42" spans="17:17" x14ac:dyDescent="0.25">
      <c r="Q267242" s="95"/>
    </row>
    <row r="267243" spans="17:17" x14ac:dyDescent="0.25">
      <c r="Q267243" s="95"/>
    </row>
    <row r="267244" spans="17:17" x14ac:dyDescent="0.25">
      <c r="Q267244" s="95"/>
    </row>
    <row r="267245" spans="17:17" x14ac:dyDescent="0.25">
      <c r="Q267245" s="95"/>
    </row>
    <row r="267246" spans="17:17" x14ac:dyDescent="0.25">
      <c r="Q267246" s="95"/>
    </row>
    <row r="267247" spans="17:17" x14ac:dyDescent="0.25">
      <c r="Q267247" s="95"/>
    </row>
    <row r="267248" spans="17:17" x14ac:dyDescent="0.25">
      <c r="Q267248" s="95"/>
    </row>
    <row r="267249" spans="17:17" x14ac:dyDescent="0.25">
      <c r="Q267249" s="95"/>
    </row>
    <row r="267250" spans="17:17" x14ac:dyDescent="0.25">
      <c r="Q267250" s="95"/>
    </row>
    <row r="267251" spans="17:17" x14ac:dyDescent="0.25">
      <c r="Q267251" s="95"/>
    </row>
    <row r="267252" spans="17:17" x14ac:dyDescent="0.25">
      <c r="Q267252" s="95"/>
    </row>
    <row r="267253" spans="17:17" x14ac:dyDescent="0.25">
      <c r="Q267253" s="95"/>
    </row>
    <row r="267254" spans="17:17" x14ac:dyDescent="0.25">
      <c r="Q267254" s="95"/>
    </row>
    <row r="267255" spans="17:17" x14ac:dyDescent="0.25">
      <c r="Q267255" s="95"/>
    </row>
    <row r="267256" spans="17:17" x14ac:dyDescent="0.25">
      <c r="Q267256" s="95"/>
    </row>
    <row r="267257" spans="17:17" x14ac:dyDescent="0.25">
      <c r="Q267257" s="95"/>
    </row>
    <row r="267258" spans="17:17" x14ac:dyDescent="0.25">
      <c r="Q267258" s="95"/>
    </row>
    <row r="267259" spans="17:17" x14ac:dyDescent="0.25">
      <c r="Q267259" s="95"/>
    </row>
    <row r="267260" spans="17:17" x14ac:dyDescent="0.25">
      <c r="Q267260" s="95"/>
    </row>
    <row r="267261" spans="17:17" x14ac:dyDescent="0.25">
      <c r="Q267261" s="95"/>
    </row>
    <row r="267262" spans="17:17" x14ac:dyDescent="0.25">
      <c r="Q267262" s="95"/>
    </row>
    <row r="267263" spans="17:17" x14ac:dyDescent="0.25">
      <c r="Q267263" s="95"/>
    </row>
    <row r="267264" spans="17:17" x14ac:dyDescent="0.25">
      <c r="Q267264" s="95"/>
    </row>
    <row r="267265" spans="17:17" x14ac:dyDescent="0.25">
      <c r="Q267265" s="95"/>
    </row>
    <row r="267266" spans="17:17" x14ac:dyDescent="0.25">
      <c r="Q267266" s="95"/>
    </row>
    <row r="267267" spans="17:17" x14ac:dyDescent="0.25">
      <c r="Q267267" s="95"/>
    </row>
    <row r="267268" spans="17:17" x14ac:dyDescent="0.25">
      <c r="Q267268" s="95"/>
    </row>
    <row r="267269" spans="17:17" x14ac:dyDescent="0.25">
      <c r="Q267269" s="95"/>
    </row>
    <row r="267270" spans="17:17" x14ac:dyDescent="0.25">
      <c r="Q267270" s="95"/>
    </row>
    <row r="267271" spans="17:17" x14ac:dyDescent="0.25">
      <c r="Q267271" s="95"/>
    </row>
    <row r="267272" spans="17:17" x14ac:dyDescent="0.25">
      <c r="Q267272" s="95"/>
    </row>
    <row r="267273" spans="17:17" x14ac:dyDescent="0.25">
      <c r="Q267273" s="95"/>
    </row>
    <row r="267274" spans="17:17" x14ac:dyDescent="0.25">
      <c r="Q267274" s="95"/>
    </row>
    <row r="267275" spans="17:17" x14ac:dyDescent="0.25">
      <c r="Q267275" s="95"/>
    </row>
    <row r="267276" spans="17:17" x14ac:dyDescent="0.25">
      <c r="Q267276" s="95"/>
    </row>
    <row r="267277" spans="17:17" x14ac:dyDescent="0.25">
      <c r="Q267277" s="95"/>
    </row>
    <row r="267278" spans="17:17" x14ac:dyDescent="0.25">
      <c r="Q267278" s="95"/>
    </row>
    <row r="267279" spans="17:17" x14ac:dyDescent="0.25">
      <c r="Q267279" s="95"/>
    </row>
    <row r="267280" spans="17:17" x14ac:dyDescent="0.25">
      <c r="Q267280" s="95"/>
    </row>
    <row r="267281" spans="17:17" x14ac:dyDescent="0.25">
      <c r="Q267281" s="95"/>
    </row>
    <row r="267282" spans="17:17" x14ac:dyDescent="0.25">
      <c r="Q267282" s="95"/>
    </row>
    <row r="267283" spans="17:17" x14ac:dyDescent="0.25">
      <c r="Q267283" s="95"/>
    </row>
    <row r="267284" spans="17:17" x14ac:dyDescent="0.25">
      <c r="Q267284" s="95"/>
    </row>
    <row r="267285" spans="17:17" x14ac:dyDescent="0.25">
      <c r="Q267285" s="95"/>
    </row>
    <row r="267286" spans="17:17" x14ac:dyDescent="0.25">
      <c r="Q267286" s="95"/>
    </row>
    <row r="267287" spans="17:17" x14ac:dyDescent="0.25">
      <c r="Q267287" s="95"/>
    </row>
    <row r="267288" spans="17:17" x14ac:dyDescent="0.25">
      <c r="Q267288" s="95"/>
    </row>
    <row r="267289" spans="17:17" x14ac:dyDescent="0.25">
      <c r="Q267289" s="95"/>
    </row>
    <row r="267290" spans="17:17" x14ac:dyDescent="0.25">
      <c r="Q267290" s="95"/>
    </row>
    <row r="267291" spans="17:17" x14ac:dyDescent="0.25">
      <c r="Q267291" s="95"/>
    </row>
    <row r="267292" spans="17:17" x14ac:dyDescent="0.25">
      <c r="Q267292" s="95"/>
    </row>
    <row r="267293" spans="17:17" x14ac:dyDescent="0.25">
      <c r="Q267293" s="95"/>
    </row>
    <row r="267294" spans="17:17" x14ac:dyDescent="0.25">
      <c r="Q267294" s="95"/>
    </row>
    <row r="267295" spans="17:17" x14ac:dyDescent="0.25">
      <c r="Q267295" s="95"/>
    </row>
    <row r="267296" spans="17:17" x14ac:dyDescent="0.25">
      <c r="Q267296" s="95"/>
    </row>
    <row r="267297" spans="17:17" x14ac:dyDescent="0.25">
      <c r="Q267297" s="95"/>
    </row>
    <row r="267298" spans="17:17" x14ac:dyDescent="0.25">
      <c r="Q267298" s="95"/>
    </row>
    <row r="267299" spans="17:17" x14ac:dyDescent="0.25">
      <c r="Q267299" s="95"/>
    </row>
    <row r="267300" spans="17:17" x14ac:dyDescent="0.25">
      <c r="Q267300" s="95"/>
    </row>
    <row r="267301" spans="17:17" x14ac:dyDescent="0.25">
      <c r="Q267301" s="95"/>
    </row>
    <row r="267302" spans="17:17" x14ac:dyDescent="0.25">
      <c r="Q267302" s="95"/>
    </row>
    <row r="267303" spans="17:17" x14ac:dyDescent="0.25">
      <c r="Q267303" s="95"/>
    </row>
    <row r="267304" spans="17:17" x14ac:dyDescent="0.25">
      <c r="Q267304" s="95"/>
    </row>
    <row r="267305" spans="17:17" x14ac:dyDescent="0.25">
      <c r="Q267305" s="95"/>
    </row>
    <row r="267306" spans="17:17" x14ac:dyDescent="0.25">
      <c r="Q267306" s="95"/>
    </row>
    <row r="267307" spans="17:17" x14ac:dyDescent="0.25">
      <c r="Q267307" s="95"/>
    </row>
    <row r="267308" spans="17:17" x14ac:dyDescent="0.25">
      <c r="Q267308" s="95"/>
    </row>
    <row r="267309" spans="17:17" x14ac:dyDescent="0.25">
      <c r="Q267309" s="95"/>
    </row>
    <row r="267310" spans="17:17" x14ac:dyDescent="0.25">
      <c r="Q267310" s="95"/>
    </row>
    <row r="267311" spans="17:17" x14ac:dyDescent="0.25">
      <c r="Q267311" s="95"/>
    </row>
    <row r="267312" spans="17:17" x14ac:dyDescent="0.25">
      <c r="Q267312" s="95"/>
    </row>
    <row r="267313" spans="17:17" x14ac:dyDescent="0.25">
      <c r="Q267313" s="95"/>
    </row>
    <row r="267314" spans="17:17" x14ac:dyDescent="0.25">
      <c r="Q267314" s="95"/>
    </row>
    <row r="267315" spans="17:17" x14ac:dyDescent="0.25">
      <c r="Q267315" s="95"/>
    </row>
    <row r="267316" spans="17:17" x14ac:dyDescent="0.25">
      <c r="Q267316" s="95"/>
    </row>
    <row r="267317" spans="17:17" x14ac:dyDescent="0.25">
      <c r="Q267317" s="95"/>
    </row>
    <row r="267318" spans="17:17" x14ac:dyDescent="0.25">
      <c r="Q267318" s="95"/>
    </row>
    <row r="267319" spans="17:17" x14ac:dyDescent="0.25">
      <c r="Q267319" s="95"/>
    </row>
    <row r="267320" spans="17:17" x14ac:dyDescent="0.25">
      <c r="Q267320" s="95"/>
    </row>
    <row r="267321" spans="17:17" x14ac:dyDescent="0.25">
      <c r="Q267321" s="95"/>
    </row>
    <row r="267322" spans="17:17" x14ac:dyDescent="0.25">
      <c r="Q267322" s="95"/>
    </row>
    <row r="267323" spans="17:17" x14ac:dyDescent="0.25">
      <c r="Q267323" s="95"/>
    </row>
    <row r="267324" spans="17:17" x14ac:dyDescent="0.25">
      <c r="Q267324" s="95"/>
    </row>
    <row r="267325" spans="17:17" x14ac:dyDescent="0.25">
      <c r="Q267325" s="95"/>
    </row>
    <row r="267326" spans="17:17" x14ac:dyDescent="0.25">
      <c r="Q267326" s="95"/>
    </row>
    <row r="267327" spans="17:17" x14ac:dyDescent="0.25">
      <c r="Q267327" s="95"/>
    </row>
    <row r="267328" spans="17:17" x14ac:dyDescent="0.25">
      <c r="Q267328" s="95"/>
    </row>
    <row r="267329" spans="17:17" x14ac:dyDescent="0.25">
      <c r="Q267329" s="95"/>
    </row>
    <row r="267330" spans="17:17" x14ac:dyDescent="0.25">
      <c r="Q267330" s="95"/>
    </row>
    <row r="267331" spans="17:17" x14ac:dyDescent="0.25">
      <c r="Q267331" s="95"/>
    </row>
    <row r="267332" spans="17:17" x14ac:dyDescent="0.25">
      <c r="Q267332" s="95"/>
    </row>
    <row r="267333" spans="17:17" x14ac:dyDescent="0.25">
      <c r="Q267333" s="95"/>
    </row>
    <row r="267334" spans="17:17" x14ac:dyDescent="0.25">
      <c r="Q267334" s="95"/>
    </row>
    <row r="267335" spans="17:17" x14ac:dyDescent="0.25">
      <c r="Q267335" s="95"/>
    </row>
    <row r="267336" spans="17:17" x14ac:dyDescent="0.25">
      <c r="Q267336" s="95"/>
    </row>
    <row r="267337" spans="17:17" x14ac:dyDescent="0.25">
      <c r="Q267337" s="95"/>
    </row>
    <row r="267338" spans="17:17" x14ac:dyDescent="0.25">
      <c r="Q267338" s="95"/>
    </row>
    <row r="267339" spans="17:17" x14ac:dyDescent="0.25">
      <c r="Q267339" s="95"/>
    </row>
    <row r="267340" spans="17:17" x14ac:dyDescent="0.25">
      <c r="Q267340" s="95"/>
    </row>
    <row r="267341" spans="17:17" x14ac:dyDescent="0.25">
      <c r="Q267341" s="95"/>
    </row>
    <row r="267342" spans="17:17" x14ac:dyDescent="0.25">
      <c r="Q267342" s="95"/>
    </row>
    <row r="267343" spans="17:17" x14ac:dyDescent="0.25">
      <c r="Q267343" s="95"/>
    </row>
    <row r="267344" spans="17:17" x14ac:dyDescent="0.25">
      <c r="Q267344" s="95"/>
    </row>
    <row r="267345" spans="17:17" x14ac:dyDescent="0.25">
      <c r="Q267345" s="95"/>
    </row>
    <row r="267346" spans="17:17" x14ac:dyDescent="0.25">
      <c r="Q267346" s="95"/>
    </row>
    <row r="267347" spans="17:17" x14ac:dyDescent="0.25">
      <c r="Q267347" s="95"/>
    </row>
    <row r="267348" spans="17:17" x14ac:dyDescent="0.25">
      <c r="Q267348" s="95"/>
    </row>
    <row r="267349" spans="17:17" x14ac:dyDescent="0.25">
      <c r="Q267349" s="95"/>
    </row>
    <row r="267350" spans="17:17" x14ac:dyDescent="0.25">
      <c r="Q267350" s="95"/>
    </row>
    <row r="267351" spans="17:17" x14ac:dyDescent="0.25">
      <c r="Q267351" s="95"/>
    </row>
    <row r="267352" spans="17:17" x14ac:dyDescent="0.25">
      <c r="Q267352" s="95"/>
    </row>
    <row r="267353" spans="17:17" x14ac:dyDescent="0.25">
      <c r="Q267353" s="95"/>
    </row>
    <row r="267354" spans="17:17" x14ac:dyDescent="0.25">
      <c r="Q267354" s="95"/>
    </row>
    <row r="267355" spans="17:17" x14ac:dyDescent="0.25">
      <c r="Q267355" s="95"/>
    </row>
    <row r="267356" spans="17:17" x14ac:dyDescent="0.25">
      <c r="Q267356" s="95"/>
    </row>
    <row r="267357" spans="17:17" x14ac:dyDescent="0.25">
      <c r="Q267357" s="95"/>
    </row>
    <row r="267358" spans="17:17" x14ac:dyDescent="0.25">
      <c r="Q267358" s="95"/>
    </row>
    <row r="267359" spans="17:17" x14ac:dyDescent="0.25">
      <c r="Q267359" s="95"/>
    </row>
    <row r="267360" spans="17:17" x14ac:dyDescent="0.25">
      <c r="Q267360" s="95"/>
    </row>
    <row r="267361" spans="17:17" x14ac:dyDescent="0.25">
      <c r="Q267361" s="95"/>
    </row>
    <row r="267362" spans="17:17" x14ac:dyDescent="0.25">
      <c r="Q267362" s="95"/>
    </row>
    <row r="267363" spans="17:17" x14ac:dyDescent="0.25">
      <c r="Q267363" s="95"/>
    </row>
    <row r="267364" spans="17:17" x14ac:dyDescent="0.25">
      <c r="Q267364" s="95"/>
    </row>
    <row r="267365" spans="17:17" x14ac:dyDescent="0.25">
      <c r="Q267365" s="95"/>
    </row>
    <row r="267366" spans="17:17" x14ac:dyDescent="0.25">
      <c r="Q267366" s="95"/>
    </row>
    <row r="267367" spans="17:17" x14ac:dyDescent="0.25">
      <c r="Q267367" s="95"/>
    </row>
    <row r="267368" spans="17:17" x14ac:dyDescent="0.25">
      <c r="Q267368" s="95"/>
    </row>
    <row r="267369" spans="17:17" x14ac:dyDescent="0.25">
      <c r="Q267369" s="95"/>
    </row>
    <row r="267370" spans="17:17" x14ac:dyDescent="0.25">
      <c r="Q267370" s="95"/>
    </row>
    <row r="267371" spans="17:17" x14ac:dyDescent="0.25">
      <c r="Q267371" s="95"/>
    </row>
    <row r="267372" spans="17:17" x14ac:dyDescent="0.25">
      <c r="Q267372" s="95"/>
    </row>
    <row r="267373" spans="17:17" x14ac:dyDescent="0.25">
      <c r="Q267373" s="95"/>
    </row>
    <row r="267374" spans="17:17" x14ac:dyDescent="0.25">
      <c r="Q267374" s="95"/>
    </row>
    <row r="267375" spans="17:17" x14ac:dyDescent="0.25">
      <c r="Q267375" s="95"/>
    </row>
    <row r="267376" spans="17:17" x14ac:dyDescent="0.25">
      <c r="Q267376" s="95"/>
    </row>
    <row r="267377" spans="17:17" x14ac:dyDescent="0.25">
      <c r="Q267377" s="95"/>
    </row>
    <row r="267378" spans="17:17" x14ac:dyDescent="0.25">
      <c r="Q267378" s="95"/>
    </row>
    <row r="267379" spans="17:17" x14ac:dyDescent="0.25">
      <c r="Q267379" s="95"/>
    </row>
    <row r="267380" spans="17:17" x14ac:dyDescent="0.25">
      <c r="Q267380" s="95"/>
    </row>
    <row r="267381" spans="17:17" x14ac:dyDescent="0.25">
      <c r="Q267381" s="95"/>
    </row>
    <row r="267382" spans="17:17" x14ac:dyDescent="0.25">
      <c r="Q267382" s="95"/>
    </row>
    <row r="267383" spans="17:17" x14ac:dyDescent="0.25">
      <c r="Q267383" s="95"/>
    </row>
    <row r="267384" spans="17:17" x14ac:dyDescent="0.25">
      <c r="Q267384" s="95"/>
    </row>
    <row r="267385" spans="17:17" x14ac:dyDescent="0.25">
      <c r="Q267385" s="95"/>
    </row>
    <row r="267386" spans="17:17" x14ac:dyDescent="0.25">
      <c r="Q267386" s="95"/>
    </row>
    <row r="267387" spans="17:17" x14ac:dyDescent="0.25">
      <c r="Q267387" s="95"/>
    </row>
    <row r="267388" spans="17:17" x14ac:dyDescent="0.25">
      <c r="Q267388" s="95"/>
    </row>
    <row r="267389" spans="17:17" x14ac:dyDescent="0.25">
      <c r="Q267389" s="95"/>
    </row>
    <row r="267390" spans="17:17" x14ac:dyDescent="0.25">
      <c r="Q267390" s="95"/>
    </row>
    <row r="267391" spans="17:17" x14ac:dyDescent="0.25">
      <c r="Q267391" s="95"/>
    </row>
    <row r="267392" spans="17:17" x14ac:dyDescent="0.25">
      <c r="Q267392" s="95"/>
    </row>
    <row r="267393" spans="17:17" x14ac:dyDescent="0.25">
      <c r="Q267393" s="95"/>
    </row>
    <row r="267394" spans="17:17" x14ac:dyDescent="0.25">
      <c r="Q267394" s="95"/>
    </row>
    <row r="267395" spans="17:17" x14ac:dyDescent="0.25">
      <c r="Q267395" s="95"/>
    </row>
    <row r="267396" spans="17:17" x14ac:dyDescent="0.25">
      <c r="Q267396" s="95"/>
    </row>
    <row r="267397" spans="17:17" x14ac:dyDescent="0.25">
      <c r="Q267397" s="95"/>
    </row>
    <row r="267398" spans="17:17" x14ac:dyDescent="0.25">
      <c r="Q267398" s="95"/>
    </row>
    <row r="267399" spans="17:17" x14ac:dyDescent="0.25">
      <c r="Q267399" s="95"/>
    </row>
    <row r="267400" spans="17:17" x14ac:dyDescent="0.25">
      <c r="Q267400" s="95"/>
    </row>
    <row r="267401" spans="17:17" x14ac:dyDescent="0.25">
      <c r="Q267401" s="95"/>
    </row>
    <row r="267402" spans="17:17" x14ac:dyDescent="0.25">
      <c r="Q267402" s="95"/>
    </row>
    <row r="267403" spans="17:17" x14ac:dyDescent="0.25">
      <c r="Q267403" s="95"/>
    </row>
    <row r="267404" spans="17:17" x14ac:dyDescent="0.25">
      <c r="Q267404" s="95"/>
    </row>
    <row r="267405" spans="17:17" x14ac:dyDescent="0.25">
      <c r="Q267405" s="95"/>
    </row>
    <row r="267406" spans="17:17" x14ac:dyDescent="0.25">
      <c r="Q267406" s="95"/>
    </row>
    <row r="267407" spans="17:17" x14ac:dyDescent="0.25">
      <c r="Q267407" s="95"/>
    </row>
    <row r="267408" spans="17:17" x14ac:dyDescent="0.25">
      <c r="Q267408" s="95"/>
    </row>
    <row r="267409" spans="17:17" x14ac:dyDescent="0.25">
      <c r="Q267409" s="95"/>
    </row>
    <row r="267410" spans="17:17" x14ac:dyDescent="0.25">
      <c r="Q267410" s="95"/>
    </row>
    <row r="267411" spans="17:17" x14ac:dyDescent="0.25">
      <c r="Q267411" s="95"/>
    </row>
    <row r="267412" spans="17:17" x14ac:dyDescent="0.25">
      <c r="Q267412" s="95"/>
    </row>
    <row r="267413" spans="17:17" x14ac:dyDescent="0.25">
      <c r="Q267413" s="95"/>
    </row>
    <row r="267414" spans="17:17" x14ac:dyDescent="0.25">
      <c r="Q267414" s="95"/>
    </row>
    <row r="267415" spans="17:17" x14ac:dyDescent="0.25">
      <c r="Q267415" s="95"/>
    </row>
    <row r="267416" spans="17:17" x14ac:dyDescent="0.25">
      <c r="Q267416" s="95"/>
    </row>
    <row r="267417" spans="17:17" x14ac:dyDescent="0.25">
      <c r="Q267417" s="95"/>
    </row>
    <row r="267418" spans="17:17" x14ac:dyDescent="0.25">
      <c r="Q267418" s="95"/>
    </row>
    <row r="267419" spans="17:17" x14ac:dyDescent="0.25">
      <c r="Q267419" s="95"/>
    </row>
    <row r="267420" spans="17:17" x14ac:dyDescent="0.25">
      <c r="Q267420" s="95"/>
    </row>
    <row r="267421" spans="17:17" x14ac:dyDescent="0.25">
      <c r="Q267421" s="95"/>
    </row>
    <row r="267422" spans="17:17" x14ac:dyDescent="0.25">
      <c r="Q267422" s="95"/>
    </row>
    <row r="267423" spans="17:17" x14ac:dyDescent="0.25">
      <c r="Q267423" s="95"/>
    </row>
    <row r="267424" spans="17:17" x14ac:dyDescent="0.25">
      <c r="Q267424" s="95"/>
    </row>
    <row r="267425" spans="17:17" x14ac:dyDescent="0.25">
      <c r="Q267425" s="95"/>
    </row>
    <row r="267426" spans="17:17" x14ac:dyDescent="0.25">
      <c r="Q267426" s="95"/>
    </row>
    <row r="267427" spans="17:17" x14ac:dyDescent="0.25">
      <c r="Q267427" s="95"/>
    </row>
    <row r="267428" spans="17:17" x14ac:dyDescent="0.25">
      <c r="Q267428" s="95"/>
    </row>
    <row r="267429" spans="17:17" x14ac:dyDescent="0.25">
      <c r="Q267429" s="95"/>
    </row>
    <row r="267430" spans="17:17" x14ac:dyDescent="0.25">
      <c r="Q267430" s="95"/>
    </row>
    <row r="267431" spans="17:17" x14ac:dyDescent="0.25">
      <c r="Q267431" s="95"/>
    </row>
    <row r="267432" spans="17:17" x14ac:dyDescent="0.25">
      <c r="Q267432" s="95"/>
    </row>
    <row r="267433" spans="17:17" x14ac:dyDescent="0.25">
      <c r="Q267433" s="95"/>
    </row>
    <row r="267434" spans="17:17" x14ac:dyDescent="0.25">
      <c r="Q267434" s="95"/>
    </row>
    <row r="267435" spans="17:17" x14ac:dyDescent="0.25">
      <c r="Q267435" s="95"/>
    </row>
    <row r="267436" spans="17:17" x14ac:dyDescent="0.25">
      <c r="Q267436" s="95"/>
    </row>
    <row r="267437" spans="17:17" x14ac:dyDescent="0.25">
      <c r="Q267437" s="95"/>
    </row>
    <row r="267438" spans="17:17" x14ac:dyDescent="0.25">
      <c r="Q267438" s="95"/>
    </row>
    <row r="267439" spans="17:17" x14ac:dyDescent="0.25">
      <c r="Q267439" s="95"/>
    </row>
    <row r="267440" spans="17:17" x14ac:dyDescent="0.25">
      <c r="Q267440" s="95"/>
    </row>
    <row r="267441" spans="17:17" x14ac:dyDescent="0.25">
      <c r="Q267441" s="95"/>
    </row>
    <row r="267442" spans="17:17" x14ac:dyDescent="0.25">
      <c r="Q267442" s="95"/>
    </row>
    <row r="267443" spans="17:17" x14ac:dyDescent="0.25">
      <c r="Q267443" s="95"/>
    </row>
    <row r="267444" spans="17:17" x14ac:dyDescent="0.25">
      <c r="Q267444" s="95"/>
    </row>
    <row r="267445" spans="17:17" x14ac:dyDescent="0.25">
      <c r="Q267445" s="95"/>
    </row>
    <row r="267446" spans="17:17" x14ac:dyDescent="0.25">
      <c r="Q267446" s="95"/>
    </row>
    <row r="267447" spans="17:17" x14ac:dyDescent="0.25">
      <c r="Q267447" s="95"/>
    </row>
    <row r="267448" spans="17:17" x14ac:dyDescent="0.25">
      <c r="Q267448" s="95"/>
    </row>
    <row r="267449" spans="17:17" x14ac:dyDescent="0.25">
      <c r="Q267449" s="95"/>
    </row>
    <row r="267450" spans="17:17" x14ac:dyDescent="0.25">
      <c r="Q267450" s="95"/>
    </row>
    <row r="267451" spans="17:17" x14ac:dyDescent="0.25">
      <c r="Q267451" s="95"/>
    </row>
    <row r="267452" spans="17:17" x14ac:dyDescent="0.25">
      <c r="Q267452" s="95"/>
    </row>
    <row r="267453" spans="17:17" x14ac:dyDescent="0.25">
      <c r="Q267453" s="95"/>
    </row>
    <row r="267454" spans="17:17" x14ac:dyDescent="0.25">
      <c r="Q267454" s="95"/>
    </row>
    <row r="267455" spans="17:17" x14ac:dyDescent="0.25">
      <c r="Q267455" s="95"/>
    </row>
    <row r="267456" spans="17:17" x14ac:dyDescent="0.25">
      <c r="Q267456" s="95"/>
    </row>
    <row r="267457" spans="17:17" x14ac:dyDescent="0.25">
      <c r="Q267457" s="95"/>
    </row>
    <row r="267458" spans="17:17" x14ac:dyDescent="0.25">
      <c r="Q267458" s="95"/>
    </row>
    <row r="267459" spans="17:17" x14ac:dyDescent="0.25">
      <c r="Q267459" s="95"/>
    </row>
    <row r="267460" spans="17:17" x14ac:dyDescent="0.25">
      <c r="Q267460" s="95"/>
    </row>
    <row r="267461" spans="17:17" x14ac:dyDescent="0.25">
      <c r="Q267461" s="95"/>
    </row>
    <row r="267462" spans="17:17" x14ac:dyDescent="0.25">
      <c r="Q267462" s="95"/>
    </row>
    <row r="267463" spans="17:17" x14ac:dyDescent="0.25">
      <c r="Q267463" s="95"/>
    </row>
    <row r="267464" spans="17:17" x14ac:dyDescent="0.25">
      <c r="Q267464" s="95"/>
    </row>
    <row r="267465" spans="17:17" x14ac:dyDescent="0.25">
      <c r="Q267465" s="95"/>
    </row>
    <row r="267466" spans="17:17" x14ac:dyDescent="0.25">
      <c r="Q267466" s="95"/>
    </row>
    <row r="267467" spans="17:17" x14ac:dyDescent="0.25">
      <c r="Q267467" s="95"/>
    </row>
    <row r="267468" spans="17:17" x14ac:dyDescent="0.25">
      <c r="Q267468" s="95"/>
    </row>
    <row r="267469" spans="17:17" x14ac:dyDescent="0.25">
      <c r="Q267469" s="95"/>
    </row>
    <row r="267470" spans="17:17" x14ac:dyDescent="0.25">
      <c r="Q267470" s="95"/>
    </row>
    <row r="267471" spans="17:17" x14ac:dyDescent="0.25">
      <c r="Q267471" s="95"/>
    </row>
    <row r="267472" spans="17:17" x14ac:dyDescent="0.25">
      <c r="Q267472" s="95"/>
    </row>
    <row r="267473" spans="17:17" x14ac:dyDescent="0.25">
      <c r="Q267473" s="95"/>
    </row>
    <row r="267474" spans="17:17" x14ac:dyDescent="0.25">
      <c r="Q267474" s="95"/>
    </row>
    <row r="267475" spans="17:17" x14ac:dyDescent="0.25">
      <c r="Q267475" s="95"/>
    </row>
    <row r="267476" spans="17:17" x14ac:dyDescent="0.25">
      <c r="Q267476" s="95"/>
    </row>
    <row r="267477" spans="17:17" x14ac:dyDescent="0.25">
      <c r="Q267477" s="95"/>
    </row>
    <row r="267478" spans="17:17" x14ac:dyDescent="0.25">
      <c r="Q267478" s="95"/>
    </row>
    <row r="267479" spans="17:17" x14ac:dyDescent="0.25">
      <c r="Q267479" s="95"/>
    </row>
    <row r="267480" spans="17:17" x14ac:dyDescent="0.25">
      <c r="Q267480" s="95"/>
    </row>
    <row r="267481" spans="17:17" x14ac:dyDescent="0.25">
      <c r="Q267481" s="95"/>
    </row>
    <row r="267482" spans="17:17" x14ac:dyDescent="0.25">
      <c r="Q267482" s="95"/>
    </row>
    <row r="267483" spans="17:17" x14ac:dyDescent="0.25">
      <c r="Q267483" s="95"/>
    </row>
    <row r="267484" spans="17:17" x14ac:dyDescent="0.25">
      <c r="Q267484" s="95"/>
    </row>
    <row r="267485" spans="17:17" x14ac:dyDescent="0.25">
      <c r="Q267485" s="95"/>
    </row>
    <row r="267486" spans="17:17" x14ac:dyDescent="0.25">
      <c r="Q267486" s="95"/>
    </row>
    <row r="267487" spans="17:17" x14ac:dyDescent="0.25">
      <c r="Q267487" s="95"/>
    </row>
    <row r="267488" spans="17:17" x14ac:dyDescent="0.25">
      <c r="Q267488" s="95"/>
    </row>
    <row r="267489" spans="17:17" x14ac:dyDescent="0.25">
      <c r="Q267489" s="95"/>
    </row>
    <row r="267490" spans="17:17" x14ac:dyDescent="0.25">
      <c r="Q267490" s="95"/>
    </row>
    <row r="267491" spans="17:17" x14ac:dyDescent="0.25">
      <c r="Q267491" s="95"/>
    </row>
    <row r="267492" spans="17:17" x14ac:dyDescent="0.25">
      <c r="Q267492" s="95"/>
    </row>
    <row r="267493" spans="17:17" x14ac:dyDescent="0.25">
      <c r="Q267493" s="95"/>
    </row>
    <row r="267494" spans="17:17" x14ac:dyDescent="0.25">
      <c r="Q267494" s="95"/>
    </row>
    <row r="267495" spans="17:17" x14ac:dyDescent="0.25">
      <c r="Q267495" s="95"/>
    </row>
    <row r="267496" spans="17:17" x14ac:dyDescent="0.25">
      <c r="Q267496" s="95"/>
    </row>
    <row r="267497" spans="17:17" x14ac:dyDescent="0.25">
      <c r="Q267497" s="95"/>
    </row>
    <row r="267498" spans="17:17" x14ac:dyDescent="0.25">
      <c r="Q267498" s="95"/>
    </row>
    <row r="267499" spans="17:17" x14ac:dyDescent="0.25">
      <c r="Q267499" s="95"/>
    </row>
    <row r="267500" spans="17:17" x14ac:dyDescent="0.25">
      <c r="Q267500" s="95"/>
    </row>
    <row r="267501" spans="17:17" x14ac:dyDescent="0.25">
      <c r="Q267501" s="95"/>
    </row>
    <row r="267502" spans="17:17" x14ac:dyDescent="0.25">
      <c r="Q267502" s="95"/>
    </row>
    <row r="267503" spans="17:17" x14ac:dyDescent="0.25">
      <c r="Q267503" s="95"/>
    </row>
    <row r="267504" spans="17:17" x14ac:dyDescent="0.25">
      <c r="Q267504" s="95"/>
    </row>
    <row r="267505" spans="17:17" x14ac:dyDescent="0.25">
      <c r="Q267505" s="95"/>
    </row>
    <row r="267506" spans="17:17" x14ac:dyDescent="0.25">
      <c r="Q267506" s="95"/>
    </row>
    <row r="267507" spans="17:17" x14ac:dyDescent="0.25">
      <c r="Q267507" s="95"/>
    </row>
    <row r="267508" spans="17:17" x14ac:dyDescent="0.25">
      <c r="Q267508" s="95"/>
    </row>
    <row r="267509" spans="17:17" x14ac:dyDescent="0.25">
      <c r="Q267509" s="95"/>
    </row>
    <row r="267510" spans="17:17" x14ac:dyDescent="0.25">
      <c r="Q267510" s="95"/>
    </row>
    <row r="267511" spans="17:17" x14ac:dyDescent="0.25">
      <c r="Q267511" s="95"/>
    </row>
    <row r="267512" spans="17:17" x14ac:dyDescent="0.25">
      <c r="Q267512" s="95"/>
    </row>
    <row r="267513" spans="17:17" x14ac:dyDescent="0.25">
      <c r="Q267513" s="95"/>
    </row>
    <row r="267514" spans="17:17" x14ac:dyDescent="0.25">
      <c r="Q267514" s="95"/>
    </row>
    <row r="267515" spans="17:17" x14ac:dyDescent="0.25">
      <c r="Q267515" s="95"/>
    </row>
    <row r="267516" spans="17:17" x14ac:dyDescent="0.25">
      <c r="Q267516" s="95"/>
    </row>
    <row r="267517" spans="17:17" x14ac:dyDescent="0.25">
      <c r="Q267517" s="95"/>
    </row>
    <row r="267518" spans="17:17" x14ac:dyDescent="0.25">
      <c r="Q267518" s="95"/>
    </row>
    <row r="267519" spans="17:17" x14ac:dyDescent="0.25">
      <c r="Q267519" s="95"/>
    </row>
    <row r="267520" spans="17:17" x14ac:dyDescent="0.25">
      <c r="Q267520" s="95"/>
    </row>
    <row r="267521" spans="17:17" x14ac:dyDescent="0.25">
      <c r="Q267521" s="95"/>
    </row>
    <row r="267522" spans="17:17" x14ac:dyDescent="0.25">
      <c r="Q267522" s="95"/>
    </row>
    <row r="267523" spans="17:17" x14ac:dyDescent="0.25">
      <c r="Q267523" s="95"/>
    </row>
    <row r="267524" spans="17:17" x14ac:dyDescent="0.25">
      <c r="Q267524" s="95"/>
    </row>
    <row r="267525" spans="17:17" x14ac:dyDescent="0.25">
      <c r="Q267525" s="95"/>
    </row>
    <row r="267526" spans="17:17" x14ac:dyDescent="0.25">
      <c r="Q267526" s="95"/>
    </row>
    <row r="267527" spans="17:17" x14ac:dyDescent="0.25">
      <c r="Q267527" s="95"/>
    </row>
    <row r="267528" spans="17:17" x14ac:dyDescent="0.25">
      <c r="Q267528" s="95"/>
    </row>
    <row r="267529" spans="17:17" x14ac:dyDescent="0.25">
      <c r="Q267529" s="95"/>
    </row>
    <row r="267530" spans="17:17" x14ac:dyDescent="0.25">
      <c r="Q267530" s="95"/>
    </row>
    <row r="267531" spans="17:17" x14ac:dyDescent="0.25">
      <c r="Q267531" s="95"/>
    </row>
    <row r="267532" spans="17:17" x14ac:dyDescent="0.25">
      <c r="Q267532" s="95"/>
    </row>
    <row r="267533" spans="17:17" x14ac:dyDescent="0.25">
      <c r="Q267533" s="95"/>
    </row>
    <row r="267534" spans="17:17" x14ac:dyDescent="0.25">
      <c r="Q267534" s="95"/>
    </row>
    <row r="267535" spans="17:17" x14ac:dyDescent="0.25">
      <c r="Q267535" s="95"/>
    </row>
    <row r="267536" spans="17:17" x14ac:dyDescent="0.25">
      <c r="Q267536" s="95"/>
    </row>
    <row r="267537" spans="17:17" x14ac:dyDescent="0.25">
      <c r="Q267537" s="95"/>
    </row>
    <row r="267538" spans="17:17" x14ac:dyDescent="0.25">
      <c r="Q267538" s="95"/>
    </row>
    <row r="267539" spans="17:17" x14ac:dyDescent="0.25">
      <c r="Q267539" s="95"/>
    </row>
    <row r="267540" spans="17:17" x14ac:dyDescent="0.25">
      <c r="Q267540" s="95"/>
    </row>
    <row r="267541" spans="17:17" x14ac:dyDescent="0.25">
      <c r="Q267541" s="95"/>
    </row>
    <row r="267542" spans="17:17" x14ac:dyDescent="0.25">
      <c r="Q267542" s="95"/>
    </row>
    <row r="267543" spans="17:17" x14ac:dyDescent="0.25">
      <c r="Q267543" s="95"/>
    </row>
    <row r="267544" spans="17:17" x14ac:dyDescent="0.25">
      <c r="Q267544" s="95"/>
    </row>
    <row r="267545" spans="17:17" x14ac:dyDescent="0.25">
      <c r="Q267545" s="95"/>
    </row>
    <row r="267546" spans="17:17" x14ac:dyDescent="0.25">
      <c r="Q267546" s="95"/>
    </row>
    <row r="267547" spans="17:17" x14ac:dyDescent="0.25">
      <c r="Q267547" s="95"/>
    </row>
    <row r="267548" spans="17:17" x14ac:dyDescent="0.25">
      <c r="Q267548" s="95"/>
    </row>
    <row r="267549" spans="17:17" x14ac:dyDescent="0.25">
      <c r="Q267549" s="95"/>
    </row>
    <row r="267550" spans="17:17" x14ac:dyDescent="0.25">
      <c r="Q267550" s="95"/>
    </row>
    <row r="267551" spans="17:17" x14ac:dyDescent="0.25">
      <c r="Q267551" s="95"/>
    </row>
    <row r="267552" spans="17:17" x14ac:dyDescent="0.25">
      <c r="Q267552" s="95"/>
    </row>
    <row r="267553" spans="17:17" x14ac:dyDescent="0.25">
      <c r="Q267553" s="95"/>
    </row>
    <row r="267554" spans="17:17" x14ac:dyDescent="0.25">
      <c r="Q267554" s="95"/>
    </row>
    <row r="267555" spans="17:17" x14ac:dyDescent="0.25">
      <c r="Q267555" s="95"/>
    </row>
    <row r="267556" spans="17:17" x14ac:dyDescent="0.25">
      <c r="Q267556" s="95"/>
    </row>
    <row r="267557" spans="17:17" x14ac:dyDescent="0.25">
      <c r="Q267557" s="95"/>
    </row>
    <row r="267558" spans="17:17" x14ac:dyDescent="0.25">
      <c r="Q267558" s="95"/>
    </row>
    <row r="267559" spans="17:17" x14ac:dyDescent="0.25">
      <c r="Q267559" s="95"/>
    </row>
    <row r="267560" spans="17:17" x14ac:dyDescent="0.25">
      <c r="Q267560" s="95"/>
    </row>
    <row r="267561" spans="17:17" x14ac:dyDescent="0.25">
      <c r="Q267561" s="95"/>
    </row>
    <row r="267562" spans="17:17" x14ac:dyDescent="0.25">
      <c r="Q267562" s="95"/>
    </row>
    <row r="267563" spans="17:17" x14ac:dyDescent="0.25">
      <c r="Q267563" s="95"/>
    </row>
    <row r="267564" spans="17:17" x14ac:dyDescent="0.25">
      <c r="Q267564" s="95"/>
    </row>
    <row r="267565" spans="17:17" x14ac:dyDescent="0.25">
      <c r="Q267565" s="95"/>
    </row>
    <row r="267566" spans="17:17" x14ac:dyDescent="0.25">
      <c r="Q267566" s="95"/>
    </row>
    <row r="267567" spans="17:17" x14ac:dyDescent="0.25">
      <c r="Q267567" s="95"/>
    </row>
    <row r="267568" spans="17:17" x14ac:dyDescent="0.25">
      <c r="Q267568" s="95"/>
    </row>
    <row r="267569" spans="17:17" x14ac:dyDescent="0.25">
      <c r="Q267569" s="95"/>
    </row>
    <row r="267570" spans="17:17" x14ac:dyDescent="0.25">
      <c r="Q267570" s="95"/>
    </row>
    <row r="267571" spans="17:17" x14ac:dyDescent="0.25">
      <c r="Q267571" s="95"/>
    </row>
    <row r="267572" spans="17:17" x14ac:dyDescent="0.25">
      <c r="Q267572" s="95"/>
    </row>
    <row r="267573" spans="17:17" x14ac:dyDescent="0.25">
      <c r="Q267573" s="95"/>
    </row>
    <row r="267574" spans="17:17" x14ac:dyDescent="0.25">
      <c r="Q267574" s="95"/>
    </row>
    <row r="267575" spans="17:17" x14ac:dyDescent="0.25">
      <c r="Q267575" s="95"/>
    </row>
    <row r="267576" spans="17:17" x14ac:dyDescent="0.25">
      <c r="Q267576" s="95"/>
    </row>
    <row r="267577" spans="17:17" x14ac:dyDescent="0.25">
      <c r="Q267577" s="95"/>
    </row>
    <row r="267578" spans="17:17" x14ac:dyDescent="0.25">
      <c r="Q267578" s="95"/>
    </row>
    <row r="267579" spans="17:17" x14ac:dyDescent="0.25">
      <c r="Q267579" s="95"/>
    </row>
    <row r="267580" spans="17:17" x14ac:dyDescent="0.25">
      <c r="Q267580" s="95"/>
    </row>
    <row r="267581" spans="17:17" x14ac:dyDescent="0.25">
      <c r="Q267581" s="95"/>
    </row>
    <row r="267582" spans="17:17" x14ac:dyDescent="0.25">
      <c r="Q267582" s="95"/>
    </row>
    <row r="267583" spans="17:17" x14ac:dyDescent="0.25">
      <c r="Q267583" s="95"/>
    </row>
    <row r="267584" spans="17:17" x14ac:dyDescent="0.25">
      <c r="Q267584" s="95"/>
    </row>
    <row r="267585" spans="17:17" x14ac:dyDescent="0.25">
      <c r="Q267585" s="95"/>
    </row>
    <row r="267586" spans="17:17" x14ac:dyDescent="0.25">
      <c r="Q267586" s="95"/>
    </row>
    <row r="267587" spans="17:17" x14ac:dyDescent="0.25">
      <c r="Q267587" s="95"/>
    </row>
    <row r="267588" spans="17:17" x14ac:dyDescent="0.25">
      <c r="Q267588" s="95"/>
    </row>
    <row r="267589" spans="17:17" x14ac:dyDescent="0.25">
      <c r="Q267589" s="95"/>
    </row>
    <row r="267590" spans="17:17" x14ac:dyDescent="0.25">
      <c r="Q267590" s="95"/>
    </row>
    <row r="267591" spans="17:17" x14ac:dyDescent="0.25">
      <c r="Q267591" s="95"/>
    </row>
    <row r="267592" spans="17:17" x14ac:dyDescent="0.25">
      <c r="Q267592" s="95"/>
    </row>
    <row r="267593" spans="17:17" x14ac:dyDescent="0.25">
      <c r="Q267593" s="95"/>
    </row>
    <row r="267594" spans="17:17" x14ac:dyDescent="0.25">
      <c r="Q267594" s="95"/>
    </row>
    <row r="267595" spans="17:17" x14ac:dyDescent="0.25">
      <c r="Q267595" s="95"/>
    </row>
    <row r="267596" spans="17:17" x14ac:dyDescent="0.25">
      <c r="Q267596" s="95"/>
    </row>
    <row r="267597" spans="17:17" x14ac:dyDescent="0.25">
      <c r="Q267597" s="95"/>
    </row>
    <row r="267598" spans="17:17" x14ac:dyDescent="0.25">
      <c r="Q267598" s="95"/>
    </row>
    <row r="267599" spans="17:17" x14ac:dyDescent="0.25">
      <c r="Q267599" s="95"/>
    </row>
    <row r="267600" spans="17:17" x14ac:dyDescent="0.25">
      <c r="Q267600" s="95"/>
    </row>
    <row r="267601" spans="17:17" x14ac:dyDescent="0.25">
      <c r="Q267601" s="95"/>
    </row>
    <row r="267602" spans="17:17" x14ac:dyDescent="0.25">
      <c r="Q267602" s="95"/>
    </row>
    <row r="267603" spans="17:17" x14ac:dyDescent="0.25">
      <c r="Q267603" s="95"/>
    </row>
    <row r="267604" spans="17:17" x14ac:dyDescent="0.25">
      <c r="Q267604" s="95"/>
    </row>
    <row r="267605" spans="17:17" x14ac:dyDescent="0.25">
      <c r="Q267605" s="95"/>
    </row>
    <row r="267606" spans="17:17" x14ac:dyDescent="0.25">
      <c r="Q267606" s="95"/>
    </row>
    <row r="267607" spans="17:17" x14ac:dyDescent="0.25">
      <c r="Q267607" s="95"/>
    </row>
    <row r="267608" spans="17:17" x14ac:dyDescent="0.25">
      <c r="Q267608" s="95"/>
    </row>
    <row r="267609" spans="17:17" x14ac:dyDescent="0.25">
      <c r="Q267609" s="95"/>
    </row>
    <row r="267610" spans="17:17" x14ac:dyDescent="0.25">
      <c r="Q267610" s="95"/>
    </row>
    <row r="267611" spans="17:17" x14ac:dyDescent="0.25">
      <c r="Q267611" s="95"/>
    </row>
    <row r="267612" spans="17:17" x14ac:dyDescent="0.25">
      <c r="Q267612" s="95"/>
    </row>
    <row r="267613" spans="17:17" x14ac:dyDescent="0.25">
      <c r="Q267613" s="95"/>
    </row>
    <row r="267614" spans="17:17" x14ac:dyDescent="0.25">
      <c r="Q267614" s="95"/>
    </row>
    <row r="267615" spans="17:17" x14ac:dyDescent="0.25">
      <c r="Q267615" s="95"/>
    </row>
    <row r="267616" spans="17:17" x14ac:dyDescent="0.25">
      <c r="Q267616" s="95"/>
    </row>
    <row r="267617" spans="17:17" x14ac:dyDescent="0.25">
      <c r="Q267617" s="95"/>
    </row>
    <row r="267618" spans="17:17" x14ac:dyDescent="0.25">
      <c r="Q267618" s="95"/>
    </row>
    <row r="267619" spans="17:17" x14ac:dyDescent="0.25">
      <c r="Q267619" s="95"/>
    </row>
    <row r="267620" spans="17:17" x14ac:dyDescent="0.25">
      <c r="Q267620" s="95"/>
    </row>
    <row r="267621" spans="17:17" x14ac:dyDescent="0.25">
      <c r="Q267621" s="95"/>
    </row>
    <row r="267622" spans="17:17" x14ac:dyDescent="0.25">
      <c r="Q267622" s="95"/>
    </row>
    <row r="267623" spans="17:17" x14ac:dyDescent="0.25">
      <c r="Q267623" s="95"/>
    </row>
    <row r="267624" spans="17:17" x14ac:dyDescent="0.25">
      <c r="Q267624" s="95"/>
    </row>
    <row r="267625" spans="17:17" x14ac:dyDescent="0.25">
      <c r="Q267625" s="95"/>
    </row>
    <row r="267626" spans="17:17" x14ac:dyDescent="0.25">
      <c r="Q267626" s="95"/>
    </row>
    <row r="267627" spans="17:17" x14ac:dyDescent="0.25">
      <c r="Q267627" s="95"/>
    </row>
    <row r="267628" spans="17:17" x14ac:dyDescent="0.25">
      <c r="Q267628" s="95"/>
    </row>
    <row r="267629" spans="17:17" x14ac:dyDescent="0.25">
      <c r="Q267629" s="95"/>
    </row>
    <row r="267630" spans="17:17" x14ac:dyDescent="0.25">
      <c r="Q267630" s="95"/>
    </row>
    <row r="267631" spans="17:17" x14ac:dyDescent="0.25">
      <c r="Q267631" s="95"/>
    </row>
    <row r="267632" spans="17:17" x14ac:dyDescent="0.25">
      <c r="Q267632" s="95"/>
    </row>
    <row r="267633" spans="17:17" x14ac:dyDescent="0.25">
      <c r="Q267633" s="95"/>
    </row>
    <row r="267634" spans="17:17" x14ac:dyDescent="0.25">
      <c r="Q267634" s="95"/>
    </row>
    <row r="267635" spans="17:17" x14ac:dyDescent="0.25">
      <c r="Q267635" s="95"/>
    </row>
    <row r="267636" spans="17:17" x14ac:dyDescent="0.25">
      <c r="Q267636" s="95"/>
    </row>
    <row r="267637" spans="17:17" x14ac:dyDescent="0.25">
      <c r="Q267637" s="95"/>
    </row>
    <row r="267638" spans="17:17" x14ac:dyDescent="0.25">
      <c r="Q267638" s="95"/>
    </row>
    <row r="267639" spans="17:17" x14ac:dyDescent="0.25">
      <c r="Q267639" s="95"/>
    </row>
    <row r="267640" spans="17:17" x14ac:dyDescent="0.25">
      <c r="Q267640" s="95"/>
    </row>
    <row r="267641" spans="17:17" x14ac:dyDescent="0.25">
      <c r="Q267641" s="95"/>
    </row>
    <row r="267642" spans="17:17" x14ac:dyDescent="0.25">
      <c r="Q267642" s="95"/>
    </row>
    <row r="267643" spans="17:17" x14ac:dyDescent="0.25">
      <c r="Q267643" s="95"/>
    </row>
    <row r="267644" spans="17:17" x14ac:dyDescent="0.25">
      <c r="Q267644" s="95"/>
    </row>
    <row r="267645" spans="17:17" x14ac:dyDescent="0.25">
      <c r="Q267645" s="95"/>
    </row>
    <row r="267646" spans="17:17" x14ac:dyDescent="0.25">
      <c r="Q267646" s="95"/>
    </row>
    <row r="267647" spans="17:17" x14ac:dyDescent="0.25">
      <c r="Q267647" s="95"/>
    </row>
    <row r="267648" spans="17:17" x14ac:dyDescent="0.25">
      <c r="Q267648" s="95"/>
    </row>
    <row r="267649" spans="17:17" x14ac:dyDescent="0.25">
      <c r="Q267649" s="95"/>
    </row>
    <row r="267650" spans="17:17" x14ac:dyDescent="0.25">
      <c r="Q267650" s="95"/>
    </row>
    <row r="267651" spans="17:17" x14ac:dyDescent="0.25">
      <c r="Q267651" s="95"/>
    </row>
    <row r="267652" spans="17:17" x14ac:dyDescent="0.25">
      <c r="Q267652" s="95"/>
    </row>
    <row r="267653" spans="17:17" x14ac:dyDescent="0.25">
      <c r="Q267653" s="95"/>
    </row>
    <row r="267654" spans="17:17" x14ac:dyDescent="0.25">
      <c r="Q267654" s="95"/>
    </row>
    <row r="267655" spans="17:17" x14ac:dyDescent="0.25">
      <c r="Q267655" s="95"/>
    </row>
    <row r="267656" spans="17:17" x14ac:dyDescent="0.25">
      <c r="Q267656" s="95"/>
    </row>
    <row r="267657" spans="17:17" x14ac:dyDescent="0.25">
      <c r="Q267657" s="95"/>
    </row>
    <row r="267658" spans="17:17" x14ac:dyDescent="0.25">
      <c r="Q267658" s="95"/>
    </row>
    <row r="267659" spans="17:17" x14ac:dyDescent="0.25">
      <c r="Q267659" s="95"/>
    </row>
    <row r="267660" spans="17:17" x14ac:dyDescent="0.25">
      <c r="Q267660" s="95"/>
    </row>
    <row r="267661" spans="17:17" x14ac:dyDescent="0.25">
      <c r="Q267661" s="95"/>
    </row>
    <row r="267662" spans="17:17" x14ac:dyDescent="0.25">
      <c r="Q267662" s="95"/>
    </row>
    <row r="267663" spans="17:17" x14ac:dyDescent="0.25">
      <c r="Q267663" s="95"/>
    </row>
    <row r="267664" spans="17:17" x14ac:dyDescent="0.25">
      <c r="Q267664" s="95"/>
    </row>
    <row r="267665" spans="17:17" x14ac:dyDescent="0.25">
      <c r="Q267665" s="95"/>
    </row>
    <row r="267666" spans="17:17" x14ac:dyDescent="0.25">
      <c r="Q267666" s="95"/>
    </row>
    <row r="267667" spans="17:17" x14ac:dyDescent="0.25">
      <c r="Q267667" s="95"/>
    </row>
    <row r="267668" spans="17:17" x14ac:dyDescent="0.25">
      <c r="Q267668" s="95"/>
    </row>
    <row r="267669" spans="17:17" x14ac:dyDescent="0.25">
      <c r="Q267669" s="95"/>
    </row>
    <row r="267670" spans="17:17" x14ac:dyDescent="0.25">
      <c r="Q267670" s="95"/>
    </row>
    <row r="267671" spans="17:17" x14ac:dyDescent="0.25">
      <c r="Q267671" s="95"/>
    </row>
    <row r="267672" spans="17:17" x14ac:dyDescent="0.25">
      <c r="Q267672" s="95"/>
    </row>
    <row r="267673" spans="17:17" x14ac:dyDescent="0.25">
      <c r="Q267673" s="95"/>
    </row>
    <row r="267674" spans="17:17" x14ac:dyDescent="0.25">
      <c r="Q267674" s="95"/>
    </row>
    <row r="267675" spans="17:17" x14ac:dyDescent="0.25">
      <c r="Q267675" s="95"/>
    </row>
    <row r="267676" spans="17:17" x14ac:dyDescent="0.25">
      <c r="Q267676" s="95"/>
    </row>
    <row r="267677" spans="17:17" x14ac:dyDescent="0.25">
      <c r="Q267677" s="95"/>
    </row>
    <row r="267678" spans="17:17" x14ac:dyDescent="0.25">
      <c r="Q267678" s="95"/>
    </row>
    <row r="267679" spans="17:17" x14ac:dyDescent="0.25">
      <c r="Q267679" s="95"/>
    </row>
    <row r="267680" spans="17:17" x14ac:dyDescent="0.25">
      <c r="Q267680" s="95"/>
    </row>
    <row r="267681" spans="17:17" x14ac:dyDescent="0.25">
      <c r="Q267681" s="95"/>
    </row>
    <row r="267682" spans="17:17" x14ac:dyDescent="0.25">
      <c r="Q267682" s="95"/>
    </row>
    <row r="267683" spans="17:17" x14ac:dyDescent="0.25">
      <c r="Q267683" s="95"/>
    </row>
    <row r="267684" spans="17:17" x14ac:dyDescent="0.25">
      <c r="Q267684" s="95"/>
    </row>
    <row r="267685" spans="17:17" x14ac:dyDescent="0.25">
      <c r="Q267685" s="95"/>
    </row>
    <row r="267686" spans="17:17" x14ac:dyDescent="0.25">
      <c r="Q267686" s="95"/>
    </row>
    <row r="267687" spans="17:17" x14ac:dyDescent="0.25">
      <c r="Q267687" s="95"/>
    </row>
    <row r="267688" spans="17:17" x14ac:dyDescent="0.25">
      <c r="Q267688" s="95"/>
    </row>
    <row r="267689" spans="17:17" x14ac:dyDescent="0.25">
      <c r="Q267689" s="95"/>
    </row>
    <row r="267690" spans="17:17" x14ac:dyDescent="0.25">
      <c r="Q267690" s="95"/>
    </row>
    <row r="267691" spans="17:17" x14ac:dyDescent="0.25">
      <c r="Q267691" s="95"/>
    </row>
    <row r="267692" spans="17:17" x14ac:dyDescent="0.25">
      <c r="Q267692" s="95"/>
    </row>
    <row r="267693" spans="17:17" x14ac:dyDescent="0.25">
      <c r="Q267693" s="95"/>
    </row>
    <row r="267694" spans="17:17" x14ac:dyDescent="0.25">
      <c r="Q267694" s="95"/>
    </row>
    <row r="267695" spans="17:17" x14ac:dyDescent="0.25">
      <c r="Q267695" s="95"/>
    </row>
    <row r="267696" spans="17:17" x14ac:dyDescent="0.25">
      <c r="Q267696" s="95"/>
    </row>
    <row r="267697" spans="17:17" x14ac:dyDescent="0.25">
      <c r="Q267697" s="95"/>
    </row>
    <row r="267698" spans="17:17" x14ac:dyDescent="0.25">
      <c r="Q267698" s="95"/>
    </row>
    <row r="267699" spans="17:17" x14ac:dyDescent="0.25">
      <c r="Q267699" s="95"/>
    </row>
    <row r="267700" spans="17:17" x14ac:dyDescent="0.25">
      <c r="Q267700" s="95"/>
    </row>
    <row r="267701" spans="17:17" x14ac:dyDescent="0.25">
      <c r="Q267701" s="95"/>
    </row>
    <row r="267702" spans="17:17" x14ac:dyDescent="0.25">
      <c r="Q267702" s="95"/>
    </row>
    <row r="267703" spans="17:17" x14ac:dyDescent="0.25">
      <c r="Q267703" s="95"/>
    </row>
    <row r="267704" spans="17:17" x14ac:dyDescent="0.25">
      <c r="Q267704" s="95"/>
    </row>
    <row r="267705" spans="17:17" x14ac:dyDescent="0.25">
      <c r="Q267705" s="95"/>
    </row>
    <row r="267706" spans="17:17" x14ac:dyDescent="0.25">
      <c r="Q267706" s="95"/>
    </row>
    <row r="267707" spans="17:17" x14ac:dyDescent="0.25">
      <c r="Q267707" s="95"/>
    </row>
    <row r="267708" spans="17:17" x14ac:dyDescent="0.25">
      <c r="Q267708" s="95"/>
    </row>
    <row r="267709" spans="17:17" x14ac:dyDescent="0.25">
      <c r="Q267709" s="95"/>
    </row>
    <row r="267710" spans="17:17" x14ac:dyDescent="0.25">
      <c r="Q267710" s="95"/>
    </row>
    <row r="267711" spans="17:17" x14ac:dyDescent="0.25">
      <c r="Q267711" s="95"/>
    </row>
    <row r="267712" spans="17:17" x14ac:dyDescent="0.25">
      <c r="Q267712" s="95"/>
    </row>
    <row r="267713" spans="17:17" x14ac:dyDescent="0.25">
      <c r="Q267713" s="95"/>
    </row>
    <row r="267714" spans="17:17" x14ac:dyDescent="0.25">
      <c r="Q267714" s="95"/>
    </row>
    <row r="267715" spans="17:17" x14ac:dyDescent="0.25">
      <c r="Q267715" s="95"/>
    </row>
    <row r="267716" spans="17:17" x14ac:dyDescent="0.25">
      <c r="Q267716" s="95"/>
    </row>
    <row r="267717" spans="17:17" x14ac:dyDescent="0.25">
      <c r="Q267717" s="95"/>
    </row>
    <row r="267718" spans="17:17" x14ac:dyDescent="0.25">
      <c r="Q267718" s="95"/>
    </row>
    <row r="267719" spans="17:17" x14ac:dyDescent="0.25">
      <c r="Q267719" s="95"/>
    </row>
    <row r="267720" spans="17:17" x14ac:dyDescent="0.25">
      <c r="Q267720" s="95"/>
    </row>
    <row r="267721" spans="17:17" x14ac:dyDescent="0.25">
      <c r="Q267721" s="95"/>
    </row>
    <row r="267722" spans="17:17" x14ac:dyDescent="0.25">
      <c r="Q267722" s="95"/>
    </row>
    <row r="267723" spans="17:17" x14ac:dyDescent="0.25">
      <c r="Q267723" s="95"/>
    </row>
    <row r="267724" spans="17:17" x14ac:dyDescent="0.25">
      <c r="Q267724" s="95"/>
    </row>
    <row r="267725" spans="17:17" x14ac:dyDescent="0.25">
      <c r="Q267725" s="95"/>
    </row>
    <row r="267726" spans="17:17" x14ac:dyDescent="0.25">
      <c r="Q267726" s="95"/>
    </row>
    <row r="267727" spans="17:17" x14ac:dyDescent="0.25">
      <c r="Q267727" s="95"/>
    </row>
    <row r="267728" spans="17:17" x14ac:dyDescent="0.25">
      <c r="Q267728" s="95"/>
    </row>
    <row r="267729" spans="17:17" x14ac:dyDescent="0.25">
      <c r="Q267729" s="95"/>
    </row>
    <row r="267730" spans="17:17" x14ac:dyDescent="0.25">
      <c r="Q267730" s="95"/>
    </row>
    <row r="267731" spans="17:17" x14ac:dyDescent="0.25">
      <c r="Q267731" s="95"/>
    </row>
    <row r="267732" spans="17:17" x14ac:dyDescent="0.25">
      <c r="Q267732" s="95"/>
    </row>
    <row r="267733" spans="17:17" x14ac:dyDescent="0.25">
      <c r="Q267733" s="95"/>
    </row>
    <row r="267734" spans="17:17" x14ac:dyDescent="0.25">
      <c r="Q267734" s="95"/>
    </row>
    <row r="267735" spans="17:17" x14ac:dyDescent="0.25">
      <c r="Q267735" s="95"/>
    </row>
    <row r="267736" spans="17:17" x14ac:dyDescent="0.25">
      <c r="Q267736" s="95"/>
    </row>
    <row r="267737" spans="17:17" x14ac:dyDescent="0.25">
      <c r="Q267737" s="95"/>
    </row>
    <row r="267738" spans="17:17" x14ac:dyDescent="0.25">
      <c r="Q267738" s="95"/>
    </row>
    <row r="267739" spans="17:17" x14ac:dyDescent="0.25">
      <c r="Q267739" s="95"/>
    </row>
    <row r="267740" spans="17:17" x14ac:dyDescent="0.25">
      <c r="Q267740" s="95"/>
    </row>
    <row r="267741" spans="17:17" x14ac:dyDescent="0.25">
      <c r="Q267741" s="95"/>
    </row>
    <row r="267742" spans="17:17" x14ac:dyDescent="0.25">
      <c r="Q267742" s="95"/>
    </row>
    <row r="267743" spans="17:17" x14ac:dyDescent="0.25">
      <c r="Q267743" s="95"/>
    </row>
    <row r="267744" spans="17:17" x14ac:dyDescent="0.25">
      <c r="Q267744" s="95"/>
    </row>
    <row r="267745" spans="17:17" x14ac:dyDescent="0.25">
      <c r="Q267745" s="95"/>
    </row>
    <row r="267746" spans="17:17" x14ac:dyDescent="0.25">
      <c r="Q267746" s="95"/>
    </row>
    <row r="267747" spans="17:17" x14ac:dyDescent="0.25">
      <c r="Q267747" s="95"/>
    </row>
    <row r="267748" spans="17:17" x14ac:dyDescent="0.25">
      <c r="Q267748" s="95"/>
    </row>
    <row r="267749" spans="17:17" x14ac:dyDescent="0.25">
      <c r="Q267749" s="95"/>
    </row>
    <row r="267750" spans="17:17" x14ac:dyDescent="0.25">
      <c r="Q267750" s="95"/>
    </row>
    <row r="267751" spans="17:17" x14ac:dyDescent="0.25">
      <c r="Q267751" s="95"/>
    </row>
    <row r="267752" spans="17:17" x14ac:dyDescent="0.25">
      <c r="Q267752" s="95"/>
    </row>
    <row r="267753" spans="17:17" x14ac:dyDescent="0.25">
      <c r="Q267753" s="95"/>
    </row>
    <row r="267754" spans="17:17" x14ac:dyDescent="0.25">
      <c r="Q267754" s="95"/>
    </row>
    <row r="267755" spans="17:17" x14ac:dyDescent="0.25">
      <c r="Q267755" s="95"/>
    </row>
    <row r="267756" spans="17:17" x14ac:dyDescent="0.25">
      <c r="Q267756" s="95"/>
    </row>
    <row r="267757" spans="17:17" x14ac:dyDescent="0.25">
      <c r="Q267757" s="95"/>
    </row>
    <row r="267758" spans="17:17" x14ac:dyDescent="0.25">
      <c r="Q267758" s="95"/>
    </row>
    <row r="267759" spans="17:17" x14ac:dyDescent="0.25">
      <c r="Q267759" s="95"/>
    </row>
    <row r="267760" spans="17:17" x14ac:dyDescent="0.25">
      <c r="Q267760" s="95"/>
    </row>
    <row r="267761" spans="17:17" x14ac:dyDescent="0.25">
      <c r="Q267761" s="95"/>
    </row>
    <row r="267762" spans="17:17" x14ac:dyDescent="0.25">
      <c r="Q267762" s="95"/>
    </row>
    <row r="267763" spans="17:17" x14ac:dyDescent="0.25">
      <c r="Q267763" s="95"/>
    </row>
    <row r="267764" spans="17:17" x14ac:dyDescent="0.25">
      <c r="Q267764" s="95"/>
    </row>
    <row r="267765" spans="17:17" x14ac:dyDescent="0.25">
      <c r="Q267765" s="95"/>
    </row>
    <row r="267766" spans="17:17" x14ac:dyDescent="0.25">
      <c r="Q267766" s="95"/>
    </row>
    <row r="267767" spans="17:17" x14ac:dyDescent="0.25">
      <c r="Q267767" s="95"/>
    </row>
    <row r="267768" spans="17:17" x14ac:dyDescent="0.25">
      <c r="Q267768" s="95"/>
    </row>
    <row r="267769" spans="17:17" x14ac:dyDescent="0.25">
      <c r="Q267769" s="95"/>
    </row>
    <row r="267770" spans="17:17" x14ac:dyDescent="0.25">
      <c r="Q267770" s="95"/>
    </row>
    <row r="267771" spans="17:17" x14ac:dyDescent="0.25">
      <c r="Q267771" s="95"/>
    </row>
    <row r="267772" spans="17:17" x14ac:dyDescent="0.25">
      <c r="Q267772" s="95"/>
    </row>
    <row r="267773" spans="17:17" x14ac:dyDescent="0.25">
      <c r="Q267773" s="95"/>
    </row>
    <row r="267774" spans="17:17" x14ac:dyDescent="0.25">
      <c r="Q267774" s="95"/>
    </row>
    <row r="267775" spans="17:17" x14ac:dyDescent="0.25">
      <c r="Q267775" s="95"/>
    </row>
    <row r="267776" spans="17:17" x14ac:dyDescent="0.25">
      <c r="Q267776" s="95"/>
    </row>
    <row r="267777" spans="17:17" x14ac:dyDescent="0.25">
      <c r="Q267777" s="95"/>
    </row>
    <row r="267778" spans="17:17" x14ac:dyDescent="0.25">
      <c r="Q267778" s="95"/>
    </row>
    <row r="267779" spans="17:17" x14ac:dyDescent="0.25">
      <c r="Q267779" s="95"/>
    </row>
    <row r="267780" spans="17:17" x14ac:dyDescent="0.25">
      <c r="Q267780" s="95"/>
    </row>
    <row r="267781" spans="17:17" x14ac:dyDescent="0.25">
      <c r="Q267781" s="95"/>
    </row>
    <row r="267782" spans="17:17" x14ac:dyDescent="0.25">
      <c r="Q267782" s="95"/>
    </row>
    <row r="267783" spans="17:17" x14ac:dyDescent="0.25">
      <c r="Q267783" s="95"/>
    </row>
    <row r="267784" spans="17:17" x14ac:dyDescent="0.25">
      <c r="Q267784" s="95"/>
    </row>
    <row r="267785" spans="17:17" x14ac:dyDescent="0.25">
      <c r="Q267785" s="95"/>
    </row>
    <row r="267786" spans="17:17" x14ac:dyDescent="0.25">
      <c r="Q267786" s="95"/>
    </row>
    <row r="267787" spans="17:17" x14ac:dyDescent="0.25">
      <c r="Q267787" s="95"/>
    </row>
    <row r="267788" spans="17:17" x14ac:dyDescent="0.25">
      <c r="Q267788" s="95"/>
    </row>
    <row r="267789" spans="17:17" x14ac:dyDescent="0.25">
      <c r="Q267789" s="95"/>
    </row>
    <row r="267790" spans="17:17" x14ac:dyDescent="0.25">
      <c r="Q267790" s="95"/>
    </row>
    <row r="267791" spans="17:17" x14ac:dyDescent="0.25">
      <c r="Q267791" s="95"/>
    </row>
    <row r="267792" spans="17:17" x14ac:dyDescent="0.25">
      <c r="Q267792" s="95"/>
    </row>
    <row r="267793" spans="17:17" x14ac:dyDescent="0.25">
      <c r="Q267793" s="95"/>
    </row>
    <row r="267794" spans="17:17" x14ac:dyDescent="0.25">
      <c r="Q267794" s="95"/>
    </row>
    <row r="267795" spans="17:17" x14ac:dyDescent="0.25">
      <c r="Q267795" s="95"/>
    </row>
    <row r="267796" spans="17:17" x14ac:dyDescent="0.25">
      <c r="Q267796" s="95"/>
    </row>
    <row r="267797" spans="17:17" x14ac:dyDescent="0.25">
      <c r="Q267797" s="95"/>
    </row>
    <row r="267798" spans="17:17" x14ac:dyDescent="0.25">
      <c r="Q267798" s="95"/>
    </row>
    <row r="267799" spans="17:17" x14ac:dyDescent="0.25">
      <c r="Q267799" s="95"/>
    </row>
    <row r="267800" spans="17:17" x14ac:dyDescent="0.25">
      <c r="Q267800" s="95"/>
    </row>
    <row r="267801" spans="17:17" x14ac:dyDescent="0.25">
      <c r="Q267801" s="95"/>
    </row>
    <row r="267802" spans="17:17" x14ac:dyDescent="0.25">
      <c r="Q267802" s="95"/>
    </row>
    <row r="267803" spans="17:17" x14ac:dyDescent="0.25">
      <c r="Q267803" s="95"/>
    </row>
    <row r="267804" spans="17:17" x14ac:dyDescent="0.25">
      <c r="Q267804" s="95"/>
    </row>
    <row r="267805" spans="17:17" x14ac:dyDescent="0.25">
      <c r="Q267805" s="95"/>
    </row>
    <row r="267806" spans="17:17" x14ac:dyDescent="0.25">
      <c r="Q267806" s="95"/>
    </row>
    <row r="267807" spans="17:17" x14ac:dyDescent="0.25">
      <c r="Q267807" s="95"/>
    </row>
    <row r="267808" spans="17:17" x14ac:dyDescent="0.25">
      <c r="Q267808" s="95"/>
    </row>
    <row r="267809" spans="17:17" x14ac:dyDescent="0.25">
      <c r="Q267809" s="95"/>
    </row>
    <row r="267810" spans="17:17" x14ac:dyDescent="0.25">
      <c r="Q267810" s="95"/>
    </row>
    <row r="267811" spans="17:17" x14ac:dyDescent="0.25">
      <c r="Q267811" s="95"/>
    </row>
    <row r="267812" spans="17:17" x14ac:dyDescent="0.25">
      <c r="Q267812" s="95"/>
    </row>
    <row r="267813" spans="17:17" x14ac:dyDescent="0.25">
      <c r="Q267813" s="95"/>
    </row>
    <row r="267814" spans="17:17" x14ac:dyDescent="0.25">
      <c r="Q267814" s="95"/>
    </row>
    <row r="267815" spans="17:17" x14ac:dyDescent="0.25">
      <c r="Q267815" s="95"/>
    </row>
    <row r="267816" spans="17:17" x14ac:dyDescent="0.25">
      <c r="Q267816" s="95"/>
    </row>
    <row r="267817" spans="17:17" x14ac:dyDescent="0.25">
      <c r="Q267817" s="95"/>
    </row>
    <row r="267818" spans="17:17" x14ac:dyDescent="0.25">
      <c r="Q267818" s="95"/>
    </row>
    <row r="267819" spans="17:17" x14ac:dyDescent="0.25">
      <c r="Q267819" s="95"/>
    </row>
    <row r="267820" spans="17:17" x14ac:dyDescent="0.25">
      <c r="Q267820" s="95"/>
    </row>
    <row r="267821" spans="17:17" x14ac:dyDescent="0.25">
      <c r="Q267821" s="95"/>
    </row>
    <row r="267822" spans="17:17" x14ac:dyDescent="0.25">
      <c r="Q267822" s="95"/>
    </row>
    <row r="267823" spans="17:17" x14ac:dyDescent="0.25">
      <c r="Q267823" s="95"/>
    </row>
    <row r="267824" spans="17:17" x14ac:dyDescent="0.25">
      <c r="Q267824" s="95"/>
    </row>
    <row r="267825" spans="17:17" x14ac:dyDescent="0.25">
      <c r="Q267825" s="95"/>
    </row>
    <row r="267826" spans="17:17" x14ac:dyDescent="0.25">
      <c r="Q267826" s="95"/>
    </row>
    <row r="267827" spans="17:17" x14ac:dyDescent="0.25">
      <c r="Q267827" s="95"/>
    </row>
    <row r="267828" spans="17:17" x14ac:dyDescent="0.25">
      <c r="Q267828" s="95"/>
    </row>
    <row r="267829" spans="17:17" x14ac:dyDescent="0.25">
      <c r="Q267829" s="95"/>
    </row>
    <row r="267830" spans="17:17" x14ac:dyDescent="0.25">
      <c r="Q267830" s="95"/>
    </row>
    <row r="267831" spans="17:17" x14ac:dyDescent="0.25">
      <c r="Q267831" s="95"/>
    </row>
    <row r="267832" spans="17:17" x14ac:dyDescent="0.25">
      <c r="Q267832" s="95"/>
    </row>
    <row r="267833" spans="17:17" x14ac:dyDescent="0.25">
      <c r="Q267833" s="95"/>
    </row>
    <row r="267834" spans="17:17" x14ac:dyDescent="0.25">
      <c r="Q267834" s="95"/>
    </row>
    <row r="267835" spans="17:17" x14ac:dyDescent="0.25">
      <c r="Q267835" s="95"/>
    </row>
    <row r="267836" spans="17:17" x14ac:dyDescent="0.25">
      <c r="Q267836" s="95"/>
    </row>
    <row r="267837" spans="17:17" x14ac:dyDescent="0.25">
      <c r="Q267837" s="95"/>
    </row>
    <row r="267838" spans="17:17" x14ac:dyDescent="0.25">
      <c r="Q267838" s="95"/>
    </row>
    <row r="267839" spans="17:17" x14ac:dyDescent="0.25">
      <c r="Q267839" s="95"/>
    </row>
    <row r="267840" spans="17:17" x14ac:dyDescent="0.25">
      <c r="Q267840" s="95"/>
    </row>
    <row r="267841" spans="17:17" x14ac:dyDescent="0.25">
      <c r="Q267841" s="95"/>
    </row>
    <row r="267842" spans="17:17" x14ac:dyDescent="0.25">
      <c r="Q267842" s="95"/>
    </row>
    <row r="267843" spans="17:17" x14ac:dyDescent="0.25">
      <c r="Q267843" s="95"/>
    </row>
    <row r="267844" spans="17:17" x14ac:dyDescent="0.25">
      <c r="Q267844" s="95"/>
    </row>
    <row r="267845" spans="17:17" x14ac:dyDescent="0.25">
      <c r="Q267845" s="95"/>
    </row>
    <row r="267846" spans="17:17" x14ac:dyDescent="0.25">
      <c r="Q267846" s="95"/>
    </row>
    <row r="267847" spans="17:17" x14ac:dyDescent="0.25">
      <c r="Q267847" s="95"/>
    </row>
    <row r="267848" spans="17:17" x14ac:dyDescent="0.25">
      <c r="Q267848" s="95"/>
    </row>
    <row r="267849" spans="17:17" x14ac:dyDescent="0.25">
      <c r="Q267849" s="95"/>
    </row>
    <row r="267850" spans="17:17" x14ac:dyDescent="0.25">
      <c r="Q267850" s="95"/>
    </row>
    <row r="267851" spans="17:17" x14ac:dyDescent="0.25">
      <c r="Q267851" s="95"/>
    </row>
    <row r="267852" spans="17:17" x14ac:dyDescent="0.25">
      <c r="Q267852" s="95"/>
    </row>
    <row r="267853" spans="17:17" x14ac:dyDescent="0.25">
      <c r="Q267853" s="95"/>
    </row>
    <row r="267854" spans="17:17" x14ac:dyDescent="0.25">
      <c r="Q267854" s="95"/>
    </row>
    <row r="267855" spans="17:17" x14ac:dyDescent="0.25">
      <c r="Q267855" s="95"/>
    </row>
    <row r="267856" spans="17:17" x14ac:dyDescent="0.25">
      <c r="Q267856" s="95"/>
    </row>
    <row r="267857" spans="17:17" x14ac:dyDescent="0.25">
      <c r="Q267857" s="95"/>
    </row>
    <row r="267858" spans="17:17" x14ac:dyDescent="0.25">
      <c r="Q267858" s="95"/>
    </row>
    <row r="267859" spans="17:17" x14ac:dyDescent="0.25">
      <c r="Q267859" s="95"/>
    </row>
    <row r="267860" spans="17:17" x14ac:dyDescent="0.25">
      <c r="Q267860" s="95"/>
    </row>
    <row r="267861" spans="17:17" x14ac:dyDescent="0.25">
      <c r="Q267861" s="95"/>
    </row>
    <row r="267862" spans="17:17" x14ac:dyDescent="0.25">
      <c r="Q267862" s="95"/>
    </row>
    <row r="267863" spans="17:17" x14ac:dyDescent="0.25">
      <c r="Q267863" s="95"/>
    </row>
    <row r="267864" spans="17:17" x14ac:dyDescent="0.25">
      <c r="Q267864" s="95"/>
    </row>
    <row r="267865" spans="17:17" x14ac:dyDescent="0.25">
      <c r="Q267865" s="95"/>
    </row>
    <row r="267866" spans="17:17" x14ac:dyDescent="0.25">
      <c r="Q267866" s="95"/>
    </row>
    <row r="267867" spans="17:17" x14ac:dyDescent="0.25">
      <c r="Q267867" s="95"/>
    </row>
    <row r="267868" spans="17:17" x14ac:dyDescent="0.25">
      <c r="Q267868" s="95"/>
    </row>
    <row r="267869" spans="17:17" x14ac:dyDescent="0.25">
      <c r="Q267869" s="95"/>
    </row>
    <row r="267870" spans="17:17" x14ac:dyDescent="0.25">
      <c r="Q267870" s="95"/>
    </row>
    <row r="267871" spans="17:17" x14ac:dyDescent="0.25">
      <c r="Q267871" s="95"/>
    </row>
    <row r="267872" spans="17:17" x14ac:dyDescent="0.25">
      <c r="Q267872" s="95"/>
    </row>
    <row r="267873" spans="17:17" x14ac:dyDescent="0.25">
      <c r="Q267873" s="95"/>
    </row>
    <row r="267874" spans="17:17" x14ac:dyDescent="0.25">
      <c r="Q267874" s="95"/>
    </row>
    <row r="267875" spans="17:17" x14ac:dyDescent="0.25">
      <c r="Q267875" s="95"/>
    </row>
    <row r="267876" spans="17:17" x14ac:dyDescent="0.25">
      <c r="Q267876" s="95"/>
    </row>
    <row r="267877" spans="17:17" x14ac:dyDescent="0.25">
      <c r="Q267877" s="95"/>
    </row>
    <row r="267878" spans="17:17" x14ac:dyDescent="0.25">
      <c r="Q267878" s="95"/>
    </row>
    <row r="267879" spans="17:17" x14ac:dyDescent="0.25">
      <c r="Q267879" s="95"/>
    </row>
    <row r="267880" spans="17:17" x14ac:dyDescent="0.25">
      <c r="Q267880" s="95"/>
    </row>
    <row r="267881" spans="17:17" x14ac:dyDescent="0.25">
      <c r="Q267881" s="95"/>
    </row>
    <row r="267882" spans="17:17" x14ac:dyDescent="0.25">
      <c r="Q267882" s="95"/>
    </row>
    <row r="267883" spans="17:17" x14ac:dyDescent="0.25">
      <c r="Q267883" s="95"/>
    </row>
    <row r="267884" spans="17:17" x14ac:dyDescent="0.25">
      <c r="Q267884" s="95"/>
    </row>
    <row r="267885" spans="17:17" x14ac:dyDescent="0.25">
      <c r="Q267885" s="95"/>
    </row>
    <row r="267886" spans="17:17" x14ac:dyDescent="0.25">
      <c r="Q267886" s="95"/>
    </row>
    <row r="267887" spans="17:17" x14ac:dyDescent="0.25">
      <c r="Q267887" s="95"/>
    </row>
    <row r="267888" spans="17:17" x14ac:dyDescent="0.25">
      <c r="Q267888" s="95"/>
    </row>
    <row r="267889" spans="17:17" x14ac:dyDescent="0.25">
      <c r="Q267889" s="95"/>
    </row>
    <row r="267890" spans="17:17" x14ac:dyDescent="0.25">
      <c r="Q267890" s="95"/>
    </row>
    <row r="267891" spans="17:17" x14ac:dyDescent="0.25">
      <c r="Q267891" s="95"/>
    </row>
    <row r="267892" spans="17:17" x14ac:dyDescent="0.25">
      <c r="Q267892" s="95"/>
    </row>
    <row r="267893" spans="17:17" x14ac:dyDescent="0.25">
      <c r="Q267893" s="95"/>
    </row>
    <row r="267894" spans="17:17" x14ac:dyDescent="0.25">
      <c r="Q267894" s="95"/>
    </row>
    <row r="267895" spans="17:17" x14ac:dyDescent="0.25">
      <c r="Q267895" s="95"/>
    </row>
    <row r="267896" spans="17:17" x14ac:dyDescent="0.25">
      <c r="Q267896" s="95"/>
    </row>
    <row r="267897" spans="17:17" x14ac:dyDescent="0.25">
      <c r="Q267897" s="95"/>
    </row>
    <row r="267898" spans="17:17" x14ac:dyDescent="0.25">
      <c r="Q267898" s="95"/>
    </row>
    <row r="267899" spans="17:17" x14ac:dyDescent="0.25">
      <c r="Q267899" s="95"/>
    </row>
    <row r="267900" spans="17:17" x14ac:dyDescent="0.25">
      <c r="Q267900" s="95"/>
    </row>
    <row r="267901" spans="17:17" x14ac:dyDescent="0.25">
      <c r="Q267901" s="95"/>
    </row>
    <row r="267902" spans="17:17" x14ac:dyDescent="0.25">
      <c r="Q267902" s="95"/>
    </row>
    <row r="267903" spans="17:17" x14ac:dyDescent="0.25">
      <c r="Q267903" s="95"/>
    </row>
    <row r="267904" spans="17:17" x14ac:dyDescent="0.25">
      <c r="Q267904" s="95"/>
    </row>
    <row r="267905" spans="17:17" x14ac:dyDescent="0.25">
      <c r="Q267905" s="95"/>
    </row>
    <row r="267906" spans="17:17" x14ac:dyDescent="0.25">
      <c r="Q267906" s="95"/>
    </row>
    <row r="267907" spans="17:17" x14ac:dyDescent="0.25">
      <c r="Q267907" s="95"/>
    </row>
    <row r="267908" spans="17:17" x14ac:dyDescent="0.25">
      <c r="Q267908" s="95"/>
    </row>
    <row r="267909" spans="17:17" x14ac:dyDescent="0.25">
      <c r="Q267909" s="95"/>
    </row>
    <row r="267910" spans="17:17" x14ac:dyDescent="0.25">
      <c r="Q267910" s="95"/>
    </row>
    <row r="267911" spans="17:17" x14ac:dyDescent="0.25">
      <c r="Q267911" s="95"/>
    </row>
    <row r="267912" spans="17:17" x14ac:dyDescent="0.25">
      <c r="Q267912" s="95"/>
    </row>
    <row r="267913" spans="17:17" x14ac:dyDescent="0.25">
      <c r="Q267913" s="95"/>
    </row>
    <row r="267914" spans="17:17" x14ac:dyDescent="0.25">
      <c r="Q267914" s="95"/>
    </row>
    <row r="267915" spans="17:17" x14ac:dyDescent="0.25">
      <c r="Q267915" s="95"/>
    </row>
    <row r="267916" spans="17:17" x14ac:dyDescent="0.25">
      <c r="Q267916" s="95"/>
    </row>
    <row r="267917" spans="17:17" x14ac:dyDescent="0.25">
      <c r="Q267917" s="95"/>
    </row>
    <row r="267918" spans="17:17" x14ac:dyDescent="0.25">
      <c r="Q267918" s="95"/>
    </row>
    <row r="267919" spans="17:17" x14ac:dyDescent="0.25">
      <c r="Q267919" s="95"/>
    </row>
    <row r="267920" spans="17:17" x14ac:dyDescent="0.25">
      <c r="Q267920" s="95"/>
    </row>
    <row r="267921" spans="17:17" x14ac:dyDescent="0.25">
      <c r="Q267921" s="95"/>
    </row>
    <row r="267922" spans="17:17" x14ac:dyDescent="0.25">
      <c r="Q267922" s="95"/>
    </row>
    <row r="267923" spans="17:17" x14ac:dyDescent="0.25">
      <c r="Q267923" s="95"/>
    </row>
    <row r="267924" spans="17:17" x14ac:dyDescent="0.25">
      <c r="Q267924" s="95"/>
    </row>
    <row r="267925" spans="17:17" x14ac:dyDescent="0.25">
      <c r="Q267925" s="95"/>
    </row>
    <row r="267926" spans="17:17" x14ac:dyDescent="0.25">
      <c r="Q267926" s="95"/>
    </row>
    <row r="267927" spans="17:17" x14ac:dyDescent="0.25">
      <c r="Q267927" s="95"/>
    </row>
    <row r="267928" spans="17:17" x14ac:dyDescent="0.25">
      <c r="Q267928" s="95"/>
    </row>
    <row r="267929" spans="17:17" x14ac:dyDescent="0.25">
      <c r="Q267929" s="95"/>
    </row>
    <row r="267930" spans="17:17" x14ac:dyDescent="0.25">
      <c r="Q267930" s="95"/>
    </row>
    <row r="267931" spans="17:17" x14ac:dyDescent="0.25">
      <c r="Q267931" s="95"/>
    </row>
    <row r="267932" spans="17:17" x14ac:dyDescent="0.25">
      <c r="Q267932" s="95"/>
    </row>
    <row r="267933" spans="17:17" x14ac:dyDescent="0.25">
      <c r="Q267933" s="95"/>
    </row>
    <row r="267934" spans="17:17" x14ac:dyDescent="0.25">
      <c r="Q267934" s="95"/>
    </row>
    <row r="267935" spans="17:17" x14ac:dyDescent="0.25">
      <c r="Q267935" s="95"/>
    </row>
    <row r="267936" spans="17:17" x14ac:dyDescent="0.25">
      <c r="Q267936" s="95"/>
    </row>
    <row r="267937" spans="17:17" x14ac:dyDescent="0.25">
      <c r="Q267937" s="95"/>
    </row>
    <row r="267938" spans="17:17" x14ac:dyDescent="0.25">
      <c r="Q267938" s="95"/>
    </row>
    <row r="267939" spans="17:17" x14ac:dyDescent="0.25">
      <c r="Q267939" s="95"/>
    </row>
    <row r="267940" spans="17:17" x14ac:dyDescent="0.25">
      <c r="Q267940" s="95"/>
    </row>
    <row r="267941" spans="17:17" x14ac:dyDescent="0.25">
      <c r="Q267941" s="95"/>
    </row>
    <row r="267942" spans="17:17" x14ac:dyDescent="0.25">
      <c r="Q267942" s="95"/>
    </row>
    <row r="267943" spans="17:17" x14ac:dyDescent="0.25">
      <c r="Q267943" s="95"/>
    </row>
    <row r="267944" spans="17:17" x14ac:dyDescent="0.25">
      <c r="Q267944" s="95"/>
    </row>
    <row r="267945" spans="17:17" x14ac:dyDescent="0.25">
      <c r="Q267945" s="95"/>
    </row>
    <row r="267946" spans="17:17" x14ac:dyDescent="0.25">
      <c r="Q267946" s="95"/>
    </row>
    <row r="267947" spans="17:17" x14ac:dyDescent="0.25">
      <c r="Q267947" s="95"/>
    </row>
    <row r="267948" spans="17:17" x14ac:dyDescent="0.25">
      <c r="Q267948" s="95"/>
    </row>
    <row r="267949" spans="17:17" x14ac:dyDescent="0.25">
      <c r="Q267949" s="95"/>
    </row>
    <row r="267950" spans="17:17" x14ac:dyDescent="0.25">
      <c r="Q267950" s="95"/>
    </row>
    <row r="267951" spans="17:17" x14ac:dyDescent="0.25">
      <c r="Q267951" s="95"/>
    </row>
    <row r="267952" spans="17:17" x14ac:dyDescent="0.25">
      <c r="Q267952" s="95"/>
    </row>
    <row r="267953" spans="17:17" x14ac:dyDescent="0.25">
      <c r="Q267953" s="95"/>
    </row>
    <row r="267954" spans="17:17" x14ac:dyDescent="0.25">
      <c r="Q267954" s="95"/>
    </row>
    <row r="267955" spans="17:17" x14ac:dyDescent="0.25">
      <c r="Q267955" s="95"/>
    </row>
    <row r="267956" spans="17:17" x14ac:dyDescent="0.25">
      <c r="Q267956" s="95"/>
    </row>
    <row r="267957" spans="17:17" x14ac:dyDescent="0.25">
      <c r="Q267957" s="95"/>
    </row>
    <row r="267958" spans="17:17" x14ac:dyDescent="0.25">
      <c r="Q267958" s="95"/>
    </row>
    <row r="267959" spans="17:17" x14ac:dyDescent="0.25">
      <c r="Q267959" s="95"/>
    </row>
    <row r="267960" spans="17:17" x14ac:dyDescent="0.25">
      <c r="Q267960" s="95"/>
    </row>
    <row r="267961" spans="17:17" x14ac:dyDescent="0.25">
      <c r="Q267961" s="95"/>
    </row>
    <row r="267962" spans="17:17" x14ac:dyDescent="0.25">
      <c r="Q267962" s="95"/>
    </row>
    <row r="267963" spans="17:17" x14ac:dyDescent="0.25">
      <c r="Q267963" s="95"/>
    </row>
    <row r="267964" spans="17:17" x14ac:dyDescent="0.25">
      <c r="Q267964" s="95"/>
    </row>
    <row r="267965" spans="17:17" x14ac:dyDescent="0.25">
      <c r="Q267965" s="95"/>
    </row>
    <row r="267966" spans="17:17" x14ac:dyDescent="0.25">
      <c r="Q267966" s="95"/>
    </row>
    <row r="267967" spans="17:17" x14ac:dyDescent="0.25">
      <c r="Q267967" s="95"/>
    </row>
    <row r="267968" spans="17:17" x14ac:dyDescent="0.25">
      <c r="Q267968" s="95"/>
    </row>
    <row r="267969" spans="17:17" x14ac:dyDescent="0.25">
      <c r="Q267969" s="95"/>
    </row>
    <row r="267970" spans="17:17" x14ac:dyDescent="0.25">
      <c r="Q267970" s="95"/>
    </row>
    <row r="267971" spans="17:17" x14ac:dyDescent="0.25">
      <c r="Q267971" s="95"/>
    </row>
    <row r="267972" spans="17:17" x14ac:dyDescent="0.25">
      <c r="Q267972" s="95"/>
    </row>
    <row r="267973" spans="17:17" x14ac:dyDescent="0.25">
      <c r="Q267973" s="95"/>
    </row>
    <row r="267974" spans="17:17" x14ac:dyDescent="0.25">
      <c r="Q267974" s="95"/>
    </row>
    <row r="267975" spans="17:17" x14ac:dyDescent="0.25">
      <c r="Q267975" s="95"/>
    </row>
    <row r="267976" spans="17:17" x14ac:dyDescent="0.25">
      <c r="Q267976" s="95"/>
    </row>
    <row r="267977" spans="17:17" x14ac:dyDescent="0.25">
      <c r="Q267977" s="95"/>
    </row>
    <row r="267978" spans="17:17" x14ac:dyDescent="0.25">
      <c r="Q267978" s="95"/>
    </row>
    <row r="267979" spans="17:17" x14ac:dyDescent="0.25">
      <c r="Q267979" s="95"/>
    </row>
    <row r="267980" spans="17:17" x14ac:dyDescent="0.25">
      <c r="Q267980" s="95"/>
    </row>
    <row r="267981" spans="17:17" x14ac:dyDescent="0.25">
      <c r="Q267981" s="95"/>
    </row>
    <row r="267982" spans="17:17" x14ac:dyDescent="0.25">
      <c r="Q267982" s="95"/>
    </row>
    <row r="267983" spans="17:17" x14ac:dyDescent="0.25">
      <c r="Q267983" s="95"/>
    </row>
    <row r="267984" spans="17:17" x14ac:dyDescent="0.25">
      <c r="Q267984" s="95"/>
    </row>
    <row r="267985" spans="17:17" x14ac:dyDescent="0.25">
      <c r="Q267985" s="95"/>
    </row>
    <row r="267986" spans="17:17" x14ac:dyDescent="0.25">
      <c r="Q267986" s="95"/>
    </row>
    <row r="267987" spans="17:17" x14ac:dyDescent="0.25">
      <c r="Q267987" s="95"/>
    </row>
    <row r="267988" spans="17:17" x14ac:dyDescent="0.25">
      <c r="Q267988" s="95"/>
    </row>
    <row r="267989" spans="17:17" x14ac:dyDescent="0.25">
      <c r="Q267989" s="95"/>
    </row>
    <row r="267990" spans="17:17" x14ac:dyDescent="0.25">
      <c r="Q267990" s="95"/>
    </row>
    <row r="267991" spans="17:17" x14ac:dyDescent="0.25">
      <c r="Q267991" s="95"/>
    </row>
    <row r="267992" spans="17:17" x14ac:dyDescent="0.25">
      <c r="Q267992" s="95"/>
    </row>
    <row r="267993" spans="17:17" x14ac:dyDescent="0.25">
      <c r="Q267993" s="95"/>
    </row>
    <row r="267994" spans="17:17" x14ac:dyDescent="0.25">
      <c r="Q267994" s="95"/>
    </row>
    <row r="267995" spans="17:17" x14ac:dyDescent="0.25">
      <c r="Q267995" s="95"/>
    </row>
    <row r="267996" spans="17:17" x14ac:dyDescent="0.25">
      <c r="Q267996" s="95"/>
    </row>
    <row r="267997" spans="17:17" x14ac:dyDescent="0.25">
      <c r="Q267997" s="95"/>
    </row>
    <row r="267998" spans="17:17" x14ac:dyDescent="0.25">
      <c r="Q267998" s="95"/>
    </row>
    <row r="267999" spans="17:17" x14ac:dyDescent="0.25">
      <c r="Q267999" s="95"/>
    </row>
    <row r="268000" spans="17:17" x14ac:dyDescent="0.25">
      <c r="Q268000" s="95"/>
    </row>
    <row r="268001" spans="17:17" x14ac:dyDescent="0.25">
      <c r="Q268001" s="95"/>
    </row>
    <row r="268002" spans="17:17" x14ac:dyDescent="0.25">
      <c r="Q268002" s="95"/>
    </row>
    <row r="268003" spans="17:17" x14ac:dyDescent="0.25">
      <c r="Q268003" s="95"/>
    </row>
    <row r="268004" spans="17:17" x14ac:dyDescent="0.25">
      <c r="Q268004" s="95"/>
    </row>
    <row r="268005" spans="17:17" x14ac:dyDescent="0.25">
      <c r="Q268005" s="95"/>
    </row>
    <row r="268006" spans="17:17" x14ac:dyDescent="0.25">
      <c r="Q268006" s="95"/>
    </row>
    <row r="268007" spans="17:17" x14ac:dyDescent="0.25">
      <c r="Q268007" s="95"/>
    </row>
    <row r="268008" spans="17:17" x14ac:dyDescent="0.25">
      <c r="Q268008" s="95"/>
    </row>
    <row r="268009" spans="17:17" x14ac:dyDescent="0.25">
      <c r="Q268009" s="95"/>
    </row>
    <row r="268010" spans="17:17" x14ac:dyDescent="0.25">
      <c r="Q268010" s="95"/>
    </row>
    <row r="268011" spans="17:17" x14ac:dyDescent="0.25">
      <c r="Q268011" s="95"/>
    </row>
    <row r="268012" spans="17:17" x14ac:dyDescent="0.25">
      <c r="Q268012" s="95"/>
    </row>
    <row r="268013" spans="17:17" x14ac:dyDescent="0.25">
      <c r="Q268013" s="95"/>
    </row>
    <row r="268014" spans="17:17" x14ac:dyDescent="0.25">
      <c r="Q268014" s="95"/>
    </row>
    <row r="268015" spans="17:17" x14ac:dyDescent="0.25">
      <c r="Q268015" s="95"/>
    </row>
    <row r="268016" spans="17:17" x14ac:dyDescent="0.25">
      <c r="Q268016" s="95"/>
    </row>
    <row r="268017" spans="17:17" x14ac:dyDescent="0.25">
      <c r="Q268017" s="95"/>
    </row>
    <row r="268018" spans="17:17" x14ac:dyDescent="0.25">
      <c r="Q268018" s="95"/>
    </row>
    <row r="268019" spans="17:17" x14ac:dyDescent="0.25">
      <c r="Q268019" s="95"/>
    </row>
    <row r="268020" spans="17:17" x14ac:dyDescent="0.25">
      <c r="Q268020" s="95"/>
    </row>
    <row r="268021" spans="17:17" x14ac:dyDescent="0.25">
      <c r="Q268021" s="95"/>
    </row>
    <row r="268022" spans="17:17" x14ac:dyDescent="0.25">
      <c r="Q268022" s="95"/>
    </row>
    <row r="268023" spans="17:17" x14ac:dyDescent="0.25">
      <c r="Q268023" s="95"/>
    </row>
    <row r="268024" spans="17:17" x14ac:dyDescent="0.25">
      <c r="Q268024" s="95"/>
    </row>
    <row r="268025" spans="17:17" x14ac:dyDescent="0.25">
      <c r="Q268025" s="95"/>
    </row>
    <row r="268026" spans="17:17" x14ac:dyDescent="0.25">
      <c r="Q268026" s="95"/>
    </row>
    <row r="268027" spans="17:17" x14ac:dyDescent="0.25">
      <c r="Q268027" s="95"/>
    </row>
    <row r="268028" spans="17:17" x14ac:dyDescent="0.25">
      <c r="Q268028" s="95"/>
    </row>
    <row r="268029" spans="17:17" x14ac:dyDescent="0.25">
      <c r="Q268029" s="95"/>
    </row>
    <row r="268030" spans="17:17" x14ac:dyDescent="0.25">
      <c r="Q268030" s="95"/>
    </row>
    <row r="268031" spans="17:17" x14ac:dyDescent="0.25">
      <c r="Q268031" s="95"/>
    </row>
    <row r="268032" spans="17:17" x14ac:dyDescent="0.25">
      <c r="Q268032" s="95"/>
    </row>
    <row r="268033" spans="17:17" x14ac:dyDescent="0.25">
      <c r="Q268033" s="95"/>
    </row>
    <row r="268034" spans="17:17" x14ac:dyDescent="0.25">
      <c r="Q268034" s="95"/>
    </row>
    <row r="268035" spans="17:17" x14ac:dyDescent="0.25">
      <c r="Q268035" s="95"/>
    </row>
    <row r="268036" spans="17:17" x14ac:dyDescent="0.25">
      <c r="Q268036" s="95"/>
    </row>
    <row r="268037" spans="17:17" x14ac:dyDescent="0.25">
      <c r="Q268037" s="95"/>
    </row>
    <row r="268038" spans="17:17" x14ac:dyDescent="0.25">
      <c r="Q268038" s="95"/>
    </row>
    <row r="268039" spans="17:17" x14ac:dyDescent="0.25">
      <c r="Q268039" s="95"/>
    </row>
    <row r="268040" spans="17:17" x14ac:dyDescent="0.25">
      <c r="Q268040" s="95"/>
    </row>
    <row r="268041" spans="17:17" x14ac:dyDescent="0.25">
      <c r="Q268041" s="95"/>
    </row>
    <row r="268042" spans="17:17" x14ac:dyDescent="0.25">
      <c r="Q268042" s="95"/>
    </row>
    <row r="268043" spans="17:17" x14ac:dyDescent="0.25">
      <c r="Q268043" s="95"/>
    </row>
    <row r="268044" spans="17:17" x14ac:dyDescent="0.25">
      <c r="Q268044" s="95"/>
    </row>
    <row r="268045" spans="17:17" x14ac:dyDescent="0.25">
      <c r="Q268045" s="95"/>
    </row>
    <row r="268046" spans="17:17" x14ac:dyDescent="0.25">
      <c r="Q268046" s="95"/>
    </row>
    <row r="268047" spans="17:17" x14ac:dyDescent="0.25">
      <c r="Q268047" s="95"/>
    </row>
    <row r="268048" spans="17:17" x14ac:dyDescent="0.25">
      <c r="Q268048" s="95"/>
    </row>
    <row r="268049" spans="17:17" x14ac:dyDescent="0.25">
      <c r="Q268049" s="95"/>
    </row>
    <row r="268050" spans="17:17" x14ac:dyDescent="0.25">
      <c r="Q268050" s="95"/>
    </row>
    <row r="268051" spans="17:17" x14ac:dyDescent="0.25">
      <c r="Q268051" s="95"/>
    </row>
    <row r="268052" spans="17:17" x14ac:dyDescent="0.25">
      <c r="Q268052" s="95"/>
    </row>
    <row r="268053" spans="17:17" x14ac:dyDescent="0.25">
      <c r="Q268053" s="95"/>
    </row>
    <row r="268054" spans="17:17" x14ac:dyDescent="0.25">
      <c r="Q268054" s="95"/>
    </row>
    <row r="268055" spans="17:17" x14ac:dyDescent="0.25">
      <c r="Q268055" s="95"/>
    </row>
    <row r="268056" spans="17:17" x14ac:dyDescent="0.25">
      <c r="Q268056" s="95"/>
    </row>
    <row r="268057" spans="17:17" x14ac:dyDescent="0.25">
      <c r="Q268057" s="95"/>
    </row>
    <row r="268058" spans="17:17" x14ac:dyDescent="0.25">
      <c r="Q268058" s="95"/>
    </row>
    <row r="268059" spans="17:17" x14ac:dyDescent="0.25">
      <c r="Q268059" s="95"/>
    </row>
    <row r="268060" spans="17:17" x14ac:dyDescent="0.25">
      <c r="Q268060" s="95"/>
    </row>
    <row r="268061" spans="17:17" x14ac:dyDescent="0.25">
      <c r="Q268061" s="95"/>
    </row>
    <row r="268062" spans="17:17" x14ac:dyDescent="0.25">
      <c r="Q268062" s="95"/>
    </row>
    <row r="268063" spans="17:17" x14ac:dyDescent="0.25">
      <c r="Q268063" s="95"/>
    </row>
    <row r="268064" spans="17:17" x14ac:dyDescent="0.25">
      <c r="Q268064" s="95"/>
    </row>
    <row r="268065" spans="17:17" x14ac:dyDescent="0.25">
      <c r="Q268065" s="95"/>
    </row>
    <row r="268066" spans="17:17" x14ac:dyDescent="0.25">
      <c r="Q268066" s="95"/>
    </row>
    <row r="268067" spans="17:17" x14ac:dyDescent="0.25">
      <c r="Q268067" s="95"/>
    </row>
    <row r="268068" spans="17:17" x14ac:dyDescent="0.25">
      <c r="Q268068" s="95"/>
    </row>
    <row r="268069" spans="17:17" x14ac:dyDescent="0.25">
      <c r="Q268069" s="95"/>
    </row>
    <row r="268070" spans="17:17" x14ac:dyDescent="0.25">
      <c r="Q268070" s="95"/>
    </row>
    <row r="268071" spans="17:17" x14ac:dyDescent="0.25">
      <c r="Q268071" s="95"/>
    </row>
    <row r="268072" spans="17:17" x14ac:dyDescent="0.25">
      <c r="Q268072" s="95"/>
    </row>
    <row r="268073" spans="17:17" x14ac:dyDescent="0.25">
      <c r="Q268073" s="95"/>
    </row>
    <row r="268074" spans="17:17" x14ac:dyDescent="0.25">
      <c r="Q268074" s="95"/>
    </row>
    <row r="268075" spans="17:17" x14ac:dyDescent="0.25">
      <c r="Q268075" s="95"/>
    </row>
    <row r="268076" spans="17:17" x14ac:dyDescent="0.25">
      <c r="Q268076" s="95"/>
    </row>
    <row r="268077" spans="17:17" x14ac:dyDescent="0.25">
      <c r="Q268077" s="95"/>
    </row>
    <row r="268078" spans="17:17" x14ac:dyDescent="0.25">
      <c r="Q268078" s="95"/>
    </row>
    <row r="268079" spans="17:17" x14ac:dyDescent="0.25">
      <c r="Q268079" s="95"/>
    </row>
    <row r="268080" spans="17:17" x14ac:dyDescent="0.25">
      <c r="Q268080" s="95"/>
    </row>
    <row r="268081" spans="17:17" x14ac:dyDescent="0.25">
      <c r="Q268081" s="95"/>
    </row>
    <row r="268082" spans="17:17" x14ac:dyDescent="0.25">
      <c r="Q268082" s="95"/>
    </row>
    <row r="268083" spans="17:17" x14ac:dyDescent="0.25">
      <c r="Q268083" s="95"/>
    </row>
    <row r="268084" spans="17:17" x14ac:dyDescent="0.25">
      <c r="Q268084" s="95"/>
    </row>
    <row r="268085" spans="17:17" x14ac:dyDescent="0.25">
      <c r="Q268085" s="95"/>
    </row>
    <row r="268086" spans="17:17" x14ac:dyDescent="0.25">
      <c r="Q268086" s="95"/>
    </row>
    <row r="268087" spans="17:17" x14ac:dyDescent="0.25">
      <c r="Q268087" s="95"/>
    </row>
    <row r="268088" spans="17:17" x14ac:dyDescent="0.25">
      <c r="Q268088" s="95"/>
    </row>
    <row r="268089" spans="17:17" x14ac:dyDescent="0.25">
      <c r="Q268089" s="95"/>
    </row>
    <row r="268090" spans="17:17" x14ac:dyDescent="0.25">
      <c r="Q268090" s="95"/>
    </row>
    <row r="268091" spans="17:17" x14ac:dyDescent="0.25">
      <c r="Q268091" s="95"/>
    </row>
    <row r="268092" spans="17:17" x14ac:dyDescent="0.25">
      <c r="Q268092" s="95"/>
    </row>
    <row r="268093" spans="17:17" x14ac:dyDescent="0.25">
      <c r="Q268093" s="95"/>
    </row>
    <row r="268094" spans="17:17" x14ac:dyDescent="0.25">
      <c r="Q268094" s="95"/>
    </row>
    <row r="268095" spans="17:17" x14ac:dyDescent="0.25">
      <c r="Q268095" s="95"/>
    </row>
    <row r="268096" spans="17:17" x14ac:dyDescent="0.25">
      <c r="Q268096" s="95"/>
    </row>
    <row r="268097" spans="17:17" x14ac:dyDescent="0.25">
      <c r="Q268097" s="95"/>
    </row>
    <row r="268098" spans="17:17" x14ac:dyDescent="0.25">
      <c r="Q268098" s="95"/>
    </row>
    <row r="268099" spans="17:17" x14ac:dyDescent="0.25">
      <c r="Q268099" s="95"/>
    </row>
    <row r="268100" spans="17:17" x14ac:dyDescent="0.25">
      <c r="Q268100" s="95"/>
    </row>
    <row r="268101" spans="17:17" x14ac:dyDescent="0.25">
      <c r="Q268101" s="95"/>
    </row>
    <row r="268102" spans="17:17" x14ac:dyDescent="0.25">
      <c r="Q268102" s="95"/>
    </row>
    <row r="268103" spans="17:17" x14ac:dyDescent="0.25">
      <c r="Q268103" s="95"/>
    </row>
    <row r="268104" spans="17:17" x14ac:dyDescent="0.25">
      <c r="Q268104" s="95"/>
    </row>
    <row r="268105" spans="17:17" x14ac:dyDescent="0.25">
      <c r="Q268105" s="95"/>
    </row>
    <row r="268106" spans="17:17" x14ac:dyDescent="0.25">
      <c r="Q268106" s="95"/>
    </row>
    <row r="268107" spans="17:17" x14ac:dyDescent="0.25">
      <c r="Q268107" s="95"/>
    </row>
    <row r="268108" spans="17:17" x14ac:dyDescent="0.25">
      <c r="Q268108" s="95"/>
    </row>
    <row r="268109" spans="17:17" x14ac:dyDescent="0.25">
      <c r="Q268109" s="95"/>
    </row>
    <row r="268110" spans="17:17" x14ac:dyDescent="0.25">
      <c r="Q268110" s="95"/>
    </row>
    <row r="268111" spans="17:17" x14ac:dyDescent="0.25">
      <c r="Q268111" s="95"/>
    </row>
    <row r="268112" spans="17:17" x14ac:dyDescent="0.25">
      <c r="Q268112" s="95"/>
    </row>
    <row r="268113" spans="17:17" x14ac:dyDescent="0.25">
      <c r="Q268113" s="95"/>
    </row>
    <row r="268114" spans="17:17" x14ac:dyDescent="0.25">
      <c r="Q268114" s="95"/>
    </row>
    <row r="268115" spans="17:17" x14ac:dyDescent="0.25">
      <c r="Q268115" s="95"/>
    </row>
    <row r="268116" spans="17:17" x14ac:dyDescent="0.25">
      <c r="Q268116" s="95"/>
    </row>
    <row r="268117" spans="17:17" x14ac:dyDescent="0.25">
      <c r="Q268117" s="95"/>
    </row>
    <row r="268118" spans="17:17" x14ac:dyDescent="0.25">
      <c r="Q268118" s="95"/>
    </row>
    <row r="268119" spans="17:17" x14ac:dyDescent="0.25">
      <c r="Q268119" s="95"/>
    </row>
    <row r="268120" spans="17:17" x14ac:dyDescent="0.25">
      <c r="Q268120" s="95"/>
    </row>
    <row r="268121" spans="17:17" x14ac:dyDescent="0.25">
      <c r="Q268121" s="95"/>
    </row>
    <row r="268122" spans="17:17" x14ac:dyDescent="0.25">
      <c r="Q268122" s="95"/>
    </row>
    <row r="268123" spans="17:17" x14ac:dyDescent="0.25">
      <c r="Q268123" s="95"/>
    </row>
    <row r="268124" spans="17:17" x14ac:dyDescent="0.25">
      <c r="Q268124" s="95"/>
    </row>
    <row r="268125" spans="17:17" x14ac:dyDescent="0.25">
      <c r="Q268125" s="95"/>
    </row>
    <row r="268126" spans="17:17" x14ac:dyDescent="0.25">
      <c r="Q268126" s="95"/>
    </row>
    <row r="268127" spans="17:17" x14ac:dyDescent="0.25">
      <c r="Q268127" s="95"/>
    </row>
    <row r="268128" spans="17:17" x14ac:dyDescent="0.25">
      <c r="Q268128" s="95"/>
    </row>
    <row r="268129" spans="17:17" x14ac:dyDescent="0.25">
      <c r="Q268129" s="95"/>
    </row>
    <row r="268130" spans="17:17" x14ac:dyDescent="0.25">
      <c r="Q268130" s="95"/>
    </row>
    <row r="268131" spans="17:17" x14ac:dyDescent="0.25">
      <c r="Q268131" s="95"/>
    </row>
    <row r="268132" spans="17:17" x14ac:dyDescent="0.25">
      <c r="Q268132" s="95"/>
    </row>
    <row r="268133" spans="17:17" x14ac:dyDescent="0.25">
      <c r="Q268133" s="95"/>
    </row>
    <row r="268134" spans="17:17" x14ac:dyDescent="0.25">
      <c r="Q268134" s="95"/>
    </row>
    <row r="268135" spans="17:17" x14ac:dyDescent="0.25">
      <c r="Q268135" s="95"/>
    </row>
    <row r="268136" spans="17:17" x14ac:dyDescent="0.25">
      <c r="Q268136" s="95"/>
    </row>
    <row r="268137" spans="17:17" x14ac:dyDescent="0.25">
      <c r="Q268137" s="95"/>
    </row>
    <row r="268138" spans="17:17" x14ac:dyDescent="0.25">
      <c r="Q268138" s="95"/>
    </row>
    <row r="268139" spans="17:17" x14ac:dyDescent="0.25">
      <c r="Q268139" s="95"/>
    </row>
    <row r="268140" spans="17:17" x14ac:dyDescent="0.25">
      <c r="Q268140" s="95"/>
    </row>
    <row r="268141" spans="17:17" x14ac:dyDescent="0.25">
      <c r="Q268141" s="95"/>
    </row>
    <row r="268142" spans="17:17" x14ac:dyDescent="0.25">
      <c r="Q268142" s="95"/>
    </row>
    <row r="268143" spans="17:17" x14ac:dyDescent="0.25">
      <c r="Q268143" s="95"/>
    </row>
    <row r="268144" spans="17:17" x14ac:dyDescent="0.25">
      <c r="Q268144" s="95"/>
    </row>
    <row r="268145" spans="17:17" x14ac:dyDescent="0.25">
      <c r="Q268145" s="95"/>
    </row>
    <row r="268146" spans="17:17" x14ac:dyDescent="0.25">
      <c r="Q268146" s="95"/>
    </row>
    <row r="268147" spans="17:17" x14ac:dyDescent="0.25">
      <c r="Q268147" s="95"/>
    </row>
    <row r="268148" spans="17:17" x14ac:dyDescent="0.25">
      <c r="Q268148" s="95"/>
    </row>
    <row r="268149" spans="17:17" x14ac:dyDescent="0.25">
      <c r="Q268149" s="95"/>
    </row>
    <row r="268150" spans="17:17" x14ac:dyDescent="0.25">
      <c r="Q268150" s="95"/>
    </row>
    <row r="268151" spans="17:17" x14ac:dyDescent="0.25">
      <c r="Q268151" s="95"/>
    </row>
    <row r="268152" spans="17:17" x14ac:dyDescent="0.25">
      <c r="Q268152" s="95"/>
    </row>
    <row r="268153" spans="17:17" x14ac:dyDescent="0.25">
      <c r="Q268153" s="95"/>
    </row>
    <row r="268154" spans="17:17" x14ac:dyDescent="0.25">
      <c r="Q268154" s="95"/>
    </row>
    <row r="268155" spans="17:17" x14ac:dyDescent="0.25">
      <c r="Q268155" s="95"/>
    </row>
    <row r="268156" spans="17:17" x14ac:dyDescent="0.25">
      <c r="Q268156" s="95"/>
    </row>
    <row r="268157" spans="17:17" x14ac:dyDescent="0.25">
      <c r="Q268157" s="95"/>
    </row>
    <row r="268158" spans="17:17" x14ac:dyDescent="0.25">
      <c r="Q268158" s="95"/>
    </row>
    <row r="268159" spans="17:17" x14ac:dyDescent="0.25">
      <c r="Q268159" s="95"/>
    </row>
    <row r="268160" spans="17:17" x14ac:dyDescent="0.25">
      <c r="Q268160" s="95"/>
    </row>
    <row r="268161" spans="17:17" x14ac:dyDescent="0.25">
      <c r="Q268161" s="95"/>
    </row>
    <row r="268162" spans="17:17" x14ac:dyDescent="0.25">
      <c r="Q268162" s="95"/>
    </row>
    <row r="268163" spans="17:17" x14ac:dyDescent="0.25">
      <c r="Q268163" s="95"/>
    </row>
    <row r="268164" spans="17:17" x14ac:dyDescent="0.25">
      <c r="Q268164" s="95"/>
    </row>
    <row r="268165" spans="17:17" x14ac:dyDescent="0.25">
      <c r="Q268165" s="95"/>
    </row>
    <row r="268166" spans="17:17" x14ac:dyDescent="0.25">
      <c r="Q268166" s="95"/>
    </row>
    <row r="268167" spans="17:17" x14ac:dyDescent="0.25">
      <c r="Q268167" s="95"/>
    </row>
    <row r="268168" spans="17:17" x14ac:dyDescent="0.25">
      <c r="Q268168" s="95"/>
    </row>
    <row r="268169" spans="17:17" x14ac:dyDescent="0.25">
      <c r="Q268169" s="95"/>
    </row>
    <row r="268170" spans="17:17" x14ac:dyDescent="0.25">
      <c r="Q268170" s="95"/>
    </row>
    <row r="268171" spans="17:17" x14ac:dyDescent="0.25">
      <c r="Q268171" s="95"/>
    </row>
    <row r="268172" spans="17:17" x14ac:dyDescent="0.25">
      <c r="Q268172" s="95"/>
    </row>
    <row r="268173" spans="17:17" x14ac:dyDescent="0.25">
      <c r="Q268173" s="95"/>
    </row>
    <row r="268174" spans="17:17" x14ac:dyDescent="0.25">
      <c r="Q268174" s="95"/>
    </row>
    <row r="268175" spans="17:17" x14ac:dyDescent="0.25">
      <c r="Q268175" s="95"/>
    </row>
    <row r="268176" spans="17:17" x14ac:dyDescent="0.25">
      <c r="Q268176" s="95"/>
    </row>
    <row r="268177" spans="17:17" x14ac:dyDescent="0.25">
      <c r="Q268177" s="95"/>
    </row>
    <row r="268178" spans="17:17" x14ac:dyDescent="0.25">
      <c r="Q268178" s="95"/>
    </row>
    <row r="268179" spans="17:17" x14ac:dyDescent="0.25">
      <c r="Q268179" s="95"/>
    </row>
    <row r="268180" spans="17:17" x14ac:dyDescent="0.25">
      <c r="Q268180" s="95"/>
    </row>
    <row r="268181" spans="17:17" x14ac:dyDescent="0.25">
      <c r="Q268181" s="95"/>
    </row>
    <row r="268182" spans="17:17" x14ac:dyDescent="0.25">
      <c r="Q268182" s="95"/>
    </row>
    <row r="268183" spans="17:17" x14ac:dyDescent="0.25">
      <c r="Q268183" s="95"/>
    </row>
    <row r="268184" spans="17:17" x14ac:dyDescent="0.25">
      <c r="Q268184" s="95"/>
    </row>
    <row r="268185" spans="17:17" x14ac:dyDescent="0.25">
      <c r="Q268185" s="95"/>
    </row>
    <row r="268186" spans="17:17" x14ac:dyDescent="0.25">
      <c r="Q268186" s="95"/>
    </row>
    <row r="268187" spans="17:17" x14ac:dyDescent="0.25">
      <c r="Q268187" s="95"/>
    </row>
    <row r="268188" spans="17:17" x14ac:dyDescent="0.25">
      <c r="Q268188" s="95"/>
    </row>
    <row r="268189" spans="17:17" x14ac:dyDescent="0.25">
      <c r="Q268189" s="95"/>
    </row>
    <row r="268190" spans="17:17" x14ac:dyDescent="0.25">
      <c r="Q268190" s="95"/>
    </row>
    <row r="268191" spans="17:17" x14ac:dyDescent="0.25">
      <c r="Q268191" s="95"/>
    </row>
    <row r="268192" spans="17:17" x14ac:dyDescent="0.25">
      <c r="Q268192" s="95"/>
    </row>
    <row r="268193" spans="17:17" x14ac:dyDescent="0.25">
      <c r="Q268193" s="95"/>
    </row>
    <row r="268194" spans="17:17" x14ac:dyDescent="0.25">
      <c r="Q268194" s="95"/>
    </row>
    <row r="268195" spans="17:17" x14ac:dyDescent="0.25">
      <c r="Q268195" s="95"/>
    </row>
    <row r="268196" spans="17:17" x14ac:dyDescent="0.25">
      <c r="Q268196" s="95"/>
    </row>
    <row r="268197" spans="17:17" x14ac:dyDescent="0.25">
      <c r="Q268197" s="95"/>
    </row>
    <row r="268198" spans="17:17" x14ac:dyDescent="0.25">
      <c r="Q268198" s="95"/>
    </row>
    <row r="268199" spans="17:17" x14ac:dyDescent="0.25">
      <c r="Q268199" s="95"/>
    </row>
    <row r="268200" spans="17:17" x14ac:dyDescent="0.25">
      <c r="Q268200" s="95"/>
    </row>
    <row r="268201" spans="17:17" x14ac:dyDescent="0.25">
      <c r="Q268201" s="95"/>
    </row>
    <row r="268202" spans="17:17" x14ac:dyDescent="0.25">
      <c r="Q268202" s="95"/>
    </row>
    <row r="268203" spans="17:17" x14ac:dyDescent="0.25">
      <c r="Q268203" s="95"/>
    </row>
    <row r="268204" spans="17:17" x14ac:dyDescent="0.25">
      <c r="Q268204" s="95"/>
    </row>
    <row r="268205" spans="17:17" x14ac:dyDescent="0.25">
      <c r="Q268205" s="95"/>
    </row>
    <row r="268206" spans="17:17" x14ac:dyDescent="0.25">
      <c r="Q268206" s="95"/>
    </row>
    <row r="268207" spans="17:17" x14ac:dyDescent="0.25">
      <c r="Q268207" s="95"/>
    </row>
    <row r="268208" spans="17:17" x14ac:dyDescent="0.25">
      <c r="Q268208" s="95"/>
    </row>
    <row r="268209" spans="17:17" x14ac:dyDescent="0.25">
      <c r="Q268209" s="95"/>
    </row>
    <row r="268210" spans="17:17" x14ac:dyDescent="0.25">
      <c r="Q268210" s="95"/>
    </row>
    <row r="268211" spans="17:17" x14ac:dyDescent="0.25">
      <c r="Q268211" s="95"/>
    </row>
    <row r="268212" spans="17:17" x14ac:dyDescent="0.25">
      <c r="Q268212" s="95"/>
    </row>
    <row r="268213" spans="17:17" x14ac:dyDescent="0.25">
      <c r="Q268213" s="95"/>
    </row>
    <row r="268214" spans="17:17" x14ac:dyDescent="0.25">
      <c r="Q268214" s="95"/>
    </row>
    <row r="268215" spans="17:17" x14ac:dyDescent="0.25">
      <c r="Q268215" s="95"/>
    </row>
    <row r="268216" spans="17:17" x14ac:dyDescent="0.25">
      <c r="Q268216" s="95"/>
    </row>
    <row r="268217" spans="17:17" x14ac:dyDescent="0.25">
      <c r="Q268217" s="95"/>
    </row>
    <row r="268218" spans="17:17" x14ac:dyDescent="0.25">
      <c r="Q268218" s="95"/>
    </row>
    <row r="268219" spans="17:17" x14ac:dyDescent="0.25">
      <c r="Q268219" s="95"/>
    </row>
    <row r="268220" spans="17:17" x14ac:dyDescent="0.25">
      <c r="Q268220" s="95"/>
    </row>
    <row r="268221" spans="17:17" x14ac:dyDescent="0.25">
      <c r="Q268221" s="95"/>
    </row>
    <row r="268222" spans="17:17" x14ac:dyDescent="0.25">
      <c r="Q268222" s="95"/>
    </row>
    <row r="268223" spans="17:17" x14ac:dyDescent="0.25">
      <c r="Q268223" s="95"/>
    </row>
    <row r="268224" spans="17:17" x14ac:dyDescent="0.25">
      <c r="Q268224" s="95"/>
    </row>
    <row r="268225" spans="17:17" x14ac:dyDescent="0.25">
      <c r="Q268225" s="95"/>
    </row>
    <row r="268226" spans="17:17" x14ac:dyDescent="0.25">
      <c r="Q268226" s="95"/>
    </row>
    <row r="268227" spans="17:17" x14ac:dyDescent="0.25">
      <c r="Q268227" s="95"/>
    </row>
    <row r="268228" spans="17:17" x14ac:dyDescent="0.25">
      <c r="Q268228" s="95"/>
    </row>
    <row r="268229" spans="17:17" x14ac:dyDescent="0.25">
      <c r="Q268229" s="95"/>
    </row>
    <row r="268230" spans="17:17" x14ac:dyDescent="0.25">
      <c r="Q268230" s="95"/>
    </row>
    <row r="268231" spans="17:17" x14ac:dyDescent="0.25">
      <c r="Q268231" s="95"/>
    </row>
    <row r="268232" spans="17:17" x14ac:dyDescent="0.25">
      <c r="Q268232" s="95"/>
    </row>
    <row r="268233" spans="17:17" x14ac:dyDescent="0.25">
      <c r="Q268233" s="95"/>
    </row>
    <row r="268234" spans="17:17" x14ac:dyDescent="0.25">
      <c r="Q268234" s="95"/>
    </row>
    <row r="268235" spans="17:17" x14ac:dyDescent="0.25">
      <c r="Q268235" s="95"/>
    </row>
    <row r="268236" spans="17:17" x14ac:dyDescent="0.25">
      <c r="Q268236" s="95"/>
    </row>
    <row r="268237" spans="17:17" x14ac:dyDescent="0.25">
      <c r="Q268237" s="95"/>
    </row>
    <row r="268238" spans="17:17" x14ac:dyDescent="0.25">
      <c r="Q268238" s="95"/>
    </row>
    <row r="268239" spans="17:17" x14ac:dyDescent="0.25">
      <c r="Q268239" s="95"/>
    </row>
    <row r="268240" spans="17:17" x14ac:dyDescent="0.25">
      <c r="Q268240" s="95"/>
    </row>
    <row r="268241" spans="17:17" x14ac:dyDescent="0.25">
      <c r="Q268241" s="95"/>
    </row>
    <row r="268242" spans="17:17" x14ac:dyDescent="0.25">
      <c r="Q268242" s="95"/>
    </row>
    <row r="268243" spans="17:17" x14ac:dyDescent="0.25">
      <c r="Q268243" s="95"/>
    </row>
    <row r="268244" spans="17:17" x14ac:dyDescent="0.25">
      <c r="Q268244" s="95"/>
    </row>
    <row r="268245" spans="17:17" x14ac:dyDescent="0.25">
      <c r="Q268245" s="95"/>
    </row>
    <row r="268246" spans="17:17" x14ac:dyDescent="0.25">
      <c r="Q268246" s="95"/>
    </row>
    <row r="268247" spans="17:17" x14ac:dyDescent="0.25">
      <c r="Q268247" s="95"/>
    </row>
    <row r="268248" spans="17:17" x14ac:dyDescent="0.25">
      <c r="Q268248" s="95"/>
    </row>
    <row r="268249" spans="17:17" x14ac:dyDescent="0.25">
      <c r="Q268249" s="95"/>
    </row>
    <row r="268250" spans="17:17" x14ac:dyDescent="0.25">
      <c r="Q268250" s="95"/>
    </row>
    <row r="268251" spans="17:17" x14ac:dyDescent="0.25">
      <c r="Q268251" s="95"/>
    </row>
    <row r="268252" spans="17:17" x14ac:dyDescent="0.25">
      <c r="Q268252" s="95"/>
    </row>
    <row r="268253" spans="17:17" x14ac:dyDescent="0.25">
      <c r="Q268253" s="95"/>
    </row>
    <row r="268254" spans="17:17" x14ac:dyDescent="0.25">
      <c r="Q268254" s="95"/>
    </row>
    <row r="268255" spans="17:17" x14ac:dyDescent="0.25">
      <c r="Q268255" s="95"/>
    </row>
    <row r="268256" spans="17:17" x14ac:dyDescent="0.25">
      <c r="Q268256" s="95"/>
    </row>
    <row r="268257" spans="17:17" x14ac:dyDescent="0.25">
      <c r="Q268257" s="95"/>
    </row>
    <row r="268258" spans="17:17" x14ac:dyDescent="0.25">
      <c r="Q268258" s="95"/>
    </row>
    <row r="268259" spans="17:17" x14ac:dyDescent="0.25">
      <c r="Q268259" s="95"/>
    </row>
    <row r="268260" spans="17:17" x14ac:dyDescent="0.25">
      <c r="Q268260" s="95"/>
    </row>
    <row r="268261" spans="17:17" x14ac:dyDescent="0.25">
      <c r="Q268261" s="95"/>
    </row>
    <row r="268262" spans="17:17" x14ac:dyDescent="0.25">
      <c r="Q268262" s="95"/>
    </row>
    <row r="268263" spans="17:17" x14ac:dyDescent="0.25">
      <c r="Q268263" s="95"/>
    </row>
    <row r="268264" spans="17:17" x14ac:dyDescent="0.25">
      <c r="Q268264" s="95"/>
    </row>
    <row r="268265" spans="17:17" x14ac:dyDescent="0.25">
      <c r="Q268265" s="95"/>
    </row>
    <row r="268266" spans="17:17" x14ac:dyDescent="0.25">
      <c r="Q268266" s="95"/>
    </row>
    <row r="268267" spans="17:17" x14ac:dyDescent="0.25">
      <c r="Q268267" s="95"/>
    </row>
    <row r="268268" spans="17:17" x14ac:dyDescent="0.25">
      <c r="Q268268" s="95"/>
    </row>
    <row r="268269" spans="17:17" x14ac:dyDescent="0.25">
      <c r="Q268269" s="95"/>
    </row>
    <row r="268270" spans="17:17" x14ac:dyDescent="0.25">
      <c r="Q268270" s="95"/>
    </row>
    <row r="268271" spans="17:17" x14ac:dyDescent="0.25">
      <c r="Q268271" s="95"/>
    </row>
    <row r="268272" spans="17:17" x14ac:dyDescent="0.25">
      <c r="Q268272" s="95"/>
    </row>
    <row r="268273" spans="17:17" x14ac:dyDescent="0.25">
      <c r="Q268273" s="95"/>
    </row>
    <row r="268274" spans="17:17" x14ac:dyDescent="0.25">
      <c r="Q268274" s="95"/>
    </row>
    <row r="268275" spans="17:17" x14ac:dyDescent="0.25">
      <c r="Q268275" s="95"/>
    </row>
    <row r="268276" spans="17:17" x14ac:dyDescent="0.25">
      <c r="Q268276" s="95"/>
    </row>
    <row r="268277" spans="17:17" x14ac:dyDescent="0.25">
      <c r="Q268277" s="95"/>
    </row>
    <row r="268278" spans="17:17" x14ac:dyDescent="0.25">
      <c r="Q268278" s="95"/>
    </row>
    <row r="268279" spans="17:17" x14ac:dyDescent="0.25">
      <c r="Q268279" s="95"/>
    </row>
    <row r="268280" spans="17:17" x14ac:dyDescent="0.25">
      <c r="Q268280" s="95"/>
    </row>
    <row r="268281" spans="17:17" x14ac:dyDescent="0.25">
      <c r="Q268281" s="95"/>
    </row>
    <row r="268282" spans="17:17" x14ac:dyDescent="0.25">
      <c r="Q268282" s="95"/>
    </row>
    <row r="268283" spans="17:17" x14ac:dyDescent="0.25">
      <c r="Q268283" s="95"/>
    </row>
    <row r="268284" spans="17:17" x14ac:dyDescent="0.25">
      <c r="Q268284" s="95"/>
    </row>
    <row r="268285" spans="17:17" x14ac:dyDescent="0.25">
      <c r="Q268285" s="95"/>
    </row>
    <row r="268286" spans="17:17" x14ac:dyDescent="0.25">
      <c r="Q268286" s="95"/>
    </row>
    <row r="268287" spans="17:17" x14ac:dyDescent="0.25">
      <c r="Q268287" s="95"/>
    </row>
    <row r="268288" spans="17:17" x14ac:dyDescent="0.25">
      <c r="Q268288" s="95"/>
    </row>
    <row r="268289" spans="17:17" x14ac:dyDescent="0.25">
      <c r="Q268289" s="95"/>
    </row>
    <row r="268290" spans="17:17" x14ac:dyDescent="0.25">
      <c r="Q268290" s="95"/>
    </row>
    <row r="268291" spans="17:17" x14ac:dyDescent="0.25">
      <c r="Q268291" s="95"/>
    </row>
    <row r="268292" spans="17:17" x14ac:dyDescent="0.25">
      <c r="Q268292" s="95"/>
    </row>
    <row r="268293" spans="17:17" x14ac:dyDescent="0.25">
      <c r="Q268293" s="95"/>
    </row>
    <row r="268294" spans="17:17" x14ac:dyDescent="0.25">
      <c r="Q268294" s="95"/>
    </row>
    <row r="268295" spans="17:17" x14ac:dyDescent="0.25">
      <c r="Q268295" s="95"/>
    </row>
    <row r="268296" spans="17:17" x14ac:dyDescent="0.25">
      <c r="Q268296" s="95"/>
    </row>
    <row r="268297" spans="17:17" x14ac:dyDescent="0.25">
      <c r="Q268297" s="95"/>
    </row>
    <row r="268298" spans="17:17" x14ac:dyDescent="0.25">
      <c r="Q268298" s="95"/>
    </row>
    <row r="268299" spans="17:17" x14ac:dyDescent="0.25">
      <c r="Q268299" s="95"/>
    </row>
    <row r="268300" spans="17:17" x14ac:dyDescent="0.25">
      <c r="Q268300" s="95"/>
    </row>
    <row r="268301" spans="17:17" x14ac:dyDescent="0.25">
      <c r="Q268301" s="95"/>
    </row>
    <row r="268302" spans="17:17" x14ac:dyDescent="0.25">
      <c r="Q268302" s="95"/>
    </row>
    <row r="268303" spans="17:17" x14ac:dyDescent="0.25">
      <c r="Q268303" s="95"/>
    </row>
    <row r="268304" spans="17:17" x14ac:dyDescent="0.25">
      <c r="Q268304" s="95"/>
    </row>
    <row r="268305" spans="17:17" x14ac:dyDescent="0.25">
      <c r="Q268305" s="95"/>
    </row>
    <row r="268306" spans="17:17" x14ac:dyDescent="0.25">
      <c r="Q268306" s="95"/>
    </row>
    <row r="268307" spans="17:17" x14ac:dyDescent="0.25">
      <c r="Q268307" s="95"/>
    </row>
    <row r="268308" spans="17:17" x14ac:dyDescent="0.25">
      <c r="Q268308" s="95"/>
    </row>
    <row r="268309" spans="17:17" x14ac:dyDescent="0.25">
      <c r="Q268309" s="95"/>
    </row>
    <row r="268310" spans="17:17" x14ac:dyDescent="0.25">
      <c r="Q268310" s="95"/>
    </row>
    <row r="268311" spans="17:17" x14ac:dyDescent="0.25">
      <c r="Q268311" s="95"/>
    </row>
    <row r="268312" spans="17:17" x14ac:dyDescent="0.25">
      <c r="Q268312" s="95"/>
    </row>
    <row r="268313" spans="17:17" x14ac:dyDescent="0.25">
      <c r="Q268313" s="95"/>
    </row>
    <row r="268314" spans="17:17" x14ac:dyDescent="0.25">
      <c r="Q268314" s="95"/>
    </row>
    <row r="268315" spans="17:17" x14ac:dyDescent="0.25">
      <c r="Q268315" s="95"/>
    </row>
    <row r="268316" spans="17:17" x14ac:dyDescent="0.25">
      <c r="Q268316" s="95"/>
    </row>
    <row r="268317" spans="17:17" x14ac:dyDescent="0.25">
      <c r="Q268317" s="95"/>
    </row>
    <row r="268318" spans="17:17" x14ac:dyDescent="0.25">
      <c r="Q268318" s="95"/>
    </row>
    <row r="268319" spans="17:17" x14ac:dyDescent="0.25">
      <c r="Q268319" s="95"/>
    </row>
    <row r="268320" spans="17:17" x14ac:dyDescent="0.25">
      <c r="Q268320" s="95"/>
    </row>
    <row r="268321" spans="17:17" x14ac:dyDescent="0.25">
      <c r="Q268321" s="95"/>
    </row>
    <row r="268322" spans="17:17" x14ac:dyDescent="0.25">
      <c r="Q268322" s="95"/>
    </row>
    <row r="268323" spans="17:17" x14ac:dyDescent="0.25">
      <c r="Q268323" s="95"/>
    </row>
    <row r="268324" spans="17:17" x14ac:dyDescent="0.25">
      <c r="Q268324" s="95"/>
    </row>
    <row r="268325" spans="17:17" x14ac:dyDescent="0.25">
      <c r="Q268325" s="95"/>
    </row>
    <row r="268326" spans="17:17" x14ac:dyDescent="0.25">
      <c r="Q268326" s="95"/>
    </row>
    <row r="268327" spans="17:17" x14ac:dyDescent="0.25">
      <c r="Q268327" s="95"/>
    </row>
    <row r="268328" spans="17:17" x14ac:dyDescent="0.25">
      <c r="Q268328" s="95"/>
    </row>
    <row r="268329" spans="17:17" x14ac:dyDescent="0.25">
      <c r="Q268329" s="95"/>
    </row>
    <row r="268330" spans="17:17" x14ac:dyDescent="0.25">
      <c r="Q268330" s="95"/>
    </row>
    <row r="268331" spans="17:17" x14ac:dyDescent="0.25">
      <c r="Q268331" s="95"/>
    </row>
    <row r="268332" spans="17:17" x14ac:dyDescent="0.25">
      <c r="Q268332" s="95"/>
    </row>
    <row r="268333" spans="17:17" x14ac:dyDescent="0.25">
      <c r="Q268333" s="95"/>
    </row>
    <row r="268334" spans="17:17" x14ac:dyDescent="0.25">
      <c r="Q268334" s="95"/>
    </row>
    <row r="268335" spans="17:17" x14ac:dyDescent="0.25">
      <c r="Q268335" s="95"/>
    </row>
    <row r="268336" spans="17:17" x14ac:dyDescent="0.25">
      <c r="Q268336" s="95"/>
    </row>
    <row r="268337" spans="17:17" x14ac:dyDescent="0.25">
      <c r="Q268337" s="95"/>
    </row>
    <row r="268338" spans="17:17" x14ac:dyDescent="0.25">
      <c r="Q268338" s="95"/>
    </row>
    <row r="268339" spans="17:17" x14ac:dyDescent="0.25">
      <c r="Q268339" s="95"/>
    </row>
    <row r="268340" spans="17:17" x14ac:dyDescent="0.25">
      <c r="Q268340" s="95"/>
    </row>
    <row r="268341" spans="17:17" x14ac:dyDescent="0.25">
      <c r="Q268341" s="95"/>
    </row>
    <row r="268342" spans="17:17" x14ac:dyDescent="0.25">
      <c r="Q268342" s="95"/>
    </row>
    <row r="268343" spans="17:17" x14ac:dyDescent="0.25">
      <c r="Q268343" s="95"/>
    </row>
    <row r="268344" spans="17:17" x14ac:dyDescent="0.25">
      <c r="Q268344" s="95"/>
    </row>
    <row r="268345" spans="17:17" x14ac:dyDescent="0.25">
      <c r="Q268345" s="95"/>
    </row>
    <row r="268346" spans="17:17" x14ac:dyDescent="0.25">
      <c r="Q268346" s="95"/>
    </row>
    <row r="268347" spans="17:17" x14ac:dyDescent="0.25">
      <c r="Q268347" s="95"/>
    </row>
    <row r="268348" spans="17:17" x14ac:dyDescent="0.25">
      <c r="Q268348" s="95"/>
    </row>
    <row r="268349" spans="17:17" x14ac:dyDescent="0.25">
      <c r="Q268349" s="95"/>
    </row>
    <row r="268350" spans="17:17" x14ac:dyDescent="0.25">
      <c r="Q268350" s="95"/>
    </row>
    <row r="268351" spans="17:17" x14ac:dyDescent="0.25">
      <c r="Q268351" s="95"/>
    </row>
    <row r="268352" spans="17:17" x14ac:dyDescent="0.25">
      <c r="Q268352" s="95"/>
    </row>
    <row r="268353" spans="17:17" x14ac:dyDescent="0.25">
      <c r="Q268353" s="95"/>
    </row>
    <row r="268354" spans="17:17" x14ac:dyDescent="0.25">
      <c r="Q268354" s="95"/>
    </row>
    <row r="268355" spans="17:17" x14ac:dyDescent="0.25">
      <c r="Q268355" s="95"/>
    </row>
    <row r="268356" spans="17:17" x14ac:dyDescent="0.25">
      <c r="Q268356" s="95"/>
    </row>
    <row r="268357" spans="17:17" x14ac:dyDescent="0.25">
      <c r="Q268357" s="95"/>
    </row>
    <row r="268358" spans="17:17" x14ac:dyDescent="0.25">
      <c r="Q268358" s="95"/>
    </row>
    <row r="268359" spans="17:17" x14ac:dyDescent="0.25">
      <c r="Q268359" s="95"/>
    </row>
    <row r="268360" spans="17:17" x14ac:dyDescent="0.25">
      <c r="Q268360" s="95"/>
    </row>
    <row r="268361" spans="17:17" x14ac:dyDescent="0.25">
      <c r="Q268361" s="95"/>
    </row>
    <row r="268362" spans="17:17" x14ac:dyDescent="0.25">
      <c r="Q268362" s="95"/>
    </row>
    <row r="268363" spans="17:17" x14ac:dyDescent="0.25">
      <c r="Q268363" s="95"/>
    </row>
    <row r="268364" spans="17:17" x14ac:dyDescent="0.25">
      <c r="Q268364" s="95"/>
    </row>
    <row r="268365" spans="17:17" x14ac:dyDescent="0.25">
      <c r="Q268365" s="95"/>
    </row>
    <row r="268366" spans="17:17" x14ac:dyDescent="0.25">
      <c r="Q268366" s="95"/>
    </row>
    <row r="268367" spans="17:17" x14ac:dyDescent="0.25">
      <c r="Q268367" s="95"/>
    </row>
    <row r="268368" spans="17:17" x14ac:dyDescent="0.25">
      <c r="Q268368" s="95"/>
    </row>
    <row r="268369" spans="17:17" x14ac:dyDescent="0.25">
      <c r="Q268369" s="95"/>
    </row>
    <row r="268370" spans="17:17" x14ac:dyDescent="0.25">
      <c r="Q268370" s="95"/>
    </row>
    <row r="268371" spans="17:17" x14ac:dyDescent="0.25">
      <c r="Q268371" s="95"/>
    </row>
    <row r="268372" spans="17:17" x14ac:dyDescent="0.25">
      <c r="Q268372" s="95"/>
    </row>
    <row r="268373" spans="17:17" x14ac:dyDescent="0.25">
      <c r="Q268373" s="95"/>
    </row>
    <row r="268374" spans="17:17" x14ac:dyDescent="0.25">
      <c r="Q268374" s="95"/>
    </row>
    <row r="268375" spans="17:17" x14ac:dyDescent="0.25">
      <c r="Q268375" s="95"/>
    </row>
    <row r="268376" spans="17:17" x14ac:dyDescent="0.25">
      <c r="Q268376" s="95"/>
    </row>
    <row r="268377" spans="17:17" x14ac:dyDescent="0.25">
      <c r="Q268377" s="95"/>
    </row>
    <row r="268378" spans="17:17" x14ac:dyDescent="0.25">
      <c r="Q268378" s="95"/>
    </row>
    <row r="268379" spans="17:17" x14ac:dyDescent="0.25">
      <c r="Q268379" s="95"/>
    </row>
    <row r="268380" spans="17:17" x14ac:dyDescent="0.25">
      <c r="Q268380" s="95"/>
    </row>
    <row r="268381" spans="17:17" x14ac:dyDescent="0.25">
      <c r="Q268381" s="95"/>
    </row>
    <row r="268382" spans="17:17" x14ac:dyDescent="0.25">
      <c r="Q268382" s="95"/>
    </row>
    <row r="268383" spans="17:17" x14ac:dyDescent="0.25">
      <c r="Q268383" s="95"/>
    </row>
    <row r="268384" spans="17:17" x14ac:dyDescent="0.25">
      <c r="Q268384" s="95"/>
    </row>
    <row r="268385" spans="17:17" x14ac:dyDescent="0.25">
      <c r="Q268385" s="95"/>
    </row>
    <row r="268386" spans="17:17" x14ac:dyDescent="0.25">
      <c r="Q268386" s="95"/>
    </row>
    <row r="268387" spans="17:17" x14ac:dyDescent="0.25">
      <c r="Q268387" s="95"/>
    </row>
    <row r="268388" spans="17:17" x14ac:dyDescent="0.25">
      <c r="Q268388" s="95"/>
    </row>
    <row r="268389" spans="17:17" x14ac:dyDescent="0.25">
      <c r="Q268389" s="95"/>
    </row>
    <row r="268390" spans="17:17" x14ac:dyDescent="0.25">
      <c r="Q268390" s="95"/>
    </row>
    <row r="268391" spans="17:17" x14ac:dyDescent="0.25">
      <c r="Q268391" s="95"/>
    </row>
    <row r="268392" spans="17:17" x14ac:dyDescent="0.25">
      <c r="Q268392" s="95"/>
    </row>
    <row r="268393" spans="17:17" x14ac:dyDescent="0.25">
      <c r="Q268393" s="95"/>
    </row>
    <row r="268394" spans="17:17" x14ac:dyDescent="0.25">
      <c r="Q268394" s="95"/>
    </row>
    <row r="268395" spans="17:17" x14ac:dyDescent="0.25">
      <c r="Q268395" s="95"/>
    </row>
    <row r="268396" spans="17:17" x14ac:dyDescent="0.25">
      <c r="Q268396" s="95"/>
    </row>
    <row r="268397" spans="17:17" x14ac:dyDescent="0.25">
      <c r="Q268397" s="95"/>
    </row>
    <row r="268398" spans="17:17" x14ac:dyDescent="0.25">
      <c r="Q268398" s="95"/>
    </row>
    <row r="268399" spans="17:17" x14ac:dyDescent="0.25">
      <c r="Q268399" s="95"/>
    </row>
    <row r="268400" spans="17:17" x14ac:dyDescent="0.25">
      <c r="Q268400" s="95"/>
    </row>
    <row r="268401" spans="17:17" x14ac:dyDescent="0.25">
      <c r="Q268401" s="95"/>
    </row>
    <row r="268402" spans="17:17" x14ac:dyDescent="0.25">
      <c r="Q268402" s="95"/>
    </row>
    <row r="268403" spans="17:17" x14ac:dyDescent="0.25">
      <c r="Q268403" s="95"/>
    </row>
    <row r="268404" spans="17:17" x14ac:dyDescent="0.25">
      <c r="Q268404" s="95"/>
    </row>
    <row r="268405" spans="17:17" x14ac:dyDescent="0.25">
      <c r="Q268405" s="95"/>
    </row>
    <row r="268406" spans="17:17" x14ac:dyDescent="0.25">
      <c r="Q268406" s="95"/>
    </row>
    <row r="268407" spans="17:17" x14ac:dyDescent="0.25">
      <c r="Q268407" s="95"/>
    </row>
    <row r="268408" spans="17:17" x14ac:dyDescent="0.25">
      <c r="Q268408" s="95"/>
    </row>
    <row r="268409" spans="17:17" x14ac:dyDescent="0.25">
      <c r="Q268409" s="95"/>
    </row>
    <row r="268410" spans="17:17" x14ac:dyDescent="0.25">
      <c r="Q268410" s="95"/>
    </row>
    <row r="268411" spans="17:17" x14ac:dyDescent="0.25">
      <c r="Q268411" s="95"/>
    </row>
    <row r="268412" spans="17:17" x14ac:dyDescent="0.25">
      <c r="Q268412" s="95"/>
    </row>
    <row r="268413" spans="17:17" x14ac:dyDescent="0.25">
      <c r="Q268413" s="95"/>
    </row>
    <row r="268414" spans="17:17" x14ac:dyDescent="0.25">
      <c r="Q268414" s="95"/>
    </row>
    <row r="268415" spans="17:17" x14ac:dyDescent="0.25">
      <c r="Q268415" s="95"/>
    </row>
    <row r="268416" spans="17:17" x14ac:dyDescent="0.25">
      <c r="Q268416" s="95"/>
    </row>
    <row r="268417" spans="17:17" x14ac:dyDescent="0.25">
      <c r="Q268417" s="95"/>
    </row>
    <row r="268418" spans="17:17" x14ac:dyDescent="0.25">
      <c r="Q268418" s="95"/>
    </row>
    <row r="268419" spans="17:17" x14ac:dyDescent="0.25">
      <c r="Q268419" s="95"/>
    </row>
    <row r="268420" spans="17:17" x14ac:dyDescent="0.25">
      <c r="Q268420" s="95"/>
    </row>
    <row r="268421" spans="17:17" x14ac:dyDescent="0.25">
      <c r="Q268421" s="95"/>
    </row>
    <row r="268422" spans="17:17" x14ac:dyDescent="0.25">
      <c r="Q268422" s="95"/>
    </row>
    <row r="268423" spans="17:17" x14ac:dyDescent="0.25">
      <c r="Q268423" s="95"/>
    </row>
    <row r="268424" spans="17:17" x14ac:dyDescent="0.25">
      <c r="Q268424" s="95"/>
    </row>
    <row r="268425" spans="17:17" x14ac:dyDescent="0.25">
      <c r="Q268425" s="95"/>
    </row>
    <row r="268426" spans="17:17" x14ac:dyDescent="0.25">
      <c r="Q268426" s="95"/>
    </row>
    <row r="268427" spans="17:17" x14ac:dyDescent="0.25">
      <c r="Q268427" s="95"/>
    </row>
    <row r="268428" spans="17:17" x14ac:dyDescent="0.25">
      <c r="Q268428" s="95"/>
    </row>
    <row r="268429" spans="17:17" x14ac:dyDescent="0.25">
      <c r="Q268429" s="95"/>
    </row>
    <row r="268430" spans="17:17" x14ac:dyDescent="0.25">
      <c r="Q268430" s="95"/>
    </row>
    <row r="268431" spans="17:17" x14ac:dyDescent="0.25">
      <c r="Q268431" s="95"/>
    </row>
    <row r="268432" spans="17:17" x14ac:dyDescent="0.25">
      <c r="Q268432" s="95"/>
    </row>
    <row r="268433" spans="17:17" x14ac:dyDescent="0.25">
      <c r="Q268433" s="95"/>
    </row>
    <row r="268434" spans="17:17" x14ac:dyDescent="0.25">
      <c r="Q268434" s="95"/>
    </row>
    <row r="268435" spans="17:17" x14ac:dyDescent="0.25">
      <c r="Q268435" s="95"/>
    </row>
    <row r="268436" spans="17:17" x14ac:dyDescent="0.25">
      <c r="Q268436" s="95"/>
    </row>
    <row r="268437" spans="17:17" x14ac:dyDescent="0.25">
      <c r="Q268437" s="95"/>
    </row>
    <row r="268438" spans="17:17" x14ac:dyDescent="0.25">
      <c r="Q268438" s="95"/>
    </row>
    <row r="268439" spans="17:17" x14ac:dyDescent="0.25">
      <c r="Q268439" s="95"/>
    </row>
    <row r="268440" spans="17:17" x14ac:dyDescent="0.25">
      <c r="Q268440" s="95"/>
    </row>
    <row r="268441" spans="17:17" x14ac:dyDescent="0.25">
      <c r="Q268441" s="95"/>
    </row>
    <row r="268442" spans="17:17" x14ac:dyDescent="0.25">
      <c r="Q268442" s="95"/>
    </row>
    <row r="268443" spans="17:17" x14ac:dyDescent="0.25">
      <c r="Q268443" s="95"/>
    </row>
    <row r="268444" spans="17:17" x14ac:dyDescent="0.25">
      <c r="Q268444" s="95"/>
    </row>
    <row r="268445" spans="17:17" x14ac:dyDescent="0.25">
      <c r="Q268445" s="95"/>
    </row>
    <row r="268446" spans="17:17" x14ac:dyDescent="0.25">
      <c r="Q268446" s="95"/>
    </row>
    <row r="268447" spans="17:17" x14ac:dyDescent="0.25">
      <c r="Q268447" s="95"/>
    </row>
    <row r="268448" spans="17:17" x14ac:dyDescent="0.25">
      <c r="Q268448" s="95"/>
    </row>
    <row r="268449" spans="17:17" x14ac:dyDescent="0.25">
      <c r="Q268449" s="95"/>
    </row>
    <row r="268450" spans="17:17" x14ac:dyDescent="0.25">
      <c r="Q268450" s="95"/>
    </row>
    <row r="268451" spans="17:17" x14ac:dyDescent="0.25">
      <c r="Q268451" s="95"/>
    </row>
    <row r="268452" spans="17:17" x14ac:dyDescent="0.25">
      <c r="Q268452" s="95"/>
    </row>
    <row r="268453" spans="17:17" x14ac:dyDescent="0.25">
      <c r="Q268453" s="95"/>
    </row>
    <row r="268454" spans="17:17" x14ac:dyDescent="0.25">
      <c r="Q268454" s="95"/>
    </row>
    <row r="268455" spans="17:17" x14ac:dyDescent="0.25">
      <c r="Q268455" s="95"/>
    </row>
    <row r="268456" spans="17:17" x14ac:dyDescent="0.25">
      <c r="Q268456" s="95"/>
    </row>
    <row r="268457" spans="17:17" x14ac:dyDescent="0.25">
      <c r="Q268457" s="95"/>
    </row>
    <row r="268458" spans="17:17" x14ac:dyDescent="0.25">
      <c r="Q268458" s="95"/>
    </row>
    <row r="268459" spans="17:17" x14ac:dyDescent="0.25">
      <c r="Q268459" s="95"/>
    </row>
    <row r="268460" spans="17:17" x14ac:dyDescent="0.25">
      <c r="Q268460" s="95"/>
    </row>
    <row r="268461" spans="17:17" x14ac:dyDescent="0.25">
      <c r="Q268461" s="95"/>
    </row>
    <row r="268462" spans="17:17" x14ac:dyDescent="0.25">
      <c r="Q268462" s="95"/>
    </row>
    <row r="268463" spans="17:17" x14ac:dyDescent="0.25">
      <c r="Q268463" s="95"/>
    </row>
    <row r="268464" spans="17:17" x14ac:dyDescent="0.25">
      <c r="Q268464" s="95"/>
    </row>
    <row r="268465" spans="17:17" x14ac:dyDescent="0.25">
      <c r="Q268465" s="95"/>
    </row>
    <row r="268466" spans="17:17" x14ac:dyDescent="0.25">
      <c r="Q268466" s="95"/>
    </row>
    <row r="268467" spans="17:17" x14ac:dyDescent="0.25">
      <c r="Q268467" s="95"/>
    </row>
    <row r="268468" spans="17:17" x14ac:dyDescent="0.25">
      <c r="Q268468" s="95"/>
    </row>
    <row r="268469" spans="17:17" x14ac:dyDescent="0.25">
      <c r="Q268469" s="95"/>
    </row>
    <row r="268470" spans="17:17" x14ac:dyDescent="0.25">
      <c r="Q268470" s="95"/>
    </row>
    <row r="268471" spans="17:17" x14ac:dyDescent="0.25">
      <c r="Q268471" s="95"/>
    </row>
    <row r="268472" spans="17:17" x14ac:dyDescent="0.25">
      <c r="Q268472" s="95"/>
    </row>
    <row r="268473" spans="17:17" x14ac:dyDescent="0.25">
      <c r="Q268473" s="95"/>
    </row>
    <row r="268474" spans="17:17" x14ac:dyDescent="0.25">
      <c r="Q268474" s="95"/>
    </row>
    <row r="268475" spans="17:17" x14ac:dyDescent="0.25">
      <c r="Q268475" s="95"/>
    </row>
    <row r="268476" spans="17:17" x14ac:dyDescent="0.25">
      <c r="Q268476" s="95"/>
    </row>
    <row r="268477" spans="17:17" x14ac:dyDescent="0.25">
      <c r="Q268477" s="95"/>
    </row>
    <row r="268478" spans="17:17" x14ac:dyDescent="0.25">
      <c r="Q268478" s="95"/>
    </row>
    <row r="268479" spans="17:17" x14ac:dyDescent="0.25">
      <c r="Q268479" s="95"/>
    </row>
    <row r="268480" spans="17:17" x14ac:dyDescent="0.25">
      <c r="Q268480" s="95"/>
    </row>
    <row r="268481" spans="17:17" x14ac:dyDescent="0.25">
      <c r="Q268481" s="95"/>
    </row>
    <row r="268482" spans="17:17" x14ac:dyDescent="0.25">
      <c r="Q268482" s="95"/>
    </row>
    <row r="268483" spans="17:17" x14ac:dyDescent="0.25">
      <c r="Q268483" s="95"/>
    </row>
    <row r="268484" spans="17:17" x14ac:dyDescent="0.25">
      <c r="Q268484" s="95"/>
    </row>
    <row r="268485" spans="17:17" x14ac:dyDescent="0.25">
      <c r="Q268485" s="95"/>
    </row>
    <row r="268486" spans="17:17" x14ac:dyDescent="0.25">
      <c r="Q268486" s="95"/>
    </row>
    <row r="268487" spans="17:17" x14ac:dyDescent="0.25">
      <c r="Q268487" s="95"/>
    </row>
    <row r="268488" spans="17:17" x14ac:dyDescent="0.25">
      <c r="Q268488" s="95"/>
    </row>
    <row r="268489" spans="17:17" x14ac:dyDescent="0.25">
      <c r="Q268489" s="95"/>
    </row>
    <row r="268490" spans="17:17" x14ac:dyDescent="0.25">
      <c r="Q268490" s="95"/>
    </row>
    <row r="268491" spans="17:17" x14ac:dyDescent="0.25">
      <c r="Q268491" s="95"/>
    </row>
    <row r="268492" spans="17:17" x14ac:dyDescent="0.25">
      <c r="Q268492" s="95"/>
    </row>
    <row r="268493" spans="17:17" x14ac:dyDescent="0.25">
      <c r="Q268493" s="95"/>
    </row>
    <row r="268494" spans="17:17" x14ac:dyDescent="0.25">
      <c r="Q268494" s="95"/>
    </row>
    <row r="268495" spans="17:17" x14ac:dyDescent="0.25">
      <c r="Q268495" s="95"/>
    </row>
    <row r="268496" spans="17:17" x14ac:dyDescent="0.25">
      <c r="Q268496" s="95"/>
    </row>
    <row r="268497" spans="17:17" x14ac:dyDescent="0.25">
      <c r="Q268497" s="95"/>
    </row>
    <row r="268498" spans="17:17" x14ac:dyDescent="0.25">
      <c r="Q268498" s="95"/>
    </row>
    <row r="268499" spans="17:17" x14ac:dyDescent="0.25">
      <c r="Q268499" s="95"/>
    </row>
    <row r="268500" spans="17:17" x14ac:dyDescent="0.25">
      <c r="Q268500" s="95"/>
    </row>
    <row r="268501" spans="17:17" x14ac:dyDescent="0.25">
      <c r="Q268501" s="95"/>
    </row>
    <row r="268502" spans="17:17" x14ac:dyDescent="0.25">
      <c r="Q268502" s="95"/>
    </row>
    <row r="268503" spans="17:17" x14ac:dyDescent="0.25">
      <c r="Q268503" s="95"/>
    </row>
    <row r="268504" spans="17:17" x14ac:dyDescent="0.25">
      <c r="Q268504" s="95"/>
    </row>
    <row r="268505" spans="17:17" x14ac:dyDescent="0.25">
      <c r="Q268505" s="95"/>
    </row>
    <row r="268506" spans="17:17" x14ac:dyDescent="0.25">
      <c r="Q268506" s="95"/>
    </row>
    <row r="268507" spans="17:17" x14ac:dyDescent="0.25">
      <c r="Q268507" s="95"/>
    </row>
    <row r="268508" spans="17:17" x14ac:dyDescent="0.25">
      <c r="Q268508" s="95"/>
    </row>
    <row r="268509" spans="17:17" x14ac:dyDescent="0.25">
      <c r="Q268509" s="95"/>
    </row>
    <row r="268510" spans="17:17" x14ac:dyDescent="0.25">
      <c r="Q268510" s="95"/>
    </row>
    <row r="268511" spans="17:17" x14ac:dyDescent="0.25">
      <c r="Q268511" s="95"/>
    </row>
    <row r="268512" spans="17:17" x14ac:dyDescent="0.25">
      <c r="Q268512" s="95"/>
    </row>
    <row r="268513" spans="17:17" x14ac:dyDescent="0.25">
      <c r="Q268513" s="95"/>
    </row>
    <row r="268514" spans="17:17" x14ac:dyDescent="0.25">
      <c r="Q268514" s="95"/>
    </row>
    <row r="268515" spans="17:17" x14ac:dyDescent="0.25">
      <c r="Q268515" s="95"/>
    </row>
    <row r="268516" spans="17:17" x14ac:dyDescent="0.25">
      <c r="Q268516" s="95"/>
    </row>
    <row r="268517" spans="17:17" x14ac:dyDescent="0.25">
      <c r="Q268517" s="95"/>
    </row>
    <row r="268518" spans="17:17" x14ac:dyDescent="0.25">
      <c r="Q268518" s="95"/>
    </row>
    <row r="268519" spans="17:17" x14ac:dyDescent="0.25">
      <c r="Q268519" s="95"/>
    </row>
    <row r="268520" spans="17:17" x14ac:dyDescent="0.25">
      <c r="Q268520" s="95"/>
    </row>
    <row r="268521" spans="17:17" x14ac:dyDescent="0.25">
      <c r="Q268521" s="95"/>
    </row>
    <row r="268522" spans="17:17" x14ac:dyDescent="0.25">
      <c r="Q268522" s="95"/>
    </row>
    <row r="268523" spans="17:17" x14ac:dyDescent="0.25">
      <c r="Q268523" s="95"/>
    </row>
    <row r="268524" spans="17:17" x14ac:dyDescent="0.25">
      <c r="Q268524" s="95"/>
    </row>
    <row r="268525" spans="17:17" x14ac:dyDescent="0.25">
      <c r="Q268525" s="95"/>
    </row>
    <row r="268526" spans="17:17" x14ac:dyDescent="0.25">
      <c r="Q268526" s="95"/>
    </row>
    <row r="268527" spans="17:17" x14ac:dyDescent="0.25">
      <c r="Q268527" s="95"/>
    </row>
    <row r="268528" spans="17:17" x14ac:dyDescent="0.25">
      <c r="Q268528" s="95"/>
    </row>
    <row r="268529" spans="17:17" x14ac:dyDescent="0.25">
      <c r="Q268529" s="95"/>
    </row>
    <row r="268530" spans="17:17" x14ac:dyDescent="0.25">
      <c r="Q268530" s="95"/>
    </row>
    <row r="268531" spans="17:17" x14ac:dyDescent="0.25">
      <c r="Q268531" s="95"/>
    </row>
    <row r="268532" spans="17:17" x14ac:dyDescent="0.25">
      <c r="Q268532" s="95"/>
    </row>
    <row r="268533" spans="17:17" x14ac:dyDescent="0.25">
      <c r="Q268533" s="95"/>
    </row>
    <row r="268534" spans="17:17" x14ac:dyDescent="0.25">
      <c r="Q268534" s="95"/>
    </row>
    <row r="268535" spans="17:17" x14ac:dyDescent="0.25">
      <c r="Q268535" s="95"/>
    </row>
    <row r="268536" spans="17:17" x14ac:dyDescent="0.25">
      <c r="Q268536" s="95"/>
    </row>
    <row r="268537" spans="17:17" x14ac:dyDescent="0.25">
      <c r="Q268537" s="95"/>
    </row>
    <row r="268538" spans="17:17" x14ac:dyDescent="0.25">
      <c r="Q268538" s="95"/>
    </row>
    <row r="268539" spans="17:17" x14ac:dyDescent="0.25">
      <c r="Q268539" s="95"/>
    </row>
    <row r="268540" spans="17:17" x14ac:dyDescent="0.25">
      <c r="Q268540" s="95"/>
    </row>
    <row r="268541" spans="17:17" x14ac:dyDescent="0.25">
      <c r="Q268541" s="95"/>
    </row>
    <row r="268542" spans="17:17" x14ac:dyDescent="0.25">
      <c r="Q268542" s="95"/>
    </row>
    <row r="268543" spans="17:17" x14ac:dyDescent="0.25">
      <c r="Q268543" s="95"/>
    </row>
    <row r="268544" spans="17:17" x14ac:dyDescent="0.25">
      <c r="Q268544" s="95"/>
    </row>
    <row r="268545" spans="17:17" x14ac:dyDescent="0.25">
      <c r="Q268545" s="95"/>
    </row>
    <row r="268546" spans="17:17" x14ac:dyDescent="0.25">
      <c r="Q268546" s="95"/>
    </row>
    <row r="268547" spans="17:17" x14ac:dyDescent="0.25">
      <c r="Q268547" s="95"/>
    </row>
    <row r="268548" spans="17:17" x14ac:dyDescent="0.25">
      <c r="Q268548" s="95"/>
    </row>
    <row r="268549" spans="17:17" x14ac:dyDescent="0.25">
      <c r="Q268549" s="95"/>
    </row>
    <row r="268550" spans="17:17" x14ac:dyDescent="0.25">
      <c r="Q268550" s="95"/>
    </row>
    <row r="268551" spans="17:17" x14ac:dyDescent="0.25">
      <c r="Q268551" s="95"/>
    </row>
    <row r="268552" spans="17:17" x14ac:dyDescent="0.25">
      <c r="Q268552" s="95"/>
    </row>
    <row r="268553" spans="17:17" x14ac:dyDescent="0.25">
      <c r="Q268553" s="95"/>
    </row>
    <row r="268554" spans="17:17" x14ac:dyDescent="0.25">
      <c r="Q268554" s="95"/>
    </row>
    <row r="268555" spans="17:17" x14ac:dyDescent="0.25">
      <c r="Q268555" s="95"/>
    </row>
    <row r="268556" spans="17:17" x14ac:dyDescent="0.25">
      <c r="Q268556" s="95"/>
    </row>
    <row r="268557" spans="17:17" x14ac:dyDescent="0.25">
      <c r="Q268557" s="95"/>
    </row>
    <row r="268558" spans="17:17" x14ac:dyDescent="0.25">
      <c r="Q268558" s="95"/>
    </row>
    <row r="268559" spans="17:17" x14ac:dyDescent="0.25">
      <c r="Q268559" s="95"/>
    </row>
    <row r="268560" spans="17:17" x14ac:dyDescent="0.25">
      <c r="Q268560" s="95"/>
    </row>
    <row r="268561" spans="17:17" x14ac:dyDescent="0.25">
      <c r="Q268561" s="95"/>
    </row>
    <row r="268562" spans="17:17" x14ac:dyDescent="0.25">
      <c r="Q268562" s="95"/>
    </row>
    <row r="268563" spans="17:17" x14ac:dyDescent="0.25">
      <c r="Q268563" s="95"/>
    </row>
    <row r="268564" spans="17:17" x14ac:dyDescent="0.25">
      <c r="Q268564" s="95"/>
    </row>
    <row r="268565" spans="17:17" x14ac:dyDescent="0.25">
      <c r="Q268565" s="95"/>
    </row>
    <row r="268566" spans="17:17" x14ac:dyDescent="0.25">
      <c r="Q268566" s="95"/>
    </row>
    <row r="268567" spans="17:17" x14ac:dyDescent="0.25">
      <c r="Q268567" s="95"/>
    </row>
    <row r="268568" spans="17:17" x14ac:dyDescent="0.25">
      <c r="Q268568" s="95"/>
    </row>
    <row r="268569" spans="17:17" x14ac:dyDescent="0.25">
      <c r="Q268569" s="95"/>
    </row>
    <row r="268570" spans="17:17" x14ac:dyDescent="0.25">
      <c r="Q268570" s="95"/>
    </row>
    <row r="268571" spans="17:17" x14ac:dyDescent="0.25">
      <c r="Q268571" s="95"/>
    </row>
    <row r="268572" spans="17:17" x14ac:dyDescent="0.25">
      <c r="Q268572" s="95"/>
    </row>
    <row r="268573" spans="17:17" x14ac:dyDescent="0.25">
      <c r="Q268573" s="95"/>
    </row>
    <row r="268574" spans="17:17" x14ac:dyDescent="0.25">
      <c r="Q268574" s="95"/>
    </row>
    <row r="268575" spans="17:17" x14ac:dyDescent="0.25">
      <c r="Q268575" s="95"/>
    </row>
    <row r="268576" spans="17:17" x14ac:dyDescent="0.25">
      <c r="Q268576" s="95"/>
    </row>
    <row r="268577" spans="17:17" x14ac:dyDescent="0.25">
      <c r="Q268577" s="95"/>
    </row>
    <row r="268578" spans="17:17" x14ac:dyDescent="0.25">
      <c r="Q268578" s="95"/>
    </row>
    <row r="268579" spans="17:17" x14ac:dyDescent="0.25">
      <c r="Q268579" s="95"/>
    </row>
    <row r="268580" spans="17:17" x14ac:dyDescent="0.25">
      <c r="Q268580" s="95"/>
    </row>
    <row r="268581" spans="17:17" x14ac:dyDescent="0.25">
      <c r="Q268581" s="95"/>
    </row>
    <row r="268582" spans="17:17" x14ac:dyDescent="0.25">
      <c r="Q268582" s="95"/>
    </row>
    <row r="268583" spans="17:17" x14ac:dyDescent="0.25">
      <c r="Q268583" s="95"/>
    </row>
    <row r="268584" spans="17:17" x14ac:dyDescent="0.25">
      <c r="Q268584" s="95"/>
    </row>
    <row r="268585" spans="17:17" x14ac:dyDescent="0.25">
      <c r="Q268585" s="95"/>
    </row>
    <row r="268586" spans="17:17" x14ac:dyDescent="0.25">
      <c r="Q268586" s="95"/>
    </row>
    <row r="268587" spans="17:17" x14ac:dyDescent="0.25">
      <c r="Q268587" s="95"/>
    </row>
    <row r="268588" spans="17:17" x14ac:dyDescent="0.25">
      <c r="Q268588" s="95"/>
    </row>
    <row r="268589" spans="17:17" x14ac:dyDescent="0.25">
      <c r="Q268589" s="95"/>
    </row>
    <row r="268590" spans="17:17" x14ac:dyDescent="0.25">
      <c r="Q268590" s="95"/>
    </row>
    <row r="268591" spans="17:17" x14ac:dyDescent="0.25">
      <c r="Q268591" s="95"/>
    </row>
    <row r="268592" spans="17:17" x14ac:dyDescent="0.25">
      <c r="Q268592" s="95"/>
    </row>
    <row r="268593" spans="17:17" x14ac:dyDescent="0.25">
      <c r="Q268593" s="95"/>
    </row>
    <row r="268594" spans="17:17" x14ac:dyDescent="0.25">
      <c r="Q268594" s="95"/>
    </row>
    <row r="268595" spans="17:17" x14ac:dyDescent="0.25">
      <c r="Q268595" s="95"/>
    </row>
    <row r="268596" spans="17:17" x14ac:dyDescent="0.25">
      <c r="Q268596" s="95"/>
    </row>
    <row r="268597" spans="17:17" x14ac:dyDescent="0.25">
      <c r="Q268597" s="95"/>
    </row>
    <row r="268598" spans="17:17" x14ac:dyDescent="0.25">
      <c r="Q268598" s="95"/>
    </row>
    <row r="268599" spans="17:17" x14ac:dyDescent="0.25">
      <c r="Q268599" s="95"/>
    </row>
    <row r="268600" spans="17:17" x14ac:dyDescent="0.25">
      <c r="Q268600" s="95"/>
    </row>
    <row r="268601" spans="17:17" x14ac:dyDescent="0.25">
      <c r="Q268601" s="95"/>
    </row>
    <row r="268602" spans="17:17" x14ac:dyDescent="0.25">
      <c r="Q268602" s="95"/>
    </row>
    <row r="268603" spans="17:17" x14ac:dyDescent="0.25">
      <c r="Q268603" s="95"/>
    </row>
    <row r="268604" spans="17:17" x14ac:dyDescent="0.25">
      <c r="Q268604" s="95"/>
    </row>
    <row r="268605" spans="17:17" x14ac:dyDescent="0.25">
      <c r="Q268605" s="95"/>
    </row>
    <row r="268606" spans="17:17" x14ac:dyDescent="0.25">
      <c r="Q268606" s="95"/>
    </row>
    <row r="268607" spans="17:17" x14ac:dyDescent="0.25">
      <c r="Q268607" s="95"/>
    </row>
    <row r="268608" spans="17:17" x14ac:dyDescent="0.25">
      <c r="Q268608" s="95"/>
    </row>
    <row r="268609" spans="17:17" x14ac:dyDescent="0.25">
      <c r="Q268609" s="95"/>
    </row>
    <row r="268610" spans="17:17" x14ac:dyDescent="0.25">
      <c r="Q268610" s="95"/>
    </row>
    <row r="268611" spans="17:17" x14ac:dyDescent="0.25">
      <c r="Q268611" s="95"/>
    </row>
    <row r="268612" spans="17:17" x14ac:dyDescent="0.25">
      <c r="Q268612" s="95"/>
    </row>
    <row r="268613" spans="17:17" x14ac:dyDescent="0.25">
      <c r="Q268613" s="95"/>
    </row>
    <row r="268614" spans="17:17" x14ac:dyDescent="0.25">
      <c r="Q268614" s="95"/>
    </row>
    <row r="268615" spans="17:17" x14ac:dyDescent="0.25">
      <c r="Q268615" s="95"/>
    </row>
    <row r="268616" spans="17:17" x14ac:dyDescent="0.25">
      <c r="Q268616" s="95"/>
    </row>
    <row r="268617" spans="17:17" x14ac:dyDescent="0.25">
      <c r="Q268617" s="95"/>
    </row>
    <row r="268618" spans="17:17" x14ac:dyDescent="0.25">
      <c r="Q268618" s="95"/>
    </row>
    <row r="268619" spans="17:17" x14ac:dyDescent="0.25">
      <c r="Q268619" s="95"/>
    </row>
    <row r="268620" spans="17:17" x14ac:dyDescent="0.25">
      <c r="Q268620" s="95"/>
    </row>
    <row r="268621" spans="17:17" x14ac:dyDescent="0.25">
      <c r="Q268621" s="95"/>
    </row>
    <row r="268622" spans="17:17" x14ac:dyDescent="0.25">
      <c r="Q268622" s="95"/>
    </row>
    <row r="268623" spans="17:17" x14ac:dyDescent="0.25">
      <c r="Q268623" s="95"/>
    </row>
    <row r="268624" spans="17:17" x14ac:dyDescent="0.25">
      <c r="Q268624" s="95"/>
    </row>
    <row r="268625" spans="17:17" x14ac:dyDescent="0.25">
      <c r="Q268625" s="95"/>
    </row>
    <row r="268626" spans="17:17" x14ac:dyDescent="0.25">
      <c r="Q268626" s="95"/>
    </row>
    <row r="268627" spans="17:17" x14ac:dyDescent="0.25">
      <c r="Q268627" s="95"/>
    </row>
    <row r="268628" spans="17:17" x14ac:dyDescent="0.25">
      <c r="Q268628" s="95"/>
    </row>
    <row r="268629" spans="17:17" x14ac:dyDescent="0.25">
      <c r="Q268629" s="95"/>
    </row>
    <row r="268630" spans="17:17" x14ac:dyDescent="0.25">
      <c r="Q268630" s="95"/>
    </row>
    <row r="268631" spans="17:17" x14ac:dyDescent="0.25">
      <c r="Q268631" s="95"/>
    </row>
    <row r="268632" spans="17:17" x14ac:dyDescent="0.25">
      <c r="Q268632" s="95"/>
    </row>
    <row r="268633" spans="17:17" x14ac:dyDescent="0.25">
      <c r="Q268633" s="95"/>
    </row>
    <row r="268634" spans="17:17" x14ac:dyDescent="0.25">
      <c r="Q268634" s="95"/>
    </row>
    <row r="268635" spans="17:17" x14ac:dyDescent="0.25">
      <c r="Q268635" s="95"/>
    </row>
    <row r="268636" spans="17:17" x14ac:dyDescent="0.25">
      <c r="Q268636" s="95"/>
    </row>
    <row r="268637" spans="17:17" x14ac:dyDescent="0.25">
      <c r="Q268637" s="95"/>
    </row>
    <row r="268638" spans="17:17" x14ac:dyDescent="0.25">
      <c r="Q268638" s="95"/>
    </row>
    <row r="268639" spans="17:17" x14ac:dyDescent="0.25">
      <c r="Q268639" s="95"/>
    </row>
    <row r="268640" spans="17:17" x14ac:dyDescent="0.25">
      <c r="Q268640" s="95"/>
    </row>
    <row r="268641" spans="17:17" x14ac:dyDescent="0.25">
      <c r="Q268641" s="95"/>
    </row>
    <row r="268642" spans="17:17" x14ac:dyDescent="0.25">
      <c r="Q268642" s="95"/>
    </row>
    <row r="268643" spans="17:17" x14ac:dyDescent="0.25">
      <c r="Q268643" s="95"/>
    </row>
    <row r="268644" spans="17:17" x14ac:dyDescent="0.25">
      <c r="Q268644" s="95"/>
    </row>
    <row r="268645" spans="17:17" x14ac:dyDescent="0.25">
      <c r="Q268645" s="95"/>
    </row>
    <row r="268646" spans="17:17" x14ac:dyDescent="0.25">
      <c r="Q268646" s="95"/>
    </row>
    <row r="268647" spans="17:17" x14ac:dyDescent="0.25">
      <c r="Q268647" s="95"/>
    </row>
    <row r="268648" spans="17:17" x14ac:dyDescent="0.25">
      <c r="Q268648" s="95"/>
    </row>
    <row r="268649" spans="17:17" x14ac:dyDescent="0.25">
      <c r="Q268649" s="95"/>
    </row>
    <row r="268650" spans="17:17" x14ac:dyDescent="0.25">
      <c r="Q268650" s="95"/>
    </row>
    <row r="268651" spans="17:17" x14ac:dyDescent="0.25">
      <c r="Q268651" s="95"/>
    </row>
    <row r="268652" spans="17:17" x14ac:dyDescent="0.25">
      <c r="Q268652" s="95"/>
    </row>
    <row r="268653" spans="17:17" x14ac:dyDescent="0.25">
      <c r="Q268653" s="95"/>
    </row>
    <row r="268654" spans="17:17" x14ac:dyDescent="0.25">
      <c r="Q268654" s="95"/>
    </row>
    <row r="268655" spans="17:17" x14ac:dyDescent="0.25">
      <c r="Q268655" s="95"/>
    </row>
    <row r="268656" spans="17:17" x14ac:dyDescent="0.25">
      <c r="Q268656" s="95"/>
    </row>
    <row r="268657" spans="17:17" x14ac:dyDescent="0.25">
      <c r="Q268657" s="95"/>
    </row>
    <row r="268658" spans="17:17" x14ac:dyDescent="0.25">
      <c r="Q268658" s="95"/>
    </row>
    <row r="268659" spans="17:17" x14ac:dyDescent="0.25">
      <c r="Q268659" s="95"/>
    </row>
    <row r="268660" spans="17:17" x14ac:dyDescent="0.25">
      <c r="Q268660" s="95"/>
    </row>
    <row r="268661" spans="17:17" x14ac:dyDescent="0.25">
      <c r="Q268661" s="95"/>
    </row>
    <row r="268662" spans="17:17" x14ac:dyDescent="0.25">
      <c r="Q268662" s="95"/>
    </row>
    <row r="268663" spans="17:17" x14ac:dyDescent="0.25">
      <c r="Q268663" s="95"/>
    </row>
    <row r="268664" spans="17:17" x14ac:dyDescent="0.25">
      <c r="Q268664" s="95"/>
    </row>
    <row r="268665" spans="17:17" x14ac:dyDescent="0.25">
      <c r="Q268665" s="95"/>
    </row>
    <row r="268666" spans="17:17" x14ac:dyDescent="0.25">
      <c r="Q268666" s="95"/>
    </row>
    <row r="268667" spans="17:17" x14ac:dyDescent="0.25">
      <c r="Q268667" s="95"/>
    </row>
    <row r="268668" spans="17:17" x14ac:dyDescent="0.25">
      <c r="Q268668" s="95"/>
    </row>
    <row r="268669" spans="17:17" x14ac:dyDescent="0.25">
      <c r="Q268669" s="95"/>
    </row>
    <row r="268670" spans="17:17" x14ac:dyDescent="0.25">
      <c r="Q268670" s="95"/>
    </row>
    <row r="268671" spans="17:17" x14ac:dyDescent="0.25">
      <c r="Q268671" s="95"/>
    </row>
    <row r="268672" spans="17:17" x14ac:dyDescent="0.25">
      <c r="Q268672" s="95"/>
    </row>
    <row r="268673" spans="17:17" x14ac:dyDescent="0.25">
      <c r="Q268673" s="95"/>
    </row>
    <row r="268674" spans="17:17" x14ac:dyDescent="0.25">
      <c r="Q268674" s="95"/>
    </row>
    <row r="268675" spans="17:17" x14ac:dyDescent="0.25">
      <c r="Q268675" s="95"/>
    </row>
    <row r="268676" spans="17:17" x14ac:dyDescent="0.25">
      <c r="Q268676" s="95"/>
    </row>
    <row r="268677" spans="17:17" x14ac:dyDescent="0.25">
      <c r="Q268677" s="95"/>
    </row>
    <row r="268678" spans="17:17" x14ac:dyDescent="0.25">
      <c r="Q268678" s="95"/>
    </row>
    <row r="268679" spans="17:17" x14ac:dyDescent="0.25">
      <c r="Q268679" s="95"/>
    </row>
    <row r="268680" spans="17:17" x14ac:dyDescent="0.25">
      <c r="Q268680" s="95"/>
    </row>
    <row r="268681" spans="17:17" x14ac:dyDescent="0.25">
      <c r="Q268681" s="95"/>
    </row>
    <row r="268682" spans="17:17" x14ac:dyDescent="0.25">
      <c r="Q268682" s="95"/>
    </row>
    <row r="268683" spans="17:17" x14ac:dyDescent="0.25">
      <c r="Q268683" s="95"/>
    </row>
    <row r="268684" spans="17:17" x14ac:dyDescent="0.25">
      <c r="Q268684" s="95"/>
    </row>
    <row r="268685" spans="17:17" x14ac:dyDescent="0.25">
      <c r="Q268685" s="95"/>
    </row>
    <row r="268686" spans="17:17" x14ac:dyDescent="0.25">
      <c r="Q268686" s="95"/>
    </row>
    <row r="268687" spans="17:17" x14ac:dyDescent="0.25">
      <c r="Q268687" s="95"/>
    </row>
    <row r="268688" spans="17:17" x14ac:dyDescent="0.25">
      <c r="Q268688" s="95"/>
    </row>
    <row r="268689" spans="17:17" x14ac:dyDescent="0.25">
      <c r="Q268689" s="95"/>
    </row>
    <row r="268690" spans="17:17" x14ac:dyDescent="0.25">
      <c r="Q268690" s="95"/>
    </row>
    <row r="268691" spans="17:17" x14ac:dyDescent="0.25">
      <c r="Q268691" s="95"/>
    </row>
    <row r="268692" spans="17:17" x14ac:dyDescent="0.25">
      <c r="Q268692" s="95"/>
    </row>
    <row r="268693" spans="17:17" x14ac:dyDescent="0.25">
      <c r="Q268693" s="95"/>
    </row>
    <row r="268694" spans="17:17" x14ac:dyDescent="0.25">
      <c r="Q268694" s="95"/>
    </row>
    <row r="268695" spans="17:17" x14ac:dyDescent="0.25">
      <c r="Q268695" s="95"/>
    </row>
    <row r="268696" spans="17:17" x14ac:dyDescent="0.25">
      <c r="Q268696" s="95"/>
    </row>
    <row r="268697" spans="17:17" x14ac:dyDescent="0.25">
      <c r="Q268697" s="95"/>
    </row>
    <row r="268698" spans="17:17" x14ac:dyDescent="0.25">
      <c r="Q268698" s="95"/>
    </row>
    <row r="268699" spans="17:17" x14ac:dyDescent="0.25">
      <c r="Q268699" s="95"/>
    </row>
    <row r="268700" spans="17:17" x14ac:dyDescent="0.25">
      <c r="Q268700" s="95"/>
    </row>
    <row r="268701" spans="17:17" x14ac:dyDescent="0.25">
      <c r="Q268701" s="95"/>
    </row>
    <row r="268702" spans="17:17" x14ac:dyDescent="0.25">
      <c r="Q268702" s="95"/>
    </row>
    <row r="268703" spans="17:17" x14ac:dyDescent="0.25">
      <c r="Q268703" s="95"/>
    </row>
    <row r="268704" spans="17:17" x14ac:dyDescent="0.25">
      <c r="Q268704" s="95"/>
    </row>
    <row r="268705" spans="17:17" x14ac:dyDescent="0.25">
      <c r="Q268705" s="95"/>
    </row>
    <row r="268706" spans="17:17" x14ac:dyDescent="0.25">
      <c r="Q268706" s="95"/>
    </row>
    <row r="268707" spans="17:17" x14ac:dyDescent="0.25">
      <c r="Q268707" s="95"/>
    </row>
    <row r="268708" spans="17:17" x14ac:dyDescent="0.25">
      <c r="Q268708" s="95"/>
    </row>
    <row r="268709" spans="17:17" x14ac:dyDescent="0.25">
      <c r="Q268709" s="95"/>
    </row>
    <row r="268710" spans="17:17" x14ac:dyDescent="0.25">
      <c r="Q268710" s="95"/>
    </row>
    <row r="268711" spans="17:17" x14ac:dyDescent="0.25">
      <c r="Q268711" s="95"/>
    </row>
    <row r="268712" spans="17:17" x14ac:dyDescent="0.25">
      <c r="Q268712" s="95"/>
    </row>
    <row r="268713" spans="17:17" x14ac:dyDescent="0.25">
      <c r="Q268713" s="95"/>
    </row>
    <row r="268714" spans="17:17" x14ac:dyDescent="0.25">
      <c r="Q268714" s="95"/>
    </row>
    <row r="268715" spans="17:17" x14ac:dyDescent="0.25">
      <c r="Q268715" s="95"/>
    </row>
    <row r="268716" spans="17:17" x14ac:dyDescent="0.25">
      <c r="Q268716" s="95"/>
    </row>
    <row r="268717" spans="17:17" x14ac:dyDescent="0.25">
      <c r="Q268717" s="95"/>
    </row>
    <row r="268718" spans="17:17" x14ac:dyDescent="0.25">
      <c r="Q268718" s="95"/>
    </row>
    <row r="268719" spans="17:17" x14ac:dyDescent="0.25">
      <c r="Q268719" s="95"/>
    </row>
    <row r="268720" spans="17:17" x14ac:dyDescent="0.25">
      <c r="Q268720" s="95"/>
    </row>
    <row r="268721" spans="17:17" x14ac:dyDescent="0.25">
      <c r="Q268721" s="95"/>
    </row>
    <row r="268722" spans="17:17" x14ac:dyDescent="0.25">
      <c r="Q268722" s="95"/>
    </row>
    <row r="268723" spans="17:17" x14ac:dyDescent="0.25">
      <c r="Q268723" s="95"/>
    </row>
    <row r="268724" spans="17:17" x14ac:dyDescent="0.25">
      <c r="Q268724" s="95"/>
    </row>
    <row r="268725" spans="17:17" x14ac:dyDescent="0.25">
      <c r="Q268725" s="95"/>
    </row>
    <row r="268726" spans="17:17" x14ac:dyDescent="0.25">
      <c r="Q268726" s="95"/>
    </row>
    <row r="268727" spans="17:17" x14ac:dyDescent="0.25">
      <c r="Q268727" s="95"/>
    </row>
    <row r="268728" spans="17:17" x14ac:dyDescent="0.25">
      <c r="Q268728" s="95"/>
    </row>
    <row r="268729" spans="17:17" x14ac:dyDescent="0.25">
      <c r="Q268729" s="95"/>
    </row>
    <row r="268730" spans="17:17" x14ac:dyDescent="0.25">
      <c r="Q268730" s="95"/>
    </row>
    <row r="268731" spans="17:17" x14ac:dyDescent="0.25">
      <c r="Q268731" s="95"/>
    </row>
    <row r="268732" spans="17:17" x14ac:dyDescent="0.25">
      <c r="Q268732" s="95"/>
    </row>
    <row r="268733" spans="17:17" x14ac:dyDescent="0.25">
      <c r="Q268733" s="95"/>
    </row>
    <row r="268734" spans="17:17" x14ac:dyDescent="0.25">
      <c r="Q268734" s="95"/>
    </row>
    <row r="268735" spans="17:17" x14ac:dyDescent="0.25">
      <c r="Q268735" s="95"/>
    </row>
    <row r="268736" spans="17:17" x14ac:dyDescent="0.25">
      <c r="Q268736" s="95"/>
    </row>
    <row r="268737" spans="17:17" x14ac:dyDescent="0.25">
      <c r="Q268737" s="95"/>
    </row>
    <row r="268738" spans="17:17" x14ac:dyDescent="0.25">
      <c r="Q268738" s="95"/>
    </row>
    <row r="268739" spans="17:17" x14ac:dyDescent="0.25">
      <c r="Q268739" s="95"/>
    </row>
    <row r="268740" spans="17:17" x14ac:dyDescent="0.25">
      <c r="Q268740" s="95"/>
    </row>
    <row r="268741" spans="17:17" x14ac:dyDescent="0.25">
      <c r="Q268741" s="95"/>
    </row>
    <row r="268742" spans="17:17" x14ac:dyDescent="0.25">
      <c r="Q268742" s="95"/>
    </row>
    <row r="268743" spans="17:17" x14ac:dyDescent="0.25">
      <c r="Q268743" s="95"/>
    </row>
    <row r="268744" spans="17:17" x14ac:dyDescent="0.25">
      <c r="Q268744" s="95"/>
    </row>
    <row r="268745" spans="17:17" x14ac:dyDescent="0.25">
      <c r="Q268745" s="95"/>
    </row>
    <row r="268746" spans="17:17" x14ac:dyDescent="0.25">
      <c r="Q268746" s="95"/>
    </row>
    <row r="268747" spans="17:17" x14ac:dyDescent="0.25">
      <c r="Q268747" s="95"/>
    </row>
    <row r="268748" spans="17:17" x14ac:dyDescent="0.25">
      <c r="Q268748" s="95"/>
    </row>
    <row r="268749" spans="17:17" x14ac:dyDescent="0.25">
      <c r="Q268749" s="95"/>
    </row>
    <row r="268750" spans="17:17" x14ac:dyDescent="0.25">
      <c r="Q268750" s="95"/>
    </row>
    <row r="268751" spans="17:17" x14ac:dyDescent="0.25">
      <c r="Q268751" s="95"/>
    </row>
    <row r="268752" spans="17:17" x14ac:dyDescent="0.25">
      <c r="Q268752" s="95"/>
    </row>
    <row r="268753" spans="17:17" x14ac:dyDescent="0.25">
      <c r="Q268753" s="95"/>
    </row>
    <row r="268754" spans="17:17" x14ac:dyDescent="0.25">
      <c r="Q268754" s="95"/>
    </row>
    <row r="268755" spans="17:17" x14ac:dyDescent="0.25">
      <c r="Q268755" s="95"/>
    </row>
    <row r="268756" spans="17:17" x14ac:dyDescent="0.25">
      <c r="Q268756" s="95"/>
    </row>
    <row r="268757" spans="17:17" x14ac:dyDescent="0.25">
      <c r="Q268757" s="95"/>
    </row>
    <row r="268758" spans="17:17" x14ac:dyDescent="0.25">
      <c r="Q268758" s="95"/>
    </row>
    <row r="268759" spans="17:17" x14ac:dyDescent="0.25">
      <c r="Q268759" s="95"/>
    </row>
    <row r="268760" spans="17:17" x14ac:dyDescent="0.25">
      <c r="Q268760" s="95"/>
    </row>
    <row r="268761" spans="17:17" x14ac:dyDescent="0.25">
      <c r="Q268761" s="95"/>
    </row>
    <row r="268762" spans="17:17" x14ac:dyDescent="0.25">
      <c r="Q268762" s="95"/>
    </row>
    <row r="268763" spans="17:17" x14ac:dyDescent="0.25">
      <c r="Q268763" s="95"/>
    </row>
    <row r="268764" spans="17:17" x14ac:dyDescent="0.25">
      <c r="Q268764" s="95"/>
    </row>
    <row r="268765" spans="17:17" x14ac:dyDescent="0.25">
      <c r="Q268765" s="95"/>
    </row>
    <row r="268766" spans="17:17" x14ac:dyDescent="0.25">
      <c r="Q268766" s="95"/>
    </row>
    <row r="268767" spans="17:17" x14ac:dyDescent="0.25">
      <c r="Q268767" s="95"/>
    </row>
    <row r="268768" spans="17:17" x14ac:dyDescent="0.25">
      <c r="Q268768" s="95"/>
    </row>
    <row r="268769" spans="17:17" x14ac:dyDescent="0.25">
      <c r="Q268769" s="95"/>
    </row>
    <row r="268770" spans="17:17" x14ac:dyDescent="0.25">
      <c r="Q268770" s="95"/>
    </row>
    <row r="268771" spans="17:17" x14ac:dyDescent="0.25">
      <c r="Q268771" s="95"/>
    </row>
    <row r="268772" spans="17:17" x14ac:dyDescent="0.25">
      <c r="Q268772" s="95"/>
    </row>
    <row r="268773" spans="17:17" x14ac:dyDescent="0.25">
      <c r="Q268773" s="95"/>
    </row>
    <row r="268774" spans="17:17" x14ac:dyDescent="0.25">
      <c r="Q268774" s="95"/>
    </row>
    <row r="268775" spans="17:17" x14ac:dyDescent="0.25">
      <c r="Q268775" s="95"/>
    </row>
    <row r="268776" spans="17:17" x14ac:dyDescent="0.25">
      <c r="Q268776" s="95"/>
    </row>
    <row r="268777" spans="17:17" x14ac:dyDescent="0.25">
      <c r="Q268777" s="95"/>
    </row>
    <row r="268778" spans="17:17" x14ac:dyDescent="0.25">
      <c r="Q268778" s="95"/>
    </row>
    <row r="268779" spans="17:17" x14ac:dyDescent="0.25">
      <c r="Q268779" s="95"/>
    </row>
    <row r="268780" spans="17:17" x14ac:dyDescent="0.25">
      <c r="Q268780" s="95"/>
    </row>
    <row r="268781" spans="17:17" x14ac:dyDescent="0.25">
      <c r="Q268781" s="95"/>
    </row>
    <row r="268782" spans="17:17" x14ac:dyDescent="0.25">
      <c r="Q268782" s="95"/>
    </row>
    <row r="268783" spans="17:17" x14ac:dyDescent="0.25">
      <c r="Q268783" s="95"/>
    </row>
    <row r="268784" spans="17:17" x14ac:dyDescent="0.25">
      <c r="Q268784" s="95"/>
    </row>
    <row r="268785" spans="17:17" x14ac:dyDescent="0.25">
      <c r="Q268785" s="95"/>
    </row>
    <row r="268786" spans="17:17" x14ac:dyDescent="0.25">
      <c r="Q268786" s="95"/>
    </row>
    <row r="268787" spans="17:17" x14ac:dyDescent="0.25">
      <c r="Q268787" s="95"/>
    </row>
    <row r="268788" spans="17:17" x14ac:dyDescent="0.25">
      <c r="Q268788" s="95"/>
    </row>
    <row r="268789" spans="17:17" x14ac:dyDescent="0.25">
      <c r="Q268789" s="95"/>
    </row>
    <row r="268790" spans="17:17" x14ac:dyDescent="0.25">
      <c r="Q268790" s="95"/>
    </row>
    <row r="268791" spans="17:17" x14ac:dyDescent="0.25">
      <c r="Q268791" s="95"/>
    </row>
    <row r="268792" spans="17:17" x14ac:dyDescent="0.25">
      <c r="Q268792" s="95"/>
    </row>
    <row r="268793" spans="17:17" x14ac:dyDescent="0.25">
      <c r="Q268793" s="95"/>
    </row>
    <row r="268794" spans="17:17" x14ac:dyDescent="0.25">
      <c r="Q268794" s="95"/>
    </row>
    <row r="268795" spans="17:17" x14ac:dyDescent="0.25">
      <c r="Q268795" s="95"/>
    </row>
    <row r="268796" spans="17:17" x14ac:dyDescent="0.25">
      <c r="Q268796" s="95"/>
    </row>
    <row r="268797" spans="17:17" x14ac:dyDescent="0.25">
      <c r="Q268797" s="95"/>
    </row>
    <row r="268798" spans="17:17" x14ac:dyDescent="0.25">
      <c r="Q268798" s="95"/>
    </row>
    <row r="268799" spans="17:17" x14ac:dyDescent="0.25">
      <c r="Q268799" s="95"/>
    </row>
    <row r="268800" spans="17:17" x14ac:dyDescent="0.25">
      <c r="Q268800" s="95"/>
    </row>
    <row r="268801" spans="17:17" x14ac:dyDescent="0.25">
      <c r="Q268801" s="95"/>
    </row>
    <row r="268802" spans="17:17" x14ac:dyDescent="0.25">
      <c r="Q268802" s="95"/>
    </row>
    <row r="268803" spans="17:17" x14ac:dyDescent="0.25">
      <c r="Q268803" s="95"/>
    </row>
    <row r="268804" spans="17:17" x14ac:dyDescent="0.25">
      <c r="Q268804" s="95"/>
    </row>
    <row r="268805" spans="17:17" x14ac:dyDescent="0.25">
      <c r="Q268805" s="95"/>
    </row>
    <row r="268806" spans="17:17" x14ac:dyDescent="0.25">
      <c r="Q268806" s="95"/>
    </row>
    <row r="268807" spans="17:17" x14ac:dyDescent="0.25">
      <c r="Q268807" s="95"/>
    </row>
    <row r="268808" spans="17:17" x14ac:dyDescent="0.25">
      <c r="Q268808" s="95"/>
    </row>
    <row r="268809" spans="17:17" x14ac:dyDescent="0.25">
      <c r="Q268809" s="95"/>
    </row>
    <row r="268810" spans="17:17" x14ac:dyDescent="0.25">
      <c r="Q268810" s="95"/>
    </row>
    <row r="268811" spans="17:17" x14ac:dyDescent="0.25">
      <c r="Q268811" s="95"/>
    </row>
    <row r="268812" spans="17:17" x14ac:dyDescent="0.25">
      <c r="Q268812" s="95"/>
    </row>
    <row r="268813" spans="17:17" x14ac:dyDescent="0.25">
      <c r="Q268813" s="95"/>
    </row>
    <row r="268814" spans="17:17" x14ac:dyDescent="0.25">
      <c r="Q268814" s="95"/>
    </row>
    <row r="268815" spans="17:17" x14ac:dyDescent="0.25">
      <c r="Q268815" s="95"/>
    </row>
    <row r="268816" spans="17:17" x14ac:dyDescent="0.25">
      <c r="Q268816" s="95"/>
    </row>
    <row r="268817" spans="17:17" x14ac:dyDescent="0.25">
      <c r="Q268817" s="95"/>
    </row>
    <row r="268818" spans="17:17" x14ac:dyDescent="0.25">
      <c r="Q268818" s="95"/>
    </row>
    <row r="268819" spans="17:17" x14ac:dyDescent="0.25">
      <c r="Q268819" s="95"/>
    </row>
    <row r="268820" spans="17:17" x14ac:dyDescent="0.25">
      <c r="Q268820" s="95"/>
    </row>
    <row r="268821" spans="17:17" x14ac:dyDescent="0.25">
      <c r="Q268821" s="95"/>
    </row>
    <row r="268822" spans="17:17" x14ac:dyDescent="0.25">
      <c r="Q268822" s="95"/>
    </row>
    <row r="268823" spans="17:17" x14ac:dyDescent="0.25">
      <c r="Q268823" s="95"/>
    </row>
    <row r="268824" spans="17:17" x14ac:dyDescent="0.25">
      <c r="Q268824" s="95"/>
    </row>
    <row r="268825" spans="17:17" x14ac:dyDescent="0.25">
      <c r="Q268825" s="95"/>
    </row>
    <row r="268826" spans="17:17" x14ac:dyDescent="0.25">
      <c r="Q268826" s="95"/>
    </row>
    <row r="268827" spans="17:17" x14ac:dyDescent="0.25">
      <c r="Q268827" s="95"/>
    </row>
    <row r="268828" spans="17:17" x14ac:dyDescent="0.25">
      <c r="Q268828" s="95"/>
    </row>
    <row r="268829" spans="17:17" x14ac:dyDescent="0.25">
      <c r="Q268829" s="95"/>
    </row>
    <row r="268830" spans="17:17" x14ac:dyDescent="0.25">
      <c r="Q268830" s="95"/>
    </row>
    <row r="268831" spans="17:17" x14ac:dyDescent="0.25">
      <c r="Q268831" s="95"/>
    </row>
    <row r="268832" spans="17:17" x14ac:dyDescent="0.25">
      <c r="Q268832" s="95"/>
    </row>
    <row r="268833" spans="17:17" x14ac:dyDescent="0.25">
      <c r="Q268833" s="95"/>
    </row>
    <row r="268834" spans="17:17" x14ac:dyDescent="0.25">
      <c r="Q268834" s="95"/>
    </row>
    <row r="268835" spans="17:17" x14ac:dyDescent="0.25">
      <c r="Q268835" s="95"/>
    </row>
    <row r="268836" spans="17:17" x14ac:dyDescent="0.25">
      <c r="Q268836" s="95"/>
    </row>
    <row r="268837" spans="17:17" x14ac:dyDescent="0.25">
      <c r="Q268837" s="95"/>
    </row>
    <row r="268838" spans="17:17" x14ac:dyDescent="0.25">
      <c r="Q268838" s="95"/>
    </row>
    <row r="268839" spans="17:17" x14ac:dyDescent="0.25">
      <c r="Q268839" s="95"/>
    </row>
    <row r="268840" spans="17:17" x14ac:dyDescent="0.25">
      <c r="Q268840" s="95"/>
    </row>
    <row r="268841" spans="17:17" x14ac:dyDescent="0.25">
      <c r="Q268841" s="95"/>
    </row>
    <row r="268842" spans="17:17" x14ac:dyDescent="0.25">
      <c r="Q268842" s="95"/>
    </row>
    <row r="268843" spans="17:17" x14ac:dyDescent="0.25">
      <c r="Q268843" s="95"/>
    </row>
    <row r="268844" spans="17:17" x14ac:dyDescent="0.25">
      <c r="Q268844" s="95"/>
    </row>
    <row r="268845" spans="17:17" x14ac:dyDescent="0.25">
      <c r="Q268845" s="95"/>
    </row>
    <row r="268846" spans="17:17" x14ac:dyDescent="0.25">
      <c r="Q268846" s="95"/>
    </row>
    <row r="268847" spans="17:17" x14ac:dyDescent="0.25">
      <c r="Q268847" s="95"/>
    </row>
    <row r="268848" spans="17:17" x14ac:dyDescent="0.25">
      <c r="Q268848" s="95"/>
    </row>
    <row r="268849" spans="17:17" x14ac:dyDescent="0.25">
      <c r="Q268849" s="95"/>
    </row>
    <row r="268850" spans="17:17" x14ac:dyDescent="0.25">
      <c r="Q268850" s="95"/>
    </row>
    <row r="268851" spans="17:17" x14ac:dyDescent="0.25">
      <c r="Q268851" s="95"/>
    </row>
    <row r="268852" spans="17:17" x14ac:dyDescent="0.25">
      <c r="Q268852" s="95"/>
    </row>
    <row r="268853" spans="17:17" x14ac:dyDescent="0.25">
      <c r="Q268853" s="95"/>
    </row>
    <row r="268854" spans="17:17" x14ac:dyDescent="0.25">
      <c r="Q268854" s="95"/>
    </row>
    <row r="268855" spans="17:17" x14ac:dyDescent="0.25">
      <c r="Q268855" s="95"/>
    </row>
    <row r="268856" spans="17:17" x14ac:dyDescent="0.25">
      <c r="Q268856" s="95"/>
    </row>
    <row r="268857" spans="17:17" x14ac:dyDescent="0.25">
      <c r="Q268857" s="95"/>
    </row>
    <row r="268858" spans="17:17" x14ac:dyDescent="0.25">
      <c r="Q268858" s="95"/>
    </row>
    <row r="268859" spans="17:17" x14ac:dyDescent="0.25">
      <c r="Q268859" s="95"/>
    </row>
    <row r="268860" spans="17:17" x14ac:dyDescent="0.25">
      <c r="Q268860" s="95"/>
    </row>
    <row r="268861" spans="17:17" x14ac:dyDescent="0.25">
      <c r="Q268861" s="95"/>
    </row>
    <row r="268862" spans="17:17" x14ac:dyDescent="0.25">
      <c r="Q268862" s="95"/>
    </row>
    <row r="268863" spans="17:17" x14ac:dyDescent="0.25">
      <c r="Q268863" s="95"/>
    </row>
    <row r="268864" spans="17:17" x14ac:dyDescent="0.25">
      <c r="Q268864" s="95"/>
    </row>
    <row r="268865" spans="17:17" x14ac:dyDescent="0.25">
      <c r="Q268865" s="95"/>
    </row>
    <row r="268866" spans="17:17" x14ac:dyDescent="0.25">
      <c r="Q268866" s="95"/>
    </row>
    <row r="268867" spans="17:17" x14ac:dyDescent="0.25">
      <c r="Q268867" s="95"/>
    </row>
    <row r="268868" spans="17:17" x14ac:dyDescent="0.25">
      <c r="Q268868" s="95"/>
    </row>
    <row r="268869" spans="17:17" x14ac:dyDescent="0.25">
      <c r="Q268869" s="95"/>
    </row>
    <row r="268870" spans="17:17" x14ac:dyDescent="0.25">
      <c r="Q268870" s="95"/>
    </row>
    <row r="268871" spans="17:17" x14ac:dyDescent="0.25">
      <c r="Q268871" s="95"/>
    </row>
    <row r="268872" spans="17:17" x14ac:dyDescent="0.25">
      <c r="Q268872" s="95"/>
    </row>
    <row r="268873" spans="17:17" x14ac:dyDescent="0.25">
      <c r="Q268873" s="95"/>
    </row>
    <row r="268874" spans="17:17" x14ac:dyDescent="0.25">
      <c r="Q268874" s="95"/>
    </row>
    <row r="268875" spans="17:17" x14ac:dyDescent="0.25">
      <c r="Q268875" s="95"/>
    </row>
    <row r="268876" spans="17:17" x14ac:dyDescent="0.25">
      <c r="Q268876" s="95"/>
    </row>
    <row r="268877" spans="17:17" x14ac:dyDescent="0.25">
      <c r="Q268877" s="95"/>
    </row>
    <row r="268878" spans="17:17" x14ac:dyDescent="0.25">
      <c r="Q268878" s="95"/>
    </row>
    <row r="268879" spans="17:17" x14ac:dyDescent="0.25">
      <c r="Q268879" s="95"/>
    </row>
    <row r="268880" spans="17:17" x14ac:dyDescent="0.25">
      <c r="Q268880" s="95"/>
    </row>
    <row r="268881" spans="17:17" x14ac:dyDescent="0.25">
      <c r="Q268881" s="95"/>
    </row>
    <row r="268882" spans="17:17" x14ac:dyDescent="0.25">
      <c r="Q268882" s="95"/>
    </row>
    <row r="268883" spans="17:17" x14ac:dyDescent="0.25">
      <c r="Q268883" s="95"/>
    </row>
    <row r="268884" spans="17:17" x14ac:dyDescent="0.25">
      <c r="Q268884" s="95"/>
    </row>
    <row r="268885" spans="17:17" x14ac:dyDescent="0.25">
      <c r="Q268885" s="95"/>
    </row>
    <row r="268886" spans="17:17" x14ac:dyDescent="0.25">
      <c r="Q268886" s="95"/>
    </row>
    <row r="268887" spans="17:17" x14ac:dyDescent="0.25">
      <c r="Q268887" s="95"/>
    </row>
    <row r="268888" spans="17:17" x14ac:dyDescent="0.25">
      <c r="Q268888" s="95"/>
    </row>
    <row r="268889" spans="17:17" x14ac:dyDescent="0.25">
      <c r="Q268889" s="95"/>
    </row>
    <row r="268890" spans="17:17" x14ac:dyDescent="0.25">
      <c r="Q268890" s="95"/>
    </row>
    <row r="268891" spans="17:17" x14ac:dyDescent="0.25">
      <c r="Q268891" s="95"/>
    </row>
    <row r="268892" spans="17:17" x14ac:dyDescent="0.25">
      <c r="Q268892" s="95"/>
    </row>
    <row r="268893" spans="17:17" x14ac:dyDescent="0.25">
      <c r="Q268893" s="95"/>
    </row>
    <row r="268894" spans="17:17" x14ac:dyDescent="0.25">
      <c r="Q268894" s="95"/>
    </row>
    <row r="268895" spans="17:17" x14ac:dyDescent="0.25">
      <c r="Q268895" s="95"/>
    </row>
    <row r="268896" spans="17:17" x14ac:dyDescent="0.25">
      <c r="Q268896" s="95"/>
    </row>
    <row r="268897" spans="17:17" x14ac:dyDescent="0.25">
      <c r="Q268897" s="95"/>
    </row>
    <row r="268898" spans="17:17" x14ac:dyDescent="0.25">
      <c r="Q268898" s="95"/>
    </row>
    <row r="268899" spans="17:17" x14ac:dyDescent="0.25">
      <c r="Q268899" s="95"/>
    </row>
    <row r="268900" spans="17:17" x14ac:dyDescent="0.25">
      <c r="Q268900" s="95"/>
    </row>
    <row r="268901" spans="17:17" x14ac:dyDescent="0.25">
      <c r="Q268901" s="95"/>
    </row>
    <row r="268902" spans="17:17" x14ac:dyDescent="0.25">
      <c r="Q268902" s="95"/>
    </row>
    <row r="268903" spans="17:17" x14ac:dyDescent="0.25">
      <c r="Q268903" s="95"/>
    </row>
    <row r="268904" spans="17:17" x14ac:dyDescent="0.25">
      <c r="Q268904" s="95"/>
    </row>
    <row r="268905" spans="17:17" x14ac:dyDescent="0.25">
      <c r="Q268905" s="95"/>
    </row>
    <row r="268906" spans="17:17" x14ac:dyDescent="0.25">
      <c r="Q268906" s="95"/>
    </row>
    <row r="268907" spans="17:17" x14ac:dyDescent="0.25">
      <c r="Q268907" s="95"/>
    </row>
    <row r="268908" spans="17:17" x14ac:dyDescent="0.25">
      <c r="Q268908" s="95"/>
    </row>
    <row r="268909" spans="17:17" x14ac:dyDescent="0.25">
      <c r="Q268909" s="95"/>
    </row>
    <row r="268910" spans="17:17" x14ac:dyDescent="0.25">
      <c r="Q268910" s="95"/>
    </row>
    <row r="268911" spans="17:17" x14ac:dyDescent="0.25">
      <c r="Q268911" s="95"/>
    </row>
    <row r="268912" spans="17:17" x14ac:dyDescent="0.25">
      <c r="Q268912" s="95"/>
    </row>
    <row r="268913" spans="17:17" x14ac:dyDescent="0.25">
      <c r="Q268913" s="95"/>
    </row>
    <row r="268914" spans="17:17" x14ac:dyDescent="0.25">
      <c r="Q268914" s="95"/>
    </row>
    <row r="268915" spans="17:17" x14ac:dyDescent="0.25">
      <c r="Q268915" s="95"/>
    </row>
    <row r="268916" spans="17:17" x14ac:dyDescent="0.25">
      <c r="Q268916" s="95"/>
    </row>
    <row r="268917" spans="17:17" x14ac:dyDescent="0.25">
      <c r="Q268917" s="95"/>
    </row>
    <row r="268918" spans="17:17" x14ac:dyDescent="0.25">
      <c r="Q268918" s="95"/>
    </row>
    <row r="268919" spans="17:17" x14ac:dyDescent="0.25">
      <c r="Q268919" s="95"/>
    </row>
    <row r="268920" spans="17:17" x14ac:dyDescent="0.25">
      <c r="Q268920" s="95"/>
    </row>
    <row r="268921" spans="17:17" x14ac:dyDescent="0.25">
      <c r="Q268921" s="95"/>
    </row>
    <row r="268922" spans="17:17" x14ac:dyDescent="0.25">
      <c r="Q268922" s="95"/>
    </row>
    <row r="268923" spans="17:17" x14ac:dyDescent="0.25">
      <c r="Q268923" s="95"/>
    </row>
    <row r="268924" spans="17:17" x14ac:dyDescent="0.25">
      <c r="Q268924" s="95"/>
    </row>
    <row r="268925" spans="17:17" x14ac:dyDescent="0.25">
      <c r="Q268925" s="95"/>
    </row>
    <row r="268926" spans="17:17" x14ac:dyDescent="0.25">
      <c r="Q268926" s="95"/>
    </row>
    <row r="268927" spans="17:17" x14ac:dyDescent="0.25">
      <c r="Q268927" s="95"/>
    </row>
    <row r="268928" spans="17:17" x14ac:dyDescent="0.25">
      <c r="Q268928" s="95"/>
    </row>
    <row r="268929" spans="17:17" x14ac:dyDescent="0.25">
      <c r="Q268929" s="95"/>
    </row>
    <row r="268930" spans="17:17" x14ac:dyDescent="0.25">
      <c r="Q268930" s="95"/>
    </row>
    <row r="268931" spans="17:17" x14ac:dyDescent="0.25">
      <c r="Q268931" s="95"/>
    </row>
    <row r="268932" spans="17:17" x14ac:dyDescent="0.25">
      <c r="Q268932" s="95"/>
    </row>
    <row r="268933" spans="17:17" x14ac:dyDescent="0.25">
      <c r="Q268933" s="95"/>
    </row>
    <row r="268934" spans="17:17" x14ac:dyDescent="0.25">
      <c r="Q268934" s="95"/>
    </row>
    <row r="268935" spans="17:17" x14ac:dyDescent="0.25">
      <c r="Q268935" s="95"/>
    </row>
    <row r="268936" spans="17:17" x14ac:dyDescent="0.25">
      <c r="Q268936" s="95"/>
    </row>
    <row r="268937" spans="17:17" x14ac:dyDescent="0.25">
      <c r="Q268937" s="95"/>
    </row>
    <row r="268938" spans="17:17" x14ac:dyDescent="0.25">
      <c r="Q268938" s="95"/>
    </row>
    <row r="268939" spans="17:17" x14ac:dyDescent="0.25">
      <c r="Q268939" s="95"/>
    </row>
    <row r="268940" spans="17:17" x14ac:dyDescent="0.25">
      <c r="Q268940" s="95"/>
    </row>
    <row r="268941" spans="17:17" x14ac:dyDescent="0.25">
      <c r="Q268941" s="95"/>
    </row>
    <row r="268942" spans="17:17" x14ac:dyDescent="0.25">
      <c r="Q268942" s="95"/>
    </row>
    <row r="268943" spans="17:17" x14ac:dyDescent="0.25">
      <c r="Q268943" s="95"/>
    </row>
    <row r="268944" spans="17:17" x14ac:dyDescent="0.25">
      <c r="Q268944" s="95"/>
    </row>
    <row r="268945" spans="17:17" x14ac:dyDescent="0.25">
      <c r="Q268945" s="95"/>
    </row>
    <row r="268946" spans="17:17" x14ac:dyDescent="0.25">
      <c r="Q268946" s="95"/>
    </row>
    <row r="268947" spans="17:17" x14ac:dyDescent="0.25">
      <c r="Q268947" s="95"/>
    </row>
    <row r="268948" spans="17:17" x14ac:dyDescent="0.25">
      <c r="Q268948" s="95"/>
    </row>
    <row r="268949" spans="17:17" x14ac:dyDescent="0.25">
      <c r="Q268949" s="95"/>
    </row>
    <row r="268950" spans="17:17" x14ac:dyDescent="0.25">
      <c r="Q268950" s="95"/>
    </row>
    <row r="268951" spans="17:17" x14ac:dyDescent="0.25">
      <c r="Q268951" s="95"/>
    </row>
    <row r="268952" spans="17:17" x14ac:dyDescent="0.25">
      <c r="Q268952" s="95"/>
    </row>
    <row r="268953" spans="17:17" x14ac:dyDescent="0.25">
      <c r="Q268953" s="95"/>
    </row>
    <row r="268954" spans="17:17" x14ac:dyDescent="0.25">
      <c r="Q268954" s="95"/>
    </row>
    <row r="268955" spans="17:17" x14ac:dyDescent="0.25">
      <c r="Q268955" s="95"/>
    </row>
    <row r="268956" spans="17:17" x14ac:dyDescent="0.25">
      <c r="Q268956" s="95"/>
    </row>
    <row r="268957" spans="17:17" x14ac:dyDescent="0.25">
      <c r="Q268957" s="95"/>
    </row>
    <row r="268958" spans="17:17" x14ac:dyDescent="0.25">
      <c r="Q268958" s="95"/>
    </row>
    <row r="268959" spans="17:17" x14ac:dyDescent="0.25">
      <c r="Q268959" s="95"/>
    </row>
    <row r="268960" spans="17:17" x14ac:dyDescent="0.25">
      <c r="Q268960" s="95"/>
    </row>
    <row r="268961" spans="17:17" x14ac:dyDescent="0.25">
      <c r="Q268961" s="95"/>
    </row>
    <row r="268962" spans="17:17" x14ac:dyDescent="0.25">
      <c r="Q268962" s="95"/>
    </row>
    <row r="268963" spans="17:17" x14ac:dyDescent="0.25">
      <c r="Q268963" s="95"/>
    </row>
    <row r="268964" spans="17:17" x14ac:dyDescent="0.25">
      <c r="Q268964" s="95"/>
    </row>
    <row r="268965" spans="17:17" x14ac:dyDescent="0.25">
      <c r="Q268965" s="95"/>
    </row>
    <row r="268966" spans="17:17" x14ac:dyDescent="0.25">
      <c r="Q268966" s="95"/>
    </row>
    <row r="268967" spans="17:17" x14ac:dyDescent="0.25">
      <c r="Q268967" s="95"/>
    </row>
    <row r="268968" spans="17:17" x14ac:dyDescent="0.25">
      <c r="Q268968" s="95"/>
    </row>
    <row r="268969" spans="17:17" x14ac:dyDescent="0.25">
      <c r="Q268969" s="95"/>
    </row>
    <row r="268970" spans="17:17" x14ac:dyDescent="0.25">
      <c r="Q268970" s="95"/>
    </row>
    <row r="268971" spans="17:17" x14ac:dyDescent="0.25">
      <c r="Q268971" s="95"/>
    </row>
    <row r="268972" spans="17:17" x14ac:dyDescent="0.25">
      <c r="Q268972" s="95"/>
    </row>
    <row r="268973" spans="17:17" x14ac:dyDescent="0.25">
      <c r="Q268973" s="95"/>
    </row>
    <row r="268974" spans="17:17" x14ac:dyDescent="0.25">
      <c r="Q268974" s="95"/>
    </row>
    <row r="268975" spans="17:17" x14ac:dyDescent="0.25">
      <c r="Q268975" s="95"/>
    </row>
    <row r="268976" spans="17:17" x14ac:dyDescent="0.25">
      <c r="Q268976" s="95"/>
    </row>
    <row r="268977" spans="17:17" x14ac:dyDescent="0.25">
      <c r="Q268977" s="95"/>
    </row>
    <row r="268978" spans="17:17" x14ac:dyDescent="0.25">
      <c r="Q268978" s="95"/>
    </row>
    <row r="268979" spans="17:17" x14ac:dyDescent="0.25">
      <c r="Q268979" s="95"/>
    </row>
    <row r="268980" spans="17:17" x14ac:dyDescent="0.25">
      <c r="Q268980" s="95"/>
    </row>
    <row r="268981" spans="17:17" x14ac:dyDescent="0.25">
      <c r="Q268981" s="95"/>
    </row>
    <row r="268982" spans="17:17" x14ac:dyDescent="0.25">
      <c r="Q268982" s="95"/>
    </row>
    <row r="268983" spans="17:17" x14ac:dyDescent="0.25">
      <c r="Q268983" s="95"/>
    </row>
    <row r="268984" spans="17:17" x14ac:dyDescent="0.25">
      <c r="Q268984" s="95"/>
    </row>
    <row r="268985" spans="17:17" x14ac:dyDescent="0.25">
      <c r="Q268985" s="95"/>
    </row>
    <row r="268986" spans="17:17" x14ac:dyDescent="0.25">
      <c r="Q268986" s="95"/>
    </row>
    <row r="268987" spans="17:17" x14ac:dyDescent="0.25">
      <c r="Q268987" s="95"/>
    </row>
    <row r="268988" spans="17:17" x14ac:dyDescent="0.25">
      <c r="Q268988" s="95"/>
    </row>
    <row r="268989" spans="17:17" x14ac:dyDescent="0.25">
      <c r="Q268989" s="95"/>
    </row>
    <row r="268990" spans="17:17" x14ac:dyDescent="0.25">
      <c r="Q268990" s="95"/>
    </row>
    <row r="268991" spans="17:17" x14ac:dyDescent="0.25">
      <c r="Q268991" s="95"/>
    </row>
    <row r="268992" spans="17:17" x14ac:dyDescent="0.25">
      <c r="Q268992" s="95"/>
    </row>
    <row r="268993" spans="17:17" x14ac:dyDescent="0.25">
      <c r="Q268993" s="95"/>
    </row>
    <row r="268994" spans="17:17" x14ac:dyDescent="0.25">
      <c r="Q268994" s="95"/>
    </row>
    <row r="268995" spans="17:17" x14ac:dyDescent="0.25">
      <c r="Q268995" s="95"/>
    </row>
    <row r="268996" spans="17:17" x14ac:dyDescent="0.25">
      <c r="Q268996" s="95"/>
    </row>
    <row r="268997" spans="17:17" x14ac:dyDescent="0.25">
      <c r="Q268997" s="95"/>
    </row>
    <row r="268998" spans="17:17" x14ac:dyDescent="0.25">
      <c r="Q268998" s="95"/>
    </row>
    <row r="268999" spans="17:17" x14ac:dyDescent="0.25">
      <c r="Q268999" s="95"/>
    </row>
    <row r="269000" spans="17:17" x14ac:dyDescent="0.25">
      <c r="Q269000" s="95"/>
    </row>
    <row r="269001" spans="17:17" x14ac:dyDescent="0.25">
      <c r="Q269001" s="95"/>
    </row>
    <row r="269002" spans="17:17" x14ac:dyDescent="0.25">
      <c r="Q269002" s="95"/>
    </row>
    <row r="269003" spans="17:17" x14ac:dyDescent="0.25">
      <c r="Q269003" s="95"/>
    </row>
    <row r="269004" spans="17:17" x14ac:dyDescent="0.25">
      <c r="Q269004" s="95"/>
    </row>
    <row r="269005" spans="17:17" x14ac:dyDescent="0.25">
      <c r="Q269005" s="95"/>
    </row>
    <row r="269006" spans="17:17" x14ac:dyDescent="0.25">
      <c r="Q269006" s="95"/>
    </row>
    <row r="269007" spans="17:17" x14ac:dyDescent="0.25">
      <c r="Q269007" s="95"/>
    </row>
    <row r="269008" spans="17:17" x14ac:dyDescent="0.25">
      <c r="Q269008" s="95"/>
    </row>
    <row r="269009" spans="17:17" x14ac:dyDescent="0.25">
      <c r="Q269009" s="95"/>
    </row>
    <row r="269010" spans="17:17" x14ac:dyDescent="0.25">
      <c r="Q269010" s="95"/>
    </row>
    <row r="269011" spans="17:17" x14ac:dyDescent="0.25">
      <c r="Q269011" s="95"/>
    </row>
    <row r="269012" spans="17:17" x14ac:dyDescent="0.25">
      <c r="Q269012" s="95"/>
    </row>
    <row r="269013" spans="17:17" x14ac:dyDescent="0.25">
      <c r="Q269013" s="95"/>
    </row>
    <row r="269014" spans="17:17" x14ac:dyDescent="0.25">
      <c r="Q269014" s="95"/>
    </row>
    <row r="269015" spans="17:17" x14ac:dyDescent="0.25">
      <c r="Q269015" s="95"/>
    </row>
    <row r="269016" spans="17:17" x14ac:dyDescent="0.25">
      <c r="Q269016" s="95"/>
    </row>
    <row r="269017" spans="17:17" x14ac:dyDescent="0.25">
      <c r="Q269017" s="95"/>
    </row>
    <row r="269018" spans="17:17" x14ac:dyDescent="0.25">
      <c r="Q269018" s="95"/>
    </row>
    <row r="269019" spans="17:17" x14ac:dyDescent="0.25">
      <c r="Q269019" s="95"/>
    </row>
    <row r="269020" spans="17:17" x14ac:dyDescent="0.25">
      <c r="Q269020" s="95"/>
    </row>
    <row r="269021" spans="17:17" x14ac:dyDescent="0.25">
      <c r="Q269021" s="95"/>
    </row>
    <row r="269022" spans="17:17" x14ac:dyDescent="0.25">
      <c r="Q269022" s="95"/>
    </row>
    <row r="269023" spans="17:17" x14ac:dyDescent="0.25">
      <c r="Q269023" s="95"/>
    </row>
    <row r="269024" spans="17:17" x14ac:dyDescent="0.25">
      <c r="Q269024" s="95"/>
    </row>
    <row r="269025" spans="17:17" x14ac:dyDescent="0.25">
      <c r="Q269025" s="95"/>
    </row>
    <row r="269026" spans="17:17" x14ac:dyDescent="0.25">
      <c r="Q269026" s="95"/>
    </row>
    <row r="269027" spans="17:17" x14ac:dyDescent="0.25">
      <c r="Q269027" s="95"/>
    </row>
    <row r="269028" spans="17:17" x14ac:dyDescent="0.25">
      <c r="Q269028" s="95"/>
    </row>
    <row r="269029" spans="17:17" x14ac:dyDescent="0.25">
      <c r="Q269029" s="95"/>
    </row>
    <row r="269030" spans="17:17" x14ac:dyDescent="0.25">
      <c r="Q269030" s="95"/>
    </row>
    <row r="269031" spans="17:17" x14ac:dyDescent="0.25">
      <c r="Q269031" s="95"/>
    </row>
    <row r="269032" spans="17:17" x14ac:dyDescent="0.25">
      <c r="Q269032" s="95"/>
    </row>
    <row r="269033" spans="17:17" x14ac:dyDescent="0.25">
      <c r="Q269033" s="95"/>
    </row>
    <row r="269034" spans="17:17" x14ac:dyDescent="0.25">
      <c r="Q269034" s="95"/>
    </row>
    <row r="269035" spans="17:17" x14ac:dyDescent="0.25">
      <c r="Q269035" s="95"/>
    </row>
    <row r="269036" spans="17:17" x14ac:dyDescent="0.25">
      <c r="Q269036" s="95"/>
    </row>
    <row r="269037" spans="17:17" x14ac:dyDescent="0.25">
      <c r="Q269037" s="95"/>
    </row>
    <row r="269038" spans="17:17" x14ac:dyDescent="0.25">
      <c r="Q269038" s="95"/>
    </row>
    <row r="269039" spans="17:17" x14ac:dyDescent="0.25">
      <c r="Q269039" s="95"/>
    </row>
    <row r="269040" spans="17:17" x14ac:dyDescent="0.25">
      <c r="Q269040" s="95"/>
    </row>
    <row r="269041" spans="17:17" x14ac:dyDescent="0.25">
      <c r="Q269041" s="95"/>
    </row>
    <row r="269042" spans="17:17" x14ac:dyDescent="0.25">
      <c r="Q269042" s="95"/>
    </row>
    <row r="269043" spans="17:17" x14ac:dyDescent="0.25">
      <c r="Q269043" s="95"/>
    </row>
    <row r="269044" spans="17:17" x14ac:dyDescent="0.25">
      <c r="Q269044" s="95"/>
    </row>
    <row r="269045" spans="17:17" x14ac:dyDescent="0.25">
      <c r="Q269045" s="95"/>
    </row>
    <row r="269046" spans="17:17" x14ac:dyDescent="0.25">
      <c r="Q269046" s="95"/>
    </row>
    <row r="269047" spans="17:17" x14ac:dyDescent="0.25">
      <c r="Q269047" s="95"/>
    </row>
    <row r="269048" spans="17:17" x14ac:dyDescent="0.25">
      <c r="Q269048" s="95"/>
    </row>
    <row r="269049" spans="17:17" x14ac:dyDescent="0.25">
      <c r="Q269049" s="95"/>
    </row>
    <row r="269050" spans="17:17" x14ac:dyDescent="0.25">
      <c r="Q269050" s="95"/>
    </row>
    <row r="269051" spans="17:17" x14ac:dyDescent="0.25">
      <c r="Q269051" s="95"/>
    </row>
    <row r="269052" spans="17:17" x14ac:dyDescent="0.25">
      <c r="Q269052" s="95"/>
    </row>
    <row r="269053" spans="17:17" x14ac:dyDescent="0.25">
      <c r="Q269053" s="95"/>
    </row>
    <row r="269054" spans="17:17" x14ac:dyDescent="0.25">
      <c r="Q269054" s="95"/>
    </row>
    <row r="269055" spans="17:17" x14ac:dyDescent="0.25">
      <c r="Q269055" s="95"/>
    </row>
    <row r="269056" spans="17:17" x14ac:dyDescent="0.25">
      <c r="Q269056" s="95"/>
    </row>
    <row r="269057" spans="17:17" x14ac:dyDescent="0.25">
      <c r="Q269057" s="95"/>
    </row>
    <row r="269058" spans="17:17" x14ac:dyDescent="0.25">
      <c r="Q269058" s="95"/>
    </row>
    <row r="269059" spans="17:17" x14ac:dyDescent="0.25">
      <c r="Q269059" s="95"/>
    </row>
    <row r="269060" spans="17:17" x14ac:dyDescent="0.25">
      <c r="Q269060" s="95"/>
    </row>
    <row r="269061" spans="17:17" x14ac:dyDescent="0.25">
      <c r="Q269061" s="95"/>
    </row>
    <row r="269062" spans="17:17" x14ac:dyDescent="0.25">
      <c r="Q269062" s="95"/>
    </row>
    <row r="269063" spans="17:17" x14ac:dyDescent="0.25">
      <c r="Q269063" s="95"/>
    </row>
    <row r="269064" spans="17:17" x14ac:dyDescent="0.25">
      <c r="Q269064" s="95"/>
    </row>
    <row r="269065" spans="17:17" x14ac:dyDescent="0.25">
      <c r="Q269065" s="95"/>
    </row>
    <row r="269066" spans="17:17" x14ac:dyDescent="0.25">
      <c r="Q269066" s="95"/>
    </row>
    <row r="269067" spans="17:17" x14ac:dyDescent="0.25">
      <c r="Q269067" s="95"/>
    </row>
    <row r="269068" spans="17:17" x14ac:dyDescent="0.25">
      <c r="Q269068" s="95"/>
    </row>
    <row r="269069" spans="17:17" x14ac:dyDescent="0.25">
      <c r="Q269069" s="95"/>
    </row>
    <row r="269070" spans="17:17" x14ac:dyDescent="0.25">
      <c r="Q269070" s="95"/>
    </row>
    <row r="269071" spans="17:17" x14ac:dyDescent="0.25">
      <c r="Q269071" s="95"/>
    </row>
    <row r="269072" spans="17:17" x14ac:dyDescent="0.25">
      <c r="Q269072" s="95"/>
    </row>
    <row r="269073" spans="17:17" x14ac:dyDescent="0.25">
      <c r="Q269073" s="95"/>
    </row>
    <row r="269074" spans="17:17" x14ac:dyDescent="0.25">
      <c r="Q269074" s="95"/>
    </row>
    <row r="269075" spans="17:17" x14ac:dyDescent="0.25">
      <c r="Q269075" s="95"/>
    </row>
    <row r="269076" spans="17:17" x14ac:dyDescent="0.25">
      <c r="Q269076" s="95"/>
    </row>
    <row r="269077" spans="17:17" x14ac:dyDescent="0.25">
      <c r="Q269077" s="95"/>
    </row>
    <row r="269078" spans="17:17" x14ac:dyDescent="0.25">
      <c r="Q269078" s="95"/>
    </row>
    <row r="269079" spans="17:17" x14ac:dyDescent="0.25">
      <c r="Q269079" s="95"/>
    </row>
    <row r="269080" spans="17:17" x14ac:dyDescent="0.25">
      <c r="Q269080" s="95"/>
    </row>
    <row r="269081" spans="17:17" x14ac:dyDescent="0.25">
      <c r="Q269081" s="95"/>
    </row>
    <row r="269082" spans="17:17" x14ac:dyDescent="0.25">
      <c r="Q269082" s="95"/>
    </row>
    <row r="269083" spans="17:17" x14ac:dyDescent="0.25">
      <c r="Q269083" s="95"/>
    </row>
    <row r="269084" spans="17:17" x14ac:dyDescent="0.25">
      <c r="Q269084" s="95"/>
    </row>
    <row r="269085" spans="17:17" x14ac:dyDescent="0.25">
      <c r="Q269085" s="95"/>
    </row>
    <row r="269086" spans="17:17" x14ac:dyDescent="0.25">
      <c r="Q269086" s="95"/>
    </row>
    <row r="269087" spans="17:17" x14ac:dyDescent="0.25">
      <c r="Q269087" s="95"/>
    </row>
    <row r="269088" spans="17:17" x14ac:dyDescent="0.25">
      <c r="Q269088" s="95"/>
    </row>
    <row r="269089" spans="17:17" x14ac:dyDescent="0.25">
      <c r="Q269089" s="95"/>
    </row>
    <row r="269090" spans="17:17" x14ac:dyDescent="0.25">
      <c r="Q269090" s="95"/>
    </row>
    <row r="269091" spans="17:17" x14ac:dyDescent="0.25">
      <c r="Q269091" s="95"/>
    </row>
    <row r="269092" spans="17:17" x14ac:dyDescent="0.25">
      <c r="Q269092" s="95"/>
    </row>
    <row r="269093" spans="17:17" x14ac:dyDescent="0.25">
      <c r="Q269093" s="95"/>
    </row>
    <row r="269094" spans="17:17" x14ac:dyDescent="0.25">
      <c r="Q269094" s="95"/>
    </row>
    <row r="269095" spans="17:17" x14ac:dyDescent="0.25">
      <c r="Q269095" s="95"/>
    </row>
    <row r="269096" spans="17:17" x14ac:dyDescent="0.25">
      <c r="Q269096" s="95"/>
    </row>
    <row r="269097" spans="17:17" x14ac:dyDescent="0.25">
      <c r="Q269097" s="95"/>
    </row>
    <row r="269098" spans="17:17" x14ac:dyDescent="0.25">
      <c r="Q269098" s="95"/>
    </row>
    <row r="269099" spans="17:17" x14ac:dyDescent="0.25">
      <c r="Q269099" s="95"/>
    </row>
    <row r="269100" spans="17:17" x14ac:dyDescent="0.25">
      <c r="Q269100" s="95"/>
    </row>
    <row r="269101" spans="17:17" x14ac:dyDescent="0.25">
      <c r="Q269101" s="95"/>
    </row>
    <row r="269102" spans="17:17" x14ac:dyDescent="0.25">
      <c r="Q269102" s="95"/>
    </row>
    <row r="269103" spans="17:17" x14ac:dyDescent="0.25">
      <c r="Q269103" s="95"/>
    </row>
    <row r="269104" spans="17:17" x14ac:dyDescent="0.25">
      <c r="Q269104" s="95"/>
    </row>
    <row r="269105" spans="17:17" x14ac:dyDescent="0.25">
      <c r="Q269105" s="95"/>
    </row>
    <row r="269106" spans="17:17" x14ac:dyDescent="0.25">
      <c r="Q269106" s="95"/>
    </row>
    <row r="269107" spans="17:17" x14ac:dyDescent="0.25">
      <c r="Q269107" s="95"/>
    </row>
    <row r="269108" spans="17:17" x14ac:dyDescent="0.25">
      <c r="Q269108" s="95"/>
    </row>
    <row r="269109" spans="17:17" x14ac:dyDescent="0.25">
      <c r="Q269109" s="95"/>
    </row>
    <row r="269110" spans="17:17" x14ac:dyDescent="0.25">
      <c r="Q269110" s="95"/>
    </row>
    <row r="269111" spans="17:17" x14ac:dyDescent="0.25">
      <c r="Q269111" s="95"/>
    </row>
    <row r="269112" spans="17:17" x14ac:dyDescent="0.25">
      <c r="Q269112" s="95"/>
    </row>
    <row r="269113" spans="17:17" x14ac:dyDescent="0.25">
      <c r="Q269113" s="95"/>
    </row>
    <row r="269114" spans="17:17" x14ac:dyDescent="0.25">
      <c r="Q269114" s="95"/>
    </row>
    <row r="269115" spans="17:17" x14ac:dyDescent="0.25">
      <c r="Q269115" s="95"/>
    </row>
    <row r="269116" spans="17:17" x14ac:dyDescent="0.25">
      <c r="Q269116" s="95"/>
    </row>
    <row r="269117" spans="17:17" x14ac:dyDescent="0.25">
      <c r="Q269117" s="95"/>
    </row>
    <row r="269118" spans="17:17" x14ac:dyDescent="0.25">
      <c r="Q269118" s="95"/>
    </row>
    <row r="269119" spans="17:17" x14ac:dyDescent="0.25">
      <c r="Q269119" s="95"/>
    </row>
    <row r="269120" spans="17:17" x14ac:dyDescent="0.25">
      <c r="Q269120" s="95"/>
    </row>
    <row r="269121" spans="17:17" x14ac:dyDescent="0.25">
      <c r="Q269121" s="95"/>
    </row>
    <row r="269122" spans="17:17" x14ac:dyDescent="0.25">
      <c r="Q269122" s="95"/>
    </row>
    <row r="269123" spans="17:17" x14ac:dyDescent="0.25">
      <c r="Q269123" s="95"/>
    </row>
    <row r="269124" spans="17:17" x14ac:dyDescent="0.25">
      <c r="Q269124" s="95"/>
    </row>
    <row r="269125" spans="17:17" x14ac:dyDescent="0.25">
      <c r="Q269125" s="95"/>
    </row>
    <row r="269126" spans="17:17" x14ac:dyDescent="0.25">
      <c r="Q269126" s="95"/>
    </row>
    <row r="269127" spans="17:17" x14ac:dyDescent="0.25">
      <c r="Q269127" s="95"/>
    </row>
    <row r="269128" spans="17:17" x14ac:dyDescent="0.25">
      <c r="Q269128" s="95"/>
    </row>
    <row r="269129" spans="17:17" x14ac:dyDescent="0.25">
      <c r="Q269129" s="95"/>
    </row>
    <row r="269130" spans="17:17" x14ac:dyDescent="0.25">
      <c r="Q269130" s="95"/>
    </row>
    <row r="269131" spans="17:17" x14ac:dyDescent="0.25">
      <c r="Q269131" s="95"/>
    </row>
    <row r="269132" spans="17:17" x14ac:dyDescent="0.25">
      <c r="Q269132" s="95"/>
    </row>
    <row r="269133" spans="17:17" x14ac:dyDescent="0.25">
      <c r="Q269133" s="95"/>
    </row>
    <row r="269134" spans="17:17" x14ac:dyDescent="0.25">
      <c r="Q269134" s="95"/>
    </row>
    <row r="269135" spans="17:17" x14ac:dyDescent="0.25">
      <c r="Q269135" s="95"/>
    </row>
    <row r="269136" spans="17:17" x14ac:dyDescent="0.25">
      <c r="Q269136" s="95"/>
    </row>
    <row r="269137" spans="17:17" x14ac:dyDescent="0.25">
      <c r="Q269137" s="95"/>
    </row>
    <row r="269138" spans="17:17" x14ac:dyDescent="0.25">
      <c r="Q269138" s="95"/>
    </row>
    <row r="269139" spans="17:17" x14ac:dyDescent="0.25">
      <c r="Q269139" s="95"/>
    </row>
    <row r="269140" spans="17:17" x14ac:dyDescent="0.25">
      <c r="Q269140" s="95"/>
    </row>
    <row r="269141" spans="17:17" x14ac:dyDescent="0.25">
      <c r="Q269141" s="95"/>
    </row>
    <row r="269142" spans="17:17" x14ac:dyDescent="0.25">
      <c r="Q269142" s="95"/>
    </row>
    <row r="269143" spans="17:17" x14ac:dyDescent="0.25">
      <c r="Q269143" s="95"/>
    </row>
    <row r="269144" spans="17:17" x14ac:dyDescent="0.25">
      <c r="Q269144" s="95"/>
    </row>
    <row r="269145" spans="17:17" x14ac:dyDescent="0.25">
      <c r="Q269145" s="95"/>
    </row>
    <row r="269146" spans="17:17" x14ac:dyDescent="0.25">
      <c r="Q269146" s="95"/>
    </row>
    <row r="269147" spans="17:17" x14ac:dyDescent="0.25">
      <c r="Q269147" s="95"/>
    </row>
    <row r="269148" spans="17:17" x14ac:dyDescent="0.25">
      <c r="Q269148" s="95"/>
    </row>
    <row r="269149" spans="17:17" x14ac:dyDescent="0.25">
      <c r="Q269149" s="95"/>
    </row>
    <row r="269150" spans="17:17" x14ac:dyDescent="0.25">
      <c r="Q269150" s="95"/>
    </row>
    <row r="269151" spans="17:17" x14ac:dyDescent="0.25">
      <c r="Q269151" s="95"/>
    </row>
    <row r="269152" spans="17:17" x14ac:dyDescent="0.25">
      <c r="Q269152" s="95"/>
    </row>
    <row r="269153" spans="17:17" x14ac:dyDescent="0.25">
      <c r="Q269153" s="95"/>
    </row>
    <row r="269154" spans="17:17" x14ac:dyDescent="0.25">
      <c r="Q269154" s="95"/>
    </row>
    <row r="269155" spans="17:17" x14ac:dyDescent="0.25">
      <c r="Q269155" s="95"/>
    </row>
    <row r="269156" spans="17:17" x14ac:dyDescent="0.25">
      <c r="Q269156" s="95"/>
    </row>
    <row r="269157" spans="17:17" x14ac:dyDescent="0.25">
      <c r="Q269157" s="95"/>
    </row>
    <row r="269158" spans="17:17" x14ac:dyDescent="0.25">
      <c r="Q269158" s="95"/>
    </row>
    <row r="269159" spans="17:17" x14ac:dyDescent="0.25">
      <c r="Q269159" s="95"/>
    </row>
    <row r="269160" spans="17:17" x14ac:dyDescent="0.25">
      <c r="Q269160" s="95"/>
    </row>
    <row r="269161" spans="17:17" x14ac:dyDescent="0.25">
      <c r="Q269161" s="95"/>
    </row>
    <row r="269162" spans="17:17" x14ac:dyDescent="0.25">
      <c r="Q269162" s="95"/>
    </row>
    <row r="269163" spans="17:17" x14ac:dyDescent="0.25">
      <c r="Q269163" s="95"/>
    </row>
    <row r="269164" spans="17:17" x14ac:dyDescent="0.25">
      <c r="Q269164" s="95"/>
    </row>
    <row r="269165" spans="17:17" x14ac:dyDescent="0.25">
      <c r="Q269165" s="95"/>
    </row>
    <row r="269166" spans="17:17" x14ac:dyDescent="0.25">
      <c r="Q269166" s="95"/>
    </row>
    <row r="269167" spans="17:17" x14ac:dyDescent="0.25">
      <c r="Q269167" s="95"/>
    </row>
    <row r="269168" spans="17:17" x14ac:dyDescent="0.25">
      <c r="Q269168" s="95"/>
    </row>
    <row r="269169" spans="17:17" x14ac:dyDescent="0.25">
      <c r="Q269169" s="95"/>
    </row>
    <row r="269170" spans="17:17" x14ac:dyDescent="0.25">
      <c r="Q269170" s="95"/>
    </row>
    <row r="269171" spans="17:17" x14ac:dyDescent="0.25">
      <c r="Q269171" s="95"/>
    </row>
    <row r="269172" spans="17:17" x14ac:dyDescent="0.25">
      <c r="Q269172" s="95"/>
    </row>
    <row r="269173" spans="17:17" x14ac:dyDescent="0.25">
      <c r="Q269173" s="95"/>
    </row>
    <row r="269174" spans="17:17" x14ac:dyDescent="0.25">
      <c r="Q269174" s="95"/>
    </row>
    <row r="269175" spans="17:17" x14ac:dyDescent="0.25">
      <c r="Q269175" s="95"/>
    </row>
    <row r="269176" spans="17:17" x14ac:dyDescent="0.25">
      <c r="Q269176" s="95"/>
    </row>
    <row r="269177" spans="17:17" x14ac:dyDescent="0.25">
      <c r="Q269177" s="95"/>
    </row>
    <row r="269178" spans="17:17" x14ac:dyDescent="0.25">
      <c r="Q269178" s="95"/>
    </row>
    <row r="269179" spans="17:17" x14ac:dyDescent="0.25">
      <c r="Q269179" s="95"/>
    </row>
    <row r="269180" spans="17:17" x14ac:dyDescent="0.25">
      <c r="Q269180" s="95"/>
    </row>
    <row r="269181" spans="17:17" x14ac:dyDescent="0.25">
      <c r="Q269181" s="95"/>
    </row>
    <row r="269182" spans="17:17" x14ac:dyDescent="0.25">
      <c r="Q269182" s="95"/>
    </row>
    <row r="269183" spans="17:17" x14ac:dyDescent="0.25">
      <c r="Q269183" s="95"/>
    </row>
    <row r="269184" spans="17:17" x14ac:dyDescent="0.25">
      <c r="Q269184" s="95"/>
    </row>
    <row r="269185" spans="17:17" x14ac:dyDescent="0.25">
      <c r="Q269185" s="95"/>
    </row>
    <row r="269186" spans="17:17" x14ac:dyDescent="0.25">
      <c r="Q269186" s="95"/>
    </row>
    <row r="269187" spans="17:17" x14ac:dyDescent="0.25">
      <c r="Q269187" s="95"/>
    </row>
    <row r="269188" spans="17:17" x14ac:dyDescent="0.25">
      <c r="Q269188" s="95"/>
    </row>
    <row r="269189" spans="17:17" x14ac:dyDescent="0.25">
      <c r="Q269189" s="95"/>
    </row>
    <row r="269190" spans="17:17" x14ac:dyDescent="0.25">
      <c r="Q269190" s="95"/>
    </row>
    <row r="269191" spans="17:17" x14ac:dyDescent="0.25">
      <c r="Q269191" s="95"/>
    </row>
    <row r="269192" spans="17:17" x14ac:dyDescent="0.25">
      <c r="Q269192" s="95"/>
    </row>
    <row r="269193" spans="17:17" x14ac:dyDescent="0.25">
      <c r="Q269193" s="95"/>
    </row>
    <row r="269194" spans="17:17" x14ac:dyDescent="0.25">
      <c r="Q269194" s="95"/>
    </row>
    <row r="269195" spans="17:17" x14ac:dyDescent="0.25">
      <c r="Q269195" s="95"/>
    </row>
    <row r="269196" spans="17:17" x14ac:dyDescent="0.25">
      <c r="Q269196" s="95"/>
    </row>
    <row r="269197" spans="17:17" x14ac:dyDescent="0.25">
      <c r="Q269197" s="95"/>
    </row>
    <row r="269198" spans="17:17" x14ac:dyDescent="0.25">
      <c r="Q269198" s="95"/>
    </row>
    <row r="269199" spans="17:17" x14ac:dyDescent="0.25">
      <c r="Q269199" s="95"/>
    </row>
    <row r="269200" spans="17:17" x14ac:dyDescent="0.25">
      <c r="Q269200" s="95"/>
    </row>
    <row r="269201" spans="17:17" x14ac:dyDescent="0.25">
      <c r="Q269201" s="95"/>
    </row>
    <row r="269202" spans="17:17" x14ac:dyDescent="0.25">
      <c r="Q269202" s="95"/>
    </row>
    <row r="269203" spans="17:17" x14ac:dyDescent="0.25">
      <c r="Q269203" s="95"/>
    </row>
    <row r="269204" spans="17:17" x14ac:dyDescent="0.25">
      <c r="Q269204" s="95"/>
    </row>
    <row r="269205" spans="17:17" x14ac:dyDescent="0.25">
      <c r="Q269205" s="95"/>
    </row>
    <row r="269206" spans="17:17" x14ac:dyDescent="0.25">
      <c r="Q269206" s="95"/>
    </row>
    <row r="269207" spans="17:17" x14ac:dyDescent="0.25">
      <c r="Q269207" s="95"/>
    </row>
    <row r="269208" spans="17:17" x14ac:dyDescent="0.25">
      <c r="Q269208" s="95"/>
    </row>
    <row r="269209" spans="17:17" x14ac:dyDescent="0.25">
      <c r="Q269209" s="95"/>
    </row>
    <row r="269210" spans="17:17" x14ac:dyDescent="0.25">
      <c r="Q269210" s="95"/>
    </row>
    <row r="269211" spans="17:17" x14ac:dyDescent="0.25">
      <c r="Q269211" s="95"/>
    </row>
    <row r="269212" spans="17:17" x14ac:dyDescent="0.25">
      <c r="Q269212" s="95"/>
    </row>
    <row r="269213" spans="17:17" x14ac:dyDescent="0.25">
      <c r="Q269213" s="95"/>
    </row>
    <row r="269214" spans="17:17" x14ac:dyDescent="0.25">
      <c r="Q269214" s="95"/>
    </row>
    <row r="269215" spans="17:17" x14ac:dyDescent="0.25">
      <c r="Q269215" s="95"/>
    </row>
    <row r="269216" spans="17:17" x14ac:dyDescent="0.25">
      <c r="Q269216" s="95"/>
    </row>
    <row r="269217" spans="17:17" x14ac:dyDescent="0.25">
      <c r="Q269217" s="95"/>
    </row>
    <row r="269218" spans="17:17" x14ac:dyDescent="0.25">
      <c r="Q269218" s="95"/>
    </row>
    <row r="269219" spans="17:17" x14ac:dyDescent="0.25">
      <c r="Q269219" s="95"/>
    </row>
    <row r="269220" spans="17:17" x14ac:dyDescent="0.25">
      <c r="Q269220" s="95"/>
    </row>
    <row r="269221" spans="17:17" x14ac:dyDescent="0.25">
      <c r="Q269221" s="95"/>
    </row>
    <row r="269222" spans="17:17" x14ac:dyDescent="0.25">
      <c r="Q269222" s="95"/>
    </row>
    <row r="269223" spans="17:17" x14ac:dyDescent="0.25">
      <c r="Q269223" s="95"/>
    </row>
    <row r="269224" spans="17:17" x14ac:dyDescent="0.25">
      <c r="Q269224" s="95"/>
    </row>
    <row r="269225" spans="17:17" x14ac:dyDescent="0.25">
      <c r="Q269225" s="95"/>
    </row>
    <row r="269226" spans="17:17" x14ac:dyDescent="0.25">
      <c r="Q269226" s="95"/>
    </row>
    <row r="269227" spans="17:17" x14ac:dyDescent="0.25">
      <c r="Q269227" s="95"/>
    </row>
    <row r="269228" spans="17:17" x14ac:dyDescent="0.25">
      <c r="Q269228" s="95"/>
    </row>
    <row r="269229" spans="17:17" x14ac:dyDescent="0.25">
      <c r="Q269229" s="95"/>
    </row>
    <row r="269230" spans="17:17" x14ac:dyDescent="0.25">
      <c r="Q269230" s="95"/>
    </row>
    <row r="269231" spans="17:17" x14ac:dyDescent="0.25">
      <c r="Q269231" s="95"/>
    </row>
    <row r="269232" spans="17:17" x14ac:dyDescent="0.25">
      <c r="Q269232" s="95"/>
    </row>
    <row r="269233" spans="17:17" x14ac:dyDescent="0.25">
      <c r="Q269233" s="95"/>
    </row>
    <row r="269234" spans="17:17" x14ac:dyDescent="0.25">
      <c r="Q269234" s="95"/>
    </row>
    <row r="269235" spans="17:17" x14ac:dyDescent="0.25">
      <c r="Q269235" s="95"/>
    </row>
    <row r="269236" spans="17:17" x14ac:dyDescent="0.25">
      <c r="Q269236" s="95"/>
    </row>
    <row r="269237" spans="17:17" x14ac:dyDescent="0.25">
      <c r="Q269237" s="95"/>
    </row>
    <row r="269238" spans="17:17" x14ac:dyDescent="0.25">
      <c r="Q269238" s="95"/>
    </row>
    <row r="269239" spans="17:17" x14ac:dyDescent="0.25">
      <c r="Q269239" s="95"/>
    </row>
    <row r="269240" spans="17:17" x14ac:dyDescent="0.25">
      <c r="Q269240" s="95"/>
    </row>
    <row r="269241" spans="17:17" x14ac:dyDescent="0.25">
      <c r="Q269241" s="95"/>
    </row>
    <row r="269242" spans="17:17" x14ac:dyDescent="0.25">
      <c r="Q269242" s="95"/>
    </row>
    <row r="269243" spans="17:17" x14ac:dyDescent="0.25">
      <c r="Q269243" s="95"/>
    </row>
    <row r="269244" spans="17:17" x14ac:dyDescent="0.25">
      <c r="Q269244" s="95"/>
    </row>
    <row r="269245" spans="17:17" x14ac:dyDescent="0.25">
      <c r="Q269245" s="95"/>
    </row>
    <row r="269246" spans="17:17" x14ac:dyDescent="0.25">
      <c r="Q269246" s="95"/>
    </row>
    <row r="269247" spans="17:17" x14ac:dyDescent="0.25">
      <c r="Q269247" s="95"/>
    </row>
    <row r="269248" spans="17:17" x14ac:dyDescent="0.25">
      <c r="Q269248" s="95"/>
    </row>
    <row r="269249" spans="17:17" x14ac:dyDescent="0.25">
      <c r="Q269249" s="95"/>
    </row>
    <row r="269250" spans="17:17" x14ac:dyDescent="0.25">
      <c r="Q269250" s="95"/>
    </row>
    <row r="269251" spans="17:17" x14ac:dyDescent="0.25">
      <c r="Q269251" s="95"/>
    </row>
    <row r="269252" spans="17:17" x14ac:dyDescent="0.25">
      <c r="Q269252" s="95"/>
    </row>
    <row r="269253" spans="17:17" x14ac:dyDescent="0.25">
      <c r="Q269253" s="95"/>
    </row>
    <row r="269254" spans="17:17" x14ac:dyDescent="0.25">
      <c r="Q269254" s="95"/>
    </row>
    <row r="269255" spans="17:17" x14ac:dyDescent="0.25">
      <c r="Q269255" s="95"/>
    </row>
    <row r="269256" spans="17:17" x14ac:dyDescent="0.25">
      <c r="Q269256" s="95"/>
    </row>
    <row r="269257" spans="17:17" x14ac:dyDescent="0.25">
      <c r="Q269257" s="95"/>
    </row>
    <row r="269258" spans="17:17" x14ac:dyDescent="0.25">
      <c r="Q269258" s="95"/>
    </row>
    <row r="269259" spans="17:17" x14ac:dyDescent="0.25">
      <c r="Q269259" s="95"/>
    </row>
    <row r="269260" spans="17:17" x14ac:dyDescent="0.25">
      <c r="Q269260" s="95"/>
    </row>
    <row r="269261" spans="17:17" x14ac:dyDescent="0.25">
      <c r="Q269261" s="95"/>
    </row>
    <row r="269262" spans="17:17" x14ac:dyDescent="0.25">
      <c r="Q269262" s="95"/>
    </row>
    <row r="269263" spans="17:17" x14ac:dyDescent="0.25">
      <c r="Q269263" s="95"/>
    </row>
    <row r="269264" spans="17:17" x14ac:dyDescent="0.25">
      <c r="Q269264" s="95"/>
    </row>
    <row r="269265" spans="17:17" x14ac:dyDescent="0.25">
      <c r="Q269265" s="95"/>
    </row>
    <row r="269266" spans="17:17" x14ac:dyDescent="0.25">
      <c r="Q269266" s="95"/>
    </row>
    <row r="269267" spans="17:17" x14ac:dyDescent="0.25">
      <c r="Q269267" s="95"/>
    </row>
    <row r="269268" spans="17:17" x14ac:dyDescent="0.25">
      <c r="Q269268" s="95"/>
    </row>
    <row r="269269" spans="17:17" x14ac:dyDescent="0.25">
      <c r="Q269269" s="95"/>
    </row>
    <row r="269270" spans="17:17" x14ac:dyDescent="0.25">
      <c r="Q269270" s="95"/>
    </row>
    <row r="269271" spans="17:17" x14ac:dyDescent="0.25">
      <c r="Q269271" s="95"/>
    </row>
    <row r="269272" spans="17:17" x14ac:dyDescent="0.25">
      <c r="Q269272" s="95"/>
    </row>
    <row r="269273" spans="17:17" x14ac:dyDescent="0.25">
      <c r="Q269273" s="95"/>
    </row>
    <row r="269274" spans="17:17" x14ac:dyDescent="0.25">
      <c r="Q269274" s="95"/>
    </row>
    <row r="269275" spans="17:17" x14ac:dyDescent="0.25">
      <c r="Q269275" s="95"/>
    </row>
    <row r="269276" spans="17:17" x14ac:dyDescent="0.25">
      <c r="Q269276" s="95"/>
    </row>
    <row r="269277" spans="17:17" x14ac:dyDescent="0.25">
      <c r="Q269277" s="95"/>
    </row>
    <row r="269278" spans="17:17" x14ac:dyDescent="0.25">
      <c r="Q269278" s="95"/>
    </row>
    <row r="269279" spans="17:17" x14ac:dyDescent="0.25">
      <c r="Q269279" s="95"/>
    </row>
    <row r="269280" spans="17:17" x14ac:dyDescent="0.25">
      <c r="Q269280" s="95"/>
    </row>
    <row r="269281" spans="17:17" x14ac:dyDescent="0.25">
      <c r="Q269281" s="95"/>
    </row>
    <row r="269282" spans="17:17" x14ac:dyDescent="0.25">
      <c r="Q269282" s="95"/>
    </row>
    <row r="269283" spans="17:17" x14ac:dyDescent="0.25">
      <c r="Q269283" s="95"/>
    </row>
    <row r="269284" spans="17:17" x14ac:dyDescent="0.25">
      <c r="Q269284" s="95"/>
    </row>
    <row r="269285" spans="17:17" x14ac:dyDescent="0.25">
      <c r="Q269285" s="95"/>
    </row>
    <row r="269286" spans="17:17" x14ac:dyDescent="0.25">
      <c r="Q269286" s="95"/>
    </row>
    <row r="269287" spans="17:17" x14ac:dyDescent="0.25">
      <c r="Q269287" s="95"/>
    </row>
    <row r="269288" spans="17:17" x14ac:dyDescent="0.25">
      <c r="Q269288" s="95"/>
    </row>
    <row r="269289" spans="17:17" x14ac:dyDescent="0.25">
      <c r="Q269289" s="95"/>
    </row>
    <row r="269290" spans="17:17" x14ac:dyDescent="0.25">
      <c r="Q269290" s="95"/>
    </row>
    <row r="269291" spans="17:17" x14ac:dyDescent="0.25">
      <c r="Q269291" s="95"/>
    </row>
    <row r="269292" spans="17:17" x14ac:dyDescent="0.25">
      <c r="Q269292" s="95"/>
    </row>
    <row r="269293" spans="17:17" x14ac:dyDescent="0.25">
      <c r="Q269293" s="95"/>
    </row>
    <row r="269294" spans="17:17" x14ac:dyDescent="0.25">
      <c r="Q269294" s="95"/>
    </row>
    <row r="269295" spans="17:17" x14ac:dyDescent="0.25">
      <c r="Q269295" s="95"/>
    </row>
    <row r="269296" spans="17:17" x14ac:dyDescent="0.25">
      <c r="Q269296" s="95"/>
    </row>
    <row r="269297" spans="17:17" x14ac:dyDescent="0.25">
      <c r="Q269297" s="95"/>
    </row>
    <row r="269298" spans="17:17" x14ac:dyDescent="0.25">
      <c r="Q269298" s="95"/>
    </row>
    <row r="269299" spans="17:17" x14ac:dyDescent="0.25">
      <c r="Q269299" s="95"/>
    </row>
    <row r="269300" spans="17:17" x14ac:dyDescent="0.25">
      <c r="Q269300" s="95"/>
    </row>
    <row r="269301" spans="17:17" x14ac:dyDescent="0.25">
      <c r="Q269301" s="95"/>
    </row>
    <row r="269302" spans="17:17" x14ac:dyDescent="0.25">
      <c r="Q269302" s="95"/>
    </row>
    <row r="269303" spans="17:17" x14ac:dyDescent="0.25">
      <c r="Q269303" s="95"/>
    </row>
    <row r="269304" spans="17:17" x14ac:dyDescent="0.25">
      <c r="Q269304" s="95"/>
    </row>
    <row r="269305" spans="17:17" x14ac:dyDescent="0.25">
      <c r="Q269305" s="95"/>
    </row>
    <row r="269306" spans="17:17" x14ac:dyDescent="0.25">
      <c r="Q269306" s="95"/>
    </row>
    <row r="269307" spans="17:17" x14ac:dyDescent="0.25">
      <c r="Q269307" s="95"/>
    </row>
    <row r="269308" spans="17:17" x14ac:dyDescent="0.25">
      <c r="Q269308" s="95"/>
    </row>
    <row r="269309" spans="17:17" x14ac:dyDescent="0.25">
      <c r="Q269309" s="95"/>
    </row>
    <row r="269310" spans="17:17" x14ac:dyDescent="0.25">
      <c r="Q269310" s="95"/>
    </row>
    <row r="269311" spans="17:17" x14ac:dyDescent="0.25">
      <c r="Q269311" s="95"/>
    </row>
    <row r="269312" spans="17:17" x14ac:dyDescent="0.25">
      <c r="Q269312" s="95"/>
    </row>
    <row r="269313" spans="17:17" x14ac:dyDescent="0.25">
      <c r="Q269313" s="95"/>
    </row>
    <row r="269314" spans="17:17" x14ac:dyDescent="0.25">
      <c r="Q269314" s="95"/>
    </row>
    <row r="269315" spans="17:17" x14ac:dyDescent="0.25">
      <c r="Q269315" s="95"/>
    </row>
    <row r="269316" spans="17:17" x14ac:dyDescent="0.25">
      <c r="Q269316" s="95"/>
    </row>
    <row r="269317" spans="17:17" x14ac:dyDescent="0.25">
      <c r="Q269317" s="95"/>
    </row>
    <row r="269318" spans="17:17" x14ac:dyDescent="0.25">
      <c r="Q269318" s="95"/>
    </row>
    <row r="269319" spans="17:17" x14ac:dyDescent="0.25">
      <c r="Q269319" s="95"/>
    </row>
    <row r="269320" spans="17:17" x14ac:dyDescent="0.25">
      <c r="Q269320" s="95"/>
    </row>
    <row r="269321" spans="17:17" x14ac:dyDescent="0.25">
      <c r="Q269321" s="95"/>
    </row>
    <row r="269322" spans="17:17" x14ac:dyDescent="0.25">
      <c r="Q269322" s="95"/>
    </row>
    <row r="269323" spans="17:17" x14ac:dyDescent="0.25">
      <c r="Q269323" s="95"/>
    </row>
    <row r="269324" spans="17:17" x14ac:dyDescent="0.25">
      <c r="Q269324" s="95"/>
    </row>
    <row r="269325" spans="17:17" x14ac:dyDescent="0.25">
      <c r="Q269325" s="95"/>
    </row>
    <row r="269326" spans="17:17" x14ac:dyDescent="0.25">
      <c r="Q269326" s="95"/>
    </row>
    <row r="269327" spans="17:17" x14ac:dyDescent="0.25">
      <c r="Q269327" s="95"/>
    </row>
    <row r="269328" spans="17:17" x14ac:dyDescent="0.25">
      <c r="Q269328" s="95"/>
    </row>
    <row r="269329" spans="17:17" x14ac:dyDescent="0.25">
      <c r="Q269329" s="95"/>
    </row>
    <row r="269330" spans="17:17" x14ac:dyDescent="0.25">
      <c r="Q269330" s="95"/>
    </row>
    <row r="269331" spans="17:17" x14ac:dyDescent="0.25">
      <c r="Q269331" s="95"/>
    </row>
    <row r="269332" spans="17:17" x14ac:dyDescent="0.25">
      <c r="Q269332" s="95"/>
    </row>
    <row r="269333" spans="17:17" x14ac:dyDescent="0.25">
      <c r="Q269333" s="95"/>
    </row>
    <row r="269334" spans="17:17" x14ac:dyDescent="0.25">
      <c r="Q269334" s="95"/>
    </row>
    <row r="269335" spans="17:17" x14ac:dyDescent="0.25">
      <c r="Q269335" s="95"/>
    </row>
    <row r="269336" spans="17:17" x14ac:dyDescent="0.25">
      <c r="Q269336" s="95"/>
    </row>
    <row r="269337" spans="17:17" x14ac:dyDescent="0.25">
      <c r="Q269337" s="95"/>
    </row>
    <row r="269338" spans="17:17" x14ac:dyDescent="0.25">
      <c r="Q269338" s="95"/>
    </row>
    <row r="269339" spans="17:17" x14ac:dyDescent="0.25">
      <c r="Q269339" s="95"/>
    </row>
    <row r="269340" spans="17:17" x14ac:dyDescent="0.25">
      <c r="Q269340" s="95"/>
    </row>
    <row r="269341" spans="17:17" x14ac:dyDescent="0.25">
      <c r="Q269341" s="95"/>
    </row>
    <row r="269342" spans="17:17" x14ac:dyDescent="0.25">
      <c r="Q269342" s="95"/>
    </row>
    <row r="269343" spans="17:17" x14ac:dyDescent="0.25">
      <c r="Q269343" s="95"/>
    </row>
    <row r="269344" spans="17:17" x14ac:dyDescent="0.25">
      <c r="Q269344" s="95"/>
    </row>
    <row r="269345" spans="17:17" x14ac:dyDescent="0.25">
      <c r="Q269345" s="95"/>
    </row>
    <row r="269346" spans="17:17" x14ac:dyDescent="0.25">
      <c r="Q269346" s="95"/>
    </row>
    <row r="269347" spans="17:17" x14ac:dyDescent="0.25">
      <c r="Q269347" s="95"/>
    </row>
    <row r="269348" spans="17:17" x14ac:dyDescent="0.25">
      <c r="Q269348" s="95"/>
    </row>
    <row r="269349" spans="17:17" x14ac:dyDescent="0.25">
      <c r="Q269349" s="95"/>
    </row>
    <row r="269350" spans="17:17" x14ac:dyDescent="0.25">
      <c r="Q269350" s="95"/>
    </row>
    <row r="269351" spans="17:17" x14ac:dyDescent="0.25">
      <c r="Q269351" s="95"/>
    </row>
    <row r="269352" spans="17:17" x14ac:dyDescent="0.25">
      <c r="Q269352" s="95"/>
    </row>
    <row r="269353" spans="17:17" x14ac:dyDescent="0.25">
      <c r="Q269353" s="95"/>
    </row>
    <row r="269354" spans="17:17" x14ac:dyDescent="0.25">
      <c r="Q269354" s="95"/>
    </row>
    <row r="269355" spans="17:17" x14ac:dyDescent="0.25">
      <c r="Q269355" s="95"/>
    </row>
    <row r="269356" spans="17:17" x14ac:dyDescent="0.25">
      <c r="Q269356" s="95"/>
    </row>
    <row r="269357" spans="17:17" x14ac:dyDescent="0.25">
      <c r="Q269357" s="95"/>
    </row>
    <row r="269358" spans="17:17" x14ac:dyDescent="0.25">
      <c r="Q269358" s="95"/>
    </row>
    <row r="269359" spans="17:17" x14ac:dyDescent="0.25">
      <c r="Q269359" s="95"/>
    </row>
    <row r="269360" spans="17:17" x14ac:dyDescent="0.25">
      <c r="Q269360" s="95"/>
    </row>
    <row r="269361" spans="17:17" x14ac:dyDescent="0.25">
      <c r="Q269361" s="95"/>
    </row>
    <row r="269362" spans="17:17" x14ac:dyDescent="0.25">
      <c r="Q269362" s="95"/>
    </row>
    <row r="269363" spans="17:17" x14ac:dyDescent="0.25">
      <c r="Q269363" s="95"/>
    </row>
    <row r="269364" spans="17:17" x14ac:dyDescent="0.25">
      <c r="Q269364" s="95"/>
    </row>
    <row r="269365" spans="17:17" x14ac:dyDescent="0.25">
      <c r="Q269365" s="95"/>
    </row>
    <row r="269366" spans="17:17" x14ac:dyDescent="0.25">
      <c r="Q269366" s="95"/>
    </row>
    <row r="269367" spans="17:17" x14ac:dyDescent="0.25">
      <c r="Q269367" s="95"/>
    </row>
    <row r="269368" spans="17:17" x14ac:dyDescent="0.25">
      <c r="Q269368" s="95"/>
    </row>
    <row r="269369" spans="17:17" x14ac:dyDescent="0.25">
      <c r="Q269369" s="95"/>
    </row>
    <row r="269370" spans="17:17" x14ac:dyDescent="0.25">
      <c r="Q269370" s="95"/>
    </row>
    <row r="269371" spans="17:17" x14ac:dyDescent="0.25">
      <c r="Q269371" s="95"/>
    </row>
    <row r="269372" spans="17:17" x14ac:dyDescent="0.25">
      <c r="Q269372" s="95"/>
    </row>
    <row r="269373" spans="17:17" x14ac:dyDescent="0.25">
      <c r="Q269373" s="95"/>
    </row>
    <row r="269374" spans="17:17" x14ac:dyDescent="0.25">
      <c r="Q269374" s="95"/>
    </row>
    <row r="269375" spans="17:17" x14ac:dyDescent="0.25">
      <c r="Q269375" s="95"/>
    </row>
    <row r="269376" spans="17:17" x14ac:dyDescent="0.25">
      <c r="Q269376" s="95"/>
    </row>
    <row r="269377" spans="17:17" x14ac:dyDescent="0.25">
      <c r="Q269377" s="95"/>
    </row>
    <row r="269378" spans="17:17" x14ac:dyDescent="0.25">
      <c r="Q269378" s="95"/>
    </row>
    <row r="269379" spans="17:17" x14ac:dyDescent="0.25">
      <c r="Q269379" s="95"/>
    </row>
    <row r="269380" spans="17:17" x14ac:dyDescent="0.25">
      <c r="Q269380" s="95"/>
    </row>
    <row r="269381" spans="17:17" x14ac:dyDescent="0.25">
      <c r="Q269381" s="95"/>
    </row>
    <row r="269382" spans="17:17" x14ac:dyDescent="0.25">
      <c r="Q269382" s="95"/>
    </row>
    <row r="269383" spans="17:17" x14ac:dyDescent="0.25">
      <c r="Q269383" s="95"/>
    </row>
    <row r="269384" spans="17:17" x14ac:dyDescent="0.25">
      <c r="Q269384" s="95"/>
    </row>
    <row r="269385" spans="17:17" x14ac:dyDescent="0.25">
      <c r="Q269385" s="95"/>
    </row>
    <row r="269386" spans="17:17" x14ac:dyDescent="0.25">
      <c r="Q269386" s="95"/>
    </row>
    <row r="269387" spans="17:17" x14ac:dyDescent="0.25">
      <c r="Q269387" s="95"/>
    </row>
    <row r="269388" spans="17:17" x14ac:dyDescent="0.25">
      <c r="Q269388" s="95"/>
    </row>
    <row r="269389" spans="17:17" x14ac:dyDescent="0.25">
      <c r="Q269389" s="95"/>
    </row>
    <row r="269390" spans="17:17" x14ac:dyDescent="0.25">
      <c r="Q269390" s="95"/>
    </row>
    <row r="269391" spans="17:17" x14ac:dyDescent="0.25">
      <c r="Q269391" s="95"/>
    </row>
    <row r="269392" spans="17:17" x14ac:dyDescent="0.25">
      <c r="Q269392" s="95"/>
    </row>
    <row r="269393" spans="17:17" x14ac:dyDescent="0.25">
      <c r="Q269393" s="95"/>
    </row>
    <row r="269394" spans="17:17" x14ac:dyDescent="0.25">
      <c r="Q269394" s="95"/>
    </row>
    <row r="269395" spans="17:17" x14ac:dyDescent="0.25">
      <c r="Q269395" s="95"/>
    </row>
    <row r="269396" spans="17:17" x14ac:dyDescent="0.25">
      <c r="Q269396" s="95"/>
    </row>
    <row r="269397" spans="17:17" x14ac:dyDescent="0.25">
      <c r="Q269397" s="95"/>
    </row>
    <row r="269398" spans="17:17" x14ac:dyDescent="0.25">
      <c r="Q269398" s="95"/>
    </row>
    <row r="269399" spans="17:17" x14ac:dyDescent="0.25">
      <c r="Q269399" s="95"/>
    </row>
    <row r="269400" spans="17:17" x14ac:dyDescent="0.25">
      <c r="Q269400" s="95"/>
    </row>
    <row r="269401" spans="17:17" x14ac:dyDescent="0.25">
      <c r="Q269401" s="95"/>
    </row>
    <row r="269402" spans="17:17" x14ac:dyDescent="0.25">
      <c r="Q269402" s="95"/>
    </row>
    <row r="269403" spans="17:17" x14ac:dyDescent="0.25">
      <c r="Q269403" s="95"/>
    </row>
    <row r="269404" spans="17:17" x14ac:dyDescent="0.25">
      <c r="Q269404" s="95"/>
    </row>
    <row r="269405" spans="17:17" x14ac:dyDescent="0.25">
      <c r="Q269405" s="95"/>
    </row>
    <row r="269406" spans="17:17" x14ac:dyDescent="0.25">
      <c r="Q269406" s="95"/>
    </row>
    <row r="269407" spans="17:17" x14ac:dyDescent="0.25">
      <c r="Q269407" s="95"/>
    </row>
    <row r="269408" spans="17:17" x14ac:dyDescent="0.25">
      <c r="Q269408" s="95"/>
    </row>
    <row r="269409" spans="17:17" x14ac:dyDescent="0.25">
      <c r="Q269409" s="95"/>
    </row>
    <row r="269410" spans="17:17" x14ac:dyDescent="0.25">
      <c r="Q269410" s="95"/>
    </row>
    <row r="269411" spans="17:17" x14ac:dyDescent="0.25">
      <c r="Q269411" s="95"/>
    </row>
    <row r="269412" spans="17:17" x14ac:dyDescent="0.25">
      <c r="Q269412" s="95"/>
    </row>
    <row r="269413" spans="17:17" x14ac:dyDescent="0.25">
      <c r="Q269413" s="95"/>
    </row>
    <row r="269414" spans="17:17" x14ac:dyDescent="0.25">
      <c r="Q269414" s="95"/>
    </row>
    <row r="269415" spans="17:17" x14ac:dyDescent="0.25">
      <c r="Q269415" s="95"/>
    </row>
    <row r="269416" spans="17:17" x14ac:dyDescent="0.25">
      <c r="Q269416" s="95"/>
    </row>
    <row r="269417" spans="17:17" x14ac:dyDescent="0.25">
      <c r="Q269417" s="95"/>
    </row>
    <row r="269418" spans="17:17" x14ac:dyDescent="0.25">
      <c r="Q269418" s="95"/>
    </row>
    <row r="269419" spans="17:17" x14ac:dyDescent="0.25">
      <c r="Q269419" s="95"/>
    </row>
    <row r="269420" spans="17:17" x14ac:dyDescent="0.25">
      <c r="Q269420" s="95"/>
    </row>
    <row r="269421" spans="17:17" x14ac:dyDescent="0.25">
      <c r="Q269421" s="95"/>
    </row>
    <row r="269422" spans="17:17" x14ac:dyDescent="0.25">
      <c r="Q269422" s="95"/>
    </row>
    <row r="269423" spans="17:17" x14ac:dyDescent="0.25">
      <c r="Q269423" s="95"/>
    </row>
    <row r="269424" spans="17:17" x14ac:dyDescent="0.25">
      <c r="Q269424" s="95"/>
    </row>
    <row r="269425" spans="17:17" x14ac:dyDescent="0.25">
      <c r="Q269425" s="95"/>
    </row>
    <row r="269426" spans="17:17" x14ac:dyDescent="0.25">
      <c r="Q269426" s="95"/>
    </row>
    <row r="269427" spans="17:17" x14ac:dyDescent="0.25">
      <c r="Q269427" s="95"/>
    </row>
    <row r="269428" spans="17:17" x14ac:dyDescent="0.25">
      <c r="Q269428" s="95"/>
    </row>
    <row r="269429" spans="17:17" x14ac:dyDescent="0.25">
      <c r="Q269429" s="95"/>
    </row>
    <row r="269430" spans="17:17" x14ac:dyDescent="0.25">
      <c r="Q269430" s="95"/>
    </row>
    <row r="269431" spans="17:17" x14ac:dyDescent="0.25">
      <c r="Q269431" s="95"/>
    </row>
    <row r="269432" spans="17:17" x14ac:dyDescent="0.25">
      <c r="Q269432" s="95"/>
    </row>
    <row r="269433" spans="17:17" x14ac:dyDescent="0.25">
      <c r="Q269433" s="95"/>
    </row>
    <row r="269434" spans="17:17" x14ac:dyDescent="0.25">
      <c r="Q269434" s="95"/>
    </row>
    <row r="269435" spans="17:17" x14ac:dyDescent="0.25">
      <c r="Q269435" s="95"/>
    </row>
    <row r="269436" spans="17:17" x14ac:dyDescent="0.25">
      <c r="Q269436" s="95"/>
    </row>
    <row r="269437" spans="17:17" x14ac:dyDescent="0.25">
      <c r="Q269437" s="95"/>
    </row>
    <row r="269438" spans="17:17" x14ac:dyDescent="0.25">
      <c r="Q269438" s="95"/>
    </row>
    <row r="269439" spans="17:17" x14ac:dyDescent="0.25">
      <c r="Q269439" s="95"/>
    </row>
    <row r="269440" spans="17:17" x14ac:dyDescent="0.25">
      <c r="Q269440" s="95"/>
    </row>
    <row r="269441" spans="17:17" x14ac:dyDescent="0.25">
      <c r="Q269441" s="95"/>
    </row>
    <row r="269442" spans="17:17" x14ac:dyDescent="0.25">
      <c r="Q269442" s="95"/>
    </row>
    <row r="269443" spans="17:17" x14ac:dyDescent="0.25">
      <c r="Q269443" s="95"/>
    </row>
    <row r="269444" spans="17:17" x14ac:dyDescent="0.25">
      <c r="Q269444" s="95"/>
    </row>
    <row r="269445" spans="17:17" x14ac:dyDescent="0.25">
      <c r="Q269445" s="95"/>
    </row>
    <row r="269446" spans="17:17" x14ac:dyDescent="0.25">
      <c r="Q269446" s="95"/>
    </row>
    <row r="269447" spans="17:17" x14ac:dyDescent="0.25">
      <c r="Q269447" s="95"/>
    </row>
    <row r="269448" spans="17:17" x14ac:dyDescent="0.25">
      <c r="Q269448" s="95"/>
    </row>
    <row r="269449" spans="17:17" x14ac:dyDescent="0.25">
      <c r="Q269449" s="95"/>
    </row>
    <row r="269450" spans="17:17" x14ac:dyDescent="0.25">
      <c r="Q269450" s="95"/>
    </row>
    <row r="269451" spans="17:17" x14ac:dyDescent="0.25">
      <c r="Q269451" s="95"/>
    </row>
    <row r="269452" spans="17:17" x14ac:dyDescent="0.25">
      <c r="Q269452" s="95"/>
    </row>
    <row r="269453" spans="17:17" x14ac:dyDescent="0.25">
      <c r="Q269453" s="95"/>
    </row>
    <row r="269454" spans="17:17" x14ac:dyDescent="0.25">
      <c r="Q269454" s="95"/>
    </row>
    <row r="269455" spans="17:17" x14ac:dyDescent="0.25">
      <c r="Q269455" s="95"/>
    </row>
    <row r="269456" spans="17:17" x14ac:dyDescent="0.25">
      <c r="Q269456" s="95"/>
    </row>
    <row r="269457" spans="17:17" x14ac:dyDescent="0.25">
      <c r="Q269457" s="95"/>
    </row>
    <row r="269458" spans="17:17" x14ac:dyDescent="0.25">
      <c r="Q269458" s="95"/>
    </row>
    <row r="269459" spans="17:17" x14ac:dyDescent="0.25">
      <c r="Q269459" s="95"/>
    </row>
    <row r="269460" spans="17:17" x14ac:dyDescent="0.25">
      <c r="Q269460" s="95"/>
    </row>
    <row r="269461" spans="17:17" x14ac:dyDescent="0.25">
      <c r="Q269461" s="95"/>
    </row>
    <row r="269462" spans="17:17" x14ac:dyDescent="0.25">
      <c r="Q269462" s="95"/>
    </row>
    <row r="269463" spans="17:17" x14ac:dyDescent="0.25">
      <c r="Q269463" s="95"/>
    </row>
    <row r="269464" spans="17:17" x14ac:dyDescent="0.25">
      <c r="Q269464" s="95"/>
    </row>
    <row r="269465" spans="17:17" x14ac:dyDescent="0.25">
      <c r="Q269465" s="95"/>
    </row>
    <row r="269466" spans="17:17" x14ac:dyDescent="0.25">
      <c r="Q269466" s="95"/>
    </row>
    <row r="269467" spans="17:17" x14ac:dyDescent="0.25">
      <c r="Q269467" s="95"/>
    </row>
    <row r="269468" spans="17:17" x14ac:dyDescent="0.25">
      <c r="Q269468" s="95"/>
    </row>
    <row r="269469" spans="17:17" x14ac:dyDescent="0.25">
      <c r="Q269469" s="95"/>
    </row>
    <row r="269470" spans="17:17" x14ac:dyDescent="0.25">
      <c r="Q269470" s="95"/>
    </row>
    <row r="269471" spans="17:17" x14ac:dyDescent="0.25">
      <c r="Q269471" s="95"/>
    </row>
    <row r="269472" spans="17:17" x14ac:dyDescent="0.25">
      <c r="Q269472" s="95"/>
    </row>
    <row r="269473" spans="17:17" x14ac:dyDescent="0.25">
      <c r="Q269473" s="95"/>
    </row>
    <row r="269474" spans="17:17" x14ac:dyDescent="0.25">
      <c r="Q269474" s="95"/>
    </row>
    <row r="269475" spans="17:17" x14ac:dyDescent="0.25">
      <c r="Q269475" s="95"/>
    </row>
    <row r="269476" spans="17:17" x14ac:dyDescent="0.25">
      <c r="Q269476" s="95"/>
    </row>
    <row r="269477" spans="17:17" x14ac:dyDescent="0.25">
      <c r="Q269477" s="95"/>
    </row>
    <row r="269478" spans="17:17" x14ac:dyDescent="0.25">
      <c r="Q269478" s="95"/>
    </row>
    <row r="269479" spans="17:17" x14ac:dyDescent="0.25">
      <c r="Q269479" s="95"/>
    </row>
    <row r="269480" spans="17:17" x14ac:dyDescent="0.25">
      <c r="Q269480" s="95"/>
    </row>
    <row r="269481" spans="17:17" x14ac:dyDescent="0.25">
      <c r="Q269481" s="95"/>
    </row>
    <row r="269482" spans="17:17" x14ac:dyDescent="0.25">
      <c r="Q269482" s="95"/>
    </row>
    <row r="269483" spans="17:17" x14ac:dyDescent="0.25">
      <c r="Q269483" s="95"/>
    </row>
    <row r="269484" spans="17:17" x14ac:dyDescent="0.25">
      <c r="Q269484" s="95"/>
    </row>
    <row r="269485" spans="17:17" x14ac:dyDescent="0.25">
      <c r="Q269485" s="95"/>
    </row>
    <row r="269486" spans="17:17" x14ac:dyDescent="0.25">
      <c r="Q269486" s="95"/>
    </row>
    <row r="269487" spans="17:17" x14ac:dyDescent="0.25">
      <c r="Q269487" s="95"/>
    </row>
    <row r="269488" spans="17:17" x14ac:dyDescent="0.25">
      <c r="Q269488" s="95"/>
    </row>
    <row r="269489" spans="17:17" x14ac:dyDescent="0.25">
      <c r="Q269489" s="95"/>
    </row>
    <row r="269490" spans="17:17" x14ac:dyDescent="0.25">
      <c r="Q269490" s="95"/>
    </row>
    <row r="269491" spans="17:17" x14ac:dyDescent="0.25">
      <c r="Q269491" s="95"/>
    </row>
    <row r="269492" spans="17:17" x14ac:dyDescent="0.25">
      <c r="Q269492" s="95"/>
    </row>
    <row r="269493" spans="17:17" x14ac:dyDescent="0.25">
      <c r="Q269493" s="95"/>
    </row>
    <row r="269494" spans="17:17" x14ac:dyDescent="0.25">
      <c r="Q269494" s="95"/>
    </row>
    <row r="269495" spans="17:17" x14ac:dyDescent="0.25">
      <c r="Q269495" s="95"/>
    </row>
    <row r="269496" spans="17:17" x14ac:dyDescent="0.25">
      <c r="Q269496" s="95"/>
    </row>
    <row r="269497" spans="17:17" x14ac:dyDescent="0.25">
      <c r="Q269497" s="95"/>
    </row>
    <row r="269498" spans="17:17" x14ac:dyDescent="0.25">
      <c r="Q269498" s="95"/>
    </row>
    <row r="269499" spans="17:17" x14ac:dyDescent="0.25">
      <c r="Q269499" s="95"/>
    </row>
    <row r="269500" spans="17:17" x14ac:dyDescent="0.25">
      <c r="Q269500" s="95"/>
    </row>
    <row r="269501" spans="17:17" x14ac:dyDescent="0.25">
      <c r="Q269501" s="95"/>
    </row>
    <row r="269502" spans="17:17" x14ac:dyDescent="0.25">
      <c r="Q269502" s="95"/>
    </row>
    <row r="269503" spans="17:17" x14ac:dyDescent="0.25">
      <c r="Q269503" s="95"/>
    </row>
    <row r="269504" spans="17:17" x14ac:dyDescent="0.25">
      <c r="Q269504" s="95"/>
    </row>
    <row r="269505" spans="17:17" x14ac:dyDescent="0.25">
      <c r="Q269505" s="95"/>
    </row>
    <row r="269506" spans="17:17" x14ac:dyDescent="0.25">
      <c r="Q269506" s="95"/>
    </row>
    <row r="269507" spans="17:17" x14ac:dyDescent="0.25">
      <c r="Q269507" s="95"/>
    </row>
    <row r="269508" spans="17:17" x14ac:dyDescent="0.25">
      <c r="Q269508" s="95"/>
    </row>
    <row r="269509" spans="17:17" x14ac:dyDescent="0.25">
      <c r="Q269509" s="95"/>
    </row>
    <row r="269510" spans="17:17" x14ac:dyDescent="0.25">
      <c r="Q269510" s="95"/>
    </row>
    <row r="269511" spans="17:17" x14ac:dyDescent="0.25">
      <c r="Q269511" s="95"/>
    </row>
    <row r="269512" spans="17:17" x14ac:dyDescent="0.25">
      <c r="Q269512" s="95"/>
    </row>
    <row r="269513" spans="17:17" x14ac:dyDescent="0.25">
      <c r="Q269513" s="95"/>
    </row>
    <row r="269514" spans="17:17" x14ac:dyDescent="0.25">
      <c r="Q269514" s="95"/>
    </row>
    <row r="269515" spans="17:17" x14ac:dyDescent="0.25">
      <c r="Q269515" s="95"/>
    </row>
    <row r="269516" spans="17:17" x14ac:dyDescent="0.25">
      <c r="Q269516" s="95"/>
    </row>
    <row r="269517" spans="17:17" x14ac:dyDescent="0.25">
      <c r="Q269517" s="95"/>
    </row>
    <row r="269518" spans="17:17" x14ac:dyDescent="0.25">
      <c r="Q269518" s="95"/>
    </row>
    <row r="269519" spans="17:17" x14ac:dyDescent="0.25">
      <c r="Q269519" s="95"/>
    </row>
    <row r="269520" spans="17:17" x14ac:dyDescent="0.25">
      <c r="Q269520" s="95"/>
    </row>
    <row r="269521" spans="17:17" x14ac:dyDescent="0.25">
      <c r="Q269521" s="95"/>
    </row>
    <row r="269522" spans="17:17" x14ac:dyDescent="0.25">
      <c r="Q269522" s="95"/>
    </row>
    <row r="269523" spans="17:17" x14ac:dyDescent="0.25">
      <c r="Q269523" s="95"/>
    </row>
    <row r="269524" spans="17:17" x14ac:dyDescent="0.25">
      <c r="Q269524" s="95"/>
    </row>
    <row r="269525" spans="17:17" x14ac:dyDescent="0.25">
      <c r="Q269525" s="95"/>
    </row>
    <row r="269526" spans="17:17" x14ac:dyDescent="0.25">
      <c r="Q269526" s="95"/>
    </row>
    <row r="269527" spans="17:17" x14ac:dyDescent="0.25">
      <c r="Q269527" s="95"/>
    </row>
    <row r="269528" spans="17:17" x14ac:dyDescent="0.25">
      <c r="Q269528" s="95"/>
    </row>
    <row r="269529" spans="17:17" x14ac:dyDescent="0.25">
      <c r="Q269529" s="95"/>
    </row>
    <row r="269530" spans="17:17" x14ac:dyDescent="0.25">
      <c r="Q269530" s="95"/>
    </row>
    <row r="269531" spans="17:17" x14ac:dyDescent="0.25">
      <c r="Q269531" s="95"/>
    </row>
    <row r="269532" spans="17:17" x14ac:dyDescent="0.25">
      <c r="Q269532" s="95"/>
    </row>
    <row r="269533" spans="17:17" x14ac:dyDescent="0.25">
      <c r="Q269533" s="95"/>
    </row>
    <row r="269534" spans="17:17" x14ac:dyDescent="0.25">
      <c r="Q269534" s="95"/>
    </row>
    <row r="269535" spans="17:17" x14ac:dyDescent="0.25">
      <c r="Q269535" s="95"/>
    </row>
    <row r="269536" spans="17:17" x14ac:dyDescent="0.25">
      <c r="Q269536" s="95"/>
    </row>
    <row r="269537" spans="17:17" x14ac:dyDescent="0.25">
      <c r="Q269537" s="95"/>
    </row>
    <row r="269538" spans="17:17" x14ac:dyDescent="0.25">
      <c r="Q269538" s="95"/>
    </row>
    <row r="269539" spans="17:17" x14ac:dyDescent="0.25">
      <c r="Q269539" s="95"/>
    </row>
    <row r="269540" spans="17:17" x14ac:dyDescent="0.25">
      <c r="Q269540" s="95"/>
    </row>
    <row r="269541" spans="17:17" x14ac:dyDescent="0.25">
      <c r="Q269541" s="95"/>
    </row>
    <row r="269542" spans="17:17" x14ac:dyDescent="0.25">
      <c r="Q269542" s="95"/>
    </row>
    <row r="269543" spans="17:17" x14ac:dyDescent="0.25">
      <c r="Q269543" s="95"/>
    </row>
    <row r="269544" spans="17:17" x14ac:dyDescent="0.25">
      <c r="Q269544" s="95"/>
    </row>
    <row r="269545" spans="17:17" x14ac:dyDescent="0.25">
      <c r="Q269545" s="95"/>
    </row>
    <row r="269546" spans="17:17" x14ac:dyDescent="0.25">
      <c r="Q269546" s="95"/>
    </row>
    <row r="269547" spans="17:17" x14ac:dyDescent="0.25">
      <c r="Q269547" s="95"/>
    </row>
    <row r="269548" spans="17:17" x14ac:dyDescent="0.25">
      <c r="Q269548" s="95"/>
    </row>
    <row r="269549" spans="17:17" x14ac:dyDescent="0.25">
      <c r="Q269549" s="95"/>
    </row>
    <row r="269550" spans="17:17" x14ac:dyDescent="0.25">
      <c r="Q269550" s="95"/>
    </row>
    <row r="269551" spans="17:17" x14ac:dyDescent="0.25">
      <c r="Q269551" s="95"/>
    </row>
    <row r="269552" spans="17:17" x14ac:dyDescent="0.25">
      <c r="Q269552" s="95"/>
    </row>
    <row r="269553" spans="17:17" x14ac:dyDescent="0.25">
      <c r="Q269553" s="95"/>
    </row>
    <row r="269554" spans="17:17" x14ac:dyDescent="0.25">
      <c r="Q269554" s="95"/>
    </row>
    <row r="269555" spans="17:17" x14ac:dyDescent="0.25">
      <c r="Q269555" s="95"/>
    </row>
    <row r="269556" spans="17:17" x14ac:dyDescent="0.25">
      <c r="Q269556" s="95"/>
    </row>
    <row r="269557" spans="17:17" x14ac:dyDescent="0.25">
      <c r="Q269557" s="95"/>
    </row>
    <row r="269558" spans="17:17" x14ac:dyDescent="0.25">
      <c r="Q269558" s="95"/>
    </row>
    <row r="269559" spans="17:17" x14ac:dyDescent="0.25">
      <c r="Q269559" s="95"/>
    </row>
    <row r="269560" spans="17:17" x14ac:dyDescent="0.25">
      <c r="Q269560" s="95"/>
    </row>
    <row r="269561" spans="17:17" x14ac:dyDescent="0.25">
      <c r="Q269561" s="95"/>
    </row>
    <row r="269562" spans="17:17" x14ac:dyDescent="0.25">
      <c r="Q269562" s="95"/>
    </row>
    <row r="269563" spans="17:17" x14ac:dyDescent="0.25">
      <c r="Q269563" s="95"/>
    </row>
    <row r="269564" spans="17:17" x14ac:dyDescent="0.25">
      <c r="Q269564" s="95"/>
    </row>
    <row r="269565" spans="17:17" x14ac:dyDescent="0.25">
      <c r="Q269565" s="95"/>
    </row>
    <row r="269566" spans="17:17" x14ac:dyDescent="0.25">
      <c r="Q269566" s="95"/>
    </row>
    <row r="269567" spans="17:17" x14ac:dyDescent="0.25">
      <c r="Q269567" s="95"/>
    </row>
    <row r="269568" spans="17:17" x14ac:dyDescent="0.25">
      <c r="Q269568" s="95"/>
    </row>
    <row r="269569" spans="17:17" x14ac:dyDescent="0.25">
      <c r="Q269569" s="95"/>
    </row>
    <row r="269570" spans="17:17" x14ac:dyDescent="0.25">
      <c r="Q269570" s="95"/>
    </row>
    <row r="269571" spans="17:17" x14ac:dyDescent="0.25">
      <c r="Q269571" s="95"/>
    </row>
    <row r="269572" spans="17:17" x14ac:dyDescent="0.25">
      <c r="Q269572" s="95"/>
    </row>
    <row r="269573" spans="17:17" x14ac:dyDescent="0.25">
      <c r="Q269573" s="95"/>
    </row>
    <row r="269574" spans="17:17" x14ac:dyDescent="0.25">
      <c r="Q269574" s="95"/>
    </row>
    <row r="269575" spans="17:17" x14ac:dyDescent="0.25">
      <c r="Q269575" s="95"/>
    </row>
    <row r="269576" spans="17:17" x14ac:dyDescent="0.25">
      <c r="Q269576" s="95"/>
    </row>
    <row r="269577" spans="17:17" x14ac:dyDescent="0.25">
      <c r="Q269577" s="95"/>
    </row>
    <row r="269578" spans="17:17" x14ac:dyDescent="0.25">
      <c r="Q269578" s="95"/>
    </row>
    <row r="269579" spans="17:17" x14ac:dyDescent="0.25">
      <c r="Q269579" s="95"/>
    </row>
    <row r="269580" spans="17:17" x14ac:dyDescent="0.25">
      <c r="Q269580" s="95"/>
    </row>
    <row r="269581" spans="17:17" x14ac:dyDescent="0.25">
      <c r="Q269581" s="95"/>
    </row>
    <row r="269582" spans="17:17" x14ac:dyDescent="0.25">
      <c r="Q269582" s="95"/>
    </row>
    <row r="269583" spans="17:17" x14ac:dyDescent="0.25">
      <c r="Q269583" s="95"/>
    </row>
    <row r="269584" spans="17:17" x14ac:dyDescent="0.25">
      <c r="Q269584" s="95"/>
    </row>
    <row r="269585" spans="17:17" x14ac:dyDescent="0.25">
      <c r="Q269585" s="95"/>
    </row>
    <row r="269586" spans="17:17" x14ac:dyDescent="0.25">
      <c r="Q269586" s="95"/>
    </row>
    <row r="269587" spans="17:17" x14ac:dyDescent="0.25">
      <c r="Q269587" s="95"/>
    </row>
    <row r="269588" spans="17:17" x14ac:dyDescent="0.25">
      <c r="Q269588" s="95"/>
    </row>
    <row r="269589" spans="17:17" x14ac:dyDescent="0.25">
      <c r="Q269589" s="95"/>
    </row>
    <row r="269590" spans="17:17" x14ac:dyDescent="0.25">
      <c r="Q269590" s="95"/>
    </row>
    <row r="269591" spans="17:17" x14ac:dyDescent="0.25">
      <c r="Q269591" s="95"/>
    </row>
    <row r="269592" spans="17:17" x14ac:dyDescent="0.25">
      <c r="Q269592" s="95"/>
    </row>
    <row r="269593" spans="17:17" x14ac:dyDescent="0.25">
      <c r="Q269593" s="95"/>
    </row>
    <row r="269594" spans="17:17" x14ac:dyDescent="0.25">
      <c r="Q269594" s="95"/>
    </row>
    <row r="269595" spans="17:17" x14ac:dyDescent="0.25">
      <c r="Q269595" s="95"/>
    </row>
    <row r="269596" spans="17:17" x14ac:dyDescent="0.25">
      <c r="Q269596" s="95"/>
    </row>
    <row r="269597" spans="17:17" x14ac:dyDescent="0.25">
      <c r="Q269597" s="95"/>
    </row>
    <row r="269598" spans="17:17" x14ac:dyDescent="0.25">
      <c r="Q269598" s="95"/>
    </row>
    <row r="269599" spans="17:17" x14ac:dyDescent="0.25">
      <c r="Q269599" s="95"/>
    </row>
    <row r="269600" spans="17:17" x14ac:dyDescent="0.25">
      <c r="Q269600" s="95"/>
    </row>
    <row r="269601" spans="17:17" x14ac:dyDescent="0.25">
      <c r="Q269601" s="95"/>
    </row>
    <row r="269602" spans="17:17" x14ac:dyDescent="0.25">
      <c r="Q269602" s="95"/>
    </row>
    <row r="269603" spans="17:17" x14ac:dyDescent="0.25">
      <c r="Q269603" s="95"/>
    </row>
    <row r="269604" spans="17:17" x14ac:dyDescent="0.25">
      <c r="Q269604" s="95"/>
    </row>
    <row r="269605" spans="17:17" x14ac:dyDescent="0.25">
      <c r="Q269605" s="95"/>
    </row>
    <row r="269606" spans="17:17" x14ac:dyDescent="0.25">
      <c r="Q269606" s="95"/>
    </row>
    <row r="269607" spans="17:17" x14ac:dyDescent="0.25">
      <c r="Q269607" s="95"/>
    </row>
    <row r="269608" spans="17:17" x14ac:dyDescent="0.25">
      <c r="Q269608" s="95"/>
    </row>
    <row r="269609" spans="17:17" x14ac:dyDescent="0.25">
      <c r="Q269609" s="95"/>
    </row>
    <row r="269610" spans="17:17" x14ac:dyDescent="0.25">
      <c r="Q269610" s="95"/>
    </row>
    <row r="269611" spans="17:17" x14ac:dyDescent="0.25">
      <c r="Q269611" s="95"/>
    </row>
    <row r="269612" spans="17:17" x14ac:dyDescent="0.25">
      <c r="Q269612" s="95"/>
    </row>
    <row r="269613" spans="17:17" x14ac:dyDescent="0.25">
      <c r="Q269613" s="95"/>
    </row>
    <row r="269614" spans="17:17" x14ac:dyDescent="0.25">
      <c r="Q269614" s="95"/>
    </row>
    <row r="269615" spans="17:17" x14ac:dyDescent="0.25">
      <c r="Q269615" s="95"/>
    </row>
    <row r="269616" spans="17:17" x14ac:dyDescent="0.25">
      <c r="Q269616" s="95"/>
    </row>
    <row r="269617" spans="17:17" x14ac:dyDescent="0.25">
      <c r="Q269617" s="95"/>
    </row>
    <row r="269618" spans="17:17" x14ac:dyDescent="0.25">
      <c r="Q269618" s="95"/>
    </row>
    <row r="269619" spans="17:17" x14ac:dyDescent="0.25">
      <c r="Q269619" s="95"/>
    </row>
    <row r="269620" spans="17:17" x14ac:dyDescent="0.25">
      <c r="Q269620" s="95"/>
    </row>
    <row r="269621" spans="17:17" x14ac:dyDescent="0.25">
      <c r="Q269621" s="95"/>
    </row>
    <row r="269622" spans="17:17" x14ac:dyDescent="0.25">
      <c r="Q269622" s="95"/>
    </row>
    <row r="269623" spans="17:17" x14ac:dyDescent="0.25">
      <c r="Q269623" s="95"/>
    </row>
    <row r="269624" spans="17:17" x14ac:dyDescent="0.25">
      <c r="Q269624" s="95"/>
    </row>
    <row r="269625" spans="17:17" x14ac:dyDescent="0.25">
      <c r="Q269625" s="95"/>
    </row>
    <row r="269626" spans="17:17" x14ac:dyDescent="0.25">
      <c r="Q269626" s="95"/>
    </row>
    <row r="269627" spans="17:17" x14ac:dyDescent="0.25">
      <c r="Q269627" s="95"/>
    </row>
    <row r="269628" spans="17:17" x14ac:dyDescent="0.25">
      <c r="Q269628" s="95"/>
    </row>
    <row r="269629" spans="17:17" x14ac:dyDescent="0.25">
      <c r="Q269629" s="95"/>
    </row>
    <row r="269630" spans="17:17" x14ac:dyDescent="0.25">
      <c r="Q269630" s="95"/>
    </row>
    <row r="269631" spans="17:17" x14ac:dyDescent="0.25">
      <c r="Q269631" s="95"/>
    </row>
    <row r="269632" spans="17:17" x14ac:dyDescent="0.25">
      <c r="Q269632" s="95"/>
    </row>
    <row r="269633" spans="17:17" x14ac:dyDescent="0.25">
      <c r="Q269633" s="95"/>
    </row>
    <row r="269634" spans="17:17" x14ac:dyDescent="0.25">
      <c r="Q269634" s="95"/>
    </row>
    <row r="269635" spans="17:17" x14ac:dyDescent="0.25">
      <c r="Q269635" s="95"/>
    </row>
    <row r="269636" spans="17:17" x14ac:dyDescent="0.25">
      <c r="Q269636" s="95"/>
    </row>
    <row r="269637" spans="17:17" x14ac:dyDescent="0.25">
      <c r="Q269637" s="95"/>
    </row>
    <row r="269638" spans="17:17" x14ac:dyDescent="0.25">
      <c r="Q269638" s="95"/>
    </row>
    <row r="269639" spans="17:17" x14ac:dyDescent="0.25">
      <c r="Q269639" s="95"/>
    </row>
    <row r="269640" spans="17:17" x14ac:dyDescent="0.25">
      <c r="Q269640" s="95"/>
    </row>
    <row r="269641" spans="17:17" x14ac:dyDescent="0.25">
      <c r="Q269641" s="95"/>
    </row>
    <row r="269642" spans="17:17" x14ac:dyDescent="0.25">
      <c r="Q269642" s="95"/>
    </row>
    <row r="269643" spans="17:17" x14ac:dyDescent="0.25">
      <c r="Q269643" s="95"/>
    </row>
    <row r="269644" spans="17:17" x14ac:dyDescent="0.25">
      <c r="Q269644" s="95"/>
    </row>
    <row r="269645" spans="17:17" x14ac:dyDescent="0.25">
      <c r="Q269645" s="95"/>
    </row>
    <row r="269646" spans="17:17" x14ac:dyDescent="0.25">
      <c r="Q269646" s="95"/>
    </row>
    <row r="269647" spans="17:17" x14ac:dyDescent="0.25">
      <c r="Q269647" s="95"/>
    </row>
    <row r="269648" spans="17:17" x14ac:dyDescent="0.25">
      <c r="Q269648" s="95"/>
    </row>
    <row r="269649" spans="17:17" x14ac:dyDescent="0.25">
      <c r="Q269649" s="95"/>
    </row>
    <row r="269650" spans="17:17" x14ac:dyDescent="0.25">
      <c r="Q269650" s="95"/>
    </row>
    <row r="269651" spans="17:17" x14ac:dyDescent="0.25">
      <c r="Q269651" s="95"/>
    </row>
    <row r="269652" spans="17:17" x14ac:dyDescent="0.25">
      <c r="Q269652" s="95"/>
    </row>
    <row r="269653" spans="17:17" x14ac:dyDescent="0.25">
      <c r="Q269653" s="95"/>
    </row>
    <row r="269654" spans="17:17" x14ac:dyDescent="0.25">
      <c r="Q269654" s="95"/>
    </row>
    <row r="269655" spans="17:17" x14ac:dyDescent="0.25">
      <c r="Q269655" s="95"/>
    </row>
    <row r="269656" spans="17:17" x14ac:dyDescent="0.25">
      <c r="Q269656" s="95"/>
    </row>
    <row r="269657" spans="17:17" x14ac:dyDescent="0.25">
      <c r="Q269657" s="95"/>
    </row>
    <row r="269658" spans="17:17" x14ac:dyDescent="0.25">
      <c r="Q269658" s="95"/>
    </row>
    <row r="269659" spans="17:17" x14ac:dyDescent="0.25">
      <c r="Q269659" s="95"/>
    </row>
    <row r="269660" spans="17:17" x14ac:dyDescent="0.25">
      <c r="Q269660" s="95"/>
    </row>
    <row r="269661" spans="17:17" x14ac:dyDescent="0.25">
      <c r="Q269661" s="95"/>
    </row>
    <row r="269662" spans="17:17" x14ac:dyDescent="0.25">
      <c r="Q269662" s="95"/>
    </row>
    <row r="269663" spans="17:17" x14ac:dyDescent="0.25">
      <c r="Q269663" s="95"/>
    </row>
    <row r="269664" spans="17:17" x14ac:dyDescent="0.25">
      <c r="Q269664" s="95"/>
    </row>
    <row r="269665" spans="17:17" x14ac:dyDescent="0.25">
      <c r="Q269665" s="95"/>
    </row>
    <row r="269666" spans="17:17" x14ac:dyDescent="0.25">
      <c r="Q269666" s="95"/>
    </row>
    <row r="269667" spans="17:17" x14ac:dyDescent="0.25">
      <c r="Q269667" s="95"/>
    </row>
    <row r="269668" spans="17:17" x14ac:dyDescent="0.25">
      <c r="Q269668" s="95"/>
    </row>
    <row r="269669" spans="17:17" x14ac:dyDescent="0.25">
      <c r="Q269669" s="95"/>
    </row>
    <row r="269670" spans="17:17" x14ac:dyDescent="0.25">
      <c r="Q269670" s="95"/>
    </row>
    <row r="269671" spans="17:17" x14ac:dyDescent="0.25">
      <c r="Q269671" s="95"/>
    </row>
    <row r="269672" spans="17:17" x14ac:dyDescent="0.25">
      <c r="Q269672" s="95"/>
    </row>
    <row r="269673" spans="17:17" x14ac:dyDescent="0.25">
      <c r="Q269673" s="95"/>
    </row>
    <row r="269674" spans="17:17" x14ac:dyDescent="0.25">
      <c r="Q269674" s="95"/>
    </row>
    <row r="269675" spans="17:17" x14ac:dyDescent="0.25">
      <c r="Q269675" s="95"/>
    </row>
    <row r="269676" spans="17:17" x14ac:dyDescent="0.25">
      <c r="Q269676" s="95"/>
    </row>
    <row r="269677" spans="17:17" x14ac:dyDescent="0.25">
      <c r="Q269677" s="95"/>
    </row>
    <row r="269678" spans="17:17" x14ac:dyDescent="0.25">
      <c r="Q269678" s="95"/>
    </row>
    <row r="269679" spans="17:17" x14ac:dyDescent="0.25">
      <c r="Q269679" s="95"/>
    </row>
    <row r="269680" spans="17:17" x14ac:dyDescent="0.25">
      <c r="Q269680" s="95"/>
    </row>
    <row r="269681" spans="17:17" x14ac:dyDescent="0.25">
      <c r="Q269681" s="95"/>
    </row>
    <row r="269682" spans="17:17" x14ac:dyDescent="0.25">
      <c r="Q269682" s="95"/>
    </row>
    <row r="269683" spans="17:17" x14ac:dyDescent="0.25">
      <c r="Q269683" s="95"/>
    </row>
    <row r="269684" spans="17:17" x14ac:dyDescent="0.25">
      <c r="Q269684" s="95"/>
    </row>
    <row r="269685" spans="17:17" x14ac:dyDescent="0.25">
      <c r="Q269685" s="95"/>
    </row>
    <row r="269686" spans="17:17" x14ac:dyDescent="0.25">
      <c r="Q269686" s="95"/>
    </row>
    <row r="269687" spans="17:17" x14ac:dyDescent="0.25">
      <c r="Q269687" s="95"/>
    </row>
    <row r="269688" spans="17:17" x14ac:dyDescent="0.25">
      <c r="Q269688" s="95"/>
    </row>
    <row r="269689" spans="17:17" x14ac:dyDescent="0.25">
      <c r="Q269689" s="95"/>
    </row>
    <row r="269690" spans="17:17" x14ac:dyDescent="0.25">
      <c r="Q269690" s="95"/>
    </row>
    <row r="269691" spans="17:17" x14ac:dyDescent="0.25">
      <c r="Q269691" s="95"/>
    </row>
    <row r="269692" spans="17:17" x14ac:dyDescent="0.25">
      <c r="Q269692" s="95"/>
    </row>
    <row r="269693" spans="17:17" x14ac:dyDescent="0.25">
      <c r="Q269693" s="95"/>
    </row>
    <row r="269694" spans="17:17" x14ac:dyDescent="0.25">
      <c r="Q269694" s="95"/>
    </row>
    <row r="269695" spans="17:17" x14ac:dyDescent="0.25">
      <c r="Q269695" s="95"/>
    </row>
    <row r="269696" spans="17:17" x14ac:dyDescent="0.25">
      <c r="Q269696" s="95"/>
    </row>
    <row r="269697" spans="17:17" x14ac:dyDescent="0.25">
      <c r="Q269697" s="95"/>
    </row>
    <row r="269698" spans="17:17" x14ac:dyDescent="0.25">
      <c r="Q269698" s="95"/>
    </row>
    <row r="269699" spans="17:17" x14ac:dyDescent="0.25">
      <c r="Q269699" s="95"/>
    </row>
    <row r="269700" spans="17:17" x14ac:dyDescent="0.25">
      <c r="Q269700" s="95"/>
    </row>
    <row r="269701" spans="17:17" x14ac:dyDescent="0.25">
      <c r="Q269701" s="95"/>
    </row>
    <row r="269702" spans="17:17" x14ac:dyDescent="0.25">
      <c r="Q269702" s="95"/>
    </row>
    <row r="269703" spans="17:17" x14ac:dyDescent="0.25">
      <c r="Q269703" s="95"/>
    </row>
    <row r="269704" spans="17:17" x14ac:dyDescent="0.25">
      <c r="Q269704" s="95"/>
    </row>
    <row r="269705" spans="17:17" x14ac:dyDescent="0.25">
      <c r="Q269705" s="95"/>
    </row>
    <row r="269706" spans="17:17" x14ac:dyDescent="0.25">
      <c r="Q269706" s="95"/>
    </row>
    <row r="269707" spans="17:17" x14ac:dyDescent="0.25">
      <c r="Q269707" s="95"/>
    </row>
    <row r="269708" spans="17:17" x14ac:dyDescent="0.25">
      <c r="Q269708" s="95"/>
    </row>
    <row r="269709" spans="17:17" x14ac:dyDescent="0.25">
      <c r="Q269709" s="95"/>
    </row>
    <row r="269710" spans="17:17" x14ac:dyDescent="0.25">
      <c r="Q269710" s="95"/>
    </row>
    <row r="269711" spans="17:17" x14ac:dyDescent="0.25">
      <c r="Q269711" s="95"/>
    </row>
    <row r="269712" spans="17:17" x14ac:dyDescent="0.25">
      <c r="Q269712" s="95"/>
    </row>
    <row r="269713" spans="17:17" x14ac:dyDescent="0.25">
      <c r="Q269713" s="95"/>
    </row>
    <row r="269714" spans="17:17" x14ac:dyDescent="0.25">
      <c r="Q269714" s="95"/>
    </row>
    <row r="269715" spans="17:17" x14ac:dyDescent="0.25">
      <c r="Q269715" s="95"/>
    </row>
    <row r="269716" spans="17:17" x14ac:dyDescent="0.25">
      <c r="Q269716" s="95"/>
    </row>
    <row r="269717" spans="17:17" x14ac:dyDescent="0.25">
      <c r="Q269717" s="95"/>
    </row>
    <row r="269718" spans="17:17" x14ac:dyDescent="0.25">
      <c r="Q269718" s="95"/>
    </row>
    <row r="269719" spans="17:17" x14ac:dyDescent="0.25">
      <c r="Q269719" s="95"/>
    </row>
    <row r="269720" spans="17:17" x14ac:dyDescent="0.25">
      <c r="Q269720" s="95"/>
    </row>
    <row r="269721" spans="17:17" x14ac:dyDescent="0.25">
      <c r="Q269721" s="95"/>
    </row>
    <row r="269722" spans="17:17" x14ac:dyDescent="0.25">
      <c r="Q269722" s="95"/>
    </row>
    <row r="269723" spans="17:17" x14ac:dyDescent="0.25">
      <c r="Q269723" s="95"/>
    </row>
    <row r="269724" spans="17:17" x14ac:dyDescent="0.25">
      <c r="Q269724" s="95"/>
    </row>
    <row r="269725" spans="17:17" x14ac:dyDescent="0.25">
      <c r="Q269725" s="95"/>
    </row>
    <row r="269726" spans="17:17" x14ac:dyDescent="0.25">
      <c r="Q269726" s="95"/>
    </row>
    <row r="269727" spans="17:17" x14ac:dyDescent="0.25">
      <c r="Q269727" s="95"/>
    </row>
    <row r="269728" spans="17:17" x14ac:dyDescent="0.25">
      <c r="Q269728" s="95"/>
    </row>
    <row r="269729" spans="17:17" x14ac:dyDescent="0.25">
      <c r="Q269729" s="95"/>
    </row>
    <row r="269730" spans="17:17" x14ac:dyDescent="0.25">
      <c r="Q269730" s="95"/>
    </row>
    <row r="269731" spans="17:17" x14ac:dyDescent="0.25">
      <c r="Q269731" s="95"/>
    </row>
    <row r="269732" spans="17:17" x14ac:dyDescent="0.25">
      <c r="Q269732" s="95"/>
    </row>
    <row r="269733" spans="17:17" x14ac:dyDescent="0.25">
      <c r="Q269733" s="95"/>
    </row>
    <row r="269734" spans="17:17" x14ac:dyDescent="0.25">
      <c r="Q269734" s="95"/>
    </row>
    <row r="269735" spans="17:17" x14ac:dyDescent="0.25">
      <c r="Q269735" s="95"/>
    </row>
    <row r="269736" spans="17:17" x14ac:dyDescent="0.25">
      <c r="Q269736" s="95"/>
    </row>
    <row r="269737" spans="17:17" x14ac:dyDescent="0.25">
      <c r="Q269737" s="95"/>
    </row>
    <row r="269738" spans="17:17" x14ac:dyDescent="0.25">
      <c r="Q269738" s="95"/>
    </row>
    <row r="269739" spans="17:17" x14ac:dyDescent="0.25">
      <c r="Q269739" s="95"/>
    </row>
    <row r="269740" spans="17:17" x14ac:dyDescent="0.25">
      <c r="Q269740" s="95"/>
    </row>
    <row r="269741" spans="17:17" x14ac:dyDescent="0.25">
      <c r="Q269741" s="95"/>
    </row>
    <row r="269742" spans="17:17" x14ac:dyDescent="0.25">
      <c r="Q269742" s="95"/>
    </row>
    <row r="269743" spans="17:17" x14ac:dyDescent="0.25">
      <c r="Q269743" s="95"/>
    </row>
    <row r="269744" spans="17:17" x14ac:dyDescent="0.25">
      <c r="Q269744" s="95"/>
    </row>
    <row r="269745" spans="17:17" x14ac:dyDescent="0.25">
      <c r="Q269745" s="95"/>
    </row>
    <row r="269746" spans="17:17" x14ac:dyDescent="0.25">
      <c r="Q269746" s="95"/>
    </row>
    <row r="269747" spans="17:17" x14ac:dyDescent="0.25">
      <c r="Q269747" s="95"/>
    </row>
    <row r="269748" spans="17:17" x14ac:dyDescent="0.25">
      <c r="Q269748" s="95"/>
    </row>
    <row r="269749" spans="17:17" x14ac:dyDescent="0.25">
      <c r="Q269749" s="95"/>
    </row>
    <row r="269750" spans="17:17" x14ac:dyDescent="0.25">
      <c r="Q269750" s="95"/>
    </row>
    <row r="269751" spans="17:17" x14ac:dyDescent="0.25">
      <c r="Q269751" s="95"/>
    </row>
    <row r="269752" spans="17:17" x14ac:dyDescent="0.25">
      <c r="Q269752" s="95"/>
    </row>
    <row r="269753" spans="17:17" x14ac:dyDescent="0.25">
      <c r="Q269753" s="95"/>
    </row>
    <row r="269754" spans="17:17" x14ac:dyDescent="0.25">
      <c r="Q269754" s="95"/>
    </row>
    <row r="269755" spans="17:17" x14ac:dyDescent="0.25">
      <c r="Q269755" s="95"/>
    </row>
    <row r="269756" spans="17:17" x14ac:dyDescent="0.25">
      <c r="Q269756" s="95"/>
    </row>
    <row r="269757" spans="17:17" x14ac:dyDescent="0.25">
      <c r="Q269757" s="95"/>
    </row>
    <row r="269758" spans="17:17" x14ac:dyDescent="0.25">
      <c r="Q269758" s="95"/>
    </row>
    <row r="269759" spans="17:17" x14ac:dyDescent="0.25">
      <c r="Q269759" s="95"/>
    </row>
    <row r="269760" spans="17:17" x14ac:dyDescent="0.25">
      <c r="Q269760" s="95"/>
    </row>
    <row r="269761" spans="17:17" x14ac:dyDescent="0.25">
      <c r="Q269761" s="95"/>
    </row>
    <row r="269762" spans="17:17" x14ac:dyDescent="0.25">
      <c r="Q269762" s="95"/>
    </row>
    <row r="269763" spans="17:17" x14ac:dyDescent="0.25">
      <c r="Q269763" s="95"/>
    </row>
    <row r="269764" spans="17:17" x14ac:dyDescent="0.25">
      <c r="Q269764" s="95"/>
    </row>
    <row r="269765" spans="17:17" x14ac:dyDescent="0.25">
      <c r="Q269765" s="95"/>
    </row>
    <row r="269766" spans="17:17" x14ac:dyDescent="0.25">
      <c r="Q269766" s="95"/>
    </row>
    <row r="269767" spans="17:17" x14ac:dyDescent="0.25">
      <c r="Q269767" s="95"/>
    </row>
    <row r="269768" spans="17:17" x14ac:dyDescent="0.25">
      <c r="Q269768" s="95"/>
    </row>
    <row r="269769" spans="17:17" x14ac:dyDescent="0.25">
      <c r="Q269769" s="95"/>
    </row>
    <row r="269770" spans="17:17" x14ac:dyDescent="0.25">
      <c r="Q269770" s="95"/>
    </row>
    <row r="269771" spans="17:17" x14ac:dyDescent="0.25">
      <c r="Q269771" s="95"/>
    </row>
    <row r="269772" spans="17:17" x14ac:dyDescent="0.25">
      <c r="Q269772" s="95"/>
    </row>
    <row r="269773" spans="17:17" x14ac:dyDescent="0.25">
      <c r="Q269773" s="95"/>
    </row>
    <row r="269774" spans="17:17" x14ac:dyDescent="0.25">
      <c r="Q269774" s="95"/>
    </row>
    <row r="269775" spans="17:17" x14ac:dyDescent="0.25">
      <c r="Q269775" s="95"/>
    </row>
    <row r="269776" spans="17:17" x14ac:dyDescent="0.25">
      <c r="Q269776" s="95"/>
    </row>
    <row r="269777" spans="17:17" x14ac:dyDescent="0.25">
      <c r="Q269777" s="95"/>
    </row>
    <row r="269778" spans="17:17" x14ac:dyDescent="0.25">
      <c r="Q269778" s="95"/>
    </row>
    <row r="269779" spans="17:17" x14ac:dyDescent="0.25">
      <c r="Q269779" s="95"/>
    </row>
    <row r="269780" spans="17:17" x14ac:dyDescent="0.25">
      <c r="Q269780" s="95"/>
    </row>
    <row r="269781" spans="17:17" x14ac:dyDescent="0.25">
      <c r="Q269781" s="95"/>
    </row>
    <row r="269782" spans="17:17" x14ac:dyDescent="0.25">
      <c r="Q269782" s="95"/>
    </row>
    <row r="269783" spans="17:17" x14ac:dyDescent="0.25">
      <c r="Q269783" s="95"/>
    </row>
    <row r="269784" spans="17:17" x14ac:dyDescent="0.25">
      <c r="Q269784" s="95"/>
    </row>
    <row r="269785" spans="17:17" x14ac:dyDescent="0.25">
      <c r="Q269785" s="95"/>
    </row>
    <row r="269786" spans="17:17" x14ac:dyDescent="0.25">
      <c r="Q269786" s="95"/>
    </row>
    <row r="269787" spans="17:17" x14ac:dyDescent="0.25">
      <c r="Q269787" s="95"/>
    </row>
    <row r="269788" spans="17:17" x14ac:dyDescent="0.25">
      <c r="Q269788" s="95"/>
    </row>
    <row r="269789" spans="17:17" x14ac:dyDescent="0.25">
      <c r="Q269789" s="95"/>
    </row>
    <row r="269790" spans="17:17" x14ac:dyDescent="0.25">
      <c r="Q269790" s="95"/>
    </row>
    <row r="269791" spans="17:17" x14ac:dyDescent="0.25">
      <c r="Q269791" s="95"/>
    </row>
    <row r="269792" spans="17:17" x14ac:dyDescent="0.25">
      <c r="Q269792" s="95"/>
    </row>
    <row r="269793" spans="17:17" x14ac:dyDescent="0.25">
      <c r="Q269793" s="95"/>
    </row>
    <row r="269794" spans="17:17" x14ac:dyDescent="0.25">
      <c r="Q269794" s="95"/>
    </row>
    <row r="269795" spans="17:17" x14ac:dyDescent="0.25">
      <c r="Q269795" s="95"/>
    </row>
    <row r="269796" spans="17:17" x14ac:dyDescent="0.25">
      <c r="Q269796" s="95"/>
    </row>
    <row r="269797" spans="17:17" x14ac:dyDescent="0.25">
      <c r="Q269797" s="95"/>
    </row>
    <row r="269798" spans="17:17" x14ac:dyDescent="0.25">
      <c r="Q269798" s="95"/>
    </row>
    <row r="269799" spans="17:17" x14ac:dyDescent="0.25">
      <c r="Q269799" s="95"/>
    </row>
    <row r="269800" spans="17:17" x14ac:dyDescent="0.25">
      <c r="Q269800" s="95"/>
    </row>
    <row r="269801" spans="17:17" x14ac:dyDescent="0.25">
      <c r="Q269801" s="95"/>
    </row>
    <row r="269802" spans="17:17" x14ac:dyDescent="0.25">
      <c r="Q269802" s="95"/>
    </row>
    <row r="269803" spans="17:17" x14ac:dyDescent="0.25">
      <c r="Q269803" s="95"/>
    </row>
    <row r="269804" spans="17:17" x14ac:dyDescent="0.25">
      <c r="Q269804" s="95"/>
    </row>
    <row r="269805" spans="17:17" x14ac:dyDescent="0.25">
      <c r="Q269805" s="95"/>
    </row>
    <row r="269806" spans="17:17" x14ac:dyDescent="0.25">
      <c r="Q269806" s="95"/>
    </row>
    <row r="269807" spans="17:17" x14ac:dyDescent="0.25">
      <c r="Q269807" s="95"/>
    </row>
    <row r="269808" spans="17:17" x14ac:dyDescent="0.25">
      <c r="Q269808" s="95"/>
    </row>
    <row r="269809" spans="17:17" x14ac:dyDescent="0.25">
      <c r="Q269809" s="95"/>
    </row>
    <row r="269810" spans="17:17" x14ac:dyDescent="0.25">
      <c r="Q269810" s="95"/>
    </row>
    <row r="269811" spans="17:17" x14ac:dyDescent="0.25">
      <c r="Q269811" s="95"/>
    </row>
    <row r="269812" spans="17:17" x14ac:dyDescent="0.25">
      <c r="Q269812" s="95"/>
    </row>
    <row r="269813" spans="17:17" x14ac:dyDescent="0.25">
      <c r="Q269813" s="95"/>
    </row>
    <row r="269814" spans="17:17" x14ac:dyDescent="0.25">
      <c r="Q269814" s="95"/>
    </row>
    <row r="269815" spans="17:17" x14ac:dyDescent="0.25">
      <c r="Q269815" s="95"/>
    </row>
    <row r="269816" spans="17:17" x14ac:dyDescent="0.25">
      <c r="Q269816" s="95"/>
    </row>
    <row r="269817" spans="17:17" x14ac:dyDescent="0.25">
      <c r="Q269817" s="95"/>
    </row>
    <row r="269818" spans="17:17" x14ac:dyDescent="0.25">
      <c r="Q269818" s="95"/>
    </row>
    <row r="269819" spans="17:17" x14ac:dyDescent="0.25">
      <c r="Q269819" s="95"/>
    </row>
    <row r="269820" spans="17:17" x14ac:dyDescent="0.25">
      <c r="Q269820" s="95"/>
    </row>
    <row r="269821" spans="17:17" x14ac:dyDescent="0.25">
      <c r="Q269821" s="95"/>
    </row>
    <row r="269822" spans="17:17" x14ac:dyDescent="0.25">
      <c r="Q269822" s="95"/>
    </row>
    <row r="269823" spans="17:17" x14ac:dyDescent="0.25">
      <c r="Q269823" s="95"/>
    </row>
    <row r="269824" spans="17:17" x14ac:dyDescent="0.25">
      <c r="Q269824" s="95"/>
    </row>
    <row r="269825" spans="17:17" x14ac:dyDescent="0.25">
      <c r="Q269825" s="95"/>
    </row>
    <row r="269826" spans="17:17" x14ac:dyDescent="0.25">
      <c r="Q269826" s="95"/>
    </row>
    <row r="269827" spans="17:17" x14ac:dyDescent="0.25">
      <c r="Q269827" s="95"/>
    </row>
    <row r="269828" spans="17:17" x14ac:dyDescent="0.25">
      <c r="Q269828" s="95"/>
    </row>
    <row r="269829" spans="17:17" x14ac:dyDescent="0.25">
      <c r="Q269829" s="95"/>
    </row>
    <row r="269830" spans="17:17" x14ac:dyDescent="0.25">
      <c r="Q269830" s="95"/>
    </row>
    <row r="269831" spans="17:17" x14ac:dyDescent="0.25">
      <c r="Q269831" s="95"/>
    </row>
    <row r="269832" spans="17:17" x14ac:dyDescent="0.25">
      <c r="Q269832" s="95"/>
    </row>
    <row r="269833" spans="17:17" x14ac:dyDescent="0.25">
      <c r="Q269833" s="95"/>
    </row>
    <row r="269834" spans="17:17" x14ac:dyDescent="0.25">
      <c r="Q269834" s="95"/>
    </row>
    <row r="269835" spans="17:17" x14ac:dyDescent="0.25">
      <c r="Q269835" s="95"/>
    </row>
    <row r="269836" spans="17:17" x14ac:dyDescent="0.25">
      <c r="Q269836" s="95"/>
    </row>
    <row r="269837" spans="17:17" x14ac:dyDescent="0.25">
      <c r="Q269837" s="95"/>
    </row>
    <row r="269838" spans="17:17" x14ac:dyDescent="0.25">
      <c r="Q269838" s="95"/>
    </row>
    <row r="269839" spans="17:17" x14ac:dyDescent="0.25">
      <c r="Q269839" s="95"/>
    </row>
    <row r="269840" spans="17:17" x14ac:dyDescent="0.25">
      <c r="Q269840" s="95"/>
    </row>
    <row r="269841" spans="17:17" x14ac:dyDescent="0.25">
      <c r="Q269841" s="95"/>
    </row>
    <row r="269842" spans="17:17" x14ac:dyDescent="0.25">
      <c r="Q269842" s="95"/>
    </row>
    <row r="269843" spans="17:17" x14ac:dyDescent="0.25">
      <c r="Q269843" s="95"/>
    </row>
    <row r="269844" spans="17:17" x14ac:dyDescent="0.25">
      <c r="Q269844" s="95"/>
    </row>
    <row r="269845" spans="17:17" x14ac:dyDescent="0.25">
      <c r="Q269845" s="95"/>
    </row>
    <row r="269846" spans="17:17" x14ac:dyDescent="0.25">
      <c r="Q269846" s="95"/>
    </row>
    <row r="269847" spans="17:17" x14ac:dyDescent="0.25">
      <c r="Q269847" s="95"/>
    </row>
    <row r="269848" spans="17:17" x14ac:dyDescent="0.25">
      <c r="Q269848" s="95"/>
    </row>
    <row r="269849" spans="17:17" x14ac:dyDescent="0.25">
      <c r="Q269849" s="95"/>
    </row>
    <row r="269850" spans="17:17" x14ac:dyDescent="0.25">
      <c r="Q269850" s="95"/>
    </row>
    <row r="269851" spans="17:17" x14ac:dyDescent="0.25">
      <c r="Q269851" s="95"/>
    </row>
    <row r="269852" spans="17:17" x14ac:dyDescent="0.25">
      <c r="Q269852" s="95"/>
    </row>
    <row r="269853" spans="17:17" x14ac:dyDescent="0.25">
      <c r="Q269853" s="95"/>
    </row>
    <row r="269854" spans="17:17" x14ac:dyDescent="0.25">
      <c r="Q269854" s="95"/>
    </row>
    <row r="269855" spans="17:17" x14ac:dyDescent="0.25">
      <c r="Q269855" s="95"/>
    </row>
    <row r="269856" spans="17:17" x14ac:dyDescent="0.25">
      <c r="Q269856" s="95"/>
    </row>
    <row r="269857" spans="17:17" x14ac:dyDescent="0.25">
      <c r="Q269857" s="95"/>
    </row>
    <row r="269858" spans="17:17" x14ac:dyDescent="0.25">
      <c r="Q269858" s="95"/>
    </row>
    <row r="269859" spans="17:17" x14ac:dyDescent="0.25">
      <c r="Q269859" s="95"/>
    </row>
    <row r="269860" spans="17:17" x14ac:dyDescent="0.25">
      <c r="Q269860" s="95"/>
    </row>
    <row r="269861" spans="17:17" x14ac:dyDescent="0.25">
      <c r="Q269861" s="95"/>
    </row>
    <row r="269862" spans="17:17" x14ac:dyDescent="0.25">
      <c r="Q269862" s="95"/>
    </row>
    <row r="269863" spans="17:17" x14ac:dyDescent="0.25">
      <c r="Q269863" s="95"/>
    </row>
    <row r="269864" spans="17:17" x14ac:dyDescent="0.25">
      <c r="Q269864" s="95"/>
    </row>
    <row r="269865" spans="17:17" x14ac:dyDescent="0.25">
      <c r="Q269865" s="95"/>
    </row>
    <row r="269866" spans="17:17" x14ac:dyDescent="0.25">
      <c r="Q269866" s="95"/>
    </row>
    <row r="269867" spans="17:17" x14ac:dyDescent="0.25">
      <c r="Q269867" s="95"/>
    </row>
    <row r="269868" spans="17:17" x14ac:dyDescent="0.25">
      <c r="Q269868" s="95"/>
    </row>
    <row r="269869" spans="17:17" x14ac:dyDescent="0.25">
      <c r="Q269869" s="95"/>
    </row>
    <row r="269870" spans="17:17" x14ac:dyDescent="0.25">
      <c r="Q269870" s="95"/>
    </row>
    <row r="269871" spans="17:17" x14ac:dyDescent="0.25">
      <c r="Q269871" s="95"/>
    </row>
    <row r="269872" spans="17:17" x14ac:dyDescent="0.25">
      <c r="Q269872" s="95"/>
    </row>
    <row r="269873" spans="17:17" x14ac:dyDescent="0.25">
      <c r="Q269873" s="95"/>
    </row>
    <row r="269874" spans="17:17" x14ac:dyDescent="0.25">
      <c r="Q269874" s="95"/>
    </row>
    <row r="269875" spans="17:17" x14ac:dyDescent="0.25">
      <c r="Q269875" s="95"/>
    </row>
    <row r="269876" spans="17:17" x14ac:dyDescent="0.25">
      <c r="Q269876" s="95"/>
    </row>
    <row r="269877" spans="17:17" x14ac:dyDescent="0.25">
      <c r="Q269877" s="95"/>
    </row>
    <row r="269878" spans="17:17" x14ac:dyDescent="0.25">
      <c r="Q269878" s="95"/>
    </row>
    <row r="269879" spans="17:17" x14ac:dyDescent="0.25">
      <c r="Q269879" s="95"/>
    </row>
    <row r="269880" spans="17:17" x14ac:dyDescent="0.25">
      <c r="Q269880" s="95"/>
    </row>
    <row r="269881" spans="17:17" x14ac:dyDescent="0.25">
      <c r="Q269881" s="95"/>
    </row>
    <row r="269882" spans="17:17" x14ac:dyDescent="0.25">
      <c r="Q269882" s="95"/>
    </row>
    <row r="269883" spans="17:17" x14ac:dyDescent="0.25">
      <c r="Q269883" s="95"/>
    </row>
    <row r="269884" spans="17:17" x14ac:dyDescent="0.25">
      <c r="Q269884" s="95"/>
    </row>
    <row r="269885" spans="17:17" x14ac:dyDescent="0.25">
      <c r="Q269885" s="95"/>
    </row>
    <row r="269886" spans="17:17" x14ac:dyDescent="0.25">
      <c r="Q269886" s="95"/>
    </row>
    <row r="269887" spans="17:17" x14ac:dyDescent="0.25">
      <c r="Q269887" s="95"/>
    </row>
    <row r="269888" spans="17:17" x14ac:dyDescent="0.25">
      <c r="Q269888" s="95"/>
    </row>
    <row r="269889" spans="17:17" x14ac:dyDescent="0.25">
      <c r="Q269889" s="95"/>
    </row>
    <row r="269890" spans="17:17" x14ac:dyDescent="0.25">
      <c r="Q269890" s="95"/>
    </row>
    <row r="269891" spans="17:17" x14ac:dyDescent="0.25">
      <c r="Q269891" s="95"/>
    </row>
    <row r="269892" spans="17:17" x14ac:dyDescent="0.25">
      <c r="Q269892" s="95"/>
    </row>
    <row r="269893" spans="17:17" x14ac:dyDescent="0.25">
      <c r="Q269893" s="95"/>
    </row>
    <row r="269894" spans="17:17" x14ac:dyDescent="0.25">
      <c r="Q269894" s="95"/>
    </row>
    <row r="269895" spans="17:17" x14ac:dyDescent="0.25">
      <c r="Q269895" s="95"/>
    </row>
    <row r="269896" spans="17:17" x14ac:dyDescent="0.25">
      <c r="Q269896" s="95"/>
    </row>
    <row r="269897" spans="17:17" x14ac:dyDescent="0.25">
      <c r="Q269897" s="95"/>
    </row>
    <row r="269898" spans="17:17" x14ac:dyDescent="0.25">
      <c r="Q269898" s="95"/>
    </row>
    <row r="269899" spans="17:17" x14ac:dyDescent="0.25">
      <c r="Q269899" s="95"/>
    </row>
    <row r="269900" spans="17:17" x14ac:dyDescent="0.25">
      <c r="Q269900" s="95"/>
    </row>
    <row r="269901" spans="17:17" x14ac:dyDescent="0.25">
      <c r="Q269901" s="95"/>
    </row>
    <row r="269902" spans="17:17" x14ac:dyDescent="0.25">
      <c r="Q269902" s="95"/>
    </row>
    <row r="269903" spans="17:17" x14ac:dyDescent="0.25">
      <c r="Q269903" s="95"/>
    </row>
    <row r="269904" spans="17:17" x14ac:dyDescent="0.25">
      <c r="Q269904" s="95"/>
    </row>
    <row r="269905" spans="17:17" x14ac:dyDescent="0.25">
      <c r="Q269905" s="95"/>
    </row>
    <row r="269906" spans="17:17" x14ac:dyDescent="0.25">
      <c r="Q269906" s="95"/>
    </row>
    <row r="269907" spans="17:17" x14ac:dyDescent="0.25">
      <c r="Q269907" s="95"/>
    </row>
    <row r="269908" spans="17:17" x14ac:dyDescent="0.25">
      <c r="Q269908" s="95"/>
    </row>
    <row r="269909" spans="17:17" x14ac:dyDescent="0.25">
      <c r="Q269909" s="95"/>
    </row>
    <row r="269910" spans="17:17" x14ac:dyDescent="0.25">
      <c r="Q269910" s="95"/>
    </row>
    <row r="269911" spans="17:17" x14ac:dyDescent="0.25">
      <c r="Q269911" s="95"/>
    </row>
    <row r="269912" spans="17:17" x14ac:dyDescent="0.25">
      <c r="Q269912" s="95"/>
    </row>
    <row r="269913" spans="17:17" x14ac:dyDescent="0.25">
      <c r="Q269913" s="95"/>
    </row>
    <row r="269914" spans="17:17" x14ac:dyDescent="0.25">
      <c r="Q269914" s="95"/>
    </row>
    <row r="269915" spans="17:17" x14ac:dyDescent="0.25">
      <c r="Q269915" s="95"/>
    </row>
    <row r="269916" spans="17:17" x14ac:dyDescent="0.25">
      <c r="Q269916" s="95"/>
    </row>
    <row r="269917" spans="17:17" x14ac:dyDescent="0.25">
      <c r="Q269917" s="95"/>
    </row>
    <row r="269918" spans="17:17" x14ac:dyDescent="0.25">
      <c r="Q269918" s="95"/>
    </row>
    <row r="269919" spans="17:17" x14ac:dyDescent="0.25">
      <c r="Q269919" s="95"/>
    </row>
    <row r="269920" spans="17:17" x14ac:dyDescent="0.25">
      <c r="Q269920" s="95"/>
    </row>
    <row r="269921" spans="17:17" x14ac:dyDescent="0.25">
      <c r="Q269921" s="95"/>
    </row>
    <row r="269922" spans="17:17" x14ac:dyDescent="0.25">
      <c r="Q269922" s="95"/>
    </row>
    <row r="269923" spans="17:17" x14ac:dyDescent="0.25">
      <c r="Q269923" s="95"/>
    </row>
    <row r="269924" spans="17:17" x14ac:dyDescent="0.25">
      <c r="Q269924" s="95"/>
    </row>
    <row r="269925" spans="17:17" x14ac:dyDescent="0.25">
      <c r="Q269925" s="95"/>
    </row>
    <row r="269926" spans="17:17" x14ac:dyDescent="0.25">
      <c r="Q269926" s="95"/>
    </row>
    <row r="269927" spans="17:17" x14ac:dyDescent="0.25">
      <c r="Q269927" s="95"/>
    </row>
    <row r="269928" spans="17:17" x14ac:dyDescent="0.25">
      <c r="Q269928" s="95"/>
    </row>
    <row r="269929" spans="17:17" x14ac:dyDescent="0.25">
      <c r="Q269929" s="95"/>
    </row>
    <row r="269930" spans="17:17" x14ac:dyDescent="0.25">
      <c r="Q269930" s="95"/>
    </row>
    <row r="269931" spans="17:17" x14ac:dyDescent="0.25">
      <c r="Q269931" s="95"/>
    </row>
    <row r="269932" spans="17:17" x14ac:dyDescent="0.25">
      <c r="Q269932" s="95"/>
    </row>
    <row r="269933" spans="17:17" x14ac:dyDescent="0.25">
      <c r="Q269933" s="95"/>
    </row>
    <row r="269934" spans="17:17" x14ac:dyDescent="0.25">
      <c r="Q269934" s="95"/>
    </row>
    <row r="269935" spans="17:17" x14ac:dyDescent="0.25">
      <c r="Q269935" s="95"/>
    </row>
    <row r="269936" spans="17:17" x14ac:dyDescent="0.25">
      <c r="Q269936" s="95"/>
    </row>
    <row r="269937" spans="17:17" x14ac:dyDescent="0.25">
      <c r="Q269937" s="95"/>
    </row>
    <row r="269938" spans="17:17" x14ac:dyDescent="0.25">
      <c r="Q269938" s="95"/>
    </row>
    <row r="269939" spans="17:17" x14ac:dyDescent="0.25">
      <c r="Q269939" s="95"/>
    </row>
    <row r="269940" spans="17:17" x14ac:dyDescent="0.25">
      <c r="Q269940" s="95"/>
    </row>
    <row r="269941" spans="17:17" x14ac:dyDescent="0.25">
      <c r="Q269941" s="95"/>
    </row>
    <row r="269942" spans="17:17" x14ac:dyDescent="0.25">
      <c r="Q269942" s="95"/>
    </row>
    <row r="269943" spans="17:17" x14ac:dyDescent="0.25">
      <c r="Q269943" s="95"/>
    </row>
    <row r="269944" spans="17:17" x14ac:dyDescent="0.25">
      <c r="Q269944" s="95"/>
    </row>
    <row r="269945" spans="17:17" x14ac:dyDescent="0.25">
      <c r="Q269945" s="95"/>
    </row>
    <row r="269946" spans="17:17" x14ac:dyDescent="0.25">
      <c r="Q269946" s="95"/>
    </row>
    <row r="269947" spans="17:17" x14ac:dyDescent="0.25">
      <c r="Q269947" s="95"/>
    </row>
    <row r="269948" spans="17:17" x14ac:dyDescent="0.25">
      <c r="Q269948" s="95"/>
    </row>
    <row r="269949" spans="17:17" x14ac:dyDescent="0.25">
      <c r="Q269949" s="95"/>
    </row>
    <row r="269950" spans="17:17" x14ac:dyDescent="0.25">
      <c r="Q269950" s="95"/>
    </row>
    <row r="269951" spans="17:17" x14ac:dyDescent="0.25">
      <c r="Q269951" s="95"/>
    </row>
    <row r="269952" spans="17:17" x14ac:dyDescent="0.25">
      <c r="Q269952" s="95"/>
    </row>
    <row r="269953" spans="17:17" x14ac:dyDescent="0.25">
      <c r="Q269953" s="95"/>
    </row>
    <row r="269954" spans="17:17" x14ac:dyDescent="0.25">
      <c r="Q269954" s="95"/>
    </row>
    <row r="269955" spans="17:17" x14ac:dyDescent="0.25">
      <c r="Q269955" s="95"/>
    </row>
    <row r="269956" spans="17:17" x14ac:dyDescent="0.25">
      <c r="Q269956" s="95"/>
    </row>
    <row r="269957" spans="17:17" x14ac:dyDescent="0.25">
      <c r="Q269957" s="95"/>
    </row>
    <row r="269958" spans="17:17" x14ac:dyDescent="0.25">
      <c r="Q269958" s="95"/>
    </row>
    <row r="269959" spans="17:17" x14ac:dyDescent="0.25">
      <c r="Q269959" s="95"/>
    </row>
    <row r="269960" spans="17:17" x14ac:dyDescent="0.25">
      <c r="Q269960" s="95"/>
    </row>
    <row r="269961" spans="17:17" x14ac:dyDescent="0.25">
      <c r="Q269961" s="95"/>
    </row>
    <row r="269962" spans="17:17" x14ac:dyDescent="0.25">
      <c r="Q269962" s="95"/>
    </row>
    <row r="269963" spans="17:17" x14ac:dyDescent="0.25">
      <c r="Q269963" s="95"/>
    </row>
    <row r="269964" spans="17:17" x14ac:dyDescent="0.25">
      <c r="Q269964" s="95"/>
    </row>
    <row r="269965" spans="17:17" x14ac:dyDescent="0.25">
      <c r="Q269965" s="95"/>
    </row>
    <row r="269966" spans="17:17" x14ac:dyDescent="0.25">
      <c r="Q269966" s="95"/>
    </row>
    <row r="269967" spans="17:17" x14ac:dyDescent="0.25">
      <c r="Q269967" s="95"/>
    </row>
    <row r="269968" spans="17:17" x14ac:dyDescent="0.25">
      <c r="Q269968" s="95"/>
    </row>
    <row r="269969" spans="17:17" x14ac:dyDescent="0.25">
      <c r="Q269969" s="95"/>
    </row>
    <row r="269970" spans="17:17" x14ac:dyDescent="0.25">
      <c r="Q269970" s="95"/>
    </row>
    <row r="269971" spans="17:17" x14ac:dyDescent="0.25">
      <c r="Q269971" s="95"/>
    </row>
    <row r="269972" spans="17:17" x14ac:dyDescent="0.25">
      <c r="Q269972" s="95"/>
    </row>
    <row r="269973" spans="17:17" x14ac:dyDescent="0.25">
      <c r="Q269973" s="95"/>
    </row>
    <row r="269974" spans="17:17" x14ac:dyDescent="0.25">
      <c r="Q269974" s="95"/>
    </row>
    <row r="269975" spans="17:17" x14ac:dyDescent="0.25">
      <c r="Q269975" s="95"/>
    </row>
    <row r="269976" spans="17:17" x14ac:dyDescent="0.25">
      <c r="Q269976" s="95"/>
    </row>
    <row r="269977" spans="17:17" x14ac:dyDescent="0.25">
      <c r="Q269977" s="95"/>
    </row>
    <row r="269978" spans="17:17" x14ac:dyDescent="0.25">
      <c r="Q269978" s="95"/>
    </row>
    <row r="269979" spans="17:17" x14ac:dyDescent="0.25">
      <c r="Q269979" s="95"/>
    </row>
    <row r="269980" spans="17:17" x14ac:dyDescent="0.25">
      <c r="Q269980" s="95"/>
    </row>
    <row r="269981" spans="17:17" x14ac:dyDescent="0.25">
      <c r="Q269981" s="95"/>
    </row>
    <row r="269982" spans="17:17" x14ac:dyDescent="0.25">
      <c r="Q269982" s="95"/>
    </row>
    <row r="269983" spans="17:17" x14ac:dyDescent="0.25">
      <c r="Q269983" s="95"/>
    </row>
    <row r="269984" spans="17:17" x14ac:dyDescent="0.25">
      <c r="Q269984" s="95"/>
    </row>
    <row r="269985" spans="17:17" x14ac:dyDescent="0.25">
      <c r="Q269985" s="95"/>
    </row>
    <row r="269986" spans="17:17" x14ac:dyDescent="0.25">
      <c r="Q269986" s="95"/>
    </row>
    <row r="269987" spans="17:17" x14ac:dyDescent="0.25">
      <c r="Q269987" s="95"/>
    </row>
    <row r="269988" spans="17:17" x14ac:dyDescent="0.25">
      <c r="Q269988" s="95"/>
    </row>
    <row r="269989" spans="17:17" x14ac:dyDescent="0.25">
      <c r="Q269989" s="95"/>
    </row>
    <row r="269990" spans="17:17" x14ac:dyDescent="0.25">
      <c r="Q269990" s="95"/>
    </row>
    <row r="269991" spans="17:17" x14ac:dyDescent="0.25">
      <c r="Q269991" s="95"/>
    </row>
    <row r="269992" spans="17:17" x14ac:dyDescent="0.25">
      <c r="Q269992" s="95"/>
    </row>
    <row r="269993" spans="17:17" x14ac:dyDescent="0.25">
      <c r="Q269993" s="95"/>
    </row>
    <row r="269994" spans="17:17" x14ac:dyDescent="0.25">
      <c r="Q269994" s="95"/>
    </row>
    <row r="269995" spans="17:17" x14ac:dyDescent="0.25">
      <c r="Q269995" s="95"/>
    </row>
    <row r="269996" spans="17:17" x14ac:dyDescent="0.25">
      <c r="Q269996" s="95"/>
    </row>
    <row r="269997" spans="17:17" x14ac:dyDescent="0.25">
      <c r="Q269997" s="95"/>
    </row>
    <row r="269998" spans="17:17" x14ac:dyDescent="0.25">
      <c r="Q269998" s="95"/>
    </row>
    <row r="269999" spans="17:17" x14ac:dyDescent="0.25">
      <c r="Q269999" s="95"/>
    </row>
    <row r="270000" spans="17:17" x14ac:dyDescent="0.25">
      <c r="Q270000" s="95"/>
    </row>
    <row r="270001" spans="17:17" x14ac:dyDescent="0.25">
      <c r="Q270001" s="95"/>
    </row>
    <row r="270002" spans="17:17" x14ac:dyDescent="0.25">
      <c r="Q270002" s="95"/>
    </row>
    <row r="270003" spans="17:17" x14ac:dyDescent="0.25">
      <c r="Q270003" s="95"/>
    </row>
    <row r="270004" spans="17:17" x14ac:dyDescent="0.25">
      <c r="Q270004" s="95"/>
    </row>
    <row r="270005" spans="17:17" x14ac:dyDescent="0.25">
      <c r="Q270005" s="95"/>
    </row>
    <row r="270006" spans="17:17" x14ac:dyDescent="0.25">
      <c r="Q270006" s="95"/>
    </row>
    <row r="270007" spans="17:17" x14ac:dyDescent="0.25">
      <c r="Q270007" s="95"/>
    </row>
    <row r="270008" spans="17:17" x14ac:dyDescent="0.25">
      <c r="Q270008" s="95"/>
    </row>
    <row r="270009" spans="17:17" x14ac:dyDescent="0.25">
      <c r="Q270009" s="95"/>
    </row>
    <row r="270010" spans="17:17" x14ac:dyDescent="0.25">
      <c r="Q270010" s="95"/>
    </row>
    <row r="270011" spans="17:17" x14ac:dyDescent="0.25">
      <c r="Q270011" s="95"/>
    </row>
    <row r="270012" spans="17:17" x14ac:dyDescent="0.25">
      <c r="Q270012" s="95"/>
    </row>
    <row r="270013" spans="17:17" x14ac:dyDescent="0.25">
      <c r="Q270013" s="95"/>
    </row>
    <row r="270014" spans="17:17" x14ac:dyDescent="0.25">
      <c r="Q270014" s="95"/>
    </row>
    <row r="270015" spans="17:17" x14ac:dyDescent="0.25">
      <c r="Q270015" s="95"/>
    </row>
    <row r="270016" spans="17:17" x14ac:dyDescent="0.25">
      <c r="Q270016" s="95"/>
    </row>
    <row r="270017" spans="17:17" x14ac:dyDescent="0.25">
      <c r="Q270017" s="95"/>
    </row>
    <row r="270018" spans="17:17" x14ac:dyDescent="0.25">
      <c r="Q270018" s="95"/>
    </row>
    <row r="270019" spans="17:17" x14ac:dyDescent="0.25">
      <c r="Q270019" s="95"/>
    </row>
    <row r="270020" spans="17:17" x14ac:dyDescent="0.25">
      <c r="Q270020" s="95"/>
    </row>
    <row r="270021" spans="17:17" x14ac:dyDescent="0.25">
      <c r="Q270021" s="95"/>
    </row>
    <row r="270022" spans="17:17" x14ac:dyDescent="0.25">
      <c r="Q270022" s="95"/>
    </row>
    <row r="270023" spans="17:17" x14ac:dyDescent="0.25">
      <c r="Q270023" s="95"/>
    </row>
    <row r="270024" spans="17:17" x14ac:dyDescent="0.25">
      <c r="Q270024" s="95"/>
    </row>
    <row r="270025" spans="17:17" x14ac:dyDescent="0.25">
      <c r="Q270025" s="95"/>
    </row>
    <row r="270026" spans="17:17" x14ac:dyDescent="0.25">
      <c r="Q270026" s="95"/>
    </row>
    <row r="270027" spans="17:17" x14ac:dyDescent="0.25">
      <c r="Q270027" s="95"/>
    </row>
    <row r="270028" spans="17:17" x14ac:dyDescent="0.25">
      <c r="Q270028" s="95"/>
    </row>
    <row r="270029" spans="17:17" x14ac:dyDescent="0.25">
      <c r="Q270029" s="95"/>
    </row>
    <row r="270030" spans="17:17" x14ac:dyDescent="0.25">
      <c r="Q270030" s="95"/>
    </row>
    <row r="270031" spans="17:17" x14ac:dyDescent="0.25">
      <c r="Q270031" s="95"/>
    </row>
    <row r="270032" spans="17:17" x14ac:dyDescent="0.25">
      <c r="Q270032" s="95"/>
    </row>
    <row r="270033" spans="17:17" x14ac:dyDescent="0.25">
      <c r="Q270033" s="95"/>
    </row>
    <row r="270034" spans="17:17" x14ac:dyDescent="0.25">
      <c r="Q270034" s="95"/>
    </row>
    <row r="270035" spans="17:17" x14ac:dyDescent="0.25">
      <c r="Q270035" s="95"/>
    </row>
    <row r="270036" spans="17:17" x14ac:dyDescent="0.25">
      <c r="Q270036" s="95"/>
    </row>
    <row r="270037" spans="17:17" x14ac:dyDescent="0.25">
      <c r="Q270037" s="95"/>
    </row>
    <row r="270038" spans="17:17" x14ac:dyDescent="0.25">
      <c r="Q270038" s="95"/>
    </row>
    <row r="270039" spans="17:17" x14ac:dyDescent="0.25">
      <c r="Q270039" s="95"/>
    </row>
    <row r="270040" spans="17:17" x14ac:dyDescent="0.25">
      <c r="Q270040" s="95"/>
    </row>
    <row r="270041" spans="17:17" x14ac:dyDescent="0.25">
      <c r="Q270041" s="95"/>
    </row>
    <row r="270042" spans="17:17" x14ac:dyDescent="0.25">
      <c r="Q270042" s="95"/>
    </row>
    <row r="270043" spans="17:17" x14ac:dyDescent="0.25">
      <c r="Q270043" s="95"/>
    </row>
    <row r="270044" spans="17:17" x14ac:dyDescent="0.25">
      <c r="Q270044" s="95"/>
    </row>
    <row r="270045" spans="17:17" x14ac:dyDescent="0.25">
      <c r="Q270045" s="95"/>
    </row>
    <row r="270046" spans="17:17" x14ac:dyDescent="0.25">
      <c r="Q270046" s="95"/>
    </row>
    <row r="270047" spans="17:17" x14ac:dyDescent="0.25">
      <c r="Q270047" s="95"/>
    </row>
    <row r="270048" spans="17:17" x14ac:dyDescent="0.25">
      <c r="Q270048" s="95"/>
    </row>
    <row r="270049" spans="17:17" x14ac:dyDescent="0.25">
      <c r="Q270049" s="95"/>
    </row>
    <row r="270050" spans="17:17" x14ac:dyDescent="0.25">
      <c r="Q270050" s="95"/>
    </row>
    <row r="270051" spans="17:17" x14ac:dyDescent="0.25">
      <c r="Q270051" s="95"/>
    </row>
    <row r="270052" spans="17:17" x14ac:dyDescent="0.25">
      <c r="Q270052" s="95"/>
    </row>
    <row r="270053" spans="17:17" x14ac:dyDescent="0.25">
      <c r="Q270053" s="95"/>
    </row>
    <row r="270054" spans="17:17" x14ac:dyDescent="0.25">
      <c r="Q270054" s="95"/>
    </row>
    <row r="270055" spans="17:17" x14ac:dyDescent="0.25">
      <c r="Q270055" s="95"/>
    </row>
    <row r="270056" spans="17:17" x14ac:dyDescent="0.25">
      <c r="Q270056" s="95"/>
    </row>
    <row r="270057" spans="17:17" x14ac:dyDescent="0.25">
      <c r="Q270057" s="95"/>
    </row>
    <row r="270058" spans="17:17" x14ac:dyDescent="0.25">
      <c r="Q270058" s="95"/>
    </row>
    <row r="270059" spans="17:17" x14ac:dyDescent="0.25">
      <c r="Q270059" s="95"/>
    </row>
    <row r="270060" spans="17:17" x14ac:dyDescent="0.25">
      <c r="Q270060" s="95"/>
    </row>
    <row r="270061" spans="17:17" x14ac:dyDescent="0.25">
      <c r="Q270061" s="95"/>
    </row>
    <row r="270062" spans="17:17" x14ac:dyDescent="0.25">
      <c r="Q270062" s="95"/>
    </row>
    <row r="270063" spans="17:17" x14ac:dyDescent="0.25">
      <c r="Q270063" s="95"/>
    </row>
    <row r="270064" spans="17:17" x14ac:dyDescent="0.25">
      <c r="Q270064" s="95"/>
    </row>
    <row r="270065" spans="17:17" x14ac:dyDescent="0.25">
      <c r="Q270065" s="95"/>
    </row>
    <row r="270066" spans="17:17" x14ac:dyDescent="0.25">
      <c r="Q270066" s="95"/>
    </row>
    <row r="270067" spans="17:17" x14ac:dyDescent="0.25">
      <c r="Q270067" s="95"/>
    </row>
    <row r="270068" spans="17:17" x14ac:dyDescent="0.25">
      <c r="Q270068" s="95"/>
    </row>
    <row r="270069" spans="17:17" x14ac:dyDescent="0.25">
      <c r="Q270069" s="95"/>
    </row>
    <row r="270070" spans="17:17" x14ac:dyDescent="0.25">
      <c r="Q270070" s="95"/>
    </row>
    <row r="270071" spans="17:17" x14ac:dyDescent="0.25">
      <c r="Q270071" s="95"/>
    </row>
    <row r="270072" spans="17:17" x14ac:dyDescent="0.25">
      <c r="Q270072" s="95"/>
    </row>
    <row r="270073" spans="17:17" x14ac:dyDescent="0.25">
      <c r="Q270073" s="95"/>
    </row>
    <row r="270074" spans="17:17" x14ac:dyDescent="0.25">
      <c r="Q270074" s="95"/>
    </row>
    <row r="270075" spans="17:17" x14ac:dyDescent="0.25">
      <c r="Q270075" s="95"/>
    </row>
    <row r="270076" spans="17:17" x14ac:dyDescent="0.25">
      <c r="Q270076" s="95"/>
    </row>
    <row r="270077" spans="17:17" x14ac:dyDescent="0.25">
      <c r="Q270077" s="95"/>
    </row>
    <row r="270078" spans="17:17" x14ac:dyDescent="0.25">
      <c r="Q270078" s="95"/>
    </row>
    <row r="270079" spans="17:17" x14ac:dyDescent="0.25">
      <c r="Q270079" s="95"/>
    </row>
    <row r="270080" spans="17:17" x14ac:dyDescent="0.25">
      <c r="Q270080" s="95"/>
    </row>
    <row r="270081" spans="17:17" x14ac:dyDescent="0.25">
      <c r="Q270081" s="95"/>
    </row>
    <row r="270082" spans="17:17" x14ac:dyDescent="0.25">
      <c r="Q270082" s="95"/>
    </row>
    <row r="270083" spans="17:17" x14ac:dyDescent="0.25">
      <c r="Q270083" s="95"/>
    </row>
    <row r="270084" spans="17:17" x14ac:dyDescent="0.25">
      <c r="Q270084" s="95"/>
    </row>
    <row r="270085" spans="17:17" x14ac:dyDescent="0.25">
      <c r="Q270085" s="95"/>
    </row>
    <row r="270086" spans="17:17" x14ac:dyDescent="0.25">
      <c r="Q270086" s="95"/>
    </row>
    <row r="270087" spans="17:17" x14ac:dyDescent="0.25">
      <c r="Q270087" s="95"/>
    </row>
    <row r="270088" spans="17:17" x14ac:dyDescent="0.25">
      <c r="Q270088" s="95"/>
    </row>
    <row r="270089" spans="17:17" x14ac:dyDescent="0.25">
      <c r="Q270089" s="95"/>
    </row>
    <row r="270090" spans="17:17" x14ac:dyDescent="0.25">
      <c r="Q270090" s="95"/>
    </row>
    <row r="270091" spans="17:17" x14ac:dyDescent="0.25">
      <c r="Q270091" s="95"/>
    </row>
    <row r="270092" spans="17:17" x14ac:dyDescent="0.25">
      <c r="Q270092" s="95"/>
    </row>
    <row r="270093" spans="17:17" x14ac:dyDescent="0.25">
      <c r="Q270093" s="95"/>
    </row>
    <row r="270094" spans="17:17" x14ac:dyDescent="0.25">
      <c r="Q270094" s="95"/>
    </row>
    <row r="270095" spans="17:17" x14ac:dyDescent="0.25">
      <c r="Q270095" s="95"/>
    </row>
    <row r="270096" spans="17:17" x14ac:dyDescent="0.25">
      <c r="Q270096" s="95"/>
    </row>
    <row r="270097" spans="17:17" x14ac:dyDescent="0.25">
      <c r="Q270097" s="95"/>
    </row>
    <row r="270098" spans="17:17" x14ac:dyDescent="0.25">
      <c r="Q270098" s="95"/>
    </row>
    <row r="270099" spans="17:17" x14ac:dyDescent="0.25">
      <c r="Q270099" s="95"/>
    </row>
    <row r="270100" spans="17:17" x14ac:dyDescent="0.25">
      <c r="Q270100" s="95"/>
    </row>
    <row r="270101" spans="17:17" x14ac:dyDescent="0.25">
      <c r="Q270101" s="95"/>
    </row>
    <row r="270102" spans="17:17" x14ac:dyDescent="0.25">
      <c r="Q270102" s="95"/>
    </row>
    <row r="270103" spans="17:17" x14ac:dyDescent="0.25">
      <c r="Q270103" s="95"/>
    </row>
    <row r="270104" spans="17:17" x14ac:dyDescent="0.25">
      <c r="Q270104" s="95"/>
    </row>
    <row r="270105" spans="17:17" x14ac:dyDescent="0.25">
      <c r="Q270105" s="95"/>
    </row>
    <row r="270106" spans="17:17" x14ac:dyDescent="0.25">
      <c r="Q270106" s="95"/>
    </row>
    <row r="270107" spans="17:17" x14ac:dyDescent="0.25">
      <c r="Q270107" s="95"/>
    </row>
    <row r="270108" spans="17:17" x14ac:dyDescent="0.25">
      <c r="Q270108" s="95"/>
    </row>
    <row r="270109" spans="17:17" x14ac:dyDescent="0.25">
      <c r="Q270109" s="95"/>
    </row>
    <row r="270110" spans="17:17" x14ac:dyDescent="0.25">
      <c r="Q270110" s="95"/>
    </row>
    <row r="270111" spans="17:17" x14ac:dyDescent="0.25">
      <c r="Q270111" s="95"/>
    </row>
    <row r="270112" spans="17:17" x14ac:dyDescent="0.25">
      <c r="Q270112" s="95"/>
    </row>
    <row r="270113" spans="17:17" x14ac:dyDescent="0.25">
      <c r="Q270113" s="95"/>
    </row>
    <row r="270114" spans="17:17" x14ac:dyDescent="0.25">
      <c r="Q270114" s="95"/>
    </row>
    <row r="270115" spans="17:17" x14ac:dyDescent="0.25">
      <c r="Q270115" s="95"/>
    </row>
    <row r="270116" spans="17:17" x14ac:dyDescent="0.25">
      <c r="Q270116" s="95"/>
    </row>
    <row r="270117" spans="17:17" x14ac:dyDescent="0.25">
      <c r="Q270117" s="95"/>
    </row>
    <row r="270118" spans="17:17" x14ac:dyDescent="0.25">
      <c r="Q270118" s="95"/>
    </row>
    <row r="270119" spans="17:17" x14ac:dyDescent="0.25">
      <c r="Q270119" s="95"/>
    </row>
    <row r="270120" spans="17:17" x14ac:dyDescent="0.25">
      <c r="Q270120" s="95"/>
    </row>
    <row r="270121" spans="17:17" x14ac:dyDescent="0.25">
      <c r="Q270121" s="95"/>
    </row>
    <row r="270122" spans="17:17" x14ac:dyDescent="0.25">
      <c r="Q270122" s="95"/>
    </row>
    <row r="270123" spans="17:17" x14ac:dyDescent="0.25">
      <c r="Q270123" s="95"/>
    </row>
    <row r="270124" spans="17:17" x14ac:dyDescent="0.25">
      <c r="Q270124" s="95"/>
    </row>
    <row r="270125" spans="17:17" x14ac:dyDescent="0.25">
      <c r="Q270125" s="95"/>
    </row>
    <row r="270126" spans="17:17" x14ac:dyDescent="0.25">
      <c r="Q270126" s="95"/>
    </row>
    <row r="270127" spans="17:17" x14ac:dyDescent="0.25">
      <c r="Q270127" s="95"/>
    </row>
    <row r="270128" spans="17:17" x14ac:dyDescent="0.25">
      <c r="Q270128" s="95"/>
    </row>
    <row r="270129" spans="17:17" x14ac:dyDescent="0.25">
      <c r="Q270129" s="95"/>
    </row>
    <row r="270130" spans="17:17" x14ac:dyDescent="0.25">
      <c r="Q270130" s="95"/>
    </row>
    <row r="270131" spans="17:17" x14ac:dyDescent="0.25">
      <c r="Q270131" s="95"/>
    </row>
    <row r="270132" spans="17:17" x14ac:dyDescent="0.25">
      <c r="Q270132" s="95"/>
    </row>
    <row r="270133" spans="17:17" x14ac:dyDescent="0.25">
      <c r="Q270133" s="95"/>
    </row>
    <row r="270134" spans="17:17" x14ac:dyDescent="0.25">
      <c r="Q270134" s="95"/>
    </row>
    <row r="270135" spans="17:17" x14ac:dyDescent="0.25">
      <c r="Q270135" s="95"/>
    </row>
    <row r="270136" spans="17:17" x14ac:dyDescent="0.25">
      <c r="Q270136" s="95"/>
    </row>
    <row r="270137" spans="17:17" x14ac:dyDescent="0.25">
      <c r="Q270137" s="95"/>
    </row>
    <row r="270138" spans="17:17" x14ac:dyDescent="0.25">
      <c r="Q270138" s="95"/>
    </row>
    <row r="270139" spans="17:17" x14ac:dyDescent="0.25">
      <c r="Q270139" s="95"/>
    </row>
    <row r="270140" spans="17:17" x14ac:dyDescent="0.25">
      <c r="Q270140" s="95"/>
    </row>
    <row r="270141" spans="17:17" x14ac:dyDescent="0.25">
      <c r="Q270141" s="95"/>
    </row>
    <row r="270142" spans="17:17" x14ac:dyDescent="0.25">
      <c r="Q270142" s="95"/>
    </row>
    <row r="270143" spans="17:17" x14ac:dyDescent="0.25">
      <c r="Q270143" s="95"/>
    </row>
    <row r="270144" spans="17:17" x14ac:dyDescent="0.25">
      <c r="Q270144" s="95"/>
    </row>
    <row r="270145" spans="17:17" x14ac:dyDescent="0.25">
      <c r="Q270145" s="95"/>
    </row>
    <row r="270146" spans="17:17" x14ac:dyDescent="0.25">
      <c r="Q270146" s="95"/>
    </row>
    <row r="270147" spans="17:17" x14ac:dyDescent="0.25">
      <c r="Q270147" s="95"/>
    </row>
    <row r="270148" spans="17:17" x14ac:dyDescent="0.25">
      <c r="Q270148" s="95"/>
    </row>
    <row r="270149" spans="17:17" x14ac:dyDescent="0.25">
      <c r="Q270149" s="95"/>
    </row>
    <row r="270150" spans="17:17" x14ac:dyDescent="0.25">
      <c r="Q270150" s="95"/>
    </row>
    <row r="270151" spans="17:17" x14ac:dyDescent="0.25">
      <c r="Q270151" s="95"/>
    </row>
    <row r="270152" spans="17:17" x14ac:dyDescent="0.25">
      <c r="Q270152" s="95"/>
    </row>
    <row r="270153" spans="17:17" x14ac:dyDescent="0.25">
      <c r="Q270153" s="95"/>
    </row>
    <row r="270154" spans="17:17" x14ac:dyDescent="0.25">
      <c r="Q270154" s="95"/>
    </row>
    <row r="270155" spans="17:17" x14ac:dyDescent="0.25">
      <c r="Q270155" s="95"/>
    </row>
    <row r="270156" spans="17:17" x14ac:dyDescent="0.25">
      <c r="Q270156" s="95"/>
    </row>
    <row r="270157" spans="17:17" x14ac:dyDescent="0.25">
      <c r="Q270157" s="95"/>
    </row>
    <row r="270158" spans="17:17" x14ac:dyDescent="0.25">
      <c r="Q270158" s="95"/>
    </row>
    <row r="270159" spans="17:17" x14ac:dyDescent="0.25">
      <c r="Q270159" s="95"/>
    </row>
    <row r="270160" spans="17:17" x14ac:dyDescent="0.25">
      <c r="Q270160" s="95"/>
    </row>
    <row r="270161" spans="17:17" x14ac:dyDescent="0.25">
      <c r="Q270161" s="95"/>
    </row>
    <row r="270162" spans="17:17" x14ac:dyDescent="0.25">
      <c r="Q270162" s="95"/>
    </row>
    <row r="270163" spans="17:17" x14ac:dyDescent="0.25">
      <c r="Q270163" s="95"/>
    </row>
    <row r="270164" spans="17:17" x14ac:dyDescent="0.25">
      <c r="Q270164" s="95"/>
    </row>
    <row r="270165" spans="17:17" x14ac:dyDescent="0.25">
      <c r="Q270165" s="95"/>
    </row>
    <row r="270166" spans="17:17" x14ac:dyDescent="0.25">
      <c r="Q270166" s="95"/>
    </row>
    <row r="270167" spans="17:17" x14ac:dyDescent="0.25">
      <c r="Q270167" s="95"/>
    </row>
    <row r="270168" spans="17:17" x14ac:dyDescent="0.25">
      <c r="Q270168" s="95"/>
    </row>
    <row r="270169" spans="17:17" x14ac:dyDescent="0.25">
      <c r="Q270169" s="95"/>
    </row>
    <row r="270170" spans="17:17" x14ac:dyDescent="0.25">
      <c r="Q270170" s="95"/>
    </row>
    <row r="270171" spans="17:17" x14ac:dyDescent="0.25">
      <c r="Q270171" s="95"/>
    </row>
    <row r="270172" spans="17:17" x14ac:dyDescent="0.25">
      <c r="Q270172" s="95"/>
    </row>
    <row r="270173" spans="17:17" x14ac:dyDescent="0.25">
      <c r="Q270173" s="95"/>
    </row>
    <row r="270174" spans="17:17" x14ac:dyDescent="0.25">
      <c r="Q270174" s="95"/>
    </row>
    <row r="270175" spans="17:17" x14ac:dyDescent="0.25">
      <c r="Q270175" s="95"/>
    </row>
    <row r="270176" spans="17:17" x14ac:dyDescent="0.25">
      <c r="Q270176" s="95"/>
    </row>
    <row r="270177" spans="17:17" x14ac:dyDescent="0.25">
      <c r="Q270177" s="95"/>
    </row>
    <row r="270178" spans="17:17" x14ac:dyDescent="0.25">
      <c r="Q270178" s="95"/>
    </row>
    <row r="270179" spans="17:17" x14ac:dyDescent="0.25">
      <c r="Q270179" s="95"/>
    </row>
    <row r="270180" spans="17:17" x14ac:dyDescent="0.25">
      <c r="Q270180" s="95"/>
    </row>
    <row r="270181" spans="17:17" x14ac:dyDescent="0.25">
      <c r="Q270181" s="95"/>
    </row>
    <row r="270182" spans="17:17" x14ac:dyDescent="0.25">
      <c r="Q270182" s="95"/>
    </row>
    <row r="270183" spans="17:17" x14ac:dyDescent="0.25">
      <c r="Q270183" s="95"/>
    </row>
    <row r="270184" spans="17:17" x14ac:dyDescent="0.25">
      <c r="Q270184" s="95"/>
    </row>
    <row r="270185" spans="17:17" x14ac:dyDescent="0.25">
      <c r="Q270185" s="95"/>
    </row>
    <row r="270186" spans="17:17" x14ac:dyDescent="0.25">
      <c r="Q270186" s="95"/>
    </row>
    <row r="270187" spans="17:17" x14ac:dyDescent="0.25">
      <c r="Q270187" s="95"/>
    </row>
    <row r="270188" spans="17:17" x14ac:dyDescent="0.25">
      <c r="Q270188" s="95"/>
    </row>
    <row r="270189" spans="17:17" x14ac:dyDescent="0.25">
      <c r="Q270189" s="95"/>
    </row>
    <row r="270190" spans="17:17" x14ac:dyDescent="0.25">
      <c r="Q270190" s="95"/>
    </row>
    <row r="270191" spans="17:17" x14ac:dyDescent="0.25">
      <c r="Q270191" s="95"/>
    </row>
    <row r="270192" spans="17:17" x14ac:dyDescent="0.25">
      <c r="Q270192" s="95"/>
    </row>
    <row r="270193" spans="17:17" x14ac:dyDescent="0.25">
      <c r="Q270193" s="95"/>
    </row>
    <row r="270194" spans="17:17" x14ac:dyDescent="0.25">
      <c r="Q270194" s="95"/>
    </row>
    <row r="270195" spans="17:17" x14ac:dyDescent="0.25">
      <c r="Q270195" s="95"/>
    </row>
    <row r="270196" spans="17:17" x14ac:dyDescent="0.25">
      <c r="Q270196" s="95"/>
    </row>
    <row r="270197" spans="17:17" x14ac:dyDescent="0.25">
      <c r="Q270197" s="95"/>
    </row>
    <row r="270198" spans="17:17" x14ac:dyDescent="0.25">
      <c r="Q270198" s="95"/>
    </row>
    <row r="270199" spans="17:17" x14ac:dyDescent="0.25">
      <c r="Q270199" s="95"/>
    </row>
    <row r="270200" spans="17:17" x14ac:dyDescent="0.25">
      <c r="Q270200" s="95"/>
    </row>
    <row r="270201" spans="17:17" x14ac:dyDescent="0.25">
      <c r="Q270201" s="95"/>
    </row>
    <row r="270202" spans="17:17" x14ac:dyDescent="0.25">
      <c r="Q270202" s="95"/>
    </row>
    <row r="270203" spans="17:17" x14ac:dyDescent="0.25">
      <c r="Q270203" s="95"/>
    </row>
    <row r="270204" spans="17:17" x14ac:dyDescent="0.25">
      <c r="Q270204" s="95"/>
    </row>
    <row r="270205" spans="17:17" x14ac:dyDescent="0.25">
      <c r="Q270205" s="95"/>
    </row>
    <row r="270206" spans="17:17" x14ac:dyDescent="0.25">
      <c r="Q270206" s="95"/>
    </row>
    <row r="270207" spans="17:17" x14ac:dyDescent="0.25">
      <c r="Q270207" s="95"/>
    </row>
    <row r="270208" spans="17:17" x14ac:dyDescent="0.25">
      <c r="Q270208" s="95"/>
    </row>
    <row r="270209" spans="17:17" x14ac:dyDescent="0.25">
      <c r="Q270209" s="95"/>
    </row>
    <row r="270210" spans="17:17" x14ac:dyDescent="0.25">
      <c r="Q270210" s="95"/>
    </row>
    <row r="270211" spans="17:17" x14ac:dyDescent="0.25">
      <c r="Q270211" s="95"/>
    </row>
    <row r="270212" spans="17:17" x14ac:dyDescent="0.25">
      <c r="Q270212" s="95"/>
    </row>
    <row r="270213" spans="17:17" x14ac:dyDescent="0.25">
      <c r="Q270213" s="95"/>
    </row>
    <row r="270214" spans="17:17" x14ac:dyDescent="0.25">
      <c r="Q270214" s="95"/>
    </row>
    <row r="270215" spans="17:17" x14ac:dyDescent="0.25">
      <c r="Q270215" s="95"/>
    </row>
    <row r="270216" spans="17:17" x14ac:dyDescent="0.25">
      <c r="Q270216" s="95"/>
    </row>
    <row r="270217" spans="17:17" x14ac:dyDescent="0.25">
      <c r="Q270217" s="95"/>
    </row>
    <row r="270218" spans="17:17" x14ac:dyDescent="0.25">
      <c r="Q270218" s="95"/>
    </row>
    <row r="270219" spans="17:17" x14ac:dyDescent="0.25">
      <c r="Q270219" s="95"/>
    </row>
    <row r="270220" spans="17:17" x14ac:dyDescent="0.25">
      <c r="Q270220" s="95"/>
    </row>
    <row r="270221" spans="17:17" x14ac:dyDescent="0.25">
      <c r="Q270221" s="95"/>
    </row>
    <row r="270222" spans="17:17" x14ac:dyDescent="0.25">
      <c r="Q270222" s="95"/>
    </row>
    <row r="270223" spans="17:17" x14ac:dyDescent="0.25">
      <c r="Q270223" s="95"/>
    </row>
    <row r="270224" spans="17:17" x14ac:dyDescent="0.25">
      <c r="Q270224" s="95"/>
    </row>
    <row r="270225" spans="17:17" x14ac:dyDescent="0.25">
      <c r="Q270225" s="95"/>
    </row>
    <row r="270226" spans="17:17" x14ac:dyDescent="0.25">
      <c r="Q270226" s="95"/>
    </row>
    <row r="270227" spans="17:17" x14ac:dyDescent="0.25">
      <c r="Q270227" s="95"/>
    </row>
    <row r="270228" spans="17:17" x14ac:dyDescent="0.25">
      <c r="Q270228" s="95"/>
    </row>
    <row r="270229" spans="17:17" x14ac:dyDescent="0.25">
      <c r="Q270229" s="95"/>
    </row>
    <row r="270230" spans="17:17" x14ac:dyDescent="0.25">
      <c r="Q270230" s="95"/>
    </row>
    <row r="270231" spans="17:17" x14ac:dyDescent="0.25">
      <c r="Q270231" s="95"/>
    </row>
    <row r="270232" spans="17:17" x14ac:dyDescent="0.25">
      <c r="Q270232" s="95"/>
    </row>
    <row r="270233" spans="17:17" x14ac:dyDescent="0.25">
      <c r="Q270233" s="95"/>
    </row>
    <row r="270234" spans="17:17" x14ac:dyDescent="0.25">
      <c r="Q270234" s="95"/>
    </row>
    <row r="270235" spans="17:17" x14ac:dyDescent="0.25">
      <c r="Q270235" s="95"/>
    </row>
    <row r="270236" spans="17:17" x14ac:dyDescent="0.25">
      <c r="Q270236" s="95"/>
    </row>
    <row r="270237" spans="17:17" x14ac:dyDescent="0.25">
      <c r="Q270237" s="95"/>
    </row>
    <row r="270238" spans="17:17" x14ac:dyDescent="0.25">
      <c r="Q270238" s="95"/>
    </row>
    <row r="270239" spans="17:17" x14ac:dyDescent="0.25">
      <c r="Q270239" s="95"/>
    </row>
    <row r="270240" spans="17:17" x14ac:dyDescent="0.25">
      <c r="Q270240" s="95"/>
    </row>
    <row r="270241" spans="17:17" x14ac:dyDescent="0.25">
      <c r="Q270241" s="95"/>
    </row>
    <row r="270242" spans="17:17" x14ac:dyDescent="0.25">
      <c r="Q270242" s="95"/>
    </row>
    <row r="270243" spans="17:17" x14ac:dyDescent="0.25">
      <c r="Q270243" s="95"/>
    </row>
    <row r="270244" spans="17:17" x14ac:dyDescent="0.25">
      <c r="Q270244" s="95"/>
    </row>
    <row r="270245" spans="17:17" x14ac:dyDescent="0.25">
      <c r="Q270245" s="95"/>
    </row>
    <row r="270246" spans="17:17" x14ac:dyDescent="0.25">
      <c r="Q270246" s="95"/>
    </row>
    <row r="270247" spans="17:17" x14ac:dyDescent="0.25">
      <c r="Q270247" s="95"/>
    </row>
    <row r="270248" spans="17:17" x14ac:dyDescent="0.25">
      <c r="Q270248" s="95"/>
    </row>
    <row r="270249" spans="17:17" x14ac:dyDescent="0.25">
      <c r="Q270249" s="95"/>
    </row>
    <row r="270250" spans="17:17" x14ac:dyDescent="0.25">
      <c r="Q270250" s="95"/>
    </row>
    <row r="270251" spans="17:17" x14ac:dyDescent="0.25">
      <c r="Q270251" s="95"/>
    </row>
    <row r="270252" spans="17:17" x14ac:dyDescent="0.25">
      <c r="Q270252" s="95"/>
    </row>
    <row r="270253" spans="17:17" x14ac:dyDescent="0.25">
      <c r="Q270253" s="95"/>
    </row>
    <row r="270254" spans="17:17" x14ac:dyDescent="0.25">
      <c r="Q270254" s="95"/>
    </row>
    <row r="270255" spans="17:17" x14ac:dyDescent="0.25">
      <c r="Q270255" s="95"/>
    </row>
    <row r="270256" spans="17:17" x14ac:dyDescent="0.25">
      <c r="Q270256" s="95"/>
    </row>
    <row r="270257" spans="17:17" x14ac:dyDescent="0.25">
      <c r="Q270257" s="95"/>
    </row>
    <row r="270258" spans="17:17" x14ac:dyDescent="0.25">
      <c r="Q270258" s="95"/>
    </row>
    <row r="270259" spans="17:17" x14ac:dyDescent="0.25">
      <c r="Q270259" s="95"/>
    </row>
    <row r="270260" spans="17:17" x14ac:dyDescent="0.25">
      <c r="Q270260" s="95"/>
    </row>
    <row r="270261" spans="17:17" x14ac:dyDescent="0.25">
      <c r="Q270261" s="95"/>
    </row>
    <row r="270262" spans="17:17" x14ac:dyDescent="0.25">
      <c r="Q270262" s="95"/>
    </row>
    <row r="270263" spans="17:17" x14ac:dyDescent="0.25">
      <c r="Q270263" s="95"/>
    </row>
    <row r="270264" spans="17:17" x14ac:dyDescent="0.25">
      <c r="Q270264" s="95"/>
    </row>
    <row r="270265" spans="17:17" x14ac:dyDescent="0.25">
      <c r="Q270265" s="95"/>
    </row>
    <row r="270266" spans="17:17" x14ac:dyDescent="0.25">
      <c r="Q270266" s="95"/>
    </row>
    <row r="270267" spans="17:17" x14ac:dyDescent="0.25">
      <c r="Q270267" s="95"/>
    </row>
    <row r="270268" spans="17:17" x14ac:dyDescent="0.25">
      <c r="Q270268" s="95"/>
    </row>
    <row r="270269" spans="17:17" x14ac:dyDescent="0.25">
      <c r="Q270269" s="95"/>
    </row>
    <row r="270270" spans="17:17" x14ac:dyDescent="0.25">
      <c r="Q270270" s="95"/>
    </row>
    <row r="270271" spans="17:17" x14ac:dyDescent="0.25">
      <c r="Q270271" s="95"/>
    </row>
    <row r="270272" spans="17:17" x14ac:dyDescent="0.25">
      <c r="Q270272" s="95"/>
    </row>
    <row r="270273" spans="17:17" x14ac:dyDescent="0.25">
      <c r="Q270273" s="95"/>
    </row>
    <row r="270274" spans="17:17" x14ac:dyDescent="0.25">
      <c r="Q270274" s="95"/>
    </row>
    <row r="270275" spans="17:17" x14ac:dyDescent="0.25">
      <c r="Q270275" s="95"/>
    </row>
    <row r="270276" spans="17:17" x14ac:dyDescent="0.25">
      <c r="Q270276" s="95"/>
    </row>
    <row r="270277" spans="17:17" x14ac:dyDescent="0.25">
      <c r="Q270277" s="95"/>
    </row>
    <row r="270278" spans="17:17" x14ac:dyDescent="0.25">
      <c r="Q270278" s="95"/>
    </row>
    <row r="270279" spans="17:17" x14ac:dyDescent="0.25">
      <c r="Q270279" s="95"/>
    </row>
    <row r="270280" spans="17:17" x14ac:dyDescent="0.25">
      <c r="Q270280" s="95"/>
    </row>
    <row r="270281" spans="17:17" x14ac:dyDescent="0.25">
      <c r="Q270281" s="95"/>
    </row>
    <row r="270282" spans="17:17" x14ac:dyDescent="0.25">
      <c r="Q270282" s="95"/>
    </row>
    <row r="270283" spans="17:17" x14ac:dyDescent="0.25">
      <c r="Q270283" s="95"/>
    </row>
    <row r="270284" spans="17:17" x14ac:dyDescent="0.25">
      <c r="Q270284" s="95"/>
    </row>
    <row r="270285" spans="17:17" x14ac:dyDescent="0.25">
      <c r="Q270285" s="95"/>
    </row>
    <row r="270286" spans="17:17" x14ac:dyDescent="0.25">
      <c r="Q270286" s="95"/>
    </row>
    <row r="270287" spans="17:17" x14ac:dyDescent="0.25">
      <c r="Q270287" s="95"/>
    </row>
    <row r="270288" spans="17:17" x14ac:dyDescent="0.25">
      <c r="Q270288" s="95"/>
    </row>
    <row r="270289" spans="17:17" x14ac:dyDescent="0.25">
      <c r="Q270289" s="95"/>
    </row>
    <row r="270290" spans="17:17" x14ac:dyDescent="0.25">
      <c r="Q270290" s="95"/>
    </row>
    <row r="270291" spans="17:17" x14ac:dyDescent="0.25">
      <c r="Q270291" s="95"/>
    </row>
    <row r="270292" spans="17:17" x14ac:dyDescent="0.25">
      <c r="Q270292" s="95"/>
    </row>
    <row r="270293" spans="17:17" x14ac:dyDescent="0.25">
      <c r="Q270293" s="95"/>
    </row>
    <row r="270294" spans="17:17" x14ac:dyDescent="0.25">
      <c r="Q270294" s="95"/>
    </row>
    <row r="270295" spans="17:17" x14ac:dyDescent="0.25">
      <c r="Q270295" s="95"/>
    </row>
    <row r="270296" spans="17:17" x14ac:dyDescent="0.25">
      <c r="Q270296" s="95"/>
    </row>
    <row r="270297" spans="17:17" x14ac:dyDescent="0.25">
      <c r="Q270297" s="95"/>
    </row>
    <row r="270298" spans="17:17" x14ac:dyDescent="0.25">
      <c r="Q270298" s="95"/>
    </row>
    <row r="270299" spans="17:17" x14ac:dyDescent="0.25">
      <c r="Q270299" s="95"/>
    </row>
    <row r="270300" spans="17:17" x14ac:dyDescent="0.25">
      <c r="Q270300" s="95"/>
    </row>
    <row r="270301" spans="17:17" x14ac:dyDescent="0.25">
      <c r="Q270301" s="95"/>
    </row>
    <row r="270302" spans="17:17" x14ac:dyDescent="0.25">
      <c r="Q270302" s="95"/>
    </row>
    <row r="270303" spans="17:17" x14ac:dyDescent="0.25">
      <c r="Q270303" s="95"/>
    </row>
    <row r="270304" spans="17:17" x14ac:dyDescent="0.25">
      <c r="Q270304" s="95"/>
    </row>
    <row r="270305" spans="17:17" x14ac:dyDescent="0.25">
      <c r="Q270305" s="95"/>
    </row>
    <row r="270306" spans="17:17" x14ac:dyDescent="0.25">
      <c r="Q270306" s="95"/>
    </row>
    <row r="270307" spans="17:17" x14ac:dyDescent="0.25">
      <c r="Q270307" s="95"/>
    </row>
    <row r="270308" spans="17:17" x14ac:dyDescent="0.25">
      <c r="Q270308" s="95"/>
    </row>
    <row r="270309" spans="17:17" x14ac:dyDescent="0.25">
      <c r="Q270309" s="95"/>
    </row>
    <row r="270310" spans="17:17" x14ac:dyDescent="0.25">
      <c r="Q270310" s="95"/>
    </row>
    <row r="270311" spans="17:17" x14ac:dyDescent="0.25">
      <c r="Q270311" s="95"/>
    </row>
    <row r="270312" spans="17:17" x14ac:dyDescent="0.25">
      <c r="Q270312" s="95"/>
    </row>
    <row r="270313" spans="17:17" x14ac:dyDescent="0.25">
      <c r="Q270313" s="95"/>
    </row>
    <row r="270314" spans="17:17" x14ac:dyDescent="0.25">
      <c r="Q270314" s="95"/>
    </row>
    <row r="270315" spans="17:17" x14ac:dyDescent="0.25">
      <c r="Q270315" s="95"/>
    </row>
    <row r="270316" spans="17:17" x14ac:dyDescent="0.25">
      <c r="Q270316" s="95"/>
    </row>
    <row r="270317" spans="17:17" x14ac:dyDescent="0.25">
      <c r="Q270317" s="95"/>
    </row>
    <row r="270318" spans="17:17" x14ac:dyDescent="0.25">
      <c r="Q270318" s="95"/>
    </row>
    <row r="270319" spans="17:17" x14ac:dyDescent="0.25">
      <c r="Q270319" s="95"/>
    </row>
    <row r="270320" spans="17:17" x14ac:dyDescent="0.25">
      <c r="Q270320" s="95"/>
    </row>
    <row r="270321" spans="17:17" x14ac:dyDescent="0.25">
      <c r="Q270321" s="95"/>
    </row>
    <row r="270322" spans="17:17" x14ac:dyDescent="0.25">
      <c r="Q270322" s="95"/>
    </row>
    <row r="270323" spans="17:17" x14ac:dyDescent="0.25">
      <c r="Q270323" s="95"/>
    </row>
    <row r="270324" spans="17:17" x14ac:dyDescent="0.25">
      <c r="Q270324" s="95"/>
    </row>
    <row r="270325" spans="17:17" x14ac:dyDescent="0.25">
      <c r="Q270325" s="95"/>
    </row>
    <row r="270326" spans="17:17" x14ac:dyDescent="0.25">
      <c r="Q270326" s="95"/>
    </row>
    <row r="270327" spans="17:17" x14ac:dyDescent="0.25">
      <c r="Q270327" s="95"/>
    </row>
    <row r="270328" spans="17:17" x14ac:dyDescent="0.25">
      <c r="Q270328" s="95"/>
    </row>
    <row r="270329" spans="17:17" x14ac:dyDescent="0.25">
      <c r="Q270329" s="95"/>
    </row>
    <row r="270330" spans="17:17" x14ac:dyDescent="0.25">
      <c r="Q270330" s="95"/>
    </row>
    <row r="270331" spans="17:17" x14ac:dyDescent="0.25">
      <c r="Q270331" s="95"/>
    </row>
    <row r="270332" spans="17:17" x14ac:dyDescent="0.25">
      <c r="Q270332" s="95"/>
    </row>
    <row r="270333" spans="17:17" x14ac:dyDescent="0.25">
      <c r="Q270333" s="95"/>
    </row>
    <row r="270334" spans="17:17" x14ac:dyDescent="0.25">
      <c r="Q270334" s="95"/>
    </row>
    <row r="270335" spans="17:17" x14ac:dyDescent="0.25">
      <c r="Q270335" s="95"/>
    </row>
    <row r="270336" spans="17:17" x14ac:dyDescent="0.25">
      <c r="Q270336" s="95"/>
    </row>
    <row r="270337" spans="17:17" x14ac:dyDescent="0.25">
      <c r="Q270337" s="95"/>
    </row>
    <row r="270338" spans="17:17" x14ac:dyDescent="0.25">
      <c r="Q270338" s="95"/>
    </row>
    <row r="270339" spans="17:17" x14ac:dyDescent="0.25">
      <c r="Q270339" s="95"/>
    </row>
    <row r="270340" spans="17:17" x14ac:dyDescent="0.25">
      <c r="Q270340" s="95"/>
    </row>
    <row r="270341" spans="17:17" x14ac:dyDescent="0.25">
      <c r="Q270341" s="95"/>
    </row>
    <row r="270342" spans="17:17" x14ac:dyDescent="0.25">
      <c r="Q270342" s="95"/>
    </row>
    <row r="270343" spans="17:17" x14ac:dyDescent="0.25">
      <c r="Q270343" s="95"/>
    </row>
    <row r="270344" spans="17:17" x14ac:dyDescent="0.25">
      <c r="Q270344" s="95"/>
    </row>
    <row r="270345" spans="17:17" x14ac:dyDescent="0.25">
      <c r="Q270345" s="95"/>
    </row>
    <row r="270346" spans="17:17" x14ac:dyDescent="0.25">
      <c r="Q270346" s="95"/>
    </row>
    <row r="270347" spans="17:17" x14ac:dyDescent="0.25">
      <c r="Q270347" s="95"/>
    </row>
    <row r="270348" spans="17:17" x14ac:dyDescent="0.25">
      <c r="Q270348" s="95"/>
    </row>
    <row r="270349" spans="17:17" x14ac:dyDescent="0.25">
      <c r="Q270349" s="95"/>
    </row>
    <row r="270350" spans="17:17" x14ac:dyDescent="0.25">
      <c r="Q270350" s="95"/>
    </row>
    <row r="270351" spans="17:17" x14ac:dyDescent="0.25">
      <c r="Q270351" s="95"/>
    </row>
    <row r="270352" spans="17:17" x14ac:dyDescent="0.25">
      <c r="Q270352" s="95"/>
    </row>
    <row r="270353" spans="17:17" x14ac:dyDescent="0.25">
      <c r="Q270353" s="95"/>
    </row>
    <row r="270354" spans="17:17" x14ac:dyDescent="0.25">
      <c r="Q270354" s="95"/>
    </row>
    <row r="270355" spans="17:17" x14ac:dyDescent="0.25">
      <c r="Q270355" s="95"/>
    </row>
    <row r="270356" spans="17:17" x14ac:dyDescent="0.25">
      <c r="Q270356" s="95"/>
    </row>
    <row r="270357" spans="17:17" x14ac:dyDescent="0.25">
      <c r="Q270357" s="95"/>
    </row>
    <row r="270358" spans="17:17" x14ac:dyDescent="0.25">
      <c r="Q270358" s="95"/>
    </row>
    <row r="270359" spans="17:17" x14ac:dyDescent="0.25">
      <c r="Q270359" s="95"/>
    </row>
    <row r="270360" spans="17:17" x14ac:dyDescent="0.25">
      <c r="Q270360" s="95"/>
    </row>
    <row r="270361" spans="17:17" x14ac:dyDescent="0.25">
      <c r="Q270361" s="95"/>
    </row>
    <row r="270362" spans="17:17" x14ac:dyDescent="0.25">
      <c r="Q270362" s="95"/>
    </row>
    <row r="270363" spans="17:17" x14ac:dyDescent="0.25">
      <c r="Q270363" s="95"/>
    </row>
    <row r="270364" spans="17:17" x14ac:dyDescent="0.25">
      <c r="Q270364" s="95"/>
    </row>
    <row r="270365" spans="17:17" x14ac:dyDescent="0.25">
      <c r="Q270365" s="95"/>
    </row>
    <row r="270366" spans="17:17" x14ac:dyDescent="0.25">
      <c r="Q270366" s="95"/>
    </row>
    <row r="270367" spans="17:17" x14ac:dyDescent="0.25">
      <c r="Q270367" s="95"/>
    </row>
    <row r="270368" spans="17:17" x14ac:dyDescent="0.25">
      <c r="Q270368" s="95"/>
    </row>
    <row r="270369" spans="17:17" x14ac:dyDescent="0.25">
      <c r="Q270369" s="95"/>
    </row>
    <row r="270370" spans="17:17" x14ac:dyDescent="0.25">
      <c r="Q270370" s="95"/>
    </row>
    <row r="270371" spans="17:17" x14ac:dyDescent="0.25">
      <c r="Q270371" s="95"/>
    </row>
    <row r="270372" spans="17:17" x14ac:dyDescent="0.25">
      <c r="Q270372" s="95"/>
    </row>
    <row r="270373" spans="17:17" x14ac:dyDescent="0.25">
      <c r="Q270373" s="95"/>
    </row>
    <row r="270374" spans="17:17" x14ac:dyDescent="0.25">
      <c r="Q270374" s="95"/>
    </row>
    <row r="270375" spans="17:17" x14ac:dyDescent="0.25">
      <c r="Q270375" s="95"/>
    </row>
    <row r="270376" spans="17:17" x14ac:dyDescent="0.25">
      <c r="Q270376" s="95"/>
    </row>
    <row r="270377" spans="17:17" x14ac:dyDescent="0.25">
      <c r="Q270377" s="95"/>
    </row>
    <row r="270378" spans="17:17" x14ac:dyDescent="0.25">
      <c r="Q270378" s="95"/>
    </row>
    <row r="270379" spans="17:17" x14ac:dyDescent="0.25">
      <c r="Q270379" s="95"/>
    </row>
    <row r="270380" spans="17:17" x14ac:dyDescent="0.25">
      <c r="Q270380" s="95"/>
    </row>
    <row r="270381" spans="17:17" x14ac:dyDescent="0.25">
      <c r="Q270381" s="95"/>
    </row>
    <row r="270382" spans="17:17" x14ac:dyDescent="0.25">
      <c r="Q270382" s="95"/>
    </row>
    <row r="270383" spans="17:17" x14ac:dyDescent="0.25">
      <c r="Q270383" s="95"/>
    </row>
    <row r="270384" spans="17:17" x14ac:dyDescent="0.25">
      <c r="Q270384" s="95"/>
    </row>
    <row r="270385" spans="17:17" x14ac:dyDescent="0.25">
      <c r="Q270385" s="95"/>
    </row>
    <row r="270386" spans="17:17" x14ac:dyDescent="0.25">
      <c r="Q270386" s="95"/>
    </row>
    <row r="270387" spans="17:17" x14ac:dyDescent="0.25">
      <c r="Q270387" s="95"/>
    </row>
    <row r="270388" spans="17:17" x14ac:dyDescent="0.25">
      <c r="Q270388" s="95"/>
    </row>
    <row r="270389" spans="17:17" x14ac:dyDescent="0.25">
      <c r="Q270389" s="95"/>
    </row>
    <row r="270390" spans="17:17" x14ac:dyDescent="0.25">
      <c r="Q270390" s="95"/>
    </row>
    <row r="270391" spans="17:17" x14ac:dyDescent="0.25">
      <c r="Q270391" s="95"/>
    </row>
    <row r="270392" spans="17:17" x14ac:dyDescent="0.25">
      <c r="Q270392" s="95"/>
    </row>
    <row r="270393" spans="17:17" x14ac:dyDescent="0.25">
      <c r="Q270393" s="95"/>
    </row>
    <row r="270394" spans="17:17" x14ac:dyDescent="0.25">
      <c r="Q270394" s="95"/>
    </row>
    <row r="270395" spans="17:17" x14ac:dyDescent="0.25">
      <c r="Q270395" s="95"/>
    </row>
    <row r="270396" spans="17:17" x14ac:dyDescent="0.25">
      <c r="Q270396" s="95"/>
    </row>
    <row r="270397" spans="17:17" x14ac:dyDescent="0.25">
      <c r="Q270397" s="95"/>
    </row>
    <row r="270398" spans="17:17" x14ac:dyDescent="0.25">
      <c r="Q270398" s="95"/>
    </row>
    <row r="270399" spans="17:17" x14ac:dyDescent="0.25">
      <c r="Q270399" s="95"/>
    </row>
    <row r="270400" spans="17:17" x14ac:dyDescent="0.25">
      <c r="Q270400" s="95"/>
    </row>
    <row r="270401" spans="17:17" x14ac:dyDescent="0.25">
      <c r="Q270401" s="95"/>
    </row>
    <row r="270402" spans="17:17" x14ac:dyDescent="0.25">
      <c r="Q270402" s="95"/>
    </row>
    <row r="270403" spans="17:17" x14ac:dyDescent="0.25">
      <c r="Q270403" s="95"/>
    </row>
    <row r="270404" spans="17:17" x14ac:dyDescent="0.25">
      <c r="Q270404" s="95"/>
    </row>
    <row r="270405" spans="17:17" x14ac:dyDescent="0.25">
      <c r="Q270405" s="95"/>
    </row>
    <row r="270406" spans="17:17" x14ac:dyDescent="0.25">
      <c r="Q270406" s="95"/>
    </row>
    <row r="270407" spans="17:17" x14ac:dyDescent="0.25">
      <c r="Q270407" s="95"/>
    </row>
    <row r="270408" spans="17:17" x14ac:dyDescent="0.25">
      <c r="Q270408" s="95"/>
    </row>
    <row r="270409" spans="17:17" x14ac:dyDescent="0.25">
      <c r="Q270409" s="95"/>
    </row>
    <row r="270410" spans="17:17" x14ac:dyDescent="0.25">
      <c r="Q270410" s="95"/>
    </row>
    <row r="270411" spans="17:17" x14ac:dyDescent="0.25">
      <c r="Q270411" s="95"/>
    </row>
    <row r="270412" spans="17:17" x14ac:dyDescent="0.25">
      <c r="Q270412" s="95"/>
    </row>
    <row r="270413" spans="17:17" x14ac:dyDescent="0.25">
      <c r="Q270413" s="95"/>
    </row>
    <row r="270414" spans="17:17" x14ac:dyDescent="0.25">
      <c r="Q270414" s="95"/>
    </row>
    <row r="270415" spans="17:17" x14ac:dyDescent="0.25">
      <c r="Q270415" s="95"/>
    </row>
    <row r="270416" spans="17:17" x14ac:dyDescent="0.25">
      <c r="Q270416" s="95"/>
    </row>
    <row r="270417" spans="17:17" x14ac:dyDescent="0.25">
      <c r="Q270417" s="95"/>
    </row>
    <row r="270418" spans="17:17" x14ac:dyDescent="0.25">
      <c r="Q270418" s="95"/>
    </row>
    <row r="270419" spans="17:17" x14ac:dyDescent="0.25">
      <c r="Q270419" s="95"/>
    </row>
    <row r="270420" spans="17:17" x14ac:dyDescent="0.25">
      <c r="Q270420" s="95"/>
    </row>
    <row r="270421" spans="17:17" x14ac:dyDescent="0.25">
      <c r="Q270421" s="95"/>
    </row>
    <row r="270422" spans="17:17" x14ac:dyDescent="0.25">
      <c r="Q270422" s="95"/>
    </row>
    <row r="270423" spans="17:17" x14ac:dyDescent="0.25">
      <c r="Q270423" s="95"/>
    </row>
    <row r="270424" spans="17:17" x14ac:dyDescent="0.25">
      <c r="Q270424" s="95"/>
    </row>
    <row r="270425" spans="17:17" x14ac:dyDescent="0.25">
      <c r="Q270425" s="95"/>
    </row>
    <row r="270426" spans="17:17" x14ac:dyDescent="0.25">
      <c r="Q270426" s="95"/>
    </row>
    <row r="270427" spans="17:17" x14ac:dyDescent="0.25">
      <c r="Q270427" s="95"/>
    </row>
    <row r="270428" spans="17:17" x14ac:dyDescent="0.25">
      <c r="Q270428" s="95"/>
    </row>
    <row r="270429" spans="17:17" x14ac:dyDescent="0.25">
      <c r="Q270429" s="95"/>
    </row>
    <row r="270430" spans="17:17" x14ac:dyDescent="0.25">
      <c r="Q270430" s="95"/>
    </row>
    <row r="270431" spans="17:17" x14ac:dyDescent="0.25">
      <c r="Q270431" s="95"/>
    </row>
    <row r="270432" spans="17:17" x14ac:dyDescent="0.25">
      <c r="Q270432" s="95"/>
    </row>
    <row r="270433" spans="17:17" x14ac:dyDescent="0.25">
      <c r="Q270433" s="95"/>
    </row>
    <row r="270434" spans="17:17" x14ac:dyDescent="0.25">
      <c r="Q270434" s="95"/>
    </row>
    <row r="270435" spans="17:17" x14ac:dyDescent="0.25">
      <c r="Q270435" s="95"/>
    </row>
    <row r="270436" spans="17:17" x14ac:dyDescent="0.25">
      <c r="Q270436" s="95"/>
    </row>
    <row r="270437" spans="17:17" x14ac:dyDescent="0.25">
      <c r="Q270437" s="95"/>
    </row>
    <row r="270438" spans="17:17" x14ac:dyDescent="0.25">
      <c r="Q270438" s="95"/>
    </row>
    <row r="270439" spans="17:17" x14ac:dyDescent="0.25">
      <c r="Q270439" s="95"/>
    </row>
    <row r="270440" spans="17:17" x14ac:dyDescent="0.25">
      <c r="Q270440" s="95"/>
    </row>
    <row r="270441" spans="17:17" x14ac:dyDescent="0.25">
      <c r="Q270441" s="95"/>
    </row>
    <row r="270442" spans="17:17" x14ac:dyDescent="0.25">
      <c r="Q270442" s="95"/>
    </row>
    <row r="270443" spans="17:17" x14ac:dyDescent="0.25">
      <c r="Q270443" s="95"/>
    </row>
    <row r="270444" spans="17:17" x14ac:dyDescent="0.25">
      <c r="Q270444" s="95"/>
    </row>
    <row r="270445" spans="17:17" x14ac:dyDescent="0.25">
      <c r="Q270445" s="95"/>
    </row>
    <row r="270446" spans="17:17" x14ac:dyDescent="0.25">
      <c r="Q270446" s="95"/>
    </row>
    <row r="270447" spans="17:17" x14ac:dyDescent="0.25">
      <c r="Q270447" s="95"/>
    </row>
    <row r="270448" spans="17:17" x14ac:dyDescent="0.25">
      <c r="Q270448" s="95"/>
    </row>
    <row r="270449" spans="17:17" x14ac:dyDescent="0.25">
      <c r="Q270449" s="95"/>
    </row>
    <row r="270450" spans="17:17" x14ac:dyDescent="0.25">
      <c r="Q270450" s="95"/>
    </row>
    <row r="270451" spans="17:17" x14ac:dyDescent="0.25">
      <c r="Q270451" s="95"/>
    </row>
    <row r="270452" spans="17:17" x14ac:dyDescent="0.25">
      <c r="Q270452" s="95"/>
    </row>
    <row r="270453" spans="17:17" x14ac:dyDescent="0.25">
      <c r="Q270453" s="95"/>
    </row>
    <row r="270454" spans="17:17" x14ac:dyDescent="0.25">
      <c r="Q270454" s="95"/>
    </row>
    <row r="270455" spans="17:17" x14ac:dyDescent="0.25">
      <c r="Q270455" s="95"/>
    </row>
    <row r="270456" spans="17:17" x14ac:dyDescent="0.25">
      <c r="Q270456" s="95"/>
    </row>
    <row r="270457" spans="17:17" x14ac:dyDescent="0.25">
      <c r="Q270457" s="95"/>
    </row>
    <row r="270458" spans="17:17" x14ac:dyDescent="0.25">
      <c r="Q270458" s="95"/>
    </row>
    <row r="270459" spans="17:17" x14ac:dyDescent="0.25">
      <c r="Q270459" s="95"/>
    </row>
    <row r="270460" spans="17:17" x14ac:dyDescent="0.25">
      <c r="Q270460" s="95"/>
    </row>
    <row r="270461" spans="17:17" x14ac:dyDescent="0.25">
      <c r="Q270461" s="95"/>
    </row>
    <row r="270462" spans="17:17" x14ac:dyDescent="0.25">
      <c r="Q270462" s="95"/>
    </row>
    <row r="270463" spans="17:17" x14ac:dyDescent="0.25">
      <c r="Q270463" s="95"/>
    </row>
    <row r="270464" spans="17:17" x14ac:dyDescent="0.25">
      <c r="Q270464" s="95"/>
    </row>
    <row r="270465" spans="17:17" x14ac:dyDescent="0.25">
      <c r="Q270465" s="95"/>
    </row>
    <row r="270466" spans="17:17" x14ac:dyDescent="0.25">
      <c r="Q270466" s="95"/>
    </row>
    <row r="270467" spans="17:17" x14ac:dyDescent="0.25">
      <c r="Q270467" s="95"/>
    </row>
    <row r="270468" spans="17:17" x14ac:dyDescent="0.25">
      <c r="Q270468" s="95"/>
    </row>
    <row r="270469" spans="17:17" x14ac:dyDescent="0.25">
      <c r="Q270469" s="95"/>
    </row>
    <row r="270470" spans="17:17" x14ac:dyDescent="0.25">
      <c r="Q270470" s="95"/>
    </row>
    <row r="270471" spans="17:17" x14ac:dyDescent="0.25">
      <c r="Q270471" s="95"/>
    </row>
    <row r="270472" spans="17:17" x14ac:dyDescent="0.25">
      <c r="Q270472" s="95"/>
    </row>
    <row r="270473" spans="17:17" x14ac:dyDescent="0.25">
      <c r="Q270473" s="95"/>
    </row>
    <row r="270474" spans="17:17" x14ac:dyDescent="0.25">
      <c r="Q270474" s="95"/>
    </row>
    <row r="270475" spans="17:17" x14ac:dyDescent="0.25">
      <c r="Q270475" s="95"/>
    </row>
    <row r="270476" spans="17:17" x14ac:dyDescent="0.25">
      <c r="Q270476" s="95"/>
    </row>
    <row r="270477" spans="17:17" x14ac:dyDescent="0.25">
      <c r="Q270477" s="95"/>
    </row>
    <row r="270478" spans="17:17" x14ac:dyDescent="0.25">
      <c r="Q270478" s="95"/>
    </row>
    <row r="270479" spans="17:17" x14ac:dyDescent="0.25">
      <c r="Q270479" s="95"/>
    </row>
    <row r="270480" spans="17:17" x14ac:dyDescent="0.25">
      <c r="Q270480" s="95"/>
    </row>
    <row r="270481" spans="17:17" x14ac:dyDescent="0.25">
      <c r="Q270481" s="95"/>
    </row>
    <row r="270482" spans="17:17" x14ac:dyDescent="0.25">
      <c r="Q270482" s="95"/>
    </row>
    <row r="270483" spans="17:17" x14ac:dyDescent="0.25">
      <c r="Q270483" s="95"/>
    </row>
    <row r="270484" spans="17:17" x14ac:dyDescent="0.25">
      <c r="Q270484" s="95"/>
    </row>
    <row r="270485" spans="17:17" x14ac:dyDescent="0.25">
      <c r="Q270485" s="95"/>
    </row>
    <row r="270486" spans="17:17" x14ac:dyDescent="0.25">
      <c r="Q270486" s="95"/>
    </row>
    <row r="270487" spans="17:17" x14ac:dyDescent="0.25">
      <c r="Q270487" s="95"/>
    </row>
    <row r="270488" spans="17:17" x14ac:dyDescent="0.25">
      <c r="Q270488" s="95"/>
    </row>
    <row r="270489" spans="17:17" x14ac:dyDescent="0.25">
      <c r="Q270489" s="95"/>
    </row>
    <row r="270490" spans="17:17" x14ac:dyDescent="0.25">
      <c r="Q270490" s="95"/>
    </row>
    <row r="270491" spans="17:17" x14ac:dyDescent="0.25">
      <c r="Q270491" s="95"/>
    </row>
    <row r="270492" spans="17:17" x14ac:dyDescent="0.25">
      <c r="Q270492" s="95"/>
    </row>
    <row r="270493" spans="17:17" x14ac:dyDescent="0.25">
      <c r="Q270493" s="95"/>
    </row>
    <row r="270494" spans="17:17" x14ac:dyDescent="0.25">
      <c r="Q270494" s="95"/>
    </row>
    <row r="270495" spans="17:17" x14ac:dyDescent="0.25">
      <c r="Q270495" s="95"/>
    </row>
    <row r="270496" spans="17:17" x14ac:dyDescent="0.25">
      <c r="Q270496" s="95"/>
    </row>
    <row r="270497" spans="17:17" x14ac:dyDescent="0.25">
      <c r="Q270497" s="95"/>
    </row>
    <row r="270498" spans="17:17" x14ac:dyDescent="0.25">
      <c r="Q270498" s="95"/>
    </row>
    <row r="270499" spans="17:17" x14ac:dyDescent="0.25">
      <c r="Q270499" s="95"/>
    </row>
    <row r="270500" spans="17:17" x14ac:dyDescent="0.25">
      <c r="Q270500" s="95"/>
    </row>
    <row r="270501" spans="17:17" x14ac:dyDescent="0.25">
      <c r="Q270501" s="95"/>
    </row>
    <row r="270502" spans="17:17" x14ac:dyDescent="0.25">
      <c r="Q270502" s="95"/>
    </row>
    <row r="270503" spans="17:17" x14ac:dyDescent="0.25">
      <c r="Q270503" s="95"/>
    </row>
    <row r="270504" spans="17:17" x14ac:dyDescent="0.25">
      <c r="Q270504" s="95"/>
    </row>
    <row r="270505" spans="17:17" x14ac:dyDescent="0.25">
      <c r="Q270505" s="95"/>
    </row>
    <row r="270506" spans="17:17" x14ac:dyDescent="0.25">
      <c r="Q270506" s="95"/>
    </row>
    <row r="270507" spans="17:17" x14ac:dyDescent="0.25">
      <c r="Q270507" s="95"/>
    </row>
    <row r="270508" spans="17:17" x14ac:dyDescent="0.25">
      <c r="Q270508" s="95"/>
    </row>
    <row r="270509" spans="17:17" x14ac:dyDescent="0.25">
      <c r="Q270509" s="95"/>
    </row>
    <row r="270510" spans="17:17" x14ac:dyDescent="0.25">
      <c r="Q270510" s="95"/>
    </row>
    <row r="270511" spans="17:17" x14ac:dyDescent="0.25">
      <c r="Q270511" s="95"/>
    </row>
    <row r="270512" spans="17:17" x14ac:dyDescent="0.25">
      <c r="Q270512" s="95"/>
    </row>
    <row r="270513" spans="17:17" x14ac:dyDescent="0.25">
      <c r="Q270513" s="95"/>
    </row>
    <row r="270514" spans="17:17" x14ac:dyDescent="0.25">
      <c r="Q270514" s="95"/>
    </row>
    <row r="270515" spans="17:17" x14ac:dyDescent="0.25">
      <c r="Q270515" s="95"/>
    </row>
    <row r="270516" spans="17:17" x14ac:dyDescent="0.25">
      <c r="Q270516" s="95"/>
    </row>
    <row r="270517" spans="17:17" x14ac:dyDescent="0.25">
      <c r="Q270517" s="95"/>
    </row>
    <row r="270518" spans="17:17" x14ac:dyDescent="0.25">
      <c r="Q270518" s="95"/>
    </row>
    <row r="270519" spans="17:17" x14ac:dyDescent="0.25">
      <c r="Q270519" s="95"/>
    </row>
    <row r="270520" spans="17:17" x14ac:dyDescent="0.25">
      <c r="Q270520" s="95"/>
    </row>
    <row r="270521" spans="17:17" x14ac:dyDescent="0.25">
      <c r="Q270521" s="95"/>
    </row>
    <row r="270522" spans="17:17" x14ac:dyDescent="0.25">
      <c r="Q270522" s="95"/>
    </row>
    <row r="270523" spans="17:17" x14ac:dyDescent="0.25">
      <c r="Q270523" s="95"/>
    </row>
    <row r="270524" spans="17:17" x14ac:dyDescent="0.25">
      <c r="Q270524" s="95"/>
    </row>
    <row r="270525" spans="17:17" x14ac:dyDescent="0.25">
      <c r="Q270525" s="95"/>
    </row>
    <row r="270526" spans="17:17" x14ac:dyDescent="0.25">
      <c r="Q270526" s="95"/>
    </row>
    <row r="270527" spans="17:17" x14ac:dyDescent="0.25">
      <c r="Q270527" s="95"/>
    </row>
    <row r="270528" spans="17:17" x14ac:dyDescent="0.25">
      <c r="Q270528" s="95"/>
    </row>
    <row r="270529" spans="17:17" x14ac:dyDescent="0.25">
      <c r="Q270529" s="95"/>
    </row>
    <row r="270530" spans="17:17" x14ac:dyDescent="0.25">
      <c r="Q270530" s="95"/>
    </row>
    <row r="270531" spans="17:17" x14ac:dyDescent="0.25">
      <c r="Q270531" s="95"/>
    </row>
    <row r="270532" spans="17:17" x14ac:dyDescent="0.25">
      <c r="Q270532" s="95"/>
    </row>
    <row r="270533" spans="17:17" x14ac:dyDescent="0.25">
      <c r="Q270533" s="95"/>
    </row>
    <row r="270534" spans="17:17" x14ac:dyDescent="0.25">
      <c r="Q270534" s="95"/>
    </row>
    <row r="270535" spans="17:17" x14ac:dyDescent="0.25">
      <c r="Q270535" s="95"/>
    </row>
    <row r="270536" spans="17:17" x14ac:dyDescent="0.25">
      <c r="Q270536" s="95"/>
    </row>
    <row r="270537" spans="17:17" x14ac:dyDescent="0.25">
      <c r="Q270537" s="95"/>
    </row>
    <row r="270538" spans="17:17" x14ac:dyDescent="0.25">
      <c r="Q270538" s="95"/>
    </row>
    <row r="270539" spans="17:17" x14ac:dyDescent="0.25">
      <c r="Q270539" s="95"/>
    </row>
    <row r="270540" spans="17:17" x14ac:dyDescent="0.25">
      <c r="Q270540" s="95"/>
    </row>
    <row r="270541" spans="17:17" x14ac:dyDescent="0.25">
      <c r="Q270541" s="95"/>
    </row>
    <row r="270542" spans="17:17" x14ac:dyDescent="0.25">
      <c r="Q270542" s="95"/>
    </row>
    <row r="270543" spans="17:17" x14ac:dyDescent="0.25">
      <c r="Q270543" s="95"/>
    </row>
    <row r="270544" spans="17:17" x14ac:dyDescent="0.25">
      <c r="Q270544" s="95"/>
    </row>
    <row r="270545" spans="17:17" x14ac:dyDescent="0.25">
      <c r="Q270545" s="95"/>
    </row>
    <row r="270546" spans="17:17" x14ac:dyDescent="0.25">
      <c r="Q270546" s="95"/>
    </row>
    <row r="270547" spans="17:17" x14ac:dyDescent="0.25">
      <c r="Q270547" s="95"/>
    </row>
    <row r="270548" spans="17:17" x14ac:dyDescent="0.25">
      <c r="Q270548" s="95"/>
    </row>
    <row r="270549" spans="17:17" x14ac:dyDescent="0.25">
      <c r="Q270549" s="95"/>
    </row>
    <row r="270550" spans="17:17" x14ac:dyDescent="0.25">
      <c r="Q270550" s="95"/>
    </row>
    <row r="270551" spans="17:17" x14ac:dyDescent="0.25">
      <c r="Q270551" s="95"/>
    </row>
    <row r="270552" spans="17:17" x14ac:dyDescent="0.25">
      <c r="Q270552" s="95"/>
    </row>
    <row r="270553" spans="17:17" x14ac:dyDescent="0.25">
      <c r="Q270553" s="95"/>
    </row>
    <row r="270554" spans="17:17" x14ac:dyDescent="0.25">
      <c r="Q270554" s="95"/>
    </row>
    <row r="270555" spans="17:17" x14ac:dyDescent="0.25">
      <c r="Q270555" s="95"/>
    </row>
    <row r="270556" spans="17:17" x14ac:dyDescent="0.25">
      <c r="Q270556" s="95"/>
    </row>
    <row r="270557" spans="17:17" x14ac:dyDescent="0.25">
      <c r="Q270557" s="95"/>
    </row>
    <row r="270558" spans="17:17" x14ac:dyDescent="0.25">
      <c r="Q270558" s="95"/>
    </row>
    <row r="270559" spans="17:17" x14ac:dyDescent="0.25">
      <c r="Q270559" s="95"/>
    </row>
    <row r="270560" spans="17:17" x14ac:dyDescent="0.25">
      <c r="Q270560" s="95"/>
    </row>
    <row r="270561" spans="17:17" x14ac:dyDescent="0.25">
      <c r="Q270561" s="95"/>
    </row>
    <row r="270562" spans="17:17" x14ac:dyDescent="0.25">
      <c r="Q270562" s="95"/>
    </row>
    <row r="270563" spans="17:17" x14ac:dyDescent="0.25">
      <c r="Q270563" s="95"/>
    </row>
    <row r="270564" spans="17:17" x14ac:dyDescent="0.25">
      <c r="Q270564" s="95"/>
    </row>
    <row r="270565" spans="17:17" x14ac:dyDescent="0.25">
      <c r="Q270565" s="95"/>
    </row>
    <row r="270566" spans="17:17" x14ac:dyDescent="0.25">
      <c r="Q270566" s="95"/>
    </row>
    <row r="270567" spans="17:17" x14ac:dyDescent="0.25">
      <c r="Q270567" s="95"/>
    </row>
    <row r="270568" spans="17:17" x14ac:dyDescent="0.25">
      <c r="Q270568" s="95"/>
    </row>
    <row r="270569" spans="17:17" x14ac:dyDescent="0.25">
      <c r="Q270569" s="95"/>
    </row>
    <row r="270570" spans="17:17" x14ac:dyDescent="0.25">
      <c r="Q270570" s="95"/>
    </row>
    <row r="270571" spans="17:17" x14ac:dyDescent="0.25">
      <c r="Q270571" s="95"/>
    </row>
    <row r="270572" spans="17:17" x14ac:dyDescent="0.25">
      <c r="Q270572" s="95"/>
    </row>
    <row r="270573" spans="17:17" x14ac:dyDescent="0.25">
      <c r="Q270573" s="95"/>
    </row>
    <row r="270574" spans="17:17" x14ac:dyDescent="0.25">
      <c r="Q270574" s="95"/>
    </row>
    <row r="270575" spans="17:17" x14ac:dyDescent="0.25">
      <c r="Q270575" s="95"/>
    </row>
    <row r="270576" spans="17:17" x14ac:dyDescent="0.25">
      <c r="Q270576" s="95"/>
    </row>
    <row r="270577" spans="17:17" x14ac:dyDescent="0.25">
      <c r="Q270577" s="95"/>
    </row>
    <row r="270578" spans="17:17" x14ac:dyDescent="0.25">
      <c r="Q270578" s="95"/>
    </row>
    <row r="270579" spans="17:17" x14ac:dyDescent="0.25">
      <c r="Q270579" s="95"/>
    </row>
    <row r="270580" spans="17:17" x14ac:dyDescent="0.25">
      <c r="Q270580" s="95"/>
    </row>
    <row r="270581" spans="17:17" x14ac:dyDescent="0.25">
      <c r="Q270581" s="95"/>
    </row>
    <row r="270582" spans="17:17" x14ac:dyDescent="0.25">
      <c r="Q270582" s="95"/>
    </row>
    <row r="270583" spans="17:17" x14ac:dyDescent="0.25">
      <c r="Q270583" s="95"/>
    </row>
    <row r="270584" spans="17:17" x14ac:dyDescent="0.25">
      <c r="Q270584" s="95"/>
    </row>
    <row r="270585" spans="17:17" x14ac:dyDescent="0.25">
      <c r="Q270585" s="95"/>
    </row>
    <row r="270586" spans="17:17" x14ac:dyDescent="0.25">
      <c r="Q270586" s="95"/>
    </row>
    <row r="270587" spans="17:17" x14ac:dyDescent="0.25">
      <c r="Q270587" s="95"/>
    </row>
    <row r="270588" spans="17:17" x14ac:dyDescent="0.25">
      <c r="Q270588" s="95"/>
    </row>
    <row r="270589" spans="17:17" x14ac:dyDescent="0.25">
      <c r="Q270589" s="95"/>
    </row>
    <row r="270590" spans="17:17" x14ac:dyDescent="0.25">
      <c r="Q270590" s="95"/>
    </row>
    <row r="270591" spans="17:17" x14ac:dyDescent="0.25">
      <c r="Q270591" s="95"/>
    </row>
    <row r="270592" spans="17:17" x14ac:dyDescent="0.25">
      <c r="Q270592" s="95"/>
    </row>
    <row r="270593" spans="17:17" x14ac:dyDescent="0.25">
      <c r="Q270593" s="95"/>
    </row>
    <row r="270594" spans="17:17" x14ac:dyDescent="0.25">
      <c r="Q270594" s="95"/>
    </row>
    <row r="270595" spans="17:17" x14ac:dyDescent="0.25">
      <c r="Q270595" s="95"/>
    </row>
    <row r="270596" spans="17:17" x14ac:dyDescent="0.25">
      <c r="Q270596" s="95"/>
    </row>
    <row r="270597" spans="17:17" x14ac:dyDescent="0.25">
      <c r="Q270597" s="95"/>
    </row>
    <row r="270598" spans="17:17" x14ac:dyDescent="0.25">
      <c r="Q270598" s="95"/>
    </row>
    <row r="270599" spans="17:17" x14ac:dyDescent="0.25">
      <c r="Q270599" s="95"/>
    </row>
    <row r="270600" spans="17:17" x14ac:dyDescent="0.25">
      <c r="Q270600" s="95"/>
    </row>
    <row r="270601" spans="17:17" x14ac:dyDescent="0.25">
      <c r="Q270601" s="95"/>
    </row>
    <row r="270602" spans="17:17" x14ac:dyDescent="0.25">
      <c r="Q270602" s="95"/>
    </row>
    <row r="270603" spans="17:17" x14ac:dyDescent="0.25">
      <c r="Q270603" s="95"/>
    </row>
    <row r="270604" spans="17:17" x14ac:dyDescent="0.25">
      <c r="Q270604" s="95"/>
    </row>
    <row r="270605" spans="17:17" x14ac:dyDescent="0.25">
      <c r="Q270605" s="95"/>
    </row>
    <row r="270606" spans="17:17" x14ac:dyDescent="0.25">
      <c r="Q270606" s="95"/>
    </row>
    <row r="270607" spans="17:17" x14ac:dyDescent="0.25">
      <c r="Q270607" s="95"/>
    </row>
    <row r="270608" spans="17:17" x14ac:dyDescent="0.25">
      <c r="Q270608" s="95"/>
    </row>
    <row r="270609" spans="17:17" x14ac:dyDescent="0.25">
      <c r="Q270609" s="95"/>
    </row>
    <row r="270610" spans="17:17" x14ac:dyDescent="0.25">
      <c r="Q270610" s="95"/>
    </row>
    <row r="270611" spans="17:17" x14ac:dyDescent="0.25">
      <c r="Q270611" s="95"/>
    </row>
    <row r="270612" spans="17:17" x14ac:dyDescent="0.25">
      <c r="Q270612" s="95"/>
    </row>
    <row r="270613" spans="17:17" x14ac:dyDescent="0.25">
      <c r="Q270613" s="95"/>
    </row>
    <row r="270614" spans="17:17" x14ac:dyDescent="0.25">
      <c r="Q270614" s="95"/>
    </row>
    <row r="270615" spans="17:17" x14ac:dyDescent="0.25">
      <c r="Q270615" s="95"/>
    </row>
    <row r="270616" spans="17:17" x14ac:dyDescent="0.25">
      <c r="Q270616" s="95"/>
    </row>
    <row r="270617" spans="17:17" x14ac:dyDescent="0.25">
      <c r="Q270617" s="95"/>
    </row>
    <row r="270618" spans="17:17" x14ac:dyDescent="0.25">
      <c r="Q270618" s="95"/>
    </row>
    <row r="270619" spans="17:17" x14ac:dyDescent="0.25">
      <c r="Q270619" s="95"/>
    </row>
    <row r="270620" spans="17:17" x14ac:dyDescent="0.25">
      <c r="Q270620" s="95"/>
    </row>
    <row r="270621" spans="17:17" x14ac:dyDescent="0.25">
      <c r="Q270621" s="95"/>
    </row>
    <row r="270622" spans="17:17" x14ac:dyDescent="0.25">
      <c r="Q270622" s="95"/>
    </row>
    <row r="270623" spans="17:17" x14ac:dyDescent="0.25">
      <c r="Q270623" s="95"/>
    </row>
    <row r="270624" spans="17:17" x14ac:dyDescent="0.25">
      <c r="Q270624" s="95"/>
    </row>
    <row r="270625" spans="17:17" x14ac:dyDescent="0.25">
      <c r="Q270625" s="95"/>
    </row>
    <row r="270626" spans="17:17" x14ac:dyDescent="0.25">
      <c r="Q270626" s="95"/>
    </row>
    <row r="270627" spans="17:17" x14ac:dyDescent="0.25">
      <c r="Q270627" s="95"/>
    </row>
    <row r="270628" spans="17:17" x14ac:dyDescent="0.25">
      <c r="Q270628" s="95"/>
    </row>
    <row r="270629" spans="17:17" x14ac:dyDescent="0.25">
      <c r="Q270629" s="95"/>
    </row>
    <row r="270630" spans="17:17" x14ac:dyDescent="0.25">
      <c r="Q270630" s="95"/>
    </row>
    <row r="270631" spans="17:17" x14ac:dyDescent="0.25">
      <c r="Q270631" s="95"/>
    </row>
    <row r="270632" spans="17:17" x14ac:dyDescent="0.25">
      <c r="Q270632" s="95"/>
    </row>
    <row r="270633" spans="17:17" x14ac:dyDescent="0.25">
      <c r="Q270633" s="95"/>
    </row>
    <row r="270634" spans="17:17" x14ac:dyDescent="0.25">
      <c r="Q270634" s="95"/>
    </row>
    <row r="270635" spans="17:17" x14ac:dyDescent="0.25">
      <c r="Q270635" s="95"/>
    </row>
    <row r="270636" spans="17:17" x14ac:dyDescent="0.25">
      <c r="Q270636" s="95"/>
    </row>
    <row r="270637" spans="17:17" x14ac:dyDescent="0.25">
      <c r="Q270637" s="95"/>
    </row>
    <row r="270638" spans="17:17" x14ac:dyDescent="0.25">
      <c r="Q270638" s="95"/>
    </row>
    <row r="270639" spans="17:17" x14ac:dyDescent="0.25">
      <c r="Q270639" s="95"/>
    </row>
    <row r="270640" spans="17:17" x14ac:dyDescent="0.25">
      <c r="Q270640" s="95"/>
    </row>
    <row r="270641" spans="17:17" x14ac:dyDescent="0.25">
      <c r="Q270641" s="95"/>
    </row>
    <row r="270642" spans="17:17" x14ac:dyDescent="0.25">
      <c r="Q270642" s="95"/>
    </row>
    <row r="270643" spans="17:17" x14ac:dyDescent="0.25">
      <c r="Q270643" s="95"/>
    </row>
    <row r="270644" spans="17:17" x14ac:dyDescent="0.25">
      <c r="Q270644" s="95"/>
    </row>
    <row r="270645" spans="17:17" x14ac:dyDescent="0.25">
      <c r="Q270645" s="95"/>
    </row>
    <row r="270646" spans="17:17" x14ac:dyDescent="0.25">
      <c r="Q270646" s="95"/>
    </row>
    <row r="270647" spans="17:17" x14ac:dyDescent="0.25">
      <c r="Q270647" s="95"/>
    </row>
    <row r="270648" spans="17:17" x14ac:dyDescent="0.25">
      <c r="Q270648" s="95"/>
    </row>
    <row r="270649" spans="17:17" x14ac:dyDescent="0.25">
      <c r="Q270649" s="95"/>
    </row>
    <row r="270650" spans="17:17" x14ac:dyDescent="0.25">
      <c r="Q270650" s="95"/>
    </row>
    <row r="270651" spans="17:17" x14ac:dyDescent="0.25">
      <c r="Q270651" s="95"/>
    </row>
    <row r="270652" spans="17:17" x14ac:dyDescent="0.25">
      <c r="Q270652" s="95"/>
    </row>
    <row r="270653" spans="17:17" x14ac:dyDescent="0.25">
      <c r="Q270653" s="95"/>
    </row>
    <row r="270654" spans="17:17" x14ac:dyDescent="0.25">
      <c r="Q270654" s="95"/>
    </row>
    <row r="270655" spans="17:17" x14ac:dyDescent="0.25">
      <c r="Q270655" s="95"/>
    </row>
    <row r="270656" spans="17:17" x14ac:dyDescent="0.25">
      <c r="Q270656" s="95"/>
    </row>
    <row r="270657" spans="17:17" x14ac:dyDescent="0.25">
      <c r="Q270657" s="95"/>
    </row>
    <row r="270658" spans="17:17" x14ac:dyDescent="0.25">
      <c r="Q270658" s="95"/>
    </row>
    <row r="270659" spans="17:17" x14ac:dyDescent="0.25">
      <c r="Q270659" s="95"/>
    </row>
    <row r="270660" spans="17:17" x14ac:dyDescent="0.25">
      <c r="Q270660" s="95"/>
    </row>
    <row r="270661" spans="17:17" x14ac:dyDescent="0.25">
      <c r="Q270661" s="95"/>
    </row>
    <row r="270662" spans="17:17" x14ac:dyDescent="0.25">
      <c r="Q270662" s="95"/>
    </row>
    <row r="270663" spans="17:17" x14ac:dyDescent="0.25">
      <c r="Q270663" s="95"/>
    </row>
    <row r="270664" spans="17:17" x14ac:dyDescent="0.25">
      <c r="Q270664" s="95"/>
    </row>
    <row r="270665" spans="17:17" x14ac:dyDescent="0.25">
      <c r="Q270665" s="95"/>
    </row>
    <row r="270666" spans="17:17" x14ac:dyDescent="0.25">
      <c r="Q270666" s="95"/>
    </row>
    <row r="270667" spans="17:17" x14ac:dyDescent="0.25">
      <c r="Q270667" s="95"/>
    </row>
    <row r="270668" spans="17:17" x14ac:dyDescent="0.25">
      <c r="Q270668" s="95"/>
    </row>
    <row r="270669" spans="17:17" x14ac:dyDescent="0.25">
      <c r="Q270669" s="95"/>
    </row>
    <row r="270670" spans="17:17" x14ac:dyDescent="0.25">
      <c r="Q270670" s="95"/>
    </row>
    <row r="270671" spans="17:17" x14ac:dyDescent="0.25">
      <c r="Q270671" s="95"/>
    </row>
    <row r="270672" spans="17:17" x14ac:dyDescent="0.25">
      <c r="Q270672" s="95"/>
    </row>
    <row r="270673" spans="17:17" x14ac:dyDescent="0.25">
      <c r="Q270673" s="95"/>
    </row>
    <row r="270674" spans="17:17" x14ac:dyDescent="0.25">
      <c r="Q270674" s="95"/>
    </row>
    <row r="270675" spans="17:17" x14ac:dyDescent="0.25">
      <c r="Q270675" s="95"/>
    </row>
    <row r="270676" spans="17:17" x14ac:dyDescent="0.25">
      <c r="Q270676" s="95"/>
    </row>
    <row r="270677" spans="17:17" x14ac:dyDescent="0.25">
      <c r="Q270677" s="95"/>
    </row>
    <row r="270678" spans="17:17" x14ac:dyDescent="0.25">
      <c r="Q270678" s="95"/>
    </row>
    <row r="270679" spans="17:17" x14ac:dyDescent="0.25">
      <c r="Q270679" s="95"/>
    </row>
    <row r="270680" spans="17:17" x14ac:dyDescent="0.25">
      <c r="Q270680" s="95"/>
    </row>
    <row r="270681" spans="17:17" x14ac:dyDescent="0.25">
      <c r="Q270681" s="95"/>
    </row>
    <row r="270682" spans="17:17" x14ac:dyDescent="0.25">
      <c r="Q270682" s="95"/>
    </row>
    <row r="270683" spans="17:17" x14ac:dyDescent="0.25">
      <c r="Q270683" s="95"/>
    </row>
    <row r="270684" spans="17:17" x14ac:dyDescent="0.25">
      <c r="Q270684" s="95"/>
    </row>
    <row r="270685" spans="17:17" x14ac:dyDescent="0.25">
      <c r="Q270685" s="95"/>
    </row>
    <row r="270686" spans="17:17" x14ac:dyDescent="0.25">
      <c r="Q270686" s="95"/>
    </row>
    <row r="270687" spans="17:17" x14ac:dyDescent="0.25">
      <c r="Q270687" s="95"/>
    </row>
    <row r="270688" spans="17:17" x14ac:dyDescent="0.25">
      <c r="Q270688" s="95"/>
    </row>
    <row r="270689" spans="17:17" x14ac:dyDescent="0.25">
      <c r="Q270689" s="95"/>
    </row>
    <row r="270690" spans="17:17" x14ac:dyDescent="0.25">
      <c r="Q270690" s="95"/>
    </row>
    <row r="270691" spans="17:17" x14ac:dyDescent="0.25">
      <c r="Q270691" s="95"/>
    </row>
    <row r="270692" spans="17:17" x14ac:dyDescent="0.25">
      <c r="Q270692" s="95"/>
    </row>
    <row r="270693" spans="17:17" x14ac:dyDescent="0.25">
      <c r="Q270693" s="95"/>
    </row>
    <row r="270694" spans="17:17" x14ac:dyDescent="0.25">
      <c r="Q270694" s="95"/>
    </row>
    <row r="270695" spans="17:17" x14ac:dyDescent="0.25">
      <c r="Q270695" s="95"/>
    </row>
    <row r="270696" spans="17:17" x14ac:dyDescent="0.25">
      <c r="Q270696" s="95"/>
    </row>
    <row r="270697" spans="17:17" x14ac:dyDescent="0.25">
      <c r="Q270697" s="95"/>
    </row>
    <row r="270698" spans="17:17" x14ac:dyDescent="0.25">
      <c r="Q270698" s="95"/>
    </row>
    <row r="270699" spans="17:17" x14ac:dyDescent="0.25">
      <c r="Q270699" s="95"/>
    </row>
    <row r="270700" spans="17:17" x14ac:dyDescent="0.25">
      <c r="Q270700" s="95"/>
    </row>
    <row r="270701" spans="17:17" x14ac:dyDescent="0.25">
      <c r="Q270701" s="95"/>
    </row>
    <row r="270702" spans="17:17" x14ac:dyDescent="0.25">
      <c r="Q270702" s="95"/>
    </row>
    <row r="270703" spans="17:17" x14ac:dyDescent="0.25">
      <c r="Q270703" s="95"/>
    </row>
    <row r="270704" spans="17:17" x14ac:dyDescent="0.25">
      <c r="Q270704" s="95"/>
    </row>
    <row r="270705" spans="17:17" x14ac:dyDescent="0.25">
      <c r="Q270705" s="95"/>
    </row>
    <row r="270706" spans="17:17" x14ac:dyDescent="0.25">
      <c r="Q270706" s="95"/>
    </row>
    <row r="270707" spans="17:17" x14ac:dyDescent="0.25">
      <c r="Q270707" s="95"/>
    </row>
    <row r="270708" spans="17:17" x14ac:dyDescent="0.25">
      <c r="Q270708" s="95"/>
    </row>
    <row r="270709" spans="17:17" x14ac:dyDescent="0.25">
      <c r="Q270709" s="95"/>
    </row>
    <row r="270710" spans="17:17" x14ac:dyDescent="0.25">
      <c r="Q270710" s="95"/>
    </row>
    <row r="270711" spans="17:17" x14ac:dyDescent="0.25">
      <c r="Q270711" s="95"/>
    </row>
    <row r="270712" spans="17:17" x14ac:dyDescent="0.25">
      <c r="Q270712" s="95"/>
    </row>
    <row r="270713" spans="17:17" x14ac:dyDescent="0.25">
      <c r="Q270713" s="95"/>
    </row>
    <row r="270714" spans="17:17" x14ac:dyDescent="0.25">
      <c r="Q270714" s="95"/>
    </row>
    <row r="270715" spans="17:17" x14ac:dyDescent="0.25">
      <c r="Q270715" s="95"/>
    </row>
    <row r="270716" spans="17:17" x14ac:dyDescent="0.25">
      <c r="Q270716" s="95"/>
    </row>
    <row r="270717" spans="17:17" x14ac:dyDescent="0.25">
      <c r="Q270717" s="95"/>
    </row>
    <row r="270718" spans="17:17" x14ac:dyDescent="0.25">
      <c r="Q270718" s="95"/>
    </row>
    <row r="270719" spans="17:17" x14ac:dyDescent="0.25">
      <c r="Q270719" s="95"/>
    </row>
    <row r="270720" spans="17:17" x14ac:dyDescent="0.25">
      <c r="Q270720" s="95"/>
    </row>
    <row r="270721" spans="17:17" x14ac:dyDescent="0.25">
      <c r="Q270721" s="95"/>
    </row>
    <row r="270722" spans="17:17" x14ac:dyDescent="0.25">
      <c r="Q270722" s="95"/>
    </row>
    <row r="270723" spans="17:17" x14ac:dyDescent="0.25">
      <c r="Q270723" s="95"/>
    </row>
    <row r="270724" spans="17:17" x14ac:dyDescent="0.25">
      <c r="Q270724" s="95"/>
    </row>
    <row r="270725" spans="17:17" x14ac:dyDescent="0.25">
      <c r="Q270725" s="95"/>
    </row>
    <row r="270726" spans="17:17" x14ac:dyDescent="0.25">
      <c r="Q270726" s="95"/>
    </row>
    <row r="270727" spans="17:17" x14ac:dyDescent="0.25">
      <c r="Q270727" s="95"/>
    </row>
    <row r="270728" spans="17:17" x14ac:dyDescent="0.25">
      <c r="Q270728" s="95"/>
    </row>
    <row r="270729" spans="17:17" x14ac:dyDescent="0.25">
      <c r="Q270729" s="95"/>
    </row>
    <row r="270730" spans="17:17" x14ac:dyDescent="0.25">
      <c r="Q270730" s="95"/>
    </row>
    <row r="270731" spans="17:17" x14ac:dyDescent="0.25">
      <c r="Q270731" s="95"/>
    </row>
    <row r="270732" spans="17:17" x14ac:dyDescent="0.25">
      <c r="Q270732" s="95"/>
    </row>
    <row r="270733" spans="17:17" x14ac:dyDescent="0.25">
      <c r="Q270733" s="95"/>
    </row>
    <row r="270734" spans="17:17" x14ac:dyDescent="0.25">
      <c r="Q270734" s="95"/>
    </row>
    <row r="270735" spans="17:17" x14ac:dyDescent="0.25">
      <c r="Q270735" s="95"/>
    </row>
    <row r="270736" spans="17:17" x14ac:dyDescent="0.25">
      <c r="Q270736" s="95"/>
    </row>
    <row r="270737" spans="17:17" x14ac:dyDescent="0.25">
      <c r="Q270737" s="95"/>
    </row>
    <row r="270738" spans="17:17" x14ac:dyDescent="0.25">
      <c r="Q270738" s="95"/>
    </row>
    <row r="270739" spans="17:17" x14ac:dyDescent="0.25">
      <c r="Q270739" s="95"/>
    </row>
    <row r="270740" spans="17:17" x14ac:dyDescent="0.25">
      <c r="Q270740" s="95"/>
    </row>
    <row r="270741" spans="17:17" x14ac:dyDescent="0.25">
      <c r="Q270741" s="95"/>
    </row>
    <row r="270742" spans="17:17" x14ac:dyDescent="0.25">
      <c r="Q270742" s="95"/>
    </row>
    <row r="270743" spans="17:17" x14ac:dyDescent="0.25">
      <c r="Q270743" s="95"/>
    </row>
    <row r="270744" spans="17:17" x14ac:dyDescent="0.25">
      <c r="Q270744" s="95"/>
    </row>
    <row r="270745" spans="17:17" x14ac:dyDescent="0.25">
      <c r="Q270745" s="95"/>
    </row>
    <row r="270746" spans="17:17" x14ac:dyDescent="0.25">
      <c r="Q270746" s="95"/>
    </row>
    <row r="270747" spans="17:17" x14ac:dyDescent="0.25">
      <c r="Q270747" s="95"/>
    </row>
    <row r="270748" spans="17:17" x14ac:dyDescent="0.25">
      <c r="Q270748" s="95"/>
    </row>
    <row r="270749" spans="17:17" x14ac:dyDescent="0.25">
      <c r="Q270749" s="95"/>
    </row>
    <row r="270750" spans="17:17" x14ac:dyDescent="0.25">
      <c r="Q270750" s="95"/>
    </row>
    <row r="270751" spans="17:17" x14ac:dyDescent="0.25">
      <c r="Q270751" s="95"/>
    </row>
    <row r="270752" spans="17:17" x14ac:dyDescent="0.25">
      <c r="Q270752" s="95"/>
    </row>
    <row r="270753" spans="17:17" x14ac:dyDescent="0.25">
      <c r="Q270753" s="95"/>
    </row>
    <row r="270754" spans="17:17" x14ac:dyDescent="0.25">
      <c r="Q270754" s="95"/>
    </row>
    <row r="270755" spans="17:17" x14ac:dyDescent="0.25">
      <c r="Q270755" s="95"/>
    </row>
    <row r="270756" spans="17:17" x14ac:dyDescent="0.25">
      <c r="Q270756" s="95"/>
    </row>
    <row r="270757" spans="17:17" x14ac:dyDescent="0.25">
      <c r="Q270757" s="95"/>
    </row>
    <row r="270758" spans="17:17" x14ac:dyDescent="0.25">
      <c r="Q270758" s="95"/>
    </row>
    <row r="270759" spans="17:17" x14ac:dyDescent="0.25">
      <c r="Q270759" s="95"/>
    </row>
    <row r="270760" spans="17:17" x14ac:dyDescent="0.25">
      <c r="Q270760" s="95"/>
    </row>
    <row r="270761" spans="17:17" x14ac:dyDescent="0.25">
      <c r="Q270761" s="95"/>
    </row>
    <row r="270762" spans="17:17" x14ac:dyDescent="0.25">
      <c r="Q270762" s="95"/>
    </row>
    <row r="270763" spans="17:17" x14ac:dyDescent="0.25">
      <c r="Q270763" s="95"/>
    </row>
    <row r="270764" spans="17:17" x14ac:dyDescent="0.25">
      <c r="Q270764" s="95"/>
    </row>
    <row r="270765" spans="17:17" x14ac:dyDescent="0.25">
      <c r="Q270765" s="95"/>
    </row>
    <row r="270766" spans="17:17" x14ac:dyDescent="0.25">
      <c r="Q270766" s="95"/>
    </row>
    <row r="270767" spans="17:17" x14ac:dyDescent="0.25">
      <c r="Q270767" s="95"/>
    </row>
    <row r="270768" spans="17:17" x14ac:dyDescent="0.25">
      <c r="Q270768" s="95"/>
    </row>
    <row r="270769" spans="17:17" x14ac:dyDescent="0.25">
      <c r="Q270769" s="95"/>
    </row>
    <row r="270770" spans="17:17" x14ac:dyDescent="0.25">
      <c r="Q270770" s="95"/>
    </row>
    <row r="270771" spans="17:17" x14ac:dyDescent="0.25">
      <c r="Q270771" s="95"/>
    </row>
    <row r="270772" spans="17:17" x14ac:dyDescent="0.25">
      <c r="Q270772" s="95"/>
    </row>
    <row r="270773" spans="17:17" x14ac:dyDescent="0.25">
      <c r="Q270773" s="95"/>
    </row>
    <row r="270774" spans="17:17" x14ac:dyDescent="0.25">
      <c r="Q270774" s="95"/>
    </row>
    <row r="270775" spans="17:17" x14ac:dyDescent="0.25">
      <c r="Q270775" s="95"/>
    </row>
    <row r="270776" spans="17:17" x14ac:dyDescent="0.25">
      <c r="Q270776" s="95"/>
    </row>
    <row r="270777" spans="17:17" x14ac:dyDescent="0.25">
      <c r="Q270777" s="95"/>
    </row>
    <row r="270778" spans="17:17" x14ac:dyDescent="0.25">
      <c r="Q270778" s="95"/>
    </row>
    <row r="270779" spans="17:17" x14ac:dyDescent="0.25">
      <c r="Q270779" s="95"/>
    </row>
    <row r="270780" spans="17:17" x14ac:dyDescent="0.25">
      <c r="Q270780" s="95"/>
    </row>
    <row r="270781" spans="17:17" x14ac:dyDescent="0.25">
      <c r="Q270781" s="95"/>
    </row>
    <row r="270782" spans="17:17" x14ac:dyDescent="0.25">
      <c r="Q270782" s="95"/>
    </row>
    <row r="270783" spans="17:17" x14ac:dyDescent="0.25">
      <c r="Q270783" s="95"/>
    </row>
    <row r="270784" spans="17:17" x14ac:dyDescent="0.25">
      <c r="Q270784" s="95"/>
    </row>
    <row r="270785" spans="17:17" x14ac:dyDescent="0.25">
      <c r="Q270785" s="95"/>
    </row>
    <row r="270786" spans="17:17" x14ac:dyDescent="0.25">
      <c r="Q270786" s="95"/>
    </row>
    <row r="270787" spans="17:17" x14ac:dyDescent="0.25">
      <c r="Q270787" s="95"/>
    </row>
    <row r="270788" spans="17:17" x14ac:dyDescent="0.25">
      <c r="Q270788" s="95"/>
    </row>
    <row r="270789" spans="17:17" x14ac:dyDescent="0.25">
      <c r="Q270789" s="95"/>
    </row>
    <row r="270790" spans="17:17" x14ac:dyDescent="0.25">
      <c r="Q270790" s="95"/>
    </row>
    <row r="270791" spans="17:17" x14ac:dyDescent="0.25">
      <c r="Q270791" s="95"/>
    </row>
    <row r="270792" spans="17:17" x14ac:dyDescent="0.25">
      <c r="Q270792" s="95"/>
    </row>
    <row r="270793" spans="17:17" x14ac:dyDescent="0.25">
      <c r="Q270793" s="95"/>
    </row>
    <row r="270794" spans="17:17" x14ac:dyDescent="0.25">
      <c r="Q270794" s="95"/>
    </row>
    <row r="270795" spans="17:17" x14ac:dyDescent="0.25">
      <c r="Q270795" s="95"/>
    </row>
    <row r="270796" spans="17:17" x14ac:dyDescent="0.25">
      <c r="Q270796" s="95"/>
    </row>
    <row r="270797" spans="17:17" x14ac:dyDescent="0.25">
      <c r="Q270797" s="95"/>
    </row>
    <row r="270798" spans="17:17" x14ac:dyDescent="0.25">
      <c r="Q270798" s="95"/>
    </row>
    <row r="270799" spans="17:17" x14ac:dyDescent="0.25">
      <c r="Q270799" s="95"/>
    </row>
    <row r="270800" spans="17:17" x14ac:dyDescent="0.25">
      <c r="Q270800" s="95"/>
    </row>
    <row r="270801" spans="17:17" x14ac:dyDescent="0.25">
      <c r="Q270801" s="95"/>
    </row>
    <row r="270802" spans="17:17" x14ac:dyDescent="0.25">
      <c r="Q270802" s="95"/>
    </row>
    <row r="270803" spans="17:17" x14ac:dyDescent="0.25">
      <c r="Q270803" s="95"/>
    </row>
    <row r="270804" spans="17:17" x14ac:dyDescent="0.25">
      <c r="Q270804" s="95"/>
    </row>
    <row r="270805" spans="17:17" x14ac:dyDescent="0.25">
      <c r="Q270805" s="95"/>
    </row>
    <row r="270806" spans="17:17" x14ac:dyDescent="0.25">
      <c r="Q270806" s="95"/>
    </row>
    <row r="270807" spans="17:17" x14ac:dyDescent="0.25">
      <c r="Q270807" s="95"/>
    </row>
    <row r="270808" spans="17:17" x14ac:dyDescent="0.25">
      <c r="Q270808" s="95"/>
    </row>
    <row r="270809" spans="17:17" x14ac:dyDescent="0.25">
      <c r="Q270809" s="95"/>
    </row>
    <row r="270810" spans="17:17" x14ac:dyDescent="0.25">
      <c r="Q270810" s="95"/>
    </row>
    <row r="270811" spans="17:17" x14ac:dyDescent="0.25">
      <c r="Q270811" s="95"/>
    </row>
    <row r="270812" spans="17:17" x14ac:dyDescent="0.25">
      <c r="Q270812" s="95"/>
    </row>
    <row r="270813" spans="17:17" x14ac:dyDescent="0.25">
      <c r="Q270813" s="95"/>
    </row>
    <row r="270814" spans="17:17" x14ac:dyDescent="0.25">
      <c r="Q270814" s="95"/>
    </row>
    <row r="270815" spans="17:17" x14ac:dyDescent="0.25">
      <c r="Q270815" s="95"/>
    </row>
    <row r="270816" spans="17:17" x14ac:dyDescent="0.25">
      <c r="Q270816" s="95"/>
    </row>
    <row r="270817" spans="17:17" x14ac:dyDescent="0.25">
      <c r="Q270817" s="95"/>
    </row>
    <row r="270818" spans="17:17" x14ac:dyDescent="0.25">
      <c r="Q270818" s="95"/>
    </row>
    <row r="270819" spans="17:17" x14ac:dyDescent="0.25">
      <c r="Q270819" s="95"/>
    </row>
    <row r="270820" spans="17:17" x14ac:dyDescent="0.25">
      <c r="Q270820" s="95"/>
    </row>
    <row r="270821" spans="17:17" x14ac:dyDescent="0.25">
      <c r="Q270821" s="95"/>
    </row>
    <row r="270822" spans="17:17" x14ac:dyDescent="0.25">
      <c r="Q270822" s="95"/>
    </row>
    <row r="270823" spans="17:17" x14ac:dyDescent="0.25">
      <c r="Q270823" s="95"/>
    </row>
    <row r="270824" spans="17:17" x14ac:dyDescent="0.25">
      <c r="Q270824" s="95"/>
    </row>
    <row r="270825" spans="17:17" x14ac:dyDescent="0.25">
      <c r="Q270825" s="95"/>
    </row>
    <row r="270826" spans="17:17" x14ac:dyDescent="0.25">
      <c r="Q270826" s="95"/>
    </row>
    <row r="270827" spans="17:17" x14ac:dyDescent="0.25">
      <c r="Q270827" s="95"/>
    </row>
    <row r="270828" spans="17:17" x14ac:dyDescent="0.25">
      <c r="Q270828" s="95"/>
    </row>
    <row r="270829" spans="17:17" x14ac:dyDescent="0.25">
      <c r="Q270829" s="95"/>
    </row>
    <row r="270830" spans="17:17" x14ac:dyDescent="0.25">
      <c r="Q270830" s="95"/>
    </row>
    <row r="270831" spans="17:17" x14ac:dyDescent="0.25">
      <c r="Q270831" s="95"/>
    </row>
    <row r="270832" spans="17:17" x14ac:dyDescent="0.25">
      <c r="Q270832" s="95"/>
    </row>
    <row r="270833" spans="17:17" x14ac:dyDescent="0.25">
      <c r="Q270833" s="95"/>
    </row>
    <row r="270834" spans="17:17" x14ac:dyDescent="0.25">
      <c r="Q270834" s="95"/>
    </row>
    <row r="270835" spans="17:17" x14ac:dyDescent="0.25">
      <c r="Q270835" s="95"/>
    </row>
    <row r="270836" spans="17:17" x14ac:dyDescent="0.25">
      <c r="Q270836" s="95"/>
    </row>
    <row r="270837" spans="17:17" x14ac:dyDescent="0.25">
      <c r="Q270837" s="95"/>
    </row>
    <row r="270838" spans="17:17" x14ac:dyDescent="0.25">
      <c r="Q270838" s="95"/>
    </row>
    <row r="270839" spans="17:17" x14ac:dyDescent="0.25">
      <c r="Q270839" s="95"/>
    </row>
    <row r="270840" spans="17:17" x14ac:dyDescent="0.25">
      <c r="Q270840" s="95"/>
    </row>
    <row r="270841" spans="17:17" x14ac:dyDescent="0.25">
      <c r="Q270841" s="95"/>
    </row>
    <row r="270842" spans="17:17" x14ac:dyDescent="0.25">
      <c r="Q270842" s="95"/>
    </row>
    <row r="270843" spans="17:17" x14ac:dyDescent="0.25">
      <c r="Q270843" s="95"/>
    </row>
    <row r="270844" spans="17:17" x14ac:dyDescent="0.25">
      <c r="Q270844" s="95"/>
    </row>
    <row r="270845" spans="17:17" x14ac:dyDescent="0.25">
      <c r="Q270845" s="95"/>
    </row>
    <row r="270846" spans="17:17" x14ac:dyDescent="0.25">
      <c r="Q270846" s="95"/>
    </row>
    <row r="270847" spans="17:17" x14ac:dyDescent="0.25">
      <c r="Q270847" s="95"/>
    </row>
    <row r="270848" spans="17:17" x14ac:dyDescent="0.25">
      <c r="Q270848" s="95"/>
    </row>
    <row r="270849" spans="17:17" x14ac:dyDescent="0.25">
      <c r="Q270849" s="95"/>
    </row>
    <row r="270850" spans="17:17" x14ac:dyDescent="0.25">
      <c r="Q270850" s="95"/>
    </row>
    <row r="270851" spans="17:17" x14ac:dyDescent="0.25">
      <c r="Q270851" s="95"/>
    </row>
    <row r="270852" spans="17:17" x14ac:dyDescent="0.25">
      <c r="Q270852" s="95"/>
    </row>
    <row r="270853" spans="17:17" x14ac:dyDescent="0.25">
      <c r="Q270853" s="95"/>
    </row>
    <row r="270854" spans="17:17" x14ac:dyDescent="0.25">
      <c r="Q270854" s="95"/>
    </row>
    <row r="270855" spans="17:17" x14ac:dyDescent="0.25">
      <c r="Q270855" s="95"/>
    </row>
    <row r="270856" spans="17:17" x14ac:dyDescent="0.25">
      <c r="Q270856" s="95"/>
    </row>
    <row r="270857" spans="17:17" x14ac:dyDescent="0.25">
      <c r="Q270857" s="95"/>
    </row>
    <row r="270858" spans="17:17" x14ac:dyDescent="0.25">
      <c r="Q270858" s="95"/>
    </row>
    <row r="270859" spans="17:17" x14ac:dyDescent="0.25">
      <c r="Q270859" s="95"/>
    </row>
    <row r="270860" spans="17:17" x14ac:dyDescent="0.25">
      <c r="Q270860" s="95"/>
    </row>
    <row r="270861" spans="17:17" x14ac:dyDescent="0.25">
      <c r="Q270861" s="95"/>
    </row>
    <row r="270862" spans="17:17" x14ac:dyDescent="0.25">
      <c r="Q270862" s="95"/>
    </row>
    <row r="270863" spans="17:17" x14ac:dyDescent="0.25">
      <c r="Q270863" s="95"/>
    </row>
    <row r="270864" spans="17:17" x14ac:dyDescent="0.25">
      <c r="Q270864" s="95"/>
    </row>
    <row r="270865" spans="17:17" x14ac:dyDescent="0.25">
      <c r="Q270865" s="95"/>
    </row>
    <row r="270866" spans="17:17" x14ac:dyDescent="0.25">
      <c r="Q270866" s="95"/>
    </row>
    <row r="270867" spans="17:17" x14ac:dyDescent="0.25">
      <c r="Q270867" s="95"/>
    </row>
    <row r="270868" spans="17:17" x14ac:dyDescent="0.25">
      <c r="Q270868" s="95"/>
    </row>
    <row r="270869" spans="17:17" x14ac:dyDescent="0.25">
      <c r="Q270869" s="95"/>
    </row>
    <row r="270870" spans="17:17" x14ac:dyDescent="0.25">
      <c r="Q270870" s="95"/>
    </row>
    <row r="270871" spans="17:17" x14ac:dyDescent="0.25">
      <c r="Q270871" s="95"/>
    </row>
    <row r="270872" spans="17:17" x14ac:dyDescent="0.25">
      <c r="Q270872" s="95"/>
    </row>
    <row r="270873" spans="17:17" x14ac:dyDescent="0.25">
      <c r="Q270873" s="95"/>
    </row>
    <row r="270874" spans="17:17" x14ac:dyDescent="0.25">
      <c r="Q270874" s="95"/>
    </row>
    <row r="270875" spans="17:17" x14ac:dyDescent="0.25">
      <c r="Q270875" s="95"/>
    </row>
    <row r="270876" spans="17:17" x14ac:dyDescent="0.25">
      <c r="Q270876" s="95"/>
    </row>
    <row r="270877" spans="17:17" x14ac:dyDescent="0.25">
      <c r="Q270877" s="95"/>
    </row>
    <row r="270878" spans="17:17" x14ac:dyDescent="0.25">
      <c r="Q270878" s="95"/>
    </row>
    <row r="270879" spans="17:17" x14ac:dyDescent="0.25">
      <c r="Q270879" s="95"/>
    </row>
    <row r="270880" spans="17:17" x14ac:dyDescent="0.25">
      <c r="Q270880" s="95"/>
    </row>
    <row r="270881" spans="17:17" x14ac:dyDescent="0.25">
      <c r="Q270881" s="95"/>
    </row>
    <row r="270882" spans="17:17" x14ac:dyDescent="0.25">
      <c r="Q270882" s="95"/>
    </row>
    <row r="270883" spans="17:17" x14ac:dyDescent="0.25">
      <c r="Q270883" s="95"/>
    </row>
    <row r="270884" spans="17:17" x14ac:dyDescent="0.25">
      <c r="Q270884" s="95"/>
    </row>
    <row r="270885" spans="17:17" x14ac:dyDescent="0.25">
      <c r="Q270885" s="95"/>
    </row>
    <row r="270886" spans="17:17" x14ac:dyDescent="0.25">
      <c r="Q270886" s="95"/>
    </row>
    <row r="270887" spans="17:17" x14ac:dyDescent="0.25">
      <c r="Q270887" s="95"/>
    </row>
    <row r="270888" spans="17:17" x14ac:dyDescent="0.25">
      <c r="Q270888" s="95"/>
    </row>
    <row r="270889" spans="17:17" x14ac:dyDescent="0.25">
      <c r="Q270889" s="95"/>
    </row>
    <row r="270890" spans="17:17" x14ac:dyDescent="0.25">
      <c r="Q270890" s="95"/>
    </row>
    <row r="270891" spans="17:17" x14ac:dyDescent="0.25">
      <c r="Q270891" s="95"/>
    </row>
    <row r="270892" spans="17:17" x14ac:dyDescent="0.25">
      <c r="Q270892" s="95"/>
    </row>
    <row r="270893" spans="17:17" x14ac:dyDescent="0.25">
      <c r="Q270893" s="95"/>
    </row>
    <row r="270894" spans="17:17" x14ac:dyDescent="0.25">
      <c r="Q270894" s="95"/>
    </row>
    <row r="270895" spans="17:17" x14ac:dyDescent="0.25">
      <c r="Q270895" s="95"/>
    </row>
    <row r="270896" spans="17:17" x14ac:dyDescent="0.25">
      <c r="Q270896" s="95"/>
    </row>
    <row r="270897" spans="17:17" x14ac:dyDescent="0.25">
      <c r="Q270897" s="95"/>
    </row>
    <row r="270898" spans="17:17" x14ac:dyDescent="0.25">
      <c r="Q270898" s="95"/>
    </row>
    <row r="270899" spans="17:17" x14ac:dyDescent="0.25">
      <c r="Q270899" s="95"/>
    </row>
    <row r="270900" spans="17:17" x14ac:dyDescent="0.25">
      <c r="Q270900" s="95"/>
    </row>
    <row r="270901" spans="17:17" x14ac:dyDescent="0.25">
      <c r="Q270901" s="95"/>
    </row>
    <row r="270902" spans="17:17" x14ac:dyDescent="0.25">
      <c r="Q270902" s="95"/>
    </row>
    <row r="270903" spans="17:17" x14ac:dyDescent="0.25">
      <c r="Q270903" s="95"/>
    </row>
    <row r="270904" spans="17:17" x14ac:dyDescent="0.25">
      <c r="Q270904" s="95"/>
    </row>
    <row r="270905" spans="17:17" x14ac:dyDescent="0.25">
      <c r="Q270905" s="95"/>
    </row>
    <row r="270906" spans="17:17" x14ac:dyDescent="0.25">
      <c r="Q270906" s="95"/>
    </row>
    <row r="270907" spans="17:17" x14ac:dyDescent="0.25">
      <c r="Q270907" s="95"/>
    </row>
    <row r="270908" spans="17:17" x14ac:dyDescent="0.25">
      <c r="Q270908" s="95"/>
    </row>
    <row r="270909" spans="17:17" x14ac:dyDescent="0.25">
      <c r="Q270909" s="95"/>
    </row>
    <row r="270910" spans="17:17" x14ac:dyDescent="0.25">
      <c r="Q270910" s="95"/>
    </row>
    <row r="270911" spans="17:17" x14ac:dyDescent="0.25">
      <c r="Q270911" s="95"/>
    </row>
    <row r="270912" spans="17:17" x14ac:dyDescent="0.25">
      <c r="Q270912" s="95"/>
    </row>
    <row r="270913" spans="17:17" x14ac:dyDescent="0.25">
      <c r="Q270913" s="95"/>
    </row>
    <row r="270914" spans="17:17" x14ac:dyDescent="0.25">
      <c r="Q270914" s="95"/>
    </row>
    <row r="270915" spans="17:17" x14ac:dyDescent="0.25">
      <c r="Q270915" s="95"/>
    </row>
    <row r="270916" spans="17:17" x14ac:dyDescent="0.25">
      <c r="Q270916" s="95"/>
    </row>
    <row r="270917" spans="17:17" x14ac:dyDescent="0.25">
      <c r="Q270917" s="95"/>
    </row>
    <row r="270918" spans="17:17" x14ac:dyDescent="0.25">
      <c r="Q270918" s="95"/>
    </row>
    <row r="270919" spans="17:17" x14ac:dyDescent="0.25">
      <c r="Q270919" s="95"/>
    </row>
    <row r="270920" spans="17:17" x14ac:dyDescent="0.25">
      <c r="Q270920" s="95"/>
    </row>
    <row r="270921" spans="17:17" x14ac:dyDescent="0.25">
      <c r="Q270921" s="95"/>
    </row>
    <row r="270922" spans="17:17" x14ac:dyDescent="0.25">
      <c r="Q270922" s="95"/>
    </row>
    <row r="270923" spans="17:17" x14ac:dyDescent="0.25">
      <c r="Q270923" s="95"/>
    </row>
    <row r="270924" spans="17:17" x14ac:dyDescent="0.25">
      <c r="Q270924" s="95"/>
    </row>
    <row r="270925" spans="17:17" x14ac:dyDescent="0.25">
      <c r="Q270925" s="95"/>
    </row>
    <row r="270926" spans="17:17" x14ac:dyDescent="0.25">
      <c r="Q270926" s="95"/>
    </row>
    <row r="270927" spans="17:17" x14ac:dyDescent="0.25">
      <c r="Q270927" s="95"/>
    </row>
    <row r="270928" spans="17:17" x14ac:dyDescent="0.25">
      <c r="Q270928" s="95"/>
    </row>
    <row r="270929" spans="17:17" x14ac:dyDescent="0.25">
      <c r="Q270929" s="95"/>
    </row>
    <row r="270930" spans="17:17" x14ac:dyDescent="0.25">
      <c r="Q270930" s="95"/>
    </row>
    <row r="270931" spans="17:17" x14ac:dyDescent="0.25">
      <c r="Q270931" s="95"/>
    </row>
    <row r="270932" spans="17:17" x14ac:dyDescent="0.25">
      <c r="Q270932" s="95"/>
    </row>
    <row r="270933" spans="17:17" x14ac:dyDescent="0.25">
      <c r="Q270933" s="95"/>
    </row>
    <row r="270934" spans="17:17" x14ac:dyDescent="0.25">
      <c r="Q270934" s="95"/>
    </row>
    <row r="270935" spans="17:17" x14ac:dyDescent="0.25">
      <c r="Q270935" s="95"/>
    </row>
    <row r="270936" spans="17:17" x14ac:dyDescent="0.25">
      <c r="Q270936" s="95"/>
    </row>
    <row r="270937" spans="17:17" x14ac:dyDescent="0.25">
      <c r="Q270937" s="95"/>
    </row>
    <row r="270938" spans="17:17" x14ac:dyDescent="0.25">
      <c r="Q270938" s="95"/>
    </row>
    <row r="270939" spans="17:17" x14ac:dyDescent="0.25">
      <c r="Q270939" s="95"/>
    </row>
    <row r="270940" spans="17:17" x14ac:dyDescent="0.25">
      <c r="Q270940" s="95"/>
    </row>
    <row r="270941" spans="17:17" x14ac:dyDescent="0.25">
      <c r="Q270941" s="95"/>
    </row>
    <row r="270942" spans="17:17" x14ac:dyDescent="0.25">
      <c r="Q270942" s="95"/>
    </row>
    <row r="270943" spans="17:17" x14ac:dyDescent="0.25">
      <c r="Q270943" s="95"/>
    </row>
    <row r="270944" spans="17:17" x14ac:dyDescent="0.25">
      <c r="Q270944" s="95"/>
    </row>
    <row r="270945" spans="17:17" x14ac:dyDescent="0.25">
      <c r="Q270945" s="95"/>
    </row>
    <row r="270946" spans="17:17" x14ac:dyDescent="0.25">
      <c r="Q270946" s="95"/>
    </row>
    <row r="270947" spans="17:17" x14ac:dyDescent="0.25">
      <c r="Q270947" s="95"/>
    </row>
    <row r="270948" spans="17:17" x14ac:dyDescent="0.25">
      <c r="Q270948" s="95"/>
    </row>
    <row r="270949" spans="17:17" x14ac:dyDescent="0.25">
      <c r="Q270949" s="95"/>
    </row>
    <row r="270950" spans="17:17" x14ac:dyDescent="0.25">
      <c r="Q270950" s="95"/>
    </row>
    <row r="270951" spans="17:17" x14ac:dyDescent="0.25">
      <c r="Q270951" s="95"/>
    </row>
    <row r="270952" spans="17:17" x14ac:dyDescent="0.25">
      <c r="Q270952" s="95"/>
    </row>
    <row r="270953" spans="17:17" x14ac:dyDescent="0.25">
      <c r="Q270953" s="95"/>
    </row>
    <row r="270954" spans="17:17" x14ac:dyDescent="0.25">
      <c r="Q270954" s="95"/>
    </row>
    <row r="270955" spans="17:17" x14ac:dyDescent="0.25">
      <c r="Q270955" s="95"/>
    </row>
    <row r="270956" spans="17:17" x14ac:dyDescent="0.25">
      <c r="Q270956" s="95"/>
    </row>
    <row r="270957" spans="17:17" x14ac:dyDescent="0.25">
      <c r="Q270957" s="95"/>
    </row>
    <row r="270958" spans="17:17" x14ac:dyDescent="0.25">
      <c r="Q270958" s="95"/>
    </row>
    <row r="270959" spans="17:17" x14ac:dyDescent="0.25">
      <c r="Q270959" s="95"/>
    </row>
    <row r="270960" spans="17:17" x14ac:dyDescent="0.25">
      <c r="Q270960" s="95"/>
    </row>
    <row r="270961" spans="17:17" x14ac:dyDescent="0.25">
      <c r="Q270961" s="95"/>
    </row>
    <row r="270962" spans="17:17" x14ac:dyDescent="0.25">
      <c r="Q270962" s="95"/>
    </row>
    <row r="270963" spans="17:17" x14ac:dyDescent="0.25">
      <c r="Q270963" s="95"/>
    </row>
    <row r="270964" spans="17:17" x14ac:dyDescent="0.25">
      <c r="Q270964" s="95"/>
    </row>
    <row r="270965" spans="17:17" x14ac:dyDescent="0.25">
      <c r="Q270965" s="95"/>
    </row>
    <row r="270966" spans="17:17" x14ac:dyDescent="0.25">
      <c r="Q270966" s="95"/>
    </row>
    <row r="270967" spans="17:17" x14ac:dyDescent="0.25">
      <c r="Q270967" s="95"/>
    </row>
    <row r="270968" spans="17:17" x14ac:dyDescent="0.25">
      <c r="Q270968" s="95"/>
    </row>
    <row r="270969" spans="17:17" x14ac:dyDescent="0.25">
      <c r="Q270969" s="95"/>
    </row>
    <row r="270970" spans="17:17" x14ac:dyDescent="0.25">
      <c r="Q270970" s="95"/>
    </row>
    <row r="270971" spans="17:17" x14ac:dyDescent="0.25">
      <c r="Q270971" s="95"/>
    </row>
    <row r="270972" spans="17:17" x14ac:dyDescent="0.25">
      <c r="Q270972" s="95"/>
    </row>
    <row r="270973" spans="17:17" x14ac:dyDescent="0.25">
      <c r="Q270973" s="95"/>
    </row>
    <row r="270974" spans="17:17" x14ac:dyDescent="0.25">
      <c r="Q270974" s="95"/>
    </row>
    <row r="270975" spans="17:17" x14ac:dyDescent="0.25">
      <c r="Q270975" s="95"/>
    </row>
    <row r="270976" spans="17:17" x14ac:dyDescent="0.25">
      <c r="Q270976" s="95"/>
    </row>
    <row r="270977" spans="17:17" x14ac:dyDescent="0.25">
      <c r="Q270977" s="95"/>
    </row>
    <row r="270978" spans="17:17" x14ac:dyDescent="0.25">
      <c r="Q270978" s="95"/>
    </row>
    <row r="270979" spans="17:17" x14ac:dyDescent="0.25">
      <c r="Q270979" s="95"/>
    </row>
    <row r="270980" spans="17:17" x14ac:dyDescent="0.25">
      <c r="Q270980" s="95"/>
    </row>
    <row r="270981" spans="17:17" x14ac:dyDescent="0.25">
      <c r="Q270981" s="95"/>
    </row>
    <row r="270982" spans="17:17" x14ac:dyDescent="0.25">
      <c r="Q270982" s="95"/>
    </row>
    <row r="270983" spans="17:17" x14ac:dyDescent="0.25">
      <c r="Q270983" s="95"/>
    </row>
    <row r="270984" spans="17:17" x14ac:dyDescent="0.25">
      <c r="Q270984" s="95"/>
    </row>
    <row r="270985" spans="17:17" x14ac:dyDescent="0.25">
      <c r="Q270985" s="95"/>
    </row>
    <row r="270986" spans="17:17" x14ac:dyDescent="0.25">
      <c r="Q270986" s="95"/>
    </row>
    <row r="270987" spans="17:17" x14ac:dyDescent="0.25">
      <c r="Q270987" s="95"/>
    </row>
    <row r="270988" spans="17:17" x14ac:dyDescent="0.25">
      <c r="Q270988" s="95"/>
    </row>
    <row r="270989" spans="17:17" x14ac:dyDescent="0.25">
      <c r="Q270989" s="95"/>
    </row>
    <row r="270990" spans="17:17" x14ac:dyDescent="0.25">
      <c r="Q270990" s="95"/>
    </row>
    <row r="270991" spans="17:17" x14ac:dyDescent="0.25">
      <c r="Q270991" s="95"/>
    </row>
    <row r="270992" spans="17:17" x14ac:dyDescent="0.25">
      <c r="Q270992" s="95"/>
    </row>
    <row r="270993" spans="17:17" x14ac:dyDescent="0.25">
      <c r="Q270993" s="95"/>
    </row>
    <row r="270994" spans="17:17" x14ac:dyDescent="0.25">
      <c r="Q270994" s="95"/>
    </row>
    <row r="270995" spans="17:17" x14ac:dyDescent="0.25">
      <c r="Q270995" s="95"/>
    </row>
    <row r="270996" spans="17:17" x14ac:dyDescent="0.25">
      <c r="Q270996" s="95"/>
    </row>
    <row r="270997" spans="17:17" x14ac:dyDescent="0.25">
      <c r="Q270997" s="95"/>
    </row>
    <row r="270998" spans="17:17" x14ac:dyDescent="0.25">
      <c r="Q270998" s="95"/>
    </row>
    <row r="270999" spans="17:17" x14ac:dyDescent="0.25">
      <c r="Q270999" s="95"/>
    </row>
    <row r="271000" spans="17:17" x14ac:dyDescent="0.25">
      <c r="Q271000" s="95"/>
    </row>
    <row r="271001" spans="17:17" x14ac:dyDescent="0.25">
      <c r="Q271001" s="95"/>
    </row>
    <row r="271002" spans="17:17" x14ac:dyDescent="0.25">
      <c r="Q271002" s="95"/>
    </row>
    <row r="271003" spans="17:17" x14ac:dyDescent="0.25">
      <c r="Q271003" s="95"/>
    </row>
    <row r="271004" spans="17:17" x14ac:dyDescent="0.25">
      <c r="Q271004" s="95"/>
    </row>
    <row r="271005" spans="17:17" x14ac:dyDescent="0.25">
      <c r="Q271005" s="95"/>
    </row>
    <row r="271006" spans="17:17" x14ac:dyDescent="0.25">
      <c r="Q271006" s="95"/>
    </row>
    <row r="271007" spans="17:17" x14ac:dyDescent="0.25">
      <c r="Q271007" s="95"/>
    </row>
    <row r="271008" spans="17:17" x14ac:dyDescent="0.25">
      <c r="Q271008" s="95"/>
    </row>
    <row r="271009" spans="17:17" x14ac:dyDescent="0.25">
      <c r="Q271009" s="95"/>
    </row>
    <row r="271010" spans="17:17" x14ac:dyDescent="0.25">
      <c r="Q271010" s="95"/>
    </row>
    <row r="271011" spans="17:17" x14ac:dyDescent="0.25">
      <c r="Q271011" s="95"/>
    </row>
    <row r="271012" spans="17:17" x14ac:dyDescent="0.25">
      <c r="Q271012" s="95"/>
    </row>
    <row r="271013" spans="17:17" x14ac:dyDescent="0.25">
      <c r="Q271013" s="95"/>
    </row>
    <row r="271014" spans="17:17" x14ac:dyDescent="0.25">
      <c r="Q271014" s="95"/>
    </row>
    <row r="271015" spans="17:17" x14ac:dyDescent="0.25">
      <c r="Q271015" s="95"/>
    </row>
    <row r="271016" spans="17:17" x14ac:dyDescent="0.25">
      <c r="Q271016" s="95"/>
    </row>
    <row r="271017" spans="17:17" x14ac:dyDescent="0.25">
      <c r="Q271017" s="95"/>
    </row>
    <row r="271018" spans="17:17" x14ac:dyDescent="0.25">
      <c r="Q271018" s="95"/>
    </row>
    <row r="271019" spans="17:17" x14ac:dyDescent="0.25">
      <c r="Q271019" s="95"/>
    </row>
    <row r="271020" spans="17:17" x14ac:dyDescent="0.25">
      <c r="Q271020" s="95"/>
    </row>
    <row r="271021" spans="17:17" x14ac:dyDescent="0.25">
      <c r="Q271021" s="95"/>
    </row>
    <row r="271022" spans="17:17" x14ac:dyDescent="0.25">
      <c r="Q271022" s="95"/>
    </row>
    <row r="271023" spans="17:17" x14ac:dyDescent="0.25">
      <c r="Q271023" s="95"/>
    </row>
    <row r="271024" spans="17:17" x14ac:dyDescent="0.25">
      <c r="Q271024" s="95"/>
    </row>
    <row r="271025" spans="17:17" x14ac:dyDescent="0.25">
      <c r="Q271025" s="95"/>
    </row>
    <row r="271026" spans="17:17" x14ac:dyDescent="0.25">
      <c r="Q271026" s="95"/>
    </row>
    <row r="271027" spans="17:17" x14ac:dyDescent="0.25">
      <c r="Q271027" s="95"/>
    </row>
    <row r="271028" spans="17:17" x14ac:dyDescent="0.25">
      <c r="Q271028" s="95"/>
    </row>
    <row r="271029" spans="17:17" x14ac:dyDescent="0.25">
      <c r="Q271029" s="95"/>
    </row>
    <row r="271030" spans="17:17" x14ac:dyDescent="0.25">
      <c r="Q271030" s="95"/>
    </row>
    <row r="271031" spans="17:17" x14ac:dyDescent="0.25">
      <c r="Q271031" s="95"/>
    </row>
    <row r="271032" spans="17:17" x14ac:dyDescent="0.25">
      <c r="Q271032" s="95"/>
    </row>
    <row r="271033" spans="17:17" x14ac:dyDescent="0.25">
      <c r="Q271033" s="95"/>
    </row>
    <row r="271034" spans="17:17" x14ac:dyDescent="0.25">
      <c r="Q271034" s="95"/>
    </row>
    <row r="271035" spans="17:17" x14ac:dyDescent="0.25">
      <c r="Q271035" s="95"/>
    </row>
    <row r="271036" spans="17:17" x14ac:dyDescent="0.25">
      <c r="Q271036" s="95"/>
    </row>
    <row r="271037" spans="17:17" x14ac:dyDescent="0.25">
      <c r="Q271037" s="95"/>
    </row>
    <row r="271038" spans="17:17" x14ac:dyDescent="0.25">
      <c r="Q271038" s="95"/>
    </row>
    <row r="271039" spans="17:17" x14ac:dyDescent="0.25">
      <c r="Q271039" s="95"/>
    </row>
    <row r="271040" spans="17:17" x14ac:dyDescent="0.25">
      <c r="Q271040" s="95"/>
    </row>
    <row r="271041" spans="17:17" x14ac:dyDescent="0.25">
      <c r="Q271041" s="95"/>
    </row>
    <row r="271042" spans="17:17" x14ac:dyDescent="0.25">
      <c r="Q271042" s="95"/>
    </row>
    <row r="271043" spans="17:17" x14ac:dyDescent="0.25">
      <c r="Q271043" s="95"/>
    </row>
    <row r="271044" spans="17:17" x14ac:dyDescent="0.25">
      <c r="Q271044" s="95"/>
    </row>
    <row r="271045" spans="17:17" x14ac:dyDescent="0.25">
      <c r="Q271045" s="95"/>
    </row>
    <row r="271046" spans="17:17" x14ac:dyDescent="0.25">
      <c r="Q271046" s="95"/>
    </row>
    <row r="271047" spans="17:17" x14ac:dyDescent="0.25">
      <c r="Q271047" s="95"/>
    </row>
    <row r="271048" spans="17:17" x14ac:dyDescent="0.25">
      <c r="Q271048" s="95"/>
    </row>
    <row r="271049" spans="17:17" x14ac:dyDescent="0.25">
      <c r="Q271049" s="95"/>
    </row>
    <row r="271050" spans="17:17" x14ac:dyDescent="0.25">
      <c r="Q271050" s="95"/>
    </row>
    <row r="271051" spans="17:17" x14ac:dyDescent="0.25">
      <c r="Q271051" s="95"/>
    </row>
    <row r="271052" spans="17:17" x14ac:dyDescent="0.25">
      <c r="Q271052" s="95"/>
    </row>
    <row r="271053" spans="17:17" x14ac:dyDescent="0.25">
      <c r="Q271053" s="95"/>
    </row>
    <row r="271054" spans="17:17" x14ac:dyDescent="0.25">
      <c r="Q271054" s="95"/>
    </row>
    <row r="271055" spans="17:17" x14ac:dyDescent="0.25">
      <c r="Q271055" s="95"/>
    </row>
    <row r="271056" spans="17:17" x14ac:dyDescent="0.25">
      <c r="Q271056" s="95"/>
    </row>
    <row r="271057" spans="17:17" x14ac:dyDescent="0.25">
      <c r="Q271057" s="95"/>
    </row>
    <row r="271058" spans="17:17" x14ac:dyDescent="0.25">
      <c r="Q271058" s="95"/>
    </row>
    <row r="271059" spans="17:17" x14ac:dyDescent="0.25">
      <c r="Q271059" s="95"/>
    </row>
    <row r="271060" spans="17:17" x14ac:dyDescent="0.25">
      <c r="Q271060" s="95"/>
    </row>
    <row r="271061" spans="17:17" x14ac:dyDescent="0.25">
      <c r="Q271061" s="95"/>
    </row>
    <row r="271062" spans="17:17" x14ac:dyDescent="0.25">
      <c r="Q271062" s="95"/>
    </row>
    <row r="271063" spans="17:17" x14ac:dyDescent="0.25">
      <c r="Q271063" s="95"/>
    </row>
    <row r="271064" spans="17:17" x14ac:dyDescent="0.25">
      <c r="Q271064" s="95"/>
    </row>
    <row r="271065" spans="17:17" x14ac:dyDescent="0.25">
      <c r="Q271065" s="95"/>
    </row>
    <row r="271066" spans="17:17" x14ac:dyDescent="0.25">
      <c r="Q271066" s="95"/>
    </row>
    <row r="271067" spans="17:17" x14ac:dyDescent="0.25">
      <c r="Q271067" s="95"/>
    </row>
    <row r="271068" spans="17:17" x14ac:dyDescent="0.25">
      <c r="Q271068" s="95"/>
    </row>
    <row r="271069" spans="17:17" x14ac:dyDescent="0.25">
      <c r="Q271069" s="95"/>
    </row>
    <row r="271070" spans="17:17" x14ac:dyDescent="0.25">
      <c r="Q271070" s="95"/>
    </row>
    <row r="271071" spans="17:17" x14ac:dyDescent="0.25">
      <c r="Q271071" s="95"/>
    </row>
    <row r="271072" spans="17:17" x14ac:dyDescent="0.25">
      <c r="Q271072" s="95"/>
    </row>
    <row r="271073" spans="17:17" x14ac:dyDescent="0.25">
      <c r="Q271073" s="95"/>
    </row>
    <row r="271074" spans="17:17" x14ac:dyDescent="0.25">
      <c r="Q271074" s="95"/>
    </row>
    <row r="271075" spans="17:17" x14ac:dyDescent="0.25">
      <c r="Q271075" s="95"/>
    </row>
    <row r="271076" spans="17:17" x14ac:dyDescent="0.25">
      <c r="Q271076" s="95"/>
    </row>
    <row r="271077" spans="17:17" x14ac:dyDescent="0.25">
      <c r="Q271077" s="95"/>
    </row>
    <row r="271078" spans="17:17" x14ac:dyDescent="0.25">
      <c r="Q271078" s="95"/>
    </row>
    <row r="271079" spans="17:17" x14ac:dyDescent="0.25">
      <c r="Q271079" s="95"/>
    </row>
    <row r="271080" spans="17:17" x14ac:dyDescent="0.25">
      <c r="Q271080" s="95"/>
    </row>
    <row r="271081" spans="17:17" x14ac:dyDescent="0.25">
      <c r="Q271081" s="95"/>
    </row>
    <row r="271082" spans="17:17" x14ac:dyDescent="0.25">
      <c r="Q271082" s="95"/>
    </row>
    <row r="271083" spans="17:17" x14ac:dyDescent="0.25">
      <c r="Q271083" s="95"/>
    </row>
    <row r="271084" spans="17:17" x14ac:dyDescent="0.25">
      <c r="Q271084" s="95"/>
    </row>
    <row r="271085" spans="17:17" x14ac:dyDescent="0.25">
      <c r="Q271085" s="95"/>
    </row>
    <row r="271086" spans="17:17" x14ac:dyDescent="0.25">
      <c r="Q271086" s="95"/>
    </row>
    <row r="271087" spans="17:17" x14ac:dyDescent="0.25">
      <c r="Q271087" s="95"/>
    </row>
    <row r="271088" spans="17:17" x14ac:dyDescent="0.25">
      <c r="Q271088" s="95"/>
    </row>
    <row r="271089" spans="17:17" x14ac:dyDescent="0.25">
      <c r="Q271089" s="95"/>
    </row>
    <row r="271090" spans="17:17" x14ac:dyDescent="0.25">
      <c r="Q271090" s="95"/>
    </row>
    <row r="271091" spans="17:17" x14ac:dyDescent="0.25">
      <c r="Q271091" s="95"/>
    </row>
    <row r="271092" spans="17:17" x14ac:dyDescent="0.25">
      <c r="Q271092" s="95"/>
    </row>
    <row r="271093" spans="17:17" x14ac:dyDescent="0.25">
      <c r="Q271093" s="95"/>
    </row>
    <row r="271094" spans="17:17" x14ac:dyDescent="0.25">
      <c r="Q271094" s="95"/>
    </row>
    <row r="271095" spans="17:17" x14ac:dyDescent="0.25">
      <c r="Q271095" s="95"/>
    </row>
    <row r="271096" spans="17:17" x14ac:dyDescent="0.25">
      <c r="Q271096" s="95"/>
    </row>
    <row r="271097" spans="17:17" x14ac:dyDescent="0.25">
      <c r="Q271097" s="95"/>
    </row>
    <row r="271098" spans="17:17" x14ac:dyDescent="0.25">
      <c r="Q271098" s="95"/>
    </row>
    <row r="271099" spans="17:17" x14ac:dyDescent="0.25">
      <c r="Q271099" s="95"/>
    </row>
    <row r="271100" spans="17:17" x14ac:dyDescent="0.25">
      <c r="Q271100" s="95"/>
    </row>
    <row r="271101" spans="17:17" x14ac:dyDescent="0.25">
      <c r="Q271101" s="95"/>
    </row>
    <row r="271102" spans="17:17" x14ac:dyDescent="0.25">
      <c r="Q271102" s="95"/>
    </row>
    <row r="271103" spans="17:17" x14ac:dyDescent="0.25">
      <c r="Q271103" s="95"/>
    </row>
    <row r="271104" spans="17:17" x14ac:dyDescent="0.25">
      <c r="Q271104" s="95"/>
    </row>
    <row r="271105" spans="17:17" x14ac:dyDescent="0.25">
      <c r="Q271105" s="95"/>
    </row>
    <row r="271106" spans="17:17" x14ac:dyDescent="0.25">
      <c r="Q271106" s="95"/>
    </row>
    <row r="271107" spans="17:17" x14ac:dyDescent="0.25">
      <c r="Q271107" s="95"/>
    </row>
    <row r="271108" spans="17:17" x14ac:dyDescent="0.25">
      <c r="Q271108" s="95"/>
    </row>
    <row r="271109" spans="17:17" x14ac:dyDescent="0.25">
      <c r="Q271109" s="95"/>
    </row>
    <row r="271110" spans="17:17" x14ac:dyDescent="0.25">
      <c r="Q271110" s="95"/>
    </row>
    <row r="271111" spans="17:17" x14ac:dyDescent="0.25">
      <c r="Q271111" s="95"/>
    </row>
    <row r="271112" spans="17:17" x14ac:dyDescent="0.25">
      <c r="Q271112" s="95"/>
    </row>
    <row r="271113" spans="17:17" x14ac:dyDescent="0.25">
      <c r="Q271113" s="95"/>
    </row>
    <row r="271114" spans="17:17" x14ac:dyDescent="0.25">
      <c r="Q271114" s="95"/>
    </row>
    <row r="271115" spans="17:17" x14ac:dyDescent="0.25">
      <c r="Q271115" s="95"/>
    </row>
    <row r="271116" spans="17:17" x14ac:dyDescent="0.25">
      <c r="Q271116" s="95"/>
    </row>
    <row r="271117" spans="17:17" x14ac:dyDescent="0.25">
      <c r="Q271117" s="95"/>
    </row>
    <row r="271118" spans="17:17" x14ac:dyDescent="0.25">
      <c r="Q271118" s="95"/>
    </row>
    <row r="271119" spans="17:17" x14ac:dyDescent="0.25">
      <c r="Q271119" s="95"/>
    </row>
    <row r="271120" spans="17:17" x14ac:dyDescent="0.25">
      <c r="Q271120" s="95"/>
    </row>
    <row r="271121" spans="17:17" x14ac:dyDescent="0.25">
      <c r="Q271121" s="95"/>
    </row>
    <row r="271122" spans="17:17" x14ac:dyDescent="0.25">
      <c r="Q271122" s="95"/>
    </row>
    <row r="271123" spans="17:17" x14ac:dyDescent="0.25">
      <c r="Q271123" s="95"/>
    </row>
    <row r="271124" spans="17:17" x14ac:dyDescent="0.25">
      <c r="Q271124" s="95"/>
    </row>
    <row r="271125" spans="17:17" x14ac:dyDescent="0.25">
      <c r="Q271125" s="95"/>
    </row>
    <row r="271126" spans="17:17" x14ac:dyDescent="0.25">
      <c r="Q271126" s="95"/>
    </row>
    <row r="271127" spans="17:17" x14ac:dyDescent="0.25">
      <c r="Q271127" s="95"/>
    </row>
    <row r="271128" spans="17:17" x14ac:dyDescent="0.25">
      <c r="Q271128" s="95"/>
    </row>
    <row r="271129" spans="17:17" x14ac:dyDescent="0.25">
      <c r="Q271129" s="95"/>
    </row>
    <row r="271130" spans="17:17" x14ac:dyDescent="0.25">
      <c r="Q271130" s="95"/>
    </row>
    <row r="271131" spans="17:17" x14ac:dyDescent="0.25">
      <c r="Q271131" s="95"/>
    </row>
    <row r="271132" spans="17:17" x14ac:dyDescent="0.25">
      <c r="Q271132" s="95"/>
    </row>
    <row r="271133" spans="17:17" x14ac:dyDescent="0.25">
      <c r="Q271133" s="95"/>
    </row>
    <row r="271134" spans="17:17" x14ac:dyDescent="0.25">
      <c r="Q271134" s="95"/>
    </row>
    <row r="271135" spans="17:17" x14ac:dyDescent="0.25">
      <c r="Q271135" s="95"/>
    </row>
    <row r="271136" spans="17:17" x14ac:dyDescent="0.25">
      <c r="Q271136" s="95"/>
    </row>
    <row r="271137" spans="17:17" x14ac:dyDescent="0.25">
      <c r="Q271137" s="95"/>
    </row>
    <row r="271138" spans="17:17" x14ac:dyDescent="0.25">
      <c r="Q271138" s="95"/>
    </row>
    <row r="271139" spans="17:17" x14ac:dyDescent="0.25">
      <c r="Q271139" s="95"/>
    </row>
    <row r="271140" spans="17:17" x14ac:dyDescent="0.25">
      <c r="Q271140" s="95"/>
    </row>
    <row r="271141" spans="17:17" x14ac:dyDescent="0.25">
      <c r="Q271141" s="95"/>
    </row>
    <row r="271142" spans="17:17" x14ac:dyDescent="0.25">
      <c r="Q271142" s="95"/>
    </row>
    <row r="271143" spans="17:17" x14ac:dyDescent="0.25">
      <c r="Q271143" s="95"/>
    </row>
    <row r="271144" spans="17:17" x14ac:dyDescent="0.25">
      <c r="Q271144" s="95"/>
    </row>
    <row r="271145" spans="17:17" x14ac:dyDescent="0.25">
      <c r="Q271145" s="95"/>
    </row>
    <row r="271146" spans="17:17" x14ac:dyDescent="0.25">
      <c r="Q271146" s="95"/>
    </row>
    <row r="271147" spans="17:17" x14ac:dyDescent="0.25">
      <c r="Q271147" s="95"/>
    </row>
    <row r="271148" spans="17:17" x14ac:dyDescent="0.25">
      <c r="Q271148" s="95"/>
    </row>
    <row r="271149" spans="17:17" x14ac:dyDescent="0.25">
      <c r="Q271149" s="95"/>
    </row>
    <row r="271150" spans="17:17" x14ac:dyDescent="0.25">
      <c r="Q271150" s="95"/>
    </row>
    <row r="271151" spans="17:17" x14ac:dyDescent="0.25">
      <c r="Q271151" s="95"/>
    </row>
    <row r="271152" spans="17:17" x14ac:dyDescent="0.25">
      <c r="Q271152" s="95"/>
    </row>
    <row r="271153" spans="17:17" x14ac:dyDescent="0.25">
      <c r="Q271153" s="95"/>
    </row>
    <row r="271154" spans="17:17" x14ac:dyDescent="0.25">
      <c r="Q271154" s="95"/>
    </row>
    <row r="271155" spans="17:17" x14ac:dyDescent="0.25">
      <c r="Q271155" s="95"/>
    </row>
    <row r="271156" spans="17:17" x14ac:dyDescent="0.25">
      <c r="Q271156" s="95"/>
    </row>
    <row r="271157" spans="17:17" x14ac:dyDescent="0.25">
      <c r="Q271157" s="95"/>
    </row>
    <row r="271158" spans="17:17" x14ac:dyDescent="0.25">
      <c r="Q271158" s="95"/>
    </row>
    <row r="271159" spans="17:17" x14ac:dyDescent="0.25">
      <c r="Q271159" s="95"/>
    </row>
    <row r="271160" spans="17:17" x14ac:dyDescent="0.25">
      <c r="Q271160" s="95"/>
    </row>
    <row r="271161" spans="17:17" x14ac:dyDescent="0.25">
      <c r="Q271161" s="95"/>
    </row>
    <row r="271162" spans="17:17" x14ac:dyDescent="0.25">
      <c r="Q271162" s="95"/>
    </row>
    <row r="271163" spans="17:17" x14ac:dyDescent="0.25">
      <c r="Q271163" s="95"/>
    </row>
    <row r="271164" spans="17:17" x14ac:dyDescent="0.25">
      <c r="Q271164" s="95"/>
    </row>
    <row r="271165" spans="17:17" x14ac:dyDescent="0.25">
      <c r="Q271165" s="95"/>
    </row>
    <row r="271166" spans="17:17" x14ac:dyDescent="0.25">
      <c r="Q271166" s="95"/>
    </row>
    <row r="271167" spans="17:17" x14ac:dyDescent="0.25">
      <c r="Q271167" s="95"/>
    </row>
    <row r="271168" spans="17:17" x14ac:dyDescent="0.25">
      <c r="Q271168" s="95"/>
    </row>
    <row r="271169" spans="17:17" x14ac:dyDescent="0.25">
      <c r="Q271169" s="95"/>
    </row>
    <row r="271170" spans="17:17" x14ac:dyDescent="0.25">
      <c r="Q271170" s="95"/>
    </row>
    <row r="271171" spans="17:17" x14ac:dyDescent="0.25">
      <c r="Q271171" s="95"/>
    </row>
    <row r="271172" spans="17:17" x14ac:dyDescent="0.25">
      <c r="Q271172" s="95"/>
    </row>
    <row r="271173" spans="17:17" x14ac:dyDescent="0.25">
      <c r="Q271173" s="95"/>
    </row>
    <row r="271174" spans="17:17" x14ac:dyDescent="0.25">
      <c r="Q271174" s="95"/>
    </row>
    <row r="271175" spans="17:17" x14ac:dyDescent="0.25">
      <c r="Q271175" s="95"/>
    </row>
    <row r="271176" spans="17:17" x14ac:dyDescent="0.25">
      <c r="Q271176" s="95"/>
    </row>
    <row r="271177" spans="17:17" x14ac:dyDescent="0.25">
      <c r="Q271177" s="95"/>
    </row>
    <row r="271178" spans="17:17" x14ac:dyDescent="0.25">
      <c r="Q271178" s="95"/>
    </row>
    <row r="271179" spans="17:17" x14ac:dyDescent="0.25">
      <c r="Q271179" s="95"/>
    </row>
    <row r="271180" spans="17:17" x14ac:dyDescent="0.25">
      <c r="Q271180" s="95"/>
    </row>
    <row r="271181" spans="17:17" x14ac:dyDescent="0.25">
      <c r="Q271181" s="95"/>
    </row>
    <row r="271182" spans="17:17" x14ac:dyDescent="0.25">
      <c r="Q271182" s="95"/>
    </row>
    <row r="271183" spans="17:17" x14ac:dyDescent="0.25">
      <c r="Q271183" s="95"/>
    </row>
    <row r="271184" spans="17:17" x14ac:dyDescent="0.25">
      <c r="Q271184" s="95"/>
    </row>
    <row r="271185" spans="17:17" x14ac:dyDescent="0.25">
      <c r="Q271185" s="95"/>
    </row>
    <row r="271186" spans="17:17" x14ac:dyDescent="0.25">
      <c r="Q271186" s="95"/>
    </row>
    <row r="271187" spans="17:17" x14ac:dyDescent="0.25">
      <c r="Q271187" s="95"/>
    </row>
    <row r="271188" spans="17:17" x14ac:dyDescent="0.25">
      <c r="Q271188" s="95"/>
    </row>
    <row r="271189" spans="17:17" x14ac:dyDescent="0.25">
      <c r="Q271189" s="95"/>
    </row>
    <row r="271190" spans="17:17" x14ac:dyDescent="0.25">
      <c r="Q271190" s="95"/>
    </row>
    <row r="271191" spans="17:17" x14ac:dyDescent="0.25">
      <c r="Q271191" s="95"/>
    </row>
    <row r="271192" spans="17:17" x14ac:dyDescent="0.25">
      <c r="Q271192" s="95"/>
    </row>
    <row r="271193" spans="17:17" x14ac:dyDescent="0.25">
      <c r="Q271193" s="95"/>
    </row>
    <row r="271194" spans="17:17" x14ac:dyDescent="0.25">
      <c r="Q271194" s="95"/>
    </row>
    <row r="271195" spans="17:17" x14ac:dyDescent="0.25">
      <c r="Q271195" s="95"/>
    </row>
    <row r="271196" spans="17:17" x14ac:dyDescent="0.25">
      <c r="Q271196" s="95"/>
    </row>
    <row r="271197" spans="17:17" x14ac:dyDescent="0.25">
      <c r="Q271197" s="95"/>
    </row>
    <row r="271198" spans="17:17" x14ac:dyDescent="0.25">
      <c r="Q271198" s="95"/>
    </row>
    <row r="271199" spans="17:17" x14ac:dyDescent="0.25">
      <c r="Q271199" s="95"/>
    </row>
    <row r="271200" spans="17:17" x14ac:dyDescent="0.25">
      <c r="Q271200" s="95"/>
    </row>
    <row r="271201" spans="17:17" x14ac:dyDescent="0.25">
      <c r="Q271201" s="95"/>
    </row>
    <row r="271202" spans="17:17" x14ac:dyDescent="0.25">
      <c r="Q271202" s="95"/>
    </row>
    <row r="271203" spans="17:17" x14ac:dyDescent="0.25">
      <c r="Q271203" s="95"/>
    </row>
    <row r="271204" spans="17:17" x14ac:dyDescent="0.25">
      <c r="Q271204" s="95"/>
    </row>
    <row r="271205" spans="17:17" x14ac:dyDescent="0.25">
      <c r="Q271205" s="95"/>
    </row>
    <row r="271206" spans="17:17" x14ac:dyDescent="0.25">
      <c r="Q271206" s="95"/>
    </row>
    <row r="271207" spans="17:17" x14ac:dyDescent="0.25">
      <c r="Q271207" s="95"/>
    </row>
    <row r="271208" spans="17:17" x14ac:dyDescent="0.25">
      <c r="Q271208" s="95"/>
    </row>
    <row r="271209" spans="17:17" x14ac:dyDescent="0.25">
      <c r="Q271209" s="95"/>
    </row>
    <row r="271210" spans="17:17" x14ac:dyDescent="0.25">
      <c r="Q271210" s="95"/>
    </row>
    <row r="271211" spans="17:17" x14ac:dyDescent="0.25">
      <c r="Q271211" s="95"/>
    </row>
    <row r="271212" spans="17:17" x14ac:dyDescent="0.25">
      <c r="Q271212" s="95"/>
    </row>
    <row r="271213" spans="17:17" x14ac:dyDescent="0.25">
      <c r="Q271213" s="95"/>
    </row>
    <row r="271214" spans="17:17" x14ac:dyDescent="0.25">
      <c r="Q271214" s="95"/>
    </row>
    <row r="271215" spans="17:17" x14ac:dyDescent="0.25">
      <c r="Q271215" s="95"/>
    </row>
    <row r="271216" spans="17:17" x14ac:dyDescent="0.25">
      <c r="Q271216" s="95"/>
    </row>
    <row r="271217" spans="17:17" x14ac:dyDescent="0.25">
      <c r="Q271217" s="95"/>
    </row>
    <row r="271218" spans="17:17" x14ac:dyDescent="0.25">
      <c r="Q271218" s="95"/>
    </row>
    <row r="271219" spans="17:17" x14ac:dyDescent="0.25">
      <c r="Q271219" s="95"/>
    </row>
    <row r="271220" spans="17:17" x14ac:dyDescent="0.25">
      <c r="Q271220" s="95"/>
    </row>
    <row r="271221" spans="17:17" x14ac:dyDescent="0.25">
      <c r="Q271221" s="95"/>
    </row>
    <row r="271222" spans="17:17" x14ac:dyDescent="0.25">
      <c r="Q271222" s="95"/>
    </row>
    <row r="271223" spans="17:17" x14ac:dyDescent="0.25">
      <c r="Q271223" s="95"/>
    </row>
    <row r="271224" spans="17:17" x14ac:dyDescent="0.25">
      <c r="Q271224" s="95"/>
    </row>
    <row r="271225" spans="17:17" x14ac:dyDescent="0.25">
      <c r="Q271225" s="95"/>
    </row>
    <row r="271226" spans="17:17" x14ac:dyDescent="0.25">
      <c r="Q271226" s="95"/>
    </row>
    <row r="271227" spans="17:17" x14ac:dyDescent="0.25">
      <c r="Q271227" s="95"/>
    </row>
    <row r="271228" spans="17:17" x14ac:dyDescent="0.25">
      <c r="Q271228" s="95"/>
    </row>
    <row r="271229" spans="17:17" x14ac:dyDescent="0.25">
      <c r="Q271229" s="95"/>
    </row>
    <row r="271230" spans="17:17" x14ac:dyDescent="0.25">
      <c r="Q271230" s="95"/>
    </row>
    <row r="271231" spans="17:17" x14ac:dyDescent="0.25">
      <c r="Q271231" s="95"/>
    </row>
    <row r="271232" spans="17:17" x14ac:dyDescent="0.25">
      <c r="Q271232" s="95"/>
    </row>
    <row r="271233" spans="17:17" x14ac:dyDescent="0.25">
      <c r="Q271233" s="95"/>
    </row>
    <row r="271234" spans="17:17" x14ac:dyDescent="0.25">
      <c r="Q271234" s="95"/>
    </row>
    <row r="271235" spans="17:17" x14ac:dyDescent="0.25">
      <c r="Q271235" s="95"/>
    </row>
    <row r="271236" spans="17:17" x14ac:dyDescent="0.25">
      <c r="Q271236" s="95"/>
    </row>
    <row r="271237" spans="17:17" x14ac:dyDescent="0.25">
      <c r="Q271237" s="95"/>
    </row>
    <row r="271238" spans="17:17" x14ac:dyDescent="0.25">
      <c r="Q271238" s="95"/>
    </row>
    <row r="271239" spans="17:17" x14ac:dyDescent="0.25">
      <c r="Q271239" s="95"/>
    </row>
    <row r="271240" spans="17:17" x14ac:dyDescent="0.25">
      <c r="Q271240" s="95"/>
    </row>
    <row r="271241" spans="17:17" x14ac:dyDescent="0.25">
      <c r="Q271241" s="95"/>
    </row>
    <row r="271242" spans="17:17" x14ac:dyDescent="0.25">
      <c r="Q271242" s="95"/>
    </row>
    <row r="271243" spans="17:17" x14ac:dyDescent="0.25">
      <c r="Q271243" s="95"/>
    </row>
    <row r="271244" spans="17:17" x14ac:dyDescent="0.25">
      <c r="Q271244" s="95"/>
    </row>
    <row r="271245" spans="17:17" x14ac:dyDescent="0.25">
      <c r="Q271245" s="95"/>
    </row>
    <row r="271246" spans="17:17" x14ac:dyDescent="0.25">
      <c r="Q271246" s="95"/>
    </row>
    <row r="271247" spans="17:17" x14ac:dyDescent="0.25">
      <c r="Q271247" s="95"/>
    </row>
    <row r="271248" spans="17:17" x14ac:dyDescent="0.25">
      <c r="Q271248" s="95"/>
    </row>
    <row r="271249" spans="17:17" x14ac:dyDescent="0.25">
      <c r="Q271249" s="95"/>
    </row>
    <row r="271250" spans="17:17" x14ac:dyDescent="0.25">
      <c r="Q271250" s="95"/>
    </row>
    <row r="271251" spans="17:17" x14ac:dyDescent="0.25">
      <c r="Q271251" s="95"/>
    </row>
    <row r="271252" spans="17:17" x14ac:dyDescent="0.25">
      <c r="Q271252" s="95"/>
    </row>
    <row r="271253" spans="17:17" x14ac:dyDescent="0.25">
      <c r="Q271253" s="95"/>
    </row>
    <row r="271254" spans="17:17" x14ac:dyDescent="0.25">
      <c r="Q271254" s="95"/>
    </row>
    <row r="271255" spans="17:17" x14ac:dyDescent="0.25">
      <c r="Q271255" s="95"/>
    </row>
    <row r="271256" spans="17:17" x14ac:dyDescent="0.25">
      <c r="Q271256" s="95"/>
    </row>
    <row r="271257" spans="17:17" x14ac:dyDescent="0.25">
      <c r="Q271257" s="95"/>
    </row>
    <row r="271258" spans="17:17" x14ac:dyDescent="0.25">
      <c r="Q271258" s="95"/>
    </row>
    <row r="271259" spans="17:17" x14ac:dyDescent="0.25">
      <c r="Q271259" s="95"/>
    </row>
    <row r="271260" spans="17:17" x14ac:dyDescent="0.25">
      <c r="Q271260" s="95"/>
    </row>
    <row r="271261" spans="17:17" x14ac:dyDescent="0.25">
      <c r="Q271261" s="95"/>
    </row>
    <row r="271262" spans="17:17" x14ac:dyDescent="0.25">
      <c r="Q271262" s="95"/>
    </row>
    <row r="271263" spans="17:17" x14ac:dyDescent="0.25">
      <c r="Q271263" s="95"/>
    </row>
    <row r="271264" spans="17:17" x14ac:dyDescent="0.25">
      <c r="Q271264" s="95"/>
    </row>
    <row r="271265" spans="17:17" x14ac:dyDescent="0.25">
      <c r="Q271265" s="95"/>
    </row>
    <row r="271266" spans="17:17" x14ac:dyDescent="0.25">
      <c r="Q271266" s="95"/>
    </row>
    <row r="271267" spans="17:17" x14ac:dyDescent="0.25">
      <c r="Q271267" s="95"/>
    </row>
    <row r="271268" spans="17:17" x14ac:dyDescent="0.25">
      <c r="Q271268" s="95"/>
    </row>
    <row r="271269" spans="17:17" x14ac:dyDescent="0.25">
      <c r="Q271269" s="95"/>
    </row>
    <row r="271270" spans="17:17" x14ac:dyDescent="0.25">
      <c r="Q271270" s="95"/>
    </row>
    <row r="271271" spans="17:17" x14ac:dyDescent="0.25">
      <c r="Q271271" s="95"/>
    </row>
    <row r="271272" spans="17:17" x14ac:dyDescent="0.25">
      <c r="Q271272" s="95"/>
    </row>
    <row r="271273" spans="17:17" x14ac:dyDescent="0.25">
      <c r="Q271273" s="95"/>
    </row>
    <row r="271274" spans="17:17" x14ac:dyDescent="0.25">
      <c r="Q271274" s="95"/>
    </row>
    <row r="271275" spans="17:17" x14ac:dyDescent="0.25">
      <c r="Q271275" s="95"/>
    </row>
    <row r="271276" spans="17:17" x14ac:dyDescent="0.25">
      <c r="Q271276" s="95"/>
    </row>
    <row r="271277" spans="17:17" x14ac:dyDescent="0.25">
      <c r="Q271277" s="95"/>
    </row>
    <row r="271278" spans="17:17" x14ac:dyDescent="0.25">
      <c r="Q271278" s="95"/>
    </row>
    <row r="271279" spans="17:17" x14ac:dyDescent="0.25">
      <c r="Q271279" s="95"/>
    </row>
    <row r="271280" spans="17:17" x14ac:dyDescent="0.25">
      <c r="Q271280" s="95"/>
    </row>
    <row r="271281" spans="17:17" x14ac:dyDescent="0.25">
      <c r="Q271281" s="95"/>
    </row>
    <row r="271282" spans="17:17" x14ac:dyDescent="0.25">
      <c r="Q271282" s="95"/>
    </row>
    <row r="271283" spans="17:17" x14ac:dyDescent="0.25">
      <c r="Q271283" s="95"/>
    </row>
    <row r="271284" spans="17:17" x14ac:dyDescent="0.25">
      <c r="Q271284" s="95"/>
    </row>
    <row r="271285" spans="17:17" x14ac:dyDescent="0.25">
      <c r="Q271285" s="95"/>
    </row>
    <row r="271286" spans="17:17" x14ac:dyDescent="0.25">
      <c r="Q271286" s="95"/>
    </row>
    <row r="271287" spans="17:17" x14ac:dyDescent="0.25">
      <c r="Q271287" s="95"/>
    </row>
    <row r="271288" spans="17:17" x14ac:dyDescent="0.25">
      <c r="Q271288" s="95"/>
    </row>
    <row r="271289" spans="17:17" x14ac:dyDescent="0.25">
      <c r="Q271289" s="95"/>
    </row>
    <row r="271290" spans="17:17" x14ac:dyDescent="0.25">
      <c r="Q271290" s="95"/>
    </row>
    <row r="271291" spans="17:17" x14ac:dyDescent="0.25">
      <c r="Q271291" s="95"/>
    </row>
    <row r="271292" spans="17:17" x14ac:dyDescent="0.25">
      <c r="Q271292" s="95"/>
    </row>
    <row r="271293" spans="17:17" x14ac:dyDescent="0.25">
      <c r="Q271293" s="95"/>
    </row>
    <row r="271294" spans="17:17" x14ac:dyDescent="0.25">
      <c r="Q271294" s="95"/>
    </row>
    <row r="271295" spans="17:17" x14ac:dyDescent="0.25">
      <c r="Q271295" s="95"/>
    </row>
    <row r="271296" spans="17:17" x14ac:dyDescent="0.25">
      <c r="Q271296" s="95"/>
    </row>
    <row r="271297" spans="17:17" x14ac:dyDescent="0.25">
      <c r="Q271297" s="95"/>
    </row>
    <row r="271298" spans="17:17" x14ac:dyDescent="0.25">
      <c r="Q271298" s="95"/>
    </row>
    <row r="271299" spans="17:17" x14ac:dyDescent="0.25">
      <c r="Q271299" s="95"/>
    </row>
    <row r="271300" spans="17:17" x14ac:dyDescent="0.25">
      <c r="Q271300" s="95"/>
    </row>
    <row r="271301" spans="17:17" x14ac:dyDescent="0.25">
      <c r="Q271301" s="95"/>
    </row>
    <row r="271302" spans="17:17" x14ac:dyDescent="0.25">
      <c r="Q271302" s="95"/>
    </row>
    <row r="271303" spans="17:17" x14ac:dyDescent="0.25">
      <c r="Q271303" s="95"/>
    </row>
    <row r="271304" spans="17:17" x14ac:dyDescent="0.25">
      <c r="Q271304" s="95"/>
    </row>
    <row r="271305" spans="17:17" x14ac:dyDescent="0.25">
      <c r="Q271305" s="95"/>
    </row>
    <row r="271306" spans="17:17" x14ac:dyDescent="0.25">
      <c r="Q271306" s="95"/>
    </row>
    <row r="271307" spans="17:17" x14ac:dyDescent="0.25">
      <c r="Q271307" s="95"/>
    </row>
    <row r="271308" spans="17:17" x14ac:dyDescent="0.25">
      <c r="Q271308" s="95"/>
    </row>
    <row r="271309" spans="17:17" x14ac:dyDescent="0.25">
      <c r="Q271309" s="95"/>
    </row>
    <row r="271310" spans="17:17" x14ac:dyDescent="0.25">
      <c r="Q271310" s="95"/>
    </row>
    <row r="271311" spans="17:17" x14ac:dyDescent="0.25">
      <c r="Q271311" s="95"/>
    </row>
    <row r="271312" spans="17:17" x14ac:dyDescent="0.25">
      <c r="Q271312" s="95"/>
    </row>
    <row r="271313" spans="17:17" x14ac:dyDescent="0.25">
      <c r="Q271313" s="95"/>
    </row>
    <row r="271314" spans="17:17" x14ac:dyDescent="0.25">
      <c r="Q271314" s="95"/>
    </row>
    <row r="271315" spans="17:17" x14ac:dyDescent="0.25">
      <c r="Q271315" s="95"/>
    </row>
    <row r="271316" spans="17:17" x14ac:dyDescent="0.25">
      <c r="Q271316" s="95"/>
    </row>
    <row r="271317" spans="17:17" x14ac:dyDescent="0.25">
      <c r="Q271317" s="95"/>
    </row>
    <row r="271318" spans="17:17" x14ac:dyDescent="0.25">
      <c r="Q271318" s="95"/>
    </row>
    <row r="271319" spans="17:17" x14ac:dyDescent="0.25">
      <c r="Q271319" s="95"/>
    </row>
    <row r="271320" spans="17:17" x14ac:dyDescent="0.25">
      <c r="Q271320" s="95"/>
    </row>
    <row r="271321" spans="17:17" x14ac:dyDescent="0.25">
      <c r="Q271321" s="95"/>
    </row>
    <row r="271322" spans="17:17" x14ac:dyDescent="0.25">
      <c r="Q271322" s="95"/>
    </row>
    <row r="271323" spans="17:17" x14ac:dyDescent="0.25">
      <c r="Q271323" s="95"/>
    </row>
    <row r="271324" spans="17:17" x14ac:dyDescent="0.25">
      <c r="Q271324" s="95"/>
    </row>
    <row r="271325" spans="17:17" x14ac:dyDescent="0.25">
      <c r="Q271325" s="95"/>
    </row>
    <row r="271326" spans="17:17" x14ac:dyDescent="0.25">
      <c r="Q271326" s="95"/>
    </row>
    <row r="271327" spans="17:17" x14ac:dyDescent="0.25">
      <c r="Q271327" s="95"/>
    </row>
    <row r="271328" spans="17:17" x14ac:dyDescent="0.25">
      <c r="Q271328" s="95"/>
    </row>
    <row r="271329" spans="17:17" x14ac:dyDescent="0.25">
      <c r="Q271329" s="95"/>
    </row>
    <row r="271330" spans="17:17" x14ac:dyDescent="0.25">
      <c r="Q271330" s="95"/>
    </row>
    <row r="271331" spans="17:17" x14ac:dyDescent="0.25">
      <c r="Q271331" s="95"/>
    </row>
    <row r="271332" spans="17:17" x14ac:dyDescent="0.25">
      <c r="Q271332" s="95"/>
    </row>
    <row r="271333" spans="17:17" x14ac:dyDescent="0.25">
      <c r="Q271333" s="95"/>
    </row>
    <row r="271334" spans="17:17" x14ac:dyDescent="0.25">
      <c r="Q271334" s="95"/>
    </row>
    <row r="271335" spans="17:17" x14ac:dyDescent="0.25">
      <c r="Q271335" s="95"/>
    </row>
    <row r="271336" spans="17:17" x14ac:dyDescent="0.25">
      <c r="Q271336" s="95"/>
    </row>
    <row r="271337" spans="17:17" x14ac:dyDescent="0.25">
      <c r="Q271337" s="95"/>
    </row>
    <row r="271338" spans="17:17" x14ac:dyDescent="0.25">
      <c r="Q271338" s="95"/>
    </row>
    <row r="271339" spans="17:17" x14ac:dyDescent="0.25">
      <c r="Q271339" s="95"/>
    </row>
    <row r="271340" spans="17:17" x14ac:dyDescent="0.25">
      <c r="Q271340" s="95"/>
    </row>
    <row r="271341" spans="17:17" x14ac:dyDescent="0.25">
      <c r="Q271341" s="95"/>
    </row>
    <row r="271342" spans="17:17" x14ac:dyDescent="0.25">
      <c r="Q271342" s="95"/>
    </row>
    <row r="271343" spans="17:17" x14ac:dyDescent="0.25">
      <c r="Q271343" s="95"/>
    </row>
    <row r="271344" spans="17:17" x14ac:dyDescent="0.25">
      <c r="Q271344" s="95"/>
    </row>
    <row r="271345" spans="17:17" x14ac:dyDescent="0.25">
      <c r="Q271345" s="95"/>
    </row>
    <row r="271346" spans="17:17" x14ac:dyDescent="0.25">
      <c r="Q271346" s="95"/>
    </row>
    <row r="271347" spans="17:17" x14ac:dyDescent="0.25">
      <c r="Q271347" s="95"/>
    </row>
    <row r="271348" spans="17:17" x14ac:dyDescent="0.25">
      <c r="Q271348" s="95"/>
    </row>
    <row r="271349" spans="17:17" x14ac:dyDescent="0.25">
      <c r="Q271349" s="95"/>
    </row>
    <row r="271350" spans="17:17" x14ac:dyDescent="0.25">
      <c r="Q271350" s="95"/>
    </row>
    <row r="271351" spans="17:17" x14ac:dyDescent="0.25">
      <c r="Q271351" s="95"/>
    </row>
    <row r="271352" spans="17:17" x14ac:dyDescent="0.25">
      <c r="Q271352" s="95"/>
    </row>
    <row r="271353" spans="17:17" x14ac:dyDescent="0.25">
      <c r="Q271353" s="95"/>
    </row>
    <row r="271354" spans="17:17" x14ac:dyDescent="0.25">
      <c r="Q271354" s="95"/>
    </row>
    <row r="271355" spans="17:17" x14ac:dyDescent="0.25">
      <c r="Q271355" s="95"/>
    </row>
    <row r="271356" spans="17:17" x14ac:dyDescent="0.25">
      <c r="Q271356" s="95"/>
    </row>
    <row r="271357" spans="17:17" x14ac:dyDescent="0.25">
      <c r="Q271357" s="95"/>
    </row>
    <row r="271358" spans="17:17" x14ac:dyDescent="0.25">
      <c r="Q271358" s="95"/>
    </row>
    <row r="271359" spans="17:17" x14ac:dyDescent="0.25">
      <c r="Q271359" s="95"/>
    </row>
    <row r="271360" spans="17:17" x14ac:dyDescent="0.25">
      <c r="Q271360" s="95"/>
    </row>
    <row r="271361" spans="17:17" x14ac:dyDescent="0.25">
      <c r="Q271361" s="95"/>
    </row>
    <row r="271362" spans="17:17" x14ac:dyDescent="0.25">
      <c r="Q271362" s="95"/>
    </row>
    <row r="271363" spans="17:17" x14ac:dyDescent="0.25">
      <c r="Q271363" s="95"/>
    </row>
    <row r="271364" spans="17:17" x14ac:dyDescent="0.25">
      <c r="Q271364" s="95"/>
    </row>
    <row r="271365" spans="17:17" x14ac:dyDescent="0.25">
      <c r="Q271365" s="95"/>
    </row>
    <row r="271366" spans="17:17" x14ac:dyDescent="0.25">
      <c r="Q271366" s="95"/>
    </row>
    <row r="271367" spans="17:17" x14ac:dyDescent="0.25">
      <c r="Q271367" s="95"/>
    </row>
    <row r="271368" spans="17:17" x14ac:dyDescent="0.25">
      <c r="Q271368" s="95"/>
    </row>
    <row r="271369" spans="17:17" x14ac:dyDescent="0.25">
      <c r="Q271369" s="95"/>
    </row>
    <row r="271370" spans="17:17" x14ac:dyDescent="0.25">
      <c r="Q271370" s="95"/>
    </row>
    <row r="271371" spans="17:17" x14ac:dyDescent="0.25">
      <c r="Q271371" s="95"/>
    </row>
    <row r="271372" spans="17:17" x14ac:dyDescent="0.25">
      <c r="Q271372" s="95"/>
    </row>
    <row r="271373" spans="17:17" x14ac:dyDescent="0.25">
      <c r="Q271373" s="95"/>
    </row>
    <row r="271374" spans="17:17" x14ac:dyDescent="0.25">
      <c r="Q271374" s="95"/>
    </row>
    <row r="271375" spans="17:17" x14ac:dyDescent="0.25">
      <c r="Q271375" s="95"/>
    </row>
    <row r="271376" spans="17:17" x14ac:dyDescent="0.25">
      <c r="Q271376" s="95"/>
    </row>
    <row r="271377" spans="17:17" x14ac:dyDescent="0.25">
      <c r="Q271377" s="95"/>
    </row>
    <row r="271378" spans="17:17" x14ac:dyDescent="0.25">
      <c r="Q271378" s="95"/>
    </row>
    <row r="271379" spans="17:17" x14ac:dyDescent="0.25">
      <c r="Q271379" s="95"/>
    </row>
    <row r="271380" spans="17:17" x14ac:dyDescent="0.25">
      <c r="Q271380" s="95"/>
    </row>
    <row r="271381" spans="17:17" x14ac:dyDescent="0.25">
      <c r="Q271381" s="95"/>
    </row>
    <row r="271382" spans="17:17" x14ac:dyDescent="0.25">
      <c r="Q271382" s="95"/>
    </row>
    <row r="271383" spans="17:17" x14ac:dyDescent="0.25">
      <c r="Q271383" s="95"/>
    </row>
    <row r="271384" spans="17:17" x14ac:dyDescent="0.25">
      <c r="Q271384" s="95"/>
    </row>
    <row r="271385" spans="17:17" x14ac:dyDescent="0.25">
      <c r="Q271385" s="95"/>
    </row>
    <row r="271386" spans="17:17" x14ac:dyDescent="0.25">
      <c r="Q271386" s="95"/>
    </row>
    <row r="271387" spans="17:17" x14ac:dyDescent="0.25">
      <c r="Q271387" s="95"/>
    </row>
    <row r="271388" spans="17:17" x14ac:dyDescent="0.25">
      <c r="Q271388" s="95"/>
    </row>
    <row r="271389" spans="17:17" x14ac:dyDescent="0.25">
      <c r="Q271389" s="95"/>
    </row>
    <row r="271390" spans="17:17" x14ac:dyDescent="0.25">
      <c r="Q271390" s="95"/>
    </row>
    <row r="271391" spans="17:17" x14ac:dyDescent="0.25">
      <c r="Q271391" s="95"/>
    </row>
    <row r="271392" spans="17:17" x14ac:dyDescent="0.25">
      <c r="Q271392" s="95"/>
    </row>
    <row r="271393" spans="17:17" x14ac:dyDescent="0.25">
      <c r="Q271393" s="95"/>
    </row>
    <row r="271394" spans="17:17" x14ac:dyDescent="0.25">
      <c r="Q271394" s="95"/>
    </row>
    <row r="271395" spans="17:17" x14ac:dyDescent="0.25">
      <c r="Q271395" s="95"/>
    </row>
    <row r="271396" spans="17:17" x14ac:dyDescent="0.25">
      <c r="Q271396" s="95"/>
    </row>
    <row r="271397" spans="17:17" x14ac:dyDescent="0.25">
      <c r="Q271397" s="95"/>
    </row>
    <row r="271398" spans="17:17" x14ac:dyDescent="0.25">
      <c r="Q271398" s="95"/>
    </row>
    <row r="271399" spans="17:17" x14ac:dyDescent="0.25">
      <c r="Q271399" s="95"/>
    </row>
    <row r="271400" spans="17:17" x14ac:dyDescent="0.25">
      <c r="Q271400" s="95"/>
    </row>
    <row r="271401" spans="17:17" x14ac:dyDescent="0.25">
      <c r="Q271401" s="95"/>
    </row>
    <row r="271402" spans="17:17" x14ac:dyDescent="0.25">
      <c r="Q271402" s="95"/>
    </row>
    <row r="271403" spans="17:17" x14ac:dyDescent="0.25">
      <c r="Q271403" s="95"/>
    </row>
    <row r="271404" spans="17:17" x14ac:dyDescent="0.25">
      <c r="Q271404" s="95"/>
    </row>
    <row r="271405" spans="17:17" x14ac:dyDescent="0.25">
      <c r="Q271405" s="95"/>
    </row>
    <row r="271406" spans="17:17" x14ac:dyDescent="0.25">
      <c r="Q271406" s="95"/>
    </row>
    <row r="271407" spans="17:17" x14ac:dyDescent="0.25">
      <c r="Q271407" s="95"/>
    </row>
    <row r="271408" spans="17:17" x14ac:dyDescent="0.25">
      <c r="Q271408" s="95"/>
    </row>
    <row r="271409" spans="17:17" x14ac:dyDescent="0.25">
      <c r="Q271409" s="95"/>
    </row>
    <row r="271410" spans="17:17" x14ac:dyDescent="0.25">
      <c r="Q271410" s="95"/>
    </row>
    <row r="271411" spans="17:17" x14ac:dyDescent="0.25">
      <c r="Q271411" s="95"/>
    </row>
    <row r="271412" spans="17:17" x14ac:dyDescent="0.25">
      <c r="Q271412" s="95"/>
    </row>
    <row r="271413" spans="17:17" x14ac:dyDescent="0.25">
      <c r="Q271413" s="95"/>
    </row>
    <row r="271414" spans="17:17" x14ac:dyDescent="0.25">
      <c r="Q271414" s="95"/>
    </row>
    <row r="271415" spans="17:17" x14ac:dyDescent="0.25">
      <c r="Q271415" s="95"/>
    </row>
    <row r="271416" spans="17:17" x14ac:dyDescent="0.25">
      <c r="Q271416" s="95"/>
    </row>
    <row r="271417" spans="17:17" x14ac:dyDescent="0.25">
      <c r="Q271417" s="95"/>
    </row>
    <row r="271418" spans="17:17" x14ac:dyDescent="0.25">
      <c r="Q271418" s="95"/>
    </row>
    <row r="271419" spans="17:17" x14ac:dyDescent="0.25">
      <c r="Q271419" s="95"/>
    </row>
    <row r="271420" spans="17:17" x14ac:dyDescent="0.25">
      <c r="Q271420" s="95"/>
    </row>
    <row r="271421" spans="17:17" x14ac:dyDescent="0.25">
      <c r="Q271421" s="95"/>
    </row>
    <row r="271422" spans="17:17" x14ac:dyDescent="0.25">
      <c r="Q271422" s="95"/>
    </row>
    <row r="271423" spans="17:17" x14ac:dyDescent="0.25">
      <c r="Q271423" s="95"/>
    </row>
    <row r="271424" spans="17:17" x14ac:dyDescent="0.25">
      <c r="Q271424" s="95"/>
    </row>
    <row r="271425" spans="17:17" x14ac:dyDescent="0.25">
      <c r="Q271425" s="95"/>
    </row>
    <row r="271426" spans="17:17" x14ac:dyDescent="0.25">
      <c r="Q271426" s="95"/>
    </row>
    <row r="271427" spans="17:17" x14ac:dyDescent="0.25">
      <c r="Q271427" s="95"/>
    </row>
    <row r="271428" spans="17:17" x14ac:dyDescent="0.25">
      <c r="Q271428" s="95"/>
    </row>
    <row r="271429" spans="17:17" x14ac:dyDescent="0.25">
      <c r="Q271429" s="95"/>
    </row>
    <row r="271430" spans="17:17" x14ac:dyDescent="0.25">
      <c r="Q271430" s="95"/>
    </row>
    <row r="271431" spans="17:17" x14ac:dyDescent="0.25">
      <c r="Q271431" s="95"/>
    </row>
    <row r="271432" spans="17:17" x14ac:dyDescent="0.25">
      <c r="Q271432" s="95"/>
    </row>
    <row r="271433" spans="17:17" x14ac:dyDescent="0.25">
      <c r="Q271433" s="95"/>
    </row>
    <row r="271434" spans="17:17" x14ac:dyDescent="0.25">
      <c r="Q271434" s="95"/>
    </row>
    <row r="271435" spans="17:17" x14ac:dyDescent="0.25">
      <c r="Q271435" s="95"/>
    </row>
    <row r="271436" spans="17:17" x14ac:dyDescent="0.25">
      <c r="Q271436" s="95"/>
    </row>
    <row r="271437" spans="17:17" x14ac:dyDescent="0.25">
      <c r="Q271437" s="95"/>
    </row>
    <row r="271438" spans="17:17" x14ac:dyDescent="0.25">
      <c r="Q271438" s="95"/>
    </row>
    <row r="271439" spans="17:17" x14ac:dyDescent="0.25">
      <c r="Q271439" s="95"/>
    </row>
    <row r="271440" spans="17:17" x14ac:dyDescent="0.25">
      <c r="Q271440" s="95"/>
    </row>
    <row r="271441" spans="17:17" x14ac:dyDescent="0.25">
      <c r="Q271441" s="95"/>
    </row>
    <row r="271442" spans="17:17" x14ac:dyDescent="0.25">
      <c r="Q271442" s="95"/>
    </row>
    <row r="271443" spans="17:17" x14ac:dyDescent="0.25">
      <c r="Q271443" s="95"/>
    </row>
    <row r="271444" spans="17:17" x14ac:dyDescent="0.25">
      <c r="Q271444" s="95"/>
    </row>
    <row r="271445" spans="17:17" x14ac:dyDescent="0.25">
      <c r="Q271445" s="95"/>
    </row>
    <row r="271446" spans="17:17" x14ac:dyDescent="0.25">
      <c r="Q271446" s="95"/>
    </row>
    <row r="271447" spans="17:17" x14ac:dyDescent="0.25">
      <c r="Q271447" s="95"/>
    </row>
    <row r="271448" spans="17:17" x14ac:dyDescent="0.25">
      <c r="Q271448" s="95"/>
    </row>
    <row r="271449" spans="17:17" x14ac:dyDescent="0.25">
      <c r="Q271449" s="95"/>
    </row>
    <row r="271450" spans="17:17" x14ac:dyDescent="0.25">
      <c r="Q271450" s="95"/>
    </row>
    <row r="271451" spans="17:17" x14ac:dyDescent="0.25">
      <c r="Q271451" s="95"/>
    </row>
    <row r="271452" spans="17:17" x14ac:dyDescent="0.25">
      <c r="Q271452" s="95"/>
    </row>
    <row r="271453" spans="17:17" x14ac:dyDescent="0.25">
      <c r="Q271453" s="95"/>
    </row>
    <row r="271454" spans="17:17" x14ac:dyDescent="0.25">
      <c r="Q271454" s="95"/>
    </row>
    <row r="271455" spans="17:17" x14ac:dyDescent="0.25">
      <c r="Q271455" s="95"/>
    </row>
    <row r="271456" spans="17:17" x14ac:dyDescent="0.25">
      <c r="Q271456" s="95"/>
    </row>
    <row r="271457" spans="17:17" x14ac:dyDescent="0.25">
      <c r="Q271457" s="95"/>
    </row>
    <row r="271458" spans="17:17" x14ac:dyDescent="0.25">
      <c r="Q271458" s="95"/>
    </row>
    <row r="271459" spans="17:17" x14ac:dyDescent="0.25">
      <c r="Q271459" s="95"/>
    </row>
    <row r="271460" spans="17:17" x14ac:dyDescent="0.25">
      <c r="Q271460" s="95"/>
    </row>
    <row r="271461" spans="17:17" x14ac:dyDescent="0.25">
      <c r="Q271461" s="95"/>
    </row>
    <row r="271462" spans="17:17" x14ac:dyDescent="0.25">
      <c r="Q271462" s="95"/>
    </row>
    <row r="271463" spans="17:17" x14ac:dyDescent="0.25">
      <c r="Q271463" s="95"/>
    </row>
    <row r="271464" spans="17:17" x14ac:dyDescent="0.25">
      <c r="Q271464" s="95"/>
    </row>
    <row r="271465" spans="17:17" x14ac:dyDescent="0.25">
      <c r="Q271465" s="95"/>
    </row>
    <row r="271466" spans="17:17" x14ac:dyDescent="0.25">
      <c r="Q271466" s="95"/>
    </row>
    <row r="271467" spans="17:17" x14ac:dyDescent="0.25">
      <c r="Q271467" s="95"/>
    </row>
    <row r="271468" spans="17:17" x14ac:dyDescent="0.25">
      <c r="Q271468" s="95"/>
    </row>
    <row r="271469" spans="17:17" x14ac:dyDescent="0.25">
      <c r="Q271469" s="95"/>
    </row>
    <row r="271470" spans="17:17" x14ac:dyDescent="0.25">
      <c r="Q271470" s="95"/>
    </row>
    <row r="271471" spans="17:17" x14ac:dyDescent="0.25">
      <c r="Q271471" s="95"/>
    </row>
    <row r="271472" spans="17:17" x14ac:dyDescent="0.25">
      <c r="Q271472" s="95"/>
    </row>
    <row r="271473" spans="17:17" x14ac:dyDescent="0.25">
      <c r="Q271473" s="95"/>
    </row>
    <row r="271474" spans="17:17" x14ac:dyDescent="0.25">
      <c r="Q271474" s="95"/>
    </row>
    <row r="271475" spans="17:17" x14ac:dyDescent="0.25">
      <c r="Q271475" s="95"/>
    </row>
    <row r="271476" spans="17:17" x14ac:dyDescent="0.25">
      <c r="Q271476" s="95"/>
    </row>
    <row r="271477" spans="17:17" x14ac:dyDescent="0.25">
      <c r="Q271477" s="95"/>
    </row>
    <row r="271478" spans="17:17" x14ac:dyDescent="0.25">
      <c r="Q271478" s="95"/>
    </row>
    <row r="271479" spans="17:17" x14ac:dyDescent="0.25">
      <c r="Q271479" s="95"/>
    </row>
    <row r="271480" spans="17:17" x14ac:dyDescent="0.25">
      <c r="Q271480" s="95"/>
    </row>
    <row r="271481" spans="17:17" x14ac:dyDescent="0.25">
      <c r="Q271481" s="95"/>
    </row>
    <row r="271482" spans="17:17" x14ac:dyDescent="0.25">
      <c r="Q271482" s="95"/>
    </row>
    <row r="271483" spans="17:17" x14ac:dyDescent="0.25">
      <c r="Q271483" s="95"/>
    </row>
    <row r="271484" spans="17:17" x14ac:dyDescent="0.25">
      <c r="Q271484" s="95"/>
    </row>
    <row r="271485" spans="17:17" x14ac:dyDescent="0.25">
      <c r="Q271485" s="95"/>
    </row>
    <row r="271486" spans="17:17" x14ac:dyDescent="0.25">
      <c r="Q271486" s="95"/>
    </row>
    <row r="271487" spans="17:17" x14ac:dyDescent="0.25">
      <c r="Q271487" s="95"/>
    </row>
    <row r="271488" spans="17:17" x14ac:dyDescent="0.25">
      <c r="Q271488" s="95"/>
    </row>
    <row r="271489" spans="17:17" x14ac:dyDescent="0.25">
      <c r="Q271489" s="95"/>
    </row>
    <row r="271490" spans="17:17" x14ac:dyDescent="0.25">
      <c r="Q271490" s="95"/>
    </row>
    <row r="271491" spans="17:17" x14ac:dyDescent="0.25">
      <c r="Q271491" s="95"/>
    </row>
    <row r="271492" spans="17:17" x14ac:dyDescent="0.25">
      <c r="Q271492" s="95"/>
    </row>
    <row r="271493" spans="17:17" x14ac:dyDescent="0.25">
      <c r="Q271493" s="95"/>
    </row>
    <row r="271494" spans="17:17" x14ac:dyDescent="0.25">
      <c r="Q271494" s="95"/>
    </row>
    <row r="271495" spans="17:17" x14ac:dyDescent="0.25">
      <c r="Q271495" s="95"/>
    </row>
    <row r="271496" spans="17:17" x14ac:dyDescent="0.25">
      <c r="Q271496" s="95"/>
    </row>
    <row r="271497" spans="17:17" x14ac:dyDescent="0.25">
      <c r="Q271497" s="95"/>
    </row>
    <row r="271498" spans="17:17" x14ac:dyDescent="0.25">
      <c r="Q271498" s="95"/>
    </row>
    <row r="271499" spans="17:17" x14ac:dyDescent="0.25">
      <c r="Q271499" s="95"/>
    </row>
    <row r="271500" spans="17:17" x14ac:dyDescent="0.25">
      <c r="Q271500" s="95"/>
    </row>
    <row r="271501" spans="17:17" x14ac:dyDescent="0.25">
      <c r="Q271501" s="95"/>
    </row>
    <row r="271502" spans="17:17" x14ac:dyDescent="0.25">
      <c r="Q271502" s="95"/>
    </row>
    <row r="271503" spans="17:17" x14ac:dyDescent="0.25">
      <c r="Q271503" s="95"/>
    </row>
    <row r="271504" spans="17:17" x14ac:dyDescent="0.25">
      <c r="Q271504" s="95"/>
    </row>
    <row r="271505" spans="17:17" x14ac:dyDescent="0.25">
      <c r="Q271505" s="95"/>
    </row>
    <row r="271506" spans="17:17" x14ac:dyDescent="0.25">
      <c r="Q271506" s="95"/>
    </row>
    <row r="271507" spans="17:17" x14ac:dyDescent="0.25">
      <c r="Q271507" s="95"/>
    </row>
    <row r="271508" spans="17:17" x14ac:dyDescent="0.25">
      <c r="Q271508" s="95"/>
    </row>
    <row r="271509" spans="17:17" x14ac:dyDescent="0.25">
      <c r="Q271509" s="95"/>
    </row>
    <row r="271510" spans="17:17" x14ac:dyDescent="0.25">
      <c r="Q271510" s="95"/>
    </row>
    <row r="271511" spans="17:17" x14ac:dyDescent="0.25">
      <c r="Q271511" s="95"/>
    </row>
    <row r="271512" spans="17:17" x14ac:dyDescent="0.25">
      <c r="Q271512" s="95"/>
    </row>
    <row r="271513" spans="17:17" x14ac:dyDescent="0.25">
      <c r="Q271513" s="95"/>
    </row>
    <row r="271514" spans="17:17" x14ac:dyDescent="0.25">
      <c r="Q271514" s="95"/>
    </row>
    <row r="271515" spans="17:17" x14ac:dyDescent="0.25">
      <c r="Q271515" s="95"/>
    </row>
    <row r="271516" spans="17:17" x14ac:dyDescent="0.25">
      <c r="Q271516" s="95"/>
    </row>
    <row r="271517" spans="17:17" x14ac:dyDescent="0.25">
      <c r="Q271517" s="95"/>
    </row>
    <row r="271518" spans="17:17" x14ac:dyDescent="0.25">
      <c r="Q271518" s="95"/>
    </row>
    <row r="271519" spans="17:17" x14ac:dyDescent="0.25">
      <c r="Q271519" s="95"/>
    </row>
    <row r="271520" spans="17:17" x14ac:dyDescent="0.25">
      <c r="Q271520" s="95"/>
    </row>
    <row r="271521" spans="17:17" x14ac:dyDescent="0.25">
      <c r="Q271521" s="95"/>
    </row>
    <row r="271522" spans="17:17" x14ac:dyDescent="0.25">
      <c r="Q271522" s="95"/>
    </row>
    <row r="271523" spans="17:17" x14ac:dyDescent="0.25">
      <c r="Q271523" s="95"/>
    </row>
    <row r="271524" spans="17:17" x14ac:dyDescent="0.25">
      <c r="Q271524" s="95"/>
    </row>
    <row r="271525" spans="17:17" x14ac:dyDescent="0.25">
      <c r="Q271525" s="95"/>
    </row>
    <row r="271526" spans="17:17" x14ac:dyDescent="0.25">
      <c r="Q271526" s="95"/>
    </row>
    <row r="271527" spans="17:17" x14ac:dyDescent="0.25">
      <c r="Q271527" s="95"/>
    </row>
    <row r="271528" spans="17:17" x14ac:dyDescent="0.25">
      <c r="Q271528" s="95"/>
    </row>
    <row r="271529" spans="17:17" x14ac:dyDescent="0.25">
      <c r="Q271529" s="95"/>
    </row>
    <row r="271530" spans="17:17" x14ac:dyDescent="0.25">
      <c r="Q271530" s="95"/>
    </row>
    <row r="271531" spans="17:17" x14ac:dyDescent="0.25">
      <c r="Q271531" s="95"/>
    </row>
    <row r="271532" spans="17:17" x14ac:dyDescent="0.25">
      <c r="Q271532" s="95"/>
    </row>
    <row r="271533" spans="17:17" x14ac:dyDescent="0.25">
      <c r="Q271533" s="95"/>
    </row>
    <row r="271534" spans="17:17" x14ac:dyDescent="0.25">
      <c r="Q271534" s="95"/>
    </row>
    <row r="271535" spans="17:17" x14ac:dyDescent="0.25">
      <c r="Q271535" s="95"/>
    </row>
    <row r="271536" spans="17:17" x14ac:dyDescent="0.25">
      <c r="Q271536" s="95"/>
    </row>
    <row r="271537" spans="17:17" x14ac:dyDescent="0.25">
      <c r="Q271537" s="95"/>
    </row>
    <row r="271538" spans="17:17" x14ac:dyDescent="0.25">
      <c r="Q271538" s="95"/>
    </row>
    <row r="271539" spans="17:17" x14ac:dyDescent="0.25">
      <c r="Q271539" s="95"/>
    </row>
    <row r="271540" spans="17:17" x14ac:dyDescent="0.25">
      <c r="Q271540" s="95"/>
    </row>
    <row r="271541" spans="17:17" x14ac:dyDescent="0.25">
      <c r="Q271541" s="95"/>
    </row>
    <row r="271542" spans="17:17" x14ac:dyDescent="0.25">
      <c r="Q271542" s="95"/>
    </row>
    <row r="271543" spans="17:17" x14ac:dyDescent="0.25">
      <c r="Q271543" s="95"/>
    </row>
    <row r="271544" spans="17:17" x14ac:dyDescent="0.25">
      <c r="Q271544" s="95"/>
    </row>
    <row r="271545" spans="17:17" x14ac:dyDescent="0.25">
      <c r="Q271545" s="95"/>
    </row>
    <row r="271546" spans="17:17" x14ac:dyDescent="0.25">
      <c r="Q271546" s="95"/>
    </row>
    <row r="271547" spans="17:17" x14ac:dyDescent="0.25">
      <c r="Q271547" s="95"/>
    </row>
    <row r="271548" spans="17:17" x14ac:dyDescent="0.25">
      <c r="Q271548" s="95"/>
    </row>
    <row r="271549" spans="17:17" x14ac:dyDescent="0.25">
      <c r="Q271549" s="95"/>
    </row>
    <row r="271550" spans="17:17" x14ac:dyDescent="0.25">
      <c r="Q271550" s="95"/>
    </row>
    <row r="271551" spans="17:17" x14ac:dyDescent="0.25">
      <c r="Q271551" s="95"/>
    </row>
    <row r="271552" spans="17:17" x14ac:dyDescent="0.25">
      <c r="Q271552" s="95"/>
    </row>
    <row r="271553" spans="17:17" x14ac:dyDescent="0.25">
      <c r="Q271553" s="95"/>
    </row>
    <row r="271554" spans="17:17" x14ac:dyDescent="0.25">
      <c r="Q271554" s="95"/>
    </row>
    <row r="271555" spans="17:17" x14ac:dyDescent="0.25">
      <c r="Q271555" s="95"/>
    </row>
    <row r="271556" spans="17:17" x14ac:dyDescent="0.25">
      <c r="Q271556" s="95"/>
    </row>
    <row r="271557" spans="17:17" x14ac:dyDescent="0.25">
      <c r="Q271557" s="95"/>
    </row>
    <row r="271558" spans="17:17" x14ac:dyDescent="0.25">
      <c r="Q271558" s="95"/>
    </row>
    <row r="271559" spans="17:17" x14ac:dyDescent="0.25">
      <c r="Q271559" s="95"/>
    </row>
    <row r="271560" spans="17:17" x14ac:dyDescent="0.25">
      <c r="Q271560" s="95"/>
    </row>
    <row r="271561" spans="17:17" x14ac:dyDescent="0.25">
      <c r="Q271561" s="95"/>
    </row>
    <row r="271562" spans="17:17" x14ac:dyDescent="0.25">
      <c r="Q271562" s="95"/>
    </row>
    <row r="271563" spans="17:17" x14ac:dyDescent="0.25">
      <c r="Q271563" s="95"/>
    </row>
    <row r="271564" spans="17:17" x14ac:dyDescent="0.25">
      <c r="Q271564" s="95"/>
    </row>
    <row r="271565" spans="17:17" x14ac:dyDescent="0.25">
      <c r="Q271565" s="95"/>
    </row>
    <row r="271566" spans="17:17" x14ac:dyDescent="0.25">
      <c r="Q271566" s="95"/>
    </row>
    <row r="271567" spans="17:17" x14ac:dyDescent="0.25">
      <c r="Q271567" s="95"/>
    </row>
    <row r="271568" spans="17:17" x14ac:dyDescent="0.25">
      <c r="Q271568" s="95"/>
    </row>
    <row r="271569" spans="17:17" x14ac:dyDescent="0.25">
      <c r="Q271569" s="95"/>
    </row>
    <row r="271570" spans="17:17" x14ac:dyDescent="0.25">
      <c r="Q271570" s="95"/>
    </row>
    <row r="271571" spans="17:17" x14ac:dyDescent="0.25">
      <c r="Q271571" s="95"/>
    </row>
    <row r="271572" spans="17:17" x14ac:dyDescent="0.25">
      <c r="Q271572" s="95"/>
    </row>
    <row r="271573" spans="17:17" x14ac:dyDescent="0.25">
      <c r="Q271573" s="95"/>
    </row>
    <row r="271574" spans="17:17" x14ac:dyDescent="0.25">
      <c r="Q271574" s="95"/>
    </row>
    <row r="271575" spans="17:17" x14ac:dyDescent="0.25">
      <c r="Q271575" s="95"/>
    </row>
    <row r="271576" spans="17:17" x14ac:dyDescent="0.25">
      <c r="Q271576" s="95"/>
    </row>
    <row r="271577" spans="17:17" x14ac:dyDescent="0.25">
      <c r="Q271577" s="95"/>
    </row>
    <row r="271578" spans="17:17" x14ac:dyDescent="0.25">
      <c r="Q271578" s="95"/>
    </row>
    <row r="271579" spans="17:17" x14ac:dyDescent="0.25">
      <c r="Q271579" s="95"/>
    </row>
    <row r="271580" spans="17:17" x14ac:dyDescent="0.25">
      <c r="Q271580" s="95"/>
    </row>
    <row r="271581" spans="17:17" x14ac:dyDescent="0.25">
      <c r="Q271581" s="95"/>
    </row>
    <row r="271582" spans="17:17" x14ac:dyDescent="0.25">
      <c r="Q271582" s="95"/>
    </row>
    <row r="271583" spans="17:17" x14ac:dyDescent="0.25">
      <c r="Q271583" s="95"/>
    </row>
    <row r="271584" spans="17:17" x14ac:dyDescent="0.25">
      <c r="Q271584" s="95"/>
    </row>
    <row r="271585" spans="17:17" x14ac:dyDescent="0.25">
      <c r="Q271585" s="95"/>
    </row>
    <row r="271586" spans="17:17" x14ac:dyDescent="0.25">
      <c r="Q271586" s="95"/>
    </row>
    <row r="271587" spans="17:17" x14ac:dyDescent="0.25">
      <c r="Q271587" s="95"/>
    </row>
    <row r="271588" spans="17:17" x14ac:dyDescent="0.25">
      <c r="Q271588" s="95"/>
    </row>
    <row r="271589" spans="17:17" x14ac:dyDescent="0.25">
      <c r="Q271589" s="95"/>
    </row>
    <row r="271590" spans="17:17" x14ac:dyDescent="0.25">
      <c r="Q271590" s="95"/>
    </row>
    <row r="271591" spans="17:17" x14ac:dyDescent="0.25">
      <c r="Q271591" s="95"/>
    </row>
    <row r="271592" spans="17:17" x14ac:dyDescent="0.25">
      <c r="Q271592" s="95"/>
    </row>
    <row r="271593" spans="17:17" x14ac:dyDescent="0.25">
      <c r="Q271593" s="95"/>
    </row>
    <row r="271594" spans="17:17" x14ac:dyDescent="0.25">
      <c r="Q271594" s="95"/>
    </row>
    <row r="271595" spans="17:17" x14ac:dyDescent="0.25">
      <c r="Q271595" s="95"/>
    </row>
    <row r="271596" spans="17:17" x14ac:dyDescent="0.25">
      <c r="Q271596" s="95"/>
    </row>
    <row r="271597" spans="17:17" x14ac:dyDescent="0.25">
      <c r="Q271597" s="95"/>
    </row>
    <row r="271598" spans="17:17" x14ac:dyDescent="0.25">
      <c r="Q271598" s="95"/>
    </row>
    <row r="271599" spans="17:17" x14ac:dyDescent="0.25">
      <c r="Q271599" s="95"/>
    </row>
    <row r="271600" spans="17:17" x14ac:dyDescent="0.25">
      <c r="Q271600" s="95"/>
    </row>
    <row r="271601" spans="17:17" x14ac:dyDescent="0.25">
      <c r="Q271601" s="95"/>
    </row>
    <row r="271602" spans="17:17" x14ac:dyDescent="0.25">
      <c r="Q271602" s="95"/>
    </row>
    <row r="271603" spans="17:17" x14ac:dyDescent="0.25">
      <c r="Q271603" s="95"/>
    </row>
    <row r="271604" spans="17:17" x14ac:dyDescent="0.25">
      <c r="Q271604" s="95"/>
    </row>
    <row r="271605" spans="17:17" x14ac:dyDescent="0.25">
      <c r="Q271605" s="95"/>
    </row>
    <row r="271606" spans="17:17" x14ac:dyDescent="0.25">
      <c r="Q271606" s="95"/>
    </row>
    <row r="271607" spans="17:17" x14ac:dyDescent="0.25">
      <c r="Q271607" s="95"/>
    </row>
    <row r="271608" spans="17:17" x14ac:dyDescent="0.25">
      <c r="Q271608" s="95"/>
    </row>
    <row r="271609" spans="17:17" x14ac:dyDescent="0.25">
      <c r="Q271609" s="95"/>
    </row>
    <row r="271610" spans="17:17" x14ac:dyDescent="0.25">
      <c r="Q271610" s="95"/>
    </row>
    <row r="271611" spans="17:17" x14ac:dyDescent="0.25">
      <c r="Q271611" s="95"/>
    </row>
    <row r="271612" spans="17:17" x14ac:dyDescent="0.25">
      <c r="Q271612" s="95"/>
    </row>
    <row r="271613" spans="17:17" x14ac:dyDescent="0.25">
      <c r="Q271613" s="95"/>
    </row>
    <row r="271614" spans="17:17" x14ac:dyDescent="0.25">
      <c r="Q271614" s="95"/>
    </row>
    <row r="271615" spans="17:17" x14ac:dyDescent="0.25">
      <c r="Q271615" s="95"/>
    </row>
    <row r="271616" spans="17:17" x14ac:dyDescent="0.25">
      <c r="Q271616" s="95"/>
    </row>
    <row r="271617" spans="17:17" x14ac:dyDescent="0.25">
      <c r="Q271617" s="95"/>
    </row>
    <row r="271618" spans="17:17" x14ac:dyDescent="0.25">
      <c r="Q271618" s="95"/>
    </row>
    <row r="271619" spans="17:17" x14ac:dyDescent="0.25">
      <c r="Q271619" s="95"/>
    </row>
    <row r="271620" spans="17:17" x14ac:dyDescent="0.25">
      <c r="Q271620" s="95"/>
    </row>
    <row r="271621" spans="17:17" x14ac:dyDescent="0.25">
      <c r="Q271621" s="95"/>
    </row>
    <row r="271622" spans="17:17" x14ac:dyDescent="0.25">
      <c r="Q271622" s="95"/>
    </row>
    <row r="271623" spans="17:17" x14ac:dyDescent="0.25">
      <c r="Q271623" s="95"/>
    </row>
    <row r="271624" spans="17:17" x14ac:dyDescent="0.25">
      <c r="Q271624" s="95"/>
    </row>
    <row r="271625" spans="17:17" x14ac:dyDescent="0.25">
      <c r="Q271625" s="95"/>
    </row>
    <row r="271626" spans="17:17" x14ac:dyDescent="0.25">
      <c r="Q271626" s="95"/>
    </row>
    <row r="271627" spans="17:17" x14ac:dyDescent="0.25">
      <c r="Q271627" s="95"/>
    </row>
    <row r="271628" spans="17:17" x14ac:dyDescent="0.25">
      <c r="Q271628" s="95"/>
    </row>
    <row r="271629" spans="17:17" x14ac:dyDescent="0.25">
      <c r="Q271629" s="95"/>
    </row>
    <row r="271630" spans="17:17" x14ac:dyDescent="0.25">
      <c r="Q271630" s="95"/>
    </row>
    <row r="271631" spans="17:17" x14ac:dyDescent="0.25">
      <c r="Q271631" s="95"/>
    </row>
    <row r="271632" spans="17:17" x14ac:dyDescent="0.25">
      <c r="Q271632" s="95"/>
    </row>
    <row r="271633" spans="17:17" x14ac:dyDescent="0.25">
      <c r="Q271633" s="95"/>
    </row>
    <row r="271634" spans="17:17" x14ac:dyDescent="0.25">
      <c r="Q271634" s="95"/>
    </row>
    <row r="271635" spans="17:17" x14ac:dyDescent="0.25">
      <c r="Q271635" s="95"/>
    </row>
    <row r="271636" spans="17:17" x14ac:dyDescent="0.25">
      <c r="Q271636" s="95"/>
    </row>
    <row r="271637" spans="17:17" x14ac:dyDescent="0.25">
      <c r="Q271637" s="95"/>
    </row>
    <row r="271638" spans="17:17" x14ac:dyDescent="0.25">
      <c r="Q271638" s="95"/>
    </row>
    <row r="271639" spans="17:17" x14ac:dyDescent="0.25">
      <c r="Q271639" s="95"/>
    </row>
    <row r="271640" spans="17:17" x14ac:dyDescent="0.25">
      <c r="Q271640" s="95"/>
    </row>
    <row r="271641" spans="17:17" x14ac:dyDescent="0.25">
      <c r="Q271641" s="95"/>
    </row>
    <row r="271642" spans="17:17" x14ac:dyDescent="0.25">
      <c r="Q271642" s="95"/>
    </row>
    <row r="271643" spans="17:17" x14ac:dyDescent="0.25">
      <c r="Q271643" s="95"/>
    </row>
    <row r="271644" spans="17:17" x14ac:dyDescent="0.25">
      <c r="Q271644" s="95"/>
    </row>
    <row r="271645" spans="17:17" x14ac:dyDescent="0.25">
      <c r="Q271645" s="95"/>
    </row>
    <row r="271646" spans="17:17" x14ac:dyDescent="0.25">
      <c r="Q271646" s="95"/>
    </row>
    <row r="271647" spans="17:17" x14ac:dyDescent="0.25">
      <c r="Q271647" s="95"/>
    </row>
    <row r="271648" spans="17:17" x14ac:dyDescent="0.25">
      <c r="Q271648" s="95"/>
    </row>
    <row r="271649" spans="17:17" x14ac:dyDescent="0.25">
      <c r="Q271649" s="95"/>
    </row>
    <row r="271650" spans="17:17" x14ac:dyDescent="0.25">
      <c r="Q271650" s="95"/>
    </row>
    <row r="271651" spans="17:17" x14ac:dyDescent="0.25">
      <c r="Q271651" s="95"/>
    </row>
    <row r="271652" spans="17:17" x14ac:dyDescent="0.25">
      <c r="Q271652" s="95"/>
    </row>
    <row r="271653" spans="17:17" x14ac:dyDescent="0.25">
      <c r="Q271653" s="95"/>
    </row>
    <row r="271654" spans="17:17" x14ac:dyDescent="0.25">
      <c r="Q271654" s="95"/>
    </row>
    <row r="271655" spans="17:17" x14ac:dyDescent="0.25">
      <c r="Q271655" s="95"/>
    </row>
    <row r="271656" spans="17:17" x14ac:dyDescent="0.25">
      <c r="Q271656" s="95"/>
    </row>
    <row r="271657" spans="17:17" x14ac:dyDescent="0.25">
      <c r="Q271657" s="95"/>
    </row>
    <row r="271658" spans="17:17" x14ac:dyDescent="0.25">
      <c r="Q271658" s="95"/>
    </row>
    <row r="271659" spans="17:17" x14ac:dyDescent="0.25">
      <c r="Q271659" s="95"/>
    </row>
    <row r="271660" spans="17:17" x14ac:dyDescent="0.25">
      <c r="Q271660" s="95"/>
    </row>
    <row r="271661" spans="17:17" x14ac:dyDescent="0.25">
      <c r="Q271661" s="95"/>
    </row>
    <row r="271662" spans="17:17" x14ac:dyDescent="0.25">
      <c r="Q271662" s="95"/>
    </row>
    <row r="271663" spans="17:17" x14ac:dyDescent="0.25">
      <c r="Q271663" s="95"/>
    </row>
    <row r="271664" spans="17:17" x14ac:dyDescent="0.25">
      <c r="Q271664" s="95"/>
    </row>
    <row r="271665" spans="17:17" x14ac:dyDescent="0.25">
      <c r="Q271665" s="95"/>
    </row>
    <row r="271666" spans="17:17" x14ac:dyDescent="0.25">
      <c r="Q271666" s="95"/>
    </row>
    <row r="271667" spans="17:17" x14ac:dyDescent="0.25">
      <c r="Q271667" s="95"/>
    </row>
    <row r="271668" spans="17:17" x14ac:dyDescent="0.25">
      <c r="Q271668" s="95"/>
    </row>
    <row r="271669" spans="17:17" x14ac:dyDescent="0.25">
      <c r="Q271669" s="95"/>
    </row>
    <row r="271670" spans="17:17" x14ac:dyDescent="0.25">
      <c r="Q271670" s="95"/>
    </row>
    <row r="271671" spans="17:17" x14ac:dyDescent="0.25">
      <c r="Q271671" s="95"/>
    </row>
    <row r="271672" spans="17:17" x14ac:dyDescent="0.25">
      <c r="Q271672" s="95"/>
    </row>
    <row r="271673" spans="17:17" x14ac:dyDescent="0.25">
      <c r="Q271673" s="95"/>
    </row>
    <row r="271674" spans="17:17" x14ac:dyDescent="0.25">
      <c r="Q271674" s="95"/>
    </row>
    <row r="271675" spans="17:17" x14ac:dyDescent="0.25">
      <c r="Q271675" s="95"/>
    </row>
    <row r="271676" spans="17:17" x14ac:dyDescent="0.25">
      <c r="Q271676" s="95"/>
    </row>
    <row r="271677" spans="17:17" x14ac:dyDescent="0.25">
      <c r="Q271677" s="95"/>
    </row>
    <row r="271678" spans="17:17" x14ac:dyDescent="0.25">
      <c r="Q271678" s="95"/>
    </row>
    <row r="271679" spans="17:17" x14ac:dyDescent="0.25">
      <c r="Q271679" s="95"/>
    </row>
    <row r="271680" spans="17:17" x14ac:dyDescent="0.25">
      <c r="Q271680" s="95"/>
    </row>
    <row r="271681" spans="17:17" x14ac:dyDescent="0.25">
      <c r="Q271681" s="95"/>
    </row>
    <row r="271682" spans="17:17" x14ac:dyDescent="0.25">
      <c r="Q271682" s="95"/>
    </row>
    <row r="271683" spans="17:17" x14ac:dyDescent="0.25">
      <c r="Q271683" s="95"/>
    </row>
    <row r="271684" spans="17:17" x14ac:dyDescent="0.25">
      <c r="Q271684" s="95"/>
    </row>
    <row r="271685" spans="17:17" x14ac:dyDescent="0.25">
      <c r="Q271685" s="95"/>
    </row>
    <row r="271686" spans="17:17" x14ac:dyDescent="0.25">
      <c r="Q271686" s="95"/>
    </row>
    <row r="271687" spans="17:17" x14ac:dyDescent="0.25">
      <c r="Q271687" s="95"/>
    </row>
    <row r="271688" spans="17:17" x14ac:dyDescent="0.25">
      <c r="Q271688" s="95"/>
    </row>
    <row r="271689" spans="17:17" x14ac:dyDescent="0.25">
      <c r="Q271689" s="95"/>
    </row>
    <row r="271690" spans="17:17" x14ac:dyDescent="0.25">
      <c r="Q271690" s="95"/>
    </row>
    <row r="271691" spans="17:17" x14ac:dyDescent="0.25">
      <c r="Q271691" s="95"/>
    </row>
    <row r="271692" spans="17:17" x14ac:dyDescent="0.25">
      <c r="Q271692" s="95"/>
    </row>
    <row r="271693" spans="17:17" x14ac:dyDescent="0.25">
      <c r="Q271693" s="95"/>
    </row>
    <row r="271694" spans="17:17" x14ac:dyDescent="0.25">
      <c r="Q271694" s="95"/>
    </row>
    <row r="271695" spans="17:17" x14ac:dyDescent="0.25">
      <c r="Q271695" s="95"/>
    </row>
    <row r="271696" spans="17:17" x14ac:dyDescent="0.25">
      <c r="Q271696" s="95"/>
    </row>
    <row r="271697" spans="17:17" x14ac:dyDescent="0.25">
      <c r="Q271697" s="95"/>
    </row>
    <row r="271698" spans="17:17" x14ac:dyDescent="0.25">
      <c r="Q271698" s="95"/>
    </row>
    <row r="271699" spans="17:17" x14ac:dyDescent="0.25">
      <c r="Q271699" s="95"/>
    </row>
    <row r="271700" spans="17:17" x14ac:dyDescent="0.25">
      <c r="Q271700" s="95"/>
    </row>
    <row r="271701" spans="17:17" x14ac:dyDescent="0.25">
      <c r="Q271701" s="95"/>
    </row>
    <row r="271702" spans="17:17" x14ac:dyDescent="0.25">
      <c r="Q271702" s="95"/>
    </row>
    <row r="271703" spans="17:17" x14ac:dyDescent="0.25">
      <c r="Q271703" s="95"/>
    </row>
    <row r="271704" spans="17:17" x14ac:dyDescent="0.25">
      <c r="Q271704" s="95"/>
    </row>
    <row r="271705" spans="17:17" x14ac:dyDescent="0.25">
      <c r="Q271705" s="95"/>
    </row>
    <row r="271706" spans="17:17" x14ac:dyDescent="0.25">
      <c r="Q271706" s="95"/>
    </row>
    <row r="271707" spans="17:17" x14ac:dyDescent="0.25">
      <c r="Q271707" s="95"/>
    </row>
    <row r="271708" spans="17:17" x14ac:dyDescent="0.25">
      <c r="Q271708" s="95"/>
    </row>
    <row r="271709" spans="17:17" x14ac:dyDescent="0.25">
      <c r="Q271709" s="95"/>
    </row>
    <row r="271710" spans="17:17" x14ac:dyDescent="0.25">
      <c r="Q271710" s="95"/>
    </row>
    <row r="271711" spans="17:17" x14ac:dyDescent="0.25">
      <c r="Q271711" s="95"/>
    </row>
    <row r="271712" spans="17:17" x14ac:dyDescent="0.25">
      <c r="Q271712" s="95"/>
    </row>
    <row r="271713" spans="17:17" x14ac:dyDescent="0.25">
      <c r="Q271713" s="95"/>
    </row>
    <row r="271714" spans="17:17" x14ac:dyDescent="0.25">
      <c r="Q271714" s="95"/>
    </row>
    <row r="271715" spans="17:17" x14ac:dyDescent="0.25">
      <c r="Q271715" s="95"/>
    </row>
    <row r="271716" spans="17:17" x14ac:dyDescent="0.25">
      <c r="Q271716" s="95"/>
    </row>
    <row r="271717" spans="17:17" x14ac:dyDescent="0.25">
      <c r="Q271717" s="95"/>
    </row>
    <row r="271718" spans="17:17" x14ac:dyDescent="0.25">
      <c r="Q271718" s="95"/>
    </row>
    <row r="271719" spans="17:17" x14ac:dyDescent="0.25">
      <c r="Q271719" s="95"/>
    </row>
    <row r="271720" spans="17:17" x14ac:dyDescent="0.25">
      <c r="Q271720" s="95"/>
    </row>
    <row r="271721" spans="17:17" x14ac:dyDescent="0.25">
      <c r="Q271721" s="95"/>
    </row>
    <row r="271722" spans="17:17" x14ac:dyDescent="0.25">
      <c r="Q271722" s="95"/>
    </row>
    <row r="271723" spans="17:17" x14ac:dyDescent="0.25">
      <c r="Q271723" s="95"/>
    </row>
    <row r="271724" spans="17:17" x14ac:dyDescent="0.25">
      <c r="Q271724" s="95"/>
    </row>
    <row r="271725" spans="17:17" x14ac:dyDescent="0.25">
      <c r="Q271725" s="95"/>
    </row>
    <row r="271726" spans="17:17" x14ac:dyDescent="0.25">
      <c r="Q271726" s="95"/>
    </row>
    <row r="271727" spans="17:17" x14ac:dyDescent="0.25">
      <c r="Q271727" s="95"/>
    </row>
    <row r="271728" spans="17:17" x14ac:dyDescent="0.25">
      <c r="Q271728" s="95"/>
    </row>
    <row r="271729" spans="17:17" x14ac:dyDescent="0.25">
      <c r="Q271729" s="95"/>
    </row>
    <row r="271730" spans="17:17" x14ac:dyDescent="0.25">
      <c r="Q271730" s="95"/>
    </row>
    <row r="271731" spans="17:17" x14ac:dyDescent="0.25">
      <c r="Q271731" s="95"/>
    </row>
    <row r="271732" spans="17:17" x14ac:dyDescent="0.25">
      <c r="Q271732" s="95"/>
    </row>
    <row r="271733" spans="17:17" x14ac:dyDescent="0.25">
      <c r="Q271733" s="95"/>
    </row>
    <row r="271734" spans="17:17" x14ac:dyDescent="0.25">
      <c r="Q271734" s="95"/>
    </row>
    <row r="271735" spans="17:17" x14ac:dyDescent="0.25">
      <c r="Q271735" s="95"/>
    </row>
    <row r="271736" spans="17:17" x14ac:dyDescent="0.25">
      <c r="Q271736" s="95"/>
    </row>
    <row r="271737" spans="17:17" x14ac:dyDescent="0.25">
      <c r="Q271737" s="95"/>
    </row>
    <row r="271738" spans="17:17" x14ac:dyDescent="0.25">
      <c r="Q271738" s="95"/>
    </row>
    <row r="271739" spans="17:17" x14ac:dyDescent="0.25">
      <c r="Q271739" s="95"/>
    </row>
    <row r="271740" spans="17:17" x14ac:dyDescent="0.25">
      <c r="Q271740" s="95"/>
    </row>
    <row r="271741" spans="17:17" x14ac:dyDescent="0.25">
      <c r="Q271741" s="95"/>
    </row>
    <row r="271742" spans="17:17" x14ac:dyDescent="0.25">
      <c r="Q271742" s="95"/>
    </row>
    <row r="271743" spans="17:17" x14ac:dyDescent="0.25">
      <c r="Q271743" s="95"/>
    </row>
    <row r="271744" spans="17:17" x14ac:dyDescent="0.25">
      <c r="Q271744" s="95"/>
    </row>
    <row r="271745" spans="17:17" x14ac:dyDescent="0.25">
      <c r="Q271745" s="95"/>
    </row>
    <row r="271746" spans="17:17" x14ac:dyDescent="0.25">
      <c r="Q271746" s="95"/>
    </row>
    <row r="271747" spans="17:17" x14ac:dyDescent="0.25">
      <c r="Q271747" s="95"/>
    </row>
    <row r="271748" spans="17:17" x14ac:dyDescent="0.25">
      <c r="Q271748" s="95"/>
    </row>
    <row r="271749" spans="17:17" x14ac:dyDescent="0.25">
      <c r="Q271749" s="95"/>
    </row>
    <row r="271750" spans="17:17" x14ac:dyDescent="0.25">
      <c r="Q271750" s="95"/>
    </row>
    <row r="271751" spans="17:17" x14ac:dyDescent="0.25">
      <c r="Q271751" s="95"/>
    </row>
    <row r="271752" spans="17:17" x14ac:dyDescent="0.25">
      <c r="Q271752" s="95"/>
    </row>
    <row r="271753" spans="17:17" x14ac:dyDescent="0.25">
      <c r="Q271753" s="95"/>
    </row>
    <row r="271754" spans="17:17" x14ac:dyDescent="0.25">
      <c r="Q271754" s="95"/>
    </row>
    <row r="271755" spans="17:17" x14ac:dyDescent="0.25">
      <c r="Q271755" s="95"/>
    </row>
    <row r="271756" spans="17:17" x14ac:dyDescent="0.25">
      <c r="Q271756" s="95"/>
    </row>
    <row r="271757" spans="17:17" x14ac:dyDescent="0.25">
      <c r="Q271757" s="95"/>
    </row>
    <row r="271758" spans="17:17" x14ac:dyDescent="0.25">
      <c r="Q271758" s="95"/>
    </row>
    <row r="271759" spans="17:17" x14ac:dyDescent="0.25">
      <c r="Q271759" s="95"/>
    </row>
    <row r="271760" spans="17:17" x14ac:dyDescent="0.25">
      <c r="Q271760" s="95"/>
    </row>
    <row r="271761" spans="17:17" x14ac:dyDescent="0.25">
      <c r="Q271761" s="95"/>
    </row>
    <row r="271762" spans="17:17" x14ac:dyDescent="0.25">
      <c r="Q271762" s="95"/>
    </row>
    <row r="271763" spans="17:17" x14ac:dyDescent="0.25">
      <c r="Q271763" s="95"/>
    </row>
    <row r="271764" spans="17:17" x14ac:dyDescent="0.25">
      <c r="Q271764" s="95"/>
    </row>
    <row r="271765" spans="17:17" x14ac:dyDescent="0.25">
      <c r="Q271765" s="95"/>
    </row>
    <row r="271766" spans="17:17" x14ac:dyDescent="0.25">
      <c r="Q271766" s="95"/>
    </row>
    <row r="271767" spans="17:17" x14ac:dyDescent="0.25">
      <c r="Q271767" s="95"/>
    </row>
    <row r="271768" spans="17:17" x14ac:dyDescent="0.25">
      <c r="Q271768" s="95"/>
    </row>
    <row r="271769" spans="17:17" x14ac:dyDescent="0.25">
      <c r="Q271769" s="95"/>
    </row>
    <row r="271770" spans="17:17" x14ac:dyDescent="0.25">
      <c r="Q271770" s="95"/>
    </row>
    <row r="271771" spans="17:17" x14ac:dyDescent="0.25">
      <c r="Q271771" s="95"/>
    </row>
    <row r="271772" spans="17:17" x14ac:dyDescent="0.25">
      <c r="Q271772" s="95"/>
    </row>
    <row r="271773" spans="17:17" x14ac:dyDescent="0.25">
      <c r="Q271773" s="95"/>
    </row>
    <row r="271774" spans="17:17" x14ac:dyDescent="0.25">
      <c r="Q271774" s="95"/>
    </row>
    <row r="271775" spans="17:17" x14ac:dyDescent="0.25">
      <c r="Q271775" s="95"/>
    </row>
    <row r="271776" spans="17:17" x14ac:dyDescent="0.25">
      <c r="Q271776" s="95"/>
    </row>
    <row r="271777" spans="17:17" x14ac:dyDescent="0.25">
      <c r="Q271777" s="95"/>
    </row>
    <row r="271778" spans="17:17" x14ac:dyDescent="0.25">
      <c r="Q271778" s="95"/>
    </row>
    <row r="271779" spans="17:17" x14ac:dyDescent="0.25">
      <c r="Q271779" s="95"/>
    </row>
    <row r="271780" spans="17:17" x14ac:dyDescent="0.25">
      <c r="Q271780" s="95"/>
    </row>
    <row r="271781" spans="17:17" x14ac:dyDescent="0.25">
      <c r="Q271781" s="95"/>
    </row>
    <row r="271782" spans="17:17" x14ac:dyDescent="0.25">
      <c r="Q271782" s="95"/>
    </row>
    <row r="271783" spans="17:17" x14ac:dyDescent="0.25">
      <c r="Q271783" s="95"/>
    </row>
    <row r="271784" spans="17:17" x14ac:dyDescent="0.25">
      <c r="Q271784" s="95"/>
    </row>
    <row r="271785" spans="17:17" x14ac:dyDescent="0.25">
      <c r="Q271785" s="95"/>
    </row>
    <row r="271786" spans="17:17" x14ac:dyDescent="0.25">
      <c r="Q271786" s="95"/>
    </row>
    <row r="271787" spans="17:17" x14ac:dyDescent="0.25">
      <c r="Q271787" s="95"/>
    </row>
    <row r="271788" spans="17:17" x14ac:dyDescent="0.25">
      <c r="Q271788" s="95"/>
    </row>
    <row r="271789" spans="17:17" x14ac:dyDescent="0.25">
      <c r="Q271789" s="95"/>
    </row>
    <row r="271790" spans="17:17" x14ac:dyDescent="0.25">
      <c r="Q271790" s="95"/>
    </row>
    <row r="271791" spans="17:17" x14ac:dyDescent="0.25">
      <c r="Q271791" s="95"/>
    </row>
    <row r="271792" spans="17:17" x14ac:dyDescent="0.25">
      <c r="Q271792" s="95"/>
    </row>
    <row r="271793" spans="17:17" x14ac:dyDescent="0.25">
      <c r="Q271793" s="95"/>
    </row>
    <row r="271794" spans="17:17" x14ac:dyDescent="0.25">
      <c r="Q271794" s="95"/>
    </row>
    <row r="271795" spans="17:17" x14ac:dyDescent="0.25">
      <c r="Q271795" s="95"/>
    </row>
    <row r="271796" spans="17:17" x14ac:dyDescent="0.25">
      <c r="Q271796" s="95"/>
    </row>
    <row r="271797" spans="17:17" x14ac:dyDescent="0.25">
      <c r="Q271797" s="95"/>
    </row>
    <row r="271798" spans="17:17" x14ac:dyDescent="0.25">
      <c r="Q271798" s="95"/>
    </row>
    <row r="271799" spans="17:17" x14ac:dyDescent="0.25">
      <c r="Q271799" s="95"/>
    </row>
    <row r="271800" spans="17:17" x14ac:dyDescent="0.25">
      <c r="Q271800" s="95"/>
    </row>
    <row r="271801" spans="17:17" x14ac:dyDescent="0.25">
      <c r="Q271801" s="95"/>
    </row>
    <row r="271802" spans="17:17" x14ac:dyDescent="0.25">
      <c r="Q271802" s="95"/>
    </row>
    <row r="271803" spans="17:17" x14ac:dyDescent="0.25">
      <c r="Q271803" s="95"/>
    </row>
    <row r="271804" spans="17:17" x14ac:dyDescent="0.25">
      <c r="Q271804" s="95"/>
    </row>
    <row r="271805" spans="17:17" x14ac:dyDescent="0.25">
      <c r="Q271805" s="95"/>
    </row>
    <row r="271806" spans="17:17" x14ac:dyDescent="0.25">
      <c r="Q271806" s="95"/>
    </row>
    <row r="271807" spans="17:17" x14ac:dyDescent="0.25">
      <c r="Q271807" s="95"/>
    </row>
    <row r="271808" spans="17:17" x14ac:dyDescent="0.25">
      <c r="Q271808" s="95"/>
    </row>
    <row r="271809" spans="17:17" x14ac:dyDescent="0.25">
      <c r="Q271809" s="95"/>
    </row>
    <row r="271810" spans="17:17" x14ac:dyDescent="0.25">
      <c r="Q271810" s="95"/>
    </row>
    <row r="271811" spans="17:17" x14ac:dyDescent="0.25">
      <c r="Q271811" s="95"/>
    </row>
    <row r="271812" spans="17:17" x14ac:dyDescent="0.25">
      <c r="Q271812" s="95"/>
    </row>
    <row r="271813" spans="17:17" x14ac:dyDescent="0.25">
      <c r="Q271813" s="95"/>
    </row>
    <row r="271814" spans="17:17" x14ac:dyDescent="0.25">
      <c r="Q271814" s="95"/>
    </row>
    <row r="271815" spans="17:17" x14ac:dyDescent="0.25">
      <c r="Q271815" s="95"/>
    </row>
    <row r="271816" spans="17:17" x14ac:dyDescent="0.25">
      <c r="Q271816" s="95"/>
    </row>
    <row r="271817" spans="17:17" x14ac:dyDescent="0.25">
      <c r="Q271817" s="95"/>
    </row>
    <row r="271818" spans="17:17" x14ac:dyDescent="0.25">
      <c r="Q271818" s="95"/>
    </row>
    <row r="271819" spans="17:17" x14ac:dyDescent="0.25">
      <c r="Q271819" s="95"/>
    </row>
    <row r="271820" spans="17:17" x14ac:dyDescent="0.25">
      <c r="Q271820" s="95"/>
    </row>
    <row r="271821" spans="17:17" x14ac:dyDescent="0.25">
      <c r="Q271821" s="95"/>
    </row>
    <row r="271822" spans="17:17" x14ac:dyDescent="0.25">
      <c r="Q271822" s="95"/>
    </row>
    <row r="271823" spans="17:17" x14ac:dyDescent="0.25">
      <c r="Q271823" s="95"/>
    </row>
    <row r="271824" spans="17:17" x14ac:dyDescent="0.25">
      <c r="Q271824" s="95"/>
    </row>
    <row r="271825" spans="17:17" x14ac:dyDescent="0.25">
      <c r="Q271825" s="95"/>
    </row>
    <row r="271826" spans="17:17" x14ac:dyDescent="0.25">
      <c r="Q271826" s="95"/>
    </row>
    <row r="271827" spans="17:17" x14ac:dyDescent="0.25">
      <c r="Q271827" s="95"/>
    </row>
    <row r="271828" spans="17:17" x14ac:dyDescent="0.25">
      <c r="Q271828" s="95"/>
    </row>
    <row r="271829" spans="17:17" x14ac:dyDescent="0.25">
      <c r="Q271829" s="95"/>
    </row>
    <row r="271830" spans="17:17" x14ac:dyDescent="0.25">
      <c r="Q271830" s="95"/>
    </row>
    <row r="271831" spans="17:17" x14ac:dyDescent="0.25">
      <c r="Q271831" s="95"/>
    </row>
    <row r="271832" spans="17:17" x14ac:dyDescent="0.25">
      <c r="Q271832" s="95"/>
    </row>
    <row r="271833" spans="17:17" x14ac:dyDescent="0.25">
      <c r="Q271833" s="95"/>
    </row>
    <row r="271834" spans="17:17" x14ac:dyDescent="0.25">
      <c r="Q271834" s="95"/>
    </row>
    <row r="271835" spans="17:17" x14ac:dyDescent="0.25">
      <c r="Q271835" s="95"/>
    </row>
    <row r="271836" spans="17:17" x14ac:dyDescent="0.25">
      <c r="Q271836" s="95"/>
    </row>
    <row r="271837" spans="17:17" x14ac:dyDescent="0.25">
      <c r="Q271837" s="95"/>
    </row>
    <row r="271838" spans="17:17" x14ac:dyDescent="0.25">
      <c r="Q271838" s="95"/>
    </row>
    <row r="271839" spans="17:17" x14ac:dyDescent="0.25">
      <c r="Q271839" s="95"/>
    </row>
    <row r="271840" spans="17:17" x14ac:dyDescent="0.25">
      <c r="Q271840" s="95"/>
    </row>
    <row r="271841" spans="17:17" x14ac:dyDescent="0.25">
      <c r="Q271841" s="95"/>
    </row>
    <row r="271842" spans="17:17" x14ac:dyDescent="0.25">
      <c r="Q271842" s="95"/>
    </row>
    <row r="271843" spans="17:17" x14ac:dyDescent="0.25">
      <c r="Q271843" s="95"/>
    </row>
    <row r="271844" spans="17:17" x14ac:dyDescent="0.25">
      <c r="Q271844" s="95"/>
    </row>
    <row r="271845" spans="17:17" x14ac:dyDescent="0.25">
      <c r="Q271845" s="95"/>
    </row>
    <row r="271846" spans="17:17" x14ac:dyDescent="0.25">
      <c r="Q271846" s="95"/>
    </row>
    <row r="271847" spans="17:17" x14ac:dyDescent="0.25">
      <c r="Q271847" s="95"/>
    </row>
    <row r="271848" spans="17:17" x14ac:dyDescent="0.25">
      <c r="Q271848" s="95"/>
    </row>
    <row r="271849" spans="17:17" x14ac:dyDescent="0.25">
      <c r="Q271849" s="95"/>
    </row>
    <row r="271850" spans="17:17" x14ac:dyDescent="0.25">
      <c r="Q271850" s="95"/>
    </row>
    <row r="271851" spans="17:17" x14ac:dyDescent="0.25">
      <c r="Q271851" s="95"/>
    </row>
    <row r="271852" spans="17:17" x14ac:dyDescent="0.25">
      <c r="Q271852" s="95"/>
    </row>
    <row r="271853" spans="17:17" x14ac:dyDescent="0.25">
      <c r="Q271853" s="95"/>
    </row>
    <row r="271854" spans="17:17" x14ac:dyDescent="0.25">
      <c r="Q271854" s="95"/>
    </row>
    <row r="271855" spans="17:17" x14ac:dyDescent="0.25">
      <c r="Q271855" s="95"/>
    </row>
    <row r="271856" spans="17:17" x14ac:dyDescent="0.25">
      <c r="Q271856" s="95"/>
    </row>
    <row r="271857" spans="17:17" x14ac:dyDescent="0.25">
      <c r="Q271857" s="95"/>
    </row>
    <row r="271858" spans="17:17" x14ac:dyDescent="0.25">
      <c r="Q271858" s="95"/>
    </row>
    <row r="271859" spans="17:17" x14ac:dyDescent="0.25">
      <c r="Q271859" s="95"/>
    </row>
    <row r="271860" spans="17:17" x14ac:dyDescent="0.25">
      <c r="Q271860" s="95"/>
    </row>
    <row r="271861" spans="17:17" x14ac:dyDescent="0.25">
      <c r="Q271861" s="95"/>
    </row>
    <row r="271862" spans="17:17" x14ac:dyDescent="0.25">
      <c r="Q271862" s="95"/>
    </row>
    <row r="271863" spans="17:17" x14ac:dyDescent="0.25">
      <c r="Q271863" s="95"/>
    </row>
    <row r="271864" spans="17:17" x14ac:dyDescent="0.25">
      <c r="Q271864" s="95"/>
    </row>
    <row r="271865" spans="17:17" x14ac:dyDescent="0.25">
      <c r="Q271865" s="95"/>
    </row>
    <row r="271866" spans="17:17" x14ac:dyDescent="0.25">
      <c r="Q271866" s="95"/>
    </row>
    <row r="271867" spans="17:17" x14ac:dyDescent="0.25">
      <c r="Q271867" s="95"/>
    </row>
    <row r="271868" spans="17:17" x14ac:dyDescent="0.25">
      <c r="Q271868" s="95"/>
    </row>
    <row r="271869" spans="17:17" x14ac:dyDescent="0.25">
      <c r="Q271869" s="95"/>
    </row>
    <row r="271870" spans="17:17" x14ac:dyDescent="0.25">
      <c r="Q271870" s="95"/>
    </row>
    <row r="271871" spans="17:17" x14ac:dyDescent="0.25">
      <c r="Q271871" s="95"/>
    </row>
    <row r="271872" spans="17:17" x14ac:dyDescent="0.25">
      <c r="Q271872" s="95"/>
    </row>
    <row r="271873" spans="17:17" x14ac:dyDescent="0.25">
      <c r="Q271873" s="95"/>
    </row>
    <row r="271874" spans="17:17" x14ac:dyDescent="0.25">
      <c r="Q271874" s="95"/>
    </row>
    <row r="271875" spans="17:17" x14ac:dyDescent="0.25">
      <c r="Q271875" s="95"/>
    </row>
    <row r="271876" spans="17:17" x14ac:dyDescent="0.25">
      <c r="Q271876" s="95"/>
    </row>
    <row r="271877" spans="17:17" x14ac:dyDescent="0.25">
      <c r="Q271877" s="95"/>
    </row>
    <row r="271878" spans="17:17" x14ac:dyDescent="0.25">
      <c r="Q271878" s="95"/>
    </row>
    <row r="271879" spans="17:17" x14ac:dyDescent="0.25">
      <c r="Q271879" s="95"/>
    </row>
    <row r="271880" spans="17:17" x14ac:dyDescent="0.25">
      <c r="Q271880" s="95"/>
    </row>
    <row r="271881" spans="17:17" x14ac:dyDescent="0.25">
      <c r="Q271881" s="95"/>
    </row>
    <row r="271882" spans="17:17" x14ac:dyDescent="0.25">
      <c r="Q271882" s="95"/>
    </row>
    <row r="271883" spans="17:17" x14ac:dyDescent="0.25">
      <c r="Q271883" s="95"/>
    </row>
    <row r="271884" spans="17:17" x14ac:dyDescent="0.25">
      <c r="Q271884" s="95"/>
    </row>
    <row r="271885" spans="17:17" x14ac:dyDescent="0.25">
      <c r="Q271885" s="95"/>
    </row>
    <row r="271886" spans="17:17" x14ac:dyDescent="0.25">
      <c r="Q271886" s="95"/>
    </row>
    <row r="271887" spans="17:17" x14ac:dyDescent="0.25">
      <c r="Q271887" s="95"/>
    </row>
    <row r="271888" spans="17:17" x14ac:dyDescent="0.25">
      <c r="Q271888" s="95"/>
    </row>
    <row r="271889" spans="17:17" x14ac:dyDescent="0.25">
      <c r="Q271889" s="95"/>
    </row>
    <row r="271890" spans="17:17" x14ac:dyDescent="0.25">
      <c r="Q271890" s="95"/>
    </row>
    <row r="271891" spans="17:17" x14ac:dyDescent="0.25">
      <c r="Q271891" s="95"/>
    </row>
    <row r="271892" spans="17:17" x14ac:dyDescent="0.25">
      <c r="Q271892" s="95"/>
    </row>
    <row r="271893" spans="17:17" x14ac:dyDescent="0.25">
      <c r="Q271893" s="95"/>
    </row>
    <row r="271894" spans="17:17" x14ac:dyDescent="0.25">
      <c r="Q271894" s="95"/>
    </row>
    <row r="271895" spans="17:17" x14ac:dyDescent="0.25">
      <c r="Q271895" s="95"/>
    </row>
    <row r="271896" spans="17:17" x14ac:dyDescent="0.25">
      <c r="Q271896" s="95"/>
    </row>
    <row r="271897" spans="17:17" x14ac:dyDescent="0.25">
      <c r="Q271897" s="95"/>
    </row>
    <row r="271898" spans="17:17" x14ac:dyDescent="0.25">
      <c r="Q271898" s="95"/>
    </row>
    <row r="271899" spans="17:17" x14ac:dyDescent="0.25">
      <c r="Q271899" s="95"/>
    </row>
    <row r="271900" spans="17:17" x14ac:dyDescent="0.25">
      <c r="Q271900" s="95"/>
    </row>
    <row r="271901" spans="17:17" x14ac:dyDescent="0.25">
      <c r="Q271901" s="95"/>
    </row>
    <row r="271902" spans="17:17" x14ac:dyDescent="0.25">
      <c r="Q271902" s="95"/>
    </row>
    <row r="271903" spans="17:17" x14ac:dyDescent="0.25">
      <c r="Q271903" s="95"/>
    </row>
    <row r="271904" spans="17:17" x14ac:dyDescent="0.25">
      <c r="Q271904" s="95"/>
    </row>
    <row r="271905" spans="17:17" x14ac:dyDescent="0.25">
      <c r="Q271905" s="95"/>
    </row>
    <row r="271906" spans="17:17" x14ac:dyDescent="0.25">
      <c r="Q271906" s="95"/>
    </row>
    <row r="271907" spans="17:17" x14ac:dyDescent="0.25">
      <c r="Q271907" s="95"/>
    </row>
    <row r="271908" spans="17:17" x14ac:dyDescent="0.25">
      <c r="Q271908" s="95"/>
    </row>
    <row r="271909" spans="17:17" x14ac:dyDescent="0.25">
      <c r="Q271909" s="95"/>
    </row>
    <row r="271910" spans="17:17" x14ac:dyDescent="0.25">
      <c r="Q271910" s="95"/>
    </row>
    <row r="271911" spans="17:17" x14ac:dyDescent="0.25">
      <c r="Q271911" s="95"/>
    </row>
    <row r="271912" spans="17:17" x14ac:dyDescent="0.25">
      <c r="Q271912" s="95"/>
    </row>
    <row r="271913" spans="17:17" x14ac:dyDescent="0.25">
      <c r="Q271913" s="95"/>
    </row>
    <row r="271914" spans="17:17" x14ac:dyDescent="0.25">
      <c r="Q271914" s="95"/>
    </row>
    <row r="271915" spans="17:17" x14ac:dyDescent="0.25">
      <c r="Q271915" s="95"/>
    </row>
    <row r="271916" spans="17:17" x14ac:dyDescent="0.25">
      <c r="Q271916" s="95"/>
    </row>
    <row r="271917" spans="17:17" x14ac:dyDescent="0.25">
      <c r="Q271917" s="95"/>
    </row>
    <row r="271918" spans="17:17" x14ac:dyDescent="0.25">
      <c r="Q271918" s="95"/>
    </row>
    <row r="271919" spans="17:17" x14ac:dyDescent="0.25">
      <c r="Q271919" s="95"/>
    </row>
    <row r="271920" spans="17:17" x14ac:dyDescent="0.25">
      <c r="Q271920" s="95"/>
    </row>
    <row r="271921" spans="17:17" x14ac:dyDescent="0.25">
      <c r="Q271921" s="95"/>
    </row>
    <row r="271922" spans="17:17" x14ac:dyDescent="0.25">
      <c r="Q271922" s="95"/>
    </row>
    <row r="271923" spans="17:17" x14ac:dyDescent="0.25">
      <c r="Q271923" s="95"/>
    </row>
    <row r="271924" spans="17:17" x14ac:dyDescent="0.25">
      <c r="Q271924" s="95"/>
    </row>
    <row r="271925" spans="17:17" x14ac:dyDescent="0.25">
      <c r="Q271925" s="95"/>
    </row>
    <row r="271926" spans="17:17" x14ac:dyDescent="0.25">
      <c r="Q271926" s="95"/>
    </row>
    <row r="271927" spans="17:17" x14ac:dyDescent="0.25">
      <c r="Q271927" s="95"/>
    </row>
    <row r="271928" spans="17:17" x14ac:dyDescent="0.25">
      <c r="Q271928" s="95"/>
    </row>
    <row r="271929" spans="17:17" x14ac:dyDescent="0.25">
      <c r="Q271929" s="95"/>
    </row>
    <row r="271930" spans="17:17" x14ac:dyDescent="0.25">
      <c r="Q271930" s="95"/>
    </row>
    <row r="271931" spans="17:17" x14ac:dyDescent="0.25">
      <c r="Q271931" s="95"/>
    </row>
    <row r="271932" spans="17:17" x14ac:dyDescent="0.25">
      <c r="Q271932" s="95"/>
    </row>
    <row r="271933" spans="17:17" x14ac:dyDescent="0.25">
      <c r="Q271933" s="95"/>
    </row>
    <row r="271934" spans="17:17" x14ac:dyDescent="0.25">
      <c r="Q271934" s="95"/>
    </row>
    <row r="271935" spans="17:17" x14ac:dyDescent="0.25">
      <c r="Q271935" s="95"/>
    </row>
    <row r="271936" spans="17:17" x14ac:dyDescent="0.25">
      <c r="Q271936" s="95"/>
    </row>
    <row r="271937" spans="17:17" x14ac:dyDescent="0.25">
      <c r="Q271937" s="95"/>
    </row>
    <row r="271938" spans="17:17" x14ac:dyDescent="0.25">
      <c r="Q271938" s="95"/>
    </row>
    <row r="271939" spans="17:17" x14ac:dyDescent="0.25">
      <c r="Q271939" s="95"/>
    </row>
    <row r="271940" spans="17:17" x14ac:dyDescent="0.25">
      <c r="Q271940" s="95"/>
    </row>
    <row r="271941" spans="17:17" x14ac:dyDescent="0.25">
      <c r="Q271941" s="95"/>
    </row>
    <row r="271942" spans="17:17" x14ac:dyDescent="0.25">
      <c r="Q271942" s="95"/>
    </row>
    <row r="271943" spans="17:17" x14ac:dyDescent="0.25">
      <c r="Q271943" s="95"/>
    </row>
    <row r="271944" spans="17:17" x14ac:dyDescent="0.25">
      <c r="Q271944" s="95"/>
    </row>
    <row r="271945" spans="17:17" x14ac:dyDescent="0.25">
      <c r="Q271945" s="95"/>
    </row>
    <row r="271946" spans="17:17" x14ac:dyDescent="0.25">
      <c r="Q271946" s="95"/>
    </row>
    <row r="271947" spans="17:17" x14ac:dyDescent="0.25">
      <c r="Q271947" s="95"/>
    </row>
    <row r="271948" spans="17:17" x14ac:dyDescent="0.25">
      <c r="Q271948" s="95"/>
    </row>
    <row r="271949" spans="17:17" x14ac:dyDescent="0.25">
      <c r="Q271949" s="95"/>
    </row>
    <row r="271950" spans="17:17" x14ac:dyDescent="0.25">
      <c r="Q271950" s="95"/>
    </row>
    <row r="271951" spans="17:17" x14ac:dyDescent="0.25">
      <c r="Q271951" s="95"/>
    </row>
    <row r="271952" spans="17:17" x14ac:dyDescent="0.25">
      <c r="Q271952" s="95"/>
    </row>
    <row r="271953" spans="17:17" x14ac:dyDescent="0.25">
      <c r="Q271953" s="95"/>
    </row>
    <row r="271954" spans="17:17" x14ac:dyDescent="0.25">
      <c r="Q271954" s="95"/>
    </row>
    <row r="271955" spans="17:17" x14ac:dyDescent="0.25">
      <c r="Q271955" s="95"/>
    </row>
    <row r="271956" spans="17:17" x14ac:dyDescent="0.25">
      <c r="Q271956" s="95"/>
    </row>
    <row r="271957" spans="17:17" x14ac:dyDescent="0.25">
      <c r="Q271957" s="95"/>
    </row>
    <row r="271958" spans="17:17" x14ac:dyDescent="0.25">
      <c r="Q271958" s="95"/>
    </row>
    <row r="271959" spans="17:17" x14ac:dyDescent="0.25">
      <c r="Q271959" s="95"/>
    </row>
    <row r="271960" spans="17:17" x14ac:dyDescent="0.25">
      <c r="Q271960" s="95"/>
    </row>
    <row r="271961" spans="17:17" x14ac:dyDescent="0.25">
      <c r="Q271961" s="95"/>
    </row>
    <row r="271962" spans="17:17" x14ac:dyDescent="0.25">
      <c r="Q271962" s="95"/>
    </row>
    <row r="271963" spans="17:17" x14ac:dyDescent="0.25">
      <c r="Q271963" s="95"/>
    </row>
    <row r="271964" spans="17:17" x14ac:dyDescent="0.25">
      <c r="Q271964" s="95"/>
    </row>
    <row r="271965" spans="17:17" x14ac:dyDescent="0.25">
      <c r="Q271965" s="95"/>
    </row>
    <row r="271966" spans="17:17" x14ac:dyDescent="0.25">
      <c r="Q271966" s="95"/>
    </row>
    <row r="271967" spans="17:17" x14ac:dyDescent="0.25">
      <c r="Q271967" s="95"/>
    </row>
    <row r="271968" spans="17:17" x14ac:dyDescent="0.25">
      <c r="Q271968" s="95"/>
    </row>
    <row r="271969" spans="17:17" x14ac:dyDescent="0.25">
      <c r="Q271969" s="95"/>
    </row>
    <row r="271970" spans="17:17" x14ac:dyDescent="0.25">
      <c r="Q271970" s="95"/>
    </row>
    <row r="271971" spans="17:17" x14ac:dyDescent="0.25">
      <c r="Q271971" s="95"/>
    </row>
    <row r="271972" spans="17:17" x14ac:dyDescent="0.25">
      <c r="Q271972" s="95"/>
    </row>
    <row r="271973" spans="17:17" x14ac:dyDescent="0.25">
      <c r="Q271973" s="95"/>
    </row>
    <row r="271974" spans="17:17" x14ac:dyDescent="0.25">
      <c r="Q271974" s="95"/>
    </row>
    <row r="271975" spans="17:17" x14ac:dyDescent="0.25">
      <c r="Q271975" s="95"/>
    </row>
    <row r="271976" spans="17:17" x14ac:dyDescent="0.25">
      <c r="Q271976" s="95"/>
    </row>
    <row r="271977" spans="17:17" x14ac:dyDescent="0.25">
      <c r="Q271977" s="95"/>
    </row>
    <row r="271978" spans="17:17" x14ac:dyDescent="0.25">
      <c r="Q271978" s="95"/>
    </row>
    <row r="271979" spans="17:17" x14ac:dyDescent="0.25">
      <c r="Q271979" s="95"/>
    </row>
    <row r="271980" spans="17:17" x14ac:dyDescent="0.25">
      <c r="Q271980" s="95"/>
    </row>
    <row r="271981" spans="17:17" x14ac:dyDescent="0.25">
      <c r="Q271981" s="95"/>
    </row>
    <row r="271982" spans="17:17" x14ac:dyDescent="0.25">
      <c r="Q271982" s="95"/>
    </row>
    <row r="271983" spans="17:17" x14ac:dyDescent="0.25">
      <c r="Q271983" s="95"/>
    </row>
    <row r="271984" spans="17:17" x14ac:dyDescent="0.25">
      <c r="Q271984" s="95"/>
    </row>
    <row r="271985" spans="17:17" x14ac:dyDescent="0.25">
      <c r="Q271985" s="95"/>
    </row>
    <row r="271986" spans="17:17" x14ac:dyDescent="0.25">
      <c r="Q271986" s="95"/>
    </row>
    <row r="271987" spans="17:17" x14ac:dyDescent="0.25">
      <c r="Q271987" s="95"/>
    </row>
    <row r="271988" spans="17:17" x14ac:dyDescent="0.25">
      <c r="Q271988" s="95"/>
    </row>
    <row r="271989" spans="17:17" x14ac:dyDescent="0.25">
      <c r="Q271989" s="95"/>
    </row>
    <row r="271990" spans="17:17" x14ac:dyDescent="0.25">
      <c r="Q271990" s="95"/>
    </row>
    <row r="271991" spans="17:17" x14ac:dyDescent="0.25">
      <c r="Q271991" s="95"/>
    </row>
    <row r="271992" spans="17:17" x14ac:dyDescent="0.25">
      <c r="Q271992" s="95"/>
    </row>
    <row r="271993" spans="17:17" x14ac:dyDescent="0.25">
      <c r="Q271993" s="95"/>
    </row>
    <row r="271994" spans="17:17" x14ac:dyDescent="0.25">
      <c r="Q271994" s="95"/>
    </row>
    <row r="271995" spans="17:17" x14ac:dyDescent="0.25">
      <c r="Q271995" s="95"/>
    </row>
    <row r="271996" spans="17:17" x14ac:dyDescent="0.25">
      <c r="Q271996" s="95"/>
    </row>
    <row r="271997" spans="17:17" x14ac:dyDescent="0.25">
      <c r="Q271997" s="95"/>
    </row>
    <row r="271998" spans="17:17" x14ac:dyDescent="0.25">
      <c r="Q271998" s="95"/>
    </row>
    <row r="271999" spans="17:17" x14ac:dyDescent="0.25">
      <c r="Q271999" s="95"/>
    </row>
    <row r="272000" spans="17:17" x14ac:dyDescent="0.25">
      <c r="Q272000" s="95"/>
    </row>
    <row r="272001" spans="17:17" x14ac:dyDescent="0.25">
      <c r="Q272001" s="95"/>
    </row>
    <row r="272002" spans="17:17" x14ac:dyDescent="0.25">
      <c r="Q272002" s="95"/>
    </row>
    <row r="272003" spans="17:17" x14ac:dyDescent="0.25">
      <c r="Q272003" s="95"/>
    </row>
    <row r="272004" spans="17:17" x14ac:dyDescent="0.25">
      <c r="Q272004" s="95"/>
    </row>
    <row r="272005" spans="17:17" x14ac:dyDescent="0.25">
      <c r="Q272005" s="95"/>
    </row>
    <row r="272006" spans="17:17" x14ac:dyDescent="0.25">
      <c r="Q272006" s="95"/>
    </row>
    <row r="272007" spans="17:17" x14ac:dyDescent="0.25">
      <c r="Q272007" s="95"/>
    </row>
    <row r="272008" spans="17:17" x14ac:dyDescent="0.25">
      <c r="Q272008" s="95"/>
    </row>
    <row r="272009" spans="17:17" x14ac:dyDescent="0.25">
      <c r="Q272009" s="95"/>
    </row>
    <row r="272010" spans="17:17" x14ac:dyDescent="0.25">
      <c r="Q272010" s="95"/>
    </row>
    <row r="272011" spans="17:17" x14ac:dyDescent="0.25">
      <c r="Q272011" s="95"/>
    </row>
    <row r="272012" spans="17:17" x14ac:dyDescent="0.25">
      <c r="Q272012" s="95"/>
    </row>
    <row r="272013" spans="17:17" x14ac:dyDescent="0.25">
      <c r="Q272013" s="95"/>
    </row>
    <row r="272014" spans="17:17" x14ac:dyDescent="0.25">
      <c r="Q272014" s="95"/>
    </row>
    <row r="272015" spans="17:17" x14ac:dyDescent="0.25">
      <c r="Q272015" s="95"/>
    </row>
    <row r="272016" spans="17:17" x14ac:dyDescent="0.25">
      <c r="Q272016" s="95"/>
    </row>
    <row r="272017" spans="17:17" x14ac:dyDescent="0.25">
      <c r="Q272017" s="95"/>
    </row>
    <row r="272018" spans="17:17" x14ac:dyDescent="0.25">
      <c r="Q272018" s="95"/>
    </row>
    <row r="272019" spans="17:17" x14ac:dyDescent="0.25">
      <c r="Q272019" s="95"/>
    </row>
    <row r="272020" spans="17:17" x14ac:dyDescent="0.25">
      <c r="Q272020" s="95"/>
    </row>
    <row r="272021" spans="17:17" x14ac:dyDescent="0.25">
      <c r="Q272021" s="95"/>
    </row>
    <row r="272022" spans="17:17" x14ac:dyDescent="0.25">
      <c r="Q272022" s="95"/>
    </row>
    <row r="272023" spans="17:17" x14ac:dyDescent="0.25">
      <c r="Q272023" s="95"/>
    </row>
    <row r="272024" spans="17:17" x14ac:dyDescent="0.25">
      <c r="Q272024" s="95"/>
    </row>
    <row r="272025" spans="17:17" x14ac:dyDescent="0.25">
      <c r="Q272025" s="95"/>
    </row>
    <row r="272026" spans="17:17" x14ac:dyDescent="0.25">
      <c r="Q272026" s="95"/>
    </row>
    <row r="272027" spans="17:17" x14ac:dyDescent="0.25">
      <c r="Q272027" s="95"/>
    </row>
    <row r="272028" spans="17:17" x14ac:dyDescent="0.25">
      <c r="Q272028" s="95"/>
    </row>
    <row r="272029" spans="17:17" x14ac:dyDescent="0.25">
      <c r="Q272029" s="95"/>
    </row>
    <row r="272030" spans="17:17" x14ac:dyDescent="0.25">
      <c r="Q272030" s="95"/>
    </row>
    <row r="272031" spans="17:17" x14ac:dyDescent="0.25">
      <c r="Q272031" s="95"/>
    </row>
    <row r="272032" spans="17:17" x14ac:dyDescent="0.25">
      <c r="Q272032" s="95"/>
    </row>
    <row r="272033" spans="17:17" x14ac:dyDescent="0.25">
      <c r="Q272033" s="95"/>
    </row>
    <row r="272034" spans="17:17" x14ac:dyDescent="0.25">
      <c r="Q272034" s="95"/>
    </row>
    <row r="272035" spans="17:17" x14ac:dyDescent="0.25">
      <c r="Q272035" s="95"/>
    </row>
    <row r="272036" spans="17:17" x14ac:dyDescent="0.25">
      <c r="Q272036" s="95"/>
    </row>
    <row r="272037" spans="17:17" x14ac:dyDescent="0.25">
      <c r="Q272037" s="95"/>
    </row>
    <row r="272038" spans="17:17" x14ac:dyDescent="0.25">
      <c r="Q272038" s="95"/>
    </row>
    <row r="272039" spans="17:17" x14ac:dyDescent="0.25">
      <c r="Q272039" s="95"/>
    </row>
    <row r="272040" spans="17:17" x14ac:dyDescent="0.25">
      <c r="Q272040" s="95"/>
    </row>
    <row r="272041" spans="17:17" x14ac:dyDescent="0.25">
      <c r="Q272041" s="95"/>
    </row>
    <row r="272042" spans="17:17" x14ac:dyDescent="0.25">
      <c r="Q272042" s="95"/>
    </row>
    <row r="272043" spans="17:17" x14ac:dyDescent="0.25">
      <c r="Q272043" s="95"/>
    </row>
    <row r="272044" spans="17:17" x14ac:dyDescent="0.25">
      <c r="Q272044" s="95"/>
    </row>
    <row r="272045" spans="17:17" x14ac:dyDescent="0.25">
      <c r="Q272045" s="95"/>
    </row>
    <row r="272046" spans="17:17" x14ac:dyDescent="0.25">
      <c r="Q272046" s="95"/>
    </row>
    <row r="272047" spans="17:17" x14ac:dyDescent="0.25">
      <c r="Q272047" s="95"/>
    </row>
    <row r="272048" spans="17:17" x14ac:dyDescent="0.25">
      <c r="Q272048" s="95"/>
    </row>
    <row r="272049" spans="17:17" x14ac:dyDescent="0.25">
      <c r="Q272049" s="95"/>
    </row>
    <row r="272050" spans="17:17" x14ac:dyDescent="0.25">
      <c r="Q272050" s="95"/>
    </row>
    <row r="272051" spans="17:17" x14ac:dyDescent="0.25">
      <c r="Q272051" s="95"/>
    </row>
    <row r="272052" spans="17:17" x14ac:dyDescent="0.25">
      <c r="Q272052" s="95"/>
    </row>
    <row r="272053" spans="17:17" x14ac:dyDescent="0.25">
      <c r="Q272053" s="95"/>
    </row>
    <row r="272054" spans="17:17" x14ac:dyDescent="0.25">
      <c r="Q272054" s="95"/>
    </row>
    <row r="272055" spans="17:17" x14ac:dyDescent="0.25">
      <c r="Q272055" s="95"/>
    </row>
    <row r="272056" spans="17:17" x14ac:dyDescent="0.25">
      <c r="Q272056" s="95"/>
    </row>
    <row r="272057" spans="17:17" x14ac:dyDescent="0.25">
      <c r="Q272057" s="95"/>
    </row>
    <row r="272058" spans="17:17" x14ac:dyDescent="0.25">
      <c r="Q272058" s="95"/>
    </row>
    <row r="272059" spans="17:17" x14ac:dyDescent="0.25">
      <c r="Q272059" s="95"/>
    </row>
    <row r="272060" spans="17:17" x14ac:dyDescent="0.25">
      <c r="Q272060" s="95"/>
    </row>
    <row r="272061" spans="17:17" x14ac:dyDescent="0.25">
      <c r="Q272061" s="95"/>
    </row>
    <row r="272062" spans="17:17" x14ac:dyDescent="0.25">
      <c r="Q272062" s="95"/>
    </row>
    <row r="272063" spans="17:17" x14ac:dyDescent="0.25">
      <c r="Q272063" s="95"/>
    </row>
    <row r="272064" spans="17:17" x14ac:dyDescent="0.25">
      <c r="Q272064" s="95"/>
    </row>
    <row r="272065" spans="17:17" x14ac:dyDescent="0.25">
      <c r="Q272065" s="95"/>
    </row>
    <row r="272066" spans="17:17" x14ac:dyDescent="0.25">
      <c r="Q272066" s="95"/>
    </row>
    <row r="272067" spans="17:17" x14ac:dyDescent="0.25">
      <c r="Q272067" s="95"/>
    </row>
    <row r="272068" spans="17:17" x14ac:dyDescent="0.25">
      <c r="Q272068" s="95"/>
    </row>
    <row r="272069" spans="17:17" x14ac:dyDescent="0.25">
      <c r="Q272069" s="95"/>
    </row>
    <row r="272070" spans="17:17" x14ac:dyDescent="0.25">
      <c r="Q272070" s="95"/>
    </row>
    <row r="272071" spans="17:17" x14ac:dyDescent="0.25">
      <c r="Q272071" s="95"/>
    </row>
    <row r="272072" spans="17:17" x14ac:dyDescent="0.25">
      <c r="Q272072" s="95"/>
    </row>
    <row r="272073" spans="17:17" x14ac:dyDescent="0.25">
      <c r="Q272073" s="95"/>
    </row>
    <row r="272074" spans="17:17" x14ac:dyDescent="0.25">
      <c r="Q272074" s="95"/>
    </row>
    <row r="272075" spans="17:17" x14ac:dyDescent="0.25">
      <c r="Q272075" s="95"/>
    </row>
    <row r="272076" spans="17:17" x14ac:dyDescent="0.25">
      <c r="Q272076" s="95"/>
    </row>
    <row r="272077" spans="17:17" x14ac:dyDescent="0.25">
      <c r="Q272077" s="95"/>
    </row>
    <row r="272078" spans="17:17" x14ac:dyDescent="0.25">
      <c r="Q272078" s="95"/>
    </row>
    <row r="272079" spans="17:17" x14ac:dyDescent="0.25">
      <c r="Q272079" s="95"/>
    </row>
    <row r="272080" spans="17:17" x14ac:dyDescent="0.25">
      <c r="Q272080" s="95"/>
    </row>
    <row r="272081" spans="17:17" x14ac:dyDescent="0.25">
      <c r="Q272081" s="95"/>
    </row>
    <row r="272082" spans="17:17" x14ac:dyDescent="0.25">
      <c r="Q272082" s="95"/>
    </row>
    <row r="272083" spans="17:17" x14ac:dyDescent="0.25">
      <c r="Q272083" s="95"/>
    </row>
    <row r="272084" spans="17:17" x14ac:dyDescent="0.25">
      <c r="Q272084" s="95"/>
    </row>
    <row r="272085" spans="17:17" x14ac:dyDescent="0.25">
      <c r="Q272085" s="95"/>
    </row>
    <row r="272086" spans="17:17" x14ac:dyDescent="0.25">
      <c r="Q272086" s="95"/>
    </row>
    <row r="272087" spans="17:17" x14ac:dyDescent="0.25">
      <c r="Q272087" s="95"/>
    </row>
    <row r="272088" spans="17:17" x14ac:dyDescent="0.25">
      <c r="Q272088" s="95"/>
    </row>
    <row r="272089" spans="17:17" x14ac:dyDescent="0.25">
      <c r="Q272089" s="95"/>
    </row>
    <row r="272090" spans="17:17" x14ac:dyDescent="0.25">
      <c r="Q272090" s="95"/>
    </row>
    <row r="272091" spans="17:17" x14ac:dyDescent="0.25">
      <c r="Q272091" s="95"/>
    </row>
    <row r="272092" spans="17:17" x14ac:dyDescent="0.25">
      <c r="Q272092" s="95"/>
    </row>
    <row r="272093" spans="17:17" x14ac:dyDescent="0.25">
      <c r="Q272093" s="95"/>
    </row>
    <row r="272094" spans="17:17" x14ac:dyDescent="0.25">
      <c r="Q272094" s="95"/>
    </row>
    <row r="272095" spans="17:17" x14ac:dyDescent="0.25">
      <c r="Q272095" s="95"/>
    </row>
    <row r="272096" spans="17:17" x14ac:dyDescent="0.25">
      <c r="Q272096" s="95"/>
    </row>
    <row r="272097" spans="17:17" x14ac:dyDescent="0.25">
      <c r="Q272097" s="95"/>
    </row>
    <row r="272098" spans="17:17" x14ac:dyDescent="0.25">
      <c r="Q272098" s="95"/>
    </row>
    <row r="272099" spans="17:17" x14ac:dyDescent="0.25">
      <c r="Q272099" s="95"/>
    </row>
    <row r="272100" spans="17:17" x14ac:dyDescent="0.25">
      <c r="Q272100" s="95"/>
    </row>
    <row r="272101" spans="17:17" x14ac:dyDescent="0.25">
      <c r="Q272101" s="95"/>
    </row>
    <row r="272102" spans="17:17" x14ac:dyDescent="0.25">
      <c r="Q272102" s="95"/>
    </row>
    <row r="272103" spans="17:17" x14ac:dyDescent="0.25">
      <c r="Q272103" s="95"/>
    </row>
    <row r="272104" spans="17:17" x14ac:dyDescent="0.25">
      <c r="Q272104" s="95"/>
    </row>
    <row r="272105" spans="17:17" x14ac:dyDescent="0.25">
      <c r="Q272105" s="95"/>
    </row>
    <row r="272106" spans="17:17" x14ac:dyDescent="0.25">
      <c r="Q272106" s="95"/>
    </row>
    <row r="272107" spans="17:17" x14ac:dyDescent="0.25">
      <c r="Q272107" s="95"/>
    </row>
    <row r="272108" spans="17:17" x14ac:dyDescent="0.25">
      <c r="Q272108" s="95"/>
    </row>
    <row r="272109" spans="17:17" x14ac:dyDescent="0.25">
      <c r="Q272109" s="95"/>
    </row>
    <row r="272110" spans="17:17" x14ac:dyDescent="0.25">
      <c r="Q272110" s="95"/>
    </row>
    <row r="272111" spans="17:17" x14ac:dyDescent="0.25">
      <c r="Q272111" s="95"/>
    </row>
    <row r="272112" spans="17:17" x14ac:dyDescent="0.25">
      <c r="Q272112" s="95"/>
    </row>
    <row r="272113" spans="17:17" x14ac:dyDescent="0.25">
      <c r="Q272113" s="95"/>
    </row>
    <row r="272114" spans="17:17" x14ac:dyDescent="0.25">
      <c r="Q272114" s="95"/>
    </row>
    <row r="272115" spans="17:17" x14ac:dyDescent="0.25">
      <c r="Q272115" s="95"/>
    </row>
    <row r="272116" spans="17:17" x14ac:dyDescent="0.25">
      <c r="Q272116" s="95"/>
    </row>
    <row r="272117" spans="17:17" x14ac:dyDescent="0.25">
      <c r="Q272117" s="95"/>
    </row>
    <row r="272118" spans="17:17" x14ac:dyDescent="0.25">
      <c r="Q272118" s="95"/>
    </row>
    <row r="272119" spans="17:17" x14ac:dyDescent="0.25">
      <c r="Q272119" s="95"/>
    </row>
    <row r="272120" spans="17:17" x14ac:dyDescent="0.25">
      <c r="Q272120" s="95"/>
    </row>
    <row r="272121" spans="17:17" x14ac:dyDescent="0.25">
      <c r="Q272121" s="95"/>
    </row>
    <row r="272122" spans="17:17" x14ac:dyDescent="0.25">
      <c r="Q272122" s="95"/>
    </row>
    <row r="272123" spans="17:17" x14ac:dyDescent="0.25">
      <c r="Q272123" s="95"/>
    </row>
    <row r="272124" spans="17:17" x14ac:dyDescent="0.25">
      <c r="Q272124" s="95"/>
    </row>
    <row r="272125" spans="17:17" x14ac:dyDescent="0.25">
      <c r="Q272125" s="95"/>
    </row>
    <row r="272126" spans="17:17" x14ac:dyDescent="0.25">
      <c r="Q272126" s="95"/>
    </row>
    <row r="272127" spans="17:17" x14ac:dyDescent="0.25">
      <c r="Q272127" s="95"/>
    </row>
    <row r="272128" spans="17:17" x14ac:dyDescent="0.25">
      <c r="Q272128" s="95"/>
    </row>
    <row r="272129" spans="17:17" x14ac:dyDescent="0.25">
      <c r="Q272129" s="95"/>
    </row>
    <row r="272130" spans="17:17" x14ac:dyDescent="0.25">
      <c r="Q272130" s="95"/>
    </row>
    <row r="272131" spans="17:17" x14ac:dyDescent="0.25">
      <c r="Q272131" s="95"/>
    </row>
    <row r="272132" spans="17:17" x14ac:dyDescent="0.25">
      <c r="Q272132" s="95"/>
    </row>
    <row r="272133" spans="17:17" x14ac:dyDescent="0.25">
      <c r="Q272133" s="95"/>
    </row>
    <row r="272134" spans="17:17" x14ac:dyDescent="0.25">
      <c r="Q272134" s="95"/>
    </row>
    <row r="272135" spans="17:17" x14ac:dyDescent="0.25">
      <c r="Q272135" s="95"/>
    </row>
    <row r="272136" spans="17:17" x14ac:dyDescent="0.25">
      <c r="Q272136" s="95"/>
    </row>
    <row r="272137" spans="17:17" x14ac:dyDescent="0.25">
      <c r="Q272137" s="95"/>
    </row>
    <row r="272138" spans="17:17" x14ac:dyDescent="0.25">
      <c r="Q272138" s="95"/>
    </row>
    <row r="272139" spans="17:17" x14ac:dyDescent="0.25">
      <c r="Q272139" s="95"/>
    </row>
    <row r="272140" spans="17:17" x14ac:dyDescent="0.25">
      <c r="Q272140" s="95"/>
    </row>
    <row r="272141" spans="17:17" x14ac:dyDescent="0.25">
      <c r="Q272141" s="95"/>
    </row>
    <row r="272142" spans="17:17" x14ac:dyDescent="0.25">
      <c r="Q272142" s="95"/>
    </row>
    <row r="272143" spans="17:17" x14ac:dyDescent="0.25">
      <c r="Q272143" s="95"/>
    </row>
    <row r="272144" spans="17:17" x14ac:dyDescent="0.25">
      <c r="Q272144" s="95"/>
    </row>
    <row r="272145" spans="17:17" x14ac:dyDescent="0.25">
      <c r="Q272145" s="95"/>
    </row>
    <row r="272146" spans="17:17" x14ac:dyDescent="0.25">
      <c r="Q272146" s="95"/>
    </row>
    <row r="272147" spans="17:17" x14ac:dyDescent="0.25">
      <c r="Q272147" s="95"/>
    </row>
    <row r="272148" spans="17:17" x14ac:dyDescent="0.25">
      <c r="Q272148" s="95"/>
    </row>
    <row r="272149" spans="17:17" x14ac:dyDescent="0.25">
      <c r="Q272149" s="95"/>
    </row>
    <row r="272150" spans="17:17" x14ac:dyDescent="0.25">
      <c r="Q272150" s="95"/>
    </row>
    <row r="272151" spans="17:17" x14ac:dyDescent="0.25">
      <c r="Q272151" s="95"/>
    </row>
    <row r="272152" spans="17:17" x14ac:dyDescent="0.25">
      <c r="Q272152" s="95"/>
    </row>
    <row r="272153" spans="17:17" x14ac:dyDescent="0.25">
      <c r="Q272153" s="95"/>
    </row>
    <row r="272154" spans="17:17" x14ac:dyDescent="0.25">
      <c r="Q272154" s="95"/>
    </row>
    <row r="272155" spans="17:17" x14ac:dyDescent="0.25">
      <c r="Q272155" s="95"/>
    </row>
    <row r="272156" spans="17:17" x14ac:dyDescent="0.25">
      <c r="Q272156" s="95"/>
    </row>
    <row r="272157" spans="17:17" x14ac:dyDescent="0.25">
      <c r="Q272157" s="95"/>
    </row>
    <row r="272158" spans="17:17" x14ac:dyDescent="0.25">
      <c r="Q272158" s="95"/>
    </row>
    <row r="272159" spans="17:17" x14ac:dyDescent="0.25">
      <c r="Q272159" s="95"/>
    </row>
    <row r="272160" spans="17:17" x14ac:dyDescent="0.25">
      <c r="Q272160" s="95"/>
    </row>
    <row r="272161" spans="17:17" x14ac:dyDescent="0.25">
      <c r="Q272161" s="95"/>
    </row>
    <row r="272162" spans="17:17" x14ac:dyDescent="0.25">
      <c r="Q272162" s="95"/>
    </row>
    <row r="272163" spans="17:17" x14ac:dyDescent="0.25">
      <c r="Q272163" s="95"/>
    </row>
    <row r="272164" spans="17:17" x14ac:dyDescent="0.25">
      <c r="Q272164" s="95"/>
    </row>
    <row r="272165" spans="17:17" x14ac:dyDescent="0.25">
      <c r="Q272165" s="95"/>
    </row>
    <row r="272166" spans="17:17" x14ac:dyDescent="0.25">
      <c r="Q272166" s="95"/>
    </row>
    <row r="272167" spans="17:17" x14ac:dyDescent="0.25">
      <c r="Q272167" s="95"/>
    </row>
    <row r="272168" spans="17:17" x14ac:dyDescent="0.25">
      <c r="Q272168" s="95"/>
    </row>
    <row r="272169" spans="17:17" x14ac:dyDescent="0.25">
      <c r="Q272169" s="95"/>
    </row>
    <row r="272170" spans="17:17" x14ac:dyDescent="0.25">
      <c r="Q272170" s="95"/>
    </row>
    <row r="272171" spans="17:17" x14ac:dyDescent="0.25">
      <c r="Q272171" s="95"/>
    </row>
    <row r="272172" spans="17:17" x14ac:dyDescent="0.25">
      <c r="Q272172" s="95"/>
    </row>
    <row r="272173" spans="17:17" x14ac:dyDescent="0.25">
      <c r="Q272173" s="95"/>
    </row>
    <row r="272174" spans="17:17" x14ac:dyDescent="0.25">
      <c r="Q272174" s="95"/>
    </row>
    <row r="272175" spans="17:17" x14ac:dyDescent="0.25">
      <c r="Q272175" s="95"/>
    </row>
    <row r="272176" spans="17:17" x14ac:dyDescent="0.25">
      <c r="Q272176" s="95"/>
    </row>
    <row r="272177" spans="17:17" x14ac:dyDescent="0.25">
      <c r="Q272177" s="95"/>
    </row>
    <row r="272178" spans="17:17" x14ac:dyDescent="0.25">
      <c r="Q272178" s="95"/>
    </row>
    <row r="272179" spans="17:17" x14ac:dyDescent="0.25">
      <c r="Q272179" s="95"/>
    </row>
    <row r="272180" spans="17:17" x14ac:dyDescent="0.25">
      <c r="Q272180" s="95"/>
    </row>
    <row r="272181" spans="17:17" x14ac:dyDescent="0.25">
      <c r="Q272181" s="95"/>
    </row>
    <row r="272182" spans="17:17" x14ac:dyDescent="0.25">
      <c r="Q272182" s="95"/>
    </row>
    <row r="272183" spans="17:17" x14ac:dyDescent="0.25">
      <c r="Q272183" s="95"/>
    </row>
    <row r="272184" spans="17:17" x14ac:dyDescent="0.25">
      <c r="Q272184" s="95"/>
    </row>
    <row r="272185" spans="17:17" x14ac:dyDescent="0.25">
      <c r="Q272185" s="95"/>
    </row>
    <row r="272186" spans="17:17" x14ac:dyDescent="0.25">
      <c r="Q272186" s="95"/>
    </row>
    <row r="272187" spans="17:17" x14ac:dyDescent="0.25">
      <c r="Q272187" s="95"/>
    </row>
    <row r="272188" spans="17:17" x14ac:dyDescent="0.25">
      <c r="Q272188" s="95"/>
    </row>
    <row r="272189" spans="17:17" x14ac:dyDescent="0.25">
      <c r="Q272189" s="95"/>
    </row>
    <row r="272190" spans="17:17" x14ac:dyDescent="0.25">
      <c r="Q272190" s="95"/>
    </row>
    <row r="272191" spans="17:17" x14ac:dyDescent="0.25">
      <c r="Q272191" s="95"/>
    </row>
    <row r="272192" spans="17:17" x14ac:dyDescent="0.25">
      <c r="Q272192" s="95"/>
    </row>
    <row r="272193" spans="17:17" x14ac:dyDescent="0.25">
      <c r="Q272193" s="95"/>
    </row>
    <row r="272194" spans="17:17" x14ac:dyDescent="0.25">
      <c r="Q272194" s="95"/>
    </row>
    <row r="272195" spans="17:17" x14ac:dyDescent="0.25">
      <c r="Q272195" s="95"/>
    </row>
    <row r="272196" spans="17:17" x14ac:dyDescent="0.25">
      <c r="Q272196" s="95"/>
    </row>
    <row r="272197" spans="17:17" x14ac:dyDescent="0.25">
      <c r="Q272197" s="95"/>
    </row>
    <row r="272198" spans="17:17" x14ac:dyDescent="0.25">
      <c r="Q272198" s="95"/>
    </row>
    <row r="272199" spans="17:17" x14ac:dyDescent="0.25">
      <c r="Q272199" s="95"/>
    </row>
    <row r="272200" spans="17:17" x14ac:dyDescent="0.25">
      <c r="Q272200" s="95"/>
    </row>
    <row r="272201" spans="17:17" x14ac:dyDescent="0.25">
      <c r="Q272201" s="95"/>
    </row>
    <row r="272202" spans="17:17" x14ac:dyDescent="0.25">
      <c r="Q272202" s="95"/>
    </row>
    <row r="272203" spans="17:17" x14ac:dyDescent="0.25">
      <c r="Q272203" s="95"/>
    </row>
    <row r="272204" spans="17:17" x14ac:dyDescent="0.25">
      <c r="Q272204" s="95"/>
    </row>
    <row r="272205" spans="17:17" x14ac:dyDescent="0.25">
      <c r="Q272205" s="95"/>
    </row>
    <row r="272206" spans="17:17" x14ac:dyDescent="0.25">
      <c r="Q272206" s="95"/>
    </row>
    <row r="272207" spans="17:17" x14ac:dyDescent="0.25">
      <c r="Q272207" s="95"/>
    </row>
    <row r="272208" spans="17:17" x14ac:dyDescent="0.25">
      <c r="Q272208" s="95"/>
    </row>
    <row r="272209" spans="17:17" x14ac:dyDescent="0.25">
      <c r="Q272209" s="95"/>
    </row>
    <row r="272210" spans="17:17" x14ac:dyDescent="0.25">
      <c r="Q272210" s="95"/>
    </row>
    <row r="272211" spans="17:17" x14ac:dyDescent="0.25">
      <c r="Q272211" s="95"/>
    </row>
    <row r="272212" spans="17:17" x14ac:dyDescent="0.25">
      <c r="Q272212" s="95"/>
    </row>
    <row r="272213" spans="17:17" x14ac:dyDescent="0.25">
      <c r="Q272213" s="95"/>
    </row>
    <row r="272214" spans="17:17" x14ac:dyDescent="0.25">
      <c r="Q272214" s="95"/>
    </row>
    <row r="272215" spans="17:17" x14ac:dyDescent="0.25">
      <c r="Q272215" s="95"/>
    </row>
    <row r="272216" spans="17:17" x14ac:dyDescent="0.25">
      <c r="Q272216" s="95"/>
    </row>
    <row r="272217" spans="17:17" x14ac:dyDescent="0.25">
      <c r="Q272217" s="95"/>
    </row>
    <row r="272218" spans="17:17" x14ac:dyDescent="0.25">
      <c r="Q272218" s="95"/>
    </row>
    <row r="272219" spans="17:17" x14ac:dyDescent="0.25">
      <c r="Q272219" s="95"/>
    </row>
    <row r="272220" spans="17:17" x14ac:dyDescent="0.25">
      <c r="Q272220" s="95"/>
    </row>
    <row r="272221" spans="17:17" x14ac:dyDescent="0.25">
      <c r="Q272221" s="95"/>
    </row>
    <row r="272222" spans="17:17" x14ac:dyDescent="0.25">
      <c r="Q272222" s="95"/>
    </row>
    <row r="272223" spans="17:17" x14ac:dyDescent="0.25">
      <c r="Q272223" s="95"/>
    </row>
    <row r="272224" spans="17:17" x14ac:dyDescent="0.25">
      <c r="Q272224" s="95"/>
    </row>
    <row r="272225" spans="17:17" x14ac:dyDescent="0.25">
      <c r="Q272225" s="95"/>
    </row>
    <row r="272226" spans="17:17" x14ac:dyDescent="0.25">
      <c r="Q272226" s="95"/>
    </row>
    <row r="272227" spans="17:17" x14ac:dyDescent="0.25">
      <c r="Q272227" s="95"/>
    </row>
    <row r="272228" spans="17:17" x14ac:dyDescent="0.25">
      <c r="Q272228" s="95"/>
    </row>
    <row r="272229" spans="17:17" x14ac:dyDescent="0.25">
      <c r="Q272229" s="95"/>
    </row>
    <row r="272230" spans="17:17" x14ac:dyDescent="0.25">
      <c r="Q272230" s="95"/>
    </row>
    <row r="272231" spans="17:17" x14ac:dyDescent="0.25">
      <c r="Q272231" s="95"/>
    </row>
    <row r="272232" spans="17:17" x14ac:dyDescent="0.25">
      <c r="Q272232" s="95"/>
    </row>
    <row r="272233" spans="17:17" x14ac:dyDescent="0.25">
      <c r="Q272233" s="95"/>
    </row>
    <row r="272234" spans="17:17" x14ac:dyDescent="0.25">
      <c r="Q272234" s="95"/>
    </row>
    <row r="272235" spans="17:17" x14ac:dyDescent="0.25">
      <c r="Q272235" s="95"/>
    </row>
    <row r="272236" spans="17:17" x14ac:dyDescent="0.25">
      <c r="Q272236" s="95"/>
    </row>
    <row r="272237" spans="17:17" x14ac:dyDescent="0.25">
      <c r="Q272237" s="95"/>
    </row>
    <row r="272238" spans="17:17" x14ac:dyDescent="0.25">
      <c r="Q272238" s="95"/>
    </row>
    <row r="272239" spans="17:17" x14ac:dyDescent="0.25">
      <c r="Q272239" s="95"/>
    </row>
    <row r="272240" spans="17:17" x14ac:dyDescent="0.25">
      <c r="Q272240" s="95"/>
    </row>
    <row r="272241" spans="17:17" x14ac:dyDescent="0.25">
      <c r="Q272241" s="95"/>
    </row>
    <row r="272242" spans="17:17" x14ac:dyDescent="0.25">
      <c r="Q272242" s="95"/>
    </row>
    <row r="272243" spans="17:17" x14ac:dyDescent="0.25">
      <c r="Q272243" s="95"/>
    </row>
    <row r="272244" spans="17:17" x14ac:dyDescent="0.25">
      <c r="Q272244" s="95"/>
    </row>
    <row r="272245" spans="17:17" x14ac:dyDescent="0.25">
      <c r="Q272245" s="95"/>
    </row>
    <row r="272246" spans="17:17" x14ac:dyDescent="0.25">
      <c r="Q272246" s="95"/>
    </row>
    <row r="272247" spans="17:17" x14ac:dyDescent="0.25">
      <c r="Q272247" s="95"/>
    </row>
    <row r="272248" spans="17:17" x14ac:dyDescent="0.25">
      <c r="Q272248" s="95"/>
    </row>
    <row r="272249" spans="17:17" x14ac:dyDescent="0.25">
      <c r="Q272249" s="95"/>
    </row>
    <row r="272250" spans="17:17" x14ac:dyDescent="0.25">
      <c r="Q272250" s="95"/>
    </row>
    <row r="272251" spans="17:17" x14ac:dyDescent="0.25">
      <c r="Q272251" s="95"/>
    </row>
    <row r="272252" spans="17:17" x14ac:dyDescent="0.25">
      <c r="Q272252" s="95"/>
    </row>
    <row r="272253" spans="17:17" x14ac:dyDescent="0.25">
      <c r="Q272253" s="95"/>
    </row>
    <row r="272254" spans="17:17" x14ac:dyDescent="0.25">
      <c r="Q272254" s="95"/>
    </row>
    <row r="272255" spans="17:17" x14ac:dyDescent="0.25">
      <c r="Q272255" s="95"/>
    </row>
    <row r="272256" spans="17:17" x14ac:dyDescent="0.25">
      <c r="Q272256" s="95"/>
    </row>
    <row r="272257" spans="17:17" x14ac:dyDescent="0.25">
      <c r="Q272257" s="95"/>
    </row>
    <row r="272258" spans="17:17" x14ac:dyDescent="0.25">
      <c r="Q272258" s="95"/>
    </row>
    <row r="272259" spans="17:17" x14ac:dyDescent="0.25">
      <c r="Q272259" s="95"/>
    </row>
    <row r="272260" spans="17:17" x14ac:dyDescent="0.25">
      <c r="Q272260" s="95"/>
    </row>
    <row r="272261" spans="17:17" x14ac:dyDescent="0.25">
      <c r="Q272261" s="95"/>
    </row>
    <row r="272262" spans="17:17" x14ac:dyDescent="0.25">
      <c r="Q272262" s="95"/>
    </row>
    <row r="272263" spans="17:17" x14ac:dyDescent="0.25">
      <c r="Q272263" s="95"/>
    </row>
    <row r="272264" spans="17:17" x14ac:dyDescent="0.25">
      <c r="Q272264" s="95"/>
    </row>
    <row r="272265" spans="17:17" x14ac:dyDescent="0.25">
      <c r="Q272265" s="95"/>
    </row>
    <row r="272266" spans="17:17" x14ac:dyDescent="0.25">
      <c r="Q272266" s="95"/>
    </row>
    <row r="272267" spans="17:17" x14ac:dyDescent="0.25">
      <c r="Q272267" s="95"/>
    </row>
    <row r="272268" spans="17:17" x14ac:dyDescent="0.25">
      <c r="Q272268" s="95"/>
    </row>
    <row r="272269" spans="17:17" x14ac:dyDescent="0.25">
      <c r="Q272269" s="95"/>
    </row>
    <row r="272270" spans="17:17" x14ac:dyDescent="0.25">
      <c r="Q272270" s="95"/>
    </row>
    <row r="272271" spans="17:17" x14ac:dyDescent="0.25">
      <c r="Q272271" s="95"/>
    </row>
    <row r="272272" spans="17:17" x14ac:dyDescent="0.25">
      <c r="Q272272" s="95"/>
    </row>
    <row r="272273" spans="17:17" x14ac:dyDescent="0.25">
      <c r="Q272273" s="95"/>
    </row>
    <row r="272274" spans="17:17" x14ac:dyDescent="0.25">
      <c r="Q272274" s="95"/>
    </row>
    <row r="272275" spans="17:17" x14ac:dyDescent="0.25">
      <c r="Q272275" s="95"/>
    </row>
    <row r="272276" spans="17:17" x14ac:dyDescent="0.25">
      <c r="Q272276" s="95"/>
    </row>
    <row r="272277" spans="17:17" x14ac:dyDescent="0.25">
      <c r="Q272277" s="95"/>
    </row>
    <row r="272278" spans="17:17" x14ac:dyDescent="0.25">
      <c r="Q272278" s="95"/>
    </row>
    <row r="272279" spans="17:17" x14ac:dyDescent="0.25">
      <c r="Q272279" s="95"/>
    </row>
    <row r="272280" spans="17:17" x14ac:dyDescent="0.25">
      <c r="Q272280" s="95"/>
    </row>
    <row r="272281" spans="17:17" x14ac:dyDescent="0.25">
      <c r="Q272281" s="95"/>
    </row>
    <row r="272282" spans="17:17" x14ac:dyDescent="0.25">
      <c r="Q272282" s="95"/>
    </row>
    <row r="272283" spans="17:17" x14ac:dyDescent="0.25">
      <c r="Q272283" s="95"/>
    </row>
    <row r="272284" spans="17:17" x14ac:dyDescent="0.25">
      <c r="Q272284" s="95"/>
    </row>
    <row r="272285" spans="17:17" x14ac:dyDescent="0.25">
      <c r="Q272285" s="95"/>
    </row>
    <row r="272286" spans="17:17" x14ac:dyDescent="0.25">
      <c r="Q272286" s="95"/>
    </row>
    <row r="272287" spans="17:17" x14ac:dyDescent="0.25">
      <c r="Q272287" s="95"/>
    </row>
    <row r="272288" spans="17:17" x14ac:dyDescent="0.25">
      <c r="Q272288" s="95"/>
    </row>
    <row r="272289" spans="17:17" x14ac:dyDescent="0.25">
      <c r="Q272289" s="95"/>
    </row>
    <row r="272290" spans="17:17" x14ac:dyDescent="0.25">
      <c r="Q272290" s="95"/>
    </row>
    <row r="272291" spans="17:17" x14ac:dyDescent="0.25">
      <c r="Q272291" s="95"/>
    </row>
    <row r="272292" spans="17:17" x14ac:dyDescent="0.25">
      <c r="Q272292" s="95"/>
    </row>
    <row r="272293" spans="17:17" x14ac:dyDescent="0.25">
      <c r="Q272293" s="95"/>
    </row>
    <row r="272294" spans="17:17" x14ac:dyDescent="0.25">
      <c r="Q272294" s="95"/>
    </row>
    <row r="272295" spans="17:17" x14ac:dyDescent="0.25">
      <c r="Q272295" s="95"/>
    </row>
    <row r="272296" spans="17:17" x14ac:dyDescent="0.25">
      <c r="Q272296" s="95"/>
    </row>
    <row r="272297" spans="17:17" x14ac:dyDescent="0.25">
      <c r="Q272297" s="95"/>
    </row>
    <row r="272298" spans="17:17" x14ac:dyDescent="0.25">
      <c r="Q272298" s="95"/>
    </row>
    <row r="272299" spans="17:17" x14ac:dyDescent="0.25">
      <c r="Q272299" s="95"/>
    </row>
    <row r="272300" spans="17:17" x14ac:dyDescent="0.25">
      <c r="Q272300" s="95"/>
    </row>
    <row r="272301" spans="17:17" x14ac:dyDescent="0.25">
      <c r="Q272301" s="95"/>
    </row>
    <row r="272302" spans="17:17" x14ac:dyDescent="0.25">
      <c r="Q272302" s="95"/>
    </row>
    <row r="272303" spans="17:17" x14ac:dyDescent="0.25">
      <c r="Q272303" s="95"/>
    </row>
    <row r="272304" spans="17:17" x14ac:dyDescent="0.25">
      <c r="Q272304" s="95"/>
    </row>
    <row r="272305" spans="17:17" x14ac:dyDescent="0.25">
      <c r="Q272305" s="95"/>
    </row>
    <row r="272306" spans="17:17" x14ac:dyDescent="0.25">
      <c r="Q272306" s="95"/>
    </row>
    <row r="272307" spans="17:17" x14ac:dyDescent="0.25">
      <c r="Q272307" s="95"/>
    </row>
    <row r="272308" spans="17:17" x14ac:dyDescent="0.25">
      <c r="Q272308" s="95"/>
    </row>
    <row r="272309" spans="17:17" x14ac:dyDescent="0.25">
      <c r="Q272309" s="95"/>
    </row>
    <row r="272310" spans="17:17" x14ac:dyDescent="0.25">
      <c r="Q272310" s="95"/>
    </row>
    <row r="272311" spans="17:17" x14ac:dyDescent="0.25">
      <c r="Q272311" s="95"/>
    </row>
    <row r="272312" spans="17:17" x14ac:dyDescent="0.25">
      <c r="Q272312" s="95"/>
    </row>
    <row r="272313" spans="17:17" x14ac:dyDescent="0.25">
      <c r="Q272313" s="95"/>
    </row>
    <row r="272314" spans="17:17" x14ac:dyDescent="0.25">
      <c r="Q272314" s="95"/>
    </row>
    <row r="272315" spans="17:17" x14ac:dyDescent="0.25">
      <c r="Q272315" s="95"/>
    </row>
    <row r="272316" spans="17:17" x14ac:dyDescent="0.25">
      <c r="Q272316" s="95"/>
    </row>
    <row r="272317" spans="17:17" x14ac:dyDescent="0.25">
      <c r="Q272317" s="95"/>
    </row>
    <row r="272318" spans="17:17" x14ac:dyDescent="0.25">
      <c r="Q272318" s="95"/>
    </row>
    <row r="272319" spans="17:17" x14ac:dyDescent="0.25">
      <c r="Q272319" s="95"/>
    </row>
    <row r="272320" spans="17:17" x14ac:dyDescent="0.25">
      <c r="Q272320" s="95"/>
    </row>
    <row r="272321" spans="17:17" x14ac:dyDescent="0.25">
      <c r="Q272321" s="95"/>
    </row>
    <row r="272322" spans="17:17" x14ac:dyDescent="0.25">
      <c r="Q272322" s="95"/>
    </row>
    <row r="272323" spans="17:17" x14ac:dyDescent="0.25">
      <c r="Q272323" s="95"/>
    </row>
    <row r="272324" spans="17:17" x14ac:dyDescent="0.25">
      <c r="Q272324" s="95"/>
    </row>
    <row r="272325" spans="17:17" x14ac:dyDescent="0.25">
      <c r="Q272325" s="95"/>
    </row>
    <row r="272326" spans="17:17" x14ac:dyDescent="0.25">
      <c r="Q272326" s="95"/>
    </row>
    <row r="272327" spans="17:17" x14ac:dyDescent="0.25">
      <c r="Q272327" s="95"/>
    </row>
    <row r="272328" spans="17:17" x14ac:dyDescent="0.25">
      <c r="Q272328" s="95"/>
    </row>
    <row r="272329" spans="17:17" x14ac:dyDescent="0.25">
      <c r="Q272329" s="95"/>
    </row>
    <row r="272330" spans="17:17" x14ac:dyDescent="0.25">
      <c r="Q272330" s="95"/>
    </row>
    <row r="272331" spans="17:17" x14ac:dyDescent="0.25">
      <c r="Q272331" s="95"/>
    </row>
    <row r="272332" spans="17:17" x14ac:dyDescent="0.25">
      <c r="Q272332" s="95"/>
    </row>
    <row r="272333" spans="17:17" x14ac:dyDescent="0.25">
      <c r="Q272333" s="95"/>
    </row>
    <row r="272334" spans="17:17" x14ac:dyDescent="0.25">
      <c r="Q272334" s="95"/>
    </row>
    <row r="272335" spans="17:17" x14ac:dyDescent="0.25">
      <c r="Q272335" s="95"/>
    </row>
    <row r="272336" spans="17:17" x14ac:dyDescent="0.25">
      <c r="Q272336" s="95"/>
    </row>
    <row r="272337" spans="17:17" x14ac:dyDescent="0.25">
      <c r="Q272337" s="95"/>
    </row>
    <row r="272338" spans="17:17" x14ac:dyDescent="0.25">
      <c r="Q272338" s="95"/>
    </row>
    <row r="272339" spans="17:17" x14ac:dyDescent="0.25">
      <c r="Q272339" s="95"/>
    </row>
    <row r="272340" spans="17:17" x14ac:dyDescent="0.25">
      <c r="Q272340" s="95"/>
    </row>
    <row r="272341" spans="17:17" x14ac:dyDescent="0.25">
      <c r="Q272341" s="95"/>
    </row>
    <row r="272342" spans="17:17" x14ac:dyDescent="0.25">
      <c r="Q272342" s="95"/>
    </row>
    <row r="272343" spans="17:17" x14ac:dyDescent="0.25">
      <c r="Q272343" s="95"/>
    </row>
    <row r="272344" spans="17:17" x14ac:dyDescent="0.25">
      <c r="Q272344" s="95"/>
    </row>
    <row r="272345" spans="17:17" x14ac:dyDescent="0.25">
      <c r="Q272345" s="95"/>
    </row>
    <row r="272346" spans="17:17" x14ac:dyDescent="0.25">
      <c r="Q272346" s="95"/>
    </row>
    <row r="272347" spans="17:17" x14ac:dyDescent="0.25">
      <c r="Q272347" s="95"/>
    </row>
    <row r="272348" spans="17:17" x14ac:dyDescent="0.25">
      <c r="Q272348" s="95"/>
    </row>
    <row r="272349" spans="17:17" x14ac:dyDescent="0.25">
      <c r="Q272349" s="95"/>
    </row>
    <row r="272350" spans="17:17" x14ac:dyDescent="0.25">
      <c r="Q272350" s="95"/>
    </row>
    <row r="272351" spans="17:17" x14ac:dyDescent="0.25">
      <c r="Q272351" s="95"/>
    </row>
    <row r="272352" spans="17:17" x14ac:dyDescent="0.25">
      <c r="Q272352" s="95"/>
    </row>
    <row r="272353" spans="17:17" x14ac:dyDescent="0.25">
      <c r="Q272353" s="95"/>
    </row>
    <row r="272354" spans="17:17" x14ac:dyDescent="0.25">
      <c r="Q272354" s="95"/>
    </row>
    <row r="272355" spans="17:17" x14ac:dyDescent="0.25">
      <c r="Q272355" s="95"/>
    </row>
    <row r="272356" spans="17:17" x14ac:dyDescent="0.25">
      <c r="Q272356" s="95"/>
    </row>
    <row r="272357" spans="17:17" x14ac:dyDescent="0.25">
      <c r="Q272357" s="95"/>
    </row>
    <row r="272358" spans="17:17" x14ac:dyDescent="0.25">
      <c r="Q272358" s="95"/>
    </row>
    <row r="272359" spans="17:17" x14ac:dyDescent="0.25">
      <c r="Q272359" s="95"/>
    </row>
    <row r="272360" spans="17:17" x14ac:dyDescent="0.25">
      <c r="Q272360" s="95"/>
    </row>
    <row r="272361" spans="17:17" x14ac:dyDescent="0.25">
      <c r="Q272361" s="95"/>
    </row>
    <row r="272362" spans="17:17" x14ac:dyDescent="0.25">
      <c r="Q272362" s="95"/>
    </row>
    <row r="272363" spans="17:17" x14ac:dyDescent="0.25">
      <c r="Q272363" s="95"/>
    </row>
    <row r="272364" spans="17:17" x14ac:dyDescent="0.25">
      <c r="Q272364" s="95"/>
    </row>
    <row r="272365" spans="17:17" x14ac:dyDescent="0.25">
      <c r="Q272365" s="95"/>
    </row>
    <row r="272366" spans="17:17" x14ac:dyDescent="0.25">
      <c r="Q272366" s="95"/>
    </row>
    <row r="272367" spans="17:17" x14ac:dyDescent="0.25">
      <c r="Q272367" s="95"/>
    </row>
    <row r="272368" spans="17:17" x14ac:dyDescent="0.25">
      <c r="Q272368" s="95"/>
    </row>
    <row r="272369" spans="17:17" x14ac:dyDescent="0.25">
      <c r="Q272369" s="95"/>
    </row>
    <row r="272370" spans="17:17" x14ac:dyDescent="0.25">
      <c r="Q272370" s="95"/>
    </row>
    <row r="272371" spans="17:17" x14ac:dyDescent="0.25">
      <c r="Q272371" s="95"/>
    </row>
    <row r="272372" spans="17:17" x14ac:dyDescent="0.25">
      <c r="Q272372" s="95"/>
    </row>
    <row r="272373" spans="17:17" x14ac:dyDescent="0.25">
      <c r="Q272373" s="95"/>
    </row>
    <row r="272374" spans="17:17" x14ac:dyDescent="0.25">
      <c r="Q272374" s="95"/>
    </row>
    <row r="272375" spans="17:17" x14ac:dyDescent="0.25">
      <c r="Q272375" s="95"/>
    </row>
    <row r="272376" spans="17:17" x14ac:dyDescent="0.25">
      <c r="Q272376" s="95"/>
    </row>
    <row r="272377" spans="17:17" x14ac:dyDescent="0.25">
      <c r="Q272377" s="95"/>
    </row>
    <row r="272378" spans="17:17" x14ac:dyDescent="0.25">
      <c r="Q272378" s="95"/>
    </row>
    <row r="272379" spans="17:17" x14ac:dyDescent="0.25">
      <c r="Q272379" s="95"/>
    </row>
    <row r="272380" spans="17:17" x14ac:dyDescent="0.25">
      <c r="Q272380" s="95"/>
    </row>
    <row r="272381" spans="17:17" x14ac:dyDescent="0.25">
      <c r="Q272381" s="95"/>
    </row>
    <row r="272382" spans="17:17" x14ac:dyDescent="0.25">
      <c r="Q272382" s="95"/>
    </row>
    <row r="272383" spans="17:17" x14ac:dyDescent="0.25">
      <c r="Q272383" s="95"/>
    </row>
    <row r="272384" spans="17:17" x14ac:dyDescent="0.25">
      <c r="Q272384" s="95"/>
    </row>
    <row r="272385" spans="17:17" x14ac:dyDescent="0.25">
      <c r="Q272385" s="95"/>
    </row>
    <row r="272386" spans="17:17" x14ac:dyDescent="0.25">
      <c r="Q272386" s="95"/>
    </row>
    <row r="272387" spans="17:17" x14ac:dyDescent="0.25">
      <c r="Q272387" s="95"/>
    </row>
    <row r="272388" spans="17:17" x14ac:dyDescent="0.25">
      <c r="Q272388" s="95"/>
    </row>
    <row r="272389" spans="17:17" x14ac:dyDescent="0.25">
      <c r="Q272389" s="95"/>
    </row>
    <row r="272390" spans="17:17" x14ac:dyDescent="0.25">
      <c r="Q272390" s="95"/>
    </row>
    <row r="272391" spans="17:17" x14ac:dyDescent="0.25">
      <c r="Q272391" s="95"/>
    </row>
    <row r="272392" spans="17:17" x14ac:dyDescent="0.25">
      <c r="Q272392" s="95"/>
    </row>
    <row r="272393" spans="17:17" x14ac:dyDescent="0.25">
      <c r="Q272393" s="95"/>
    </row>
    <row r="272394" spans="17:17" x14ac:dyDescent="0.25">
      <c r="Q272394" s="95"/>
    </row>
    <row r="272395" spans="17:17" x14ac:dyDescent="0.25">
      <c r="Q272395" s="95"/>
    </row>
    <row r="272396" spans="17:17" x14ac:dyDescent="0.25">
      <c r="Q272396" s="95"/>
    </row>
    <row r="272397" spans="17:17" x14ac:dyDescent="0.25">
      <c r="Q272397" s="95"/>
    </row>
    <row r="272398" spans="17:17" x14ac:dyDescent="0.25">
      <c r="Q272398" s="95"/>
    </row>
    <row r="272399" spans="17:17" x14ac:dyDescent="0.25">
      <c r="Q272399" s="95"/>
    </row>
    <row r="272400" spans="17:17" x14ac:dyDescent="0.25">
      <c r="Q272400" s="95"/>
    </row>
    <row r="272401" spans="17:17" x14ac:dyDescent="0.25">
      <c r="Q272401" s="95"/>
    </row>
    <row r="272402" spans="17:17" x14ac:dyDescent="0.25">
      <c r="Q272402" s="95"/>
    </row>
    <row r="272403" spans="17:17" x14ac:dyDescent="0.25">
      <c r="Q272403" s="95"/>
    </row>
    <row r="272404" spans="17:17" x14ac:dyDescent="0.25">
      <c r="Q272404" s="95"/>
    </row>
    <row r="272405" spans="17:17" x14ac:dyDescent="0.25">
      <c r="Q272405" s="95"/>
    </row>
    <row r="272406" spans="17:17" x14ac:dyDescent="0.25">
      <c r="Q272406" s="95"/>
    </row>
    <row r="272407" spans="17:17" x14ac:dyDescent="0.25">
      <c r="Q272407" s="95"/>
    </row>
    <row r="272408" spans="17:17" x14ac:dyDescent="0.25">
      <c r="Q272408" s="95"/>
    </row>
    <row r="272409" spans="17:17" x14ac:dyDescent="0.25">
      <c r="Q272409" s="95"/>
    </row>
    <row r="272410" spans="17:17" x14ac:dyDescent="0.25">
      <c r="Q272410" s="95"/>
    </row>
    <row r="272411" spans="17:17" x14ac:dyDescent="0.25">
      <c r="Q272411" s="95"/>
    </row>
    <row r="272412" spans="17:17" x14ac:dyDescent="0.25">
      <c r="Q272412" s="95"/>
    </row>
    <row r="272413" spans="17:17" x14ac:dyDescent="0.25">
      <c r="Q272413" s="95"/>
    </row>
    <row r="272414" spans="17:17" x14ac:dyDescent="0.25">
      <c r="Q272414" s="95"/>
    </row>
    <row r="272415" spans="17:17" x14ac:dyDescent="0.25">
      <c r="Q272415" s="95"/>
    </row>
    <row r="272416" spans="17:17" x14ac:dyDescent="0.25">
      <c r="Q272416" s="95"/>
    </row>
    <row r="272417" spans="17:17" x14ac:dyDescent="0.25">
      <c r="Q272417" s="95"/>
    </row>
    <row r="272418" spans="17:17" x14ac:dyDescent="0.25">
      <c r="Q272418" s="95"/>
    </row>
    <row r="272419" spans="17:17" x14ac:dyDescent="0.25">
      <c r="Q272419" s="95"/>
    </row>
    <row r="272420" spans="17:17" x14ac:dyDescent="0.25">
      <c r="Q272420" s="95"/>
    </row>
    <row r="272421" spans="17:17" x14ac:dyDescent="0.25">
      <c r="Q272421" s="95"/>
    </row>
    <row r="272422" spans="17:17" x14ac:dyDescent="0.25">
      <c r="Q272422" s="95"/>
    </row>
    <row r="272423" spans="17:17" x14ac:dyDescent="0.25">
      <c r="Q272423" s="95"/>
    </row>
    <row r="272424" spans="17:17" x14ac:dyDescent="0.25">
      <c r="Q272424" s="95"/>
    </row>
    <row r="272425" spans="17:17" x14ac:dyDescent="0.25">
      <c r="Q272425" s="95"/>
    </row>
    <row r="272426" spans="17:17" x14ac:dyDescent="0.25">
      <c r="Q272426" s="95"/>
    </row>
    <row r="272427" spans="17:17" x14ac:dyDescent="0.25">
      <c r="Q272427" s="95"/>
    </row>
    <row r="272428" spans="17:17" x14ac:dyDescent="0.25">
      <c r="Q272428" s="95"/>
    </row>
    <row r="272429" spans="17:17" x14ac:dyDescent="0.25">
      <c r="Q272429" s="95"/>
    </row>
    <row r="272430" spans="17:17" x14ac:dyDescent="0.25">
      <c r="Q272430" s="95"/>
    </row>
    <row r="272431" spans="17:17" x14ac:dyDescent="0.25">
      <c r="Q272431" s="95"/>
    </row>
    <row r="272432" spans="17:17" x14ac:dyDescent="0.25">
      <c r="Q272432" s="95"/>
    </row>
    <row r="272433" spans="17:17" x14ac:dyDescent="0.25">
      <c r="Q272433" s="95"/>
    </row>
    <row r="272434" spans="17:17" x14ac:dyDescent="0.25">
      <c r="Q272434" s="95"/>
    </row>
    <row r="272435" spans="17:17" x14ac:dyDescent="0.25">
      <c r="Q272435" s="95"/>
    </row>
    <row r="272436" spans="17:17" x14ac:dyDescent="0.25">
      <c r="Q272436" s="95"/>
    </row>
    <row r="272437" spans="17:17" x14ac:dyDescent="0.25">
      <c r="Q272437" s="95"/>
    </row>
    <row r="272438" spans="17:17" x14ac:dyDescent="0.25">
      <c r="Q272438" s="95"/>
    </row>
    <row r="272439" spans="17:17" x14ac:dyDescent="0.25">
      <c r="Q272439" s="95"/>
    </row>
    <row r="272440" spans="17:17" x14ac:dyDescent="0.25">
      <c r="Q272440" s="95"/>
    </row>
    <row r="272441" spans="17:17" x14ac:dyDescent="0.25">
      <c r="Q272441" s="95"/>
    </row>
    <row r="272442" spans="17:17" x14ac:dyDescent="0.25">
      <c r="Q272442" s="95"/>
    </row>
    <row r="272443" spans="17:17" x14ac:dyDescent="0.25">
      <c r="Q272443" s="95"/>
    </row>
    <row r="272444" spans="17:17" x14ac:dyDescent="0.25">
      <c r="Q272444" s="95"/>
    </row>
    <row r="272445" spans="17:17" x14ac:dyDescent="0.25">
      <c r="Q272445" s="95"/>
    </row>
    <row r="272446" spans="17:17" x14ac:dyDescent="0.25">
      <c r="Q272446" s="95"/>
    </row>
    <row r="272447" spans="17:17" x14ac:dyDescent="0.25">
      <c r="Q272447" s="95"/>
    </row>
    <row r="272448" spans="17:17" x14ac:dyDescent="0.25">
      <c r="Q272448" s="95"/>
    </row>
    <row r="272449" spans="17:17" x14ac:dyDescent="0.25">
      <c r="Q272449" s="95"/>
    </row>
    <row r="272450" spans="17:17" x14ac:dyDescent="0.25">
      <c r="Q272450" s="95"/>
    </row>
    <row r="272451" spans="17:17" x14ac:dyDescent="0.25">
      <c r="Q272451" s="95"/>
    </row>
    <row r="272452" spans="17:17" x14ac:dyDescent="0.25">
      <c r="Q272452" s="95"/>
    </row>
    <row r="272453" spans="17:17" x14ac:dyDescent="0.25">
      <c r="Q272453" s="95"/>
    </row>
    <row r="272454" spans="17:17" x14ac:dyDescent="0.25">
      <c r="Q272454" s="95"/>
    </row>
    <row r="272455" spans="17:17" x14ac:dyDescent="0.25">
      <c r="Q272455" s="95"/>
    </row>
    <row r="272456" spans="17:17" x14ac:dyDescent="0.25">
      <c r="Q272456" s="95"/>
    </row>
    <row r="272457" spans="17:17" x14ac:dyDescent="0.25">
      <c r="Q272457" s="95"/>
    </row>
    <row r="272458" spans="17:17" x14ac:dyDescent="0.25">
      <c r="Q272458" s="95"/>
    </row>
    <row r="272459" spans="17:17" x14ac:dyDescent="0.25">
      <c r="Q272459" s="95"/>
    </row>
    <row r="272460" spans="17:17" x14ac:dyDescent="0.25">
      <c r="Q272460" s="95"/>
    </row>
    <row r="272461" spans="17:17" x14ac:dyDescent="0.25">
      <c r="Q272461" s="95"/>
    </row>
    <row r="272462" spans="17:17" x14ac:dyDescent="0.25">
      <c r="Q272462" s="95"/>
    </row>
    <row r="272463" spans="17:17" x14ac:dyDescent="0.25">
      <c r="Q272463" s="95"/>
    </row>
    <row r="272464" spans="17:17" x14ac:dyDescent="0.25">
      <c r="Q272464" s="95"/>
    </row>
    <row r="272465" spans="17:17" x14ac:dyDescent="0.25">
      <c r="Q272465" s="95"/>
    </row>
    <row r="272466" spans="17:17" x14ac:dyDescent="0.25">
      <c r="Q272466" s="95"/>
    </row>
    <row r="272467" spans="17:17" x14ac:dyDescent="0.25">
      <c r="Q272467" s="95"/>
    </row>
    <row r="272468" spans="17:17" x14ac:dyDescent="0.25">
      <c r="Q272468" s="95"/>
    </row>
    <row r="272469" spans="17:17" x14ac:dyDescent="0.25">
      <c r="Q272469" s="95"/>
    </row>
    <row r="272470" spans="17:17" x14ac:dyDescent="0.25">
      <c r="Q272470" s="95"/>
    </row>
    <row r="272471" spans="17:17" x14ac:dyDescent="0.25">
      <c r="Q272471" s="95"/>
    </row>
    <row r="272472" spans="17:17" x14ac:dyDescent="0.25">
      <c r="Q272472" s="95"/>
    </row>
    <row r="272473" spans="17:17" x14ac:dyDescent="0.25">
      <c r="Q272473" s="95"/>
    </row>
    <row r="272474" spans="17:17" x14ac:dyDescent="0.25">
      <c r="Q272474" s="95"/>
    </row>
    <row r="272475" spans="17:17" x14ac:dyDescent="0.25">
      <c r="Q272475" s="95"/>
    </row>
    <row r="272476" spans="17:17" x14ac:dyDescent="0.25">
      <c r="Q272476" s="95"/>
    </row>
    <row r="272477" spans="17:17" x14ac:dyDescent="0.25">
      <c r="Q272477" s="95"/>
    </row>
    <row r="272478" spans="17:17" x14ac:dyDescent="0.25">
      <c r="Q272478" s="95"/>
    </row>
    <row r="272479" spans="17:17" x14ac:dyDescent="0.25">
      <c r="Q272479" s="95"/>
    </row>
    <row r="272480" spans="17:17" x14ac:dyDescent="0.25">
      <c r="Q272480" s="95"/>
    </row>
    <row r="272481" spans="17:17" x14ac:dyDescent="0.25">
      <c r="Q272481" s="95"/>
    </row>
    <row r="272482" spans="17:17" x14ac:dyDescent="0.25">
      <c r="Q272482" s="95"/>
    </row>
    <row r="272483" spans="17:17" x14ac:dyDescent="0.25">
      <c r="Q272483" s="95"/>
    </row>
    <row r="272484" spans="17:17" x14ac:dyDescent="0.25">
      <c r="Q272484" s="95"/>
    </row>
    <row r="272485" spans="17:17" x14ac:dyDescent="0.25">
      <c r="Q272485" s="95"/>
    </row>
    <row r="272486" spans="17:17" x14ac:dyDescent="0.25">
      <c r="Q272486" s="95"/>
    </row>
    <row r="272487" spans="17:17" x14ac:dyDescent="0.25">
      <c r="Q272487" s="95"/>
    </row>
    <row r="272488" spans="17:17" x14ac:dyDescent="0.25">
      <c r="Q272488" s="95"/>
    </row>
    <row r="272489" spans="17:17" x14ac:dyDescent="0.25">
      <c r="Q272489" s="95"/>
    </row>
    <row r="272490" spans="17:17" x14ac:dyDescent="0.25">
      <c r="Q272490" s="95"/>
    </row>
    <row r="272491" spans="17:17" x14ac:dyDescent="0.25">
      <c r="Q272491" s="95"/>
    </row>
    <row r="272492" spans="17:17" x14ac:dyDescent="0.25">
      <c r="Q272492" s="95"/>
    </row>
    <row r="272493" spans="17:17" x14ac:dyDescent="0.25">
      <c r="Q272493" s="95"/>
    </row>
    <row r="272494" spans="17:17" x14ac:dyDescent="0.25">
      <c r="Q272494" s="95"/>
    </row>
    <row r="272495" spans="17:17" x14ac:dyDescent="0.25">
      <c r="Q272495" s="95"/>
    </row>
    <row r="272496" spans="17:17" x14ac:dyDescent="0.25">
      <c r="Q272496" s="95"/>
    </row>
    <row r="272497" spans="17:17" x14ac:dyDescent="0.25">
      <c r="Q272497" s="95"/>
    </row>
    <row r="272498" spans="17:17" x14ac:dyDescent="0.25">
      <c r="Q272498" s="95"/>
    </row>
    <row r="272499" spans="17:17" x14ac:dyDescent="0.25">
      <c r="Q272499" s="95"/>
    </row>
    <row r="272500" spans="17:17" x14ac:dyDescent="0.25">
      <c r="Q272500" s="95"/>
    </row>
    <row r="272501" spans="17:17" x14ac:dyDescent="0.25">
      <c r="Q272501" s="95"/>
    </row>
    <row r="272502" spans="17:17" x14ac:dyDescent="0.25">
      <c r="Q272502" s="95"/>
    </row>
    <row r="272503" spans="17:17" x14ac:dyDescent="0.25">
      <c r="Q272503" s="95"/>
    </row>
    <row r="272504" spans="17:17" x14ac:dyDescent="0.25">
      <c r="Q272504" s="95"/>
    </row>
    <row r="272505" spans="17:17" x14ac:dyDescent="0.25">
      <c r="Q272505" s="95"/>
    </row>
    <row r="272506" spans="17:17" x14ac:dyDescent="0.25">
      <c r="Q272506" s="95"/>
    </row>
    <row r="272507" spans="17:17" x14ac:dyDescent="0.25">
      <c r="Q272507" s="95"/>
    </row>
    <row r="272508" spans="17:17" x14ac:dyDescent="0.25">
      <c r="Q272508" s="95"/>
    </row>
    <row r="272509" spans="17:17" x14ac:dyDescent="0.25">
      <c r="Q272509" s="95"/>
    </row>
    <row r="272510" spans="17:17" x14ac:dyDescent="0.25">
      <c r="Q272510" s="95"/>
    </row>
    <row r="272511" spans="17:17" x14ac:dyDescent="0.25">
      <c r="Q272511" s="95"/>
    </row>
    <row r="272512" spans="17:17" x14ac:dyDescent="0.25">
      <c r="Q272512" s="95"/>
    </row>
    <row r="272513" spans="17:17" x14ac:dyDescent="0.25">
      <c r="Q272513" s="95"/>
    </row>
    <row r="272514" spans="17:17" x14ac:dyDescent="0.25">
      <c r="Q272514" s="95"/>
    </row>
    <row r="272515" spans="17:17" x14ac:dyDescent="0.25">
      <c r="Q272515" s="95"/>
    </row>
    <row r="272516" spans="17:17" x14ac:dyDescent="0.25">
      <c r="Q272516" s="95"/>
    </row>
    <row r="272517" spans="17:17" x14ac:dyDescent="0.25">
      <c r="Q272517" s="95"/>
    </row>
    <row r="272518" spans="17:17" x14ac:dyDescent="0.25">
      <c r="Q272518" s="95"/>
    </row>
    <row r="272519" spans="17:17" x14ac:dyDescent="0.25">
      <c r="Q272519" s="95"/>
    </row>
    <row r="272520" spans="17:17" x14ac:dyDescent="0.25">
      <c r="Q272520" s="95"/>
    </row>
    <row r="272521" spans="17:17" x14ac:dyDescent="0.25">
      <c r="Q272521" s="95"/>
    </row>
    <row r="272522" spans="17:17" x14ac:dyDescent="0.25">
      <c r="Q272522" s="95"/>
    </row>
    <row r="272523" spans="17:17" x14ac:dyDescent="0.25">
      <c r="Q272523" s="95"/>
    </row>
    <row r="272524" spans="17:17" x14ac:dyDescent="0.25">
      <c r="Q272524" s="95"/>
    </row>
    <row r="272525" spans="17:17" x14ac:dyDescent="0.25">
      <c r="Q272525" s="95"/>
    </row>
    <row r="272526" spans="17:17" x14ac:dyDescent="0.25">
      <c r="Q272526" s="95"/>
    </row>
    <row r="272527" spans="17:17" x14ac:dyDescent="0.25">
      <c r="Q272527" s="95"/>
    </row>
    <row r="272528" spans="17:17" x14ac:dyDescent="0.25">
      <c r="Q272528" s="95"/>
    </row>
    <row r="272529" spans="17:17" x14ac:dyDescent="0.25">
      <c r="Q272529" s="95"/>
    </row>
    <row r="272530" spans="17:17" x14ac:dyDescent="0.25">
      <c r="Q272530" s="95"/>
    </row>
    <row r="272531" spans="17:17" x14ac:dyDescent="0.25">
      <c r="Q272531" s="95"/>
    </row>
    <row r="272532" spans="17:17" x14ac:dyDescent="0.25">
      <c r="Q272532" s="95"/>
    </row>
    <row r="272533" spans="17:17" x14ac:dyDescent="0.25">
      <c r="Q272533" s="95"/>
    </row>
    <row r="272534" spans="17:17" x14ac:dyDescent="0.25">
      <c r="Q272534" s="95"/>
    </row>
    <row r="272535" spans="17:17" x14ac:dyDescent="0.25">
      <c r="Q272535" s="95"/>
    </row>
    <row r="272536" spans="17:17" x14ac:dyDescent="0.25">
      <c r="Q272536" s="95"/>
    </row>
    <row r="272537" spans="17:17" x14ac:dyDescent="0.25">
      <c r="Q272537" s="95"/>
    </row>
    <row r="272538" spans="17:17" x14ac:dyDescent="0.25">
      <c r="Q272538" s="95"/>
    </row>
    <row r="272539" spans="17:17" x14ac:dyDescent="0.25">
      <c r="Q272539" s="95"/>
    </row>
    <row r="272540" spans="17:17" x14ac:dyDescent="0.25">
      <c r="Q272540" s="95"/>
    </row>
    <row r="272541" spans="17:17" x14ac:dyDescent="0.25">
      <c r="Q272541" s="95"/>
    </row>
    <row r="272542" spans="17:17" x14ac:dyDescent="0.25">
      <c r="Q272542" s="95"/>
    </row>
    <row r="272543" spans="17:17" x14ac:dyDescent="0.25">
      <c r="Q272543" s="95"/>
    </row>
    <row r="272544" spans="17:17" x14ac:dyDescent="0.25">
      <c r="Q272544" s="95"/>
    </row>
    <row r="272545" spans="17:17" x14ac:dyDescent="0.25">
      <c r="Q272545" s="95"/>
    </row>
    <row r="272546" spans="17:17" x14ac:dyDescent="0.25">
      <c r="Q272546" s="95"/>
    </row>
    <row r="272547" spans="17:17" x14ac:dyDescent="0.25">
      <c r="Q272547" s="95"/>
    </row>
    <row r="272548" spans="17:17" x14ac:dyDescent="0.25">
      <c r="Q272548" s="95"/>
    </row>
    <row r="272549" spans="17:17" x14ac:dyDescent="0.25">
      <c r="Q272549" s="95"/>
    </row>
    <row r="272550" spans="17:17" x14ac:dyDescent="0.25">
      <c r="Q272550" s="95"/>
    </row>
    <row r="272551" spans="17:17" x14ac:dyDescent="0.25">
      <c r="Q272551" s="95"/>
    </row>
    <row r="272552" spans="17:17" x14ac:dyDescent="0.25">
      <c r="Q272552" s="95"/>
    </row>
    <row r="272553" spans="17:17" x14ac:dyDescent="0.25">
      <c r="Q272553" s="95"/>
    </row>
    <row r="272554" spans="17:17" x14ac:dyDescent="0.25">
      <c r="Q272554" s="95"/>
    </row>
    <row r="272555" spans="17:17" x14ac:dyDescent="0.25">
      <c r="Q272555" s="95"/>
    </row>
    <row r="272556" spans="17:17" x14ac:dyDescent="0.25">
      <c r="Q272556" s="95"/>
    </row>
    <row r="272557" spans="17:17" x14ac:dyDescent="0.25">
      <c r="Q272557" s="95"/>
    </row>
    <row r="272558" spans="17:17" x14ac:dyDescent="0.25">
      <c r="Q272558" s="95"/>
    </row>
    <row r="272559" spans="17:17" x14ac:dyDescent="0.25">
      <c r="Q272559" s="95"/>
    </row>
    <row r="272560" spans="17:17" x14ac:dyDescent="0.25">
      <c r="Q272560" s="95"/>
    </row>
    <row r="272561" spans="17:17" x14ac:dyDescent="0.25">
      <c r="Q272561" s="95"/>
    </row>
    <row r="272562" spans="17:17" x14ac:dyDescent="0.25">
      <c r="Q272562" s="95"/>
    </row>
    <row r="272563" spans="17:17" x14ac:dyDescent="0.25">
      <c r="Q272563" s="95"/>
    </row>
    <row r="272564" spans="17:17" x14ac:dyDescent="0.25">
      <c r="Q272564" s="95"/>
    </row>
    <row r="272565" spans="17:17" x14ac:dyDescent="0.25">
      <c r="Q272565" s="95"/>
    </row>
    <row r="272566" spans="17:17" x14ac:dyDescent="0.25">
      <c r="Q272566" s="95"/>
    </row>
    <row r="272567" spans="17:17" x14ac:dyDescent="0.25">
      <c r="Q272567" s="95"/>
    </row>
    <row r="272568" spans="17:17" x14ac:dyDescent="0.25">
      <c r="Q272568" s="95"/>
    </row>
    <row r="272569" spans="17:17" x14ac:dyDescent="0.25">
      <c r="Q272569" s="95"/>
    </row>
    <row r="272570" spans="17:17" x14ac:dyDescent="0.25">
      <c r="Q272570" s="95"/>
    </row>
    <row r="272571" spans="17:17" x14ac:dyDescent="0.25">
      <c r="Q272571" s="95"/>
    </row>
    <row r="272572" spans="17:17" x14ac:dyDescent="0.25">
      <c r="Q272572" s="95"/>
    </row>
    <row r="272573" spans="17:17" x14ac:dyDescent="0.25">
      <c r="Q272573" s="95"/>
    </row>
    <row r="272574" spans="17:17" x14ac:dyDescent="0.25">
      <c r="Q272574" s="95"/>
    </row>
    <row r="272575" spans="17:17" x14ac:dyDescent="0.25">
      <c r="Q272575" s="95"/>
    </row>
    <row r="272576" spans="17:17" x14ac:dyDescent="0.25">
      <c r="Q272576" s="95"/>
    </row>
    <row r="272577" spans="17:17" x14ac:dyDescent="0.25">
      <c r="Q272577" s="95"/>
    </row>
    <row r="272578" spans="17:17" x14ac:dyDescent="0.25">
      <c r="Q272578" s="95"/>
    </row>
    <row r="272579" spans="17:17" x14ac:dyDescent="0.25">
      <c r="Q272579" s="95"/>
    </row>
    <row r="272580" spans="17:17" x14ac:dyDescent="0.25">
      <c r="Q272580" s="95"/>
    </row>
    <row r="272581" spans="17:17" x14ac:dyDescent="0.25">
      <c r="Q272581" s="95"/>
    </row>
    <row r="272582" spans="17:17" x14ac:dyDescent="0.25">
      <c r="Q272582" s="95"/>
    </row>
    <row r="272583" spans="17:17" x14ac:dyDescent="0.25">
      <c r="Q272583" s="95"/>
    </row>
    <row r="272584" spans="17:17" x14ac:dyDescent="0.25">
      <c r="Q272584" s="95"/>
    </row>
    <row r="272585" spans="17:17" x14ac:dyDescent="0.25">
      <c r="Q272585" s="95"/>
    </row>
    <row r="272586" spans="17:17" x14ac:dyDescent="0.25">
      <c r="Q272586" s="95"/>
    </row>
    <row r="272587" spans="17:17" x14ac:dyDescent="0.25">
      <c r="Q272587" s="95"/>
    </row>
    <row r="272588" spans="17:17" x14ac:dyDescent="0.25">
      <c r="Q272588" s="95"/>
    </row>
    <row r="272589" spans="17:17" x14ac:dyDescent="0.25">
      <c r="Q272589" s="95"/>
    </row>
    <row r="272590" spans="17:17" x14ac:dyDescent="0.25">
      <c r="Q272590" s="95"/>
    </row>
    <row r="272591" spans="17:17" x14ac:dyDescent="0.25">
      <c r="Q272591" s="95"/>
    </row>
    <row r="272592" spans="17:17" x14ac:dyDescent="0.25">
      <c r="Q272592" s="95"/>
    </row>
    <row r="272593" spans="17:17" x14ac:dyDescent="0.25">
      <c r="Q272593" s="95"/>
    </row>
    <row r="272594" spans="17:17" x14ac:dyDescent="0.25">
      <c r="Q272594" s="95"/>
    </row>
    <row r="272595" spans="17:17" x14ac:dyDescent="0.25">
      <c r="Q272595" s="95"/>
    </row>
    <row r="272596" spans="17:17" x14ac:dyDescent="0.25">
      <c r="Q272596" s="95"/>
    </row>
    <row r="272597" spans="17:17" x14ac:dyDescent="0.25">
      <c r="Q272597" s="95"/>
    </row>
    <row r="272598" spans="17:17" x14ac:dyDescent="0.25">
      <c r="Q272598" s="95"/>
    </row>
    <row r="272599" spans="17:17" x14ac:dyDescent="0.25">
      <c r="Q272599" s="95"/>
    </row>
    <row r="272600" spans="17:17" x14ac:dyDescent="0.25">
      <c r="Q272600" s="95"/>
    </row>
    <row r="272601" spans="17:17" x14ac:dyDescent="0.25">
      <c r="Q272601" s="95"/>
    </row>
    <row r="272602" spans="17:17" x14ac:dyDescent="0.25">
      <c r="Q272602" s="95"/>
    </row>
    <row r="272603" spans="17:17" x14ac:dyDescent="0.25">
      <c r="Q272603" s="95"/>
    </row>
    <row r="272604" spans="17:17" x14ac:dyDescent="0.25">
      <c r="Q272604" s="95"/>
    </row>
    <row r="272605" spans="17:17" x14ac:dyDescent="0.25">
      <c r="Q272605" s="95"/>
    </row>
    <row r="272606" spans="17:17" x14ac:dyDescent="0.25">
      <c r="Q272606" s="95"/>
    </row>
    <row r="272607" spans="17:17" x14ac:dyDescent="0.25">
      <c r="Q272607" s="95"/>
    </row>
    <row r="272608" spans="17:17" x14ac:dyDescent="0.25">
      <c r="Q272608" s="95"/>
    </row>
    <row r="272609" spans="17:17" x14ac:dyDescent="0.25">
      <c r="Q272609" s="95"/>
    </row>
    <row r="272610" spans="17:17" x14ac:dyDescent="0.25">
      <c r="Q272610" s="95"/>
    </row>
    <row r="272611" spans="17:17" x14ac:dyDescent="0.25">
      <c r="Q272611" s="95"/>
    </row>
    <row r="272612" spans="17:17" x14ac:dyDescent="0.25">
      <c r="Q272612" s="95"/>
    </row>
    <row r="272613" spans="17:17" x14ac:dyDescent="0.25">
      <c r="Q272613" s="95"/>
    </row>
    <row r="272614" spans="17:17" x14ac:dyDescent="0.25">
      <c r="Q272614" s="95"/>
    </row>
    <row r="272615" spans="17:17" x14ac:dyDescent="0.25">
      <c r="Q272615" s="95"/>
    </row>
    <row r="272616" spans="17:17" x14ac:dyDescent="0.25">
      <c r="Q272616" s="95"/>
    </row>
    <row r="272617" spans="17:17" x14ac:dyDescent="0.25">
      <c r="Q272617" s="95"/>
    </row>
    <row r="272618" spans="17:17" x14ac:dyDescent="0.25">
      <c r="Q272618" s="95"/>
    </row>
    <row r="272619" spans="17:17" x14ac:dyDescent="0.25">
      <c r="Q272619" s="95"/>
    </row>
    <row r="272620" spans="17:17" x14ac:dyDescent="0.25">
      <c r="Q272620" s="95"/>
    </row>
    <row r="272621" spans="17:17" x14ac:dyDescent="0.25">
      <c r="Q272621" s="95"/>
    </row>
    <row r="272622" spans="17:17" x14ac:dyDescent="0.25">
      <c r="Q272622" s="95"/>
    </row>
    <row r="272623" spans="17:17" x14ac:dyDescent="0.25">
      <c r="Q272623" s="95"/>
    </row>
    <row r="272624" spans="17:17" x14ac:dyDescent="0.25">
      <c r="Q272624" s="95"/>
    </row>
    <row r="272625" spans="17:17" x14ac:dyDescent="0.25">
      <c r="Q272625" s="95"/>
    </row>
    <row r="272626" spans="17:17" x14ac:dyDescent="0.25">
      <c r="Q272626" s="95"/>
    </row>
    <row r="272627" spans="17:17" x14ac:dyDescent="0.25">
      <c r="Q272627" s="95"/>
    </row>
    <row r="272628" spans="17:17" x14ac:dyDescent="0.25">
      <c r="Q272628" s="95"/>
    </row>
    <row r="272629" spans="17:17" x14ac:dyDescent="0.25">
      <c r="Q272629" s="95"/>
    </row>
    <row r="272630" spans="17:17" x14ac:dyDescent="0.25">
      <c r="Q272630" s="95"/>
    </row>
    <row r="272631" spans="17:17" x14ac:dyDescent="0.25">
      <c r="Q272631" s="95"/>
    </row>
    <row r="272632" spans="17:17" x14ac:dyDescent="0.25">
      <c r="Q272632" s="95"/>
    </row>
    <row r="272633" spans="17:17" x14ac:dyDescent="0.25">
      <c r="Q272633" s="95"/>
    </row>
    <row r="272634" spans="17:17" x14ac:dyDescent="0.25">
      <c r="Q272634" s="95"/>
    </row>
    <row r="272635" spans="17:17" x14ac:dyDescent="0.25">
      <c r="Q272635" s="95"/>
    </row>
    <row r="272636" spans="17:17" x14ac:dyDescent="0.25">
      <c r="Q272636" s="95"/>
    </row>
    <row r="272637" spans="17:17" x14ac:dyDescent="0.25">
      <c r="Q272637" s="95"/>
    </row>
    <row r="272638" spans="17:17" x14ac:dyDescent="0.25">
      <c r="Q272638" s="95"/>
    </row>
    <row r="272639" spans="17:17" x14ac:dyDescent="0.25">
      <c r="Q272639" s="95"/>
    </row>
    <row r="272640" spans="17:17" x14ac:dyDescent="0.25">
      <c r="Q272640" s="95"/>
    </row>
    <row r="272641" spans="17:17" x14ac:dyDescent="0.25">
      <c r="Q272641" s="95"/>
    </row>
    <row r="272642" spans="17:17" x14ac:dyDescent="0.25">
      <c r="Q272642" s="95"/>
    </row>
    <row r="272643" spans="17:17" x14ac:dyDescent="0.25">
      <c r="Q272643" s="95"/>
    </row>
    <row r="272644" spans="17:17" x14ac:dyDescent="0.25">
      <c r="Q272644" s="95"/>
    </row>
    <row r="272645" spans="17:17" x14ac:dyDescent="0.25">
      <c r="Q272645" s="95"/>
    </row>
    <row r="272646" spans="17:17" x14ac:dyDescent="0.25">
      <c r="Q272646" s="95"/>
    </row>
    <row r="272647" spans="17:17" x14ac:dyDescent="0.25">
      <c r="Q272647" s="95"/>
    </row>
    <row r="272648" spans="17:17" x14ac:dyDescent="0.25">
      <c r="Q272648" s="95"/>
    </row>
    <row r="272649" spans="17:17" x14ac:dyDescent="0.25">
      <c r="Q272649" s="95"/>
    </row>
    <row r="272650" spans="17:17" x14ac:dyDescent="0.25">
      <c r="Q272650" s="95"/>
    </row>
    <row r="272651" spans="17:17" x14ac:dyDescent="0.25">
      <c r="Q272651" s="95"/>
    </row>
    <row r="272652" spans="17:17" x14ac:dyDescent="0.25">
      <c r="Q272652" s="95"/>
    </row>
    <row r="272653" spans="17:17" x14ac:dyDescent="0.25">
      <c r="Q272653" s="95"/>
    </row>
    <row r="272654" spans="17:17" x14ac:dyDescent="0.25">
      <c r="Q272654" s="95"/>
    </row>
    <row r="272655" spans="17:17" x14ac:dyDescent="0.25">
      <c r="Q272655" s="95"/>
    </row>
    <row r="272656" spans="17:17" x14ac:dyDescent="0.25">
      <c r="Q272656" s="95"/>
    </row>
    <row r="272657" spans="17:17" x14ac:dyDescent="0.25">
      <c r="Q272657" s="95"/>
    </row>
    <row r="272658" spans="17:17" x14ac:dyDescent="0.25">
      <c r="Q272658" s="95"/>
    </row>
    <row r="272659" spans="17:17" x14ac:dyDescent="0.25">
      <c r="Q272659" s="95"/>
    </row>
    <row r="272660" spans="17:17" x14ac:dyDescent="0.25">
      <c r="Q272660" s="95"/>
    </row>
    <row r="272661" spans="17:17" x14ac:dyDescent="0.25">
      <c r="Q272661" s="95"/>
    </row>
    <row r="272662" spans="17:17" x14ac:dyDescent="0.25">
      <c r="Q272662" s="95"/>
    </row>
    <row r="272663" spans="17:17" x14ac:dyDescent="0.25">
      <c r="Q272663" s="95"/>
    </row>
    <row r="272664" spans="17:17" x14ac:dyDescent="0.25">
      <c r="Q272664" s="95"/>
    </row>
    <row r="272665" spans="17:17" x14ac:dyDescent="0.25">
      <c r="Q272665" s="95"/>
    </row>
    <row r="272666" spans="17:17" x14ac:dyDescent="0.25">
      <c r="Q272666" s="95"/>
    </row>
    <row r="272667" spans="17:17" x14ac:dyDescent="0.25">
      <c r="Q272667" s="95"/>
    </row>
    <row r="272668" spans="17:17" x14ac:dyDescent="0.25">
      <c r="Q272668" s="95"/>
    </row>
    <row r="272669" spans="17:17" x14ac:dyDescent="0.25">
      <c r="Q272669" s="95"/>
    </row>
    <row r="272670" spans="17:17" x14ac:dyDescent="0.25">
      <c r="Q272670" s="95"/>
    </row>
    <row r="272671" spans="17:17" x14ac:dyDescent="0.25">
      <c r="Q272671" s="95"/>
    </row>
    <row r="272672" spans="17:17" x14ac:dyDescent="0.25">
      <c r="Q272672" s="95"/>
    </row>
    <row r="272673" spans="17:17" x14ac:dyDescent="0.25">
      <c r="Q272673" s="95"/>
    </row>
    <row r="272674" spans="17:17" x14ac:dyDescent="0.25">
      <c r="Q272674" s="95"/>
    </row>
    <row r="272675" spans="17:17" x14ac:dyDescent="0.25">
      <c r="Q272675" s="95"/>
    </row>
    <row r="272676" spans="17:17" x14ac:dyDescent="0.25">
      <c r="Q272676" s="95"/>
    </row>
    <row r="272677" spans="17:17" x14ac:dyDescent="0.25">
      <c r="Q272677" s="95"/>
    </row>
    <row r="272678" spans="17:17" x14ac:dyDescent="0.25">
      <c r="Q272678" s="95"/>
    </row>
    <row r="272679" spans="17:17" x14ac:dyDescent="0.25">
      <c r="Q272679" s="95"/>
    </row>
    <row r="272680" spans="17:17" x14ac:dyDescent="0.25">
      <c r="Q272680" s="95"/>
    </row>
    <row r="272681" spans="17:17" x14ac:dyDescent="0.25">
      <c r="Q272681" s="95"/>
    </row>
    <row r="272682" spans="17:17" x14ac:dyDescent="0.25">
      <c r="Q272682" s="95"/>
    </row>
    <row r="272683" spans="17:17" x14ac:dyDescent="0.25">
      <c r="Q272683" s="95"/>
    </row>
    <row r="272684" spans="17:17" x14ac:dyDescent="0.25">
      <c r="Q272684" s="95"/>
    </row>
    <row r="272685" spans="17:17" x14ac:dyDescent="0.25">
      <c r="Q272685" s="95"/>
    </row>
    <row r="272686" spans="17:17" x14ac:dyDescent="0.25">
      <c r="Q272686" s="95"/>
    </row>
    <row r="272687" spans="17:17" x14ac:dyDescent="0.25">
      <c r="Q272687" s="95"/>
    </row>
    <row r="272688" spans="17:17" x14ac:dyDescent="0.25">
      <c r="Q272688" s="95"/>
    </row>
    <row r="272689" spans="17:17" x14ac:dyDescent="0.25">
      <c r="Q272689" s="95"/>
    </row>
    <row r="272690" spans="17:17" x14ac:dyDescent="0.25">
      <c r="Q272690" s="95"/>
    </row>
    <row r="272691" spans="17:17" x14ac:dyDescent="0.25">
      <c r="Q272691" s="95"/>
    </row>
    <row r="272692" spans="17:17" x14ac:dyDescent="0.25">
      <c r="Q272692" s="95"/>
    </row>
    <row r="272693" spans="17:17" x14ac:dyDescent="0.25">
      <c r="Q272693" s="95"/>
    </row>
    <row r="272694" spans="17:17" x14ac:dyDescent="0.25">
      <c r="Q272694" s="95"/>
    </row>
    <row r="272695" spans="17:17" x14ac:dyDescent="0.25">
      <c r="Q272695" s="95"/>
    </row>
    <row r="272696" spans="17:17" x14ac:dyDescent="0.25">
      <c r="Q272696" s="95"/>
    </row>
    <row r="272697" spans="17:17" x14ac:dyDescent="0.25">
      <c r="Q272697" s="95"/>
    </row>
    <row r="272698" spans="17:17" x14ac:dyDescent="0.25">
      <c r="Q272698" s="95"/>
    </row>
    <row r="272699" spans="17:17" x14ac:dyDescent="0.25">
      <c r="Q272699" s="95"/>
    </row>
    <row r="272700" spans="17:17" x14ac:dyDescent="0.25">
      <c r="Q272700" s="95"/>
    </row>
    <row r="272701" spans="17:17" x14ac:dyDescent="0.25">
      <c r="Q272701" s="95"/>
    </row>
    <row r="272702" spans="17:17" x14ac:dyDescent="0.25">
      <c r="Q272702" s="95"/>
    </row>
    <row r="272703" spans="17:17" x14ac:dyDescent="0.25">
      <c r="Q272703" s="95"/>
    </row>
    <row r="272704" spans="17:17" x14ac:dyDescent="0.25">
      <c r="Q272704" s="95"/>
    </row>
    <row r="272705" spans="17:17" x14ac:dyDescent="0.25">
      <c r="Q272705" s="95"/>
    </row>
    <row r="272706" spans="17:17" x14ac:dyDescent="0.25">
      <c r="Q272706" s="95"/>
    </row>
    <row r="272707" spans="17:17" x14ac:dyDescent="0.25">
      <c r="Q272707" s="95"/>
    </row>
    <row r="272708" spans="17:17" x14ac:dyDescent="0.25">
      <c r="Q272708" s="95"/>
    </row>
    <row r="272709" spans="17:17" x14ac:dyDescent="0.25">
      <c r="Q272709" s="95"/>
    </row>
    <row r="272710" spans="17:17" x14ac:dyDescent="0.25">
      <c r="Q272710" s="95"/>
    </row>
    <row r="272711" spans="17:17" x14ac:dyDescent="0.25">
      <c r="Q272711" s="95"/>
    </row>
    <row r="272712" spans="17:17" x14ac:dyDescent="0.25">
      <c r="Q272712" s="95"/>
    </row>
    <row r="272713" spans="17:17" x14ac:dyDescent="0.25">
      <c r="Q272713" s="95"/>
    </row>
    <row r="272714" spans="17:17" x14ac:dyDescent="0.25">
      <c r="Q272714" s="95"/>
    </row>
    <row r="272715" spans="17:17" x14ac:dyDescent="0.25">
      <c r="Q272715" s="95"/>
    </row>
    <row r="272716" spans="17:17" x14ac:dyDescent="0.25">
      <c r="Q272716" s="95"/>
    </row>
    <row r="272717" spans="17:17" x14ac:dyDescent="0.25">
      <c r="Q272717" s="95"/>
    </row>
    <row r="272718" spans="17:17" x14ac:dyDescent="0.25">
      <c r="Q272718" s="95"/>
    </row>
    <row r="272719" spans="17:17" x14ac:dyDescent="0.25">
      <c r="Q272719" s="95"/>
    </row>
    <row r="272720" spans="17:17" x14ac:dyDescent="0.25">
      <c r="Q272720" s="95"/>
    </row>
    <row r="272721" spans="17:17" x14ac:dyDescent="0.25">
      <c r="Q272721" s="95"/>
    </row>
    <row r="272722" spans="17:17" x14ac:dyDescent="0.25">
      <c r="Q272722" s="95"/>
    </row>
    <row r="272723" spans="17:17" x14ac:dyDescent="0.25">
      <c r="Q272723" s="95"/>
    </row>
    <row r="272724" spans="17:17" x14ac:dyDescent="0.25">
      <c r="Q272724" s="95"/>
    </row>
    <row r="272725" spans="17:17" x14ac:dyDescent="0.25">
      <c r="Q272725" s="95"/>
    </row>
    <row r="272726" spans="17:17" x14ac:dyDescent="0.25">
      <c r="Q272726" s="95"/>
    </row>
    <row r="272727" spans="17:17" x14ac:dyDescent="0.25">
      <c r="Q272727" s="95"/>
    </row>
    <row r="272728" spans="17:17" x14ac:dyDescent="0.25">
      <c r="Q272728" s="95"/>
    </row>
    <row r="272729" spans="17:17" x14ac:dyDescent="0.25">
      <c r="Q272729" s="95"/>
    </row>
    <row r="272730" spans="17:17" x14ac:dyDescent="0.25">
      <c r="Q272730" s="95"/>
    </row>
    <row r="272731" spans="17:17" x14ac:dyDescent="0.25">
      <c r="Q272731" s="95"/>
    </row>
    <row r="272732" spans="17:17" x14ac:dyDescent="0.25">
      <c r="Q272732" s="95"/>
    </row>
    <row r="272733" spans="17:17" x14ac:dyDescent="0.25">
      <c r="Q272733" s="95"/>
    </row>
    <row r="272734" spans="17:17" x14ac:dyDescent="0.25">
      <c r="Q272734" s="95"/>
    </row>
    <row r="272735" spans="17:17" x14ac:dyDescent="0.25">
      <c r="Q272735" s="95"/>
    </row>
    <row r="272736" spans="17:17" x14ac:dyDescent="0.25">
      <c r="Q272736" s="95"/>
    </row>
    <row r="272737" spans="17:17" x14ac:dyDescent="0.25">
      <c r="Q272737" s="95"/>
    </row>
    <row r="272738" spans="17:17" x14ac:dyDescent="0.25">
      <c r="Q272738" s="95"/>
    </row>
    <row r="272739" spans="17:17" x14ac:dyDescent="0.25">
      <c r="Q272739" s="95"/>
    </row>
    <row r="272740" spans="17:17" x14ac:dyDescent="0.25">
      <c r="Q272740" s="95"/>
    </row>
    <row r="272741" spans="17:17" x14ac:dyDescent="0.25">
      <c r="Q272741" s="95"/>
    </row>
    <row r="272742" spans="17:17" x14ac:dyDescent="0.25">
      <c r="Q272742" s="95"/>
    </row>
    <row r="272743" spans="17:17" x14ac:dyDescent="0.25">
      <c r="Q272743" s="95"/>
    </row>
    <row r="272744" spans="17:17" x14ac:dyDescent="0.25">
      <c r="Q272744" s="95"/>
    </row>
    <row r="272745" spans="17:17" x14ac:dyDescent="0.25">
      <c r="Q272745" s="95"/>
    </row>
    <row r="272746" spans="17:17" x14ac:dyDescent="0.25">
      <c r="Q272746" s="95"/>
    </row>
    <row r="272747" spans="17:17" x14ac:dyDescent="0.25">
      <c r="Q272747" s="95"/>
    </row>
    <row r="272748" spans="17:17" x14ac:dyDescent="0.25">
      <c r="Q272748" s="95"/>
    </row>
    <row r="272749" spans="17:17" x14ac:dyDescent="0.25">
      <c r="Q272749" s="95"/>
    </row>
    <row r="272750" spans="17:17" x14ac:dyDescent="0.25">
      <c r="Q272750" s="95"/>
    </row>
    <row r="272751" spans="17:17" x14ac:dyDescent="0.25">
      <c r="Q272751" s="95"/>
    </row>
    <row r="272752" spans="17:17" x14ac:dyDescent="0.25">
      <c r="Q272752" s="95"/>
    </row>
    <row r="272753" spans="17:17" x14ac:dyDescent="0.25">
      <c r="Q272753" s="95"/>
    </row>
    <row r="272754" spans="17:17" x14ac:dyDescent="0.25">
      <c r="Q272754" s="95"/>
    </row>
    <row r="272755" spans="17:17" x14ac:dyDescent="0.25">
      <c r="Q272755" s="95"/>
    </row>
    <row r="272756" spans="17:17" x14ac:dyDescent="0.25">
      <c r="Q272756" s="95"/>
    </row>
    <row r="272757" spans="17:17" x14ac:dyDescent="0.25">
      <c r="Q272757" s="95"/>
    </row>
    <row r="272758" spans="17:17" x14ac:dyDescent="0.25">
      <c r="Q272758" s="95"/>
    </row>
    <row r="272759" spans="17:17" x14ac:dyDescent="0.25">
      <c r="Q272759" s="95"/>
    </row>
    <row r="272760" spans="17:17" x14ac:dyDescent="0.25">
      <c r="Q272760" s="95"/>
    </row>
    <row r="272761" spans="17:17" x14ac:dyDescent="0.25">
      <c r="Q272761" s="95"/>
    </row>
    <row r="272762" spans="17:17" x14ac:dyDescent="0.25">
      <c r="Q272762" s="95"/>
    </row>
    <row r="272763" spans="17:17" x14ac:dyDescent="0.25">
      <c r="Q272763" s="95"/>
    </row>
    <row r="272764" spans="17:17" x14ac:dyDescent="0.25">
      <c r="Q272764" s="95"/>
    </row>
    <row r="272765" spans="17:17" x14ac:dyDescent="0.25">
      <c r="Q272765" s="95"/>
    </row>
    <row r="272766" spans="17:17" x14ac:dyDescent="0.25">
      <c r="Q272766" s="95"/>
    </row>
    <row r="272767" spans="17:17" x14ac:dyDescent="0.25">
      <c r="Q272767" s="95"/>
    </row>
    <row r="272768" spans="17:17" x14ac:dyDescent="0.25">
      <c r="Q272768" s="95"/>
    </row>
    <row r="272769" spans="17:17" x14ac:dyDescent="0.25">
      <c r="Q272769" s="95"/>
    </row>
    <row r="272770" spans="17:17" x14ac:dyDescent="0.25">
      <c r="Q272770" s="95"/>
    </row>
    <row r="272771" spans="17:17" x14ac:dyDescent="0.25">
      <c r="Q272771" s="95"/>
    </row>
    <row r="272772" spans="17:17" x14ac:dyDescent="0.25">
      <c r="Q272772" s="95"/>
    </row>
    <row r="272773" spans="17:17" x14ac:dyDescent="0.25">
      <c r="Q272773" s="95"/>
    </row>
    <row r="272774" spans="17:17" x14ac:dyDescent="0.25">
      <c r="Q272774" s="95"/>
    </row>
    <row r="272775" spans="17:17" x14ac:dyDescent="0.25">
      <c r="Q272775" s="95"/>
    </row>
    <row r="272776" spans="17:17" x14ac:dyDescent="0.25">
      <c r="Q272776" s="95"/>
    </row>
    <row r="272777" spans="17:17" x14ac:dyDescent="0.25">
      <c r="Q272777" s="95"/>
    </row>
    <row r="272778" spans="17:17" x14ac:dyDescent="0.25">
      <c r="Q272778" s="95"/>
    </row>
    <row r="272779" spans="17:17" x14ac:dyDescent="0.25">
      <c r="Q272779" s="95"/>
    </row>
    <row r="272780" spans="17:17" x14ac:dyDescent="0.25">
      <c r="Q272780" s="95"/>
    </row>
    <row r="272781" spans="17:17" x14ac:dyDescent="0.25">
      <c r="Q272781" s="95"/>
    </row>
    <row r="272782" spans="17:17" x14ac:dyDescent="0.25">
      <c r="Q272782" s="95"/>
    </row>
    <row r="272783" spans="17:17" x14ac:dyDescent="0.25">
      <c r="Q272783" s="95"/>
    </row>
    <row r="272784" spans="17:17" x14ac:dyDescent="0.25">
      <c r="Q272784" s="95"/>
    </row>
    <row r="272785" spans="17:17" x14ac:dyDescent="0.25">
      <c r="Q272785" s="95"/>
    </row>
    <row r="272786" spans="17:17" x14ac:dyDescent="0.25">
      <c r="Q272786" s="95"/>
    </row>
    <row r="272787" spans="17:17" x14ac:dyDescent="0.25">
      <c r="Q272787" s="95"/>
    </row>
    <row r="272788" spans="17:17" x14ac:dyDescent="0.25">
      <c r="Q272788" s="95"/>
    </row>
    <row r="272789" spans="17:17" x14ac:dyDescent="0.25">
      <c r="Q272789" s="95"/>
    </row>
    <row r="272790" spans="17:17" x14ac:dyDescent="0.25">
      <c r="Q272790" s="95"/>
    </row>
    <row r="272791" spans="17:17" x14ac:dyDescent="0.25">
      <c r="Q272791" s="95"/>
    </row>
    <row r="272792" spans="17:17" x14ac:dyDescent="0.25">
      <c r="Q272792" s="95"/>
    </row>
    <row r="272793" spans="17:17" x14ac:dyDescent="0.25">
      <c r="Q272793" s="95"/>
    </row>
    <row r="272794" spans="17:17" x14ac:dyDescent="0.25">
      <c r="Q272794" s="95"/>
    </row>
    <row r="272795" spans="17:17" x14ac:dyDescent="0.25">
      <c r="Q272795" s="95"/>
    </row>
    <row r="272796" spans="17:17" x14ac:dyDescent="0.25">
      <c r="Q272796" s="95"/>
    </row>
    <row r="272797" spans="17:17" x14ac:dyDescent="0.25">
      <c r="Q272797" s="95"/>
    </row>
    <row r="272798" spans="17:17" x14ac:dyDescent="0.25">
      <c r="Q272798" s="95"/>
    </row>
    <row r="272799" spans="17:17" x14ac:dyDescent="0.25">
      <c r="Q272799" s="95"/>
    </row>
    <row r="272800" spans="17:17" x14ac:dyDescent="0.25">
      <c r="Q272800" s="95"/>
    </row>
    <row r="272801" spans="17:17" x14ac:dyDescent="0.25">
      <c r="Q272801" s="95"/>
    </row>
    <row r="272802" spans="17:17" x14ac:dyDescent="0.25">
      <c r="Q272802" s="95"/>
    </row>
    <row r="272803" spans="17:17" x14ac:dyDescent="0.25">
      <c r="Q272803" s="95"/>
    </row>
    <row r="272804" spans="17:17" x14ac:dyDescent="0.25">
      <c r="Q272804" s="95"/>
    </row>
    <row r="272805" spans="17:17" x14ac:dyDescent="0.25">
      <c r="Q272805" s="95"/>
    </row>
    <row r="272806" spans="17:17" x14ac:dyDescent="0.25">
      <c r="Q272806" s="95"/>
    </row>
    <row r="272807" spans="17:17" x14ac:dyDescent="0.25">
      <c r="Q272807" s="95"/>
    </row>
    <row r="272808" spans="17:17" x14ac:dyDescent="0.25">
      <c r="Q272808" s="95"/>
    </row>
    <row r="272809" spans="17:17" x14ac:dyDescent="0.25">
      <c r="Q272809" s="95"/>
    </row>
    <row r="272810" spans="17:17" x14ac:dyDescent="0.25">
      <c r="Q272810" s="95"/>
    </row>
    <row r="272811" spans="17:17" x14ac:dyDescent="0.25">
      <c r="Q272811" s="95"/>
    </row>
    <row r="272812" spans="17:17" x14ac:dyDescent="0.25">
      <c r="Q272812" s="95"/>
    </row>
    <row r="272813" spans="17:17" x14ac:dyDescent="0.25">
      <c r="Q272813" s="95"/>
    </row>
    <row r="272814" spans="17:17" x14ac:dyDescent="0.25">
      <c r="Q272814" s="95"/>
    </row>
    <row r="272815" spans="17:17" x14ac:dyDescent="0.25">
      <c r="Q272815" s="95"/>
    </row>
    <row r="272816" spans="17:17" x14ac:dyDescent="0.25">
      <c r="Q272816" s="95"/>
    </row>
    <row r="272817" spans="17:17" x14ac:dyDescent="0.25">
      <c r="Q272817" s="95"/>
    </row>
    <row r="272818" spans="17:17" x14ac:dyDescent="0.25">
      <c r="Q272818" s="95"/>
    </row>
    <row r="272819" spans="17:17" x14ac:dyDescent="0.25">
      <c r="Q272819" s="95"/>
    </row>
    <row r="272820" spans="17:17" x14ac:dyDescent="0.25">
      <c r="Q272820" s="95"/>
    </row>
    <row r="272821" spans="17:17" x14ac:dyDescent="0.25">
      <c r="Q272821" s="95"/>
    </row>
    <row r="272822" spans="17:17" x14ac:dyDescent="0.25">
      <c r="Q272822" s="95"/>
    </row>
    <row r="272823" spans="17:17" x14ac:dyDescent="0.25">
      <c r="Q272823" s="95"/>
    </row>
    <row r="272824" spans="17:17" x14ac:dyDescent="0.25">
      <c r="Q272824" s="95"/>
    </row>
    <row r="272825" spans="17:17" x14ac:dyDescent="0.25">
      <c r="Q272825" s="95"/>
    </row>
    <row r="272826" spans="17:17" x14ac:dyDescent="0.25">
      <c r="Q272826" s="95"/>
    </row>
    <row r="272827" spans="17:17" x14ac:dyDescent="0.25">
      <c r="Q272827" s="95"/>
    </row>
    <row r="272828" spans="17:17" x14ac:dyDescent="0.25">
      <c r="Q272828" s="95"/>
    </row>
    <row r="272829" spans="17:17" x14ac:dyDescent="0.25">
      <c r="Q272829" s="95"/>
    </row>
    <row r="272830" spans="17:17" x14ac:dyDescent="0.25">
      <c r="Q272830" s="95"/>
    </row>
    <row r="272831" spans="17:17" x14ac:dyDescent="0.25">
      <c r="Q272831" s="95"/>
    </row>
    <row r="272832" spans="17:17" x14ac:dyDescent="0.25">
      <c r="Q272832" s="95"/>
    </row>
    <row r="272833" spans="17:17" x14ac:dyDescent="0.25">
      <c r="Q272833" s="95"/>
    </row>
    <row r="272834" spans="17:17" x14ac:dyDescent="0.25">
      <c r="Q272834" s="95"/>
    </row>
    <row r="272835" spans="17:17" x14ac:dyDescent="0.25">
      <c r="Q272835" s="95"/>
    </row>
    <row r="272836" spans="17:17" x14ac:dyDescent="0.25">
      <c r="Q272836" s="95"/>
    </row>
    <row r="272837" spans="17:17" x14ac:dyDescent="0.25">
      <c r="Q272837" s="95"/>
    </row>
    <row r="272838" spans="17:17" x14ac:dyDescent="0.25">
      <c r="Q272838" s="95"/>
    </row>
    <row r="272839" spans="17:17" x14ac:dyDescent="0.25">
      <c r="Q272839" s="95"/>
    </row>
    <row r="272840" spans="17:17" x14ac:dyDescent="0.25">
      <c r="Q272840" s="95"/>
    </row>
    <row r="272841" spans="17:17" x14ac:dyDescent="0.25">
      <c r="Q272841" s="95"/>
    </row>
    <row r="272842" spans="17:17" x14ac:dyDescent="0.25">
      <c r="Q272842" s="95"/>
    </row>
    <row r="272843" spans="17:17" x14ac:dyDescent="0.25">
      <c r="Q272843" s="95"/>
    </row>
    <row r="272844" spans="17:17" x14ac:dyDescent="0.25">
      <c r="Q272844" s="95"/>
    </row>
    <row r="272845" spans="17:17" x14ac:dyDescent="0.25">
      <c r="Q272845" s="95"/>
    </row>
    <row r="272846" spans="17:17" x14ac:dyDescent="0.25">
      <c r="Q272846" s="95"/>
    </row>
    <row r="272847" spans="17:17" x14ac:dyDescent="0.25">
      <c r="Q272847" s="95"/>
    </row>
    <row r="272848" spans="17:17" x14ac:dyDescent="0.25">
      <c r="Q272848" s="95"/>
    </row>
    <row r="272849" spans="17:17" x14ac:dyDescent="0.25">
      <c r="Q272849" s="95"/>
    </row>
    <row r="272850" spans="17:17" x14ac:dyDescent="0.25">
      <c r="Q272850" s="95"/>
    </row>
    <row r="272851" spans="17:17" x14ac:dyDescent="0.25">
      <c r="Q272851" s="95"/>
    </row>
    <row r="272852" spans="17:17" x14ac:dyDescent="0.25">
      <c r="Q272852" s="95"/>
    </row>
    <row r="272853" spans="17:17" x14ac:dyDescent="0.25">
      <c r="Q272853" s="95"/>
    </row>
    <row r="272854" spans="17:17" x14ac:dyDescent="0.25">
      <c r="Q272854" s="95"/>
    </row>
    <row r="272855" spans="17:17" x14ac:dyDescent="0.25">
      <c r="Q272855" s="95"/>
    </row>
    <row r="272856" spans="17:17" x14ac:dyDescent="0.25">
      <c r="Q272856" s="95"/>
    </row>
    <row r="272857" spans="17:17" x14ac:dyDescent="0.25">
      <c r="Q272857" s="95"/>
    </row>
    <row r="272858" spans="17:17" x14ac:dyDescent="0.25">
      <c r="Q272858" s="95"/>
    </row>
    <row r="272859" spans="17:17" x14ac:dyDescent="0.25">
      <c r="Q272859" s="95"/>
    </row>
    <row r="272860" spans="17:17" x14ac:dyDescent="0.25">
      <c r="Q272860" s="95"/>
    </row>
    <row r="272861" spans="17:17" x14ac:dyDescent="0.25">
      <c r="Q272861" s="95"/>
    </row>
    <row r="272862" spans="17:17" x14ac:dyDescent="0.25">
      <c r="Q272862" s="95"/>
    </row>
    <row r="272863" spans="17:17" x14ac:dyDescent="0.25">
      <c r="Q272863" s="95"/>
    </row>
    <row r="272864" spans="17:17" x14ac:dyDescent="0.25">
      <c r="Q272864" s="95"/>
    </row>
    <row r="272865" spans="17:17" x14ac:dyDescent="0.25">
      <c r="Q272865" s="95"/>
    </row>
    <row r="272866" spans="17:17" x14ac:dyDescent="0.25">
      <c r="Q272866" s="95"/>
    </row>
    <row r="272867" spans="17:17" x14ac:dyDescent="0.25">
      <c r="Q272867" s="95"/>
    </row>
    <row r="272868" spans="17:17" x14ac:dyDescent="0.25">
      <c r="Q272868" s="95"/>
    </row>
    <row r="272869" spans="17:17" x14ac:dyDescent="0.25">
      <c r="Q272869" s="95"/>
    </row>
    <row r="272870" spans="17:17" x14ac:dyDescent="0.25">
      <c r="Q272870" s="95"/>
    </row>
    <row r="272871" spans="17:17" x14ac:dyDescent="0.25">
      <c r="Q272871" s="95"/>
    </row>
    <row r="272872" spans="17:17" x14ac:dyDescent="0.25">
      <c r="Q272872" s="95"/>
    </row>
    <row r="272873" spans="17:17" x14ac:dyDescent="0.25">
      <c r="Q272873" s="95"/>
    </row>
    <row r="272874" spans="17:17" x14ac:dyDescent="0.25">
      <c r="Q272874" s="95"/>
    </row>
    <row r="272875" spans="17:17" x14ac:dyDescent="0.25">
      <c r="Q272875" s="95"/>
    </row>
    <row r="272876" spans="17:17" x14ac:dyDescent="0.25">
      <c r="Q272876" s="95"/>
    </row>
    <row r="272877" spans="17:17" x14ac:dyDescent="0.25">
      <c r="Q272877" s="95"/>
    </row>
    <row r="272878" spans="17:17" x14ac:dyDescent="0.25">
      <c r="Q272878" s="95"/>
    </row>
    <row r="272879" spans="17:17" x14ac:dyDescent="0.25">
      <c r="Q272879" s="95"/>
    </row>
    <row r="272880" spans="17:17" x14ac:dyDescent="0.25">
      <c r="Q272880" s="95"/>
    </row>
    <row r="272881" spans="17:17" x14ac:dyDescent="0.25">
      <c r="Q272881" s="95"/>
    </row>
    <row r="272882" spans="17:17" x14ac:dyDescent="0.25">
      <c r="Q272882" s="95"/>
    </row>
    <row r="272883" spans="17:17" x14ac:dyDescent="0.25">
      <c r="Q272883" s="95"/>
    </row>
    <row r="272884" spans="17:17" x14ac:dyDescent="0.25">
      <c r="Q272884" s="95"/>
    </row>
    <row r="272885" spans="17:17" x14ac:dyDescent="0.25">
      <c r="Q272885" s="95"/>
    </row>
    <row r="272886" spans="17:17" x14ac:dyDescent="0.25">
      <c r="Q272886" s="95"/>
    </row>
    <row r="272887" spans="17:17" x14ac:dyDescent="0.25">
      <c r="Q272887" s="95"/>
    </row>
    <row r="272888" spans="17:17" x14ac:dyDescent="0.25">
      <c r="Q272888" s="95"/>
    </row>
    <row r="272889" spans="17:17" x14ac:dyDescent="0.25">
      <c r="Q272889" s="95"/>
    </row>
    <row r="272890" spans="17:17" x14ac:dyDescent="0.25">
      <c r="Q272890" s="95"/>
    </row>
    <row r="272891" spans="17:17" x14ac:dyDescent="0.25">
      <c r="Q272891" s="95"/>
    </row>
    <row r="272892" spans="17:17" x14ac:dyDescent="0.25">
      <c r="Q272892" s="95"/>
    </row>
    <row r="272893" spans="17:17" x14ac:dyDescent="0.25">
      <c r="Q272893" s="95"/>
    </row>
    <row r="272894" spans="17:17" x14ac:dyDescent="0.25">
      <c r="Q272894" s="95"/>
    </row>
    <row r="272895" spans="17:17" x14ac:dyDescent="0.25">
      <c r="Q272895" s="95"/>
    </row>
    <row r="272896" spans="17:17" x14ac:dyDescent="0.25">
      <c r="Q272896" s="95"/>
    </row>
    <row r="272897" spans="17:17" x14ac:dyDescent="0.25">
      <c r="Q272897" s="95"/>
    </row>
    <row r="272898" spans="17:17" x14ac:dyDescent="0.25">
      <c r="Q272898" s="95"/>
    </row>
    <row r="272899" spans="17:17" x14ac:dyDescent="0.25">
      <c r="Q272899" s="95"/>
    </row>
    <row r="272900" spans="17:17" x14ac:dyDescent="0.25">
      <c r="Q272900" s="95"/>
    </row>
    <row r="272901" spans="17:17" x14ac:dyDescent="0.25">
      <c r="Q272901" s="95"/>
    </row>
    <row r="272902" spans="17:17" x14ac:dyDescent="0.25">
      <c r="Q272902" s="95"/>
    </row>
    <row r="272903" spans="17:17" x14ac:dyDescent="0.25">
      <c r="Q272903" s="95"/>
    </row>
    <row r="272904" spans="17:17" x14ac:dyDescent="0.25">
      <c r="Q272904" s="95"/>
    </row>
    <row r="272905" spans="17:17" x14ac:dyDescent="0.25">
      <c r="Q272905" s="95"/>
    </row>
    <row r="272906" spans="17:17" x14ac:dyDescent="0.25">
      <c r="Q272906" s="95"/>
    </row>
    <row r="272907" spans="17:17" x14ac:dyDescent="0.25">
      <c r="Q272907" s="95"/>
    </row>
    <row r="272908" spans="17:17" x14ac:dyDescent="0.25">
      <c r="Q272908" s="95"/>
    </row>
    <row r="272909" spans="17:17" x14ac:dyDescent="0.25">
      <c r="Q272909" s="95"/>
    </row>
    <row r="272910" spans="17:17" x14ac:dyDescent="0.25">
      <c r="Q272910" s="95"/>
    </row>
    <row r="272911" spans="17:17" x14ac:dyDescent="0.25">
      <c r="Q272911" s="95"/>
    </row>
    <row r="272912" spans="17:17" x14ac:dyDescent="0.25">
      <c r="Q272912" s="95"/>
    </row>
    <row r="272913" spans="17:17" x14ac:dyDescent="0.25">
      <c r="Q272913" s="95"/>
    </row>
    <row r="272914" spans="17:17" x14ac:dyDescent="0.25">
      <c r="Q272914" s="95"/>
    </row>
    <row r="272915" spans="17:17" x14ac:dyDescent="0.25">
      <c r="Q272915" s="95"/>
    </row>
    <row r="272916" spans="17:17" x14ac:dyDescent="0.25">
      <c r="Q272916" s="95"/>
    </row>
    <row r="272917" spans="17:17" x14ac:dyDescent="0.25">
      <c r="Q272917" s="95"/>
    </row>
    <row r="272918" spans="17:17" x14ac:dyDescent="0.25">
      <c r="Q272918" s="95"/>
    </row>
    <row r="272919" spans="17:17" x14ac:dyDescent="0.25">
      <c r="Q272919" s="95"/>
    </row>
    <row r="272920" spans="17:17" x14ac:dyDescent="0.25">
      <c r="Q272920" s="95"/>
    </row>
    <row r="272921" spans="17:17" x14ac:dyDescent="0.25">
      <c r="Q272921" s="95"/>
    </row>
    <row r="272922" spans="17:17" x14ac:dyDescent="0.25">
      <c r="Q272922" s="95"/>
    </row>
    <row r="272923" spans="17:17" x14ac:dyDescent="0.25">
      <c r="Q272923" s="95"/>
    </row>
    <row r="272924" spans="17:17" x14ac:dyDescent="0.25">
      <c r="Q272924" s="95"/>
    </row>
    <row r="272925" spans="17:17" x14ac:dyDescent="0.25">
      <c r="Q272925" s="95"/>
    </row>
    <row r="272926" spans="17:17" x14ac:dyDescent="0.25">
      <c r="Q272926" s="95"/>
    </row>
    <row r="272927" spans="17:17" x14ac:dyDescent="0.25">
      <c r="Q272927" s="95"/>
    </row>
    <row r="272928" spans="17:17" x14ac:dyDescent="0.25">
      <c r="Q272928" s="95"/>
    </row>
    <row r="272929" spans="17:17" x14ac:dyDescent="0.25">
      <c r="Q272929" s="95"/>
    </row>
    <row r="272930" spans="17:17" x14ac:dyDescent="0.25">
      <c r="Q272930" s="95"/>
    </row>
    <row r="272931" spans="17:17" x14ac:dyDescent="0.25">
      <c r="Q272931" s="95"/>
    </row>
    <row r="272932" spans="17:17" x14ac:dyDescent="0.25">
      <c r="Q272932" s="95"/>
    </row>
    <row r="272933" spans="17:17" x14ac:dyDescent="0.25">
      <c r="Q272933" s="95"/>
    </row>
    <row r="272934" spans="17:17" x14ac:dyDescent="0.25">
      <c r="Q272934" s="95"/>
    </row>
    <row r="272935" spans="17:17" x14ac:dyDescent="0.25">
      <c r="Q272935" s="95"/>
    </row>
    <row r="272936" spans="17:17" x14ac:dyDescent="0.25">
      <c r="Q272936" s="95"/>
    </row>
    <row r="272937" spans="17:17" x14ac:dyDescent="0.25">
      <c r="Q272937" s="95"/>
    </row>
    <row r="272938" spans="17:17" x14ac:dyDescent="0.25">
      <c r="Q272938" s="95"/>
    </row>
    <row r="272939" spans="17:17" x14ac:dyDescent="0.25">
      <c r="Q272939" s="95"/>
    </row>
    <row r="272940" spans="17:17" x14ac:dyDescent="0.25">
      <c r="Q272940" s="95"/>
    </row>
    <row r="272941" spans="17:17" x14ac:dyDescent="0.25">
      <c r="Q272941" s="95"/>
    </row>
    <row r="272942" spans="17:17" x14ac:dyDescent="0.25">
      <c r="Q272942" s="95"/>
    </row>
    <row r="272943" spans="17:17" x14ac:dyDescent="0.25">
      <c r="Q272943" s="95"/>
    </row>
    <row r="272944" spans="17:17" x14ac:dyDescent="0.25">
      <c r="Q272944" s="95"/>
    </row>
    <row r="272945" spans="17:17" x14ac:dyDescent="0.25">
      <c r="Q272945" s="95"/>
    </row>
    <row r="272946" spans="17:17" x14ac:dyDescent="0.25">
      <c r="Q272946" s="95"/>
    </row>
    <row r="272947" spans="17:17" x14ac:dyDescent="0.25">
      <c r="Q272947" s="95"/>
    </row>
    <row r="272948" spans="17:17" x14ac:dyDescent="0.25">
      <c r="Q272948" s="95"/>
    </row>
    <row r="272949" spans="17:17" x14ac:dyDescent="0.25">
      <c r="Q272949" s="95"/>
    </row>
    <row r="272950" spans="17:17" x14ac:dyDescent="0.25">
      <c r="Q272950" s="95"/>
    </row>
    <row r="272951" spans="17:17" x14ac:dyDescent="0.25">
      <c r="Q272951" s="95"/>
    </row>
    <row r="272952" spans="17:17" x14ac:dyDescent="0.25">
      <c r="Q272952" s="95"/>
    </row>
    <row r="272953" spans="17:17" x14ac:dyDescent="0.25">
      <c r="Q272953" s="95"/>
    </row>
    <row r="272954" spans="17:17" x14ac:dyDescent="0.25">
      <c r="Q272954" s="95"/>
    </row>
    <row r="272955" spans="17:17" x14ac:dyDescent="0.25">
      <c r="Q272955" s="95"/>
    </row>
    <row r="272956" spans="17:17" x14ac:dyDescent="0.25">
      <c r="Q272956" s="95"/>
    </row>
    <row r="272957" spans="17:17" x14ac:dyDescent="0.25">
      <c r="Q272957" s="95"/>
    </row>
    <row r="272958" spans="17:17" x14ac:dyDescent="0.25">
      <c r="Q272958" s="95"/>
    </row>
    <row r="272959" spans="17:17" x14ac:dyDescent="0.25">
      <c r="Q272959" s="95"/>
    </row>
    <row r="272960" spans="17:17" x14ac:dyDescent="0.25">
      <c r="Q272960" s="95"/>
    </row>
    <row r="272961" spans="17:17" x14ac:dyDescent="0.25">
      <c r="Q272961" s="95"/>
    </row>
    <row r="272962" spans="17:17" x14ac:dyDescent="0.25">
      <c r="Q272962" s="95"/>
    </row>
    <row r="272963" spans="17:17" x14ac:dyDescent="0.25">
      <c r="Q272963" s="95"/>
    </row>
    <row r="272964" spans="17:17" x14ac:dyDescent="0.25">
      <c r="Q272964" s="95"/>
    </row>
    <row r="272965" spans="17:17" x14ac:dyDescent="0.25">
      <c r="Q272965" s="95"/>
    </row>
    <row r="272966" spans="17:17" x14ac:dyDescent="0.25">
      <c r="Q272966" s="95"/>
    </row>
    <row r="272967" spans="17:17" x14ac:dyDescent="0.25">
      <c r="Q272967" s="95"/>
    </row>
    <row r="272968" spans="17:17" x14ac:dyDescent="0.25">
      <c r="Q272968" s="95"/>
    </row>
    <row r="272969" spans="17:17" x14ac:dyDescent="0.25">
      <c r="Q272969" s="95"/>
    </row>
    <row r="272970" spans="17:17" x14ac:dyDescent="0.25">
      <c r="Q272970" s="95"/>
    </row>
    <row r="272971" spans="17:17" x14ac:dyDescent="0.25">
      <c r="Q272971" s="95"/>
    </row>
    <row r="272972" spans="17:17" x14ac:dyDescent="0.25">
      <c r="Q272972" s="95"/>
    </row>
    <row r="272973" spans="17:17" x14ac:dyDescent="0.25">
      <c r="Q272973" s="95"/>
    </row>
    <row r="272974" spans="17:17" x14ac:dyDescent="0.25">
      <c r="Q272974" s="95"/>
    </row>
    <row r="272975" spans="17:17" x14ac:dyDescent="0.25">
      <c r="Q272975" s="95"/>
    </row>
    <row r="272976" spans="17:17" x14ac:dyDescent="0.25">
      <c r="Q272976" s="95"/>
    </row>
    <row r="272977" spans="17:17" x14ac:dyDescent="0.25">
      <c r="Q272977" s="95"/>
    </row>
    <row r="272978" spans="17:17" x14ac:dyDescent="0.25">
      <c r="Q272978" s="95"/>
    </row>
    <row r="272979" spans="17:17" x14ac:dyDescent="0.25">
      <c r="Q272979" s="95"/>
    </row>
    <row r="272980" spans="17:17" x14ac:dyDescent="0.25">
      <c r="Q272980" s="95"/>
    </row>
    <row r="272981" spans="17:17" x14ac:dyDescent="0.25">
      <c r="Q272981" s="95"/>
    </row>
    <row r="272982" spans="17:17" x14ac:dyDescent="0.25">
      <c r="Q272982" s="95"/>
    </row>
    <row r="272983" spans="17:17" x14ac:dyDescent="0.25">
      <c r="Q272983" s="95"/>
    </row>
    <row r="272984" spans="17:17" x14ac:dyDescent="0.25">
      <c r="Q272984" s="95"/>
    </row>
    <row r="272985" spans="17:17" x14ac:dyDescent="0.25">
      <c r="Q272985" s="95"/>
    </row>
    <row r="272986" spans="17:17" x14ac:dyDescent="0.25">
      <c r="Q272986" s="95"/>
    </row>
    <row r="272987" spans="17:17" x14ac:dyDescent="0.25">
      <c r="Q272987" s="95"/>
    </row>
    <row r="272988" spans="17:17" x14ac:dyDescent="0.25">
      <c r="Q272988" s="95"/>
    </row>
    <row r="272989" spans="17:17" x14ac:dyDescent="0.25">
      <c r="Q272989" s="95"/>
    </row>
    <row r="272990" spans="17:17" x14ac:dyDescent="0.25">
      <c r="Q272990" s="95"/>
    </row>
    <row r="272991" spans="17:17" x14ac:dyDescent="0.25">
      <c r="Q272991" s="95"/>
    </row>
    <row r="272992" spans="17:17" x14ac:dyDescent="0.25">
      <c r="Q272992" s="95"/>
    </row>
    <row r="272993" spans="17:17" x14ac:dyDescent="0.25">
      <c r="Q272993" s="95"/>
    </row>
    <row r="272994" spans="17:17" x14ac:dyDescent="0.25">
      <c r="Q272994" s="95"/>
    </row>
    <row r="272995" spans="17:17" x14ac:dyDescent="0.25">
      <c r="Q272995" s="95"/>
    </row>
    <row r="272996" spans="17:17" x14ac:dyDescent="0.25">
      <c r="Q272996" s="95"/>
    </row>
    <row r="272997" spans="17:17" x14ac:dyDescent="0.25">
      <c r="Q272997" s="95"/>
    </row>
    <row r="272998" spans="17:17" x14ac:dyDescent="0.25">
      <c r="Q272998" s="95"/>
    </row>
    <row r="272999" spans="17:17" x14ac:dyDescent="0.25">
      <c r="Q272999" s="95"/>
    </row>
    <row r="273000" spans="17:17" x14ac:dyDescent="0.25">
      <c r="Q273000" s="95"/>
    </row>
    <row r="273001" spans="17:17" x14ac:dyDescent="0.25">
      <c r="Q273001" s="95"/>
    </row>
    <row r="273002" spans="17:17" x14ac:dyDescent="0.25">
      <c r="Q273002" s="95"/>
    </row>
    <row r="273003" spans="17:17" x14ac:dyDescent="0.25">
      <c r="Q273003" s="95"/>
    </row>
    <row r="273004" spans="17:17" x14ac:dyDescent="0.25">
      <c r="Q273004" s="95"/>
    </row>
    <row r="273005" spans="17:17" x14ac:dyDescent="0.25">
      <c r="Q273005" s="95"/>
    </row>
    <row r="273006" spans="17:17" x14ac:dyDescent="0.25">
      <c r="Q273006" s="95"/>
    </row>
    <row r="273007" spans="17:17" x14ac:dyDescent="0.25">
      <c r="Q273007" s="95"/>
    </row>
    <row r="273008" spans="17:17" x14ac:dyDescent="0.25">
      <c r="Q273008" s="95"/>
    </row>
    <row r="273009" spans="17:17" x14ac:dyDescent="0.25">
      <c r="Q273009" s="95"/>
    </row>
    <row r="273010" spans="17:17" x14ac:dyDescent="0.25">
      <c r="Q273010" s="95"/>
    </row>
    <row r="273011" spans="17:17" x14ac:dyDescent="0.25">
      <c r="Q273011" s="95"/>
    </row>
    <row r="273012" spans="17:17" x14ac:dyDescent="0.25">
      <c r="Q273012" s="95"/>
    </row>
    <row r="273013" spans="17:17" x14ac:dyDescent="0.25">
      <c r="Q273013" s="95"/>
    </row>
    <row r="273014" spans="17:17" x14ac:dyDescent="0.25">
      <c r="Q273014" s="95"/>
    </row>
    <row r="273015" spans="17:17" x14ac:dyDescent="0.25">
      <c r="Q273015" s="95"/>
    </row>
    <row r="273016" spans="17:17" x14ac:dyDescent="0.25">
      <c r="Q273016" s="95"/>
    </row>
    <row r="273017" spans="17:17" x14ac:dyDescent="0.25">
      <c r="Q273017" s="95"/>
    </row>
    <row r="273018" spans="17:17" x14ac:dyDescent="0.25">
      <c r="Q273018" s="95"/>
    </row>
    <row r="273019" spans="17:17" x14ac:dyDescent="0.25">
      <c r="Q273019" s="95"/>
    </row>
    <row r="273020" spans="17:17" x14ac:dyDescent="0.25">
      <c r="Q273020" s="95"/>
    </row>
    <row r="273021" spans="17:17" x14ac:dyDescent="0.25">
      <c r="Q273021" s="95"/>
    </row>
    <row r="273022" spans="17:17" x14ac:dyDescent="0.25">
      <c r="Q273022" s="95"/>
    </row>
    <row r="273023" spans="17:17" x14ac:dyDescent="0.25">
      <c r="Q273023" s="95"/>
    </row>
    <row r="273024" spans="17:17" x14ac:dyDescent="0.25">
      <c r="Q273024" s="95"/>
    </row>
    <row r="273025" spans="17:17" x14ac:dyDescent="0.25">
      <c r="Q273025" s="95"/>
    </row>
    <row r="273026" spans="17:17" x14ac:dyDescent="0.25">
      <c r="Q273026" s="95"/>
    </row>
    <row r="273027" spans="17:17" x14ac:dyDescent="0.25">
      <c r="Q273027" s="95"/>
    </row>
    <row r="273028" spans="17:17" x14ac:dyDescent="0.25">
      <c r="Q273028" s="95"/>
    </row>
    <row r="273029" spans="17:17" x14ac:dyDescent="0.25">
      <c r="Q273029" s="95"/>
    </row>
    <row r="273030" spans="17:17" x14ac:dyDescent="0.25">
      <c r="Q273030" s="95"/>
    </row>
    <row r="273031" spans="17:17" x14ac:dyDescent="0.25">
      <c r="Q273031" s="95"/>
    </row>
    <row r="273032" spans="17:17" x14ac:dyDescent="0.25">
      <c r="Q273032" s="95"/>
    </row>
    <row r="273033" spans="17:17" x14ac:dyDescent="0.25">
      <c r="Q273033" s="95"/>
    </row>
    <row r="273034" spans="17:17" x14ac:dyDescent="0.25">
      <c r="Q273034" s="95"/>
    </row>
    <row r="273035" spans="17:17" x14ac:dyDescent="0.25">
      <c r="Q273035" s="95"/>
    </row>
    <row r="273036" spans="17:17" x14ac:dyDescent="0.25">
      <c r="Q273036" s="95"/>
    </row>
    <row r="273037" spans="17:17" x14ac:dyDescent="0.25">
      <c r="Q273037" s="95"/>
    </row>
    <row r="273038" spans="17:17" x14ac:dyDescent="0.25">
      <c r="Q273038" s="95"/>
    </row>
    <row r="273039" spans="17:17" x14ac:dyDescent="0.25">
      <c r="Q273039" s="95"/>
    </row>
    <row r="273040" spans="17:17" x14ac:dyDescent="0.25">
      <c r="Q273040" s="95"/>
    </row>
    <row r="273041" spans="17:17" x14ac:dyDescent="0.25">
      <c r="Q273041" s="95"/>
    </row>
    <row r="273042" spans="17:17" x14ac:dyDescent="0.25">
      <c r="Q273042" s="95"/>
    </row>
    <row r="273043" spans="17:17" x14ac:dyDescent="0.25">
      <c r="Q273043" s="95"/>
    </row>
    <row r="273044" spans="17:17" x14ac:dyDescent="0.25">
      <c r="Q273044" s="95"/>
    </row>
    <row r="273045" spans="17:17" x14ac:dyDescent="0.25">
      <c r="Q273045" s="95"/>
    </row>
    <row r="273046" spans="17:17" x14ac:dyDescent="0.25">
      <c r="Q273046" s="95"/>
    </row>
    <row r="273047" spans="17:17" x14ac:dyDescent="0.25">
      <c r="Q273047" s="95"/>
    </row>
    <row r="273048" spans="17:17" x14ac:dyDescent="0.25">
      <c r="Q273048" s="95"/>
    </row>
    <row r="273049" spans="17:17" x14ac:dyDescent="0.25">
      <c r="Q273049" s="95"/>
    </row>
    <row r="273050" spans="17:17" x14ac:dyDescent="0.25">
      <c r="Q273050" s="95"/>
    </row>
    <row r="273051" spans="17:17" x14ac:dyDescent="0.25">
      <c r="Q273051" s="95"/>
    </row>
    <row r="273052" spans="17:17" x14ac:dyDescent="0.25">
      <c r="Q273052" s="95"/>
    </row>
    <row r="273053" spans="17:17" x14ac:dyDescent="0.25">
      <c r="Q273053" s="95"/>
    </row>
    <row r="273054" spans="17:17" x14ac:dyDescent="0.25">
      <c r="Q273054" s="95"/>
    </row>
    <row r="273055" spans="17:17" x14ac:dyDescent="0.25">
      <c r="Q273055" s="95"/>
    </row>
    <row r="273056" spans="17:17" x14ac:dyDescent="0.25">
      <c r="Q273056" s="95"/>
    </row>
    <row r="273057" spans="17:17" x14ac:dyDescent="0.25">
      <c r="Q273057" s="95"/>
    </row>
    <row r="273058" spans="17:17" x14ac:dyDescent="0.25">
      <c r="Q273058" s="95"/>
    </row>
    <row r="273059" spans="17:17" x14ac:dyDescent="0.25">
      <c r="Q273059" s="95"/>
    </row>
    <row r="273060" spans="17:17" x14ac:dyDescent="0.25">
      <c r="Q273060" s="95"/>
    </row>
    <row r="273061" spans="17:17" x14ac:dyDescent="0.25">
      <c r="Q273061" s="95"/>
    </row>
    <row r="273062" spans="17:17" x14ac:dyDescent="0.25">
      <c r="Q273062" s="95"/>
    </row>
    <row r="273063" spans="17:17" x14ac:dyDescent="0.25">
      <c r="Q273063" s="95"/>
    </row>
    <row r="273064" spans="17:17" x14ac:dyDescent="0.25">
      <c r="Q273064" s="95"/>
    </row>
    <row r="273065" spans="17:17" x14ac:dyDescent="0.25">
      <c r="Q273065" s="95"/>
    </row>
    <row r="273066" spans="17:17" x14ac:dyDescent="0.25">
      <c r="Q273066" s="95"/>
    </row>
    <row r="273067" spans="17:17" x14ac:dyDescent="0.25">
      <c r="Q273067" s="95"/>
    </row>
    <row r="273068" spans="17:17" x14ac:dyDescent="0.25">
      <c r="Q273068" s="95"/>
    </row>
    <row r="273069" spans="17:17" x14ac:dyDescent="0.25">
      <c r="Q273069" s="95"/>
    </row>
    <row r="273070" spans="17:17" x14ac:dyDescent="0.25">
      <c r="Q273070" s="95"/>
    </row>
    <row r="273071" spans="17:17" x14ac:dyDescent="0.25">
      <c r="Q273071" s="95"/>
    </row>
    <row r="273072" spans="17:17" x14ac:dyDescent="0.25">
      <c r="Q273072" s="95"/>
    </row>
    <row r="273073" spans="17:17" x14ac:dyDescent="0.25">
      <c r="Q273073" s="95"/>
    </row>
    <row r="273074" spans="17:17" x14ac:dyDescent="0.25">
      <c r="Q273074" s="95"/>
    </row>
    <row r="273075" spans="17:17" x14ac:dyDescent="0.25">
      <c r="Q273075" s="95"/>
    </row>
    <row r="273076" spans="17:17" x14ac:dyDescent="0.25">
      <c r="Q273076" s="95"/>
    </row>
    <row r="273077" spans="17:17" x14ac:dyDescent="0.25">
      <c r="Q273077" s="95"/>
    </row>
    <row r="273078" spans="17:17" x14ac:dyDescent="0.25">
      <c r="Q273078" s="95"/>
    </row>
    <row r="273079" spans="17:17" x14ac:dyDescent="0.25">
      <c r="Q273079" s="95"/>
    </row>
    <row r="273080" spans="17:17" x14ac:dyDescent="0.25">
      <c r="Q273080" s="95"/>
    </row>
    <row r="273081" spans="17:17" x14ac:dyDescent="0.25">
      <c r="Q273081" s="95"/>
    </row>
    <row r="273082" spans="17:17" x14ac:dyDescent="0.25">
      <c r="Q273082" s="95"/>
    </row>
    <row r="273083" spans="17:17" x14ac:dyDescent="0.25">
      <c r="Q273083" s="95"/>
    </row>
    <row r="273084" spans="17:17" x14ac:dyDescent="0.25">
      <c r="Q273084" s="95"/>
    </row>
    <row r="273085" spans="17:17" x14ac:dyDescent="0.25">
      <c r="Q273085" s="95"/>
    </row>
    <row r="273086" spans="17:17" x14ac:dyDescent="0.25">
      <c r="Q273086" s="95"/>
    </row>
    <row r="273087" spans="17:17" x14ac:dyDescent="0.25">
      <c r="Q273087" s="95"/>
    </row>
    <row r="273088" spans="17:17" x14ac:dyDescent="0.25">
      <c r="Q273088" s="95"/>
    </row>
    <row r="273089" spans="17:17" x14ac:dyDescent="0.25">
      <c r="Q273089" s="95"/>
    </row>
    <row r="273090" spans="17:17" x14ac:dyDescent="0.25">
      <c r="Q273090" s="95"/>
    </row>
    <row r="273091" spans="17:17" x14ac:dyDescent="0.25">
      <c r="Q273091" s="95"/>
    </row>
    <row r="273092" spans="17:17" x14ac:dyDescent="0.25">
      <c r="Q273092" s="95"/>
    </row>
    <row r="273093" spans="17:17" x14ac:dyDescent="0.25">
      <c r="Q273093" s="95"/>
    </row>
    <row r="273094" spans="17:17" x14ac:dyDescent="0.25">
      <c r="Q273094" s="95"/>
    </row>
    <row r="273095" spans="17:17" x14ac:dyDescent="0.25">
      <c r="Q273095" s="95"/>
    </row>
    <row r="273096" spans="17:17" x14ac:dyDescent="0.25">
      <c r="Q273096" s="95"/>
    </row>
    <row r="273097" spans="17:17" x14ac:dyDescent="0.25">
      <c r="Q273097" s="95"/>
    </row>
    <row r="273098" spans="17:17" x14ac:dyDescent="0.25">
      <c r="Q273098" s="95"/>
    </row>
    <row r="273099" spans="17:17" x14ac:dyDescent="0.25">
      <c r="Q273099" s="95"/>
    </row>
    <row r="273100" spans="17:17" x14ac:dyDescent="0.25">
      <c r="Q273100" s="95"/>
    </row>
    <row r="273101" spans="17:17" x14ac:dyDescent="0.25">
      <c r="Q273101" s="95"/>
    </row>
    <row r="273102" spans="17:17" x14ac:dyDescent="0.25">
      <c r="Q273102" s="95"/>
    </row>
    <row r="273103" spans="17:17" x14ac:dyDescent="0.25">
      <c r="Q273103" s="95"/>
    </row>
    <row r="273104" spans="17:17" x14ac:dyDescent="0.25">
      <c r="Q273104" s="95"/>
    </row>
    <row r="273105" spans="17:17" x14ac:dyDescent="0.25">
      <c r="Q273105" s="95"/>
    </row>
    <row r="273106" spans="17:17" x14ac:dyDescent="0.25">
      <c r="Q273106" s="95"/>
    </row>
    <row r="273107" spans="17:17" x14ac:dyDescent="0.25">
      <c r="Q273107" s="95"/>
    </row>
    <row r="273108" spans="17:17" x14ac:dyDescent="0.25">
      <c r="Q273108" s="95"/>
    </row>
    <row r="273109" spans="17:17" x14ac:dyDescent="0.25">
      <c r="Q273109" s="95"/>
    </row>
    <row r="273110" spans="17:17" x14ac:dyDescent="0.25">
      <c r="Q273110" s="95"/>
    </row>
    <row r="273111" spans="17:17" x14ac:dyDescent="0.25">
      <c r="Q273111" s="95"/>
    </row>
    <row r="273112" spans="17:17" x14ac:dyDescent="0.25">
      <c r="Q273112" s="95"/>
    </row>
    <row r="273113" spans="17:17" x14ac:dyDescent="0.25">
      <c r="Q273113" s="95"/>
    </row>
    <row r="273114" spans="17:17" x14ac:dyDescent="0.25">
      <c r="Q273114" s="95"/>
    </row>
    <row r="273115" spans="17:17" x14ac:dyDescent="0.25">
      <c r="Q273115" s="95"/>
    </row>
    <row r="273116" spans="17:17" x14ac:dyDescent="0.25">
      <c r="Q273116" s="95"/>
    </row>
    <row r="273117" spans="17:17" x14ac:dyDescent="0.25">
      <c r="Q273117" s="95"/>
    </row>
    <row r="273118" spans="17:17" x14ac:dyDescent="0.25">
      <c r="Q273118" s="95"/>
    </row>
    <row r="273119" spans="17:17" x14ac:dyDescent="0.25">
      <c r="Q273119" s="95"/>
    </row>
    <row r="273120" spans="17:17" x14ac:dyDescent="0.25">
      <c r="Q273120" s="95"/>
    </row>
    <row r="273121" spans="17:17" x14ac:dyDescent="0.25">
      <c r="Q273121" s="95"/>
    </row>
    <row r="273122" spans="17:17" x14ac:dyDescent="0.25">
      <c r="Q273122" s="95"/>
    </row>
    <row r="273123" spans="17:17" x14ac:dyDescent="0.25">
      <c r="Q273123" s="95"/>
    </row>
    <row r="273124" spans="17:17" x14ac:dyDescent="0.25">
      <c r="Q273124" s="95"/>
    </row>
    <row r="273125" spans="17:17" x14ac:dyDescent="0.25">
      <c r="Q273125" s="95"/>
    </row>
    <row r="273126" spans="17:17" x14ac:dyDescent="0.25">
      <c r="Q273126" s="95"/>
    </row>
    <row r="273127" spans="17:17" x14ac:dyDescent="0.25">
      <c r="Q273127" s="95"/>
    </row>
    <row r="273128" spans="17:17" x14ac:dyDescent="0.25">
      <c r="Q273128" s="95"/>
    </row>
    <row r="273129" spans="17:17" x14ac:dyDescent="0.25">
      <c r="Q273129" s="95"/>
    </row>
    <row r="273130" spans="17:17" x14ac:dyDescent="0.25">
      <c r="Q273130" s="95"/>
    </row>
    <row r="273131" spans="17:17" x14ac:dyDescent="0.25">
      <c r="Q273131" s="95"/>
    </row>
    <row r="273132" spans="17:17" x14ac:dyDescent="0.25">
      <c r="Q273132" s="95"/>
    </row>
    <row r="273133" spans="17:17" x14ac:dyDescent="0.25">
      <c r="Q273133" s="95"/>
    </row>
    <row r="273134" spans="17:17" x14ac:dyDescent="0.25">
      <c r="Q273134" s="95"/>
    </row>
    <row r="273135" spans="17:17" x14ac:dyDescent="0.25">
      <c r="Q273135" s="95"/>
    </row>
    <row r="273136" spans="17:17" x14ac:dyDescent="0.25">
      <c r="Q273136" s="95"/>
    </row>
    <row r="273137" spans="17:17" x14ac:dyDescent="0.25">
      <c r="Q273137" s="95"/>
    </row>
    <row r="273138" spans="17:17" x14ac:dyDescent="0.25">
      <c r="Q273138" s="95"/>
    </row>
    <row r="273139" spans="17:17" x14ac:dyDescent="0.25">
      <c r="Q273139" s="95"/>
    </row>
    <row r="273140" spans="17:17" x14ac:dyDescent="0.25">
      <c r="Q273140" s="95"/>
    </row>
    <row r="273141" spans="17:17" x14ac:dyDescent="0.25">
      <c r="Q273141" s="95"/>
    </row>
    <row r="273142" spans="17:17" x14ac:dyDescent="0.25">
      <c r="Q273142" s="95"/>
    </row>
    <row r="273143" spans="17:17" x14ac:dyDescent="0.25">
      <c r="Q273143" s="95"/>
    </row>
    <row r="273144" spans="17:17" x14ac:dyDescent="0.25">
      <c r="Q273144" s="95"/>
    </row>
    <row r="273145" spans="17:17" x14ac:dyDescent="0.25">
      <c r="Q273145" s="95"/>
    </row>
    <row r="273146" spans="17:17" x14ac:dyDescent="0.25">
      <c r="Q273146" s="95"/>
    </row>
    <row r="273147" spans="17:17" x14ac:dyDescent="0.25">
      <c r="Q273147" s="95"/>
    </row>
    <row r="273148" spans="17:17" x14ac:dyDescent="0.25">
      <c r="Q273148" s="95"/>
    </row>
    <row r="273149" spans="17:17" x14ac:dyDescent="0.25">
      <c r="Q273149" s="95"/>
    </row>
    <row r="273150" spans="17:17" x14ac:dyDescent="0.25">
      <c r="Q273150" s="95"/>
    </row>
    <row r="273151" spans="17:17" x14ac:dyDescent="0.25">
      <c r="Q273151" s="95"/>
    </row>
    <row r="273152" spans="17:17" x14ac:dyDescent="0.25">
      <c r="Q273152" s="95"/>
    </row>
    <row r="273153" spans="17:17" x14ac:dyDescent="0.25">
      <c r="Q273153" s="95"/>
    </row>
    <row r="273154" spans="17:17" x14ac:dyDescent="0.25">
      <c r="Q273154" s="95"/>
    </row>
    <row r="273155" spans="17:17" x14ac:dyDescent="0.25">
      <c r="Q273155" s="95"/>
    </row>
    <row r="273156" spans="17:17" x14ac:dyDescent="0.25">
      <c r="Q273156" s="95"/>
    </row>
    <row r="273157" spans="17:17" x14ac:dyDescent="0.25">
      <c r="Q273157" s="95"/>
    </row>
    <row r="273158" spans="17:17" x14ac:dyDescent="0.25">
      <c r="Q273158" s="95"/>
    </row>
    <row r="273159" spans="17:17" x14ac:dyDescent="0.25">
      <c r="Q273159" s="95"/>
    </row>
    <row r="273160" spans="17:17" x14ac:dyDescent="0.25">
      <c r="Q273160" s="95"/>
    </row>
    <row r="273161" spans="17:17" x14ac:dyDescent="0.25">
      <c r="Q273161" s="95"/>
    </row>
    <row r="273162" spans="17:17" x14ac:dyDescent="0.25">
      <c r="Q273162" s="95"/>
    </row>
    <row r="273163" spans="17:17" x14ac:dyDescent="0.25">
      <c r="Q273163" s="95"/>
    </row>
    <row r="273164" spans="17:17" x14ac:dyDescent="0.25">
      <c r="Q273164" s="95"/>
    </row>
    <row r="273165" spans="17:17" x14ac:dyDescent="0.25">
      <c r="Q273165" s="95"/>
    </row>
    <row r="273166" spans="17:17" x14ac:dyDescent="0.25">
      <c r="Q273166" s="95"/>
    </row>
    <row r="273167" spans="17:17" x14ac:dyDescent="0.25">
      <c r="Q273167" s="95"/>
    </row>
    <row r="273168" spans="17:17" x14ac:dyDescent="0.25">
      <c r="Q273168" s="95"/>
    </row>
    <row r="273169" spans="17:17" x14ac:dyDescent="0.25">
      <c r="Q273169" s="95"/>
    </row>
    <row r="273170" spans="17:17" x14ac:dyDescent="0.25">
      <c r="Q273170" s="95"/>
    </row>
    <row r="273171" spans="17:17" x14ac:dyDescent="0.25">
      <c r="Q273171" s="95"/>
    </row>
    <row r="273172" spans="17:17" x14ac:dyDescent="0.25">
      <c r="Q273172" s="95"/>
    </row>
    <row r="273173" spans="17:17" x14ac:dyDescent="0.25">
      <c r="Q273173" s="95"/>
    </row>
    <row r="273174" spans="17:17" x14ac:dyDescent="0.25">
      <c r="Q273174" s="95"/>
    </row>
    <row r="273175" spans="17:17" x14ac:dyDescent="0.25">
      <c r="Q273175" s="95"/>
    </row>
    <row r="273176" spans="17:17" x14ac:dyDescent="0.25">
      <c r="Q273176" s="95"/>
    </row>
    <row r="273177" spans="17:17" x14ac:dyDescent="0.25">
      <c r="Q273177" s="95"/>
    </row>
    <row r="273178" spans="17:17" x14ac:dyDescent="0.25">
      <c r="Q273178" s="95"/>
    </row>
    <row r="273179" spans="17:17" x14ac:dyDescent="0.25">
      <c r="Q273179" s="95"/>
    </row>
    <row r="273180" spans="17:17" x14ac:dyDescent="0.25">
      <c r="Q273180" s="95"/>
    </row>
    <row r="273181" spans="17:17" x14ac:dyDescent="0.25">
      <c r="Q273181" s="95"/>
    </row>
    <row r="273182" spans="17:17" x14ac:dyDescent="0.25">
      <c r="Q273182" s="95"/>
    </row>
    <row r="273183" spans="17:17" x14ac:dyDescent="0.25">
      <c r="Q273183" s="95"/>
    </row>
    <row r="273184" spans="17:17" x14ac:dyDescent="0.25">
      <c r="Q273184" s="95"/>
    </row>
    <row r="273185" spans="17:17" x14ac:dyDescent="0.25">
      <c r="Q273185" s="95"/>
    </row>
    <row r="273186" spans="17:17" x14ac:dyDescent="0.25">
      <c r="Q273186" s="95"/>
    </row>
    <row r="273187" spans="17:17" x14ac:dyDescent="0.25">
      <c r="Q273187" s="95"/>
    </row>
    <row r="273188" spans="17:17" x14ac:dyDescent="0.25">
      <c r="Q273188" s="95"/>
    </row>
    <row r="273189" spans="17:17" x14ac:dyDescent="0.25">
      <c r="Q273189" s="95"/>
    </row>
    <row r="273190" spans="17:17" x14ac:dyDescent="0.25">
      <c r="Q273190" s="95"/>
    </row>
    <row r="273191" spans="17:17" x14ac:dyDescent="0.25">
      <c r="Q273191" s="95"/>
    </row>
    <row r="273192" spans="17:17" x14ac:dyDescent="0.25">
      <c r="Q273192" s="95"/>
    </row>
    <row r="273193" spans="17:17" x14ac:dyDescent="0.25">
      <c r="Q273193" s="95"/>
    </row>
    <row r="273194" spans="17:17" x14ac:dyDescent="0.25">
      <c r="Q273194" s="95"/>
    </row>
    <row r="273195" spans="17:17" x14ac:dyDescent="0.25">
      <c r="Q273195" s="95"/>
    </row>
    <row r="273196" spans="17:17" x14ac:dyDescent="0.25">
      <c r="Q273196" s="95"/>
    </row>
    <row r="273197" spans="17:17" x14ac:dyDescent="0.25">
      <c r="Q273197" s="95"/>
    </row>
    <row r="273198" spans="17:17" x14ac:dyDescent="0.25">
      <c r="Q273198" s="95"/>
    </row>
    <row r="273199" spans="17:17" x14ac:dyDescent="0.25">
      <c r="Q273199" s="95"/>
    </row>
    <row r="273200" spans="17:17" x14ac:dyDescent="0.25">
      <c r="Q273200" s="95"/>
    </row>
    <row r="273201" spans="17:17" x14ac:dyDescent="0.25">
      <c r="Q273201" s="95"/>
    </row>
    <row r="273202" spans="17:17" x14ac:dyDescent="0.25">
      <c r="Q273202" s="95"/>
    </row>
    <row r="273203" spans="17:17" x14ac:dyDescent="0.25">
      <c r="Q273203" s="95"/>
    </row>
    <row r="273204" spans="17:17" x14ac:dyDescent="0.25">
      <c r="Q273204" s="95"/>
    </row>
    <row r="273205" spans="17:17" x14ac:dyDescent="0.25">
      <c r="Q273205" s="95"/>
    </row>
    <row r="273206" spans="17:17" x14ac:dyDescent="0.25">
      <c r="Q273206" s="95"/>
    </row>
    <row r="273207" spans="17:17" x14ac:dyDescent="0.25">
      <c r="Q273207" s="95"/>
    </row>
    <row r="273208" spans="17:17" x14ac:dyDescent="0.25">
      <c r="Q273208" s="95"/>
    </row>
    <row r="273209" spans="17:17" x14ac:dyDescent="0.25">
      <c r="Q273209" s="95"/>
    </row>
    <row r="273210" spans="17:17" x14ac:dyDescent="0.25">
      <c r="Q273210" s="95"/>
    </row>
    <row r="273211" spans="17:17" x14ac:dyDescent="0.25">
      <c r="Q273211" s="95"/>
    </row>
    <row r="273212" spans="17:17" x14ac:dyDescent="0.25">
      <c r="Q273212" s="95"/>
    </row>
    <row r="273213" spans="17:17" x14ac:dyDescent="0.25">
      <c r="Q273213" s="95"/>
    </row>
    <row r="273214" spans="17:17" x14ac:dyDescent="0.25">
      <c r="Q273214" s="95"/>
    </row>
    <row r="273215" spans="17:17" x14ac:dyDescent="0.25">
      <c r="Q273215" s="95"/>
    </row>
    <row r="273216" spans="17:17" x14ac:dyDescent="0.25">
      <c r="Q273216" s="95"/>
    </row>
    <row r="273217" spans="17:17" x14ac:dyDescent="0.25">
      <c r="Q273217" s="95"/>
    </row>
    <row r="273218" spans="17:17" x14ac:dyDescent="0.25">
      <c r="Q273218" s="95"/>
    </row>
    <row r="273219" spans="17:17" x14ac:dyDescent="0.25">
      <c r="Q273219" s="95"/>
    </row>
    <row r="273220" spans="17:17" x14ac:dyDescent="0.25">
      <c r="Q273220" s="95"/>
    </row>
    <row r="273221" spans="17:17" x14ac:dyDescent="0.25">
      <c r="Q273221" s="95"/>
    </row>
    <row r="273222" spans="17:17" x14ac:dyDescent="0.25">
      <c r="Q273222" s="95"/>
    </row>
    <row r="273223" spans="17:17" x14ac:dyDescent="0.25">
      <c r="Q273223" s="95"/>
    </row>
    <row r="273224" spans="17:17" x14ac:dyDescent="0.25">
      <c r="Q273224" s="95"/>
    </row>
    <row r="273225" spans="17:17" x14ac:dyDescent="0.25">
      <c r="Q273225" s="95"/>
    </row>
    <row r="273226" spans="17:17" x14ac:dyDescent="0.25">
      <c r="Q273226" s="95"/>
    </row>
    <row r="273227" spans="17:17" x14ac:dyDescent="0.25">
      <c r="Q273227" s="95"/>
    </row>
    <row r="273228" spans="17:17" x14ac:dyDescent="0.25">
      <c r="Q273228" s="95"/>
    </row>
    <row r="273229" spans="17:17" x14ac:dyDescent="0.25">
      <c r="Q273229" s="95"/>
    </row>
    <row r="273230" spans="17:17" x14ac:dyDescent="0.25">
      <c r="Q273230" s="95"/>
    </row>
    <row r="273231" spans="17:17" x14ac:dyDescent="0.25">
      <c r="Q273231" s="95"/>
    </row>
    <row r="273232" spans="17:17" x14ac:dyDescent="0.25">
      <c r="Q273232" s="95"/>
    </row>
    <row r="273233" spans="17:17" x14ac:dyDescent="0.25">
      <c r="Q273233" s="95"/>
    </row>
    <row r="273234" spans="17:17" x14ac:dyDescent="0.25">
      <c r="Q273234" s="95"/>
    </row>
    <row r="273235" spans="17:17" x14ac:dyDescent="0.25">
      <c r="Q273235" s="95"/>
    </row>
    <row r="273236" spans="17:17" x14ac:dyDescent="0.25">
      <c r="Q273236" s="95"/>
    </row>
    <row r="273237" spans="17:17" x14ac:dyDescent="0.25">
      <c r="Q273237" s="95"/>
    </row>
    <row r="273238" spans="17:17" x14ac:dyDescent="0.25">
      <c r="Q273238" s="95"/>
    </row>
    <row r="273239" spans="17:17" x14ac:dyDescent="0.25">
      <c r="Q273239" s="95"/>
    </row>
    <row r="273240" spans="17:17" x14ac:dyDescent="0.25">
      <c r="Q273240" s="95"/>
    </row>
    <row r="273241" spans="17:17" x14ac:dyDescent="0.25">
      <c r="Q273241" s="95"/>
    </row>
    <row r="273242" spans="17:17" x14ac:dyDescent="0.25">
      <c r="Q273242" s="95"/>
    </row>
    <row r="273243" spans="17:17" x14ac:dyDescent="0.25">
      <c r="Q273243" s="95"/>
    </row>
    <row r="273244" spans="17:17" x14ac:dyDescent="0.25">
      <c r="Q273244" s="95"/>
    </row>
    <row r="273245" spans="17:17" x14ac:dyDescent="0.25">
      <c r="Q273245" s="95"/>
    </row>
    <row r="273246" spans="17:17" x14ac:dyDescent="0.25">
      <c r="Q273246" s="95"/>
    </row>
    <row r="273247" spans="17:17" x14ac:dyDescent="0.25">
      <c r="Q273247" s="95"/>
    </row>
    <row r="273248" spans="17:17" x14ac:dyDescent="0.25">
      <c r="Q273248" s="95"/>
    </row>
    <row r="273249" spans="17:17" x14ac:dyDescent="0.25">
      <c r="Q273249" s="95"/>
    </row>
    <row r="273250" spans="17:17" x14ac:dyDescent="0.25">
      <c r="Q273250" s="95"/>
    </row>
    <row r="273251" spans="17:17" x14ac:dyDescent="0.25">
      <c r="Q273251" s="95"/>
    </row>
    <row r="273252" spans="17:17" x14ac:dyDescent="0.25">
      <c r="Q273252" s="95"/>
    </row>
    <row r="273253" spans="17:17" x14ac:dyDescent="0.25">
      <c r="Q273253" s="95"/>
    </row>
    <row r="273254" spans="17:17" x14ac:dyDescent="0.25">
      <c r="Q273254" s="95"/>
    </row>
    <row r="273255" spans="17:17" x14ac:dyDescent="0.25">
      <c r="Q273255" s="95"/>
    </row>
    <row r="273256" spans="17:17" x14ac:dyDescent="0.25">
      <c r="Q273256" s="95"/>
    </row>
    <row r="273257" spans="17:17" x14ac:dyDescent="0.25">
      <c r="Q273257" s="95"/>
    </row>
    <row r="273258" spans="17:17" x14ac:dyDescent="0.25">
      <c r="Q273258" s="95"/>
    </row>
    <row r="273259" spans="17:17" x14ac:dyDescent="0.25">
      <c r="Q273259" s="95"/>
    </row>
    <row r="273260" spans="17:17" x14ac:dyDescent="0.25">
      <c r="Q273260" s="95"/>
    </row>
    <row r="273261" spans="17:17" x14ac:dyDescent="0.25">
      <c r="Q273261" s="95"/>
    </row>
    <row r="273262" spans="17:17" x14ac:dyDescent="0.25">
      <c r="Q273262" s="95"/>
    </row>
    <row r="273263" spans="17:17" x14ac:dyDescent="0.25">
      <c r="Q273263" s="95"/>
    </row>
    <row r="273264" spans="17:17" x14ac:dyDescent="0.25">
      <c r="Q273264" s="95"/>
    </row>
    <row r="273265" spans="17:17" x14ac:dyDescent="0.25">
      <c r="Q273265" s="95"/>
    </row>
    <row r="273266" spans="17:17" x14ac:dyDescent="0.25">
      <c r="Q273266" s="95"/>
    </row>
    <row r="273267" spans="17:17" x14ac:dyDescent="0.25">
      <c r="Q273267" s="95"/>
    </row>
    <row r="273268" spans="17:17" x14ac:dyDescent="0.25">
      <c r="Q273268" s="95"/>
    </row>
    <row r="273269" spans="17:17" x14ac:dyDescent="0.25">
      <c r="Q273269" s="95"/>
    </row>
    <row r="273270" spans="17:17" x14ac:dyDescent="0.25">
      <c r="Q273270" s="95"/>
    </row>
    <row r="273271" spans="17:17" x14ac:dyDescent="0.25">
      <c r="Q273271" s="95"/>
    </row>
    <row r="273272" spans="17:17" x14ac:dyDescent="0.25">
      <c r="Q273272" s="95"/>
    </row>
    <row r="273273" spans="17:17" x14ac:dyDescent="0.25">
      <c r="Q273273" s="95"/>
    </row>
    <row r="273274" spans="17:17" x14ac:dyDescent="0.25">
      <c r="Q273274" s="95"/>
    </row>
    <row r="273275" spans="17:17" x14ac:dyDescent="0.25">
      <c r="Q273275" s="95"/>
    </row>
    <row r="273276" spans="17:17" x14ac:dyDescent="0.25">
      <c r="Q273276" s="95"/>
    </row>
    <row r="273277" spans="17:17" x14ac:dyDescent="0.25">
      <c r="Q273277" s="95"/>
    </row>
    <row r="273278" spans="17:17" x14ac:dyDescent="0.25">
      <c r="Q273278" s="95"/>
    </row>
    <row r="273279" spans="17:17" x14ac:dyDescent="0.25">
      <c r="Q273279" s="95"/>
    </row>
    <row r="273280" spans="17:17" x14ac:dyDescent="0.25">
      <c r="Q273280" s="95"/>
    </row>
    <row r="273281" spans="17:17" x14ac:dyDescent="0.25">
      <c r="Q273281" s="95"/>
    </row>
    <row r="273282" spans="17:17" x14ac:dyDescent="0.25">
      <c r="Q273282" s="95"/>
    </row>
    <row r="273283" spans="17:17" x14ac:dyDescent="0.25">
      <c r="Q273283" s="95"/>
    </row>
    <row r="273284" spans="17:17" x14ac:dyDescent="0.25">
      <c r="Q273284" s="95"/>
    </row>
    <row r="273285" spans="17:17" x14ac:dyDescent="0.25">
      <c r="Q273285" s="95"/>
    </row>
    <row r="273286" spans="17:17" x14ac:dyDescent="0.25">
      <c r="Q273286" s="95"/>
    </row>
    <row r="273287" spans="17:17" x14ac:dyDescent="0.25">
      <c r="Q273287" s="95"/>
    </row>
    <row r="273288" spans="17:17" x14ac:dyDescent="0.25">
      <c r="Q273288" s="95"/>
    </row>
    <row r="273289" spans="17:17" x14ac:dyDescent="0.25">
      <c r="Q273289" s="95"/>
    </row>
    <row r="273290" spans="17:17" x14ac:dyDescent="0.25">
      <c r="Q273290" s="95"/>
    </row>
    <row r="273291" spans="17:17" x14ac:dyDescent="0.25">
      <c r="Q273291" s="95"/>
    </row>
    <row r="273292" spans="17:17" x14ac:dyDescent="0.25">
      <c r="Q273292" s="95"/>
    </row>
    <row r="273293" spans="17:17" x14ac:dyDescent="0.25">
      <c r="Q273293" s="95"/>
    </row>
    <row r="273294" spans="17:17" x14ac:dyDescent="0.25">
      <c r="Q273294" s="95"/>
    </row>
    <row r="273295" spans="17:17" x14ac:dyDescent="0.25">
      <c r="Q273295" s="95"/>
    </row>
    <row r="273296" spans="17:17" x14ac:dyDescent="0.25">
      <c r="Q273296" s="95"/>
    </row>
    <row r="273297" spans="17:17" x14ac:dyDescent="0.25">
      <c r="Q273297" s="95"/>
    </row>
    <row r="273298" spans="17:17" x14ac:dyDescent="0.25">
      <c r="Q273298" s="95"/>
    </row>
    <row r="273299" spans="17:17" x14ac:dyDescent="0.25">
      <c r="Q273299" s="95"/>
    </row>
    <row r="273300" spans="17:17" x14ac:dyDescent="0.25">
      <c r="Q273300" s="95"/>
    </row>
    <row r="273301" spans="17:17" x14ac:dyDescent="0.25">
      <c r="Q273301" s="95"/>
    </row>
    <row r="273302" spans="17:17" x14ac:dyDescent="0.25">
      <c r="Q273302" s="95"/>
    </row>
    <row r="273303" spans="17:17" x14ac:dyDescent="0.25">
      <c r="Q273303" s="95"/>
    </row>
    <row r="273304" spans="17:17" x14ac:dyDescent="0.25">
      <c r="Q273304" s="95"/>
    </row>
    <row r="273305" spans="17:17" x14ac:dyDescent="0.25">
      <c r="Q273305" s="95"/>
    </row>
    <row r="273306" spans="17:17" x14ac:dyDescent="0.25">
      <c r="Q273306" s="95"/>
    </row>
    <row r="273307" spans="17:17" x14ac:dyDescent="0.25">
      <c r="Q273307" s="95"/>
    </row>
    <row r="273308" spans="17:17" x14ac:dyDescent="0.25">
      <c r="Q273308" s="95"/>
    </row>
    <row r="273309" spans="17:17" x14ac:dyDescent="0.25">
      <c r="Q273309" s="95"/>
    </row>
    <row r="273310" spans="17:17" x14ac:dyDescent="0.25">
      <c r="Q273310" s="95"/>
    </row>
    <row r="273311" spans="17:17" x14ac:dyDescent="0.25">
      <c r="Q273311" s="95"/>
    </row>
    <row r="273312" spans="17:17" x14ac:dyDescent="0.25">
      <c r="Q273312" s="95"/>
    </row>
    <row r="273313" spans="17:17" x14ac:dyDescent="0.25">
      <c r="Q273313" s="95"/>
    </row>
    <row r="273314" spans="17:17" x14ac:dyDescent="0.25">
      <c r="Q273314" s="95"/>
    </row>
    <row r="273315" spans="17:17" x14ac:dyDescent="0.25">
      <c r="Q273315" s="95"/>
    </row>
    <row r="273316" spans="17:17" x14ac:dyDescent="0.25">
      <c r="Q273316" s="95"/>
    </row>
    <row r="273317" spans="17:17" x14ac:dyDescent="0.25">
      <c r="Q273317" s="95"/>
    </row>
    <row r="273318" spans="17:17" x14ac:dyDescent="0.25">
      <c r="Q273318" s="95"/>
    </row>
    <row r="273319" spans="17:17" x14ac:dyDescent="0.25">
      <c r="Q273319" s="95"/>
    </row>
    <row r="273320" spans="17:17" x14ac:dyDescent="0.25">
      <c r="Q273320" s="95"/>
    </row>
    <row r="273321" spans="17:17" x14ac:dyDescent="0.25">
      <c r="Q273321" s="95"/>
    </row>
    <row r="273322" spans="17:17" x14ac:dyDescent="0.25">
      <c r="Q273322" s="95"/>
    </row>
    <row r="273323" spans="17:17" x14ac:dyDescent="0.25">
      <c r="Q273323" s="95"/>
    </row>
    <row r="273324" spans="17:17" x14ac:dyDescent="0.25">
      <c r="Q273324" s="95"/>
    </row>
    <row r="273325" spans="17:17" x14ac:dyDescent="0.25">
      <c r="Q273325" s="95"/>
    </row>
    <row r="273326" spans="17:17" x14ac:dyDescent="0.25">
      <c r="Q273326" s="95"/>
    </row>
    <row r="273327" spans="17:17" x14ac:dyDescent="0.25">
      <c r="Q273327" s="95"/>
    </row>
    <row r="273328" spans="17:17" x14ac:dyDescent="0.25">
      <c r="Q273328" s="95"/>
    </row>
    <row r="273329" spans="17:17" x14ac:dyDescent="0.25">
      <c r="Q273329" s="95"/>
    </row>
    <row r="273330" spans="17:17" x14ac:dyDescent="0.25">
      <c r="Q273330" s="95"/>
    </row>
    <row r="273331" spans="17:17" x14ac:dyDescent="0.25">
      <c r="Q273331" s="95"/>
    </row>
    <row r="273332" spans="17:17" x14ac:dyDescent="0.25">
      <c r="Q273332" s="95"/>
    </row>
    <row r="273333" spans="17:17" x14ac:dyDescent="0.25">
      <c r="Q273333" s="95"/>
    </row>
    <row r="273334" spans="17:17" x14ac:dyDescent="0.25">
      <c r="Q273334" s="95"/>
    </row>
    <row r="273335" spans="17:17" x14ac:dyDescent="0.25">
      <c r="Q273335" s="95"/>
    </row>
    <row r="273336" spans="17:17" x14ac:dyDescent="0.25">
      <c r="Q273336" s="95"/>
    </row>
    <row r="273337" spans="17:17" x14ac:dyDescent="0.25">
      <c r="Q273337" s="95"/>
    </row>
    <row r="273338" spans="17:17" x14ac:dyDescent="0.25">
      <c r="Q273338" s="95"/>
    </row>
    <row r="273339" spans="17:17" x14ac:dyDescent="0.25">
      <c r="Q273339" s="95"/>
    </row>
    <row r="273340" spans="17:17" x14ac:dyDescent="0.25">
      <c r="Q273340" s="95"/>
    </row>
    <row r="273341" spans="17:17" x14ac:dyDescent="0.25">
      <c r="Q273341" s="95"/>
    </row>
    <row r="273342" spans="17:17" x14ac:dyDescent="0.25">
      <c r="Q273342" s="95"/>
    </row>
    <row r="273343" spans="17:17" x14ac:dyDescent="0.25">
      <c r="Q273343" s="95"/>
    </row>
    <row r="273344" spans="17:17" x14ac:dyDescent="0.25">
      <c r="Q273344" s="95"/>
    </row>
    <row r="273345" spans="17:17" x14ac:dyDescent="0.25">
      <c r="Q273345" s="95"/>
    </row>
    <row r="273346" spans="17:17" x14ac:dyDescent="0.25">
      <c r="Q273346" s="95"/>
    </row>
    <row r="273347" spans="17:17" x14ac:dyDescent="0.25">
      <c r="Q273347" s="95"/>
    </row>
    <row r="273348" spans="17:17" x14ac:dyDescent="0.25">
      <c r="Q273348" s="95"/>
    </row>
    <row r="273349" spans="17:17" x14ac:dyDescent="0.25">
      <c r="Q273349" s="95"/>
    </row>
    <row r="273350" spans="17:17" x14ac:dyDescent="0.25">
      <c r="Q273350" s="95"/>
    </row>
    <row r="273351" spans="17:17" x14ac:dyDescent="0.25">
      <c r="Q273351" s="95"/>
    </row>
    <row r="273352" spans="17:17" x14ac:dyDescent="0.25">
      <c r="Q273352" s="95"/>
    </row>
    <row r="273353" spans="17:17" x14ac:dyDescent="0.25">
      <c r="Q273353" s="95"/>
    </row>
    <row r="273354" spans="17:17" x14ac:dyDescent="0.25">
      <c r="Q273354" s="95"/>
    </row>
    <row r="273355" spans="17:17" x14ac:dyDescent="0.25">
      <c r="Q273355" s="95"/>
    </row>
    <row r="273356" spans="17:17" x14ac:dyDescent="0.25">
      <c r="Q273356" s="95"/>
    </row>
    <row r="273357" spans="17:17" x14ac:dyDescent="0.25">
      <c r="Q273357" s="95"/>
    </row>
    <row r="273358" spans="17:17" x14ac:dyDescent="0.25">
      <c r="Q273358" s="95"/>
    </row>
    <row r="273359" spans="17:17" x14ac:dyDescent="0.25">
      <c r="Q273359" s="95"/>
    </row>
    <row r="273360" spans="17:17" x14ac:dyDescent="0.25">
      <c r="Q273360" s="95"/>
    </row>
    <row r="273361" spans="17:17" x14ac:dyDescent="0.25">
      <c r="Q273361" s="95"/>
    </row>
    <row r="273362" spans="17:17" x14ac:dyDescent="0.25">
      <c r="Q273362" s="95"/>
    </row>
    <row r="273363" spans="17:17" x14ac:dyDescent="0.25">
      <c r="Q273363" s="95"/>
    </row>
    <row r="273364" spans="17:17" x14ac:dyDescent="0.25">
      <c r="Q273364" s="95"/>
    </row>
    <row r="273365" spans="17:17" x14ac:dyDescent="0.25">
      <c r="Q273365" s="95"/>
    </row>
    <row r="273366" spans="17:17" x14ac:dyDescent="0.25">
      <c r="Q273366" s="95"/>
    </row>
    <row r="273367" spans="17:17" x14ac:dyDescent="0.25">
      <c r="Q273367" s="95"/>
    </row>
    <row r="273368" spans="17:17" x14ac:dyDescent="0.25">
      <c r="Q273368" s="95"/>
    </row>
    <row r="273369" spans="17:17" x14ac:dyDescent="0.25">
      <c r="Q273369" s="95"/>
    </row>
    <row r="273370" spans="17:17" x14ac:dyDescent="0.25">
      <c r="Q273370" s="95"/>
    </row>
    <row r="273371" spans="17:17" x14ac:dyDescent="0.25">
      <c r="Q273371" s="95"/>
    </row>
    <row r="273372" spans="17:17" x14ac:dyDescent="0.25">
      <c r="Q273372" s="95"/>
    </row>
    <row r="273373" spans="17:17" x14ac:dyDescent="0.25">
      <c r="Q273373" s="95"/>
    </row>
    <row r="273374" spans="17:17" x14ac:dyDescent="0.25">
      <c r="Q273374" s="95"/>
    </row>
    <row r="273375" spans="17:17" x14ac:dyDescent="0.25">
      <c r="Q273375" s="95"/>
    </row>
    <row r="273376" spans="17:17" x14ac:dyDescent="0.25">
      <c r="Q273376" s="95"/>
    </row>
    <row r="273377" spans="17:17" x14ac:dyDescent="0.25">
      <c r="Q273377" s="95"/>
    </row>
    <row r="273378" spans="17:17" x14ac:dyDescent="0.25">
      <c r="Q273378" s="95"/>
    </row>
    <row r="273379" spans="17:17" x14ac:dyDescent="0.25">
      <c r="Q273379" s="95"/>
    </row>
    <row r="273380" spans="17:17" x14ac:dyDescent="0.25">
      <c r="Q273380" s="95"/>
    </row>
    <row r="273381" spans="17:17" x14ac:dyDescent="0.25">
      <c r="Q273381" s="95"/>
    </row>
    <row r="273382" spans="17:17" x14ac:dyDescent="0.25">
      <c r="Q273382" s="95"/>
    </row>
    <row r="273383" spans="17:17" x14ac:dyDescent="0.25">
      <c r="Q273383" s="95"/>
    </row>
    <row r="273384" spans="17:17" x14ac:dyDescent="0.25">
      <c r="Q273384" s="95"/>
    </row>
    <row r="273385" spans="17:17" x14ac:dyDescent="0.25">
      <c r="Q273385" s="95"/>
    </row>
    <row r="273386" spans="17:17" x14ac:dyDescent="0.25">
      <c r="Q273386" s="95"/>
    </row>
    <row r="273387" spans="17:17" x14ac:dyDescent="0.25">
      <c r="Q273387" s="95"/>
    </row>
    <row r="273388" spans="17:17" x14ac:dyDescent="0.25">
      <c r="Q273388" s="95"/>
    </row>
    <row r="273389" spans="17:17" x14ac:dyDescent="0.25">
      <c r="Q273389" s="95"/>
    </row>
    <row r="273390" spans="17:17" x14ac:dyDescent="0.25">
      <c r="Q273390" s="95"/>
    </row>
    <row r="273391" spans="17:17" x14ac:dyDescent="0.25">
      <c r="Q273391" s="95"/>
    </row>
    <row r="273392" spans="17:17" x14ac:dyDescent="0.25">
      <c r="Q273392" s="95"/>
    </row>
    <row r="273393" spans="17:17" x14ac:dyDescent="0.25">
      <c r="Q273393" s="95"/>
    </row>
    <row r="273394" spans="17:17" x14ac:dyDescent="0.25">
      <c r="Q273394" s="95"/>
    </row>
    <row r="273395" spans="17:17" x14ac:dyDescent="0.25">
      <c r="Q273395" s="95"/>
    </row>
    <row r="273396" spans="17:17" x14ac:dyDescent="0.25">
      <c r="Q273396" s="95"/>
    </row>
    <row r="273397" spans="17:17" x14ac:dyDescent="0.25">
      <c r="Q273397" s="95"/>
    </row>
    <row r="273398" spans="17:17" x14ac:dyDescent="0.25">
      <c r="Q273398" s="95"/>
    </row>
    <row r="273399" spans="17:17" x14ac:dyDescent="0.25">
      <c r="Q273399" s="95"/>
    </row>
    <row r="273400" spans="17:17" x14ac:dyDescent="0.25">
      <c r="Q273400" s="95"/>
    </row>
    <row r="273401" spans="17:17" x14ac:dyDescent="0.25">
      <c r="Q273401" s="95"/>
    </row>
    <row r="273402" spans="17:17" x14ac:dyDescent="0.25">
      <c r="Q273402" s="95"/>
    </row>
    <row r="273403" spans="17:17" x14ac:dyDescent="0.25">
      <c r="Q273403" s="95"/>
    </row>
    <row r="273404" spans="17:17" x14ac:dyDescent="0.25">
      <c r="Q273404" s="95"/>
    </row>
    <row r="273405" spans="17:17" x14ac:dyDescent="0.25">
      <c r="Q273405" s="95"/>
    </row>
    <row r="273406" spans="17:17" x14ac:dyDescent="0.25">
      <c r="Q273406" s="95"/>
    </row>
    <row r="273407" spans="17:17" x14ac:dyDescent="0.25">
      <c r="Q273407" s="95"/>
    </row>
    <row r="273408" spans="17:17" x14ac:dyDescent="0.25">
      <c r="Q273408" s="95"/>
    </row>
    <row r="273409" spans="17:17" x14ac:dyDescent="0.25">
      <c r="Q273409" s="95"/>
    </row>
    <row r="273410" spans="17:17" x14ac:dyDescent="0.25">
      <c r="Q273410" s="95"/>
    </row>
    <row r="273411" spans="17:17" x14ac:dyDescent="0.25">
      <c r="Q273411" s="95"/>
    </row>
    <row r="273412" spans="17:17" x14ac:dyDescent="0.25">
      <c r="Q273412" s="95"/>
    </row>
    <row r="273413" spans="17:17" x14ac:dyDescent="0.25">
      <c r="Q273413" s="95"/>
    </row>
    <row r="273414" spans="17:17" x14ac:dyDescent="0.25">
      <c r="Q273414" s="95"/>
    </row>
    <row r="273415" spans="17:17" x14ac:dyDescent="0.25">
      <c r="Q273415" s="95"/>
    </row>
    <row r="273416" spans="17:17" x14ac:dyDescent="0.25">
      <c r="Q273416" s="95"/>
    </row>
    <row r="273417" spans="17:17" x14ac:dyDescent="0.25">
      <c r="Q273417" s="95"/>
    </row>
    <row r="273418" spans="17:17" x14ac:dyDescent="0.25">
      <c r="Q273418" s="95"/>
    </row>
    <row r="273419" spans="17:17" x14ac:dyDescent="0.25">
      <c r="Q273419" s="95"/>
    </row>
    <row r="273420" spans="17:17" x14ac:dyDescent="0.25">
      <c r="Q273420" s="95"/>
    </row>
    <row r="273421" spans="17:17" x14ac:dyDescent="0.25">
      <c r="Q273421" s="95"/>
    </row>
    <row r="273422" spans="17:17" x14ac:dyDescent="0.25">
      <c r="Q273422" s="95"/>
    </row>
    <row r="273423" spans="17:17" x14ac:dyDescent="0.25">
      <c r="Q273423" s="95"/>
    </row>
    <row r="273424" spans="17:17" x14ac:dyDescent="0.25">
      <c r="Q273424" s="95"/>
    </row>
    <row r="273425" spans="17:17" x14ac:dyDescent="0.25">
      <c r="Q273425" s="95"/>
    </row>
    <row r="273426" spans="17:17" x14ac:dyDescent="0.25">
      <c r="Q273426" s="95"/>
    </row>
    <row r="273427" spans="17:17" x14ac:dyDescent="0.25">
      <c r="Q273427" s="95"/>
    </row>
    <row r="273428" spans="17:17" x14ac:dyDescent="0.25">
      <c r="Q273428" s="95"/>
    </row>
    <row r="273429" spans="17:17" x14ac:dyDescent="0.25">
      <c r="Q273429" s="95"/>
    </row>
    <row r="273430" spans="17:17" x14ac:dyDescent="0.25">
      <c r="Q273430" s="95"/>
    </row>
    <row r="273431" spans="17:17" x14ac:dyDescent="0.25">
      <c r="Q273431" s="95"/>
    </row>
    <row r="273432" spans="17:17" x14ac:dyDescent="0.25">
      <c r="Q273432" s="95"/>
    </row>
    <row r="273433" spans="17:17" x14ac:dyDescent="0.25">
      <c r="Q273433" s="95"/>
    </row>
    <row r="273434" spans="17:17" x14ac:dyDescent="0.25">
      <c r="Q273434" s="95"/>
    </row>
    <row r="273435" spans="17:17" x14ac:dyDescent="0.25">
      <c r="Q273435" s="95"/>
    </row>
    <row r="273436" spans="17:17" x14ac:dyDescent="0.25">
      <c r="Q273436" s="95"/>
    </row>
    <row r="273437" spans="17:17" x14ac:dyDescent="0.25">
      <c r="Q273437" s="95"/>
    </row>
    <row r="273438" spans="17:17" x14ac:dyDescent="0.25">
      <c r="Q273438" s="95"/>
    </row>
    <row r="273439" spans="17:17" x14ac:dyDescent="0.25">
      <c r="Q273439" s="95"/>
    </row>
    <row r="273440" spans="17:17" x14ac:dyDescent="0.25">
      <c r="Q273440" s="95"/>
    </row>
    <row r="273441" spans="17:17" x14ac:dyDescent="0.25">
      <c r="Q273441" s="95"/>
    </row>
    <row r="273442" spans="17:17" x14ac:dyDescent="0.25">
      <c r="Q273442" s="95"/>
    </row>
    <row r="273443" spans="17:17" x14ac:dyDescent="0.25">
      <c r="Q273443" s="95"/>
    </row>
    <row r="273444" spans="17:17" x14ac:dyDescent="0.25">
      <c r="Q273444" s="95"/>
    </row>
    <row r="273445" spans="17:17" x14ac:dyDescent="0.25">
      <c r="Q273445" s="95"/>
    </row>
    <row r="273446" spans="17:17" x14ac:dyDescent="0.25">
      <c r="Q273446" s="95"/>
    </row>
    <row r="273447" spans="17:17" x14ac:dyDescent="0.25">
      <c r="Q273447" s="95"/>
    </row>
    <row r="273448" spans="17:17" x14ac:dyDescent="0.25">
      <c r="Q273448" s="95"/>
    </row>
    <row r="273449" spans="17:17" x14ac:dyDescent="0.25">
      <c r="Q273449" s="95"/>
    </row>
    <row r="273450" spans="17:17" x14ac:dyDescent="0.25">
      <c r="Q273450" s="95"/>
    </row>
    <row r="273451" spans="17:17" x14ac:dyDescent="0.25">
      <c r="Q273451" s="95"/>
    </row>
    <row r="273452" spans="17:17" x14ac:dyDescent="0.25">
      <c r="Q273452" s="95"/>
    </row>
    <row r="273453" spans="17:17" x14ac:dyDescent="0.25">
      <c r="Q273453" s="95"/>
    </row>
    <row r="273454" spans="17:17" x14ac:dyDescent="0.25">
      <c r="Q273454" s="95"/>
    </row>
    <row r="273455" spans="17:17" x14ac:dyDescent="0.25">
      <c r="Q273455" s="95"/>
    </row>
    <row r="273456" spans="17:17" x14ac:dyDescent="0.25">
      <c r="Q273456" s="95"/>
    </row>
    <row r="273457" spans="17:17" x14ac:dyDescent="0.25">
      <c r="Q273457" s="95"/>
    </row>
    <row r="273458" spans="17:17" x14ac:dyDescent="0.25">
      <c r="Q273458" s="95"/>
    </row>
    <row r="273459" spans="17:17" x14ac:dyDescent="0.25">
      <c r="Q273459" s="95"/>
    </row>
    <row r="273460" spans="17:17" x14ac:dyDescent="0.25">
      <c r="Q273460" s="95"/>
    </row>
    <row r="273461" spans="17:17" x14ac:dyDescent="0.25">
      <c r="Q273461" s="95"/>
    </row>
    <row r="273462" spans="17:17" x14ac:dyDescent="0.25">
      <c r="Q273462" s="95"/>
    </row>
    <row r="273463" spans="17:17" x14ac:dyDescent="0.25">
      <c r="Q273463" s="95"/>
    </row>
    <row r="273464" spans="17:17" x14ac:dyDescent="0.25">
      <c r="Q273464" s="95"/>
    </row>
    <row r="273465" spans="17:17" x14ac:dyDescent="0.25">
      <c r="Q273465" s="95"/>
    </row>
    <row r="273466" spans="17:17" x14ac:dyDescent="0.25">
      <c r="Q273466" s="95"/>
    </row>
    <row r="273467" spans="17:17" x14ac:dyDescent="0.25">
      <c r="Q273467" s="95"/>
    </row>
    <row r="273468" spans="17:17" x14ac:dyDescent="0.25">
      <c r="Q273468" s="95"/>
    </row>
    <row r="273469" spans="17:17" x14ac:dyDescent="0.25">
      <c r="Q273469" s="95"/>
    </row>
    <row r="273470" spans="17:17" x14ac:dyDescent="0.25">
      <c r="Q273470" s="95"/>
    </row>
    <row r="273471" spans="17:17" x14ac:dyDescent="0.25">
      <c r="Q273471" s="95"/>
    </row>
    <row r="273472" spans="17:17" x14ac:dyDescent="0.25">
      <c r="Q273472" s="95"/>
    </row>
    <row r="273473" spans="17:17" x14ac:dyDescent="0.25">
      <c r="Q273473" s="95"/>
    </row>
    <row r="273474" spans="17:17" x14ac:dyDescent="0.25">
      <c r="Q273474" s="95"/>
    </row>
    <row r="273475" spans="17:17" x14ac:dyDescent="0.25">
      <c r="Q273475" s="95"/>
    </row>
    <row r="273476" spans="17:17" x14ac:dyDescent="0.25">
      <c r="Q273476" s="95"/>
    </row>
    <row r="273477" spans="17:17" x14ac:dyDescent="0.25">
      <c r="Q273477" s="95"/>
    </row>
    <row r="273478" spans="17:17" x14ac:dyDescent="0.25">
      <c r="Q273478" s="95"/>
    </row>
    <row r="273479" spans="17:17" x14ac:dyDescent="0.25">
      <c r="Q273479" s="95"/>
    </row>
    <row r="273480" spans="17:17" x14ac:dyDescent="0.25">
      <c r="Q273480" s="95"/>
    </row>
    <row r="273481" spans="17:17" x14ac:dyDescent="0.25">
      <c r="Q273481" s="95"/>
    </row>
    <row r="273482" spans="17:17" x14ac:dyDescent="0.25">
      <c r="Q273482" s="95"/>
    </row>
    <row r="273483" spans="17:17" x14ac:dyDescent="0.25">
      <c r="Q273483" s="95"/>
    </row>
    <row r="273484" spans="17:17" x14ac:dyDescent="0.25">
      <c r="Q273484" s="95"/>
    </row>
    <row r="273485" spans="17:17" x14ac:dyDescent="0.25">
      <c r="Q273485" s="95"/>
    </row>
    <row r="273486" spans="17:17" x14ac:dyDescent="0.25">
      <c r="Q273486" s="95"/>
    </row>
    <row r="273487" spans="17:17" x14ac:dyDescent="0.25">
      <c r="Q273487" s="95"/>
    </row>
    <row r="273488" spans="17:17" x14ac:dyDescent="0.25">
      <c r="Q273488" s="95"/>
    </row>
    <row r="273489" spans="17:17" x14ac:dyDescent="0.25">
      <c r="Q273489" s="95"/>
    </row>
    <row r="273490" spans="17:17" x14ac:dyDescent="0.25">
      <c r="Q273490" s="95"/>
    </row>
    <row r="273491" spans="17:17" x14ac:dyDescent="0.25">
      <c r="Q273491" s="95"/>
    </row>
    <row r="273492" spans="17:17" x14ac:dyDescent="0.25">
      <c r="Q273492" s="95"/>
    </row>
    <row r="273493" spans="17:17" x14ac:dyDescent="0.25">
      <c r="Q273493" s="95"/>
    </row>
    <row r="273494" spans="17:17" x14ac:dyDescent="0.25">
      <c r="Q273494" s="95"/>
    </row>
    <row r="273495" spans="17:17" x14ac:dyDescent="0.25">
      <c r="Q273495" s="95"/>
    </row>
    <row r="273496" spans="17:17" x14ac:dyDescent="0.25">
      <c r="Q273496" s="95"/>
    </row>
    <row r="273497" spans="17:17" x14ac:dyDescent="0.25">
      <c r="Q273497" s="95"/>
    </row>
    <row r="273498" spans="17:17" x14ac:dyDescent="0.25">
      <c r="Q273498" s="95"/>
    </row>
    <row r="273499" spans="17:17" x14ac:dyDescent="0.25">
      <c r="Q273499" s="95"/>
    </row>
    <row r="273500" spans="17:17" x14ac:dyDescent="0.25">
      <c r="Q273500" s="95"/>
    </row>
    <row r="273501" spans="17:17" x14ac:dyDescent="0.25">
      <c r="Q273501" s="95"/>
    </row>
    <row r="273502" spans="17:17" x14ac:dyDescent="0.25">
      <c r="Q273502" s="95"/>
    </row>
    <row r="273503" spans="17:17" x14ac:dyDescent="0.25">
      <c r="Q273503" s="95"/>
    </row>
    <row r="273504" spans="17:17" x14ac:dyDescent="0.25">
      <c r="Q273504" s="95"/>
    </row>
    <row r="273505" spans="17:17" x14ac:dyDescent="0.25">
      <c r="Q273505" s="95"/>
    </row>
    <row r="273506" spans="17:17" x14ac:dyDescent="0.25">
      <c r="Q273506" s="95"/>
    </row>
    <row r="273507" spans="17:17" x14ac:dyDescent="0.25">
      <c r="Q273507" s="95"/>
    </row>
    <row r="273508" spans="17:17" x14ac:dyDescent="0.25">
      <c r="Q273508" s="95"/>
    </row>
    <row r="273509" spans="17:17" x14ac:dyDescent="0.25">
      <c r="Q273509" s="95"/>
    </row>
    <row r="273510" spans="17:17" x14ac:dyDescent="0.25">
      <c r="Q273510" s="95"/>
    </row>
    <row r="273511" spans="17:17" x14ac:dyDescent="0.25">
      <c r="Q273511" s="95"/>
    </row>
    <row r="273512" spans="17:17" x14ac:dyDescent="0.25">
      <c r="Q273512" s="95"/>
    </row>
    <row r="273513" spans="17:17" x14ac:dyDescent="0.25">
      <c r="Q273513" s="95"/>
    </row>
    <row r="273514" spans="17:17" x14ac:dyDescent="0.25">
      <c r="Q273514" s="95"/>
    </row>
    <row r="273515" spans="17:17" x14ac:dyDescent="0.25">
      <c r="Q273515" s="95"/>
    </row>
    <row r="273516" spans="17:17" x14ac:dyDescent="0.25">
      <c r="Q273516" s="95"/>
    </row>
    <row r="273517" spans="17:17" x14ac:dyDescent="0.25">
      <c r="Q273517" s="95"/>
    </row>
    <row r="273518" spans="17:17" x14ac:dyDescent="0.25">
      <c r="Q273518" s="95"/>
    </row>
    <row r="273519" spans="17:17" x14ac:dyDescent="0.25">
      <c r="Q273519" s="95"/>
    </row>
    <row r="273520" spans="17:17" x14ac:dyDescent="0.25">
      <c r="Q273520" s="95"/>
    </row>
    <row r="273521" spans="17:17" x14ac:dyDescent="0.25">
      <c r="Q273521" s="95"/>
    </row>
    <row r="273522" spans="17:17" x14ac:dyDescent="0.25">
      <c r="Q273522" s="95"/>
    </row>
    <row r="273523" spans="17:17" x14ac:dyDescent="0.25">
      <c r="Q273523" s="95"/>
    </row>
    <row r="273524" spans="17:17" x14ac:dyDescent="0.25">
      <c r="Q273524" s="95"/>
    </row>
    <row r="273525" spans="17:17" x14ac:dyDescent="0.25">
      <c r="Q273525" s="95"/>
    </row>
    <row r="273526" spans="17:17" x14ac:dyDescent="0.25">
      <c r="Q273526" s="95"/>
    </row>
    <row r="273527" spans="17:17" x14ac:dyDescent="0.25">
      <c r="Q273527" s="95"/>
    </row>
    <row r="273528" spans="17:17" x14ac:dyDescent="0.25">
      <c r="Q273528" s="95"/>
    </row>
    <row r="273529" spans="17:17" x14ac:dyDescent="0.25">
      <c r="Q273529" s="95"/>
    </row>
    <row r="273530" spans="17:17" x14ac:dyDescent="0.25">
      <c r="Q273530" s="95"/>
    </row>
    <row r="273531" spans="17:17" x14ac:dyDescent="0.25">
      <c r="Q273531" s="95"/>
    </row>
    <row r="273532" spans="17:17" x14ac:dyDescent="0.25">
      <c r="Q273532" s="95"/>
    </row>
    <row r="273533" spans="17:17" x14ac:dyDescent="0.25">
      <c r="Q273533" s="95"/>
    </row>
    <row r="273534" spans="17:17" x14ac:dyDescent="0.25">
      <c r="Q273534" s="95"/>
    </row>
    <row r="273535" spans="17:17" x14ac:dyDescent="0.25">
      <c r="Q273535" s="95"/>
    </row>
    <row r="273536" spans="17:17" x14ac:dyDescent="0.25">
      <c r="Q273536" s="95"/>
    </row>
    <row r="273537" spans="17:17" x14ac:dyDescent="0.25">
      <c r="Q273537" s="95"/>
    </row>
    <row r="273538" spans="17:17" x14ac:dyDescent="0.25">
      <c r="Q273538" s="95"/>
    </row>
    <row r="273539" spans="17:17" x14ac:dyDescent="0.25">
      <c r="Q273539" s="95"/>
    </row>
    <row r="273540" spans="17:17" x14ac:dyDescent="0.25">
      <c r="Q273540" s="95"/>
    </row>
    <row r="273541" spans="17:17" x14ac:dyDescent="0.25">
      <c r="Q273541" s="95"/>
    </row>
    <row r="273542" spans="17:17" x14ac:dyDescent="0.25">
      <c r="Q273542" s="95"/>
    </row>
    <row r="273543" spans="17:17" x14ac:dyDescent="0.25">
      <c r="Q273543" s="95"/>
    </row>
    <row r="273544" spans="17:17" x14ac:dyDescent="0.25">
      <c r="Q273544" s="95"/>
    </row>
    <row r="273545" spans="17:17" x14ac:dyDescent="0.25">
      <c r="Q273545" s="95"/>
    </row>
    <row r="273546" spans="17:17" x14ac:dyDescent="0.25">
      <c r="Q273546" s="95"/>
    </row>
    <row r="273547" spans="17:17" x14ac:dyDescent="0.25">
      <c r="Q273547" s="95"/>
    </row>
    <row r="273548" spans="17:17" x14ac:dyDescent="0.25">
      <c r="Q273548" s="95"/>
    </row>
    <row r="273549" spans="17:17" x14ac:dyDescent="0.25">
      <c r="Q273549" s="95"/>
    </row>
    <row r="273550" spans="17:17" x14ac:dyDescent="0.25">
      <c r="Q273550" s="95"/>
    </row>
    <row r="273551" spans="17:17" x14ac:dyDescent="0.25">
      <c r="Q273551" s="95"/>
    </row>
    <row r="273552" spans="17:17" x14ac:dyDescent="0.25">
      <c r="Q273552" s="95"/>
    </row>
    <row r="273553" spans="17:17" x14ac:dyDescent="0.25">
      <c r="Q273553" s="95"/>
    </row>
    <row r="273554" spans="17:17" x14ac:dyDescent="0.25">
      <c r="Q273554" s="95"/>
    </row>
    <row r="273555" spans="17:17" x14ac:dyDescent="0.25">
      <c r="Q273555" s="95"/>
    </row>
    <row r="273556" spans="17:17" x14ac:dyDescent="0.25">
      <c r="Q273556" s="95"/>
    </row>
    <row r="273557" spans="17:17" x14ac:dyDescent="0.25">
      <c r="Q273557" s="95"/>
    </row>
    <row r="273558" spans="17:17" x14ac:dyDescent="0.25">
      <c r="Q273558" s="95"/>
    </row>
    <row r="273559" spans="17:17" x14ac:dyDescent="0.25">
      <c r="Q273559" s="95"/>
    </row>
    <row r="273560" spans="17:17" x14ac:dyDescent="0.25">
      <c r="Q273560" s="95"/>
    </row>
    <row r="273561" spans="17:17" x14ac:dyDescent="0.25">
      <c r="Q273561" s="95"/>
    </row>
    <row r="273562" spans="17:17" x14ac:dyDescent="0.25">
      <c r="Q273562" s="95"/>
    </row>
    <row r="273563" spans="17:17" x14ac:dyDescent="0.25">
      <c r="Q273563" s="95"/>
    </row>
    <row r="273564" spans="17:17" x14ac:dyDescent="0.25">
      <c r="Q273564" s="95"/>
    </row>
    <row r="273565" spans="17:17" x14ac:dyDescent="0.25">
      <c r="Q273565" s="95"/>
    </row>
    <row r="273566" spans="17:17" x14ac:dyDescent="0.25">
      <c r="Q273566" s="95"/>
    </row>
    <row r="273567" spans="17:17" x14ac:dyDescent="0.25">
      <c r="Q273567" s="95"/>
    </row>
    <row r="273568" spans="17:17" x14ac:dyDescent="0.25">
      <c r="Q273568" s="95"/>
    </row>
    <row r="273569" spans="17:17" x14ac:dyDescent="0.25">
      <c r="Q273569" s="95"/>
    </row>
    <row r="273570" spans="17:17" x14ac:dyDescent="0.25">
      <c r="Q273570" s="95"/>
    </row>
    <row r="273571" spans="17:17" x14ac:dyDescent="0.25">
      <c r="Q273571" s="95"/>
    </row>
    <row r="273572" spans="17:17" x14ac:dyDescent="0.25">
      <c r="Q273572" s="95"/>
    </row>
    <row r="273573" spans="17:17" x14ac:dyDescent="0.25">
      <c r="Q273573" s="95"/>
    </row>
    <row r="273574" spans="17:17" x14ac:dyDescent="0.25">
      <c r="Q273574" s="95"/>
    </row>
    <row r="273575" spans="17:17" x14ac:dyDescent="0.25">
      <c r="Q273575" s="95"/>
    </row>
    <row r="273576" spans="17:17" x14ac:dyDescent="0.25">
      <c r="Q273576" s="95"/>
    </row>
    <row r="273577" spans="17:17" x14ac:dyDescent="0.25">
      <c r="Q273577" s="95"/>
    </row>
    <row r="273578" spans="17:17" x14ac:dyDescent="0.25">
      <c r="Q273578" s="95"/>
    </row>
    <row r="273579" spans="17:17" x14ac:dyDescent="0.25">
      <c r="Q273579" s="95"/>
    </row>
    <row r="273580" spans="17:17" x14ac:dyDescent="0.25">
      <c r="Q273580" s="95"/>
    </row>
    <row r="273581" spans="17:17" x14ac:dyDescent="0.25">
      <c r="Q273581" s="95"/>
    </row>
    <row r="273582" spans="17:17" x14ac:dyDescent="0.25">
      <c r="Q273582" s="95"/>
    </row>
    <row r="273583" spans="17:17" x14ac:dyDescent="0.25">
      <c r="Q273583" s="95"/>
    </row>
    <row r="273584" spans="17:17" x14ac:dyDescent="0.25">
      <c r="Q273584" s="95"/>
    </row>
    <row r="273585" spans="17:17" x14ac:dyDescent="0.25">
      <c r="Q273585" s="95"/>
    </row>
    <row r="273586" spans="17:17" x14ac:dyDescent="0.25">
      <c r="Q273586" s="95"/>
    </row>
    <row r="273587" spans="17:17" x14ac:dyDescent="0.25">
      <c r="Q273587" s="95"/>
    </row>
    <row r="273588" spans="17:17" x14ac:dyDescent="0.25">
      <c r="Q273588" s="95"/>
    </row>
    <row r="273589" spans="17:17" x14ac:dyDescent="0.25">
      <c r="Q273589" s="95"/>
    </row>
    <row r="273590" spans="17:17" x14ac:dyDescent="0.25">
      <c r="Q273590" s="95"/>
    </row>
    <row r="273591" spans="17:17" x14ac:dyDescent="0.25">
      <c r="Q273591" s="95"/>
    </row>
    <row r="273592" spans="17:17" x14ac:dyDescent="0.25">
      <c r="Q273592" s="95"/>
    </row>
    <row r="273593" spans="17:17" x14ac:dyDescent="0.25">
      <c r="Q273593" s="95"/>
    </row>
    <row r="273594" spans="17:17" x14ac:dyDescent="0.25">
      <c r="Q273594" s="95"/>
    </row>
    <row r="273595" spans="17:17" x14ac:dyDescent="0.25">
      <c r="Q273595" s="95"/>
    </row>
    <row r="273596" spans="17:17" x14ac:dyDescent="0.25">
      <c r="Q273596" s="95"/>
    </row>
    <row r="273597" spans="17:17" x14ac:dyDescent="0.25">
      <c r="Q273597" s="95"/>
    </row>
    <row r="273598" spans="17:17" x14ac:dyDescent="0.25">
      <c r="Q273598" s="95"/>
    </row>
    <row r="273599" spans="17:17" x14ac:dyDescent="0.25">
      <c r="Q273599" s="95"/>
    </row>
    <row r="273600" spans="17:17" x14ac:dyDescent="0.25">
      <c r="Q273600" s="95"/>
    </row>
    <row r="273601" spans="17:17" x14ac:dyDescent="0.25">
      <c r="Q273601" s="95"/>
    </row>
    <row r="273602" spans="17:17" x14ac:dyDescent="0.25">
      <c r="Q273602" s="95"/>
    </row>
    <row r="273603" spans="17:17" x14ac:dyDescent="0.25">
      <c r="Q273603" s="95"/>
    </row>
    <row r="273604" spans="17:17" x14ac:dyDescent="0.25">
      <c r="Q273604" s="95"/>
    </row>
    <row r="273605" spans="17:17" x14ac:dyDescent="0.25">
      <c r="Q273605" s="95"/>
    </row>
    <row r="273606" spans="17:17" x14ac:dyDescent="0.25">
      <c r="Q273606" s="95"/>
    </row>
    <row r="273607" spans="17:17" x14ac:dyDescent="0.25">
      <c r="Q273607" s="95"/>
    </row>
    <row r="273608" spans="17:17" x14ac:dyDescent="0.25">
      <c r="Q273608" s="95"/>
    </row>
    <row r="273609" spans="17:17" x14ac:dyDescent="0.25">
      <c r="Q273609" s="95"/>
    </row>
    <row r="273610" spans="17:17" x14ac:dyDescent="0.25">
      <c r="Q273610" s="95"/>
    </row>
    <row r="273611" spans="17:17" x14ac:dyDescent="0.25">
      <c r="Q273611" s="95"/>
    </row>
    <row r="273612" spans="17:17" x14ac:dyDescent="0.25">
      <c r="Q273612" s="95"/>
    </row>
    <row r="273613" spans="17:17" x14ac:dyDescent="0.25">
      <c r="Q273613" s="95"/>
    </row>
    <row r="273614" spans="17:17" x14ac:dyDescent="0.25">
      <c r="Q273614" s="95"/>
    </row>
    <row r="273615" spans="17:17" x14ac:dyDescent="0.25">
      <c r="Q273615" s="95"/>
    </row>
    <row r="273616" spans="17:17" x14ac:dyDescent="0.25">
      <c r="Q273616" s="95"/>
    </row>
    <row r="273617" spans="17:17" x14ac:dyDescent="0.25">
      <c r="Q273617" s="95"/>
    </row>
    <row r="273618" spans="17:17" x14ac:dyDescent="0.25">
      <c r="Q273618" s="95"/>
    </row>
    <row r="273619" spans="17:17" x14ac:dyDescent="0.25">
      <c r="Q273619" s="95"/>
    </row>
    <row r="273620" spans="17:17" x14ac:dyDescent="0.25">
      <c r="Q273620" s="95"/>
    </row>
    <row r="273621" spans="17:17" x14ac:dyDescent="0.25">
      <c r="Q273621" s="95"/>
    </row>
    <row r="273622" spans="17:17" x14ac:dyDescent="0.25">
      <c r="Q273622" s="95"/>
    </row>
    <row r="273623" spans="17:17" x14ac:dyDescent="0.25">
      <c r="Q273623" s="95"/>
    </row>
    <row r="273624" spans="17:17" x14ac:dyDescent="0.25">
      <c r="Q273624" s="95"/>
    </row>
    <row r="273625" spans="17:17" x14ac:dyDescent="0.25">
      <c r="Q273625" s="95"/>
    </row>
    <row r="273626" spans="17:17" x14ac:dyDescent="0.25">
      <c r="Q273626" s="95"/>
    </row>
    <row r="273627" spans="17:17" x14ac:dyDescent="0.25">
      <c r="Q273627" s="95"/>
    </row>
    <row r="273628" spans="17:17" x14ac:dyDescent="0.25">
      <c r="Q273628" s="95"/>
    </row>
    <row r="273629" spans="17:17" x14ac:dyDescent="0.25">
      <c r="Q273629" s="95"/>
    </row>
    <row r="273630" spans="17:17" x14ac:dyDescent="0.25">
      <c r="Q273630" s="95"/>
    </row>
    <row r="273631" spans="17:17" x14ac:dyDescent="0.25">
      <c r="Q273631" s="95"/>
    </row>
    <row r="273632" spans="17:17" x14ac:dyDescent="0.25">
      <c r="Q273632" s="95"/>
    </row>
    <row r="273633" spans="17:17" x14ac:dyDescent="0.25">
      <c r="Q273633" s="95"/>
    </row>
    <row r="273634" spans="17:17" x14ac:dyDescent="0.25">
      <c r="Q273634" s="95"/>
    </row>
    <row r="273635" spans="17:17" x14ac:dyDescent="0.25">
      <c r="Q273635" s="95"/>
    </row>
    <row r="273636" spans="17:17" x14ac:dyDescent="0.25">
      <c r="Q273636" s="95"/>
    </row>
    <row r="273637" spans="17:17" x14ac:dyDescent="0.25">
      <c r="Q273637" s="95"/>
    </row>
    <row r="273638" spans="17:17" x14ac:dyDescent="0.25">
      <c r="Q273638" s="95"/>
    </row>
    <row r="273639" spans="17:17" x14ac:dyDescent="0.25">
      <c r="Q273639" s="95"/>
    </row>
    <row r="273640" spans="17:17" x14ac:dyDescent="0.25">
      <c r="Q273640" s="95"/>
    </row>
    <row r="273641" spans="17:17" x14ac:dyDescent="0.25">
      <c r="Q273641" s="95"/>
    </row>
    <row r="273642" spans="17:17" x14ac:dyDescent="0.25">
      <c r="Q273642" s="95"/>
    </row>
    <row r="273643" spans="17:17" x14ac:dyDescent="0.25">
      <c r="Q273643" s="95"/>
    </row>
    <row r="273644" spans="17:17" x14ac:dyDescent="0.25">
      <c r="Q273644" s="95"/>
    </row>
    <row r="273645" spans="17:17" x14ac:dyDescent="0.25">
      <c r="Q273645" s="95"/>
    </row>
    <row r="273646" spans="17:17" x14ac:dyDescent="0.25">
      <c r="Q273646" s="95"/>
    </row>
    <row r="273647" spans="17:17" x14ac:dyDescent="0.25">
      <c r="Q273647" s="95"/>
    </row>
    <row r="273648" spans="17:17" x14ac:dyDescent="0.25">
      <c r="Q273648" s="95"/>
    </row>
    <row r="273649" spans="17:17" x14ac:dyDescent="0.25">
      <c r="Q273649" s="95"/>
    </row>
    <row r="273650" spans="17:17" x14ac:dyDescent="0.25">
      <c r="Q273650" s="95"/>
    </row>
    <row r="273651" spans="17:17" x14ac:dyDescent="0.25">
      <c r="Q273651" s="95"/>
    </row>
    <row r="273652" spans="17:17" x14ac:dyDescent="0.25">
      <c r="Q273652" s="95"/>
    </row>
    <row r="273653" spans="17:17" x14ac:dyDescent="0.25">
      <c r="Q273653" s="95"/>
    </row>
    <row r="273654" spans="17:17" x14ac:dyDescent="0.25">
      <c r="Q273654" s="95"/>
    </row>
    <row r="273655" spans="17:17" x14ac:dyDescent="0.25">
      <c r="Q273655" s="95"/>
    </row>
    <row r="273656" spans="17:17" x14ac:dyDescent="0.25">
      <c r="Q273656" s="95"/>
    </row>
    <row r="273657" spans="17:17" x14ac:dyDescent="0.25">
      <c r="Q273657" s="95"/>
    </row>
    <row r="273658" spans="17:17" x14ac:dyDescent="0.25">
      <c r="Q273658" s="95"/>
    </row>
    <row r="273659" spans="17:17" x14ac:dyDescent="0.25">
      <c r="Q273659" s="95"/>
    </row>
    <row r="273660" spans="17:17" x14ac:dyDescent="0.25">
      <c r="Q273660" s="95"/>
    </row>
    <row r="273661" spans="17:17" x14ac:dyDescent="0.25">
      <c r="Q273661" s="95"/>
    </row>
    <row r="273662" spans="17:17" x14ac:dyDescent="0.25">
      <c r="Q273662" s="95"/>
    </row>
    <row r="273663" spans="17:17" x14ac:dyDescent="0.25">
      <c r="Q273663" s="95"/>
    </row>
    <row r="273664" spans="17:17" x14ac:dyDescent="0.25">
      <c r="Q273664" s="95"/>
    </row>
    <row r="273665" spans="17:17" x14ac:dyDescent="0.25">
      <c r="Q273665" s="95"/>
    </row>
    <row r="273666" spans="17:17" x14ac:dyDescent="0.25">
      <c r="Q273666" s="95"/>
    </row>
    <row r="273667" spans="17:17" x14ac:dyDescent="0.25">
      <c r="Q273667" s="95"/>
    </row>
    <row r="273668" spans="17:17" x14ac:dyDescent="0.25">
      <c r="Q273668" s="95"/>
    </row>
    <row r="273669" spans="17:17" x14ac:dyDescent="0.25">
      <c r="Q273669" s="95"/>
    </row>
    <row r="273670" spans="17:17" x14ac:dyDescent="0.25">
      <c r="Q273670" s="95"/>
    </row>
    <row r="273671" spans="17:17" x14ac:dyDescent="0.25">
      <c r="Q273671" s="95"/>
    </row>
    <row r="273672" spans="17:17" x14ac:dyDescent="0.25">
      <c r="Q273672" s="95"/>
    </row>
    <row r="273673" spans="17:17" x14ac:dyDescent="0.25">
      <c r="Q273673" s="95"/>
    </row>
    <row r="273674" spans="17:17" x14ac:dyDescent="0.25">
      <c r="Q273674" s="95"/>
    </row>
    <row r="273675" spans="17:17" x14ac:dyDescent="0.25">
      <c r="Q273675" s="95"/>
    </row>
    <row r="273676" spans="17:17" x14ac:dyDescent="0.25">
      <c r="Q273676" s="95"/>
    </row>
    <row r="273677" spans="17:17" x14ac:dyDescent="0.25">
      <c r="Q273677" s="95"/>
    </row>
    <row r="273678" spans="17:17" x14ac:dyDescent="0.25">
      <c r="Q273678" s="95"/>
    </row>
    <row r="273679" spans="17:17" x14ac:dyDescent="0.25">
      <c r="Q273679" s="95"/>
    </row>
    <row r="273680" spans="17:17" x14ac:dyDescent="0.25">
      <c r="Q273680" s="95"/>
    </row>
    <row r="273681" spans="17:17" x14ac:dyDescent="0.25">
      <c r="Q273681" s="95"/>
    </row>
    <row r="273682" spans="17:17" x14ac:dyDescent="0.25">
      <c r="Q273682" s="95"/>
    </row>
    <row r="273683" spans="17:17" x14ac:dyDescent="0.25">
      <c r="Q273683" s="95"/>
    </row>
    <row r="273684" spans="17:17" x14ac:dyDescent="0.25">
      <c r="Q273684" s="95"/>
    </row>
    <row r="273685" spans="17:17" x14ac:dyDescent="0.25">
      <c r="Q273685" s="95"/>
    </row>
    <row r="273686" spans="17:17" x14ac:dyDescent="0.25">
      <c r="Q273686" s="95"/>
    </row>
    <row r="273687" spans="17:17" x14ac:dyDescent="0.25">
      <c r="Q273687" s="95"/>
    </row>
    <row r="273688" spans="17:17" x14ac:dyDescent="0.25">
      <c r="Q273688" s="95"/>
    </row>
    <row r="273689" spans="17:17" x14ac:dyDescent="0.25">
      <c r="Q273689" s="95"/>
    </row>
    <row r="273690" spans="17:17" x14ac:dyDescent="0.25">
      <c r="Q273690" s="95"/>
    </row>
    <row r="273691" spans="17:17" x14ac:dyDescent="0.25">
      <c r="Q273691" s="95"/>
    </row>
    <row r="273692" spans="17:17" x14ac:dyDescent="0.25">
      <c r="Q273692" s="95"/>
    </row>
    <row r="273693" spans="17:17" x14ac:dyDescent="0.25">
      <c r="Q273693" s="95"/>
    </row>
    <row r="273694" spans="17:17" x14ac:dyDescent="0.25">
      <c r="Q273694" s="95"/>
    </row>
    <row r="273695" spans="17:17" x14ac:dyDescent="0.25">
      <c r="Q273695" s="95"/>
    </row>
    <row r="273696" spans="17:17" x14ac:dyDescent="0.25">
      <c r="Q273696" s="95"/>
    </row>
    <row r="273697" spans="17:17" x14ac:dyDescent="0.25">
      <c r="Q273697" s="95"/>
    </row>
    <row r="273698" spans="17:17" x14ac:dyDescent="0.25">
      <c r="Q273698" s="95"/>
    </row>
    <row r="273699" spans="17:17" x14ac:dyDescent="0.25">
      <c r="Q273699" s="95"/>
    </row>
    <row r="273700" spans="17:17" x14ac:dyDescent="0.25">
      <c r="Q273700" s="95"/>
    </row>
    <row r="273701" spans="17:17" x14ac:dyDescent="0.25">
      <c r="Q273701" s="95"/>
    </row>
    <row r="273702" spans="17:17" x14ac:dyDescent="0.25">
      <c r="Q273702" s="95"/>
    </row>
    <row r="273703" spans="17:17" x14ac:dyDescent="0.25">
      <c r="Q273703" s="95"/>
    </row>
    <row r="273704" spans="17:17" x14ac:dyDescent="0.25">
      <c r="Q273704" s="95"/>
    </row>
    <row r="273705" spans="17:17" x14ac:dyDescent="0.25">
      <c r="Q273705" s="95"/>
    </row>
    <row r="273706" spans="17:17" x14ac:dyDescent="0.25">
      <c r="Q273706" s="95"/>
    </row>
    <row r="273707" spans="17:17" x14ac:dyDescent="0.25">
      <c r="Q273707" s="95"/>
    </row>
    <row r="273708" spans="17:17" x14ac:dyDescent="0.25">
      <c r="Q273708" s="95"/>
    </row>
    <row r="273709" spans="17:17" x14ac:dyDescent="0.25">
      <c r="Q273709" s="95"/>
    </row>
    <row r="273710" spans="17:17" x14ac:dyDescent="0.25">
      <c r="Q273710" s="95"/>
    </row>
    <row r="273711" spans="17:17" x14ac:dyDescent="0.25">
      <c r="Q273711" s="95"/>
    </row>
    <row r="273712" spans="17:17" x14ac:dyDescent="0.25">
      <c r="Q273712" s="95"/>
    </row>
    <row r="273713" spans="17:17" x14ac:dyDescent="0.25">
      <c r="Q273713" s="95"/>
    </row>
    <row r="273714" spans="17:17" x14ac:dyDescent="0.25">
      <c r="Q273714" s="95"/>
    </row>
    <row r="273715" spans="17:17" x14ac:dyDescent="0.25">
      <c r="Q273715" s="95"/>
    </row>
    <row r="273716" spans="17:17" x14ac:dyDescent="0.25">
      <c r="Q273716" s="95"/>
    </row>
    <row r="273717" spans="17:17" x14ac:dyDescent="0.25">
      <c r="Q273717" s="95"/>
    </row>
    <row r="273718" spans="17:17" x14ac:dyDescent="0.25">
      <c r="Q273718" s="95"/>
    </row>
    <row r="273719" spans="17:17" x14ac:dyDescent="0.25">
      <c r="Q273719" s="95"/>
    </row>
    <row r="273720" spans="17:17" x14ac:dyDescent="0.25">
      <c r="Q273720" s="95"/>
    </row>
    <row r="273721" spans="17:17" x14ac:dyDescent="0.25">
      <c r="Q273721" s="95"/>
    </row>
    <row r="273722" spans="17:17" x14ac:dyDescent="0.25">
      <c r="Q273722" s="95"/>
    </row>
    <row r="273723" spans="17:17" x14ac:dyDescent="0.25">
      <c r="Q273723" s="95"/>
    </row>
    <row r="273724" spans="17:17" x14ac:dyDescent="0.25">
      <c r="Q273724" s="95"/>
    </row>
    <row r="273725" spans="17:17" x14ac:dyDescent="0.25">
      <c r="Q273725" s="95"/>
    </row>
    <row r="273726" spans="17:17" x14ac:dyDescent="0.25">
      <c r="Q273726" s="95"/>
    </row>
    <row r="273727" spans="17:17" x14ac:dyDescent="0.25">
      <c r="Q273727" s="95"/>
    </row>
    <row r="273728" spans="17:17" x14ac:dyDescent="0.25">
      <c r="Q273728" s="95"/>
    </row>
    <row r="273729" spans="17:17" x14ac:dyDescent="0.25">
      <c r="Q273729" s="95"/>
    </row>
    <row r="273730" spans="17:17" x14ac:dyDescent="0.25">
      <c r="Q273730" s="95"/>
    </row>
    <row r="273731" spans="17:17" x14ac:dyDescent="0.25">
      <c r="Q273731" s="95"/>
    </row>
    <row r="273732" spans="17:17" x14ac:dyDescent="0.25">
      <c r="Q273732" s="95"/>
    </row>
    <row r="273733" spans="17:17" x14ac:dyDescent="0.25">
      <c r="Q273733" s="95"/>
    </row>
    <row r="273734" spans="17:17" x14ac:dyDescent="0.25">
      <c r="Q273734" s="95"/>
    </row>
    <row r="273735" spans="17:17" x14ac:dyDescent="0.25">
      <c r="Q273735" s="95"/>
    </row>
    <row r="273736" spans="17:17" x14ac:dyDescent="0.25">
      <c r="Q273736" s="95"/>
    </row>
    <row r="273737" spans="17:17" x14ac:dyDescent="0.25">
      <c r="Q273737" s="95"/>
    </row>
    <row r="273738" spans="17:17" x14ac:dyDescent="0.25">
      <c r="Q273738" s="95"/>
    </row>
    <row r="273739" spans="17:17" x14ac:dyDescent="0.25">
      <c r="Q273739" s="95"/>
    </row>
    <row r="273740" spans="17:17" x14ac:dyDescent="0.25">
      <c r="Q273740" s="95"/>
    </row>
    <row r="273741" spans="17:17" x14ac:dyDescent="0.25">
      <c r="Q273741" s="95"/>
    </row>
    <row r="273742" spans="17:17" x14ac:dyDescent="0.25">
      <c r="Q273742" s="95"/>
    </row>
    <row r="273743" spans="17:17" x14ac:dyDescent="0.25">
      <c r="Q273743" s="95"/>
    </row>
    <row r="273744" spans="17:17" x14ac:dyDescent="0.25">
      <c r="Q273744" s="95"/>
    </row>
    <row r="273745" spans="17:17" x14ac:dyDescent="0.25">
      <c r="Q273745" s="95"/>
    </row>
    <row r="273746" spans="17:17" x14ac:dyDescent="0.25">
      <c r="Q273746" s="95"/>
    </row>
    <row r="273747" spans="17:17" x14ac:dyDescent="0.25">
      <c r="Q273747" s="95"/>
    </row>
    <row r="273748" spans="17:17" x14ac:dyDescent="0.25">
      <c r="Q273748" s="95"/>
    </row>
    <row r="273749" spans="17:17" x14ac:dyDescent="0.25">
      <c r="Q273749" s="95"/>
    </row>
    <row r="273750" spans="17:17" x14ac:dyDescent="0.25">
      <c r="Q273750" s="95"/>
    </row>
    <row r="273751" spans="17:17" x14ac:dyDescent="0.25">
      <c r="Q273751" s="95"/>
    </row>
    <row r="273752" spans="17:17" x14ac:dyDescent="0.25">
      <c r="Q273752" s="95"/>
    </row>
    <row r="273753" spans="17:17" x14ac:dyDescent="0.25">
      <c r="Q273753" s="95"/>
    </row>
    <row r="273754" spans="17:17" x14ac:dyDescent="0.25">
      <c r="Q273754" s="95"/>
    </row>
    <row r="273755" spans="17:17" x14ac:dyDescent="0.25">
      <c r="Q273755" s="95"/>
    </row>
    <row r="273756" spans="17:17" x14ac:dyDescent="0.25">
      <c r="Q273756" s="95"/>
    </row>
    <row r="273757" spans="17:17" x14ac:dyDescent="0.25">
      <c r="Q273757" s="95"/>
    </row>
    <row r="273758" spans="17:17" x14ac:dyDescent="0.25">
      <c r="Q273758" s="95"/>
    </row>
    <row r="273759" spans="17:17" x14ac:dyDescent="0.25">
      <c r="Q273759" s="95"/>
    </row>
    <row r="273760" spans="17:17" x14ac:dyDescent="0.25">
      <c r="Q273760" s="95"/>
    </row>
    <row r="273761" spans="17:17" x14ac:dyDescent="0.25">
      <c r="Q273761" s="95"/>
    </row>
    <row r="273762" spans="17:17" x14ac:dyDescent="0.25">
      <c r="Q273762" s="95"/>
    </row>
    <row r="273763" spans="17:17" x14ac:dyDescent="0.25">
      <c r="Q273763" s="95"/>
    </row>
    <row r="273764" spans="17:17" x14ac:dyDescent="0.25">
      <c r="Q273764" s="95"/>
    </row>
    <row r="273765" spans="17:17" x14ac:dyDescent="0.25">
      <c r="Q273765" s="95"/>
    </row>
    <row r="273766" spans="17:17" x14ac:dyDescent="0.25">
      <c r="Q273766" s="95"/>
    </row>
    <row r="273767" spans="17:17" x14ac:dyDescent="0.25">
      <c r="Q273767" s="95"/>
    </row>
    <row r="273768" spans="17:17" x14ac:dyDescent="0.25">
      <c r="Q273768" s="95"/>
    </row>
    <row r="273769" spans="17:17" x14ac:dyDescent="0.25">
      <c r="Q273769" s="95"/>
    </row>
    <row r="273770" spans="17:17" x14ac:dyDescent="0.25">
      <c r="Q273770" s="95"/>
    </row>
    <row r="273771" spans="17:17" x14ac:dyDescent="0.25">
      <c r="Q273771" s="95"/>
    </row>
    <row r="273772" spans="17:17" x14ac:dyDescent="0.25">
      <c r="Q273772" s="95"/>
    </row>
    <row r="273773" spans="17:17" x14ac:dyDescent="0.25">
      <c r="Q273773" s="95"/>
    </row>
    <row r="273774" spans="17:17" x14ac:dyDescent="0.25">
      <c r="Q273774" s="95"/>
    </row>
    <row r="273775" spans="17:17" x14ac:dyDescent="0.25">
      <c r="Q273775" s="95"/>
    </row>
    <row r="273776" spans="17:17" x14ac:dyDescent="0.25">
      <c r="Q273776" s="95"/>
    </row>
    <row r="273777" spans="17:17" x14ac:dyDescent="0.25">
      <c r="Q273777" s="95"/>
    </row>
    <row r="273778" spans="17:17" x14ac:dyDescent="0.25">
      <c r="Q273778" s="95"/>
    </row>
    <row r="273779" spans="17:17" x14ac:dyDescent="0.25">
      <c r="Q273779" s="95"/>
    </row>
    <row r="273780" spans="17:17" x14ac:dyDescent="0.25">
      <c r="Q273780" s="95"/>
    </row>
    <row r="273781" spans="17:17" x14ac:dyDescent="0.25">
      <c r="Q273781" s="95"/>
    </row>
    <row r="273782" spans="17:17" x14ac:dyDescent="0.25">
      <c r="Q273782" s="95"/>
    </row>
    <row r="273783" spans="17:17" x14ac:dyDescent="0.25">
      <c r="Q273783" s="95"/>
    </row>
    <row r="273784" spans="17:17" x14ac:dyDescent="0.25">
      <c r="Q273784" s="95"/>
    </row>
    <row r="273785" spans="17:17" x14ac:dyDescent="0.25">
      <c r="Q273785" s="95"/>
    </row>
    <row r="273786" spans="17:17" x14ac:dyDescent="0.25">
      <c r="Q273786" s="95"/>
    </row>
    <row r="273787" spans="17:17" x14ac:dyDescent="0.25">
      <c r="Q273787" s="95"/>
    </row>
    <row r="273788" spans="17:17" x14ac:dyDescent="0.25">
      <c r="Q273788" s="95"/>
    </row>
    <row r="273789" spans="17:17" x14ac:dyDescent="0.25">
      <c r="Q273789" s="95"/>
    </row>
    <row r="273790" spans="17:17" x14ac:dyDescent="0.25">
      <c r="Q273790" s="95"/>
    </row>
    <row r="273791" spans="17:17" x14ac:dyDescent="0.25">
      <c r="Q273791" s="95"/>
    </row>
    <row r="273792" spans="17:17" x14ac:dyDescent="0.25">
      <c r="Q273792" s="95"/>
    </row>
    <row r="273793" spans="17:17" x14ac:dyDescent="0.25">
      <c r="Q273793" s="95"/>
    </row>
    <row r="273794" spans="17:17" x14ac:dyDescent="0.25">
      <c r="Q273794" s="95"/>
    </row>
    <row r="273795" spans="17:17" x14ac:dyDescent="0.25">
      <c r="Q273795" s="95"/>
    </row>
    <row r="273796" spans="17:17" x14ac:dyDescent="0.25">
      <c r="Q273796" s="95"/>
    </row>
    <row r="273797" spans="17:17" x14ac:dyDescent="0.25">
      <c r="Q273797" s="95"/>
    </row>
    <row r="273798" spans="17:17" x14ac:dyDescent="0.25">
      <c r="Q273798" s="95"/>
    </row>
    <row r="273799" spans="17:17" x14ac:dyDescent="0.25">
      <c r="Q273799" s="95"/>
    </row>
    <row r="273800" spans="17:17" x14ac:dyDescent="0.25">
      <c r="Q273800" s="95"/>
    </row>
    <row r="273801" spans="17:17" x14ac:dyDescent="0.25">
      <c r="Q273801" s="95"/>
    </row>
    <row r="273802" spans="17:17" x14ac:dyDescent="0.25">
      <c r="Q273802" s="95"/>
    </row>
    <row r="273803" spans="17:17" x14ac:dyDescent="0.25">
      <c r="Q273803" s="95"/>
    </row>
    <row r="273804" spans="17:17" x14ac:dyDescent="0.25">
      <c r="Q273804" s="95"/>
    </row>
    <row r="273805" spans="17:17" x14ac:dyDescent="0.25">
      <c r="Q273805" s="95"/>
    </row>
    <row r="273806" spans="17:17" x14ac:dyDescent="0.25">
      <c r="Q273806" s="95"/>
    </row>
    <row r="273807" spans="17:17" x14ac:dyDescent="0.25">
      <c r="Q273807" s="95"/>
    </row>
    <row r="273808" spans="17:17" x14ac:dyDescent="0.25">
      <c r="Q273808" s="95"/>
    </row>
    <row r="273809" spans="17:17" x14ac:dyDescent="0.25">
      <c r="Q273809" s="95"/>
    </row>
    <row r="273810" spans="17:17" x14ac:dyDescent="0.25">
      <c r="Q273810" s="95"/>
    </row>
    <row r="273811" spans="17:17" x14ac:dyDescent="0.25">
      <c r="Q273811" s="95"/>
    </row>
    <row r="273812" spans="17:17" x14ac:dyDescent="0.25">
      <c r="Q273812" s="95"/>
    </row>
    <row r="273813" spans="17:17" x14ac:dyDescent="0.25">
      <c r="Q273813" s="95"/>
    </row>
    <row r="273814" spans="17:17" x14ac:dyDescent="0.25">
      <c r="Q273814" s="95"/>
    </row>
    <row r="273815" spans="17:17" x14ac:dyDescent="0.25">
      <c r="Q273815" s="95"/>
    </row>
    <row r="273816" spans="17:17" x14ac:dyDescent="0.25">
      <c r="Q273816" s="95"/>
    </row>
    <row r="273817" spans="17:17" x14ac:dyDescent="0.25">
      <c r="Q273817" s="95"/>
    </row>
    <row r="273818" spans="17:17" x14ac:dyDescent="0.25">
      <c r="Q273818" s="95"/>
    </row>
    <row r="273819" spans="17:17" x14ac:dyDescent="0.25">
      <c r="Q273819" s="95"/>
    </row>
    <row r="273820" spans="17:17" x14ac:dyDescent="0.25">
      <c r="Q273820" s="95"/>
    </row>
    <row r="273821" spans="17:17" x14ac:dyDescent="0.25">
      <c r="Q273821" s="95"/>
    </row>
    <row r="273822" spans="17:17" x14ac:dyDescent="0.25">
      <c r="Q273822" s="95"/>
    </row>
    <row r="273823" spans="17:17" x14ac:dyDescent="0.25">
      <c r="Q273823" s="95"/>
    </row>
    <row r="273824" spans="17:17" x14ac:dyDescent="0.25">
      <c r="Q273824" s="95"/>
    </row>
    <row r="273825" spans="17:17" x14ac:dyDescent="0.25">
      <c r="Q273825" s="95"/>
    </row>
    <row r="273826" spans="17:17" x14ac:dyDescent="0.25">
      <c r="Q273826" s="95"/>
    </row>
    <row r="273827" spans="17:17" x14ac:dyDescent="0.25">
      <c r="Q273827" s="95"/>
    </row>
    <row r="273828" spans="17:17" x14ac:dyDescent="0.25">
      <c r="Q273828" s="95"/>
    </row>
    <row r="273829" spans="17:17" x14ac:dyDescent="0.25">
      <c r="Q273829" s="95"/>
    </row>
    <row r="273830" spans="17:17" x14ac:dyDescent="0.25">
      <c r="Q273830" s="95"/>
    </row>
    <row r="273831" spans="17:17" x14ac:dyDescent="0.25">
      <c r="Q273831" s="95"/>
    </row>
    <row r="273832" spans="17:17" x14ac:dyDescent="0.25">
      <c r="Q273832" s="95"/>
    </row>
    <row r="273833" spans="17:17" x14ac:dyDescent="0.25">
      <c r="Q273833" s="95"/>
    </row>
    <row r="273834" spans="17:17" x14ac:dyDescent="0.25">
      <c r="Q273834" s="95"/>
    </row>
    <row r="273835" spans="17:17" x14ac:dyDescent="0.25">
      <c r="Q273835" s="95"/>
    </row>
    <row r="273836" spans="17:17" x14ac:dyDescent="0.25">
      <c r="Q273836" s="95"/>
    </row>
    <row r="273837" spans="17:17" x14ac:dyDescent="0.25">
      <c r="Q273837" s="95"/>
    </row>
    <row r="273838" spans="17:17" x14ac:dyDescent="0.25">
      <c r="Q273838" s="95"/>
    </row>
    <row r="273839" spans="17:17" x14ac:dyDescent="0.25">
      <c r="Q273839" s="95"/>
    </row>
    <row r="273840" spans="17:17" x14ac:dyDescent="0.25">
      <c r="Q273840" s="95"/>
    </row>
    <row r="273841" spans="17:17" x14ac:dyDescent="0.25">
      <c r="Q273841" s="95"/>
    </row>
    <row r="273842" spans="17:17" x14ac:dyDescent="0.25">
      <c r="Q273842" s="95"/>
    </row>
    <row r="273843" spans="17:17" x14ac:dyDescent="0.25">
      <c r="Q273843" s="95"/>
    </row>
    <row r="273844" spans="17:17" x14ac:dyDescent="0.25">
      <c r="Q273844" s="95"/>
    </row>
    <row r="273845" spans="17:17" x14ac:dyDescent="0.25">
      <c r="Q273845" s="95"/>
    </row>
    <row r="273846" spans="17:17" x14ac:dyDescent="0.25">
      <c r="Q273846" s="95"/>
    </row>
    <row r="273847" spans="17:17" x14ac:dyDescent="0.25">
      <c r="Q273847" s="95"/>
    </row>
    <row r="273848" spans="17:17" x14ac:dyDescent="0.25">
      <c r="Q273848" s="95"/>
    </row>
    <row r="273849" spans="17:17" x14ac:dyDescent="0.25">
      <c r="Q273849" s="95"/>
    </row>
    <row r="273850" spans="17:17" x14ac:dyDescent="0.25">
      <c r="Q273850" s="95"/>
    </row>
    <row r="273851" spans="17:17" x14ac:dyDescent="0.25">
      <c r="Q273851" s="95"/>
    </row>
    <row r="273852" spans="17:17" x14ac:dyDescent="0.25">
      <c r="Q273852" s="95"/>
    </row>
    <row r="273853" spans="17:17" x14ac:dyDescent="0.25">
      <c r="Q273853" s="95"/>
    </row>
    <row r="273854" spans="17:17" x14ac:dyDescent="0.25">
      <c r="Q273854" s="95"/>
    </row>
    <row r="273855" spans="17:17" x14ac:dyDescent="0.25">
      <c r="Q273855" s="95"/>
    </row>
    <row r="273856" spans="17:17" x14ac:dyDescent="0.25">
      <c r="Q273856" s="95"/>
    </row>
    <row r="273857" spans="17:17" x14ac:dyDescent="0.25">
      <c r="Q273857" s="95"/>
    </row>
    <row r="273858" spans="17:17" x14ac:dyDescent="0.25">
      <c r="Q273858" s="95"/>
    </row>
    <row r="273859" spans="17:17" x14ac:dyDescent="0.25">
      <c r="Q273859" s="95"/>
    </row>
    <row r="273860" spans="17:17" x14ac:dyDescent="0.25">
      <c r="Q273860" s="95"/>
    </row>
    <row r="273861" spans="17:17" x14ac:dyDescent="0.25">
      <c r="Q273861" s="95"/>
    </row>
    <row r="273862" spans="17:17" x14ac:dyDescent="0.25">
      <c r="Q273862" s="95"/>
    </row>
    <row r="273863" spans="17:17" x14ac:dyDescent="0.25">
      <c r="Q273863" s="95"/>
    </row>
    <row r="273864" spans="17:17" x14ac:dyDescent="0.25">
      <c r="Q273864" s="95"/>
    </row>
    <row r="273865" spans="17:17" x14ac:dyDescent="0.25">
      <c r="Q273865" s="95"/>
    </row>
    <row r="273866" spans="17:17" x14ac:dyDescent="0.25">
      <c r="Q273866" s="95"/>
    </row>
    <row r="273867" spans="17:17" x14ac:dyDescent="0.25">
      <c r="Q273867" s="95"/>
    </row>
    <row r="273868" spans="17:17" x14ac:dyDescent="0.25">
      <c r="Q273868" s="95"/>
    </row>
    <row r="273869" spans="17:17" x14ac:dyDescent="0.25">
      <c r="Q273869" s="95"/>
    </row>
    <row r="273870" spans="17:17" x14ac:dyDescent="0.25">
      <c r="Q273870" s="95"/>
    </row>
    <row r="273871" spans="17:17" x14ac:dyDescent="0.25">
      <c r="Q273871" s="95"/>
    </row>
    <row r="273872" spans="17:17" x14ac:dyDescent="0.25">
      <c r="Q273872" s="95"/>
    </row>
    <row r="273873" spans="17:17" x14ac:dyDescent="0.25">
      <c r="Q273873" s="95"/>
    </row>
    <row r="273874" spans="17:17" x14ac:dyDescent="0.25">
      <c r="Q273874" s="95"/>
    </row>
    <row r="273875" spans="17:17" x14ac:dyDescent="0.25">
      <c r="Q273875" s="95"/>
    </row>
    <row r="273876" spans="17:17" x14ac:dyDescent="0.25">
      <c r="Q273876" s="95"/>
    </row>
    <row r="273877" spans="17:17" x14ac:dyDescent="0.25">
      <c r="Q273877" s="95"/>
    </row>
    <row r="273878" spans="17:17" x14ac:dyDescent="0.25">
      <c r="Q273878" s="95"/>
    </row>
    <row r="273879" spans="17:17" x14ac:dyDescent="0.25">
      <c r="Q273879" s="95"/>
    </row>
    <row r="273880" spans="17:17" x14ac:dyDescent="0.25">
      <c r="Q273880" s="95"/>
    </row>
    <row r="273881" spans="17:17" x14ac:dyDescent="0.25">
      <c r="Q273881" s="95"/>
    </row>
    <row r="273882" spans="17:17" x14ac:dyDescent="0.25">
      <c r="Q273882" s="95"/>
    </row>
    <row r="273883" spans="17:17" x14ac:dyDescent="0.25">
      <c r="Q273883" s="95"/>
    </row>
    <row r="273884" spans="17:17" x14ac:dyDescent="0.25">
      <c r="Q273884" s="95"/>
    </row>
    <row r="273885" spans="17:17" x14ac:dyDescent="0.25">
      <c r="Q273885" s="95"/>
    </row>
    <row r="273886" spans="17:17" x14ac:dyDescent="0.25">
      <c r="Q273886" s="95"/>
    </row>
    <row r="273887" spans="17:17" x14ac:dyDescent="0.25">
      <c r="Q273887" s="95"/>
    </row>
    <row r="273888" spans="17:17" x14ac:dyDescent="0.25">
      <c r="Q273888" s="95"/>
    </row>
    <row r="273889" spans="17:17" x14ac:dyDescent="0.25">
      <c r="Q273889" s="95"/>
    </row>
    <row r="273890" spans="17:17" x14ac:dyDescent="0.25">
      <c r="Q273890" s="95"/>
    </row>
    <row r="273891" spans="17:17" x14ac:dyDescent="0.25">
      <c r="Q273891" s="95"/>
    </row>
    <row r="273892" spans="17:17" x14ac:dyDescent="0.25">
      <c r="Q273892" s="95"/>
    </row>
    <row r="273893" spans="17:17" x14ac:dyDescent="0.25">
      <c r="Q273893" s="95"/>
    </row>
    <row r="273894" spans="17:17" x14ac:dyDescent="0.25">
      <c r="Q273894" s="95"/>
    </row>
    <row r="273895" spans="17:17" x14ac:dyDescent="0.25">
      <c r="Q273895" s="95"/>
    </row>
    <row r="273896" spans="17:17" x14ac:dyDescent="0.25">
      <c r="Q273896" s="95"/>
    </row>
    <row r="273897" spans="17:17" x14ac:dyDescent="0.25">
      <c r="Q273897" s="95"/>
    </row>
    <row r="273898" spans="17:17" x14ac:dyDescent="0.25">
      <c r="Q273898" s="95"/>
    </row>
    <row r="273899" spans="17:17" x14ac:dyDescent="0.25">
      <c r="Q273899" s="95"/>
    </row>
    <row r="273900" spans="17:17" x14ac:dyDescent="0.25">
      <c r="Q273900" s="95"/>
    </row>
    <row r="273901" spans="17:17" x14ac:dyDescent="0.25">
      <c r="Q273901" s="95"/>
    </row>
    <row r="273902" spans="17:17" x14ac:dyDescent="0.25">
      <c r="Q273902" s="95"/>
    </row>
    <row r="273903" spans="17:17" x14ac:dyDescent="0.25">
      <c r="Q273903" s="95"/>
    </row>
    <row r="273904" spans="17:17" x14ac:dyDescent="0.25">
      <c r="Q273904" s="95"/>
    </row>
    <row r="273905" spans="17:17" x14ac:dyDescent="0.25">
      <c r="Q273905" s="95"/>
    </row>
    <row r="273906" spans="17:17" x14ac:dyDescent="0.25">
      <c r="Q273906" s="95"/>
    </row>
    <row r="273907" spans="17:17" x14ac:dyDescent="0.25">
      <c r="Q273907" s="95"/>
    </row>
    <row r="273908" spans="17:17" x14ac:dyDescent="0.25">
      <c r="Q273908" s="95"/>
    </row>
    <row r="273909" spans="17:17" x14ac:dyDescent="0.25">
      <c r="Q273909" s="95"/>
    </row>
    <row r="273910" spans="17:17" x14ac:dyDescent="0.25">
      <c r="Q273910" s="95"/>
    </row>
    <row r="273911" spans="17:17" x14ac:dyDescent="0.25">
      <c r="Q273911" s="95"/>
    </row>
    <row r="273912" spans="17:17" x14ac:dyDescent="0.25">
      <c r="Q273912" s="95"/>
    </row>
    <row r="273913" spans="17:17" x14ac:dyDescent="0.25">
      <c r="Q273913" s="95"/>
    </row>
    <row r="273914" spans="17:17" x14ac:dyDescent="0.25">
      <c r="Q273914" s="95"/>
    </row>
    <row r="273915" spans="17:17" x14ac:dyDescent="0.25">
      <c r="Q273915" s="95"/>
    </row>
    <row r="273916" spans="17:17" x14ac:dyDescent="0.25">
      <c r="Q273916" s="95"/>
    </row>
    <row r="273917" spans="17:17" x14ac:dyDescent="0.25">
      <c r="Q273917" s="95"/>
    </row>
    <row r="273918" spans="17:17" x14ac:dyDescent="0.25">
      <c r="Q273918" s="95"/>
    </row>
    <row r="273919" spans="17:17" x14ac:dyDescent="0.25">
      <c r="Q273919" s="95"/>
    </row>
    <row r="273920" spans="17:17" x14ac:dyDescent="0.25">
      <c r="Q273920" s="95"/>
    </row>
    <row r="273921" spans="17:17" x14ac:dyDescent="0.25">
      <c r="Q273921" s="95"/>
    </row>
    <row r="273922" spans="17:17" x14ac:dyDescent="0.25">
      <c r="Q273922" s="95"/>
    </row>
    <row r="273923" spans="17:17" x14ac:dyDescent="0.25">
      <c r="Q273923" s="95"/>
    </row>
    <row r="273924" spans="17:17" x14ac:dyDescent="0.25">
      <c r="Q273924" s="95"/>
    </row>
    <row r="273925" spans="17:17" x14ac:dyDescent="0.25">
      <c r="Q273925" s="95"/>
    </row>
    <row r="273926" spans="17:17" x14ac:dyDescent="0.25">
      <c r="Q273926" s="95"/>
    </row>
    <row r="273927" spans="17:17" x14ac:dyDescent="0.25">
      <c r="Q273927" s="95"/>
    </row>
    <row r="273928" spans="17:17" x14ac:dyDescent="0.25">
      <c r="Q273928" s="95"/>
    </row>
    <row r="273929" spans="17:17" x14ac:dyDescent="0.25">
      <c r="Q273929" s="95"/>
    </row>
    <row r="273930" spans="17:17" x14ac:dyDescent="0.25">
      <c r="Q273930" s="95"/>
    </row>
    <row r="273931" spans="17:17" x14ac:dyDescent="0.25">
      <c r="Q273931" s="95"/>
    </row>
    <row r="273932" spans="17:17" x14ac:dyDescent="0.25">
      <c r="Q273932" s="95"/>
    </row>
    <row r="273933" spans="17:17" x14ac:dyDescent="0.25">
      <c r="Q273933" s="95"/>
    </row>
    <row r="273934" spans="17:17" x14ac:dyDescent="0.25">
      <c r="Q273934" s="95"/>
    </row>
    <row r="273935" spans="17:17" x14ac:dyDescent="0.25">
      <c r="Q273935" s="95"/>
    </row>
    <row r="273936" spans="17:17" x14ac:dyDescent="0.25">
      <c r="Q273936" s="95"/>
    </row>
    <row r="273937" spans="17:17" x14ac:dyDescent="0.25">
      <c r="Q273937" s="95"/>
    </row>
    <row r="273938" spans="17:17" x14ac:dyDescent="0.25">
      <c r="Q273938" s="95"/>
    </row>
    <row r="273939" spans="17:17" x14ac:dyDescent="0.25">
      <c r="Q273939" s="95"/>
    </row>
    <row r="273940" spans="17:17" x14ac:dyDescent="0.25">
      <c r="Q273940" s="95"/>
    </row>
    <row r="273941" spans="17:17" x14ac:dyDescent="0.25">
      <c r="Q273941" s="95"/>
    </row>
    <row r="273942" spans="17:17" x14ac:dyDescent="0.25">
      <c r="Q273942" s="95"/>
    </row>
    <row r="273943" spans="17:17" x14ac:dyDescent="0.25">
      <c r="Q273943" s="95"/>
    </row>
    <row r="273944" spans="17:17" x14ac:dyDescent="0.25">
      <c r="Q273944" s="95"/>
    </row>
    <row r="273945" spans="17:17" x14ac:dyDescent="0.25">
      <c r="Q273945" s="95"/>
    </row>
    <row r="273946" spans="17:17" x14ac:dyDescent="0.25">
      <c r="Q273946" s="95"/>
    </row>
    <row r="273947" spans="17:17" x14ac:dyDescent="0.25">
      <c r="Q273947" s="95"/>
    </row>
    <row r="273948" spans="17:17" x14ac:dyDescent="0.25">
      <c r="Q273948" s="95"/>
    </row>
    <row r="273949" spans="17:17" x14ac:dyDescent="0.25">
      <c r="Q273949" s="95"/>
    </row>
    <row r="273950" spans="17:17" x14ac:dyDescent="0.25">
      <c r="Q273950" s="95"/>
    </row>
    <row r="273951" spans="17:17" x14ac:dyDescent="0.25">
      <c r="Q273951" s="95"/>
    </row>
    <row r="273952" spans="17:17" x14ac:dyDescent="0.25">
      <c r="Q273952" s="95"/>
    </row>
    <row r="273953" spans="17:17" x14ac:dyDescent="0.25">
      <c r="Q273953" s="95"/>
    </row>
    <row r="273954" spans="17:17" x14ac:dyDescent="0.25">
      <c r="Q273954" s="95"/>
    </row>
    <row r="273955" spans="17:17" x14ac:dyDescent="0.25">
      <c r="Q273955" s="95"/>
    </row>
    <row r="273956" spans="17:17" x14ac:dyDescent="0.25">
      <c r="Q273956" s="95"/>
    </row>
    <row r="273957" spans="17:17" x14ac:dyDescent="0.25">
      <c r="Q273957" s="95"/>
    </row>
    <row r="273958" spans="17:17" x14ac:dyDescent="0.25">
      <c r="Q273958" s="95"/>
    </row>
    <row r="273959" spans="17:17" x14ac:dyDescent="0.25">
      <c r="Q273959" s="95"/>
    </row>
    <row r="273960" spans="17:17" x14ac:dyDescent="0.25">
      <c r="Q273960" s="95"/>
    </row>
    <row r="273961" spans="17:17" x14ac:dyDescent="0.25">
      <c r="Q273961" s="95"/>
    </row>
    <row r="273962" spans="17:17" x14ac:dyDescent="0.25">
      <c r="Q273962" s="95"/>
    </row>
    <row r="273963" spans="17:17" x14ac:dyDescent="0.25">
      <c r="Q273963" s="95"/>
    </row>
    <row r="273964" spans="17:17" x14ac:dyDescent="0.25">
      <c r="Q273964" s="95"/>
    </row>
    <row r="273965" spans="17:17" x14ac:dyDescent="0.25">
      <c r="Q273965" s="95"/>
    </row>
    <row r="273966" spans="17:17" x14ac:dyDescent="0.25">
      <c r="Q273966" s="95"/>
    </row>
    <row r="273967" spans="17:17" x14ac:dyDescent="0.25">
      <c r="Q273967" s="95"/>
    </row>
    <row r="273968" spans="17:17" x14ac:dyDescent="0.25">
      <c r="Q273968" s="95"/>
    </row>
    <row r="273969" spans="17:17" x14ac:dyDescent="0.25">
      <c r="Q273969" s="95"/>
    </row>
    <row r="273970" spans="17:17" x14ac:dyDescent="0.25">
      <c r="Q273970" s="95"/>
    </row>
    <row r="273971" spans="17:17" x14ac:dyDescent="0.25">
      <c r="Q273971" s="95"/>
    </row>
    <row r="273972" spans="17:17" x14ac:dyDescent="0.25">
      <c r="Q273972" s="95"/>
    </row>
    <row r="273973" spans="17:17" x14ac:dyDescent="0.25">
      <c r="Q273973" s="95"/>
    </row>
    <row r="273974" spans="17:17" x14ac:dyDescent="0.25">
      <c r="Q273974" s="95"/>
    </row>
    <row r="273975" spans="17:17" x14ac:dyDescent="0.25">
      <c r="Q273975" s="95"/>
    </row>
    <row r="273976" spans="17:17" x14ac:dyDescent="0.25">
      <c r="Q273976" s="95"/>
    </row>
    <row r="273977" spans="17:17" x14ac:dyDescent="0.25">
      <c r="Q273977" s="95"/>
    </row>
    <row r="273978" spans="17:17" x14ac:dyDescent="0.25">
      <c r="Q273978" s="95"/>
    </row>
    <row r="273979" spans="17:17" x14ac:dyDescent="0.25">
      <c r="Q273979" s="95"/>
    </row>
    <row r="273980" spans="17:17" x14ac:dyDescent="0.25">
      <c r="Q273980" s="95"/>
    </row>
    <row r="273981" spans="17:17" x14ac:dyDescent="0.25">
      <c r="Q273981" s="95"/>
    </row>
    <row r="273982" spans="17:17" x14ac:dyDescent="0.25">
      <c r="Q273982" s="95"/>
    </row>
    <row r="273983" spans="17:17" x14ac:dyDescent="0.25">
      <c r="Q273983" s="95"/>
    </row>
    <row r="273984" spans="17:17" x14ac:dyDescent="0.25">
      <c r="Q273984" s="95"/>
    </row>
    <row r="273985" spans="17:17" x14ac:dyDescent="0.25">
      <c r="Q273985" s="95"/>
    </row>
    <row r="273986" spans="17:17" x14ac:dyDescent="0.25">
      <c r="Q273986" s="95"/>
    </row>
    <row r="273987" spans="17:17" x14ac:dyDescent="0.25">
      <c r="Q273987" s="95"/>
    </row>
    <row r="273988" spans="17:17" x14ac:dyDescent="0.25">
      <c r="Q273988" s="95"/>
    </row>
    <row r="273989" spans="17:17" x14ac:dyDescent="0.25">
      <c r="Q273989" s="95"/>
    </row>
    <row r="273990" spans="17:17" x14ac:dyDescent="0.25">
      <c r="Q273990" s="95"/>
    </row>
    <row r="273991" spans="17:17" x14ac:dyDescent="0.25">
      <c r="Q273991" s="95"/>
    </row>
    <row r="273992" spans="17:17" x14ac:dyDescent="0.25">
      <c r="Q273992" s="95"/>
    </row>
    <row r="273993" spans="17:17" x14ac:dyDescent="0.25">
      <c r="Q273993" s="95"/>
    </row>
    <row r="273994" spans="17:17" x14ac:dyDescent="0.25">
      <c r="Q273994" s="95"/>
    </row>
    <row r="273995" spans="17:17" x14ac:dyDescent="0.25">
      <c r="Q273995" s="95"/>
    </row>
    <row r="273996" spans="17:17" x14ac:dyDescent="0.25">
      <c r="Q273996" s="95"/>
    </row>
    <row r="273997" spans="17:17" x14ac:dyDescent="0.25">
      <c r="Q273997" s="95"/>
    </row>
    <row r="273998" spans="17:17" x14ac:dyDescent="0.25">
      <c r="Q273998" s="95"/>
    </row>
    <row r="273999" spans="17:17" x14ac:dyDescent="0.25">
      <c r="Q273999" s="95"/>
    </row>
    <row r="274000" spans="17:17" x14ac:dyDescent="0.25">
      <c r="Q274000" s="95"/>
    </row>
    <row r="274001" spans="17:17" x14ac:dyDescent="0.25">
      <c r="Q274001" s="95"/>
    </row>
    <row r="274002" spans="17:17" x14ac:dyDescent="0.25">
      <c r="Q274002" s="95"/>
    </row>
    <row r="274003" spans="17:17" x14ac:dyDescent="0.25">
      <c r="Q274003" s="95"/>
    </row>
    <row r="274004" spans="17:17" x14ac:dyDescent="0.25">
      <c r="Q274004" s="95"/>
    </row>
    <row r="274005" spans="17:17" x14ac:dyDescent="0.25">
      <c r="Q274005" s="95"/>
    </row>
    <row r="274006" spans="17:17" x14ac:dyDescent="0.25">
      <c r="Q274006" s="95"/>
    </row>
    <row r="274007" spans="17:17" x14ac:dyDescent="0.25">
      <c r="Q274007" s="95"/>
    </row>
    <row r="274008" spans="17:17" x14ac:dyDescent="0.25">
      <c r="Q274008" s="95"/>
    </row>
    <row r="274009" spans="17:17" x14ac:dyDescent="0.25">
      <c r="Q274009" s="95"/>
    </row>
    <row r="274010" spans="17:17" x14ac:dyDescent="0.25">
      <c r="Q274010" s="95"/>
    </row>
    <row r="274011" spans="17:17" x14ac:dyDescent="0.25">
      <c r="Q274011" s="95"/>
    </row>
    <row r="274012" spans="17:17" x14ac:dyDescent="0.25">
      <c r="Q274012" s="95"/>
    </row>
    <row r="274013" spans="17:17" x14ac:dyDescent="0.25">
      <c r="Q274013" s="95"/>
    </row>
    <row r="274014" spans="17:17" x14ac:dyDescent="0.25">
      <c r="Q274014" s="95"/>
    </row>
    <row r="274015" spans="17:17" x14ac:dyDescent="0.25">
      <c r="Q274015" s="95"/>
    </row>
    <row r="274016" spans="17:17" x14ac:dyDescent="0.25">
      <c r="Q274016" s="95"/>
    </row>
    <row r="274017" spans="17:17" x14ac:dyDescent="0.25">
      <c r="Q274017" s="95"/>
    </row>
    <row r="274018" spans="17:17" x14ac:dyDescent="0.25">
      <c r="Q274018" s="95"/>
    </row>
    <row r="274019" spans="17:17" x14ac:dyDescent="0.25">
      <c r="Q274019" s="95"/>
    </row>
    <row r="274020" spans="17:17" x14ac:dyDescent="0.25">
      <c r="Q274020" s="95"/>
    </row>
    <row r="274021" spans="17:17" x14ac:dyDescent="0.25">
      <c r="Q274021" s="95"/>
    </row>
    <row r="274022" spans="17:17" x14ac:dyDescent="0.25">
      <c r="Q274022" s="95"/>
    </row>
    <row r="274023" spans="17:17" x14ac:dyDescent="0.25">
      <c r="Q274023" s="95"/>
    </row>
    <row r="274024" spans="17:17" x14ac:dyDescent="0.25">
      <c r="Q274024" s="95"/>
    </row>
    <row r="274025" spans="17:17" x14ac:dyDescent="0.25">
      <c r="Q274025" s="95"/>
    </row>
    <row r="274026" spans="17:17" x14ac:dyDescent="0.25">
      <c r="Q274026" s="95"/>
    </row>
    <row r="274027" spans="17:17" x14ac:dyDescent="0.25">
      <c r="Q274027" s="95"/>
    </row>
    <row r="274028" spans="17:17" x14ac:dyDescent="0.25">
      <c r="Q274028" s="95"/>
    </row>
    <row r="274029" spans="17:17" x14ac:dyDescent="0.25">
      <c r="Q274029" s="95"/>
    </row>
    <row r="274030" spans="17:17" x14ac:dyDescent="0.25">
      <c r="Q274030" s="95"/>
    </row>
    <row r="274031" spans="17:17" x14ac:dyDescent="0.25">
      <c r="Q274031" s="95"/>
    </row>
    <row r="274032" spans="17:17" x14ac:dyDescent="0.25">
      <c r="Q274032" s="95"/>
    </row>
    <row r="274033" spans="17:17" x14ac:dyDescent="0.25">
      <c r="Q274033" s="95"/>
    </row>
    <row r="274034" spans="17:17" x14ac:dyDescent="0.25">
      <c r="Q274034" s="95"/>
    </row>
    <row r="274035" spans="17:17" x14ac:dyDescent="0.25">
      <c r="Q274035" s="95"/>
    </row>
    <row r="274036" spans="17:17" x14ac:dyDescent="0.25">
      <c r="Q274036" s="95"/>
    </row>
    <row r="274037" spans="17:17" x14ac:dyDescent="0.25">
      <c r="Q274037" s="95"/>
    </row>
    <row r="274038" spans="17:17" x14ac:dyDescent="0.25">
      <c r="Q274038" s="95"/>
    </row>
    <row r="274039" spans="17:17" x14ac:dyDescent="0.25">
      <c r="Q274039" s="95"/>
    </row>
    <row r="274040" spans="17:17" x14ac:dyDescent="0.25">
      <c r="Q274040" s="95"/>
    </row>
    <row r="274041" spans="17:17" x14ac:dyDescent="0.25">
      <c r="Q274041" s="95"/>
    </row>
    <row r="274042" spans="17:17" x14ac:dyDescent="0.25">
      <c r="Q274042" s="95"/>
    </row>
    <row r="274043" spans="17:17" x14ac:dyDescent="0.25">
      <c r="Q274043" s="95"/>
    </row>
    <row r="274044" spans="17:17" x14ac:dyDescent="0.25">
      <c r="Q274044" s="95"/>
    </row>
    <row r="274045" spans="17:17" x14ac:dyDescent="0.25">
      <c r="Q274045" s="95"/>
    </row>
    <row r="274046" spans="17:17" x14ac:dyDescent="0.25">
      <c r="Q274046" s="95"/>
    </row>
    <row r="274047" spans="17:17" x14ac:dyDescent="0.25">
      <c r="Q274047" s="95"/>
    </row>
    <row r="274048" spans="17:17" x14ac:dyDescent="0.25">
      <c r="Q274048" s="95"/>
    </row>
    <row r="274049" spans="17:17" x14ac:dyDescent="0.25">
      <c r="Q274049" s="95"/>
    </row>
    <row r="274050" spans="17:17" x14ac:dyDescent="0.25">
      <c r="Q274050" s="95"/>
    </row>
    <row r="274051" spans="17:17" x14ac:dyDescent="0.25">
      <c r="Q274051" s="95"/>
    </row>
    <row r="274052" spans="17:17" x14ac:dyDescent="0.25">
      <c r="Q274052" s="95"/>
    </row>
    <row r="274053" spans="17:17" x14ac:dyDescent="0.25">
      <c r="Q274053" s="95"/>
    </row>
    <row r="274054" spans="17:17" x14ac:dyDescent="0.25">
      <c r="Q274054" s="95"/>
    </row>
    <row r="274055" spans="17:17" x14ac:dyDescent="0.25">
      <c r="Q274055" s="95"/>
    </row>
    <row r="274056" spans="17:17" x14ac:dyDescent="0.25">
      <c r="Q274056" s="95"/>
    </row>
    <row r="274057" spans="17:17" x14ac:dyDescent="0.25">
      <c r="Q274057" s="95"/>
    </row>
    <row r="274058" spans="17:17" x14ac:dyDescent="0.25">
      <c r="Q274058" s="95"/>
    </row>
    <row r="274059" spans="17:17" x14ac:dyDescent="0.25">
      <c r="Q274059" s="95"/>
    </row>
    <row r="274060" spans="17:17" x14ac:dyDescent="0.25">
      <c r="Q274060" s="95"/>
    </row>
    <row r="274061" spans="17:17" x14ac:dyDescent="0.25">
      <c r="Q274061" s="95"/>
    </row>
    <row r="274062" spans="17:17" x14ac:dyDescent="0.25">
      <c r="Q274062" s="95"/>
    </row>
    <row r="274063" spans="17:17" x14ac:dyDescent="0.25">
      <c r="Q274063" s="95"/>
    </row>
    <row r="274064" spans="17:17" x14ac:dyDescent="0.25">
      <c r="Q274064" s="95"/>
    </row>
    <row r="274065" spans="17:17" x14ac:dyDescent="0.25">
      <c r="Q274065" s="95"/>
    </row>
    <row r="274066" spans="17:17" x14ac:dyDescent="0.25">
      <c r="Q274066" s="95"/>
    </row>
    <row r="274067" spans="17:17" x14ac:dyDescent="0.25">
      <c r="Q274067" s="95"/>
    </row>
    <row r="274068" spans="17:17" x14ac:dyDescent="0.25">
      <c r="Q274068" s="95"/>
    </row>
    <row r="274069" spans="17:17" x14ac:dyDescent="0.25">
      <c r="Q274069" s="95"/>
    </row>
    <row r="274070" spans="17:17" x14ac:dyDescent="0.25">
      <c r="Q274070" s="95"/>
    </row>
    <row r="274071" spans="17:17" x14ac:dyDescent="0.25">
      <c r="Q274071" s="95"/>
    </row>
    <row r="274072" spans="17:17" x14ac:dyDescent="0.25">
      <c r="Q274072" s="95"/>
    </row>
    <row r="274073" spans="17:17" x14ac:dyDescent="0.25">
      <c r="Q274073" s="95"/>
    </row>
    <row r="274074" spans="17:17" x14ac:dyDescent="0.25">
      <c r="Q274074" s="95"/>
    </row>
    <row r="274075" spans="17:17" x14ac:dyDescent="0.25">
      <c r="Q274075" s="95"/>
    </row>
    <row r="274076" spans="17:17" x14ac:dyDescent="0.25">
      <c r="Q274076" s="95"/>
    </row>
    <row r="274077" spans="17:17" x14ac:dyDescent="0.25">
      <c r="Q274077" s="95"/>
    </row>
    <row r="274078" spans="17:17" x14ac:dyDescent="0.25">
      <c r="Q274078" s="95"/>
    </row>
    <row r="274079" spans="17:17" x14ac:dyDescent="0.25">
      <c r="Q274079" s="95"/>
    </row>
    <row r="274080" spans="17:17" x14ac:dyDescent="0.25">
      <c r="Q274080" s="95"/>
    </row>
    <row r="274081" spans="17:17" x14ac:dyDescent="0.25">
      <c r="Q274081" s="95"/>
    </row>
    <row r="274082" spans="17:17" x14ac:dyDescent="0.25">
      <c r="Q274082" s="95"/>
    </row>
    <row r="274083" spans="17:17" x14ac:dyDescent="0.25">
      <c r="Q274083" s="95"/>
    </row>
    <row r="274084" spans="17:17" x14ac:dyDescent="0.25">
      <c r="Q274084" s="95"/>
    </row>
    <row r="274085" spans="17:17" x14ac:dyDescent="0.25">
      <c r="Q274085" s="95"/>
    </row>
    <row r="274086" spans="17:17" x14ac:dyDescent="0.25">
      <c r="Q274086" s="95"/>
    </row>
    <row r="274087" spans="17:17" x14ac:dyDescent="0.25">
      <c r="Q274087" s="95"/>
    </row>
    <row r="274088" spans="17:17" x14ac:dyDescent="0.25">
      <c r="Q274088" s="95"/>
    </row>
    <row r="274089" spans="17:17" x14ac:dyDescent="0.25">
      <c r="Q274089" s="95"/>
    </row>
    <row r="274090" spans="17:17" x14ac:dyDescent="0.25">
      <c r="Q274090" s="95"/>
    </row>
    <row r="274091" spans="17:17" x14ac:dyDescent="0.25">
      <c r="Q274091" s="95"/>
    </row>
    <row r="274092" spans="17:17" x14ac:dyDescent="0.25">
      <c r="Q274092" s="95"/>
    </row>
    <row r="274093" spans="17:17" x14ac:dyDescent="0.25">
      <c r="Q274093" s="95"/>
    </row>
    <row r="274094" spans="17:17" x14ac:dyDescent="0.25">
      <c r="Q274094" s="95"/>
    </row>
    <row r="274095" spans="17:17" x14ac:dyDescent="0.25">
      <c r="Q274095" s="95"/>
    </row>
    <row r="274096" spans="17:17" x14ac:dyDescent="0.25">
      <c r="Q274096" s="95"/>
    </row>
    <row r="274097" spans="17:17" x14ac:dyDescent="0.25">
      <c r="Q274097" s="95"/>
    </row>
    <row r="274098" spans="17:17" x14ac:dyDescent="0.25">
      <c r="Q274098" s="95"/>
    </row>
    <row r="274099" spans="17:17" x14ac:dyDescent="0.25">
      <c r="Q274099" s="95"/>
    </row>
    <row r="274100" spans="17:17" x14ac:dyDescent="0.25">
      <c r="Q274100" s="95"/>
    </row>
    <row r="274101" spans="17:17" x14ac:dyDescent="0.25">
      <c r="Q274101" s="95"/>
    </row>
    <row r="274102" spans="17:17" x14ac:dyDescent="0.25">
      <c r="Q274102" s="95"/>
    </row>
    <row r="274103" spans="17:17" x14ac:dyDescent="0.25">
      <c r="Q274103" s="95"/>
    </row>
    <row r="274104" spans="17:17" x14ac:dyDescent="0.25">
      <c r="Q274104" s="95"/>
    </row>
    <row r="274105" spans="17:17" x14ac:dyDescent="0.25">
      <c r="Q274105" s="95"/>
    </row>
    <row r="274106" spans="17:17" x14ac:dyDescent="0.25">
      <c r="Q274106" s="95"/>
    </row>
    <row r="274107" spans="17:17" x14ac:dyDescent="0.25">
      <c r="Q274107" s="95"/>
    </row>
    <row r="274108" spans="17:17" x14ac:dyDescent="0.25">
      <c r="Q274108" s="95"/>
    </row>
    <row r="274109" spans="17:17" x14ac:dyDescent="0.25">
      <c r="Q274109" s="95"/>
    </row>
    <row r="274110" spans="17:17" x14ac:dyDescent="0.25">
      <c r="Q274110" s="95"/>
    </row>
    <row r="274111" spans="17:17" x14ac:dyDescent="0.25">
      <c r="Q274111" s="95"/>
    </row>
    <row r="274112" spans="17:17" x14ac:dyDescent="0.25">
      <c r="Q274112" s="95"/>
    </row>
    <row r="274113" spans="17:17" x14ac:dyDescent="0.25">
      <c r="Q274113" s="95"/>
    </row>
    <row r="274114" spans="17:17" x14ac:dyDescent="0.25">
      <c r="Q274114" s="95"/>
    </row>
    <row r="274115" spans="17:17" x14ac:dyDescent="0.25">
      <c r="Q274115" s="95"/>
    </row>
    <row r="274116" spans="17:17" x14ac:dyDescent="0.25">
      <c r="Q274116" s="95"/>
    </row>
    <row r="274117" spans="17:17" x14ac:dyDescent="0.25">
      <c r="Q274117" s="95"/>
    </row>
    <row r="274118" spans="17:17" x14ac:dyDescent="0.25">
      <c r="Q274118" s="95"/>
    </row>
    <row r="274119" spans="17:17" x14ac:dyDescent="0.25">
      <c r="Q274119" s="95"/>
    </row>
    <row r="274120" spans="17:17" x14ac:dyDescent="0.25">
      <c r="Q274120" s="95"/>
    </row>
    <row r="274121" spans="17:17" x14ac:dyDescent="0.25">
      <c r="Q274121" s="95"/>
    </row>
    <row r="274122" spans="17:17" x14ac:dyDescent="0.25">
      <c r="Q274122" s="95"/>
    </row>
    <row r="274123" spans="17:17" x14ac:dyDescent="0.25">
      <c r="Q274123" s="95"/>
    </row>
    <row r="274124" spans="17:17" x14ac:dyDescent="0.25">
      <c r="Q274124" s="95"/>
    </row>
    <row r="274125" spans="17:17" x14ac:dyDescent="0.25">
      <c r="Q274125" s="95"/>
    </row>
    <row r="274126" spans="17:17" x14ac:dyDescent="0.25">
      <c r="Q274126" s="95"/>
    </row>
    <row r="274127" spans="17:17" x14ac:dyDescent="0.25">
      <c r="Q274127" s="95"/>
    </row>
    <row r="274128" spans="17:17" x14ac:dyDescent="0.25">
      <c r="Q274128" s="95"/>
    </row>
    <row r="274129" spans="17:17" x14ac:dyDescent="0.25">
      <c r="Q274129" s="95"/>
    </row>
    <row r="274130" spans="17:17" x14ac:dyDescent="0.25">
      <c r="Q274130" s="95"/>
    </row>
    <row r="274131" spans="17:17" x14ac:dyDescent="0.25">
      <c r="Q274131" s="95"/>
    </row>
    <row r="274132" spans="17:17" x14ac:dyDescent="0.25">
      <c r="Q274132" s="95"/>
    </row>
    <row r="274133" spans="17:17" x14ac:dyDescent="0.25">
      <c r="Q274133" s="95"/>
    </row>
    <row r="274134" spans="17:17" x14ac:dyDescent="0.25">
      <c r="Q274134" s="95"/>
    </row>
    <row r="274135" spans="17:17" x14ac:dyDescent="0.25">
      <c r="Q274135" s="95"/>
    </row>
    <row r="274136" spans="17:17" x14ac:dyDescent="0.25">
      <c r="Q274136" s="95"/>
    </row>
    <row r="274137" spans="17:17" x14ac:dyDescent="0.25">
      <c r="Q274137" s="95"/>
    </row>
    <row r="274138" spans="17:17" x14ac:dyDescent="0.25">
      <c r="Q274138" s="95"/>
    </row>
    <row r="274139" spans="17:17" x14ac:dyDescent="0.25">
      <c r="Q274139" s="95"/>
    </row>
    <row r="274140" spans="17:17" x14ac:dyDescent="0.25">
      <c r="Q274140" s="95"/>
    </row>
    <row r="274141" spans="17:17" x14ac:dyDescent="0.25">
      <c r="Q274141" s="95"/>
    </row>
    <row r="274142" spans="17:17" x14ac:dyDescent="0.25">
      <c r="Q274142" s="95"/>
    </row>
    <row r="274143" spans="17:17" x14ac:dyDescent="0.25">
      <c r="Q274143" s="95"/>
    </row>
    <row r="274144" spans="17:17" x14ac:dyDescent="0.25">
      <c r="Q274144" s="95"/>
    </row>
    <row r="274145" spans="17:17" x14ac:dyDescent="0.25">
      <c r="Q274145" s="95"/>
    </row>
    <row r="274146" spans="17:17" x14ac:dyDescent="0.25">
      <c r="Q274146" s="95"/>
    </row>
    <row r="274147" spans="17:17" x14ac:dyDescent="0.25">
      <c r="Q274147" s="95"/>
    </row>
    <row r="274148" spans="17:17" x14ac:dyDescent="0.25">
      <c r="Q274148" s="95"/>
    </row>
    <row r="274149" spans="17:17" x14ac:dyDescent="0.25">
      <c r="Q274149" s="95"/>
    </row>
    <row r="274150" spans="17:17" x14ac:dyDescent="0.25">
      <c r="Q274150" s="95"/>
    </row>
    <row r="274151" spans="17:17" x14ac:dyDescent="0.25">
      <c r="Q274151" s="95"/>
    </row>
    <row r="274152" spans="17:17" x14ac:dyDescent="0.25">
      <c r="Q274152" s="95"/>
    </row>
    <row r="274153" spans="17:17" x14ac:dyDescent="0.25">
      <c r="Q274153" s="95"/>
    </row>
    <row r="274154" spans="17:17" x14ac:dyDescent="0.25">
      <c r="Q274154" s="95"/>
    </row>
    <row r="274155" spans="17:17" x14ac:dyDescent="0.25">
      <c r="Q274155" s="95"/>
    </row>
    <row r="274156" spans="17:17" x14ac:dyDescent="0.25">
      <c r="Q274156" s="95"/>
    </row>
    <row r="274157" spans="17:17" x14ac:dyDescent="0.25">
      <c r="Q274157" s="95"/>
    </row>
    <row r="274158" spans="17:17" x14ac:dyDescent="0.25">
      <c r="Q274158" s="95"/>
    </row>
    <row r="274159" spans="17:17" x14ac:dyDescent="0.25">
      <c r="Q274159" s="95"/>
    </row>
    <row r="274160" spans="17:17" x14ac:dyDescent="0.25">
      <c r="Q274160" s="95"/>
    </row>
    <row r="274161" spans="17:17" x14ac:dyDescent="0.25">
      <c r="Q274161" s="95"/>
    </row>
    <row r="274162" spans="17:17" x14ac:dyDescent="0.25">
      <c r="Q274162" s="95"/>
    </row>
    <row r="274163" spans="17:17" x14ac:dyDescent="0.25">
      <c r="Q274163" s="95"/>
    </row>
    <row r="274164" spans="17:17" x14ac:dyDescent="0.25">
      <c r="Q274164" s="95"/>
    </row>
    <row r="274165" spans="17:17" x14ac:dyDescent="0.25">
      <c r="Q274165" s="95"/>
    </row>
    <row r="274166" spans="17:17" x14ac:dyDescent="0.25">
      <c r="Q274166" s="95"/>
    </row>
    <row r="274167" spans="17:17" x14ac:dyDescent="0.25">
      <c r="Q274167" s="95"/>
    </row>
    <row r="274168" spans="17:17" x14ac:dyDescent="0.25">
      <c r="Q274168" s="95"/>
    </row>
    <row r="274169" spans="17:17" x14ac:dyDescent="0.25">
      <c r="Q274169" s="95"/>
    </row>
    <row r="274170" spans="17:17" x14ac:dyDescent="0.25">
      <c r="Q274170" s="95"/>
    </row>
    <row r="274171" spans="17:17" x14ac:dyDescent="0.25">
      <c r="Q274171" s="95"/>
    </row>
    <row r="274172" spans="17:17" x14ac:dyDescent="0.25">
      <c r="Q274172" s="95"/>
    </row>
    <row r="274173" spans="17:17" x14ac:dyDescent="0.25">
      <c r="Q274173" s="95"/>
    </row>
    <row r="274174" spans="17:17" x14ac:dyDescent="0.25">
      <c r="Q274174" s="95"/>
    </row>
    <row r="274175" spans="17:17" x14ac:dyDescent="0.25">
      <c r="Q274175" s="95"/>
    </row>
    <row r="274176" spans="17:17" x14ac:dyDescent="0.25">
      <c r="Q274176" s="95"/>
    </row>
    <row r="274177" spans="17:17" x14ac:dyDescent="0.25">
      <c r="Q274177" s="95"/>
    </row>
    <row r="274178" spans="17:17" x14ac:dyDescent="0.25">
      <c r="Q274178" s="95"/>
    </row>
    <row r="274179" spans="17:17" x14ac:dyDescent="0.25">
      <c r="Q274179" s="95"/>
    </row>
    <row r="274180" spans="17:17" x14ac:dyDescent="0.25">
      <c r="Q274180" s="95"/>
    </row>
    <row r="274181" spans="17:17" x14ac:dyDescent="0.25">
      <c r="Q274181" s="95"/>
    </row>
    <row r="274182" spans="17:17" x14ac:dyDescent="0.25">
      <c r="Q274182" s="95"/>
    </row>
    <row r="274183" spans="17:17" x14ac:dyDescent="0.25">
      <c r="Q274183" s="95"/>
    </row>
    <row r="274184" spans="17:17" x14ac:dyDescent="0.25">
      <c r="Q274184" s="95"/>
    </row>
    <row r="274185" spans="17:17" x14ac:dyDescent="0.25">
      <c r="Q274185" s="95"/>
    </row>
    <row r="274186" spans="17:17" x14ac:dyDescent="0.25">
      <c r="Q274186" s="95"/>
    </row>
    <row r="274187" spans="17:17" x14ac:dyDescent="0.25">
      <c r="Q274187" s="95"/>
    </row>
    <row r="274188" spans="17:17" x14ac:dyDescent="0.25">
      <c r="Q274188" s="95"/>
    </row>
    <row r="274189" spans="17:17" x14ac:dyDescent="0.25">
      <c r="Q274189" s="95"/>
    </row>
    <row r="274190" spans="17:17" x14ac:dyDescent="0.25">
      <c r="Q274190" s="95"/>
    </row>
    <row r="274191" spans="17:17" x14ac:dyDescent="0.25">
      <c r="Q274191" s="95"/>
    </row>
    <row r="274192" spans="17:17" x14ac:dyDescent="0.25">
      <c r="Q274192" s="95"/>
    </row>
    <row r="274193" spans="17:17" x14ac:dyDescent="0.25">
      <c r="Q274193" s="95"/>
    </row>
    <row r="274194" spans="17:17" x14ac:dyDescent="0.25">
      <c r="Q274194" s="95"/>
    </row>
    <row r="274195" spans="17:17" x14ac:dyDescent="0.25">
      <c r="Q274195" s="95"/>
    </row>
    <row r="274196" spans="17:17" x14ac:dyDescent="0.25">
      <c r="Q274196" s="95"/>
    </row>
    <row r="274197" spans="17:17" x14ac:dyDescent="0.25">
      <c r="Q274197" s="95"/>
    </row>
    <row r="274198" spans="17:17" x14ac:dyDescent="0.25">
      <c r="Q274198" s="95"/>
    </row>
    <row r="274199" spans="17:17" x14ac:dyDescent="0.25">
      <c r="Q274199" s="95"/>
    </row>
    <row r="274200" spans="17:17" x14ac:dyDescent="0.25">
      <c r="Q274200" s="95"/>
    </row>
    <row r="274201" spans="17:17" x14ac:dyDescent="0.25">
      <c r="Q274201" s="95"/>
    </row>
    <row r="274202" spans="17:17" x14ac:dyDescent="0.25">
      <c r="Q274202" s="95"/>
    </row>
    <row r="274203" spans="17:17" x14ac:dyDescent="0.25">
      <c r="Q274203" s="95"/>
    </row>
    <row r="274204" spans="17:17" x14ac:dyDescent="0.25">
      <c r="Q274204" s="95"/>
    </row>
    <row r="274205" spans="17:17" x14ac:dyDescent="0.25">
      <c r="Q274205" s="95"/>
    </row>
    <row r="274206" spans="17:17" x14ac:dyDescent="0.25">
      <c r="Q274206" s="95"/>
    </row>
    <row r="274207" spans="17:17" x14ac:dyDescent="0.25">
      <c r="Q274207" s="95"/>
    </row>
    <row r="274208" spans="17:17" x14ac:dyDescent="0.25">
      <c r="Q274208" s="95"/>
    </row>
    <row r="274209" spans="17:17" x14ac:dyDescent="0.25">
      <c r="Q274209" s="95"/>
    </row>
    <row r="274210" spans="17:17" x14ac:dyDescent="0.25">
      <c r="Q274210" s="95"/>
    </row>
    <row r="274211" spans="17:17" x14ac:dyDescent="0.25">
      <c r="Q274211" s="95"/>
    </row>
    <row r="274212" spans="17:17" x14ac:dyDescent="0.25">
      <c r="Q274212" s="95"/>
    </row>
    <row r="274213" spans="17:17" x14ac:dyDescent="0.25">
      <c r="Q274213" s="95"/>
    </row>
    <row r="274214" spans="17:17" x14ac:dyDescent="0.25">
      <c r="Q274214" s="95"/>
    </row>
    <row r="274215" spans="17:17" x14ac:dyDescent="0.25">
      <c r="Q274215" s="95"/>
    </row>
    <row r="274216" spans="17:17" x14ac:dyDescent="0.25">
      <c r="Q274216" s="95"/>
    </row>
    <row r="274217" spans="17:17" x14ac:dyDescent="0.25">
      <c r="Q274217" s="95"/>
    </row>
    <row r="274218" spans="17:17" x14ac:dyDescent="0.25">
      <c r="Q274218" s="95"/>
    </row>
    <row r="274219" spans="17:17" x14ac:dyDescent="0.25">
      <c r="Q274219" s="95"/>
    </row>
    <row r="274220" spans="17:17" x14ac:dyDescent="0.25">
      <c r="Q274220" s="95"/>
    </row>
    <row r="274221" spans="17:17" x14ac:dyDescent="0.25">
      <c r="Q274221" s="95"/>
    </row>
    <row r="274222" spans="17:17" x14ac:dyDescent="0.25">
      <c r="Q274222" s="95"/>
    </row>
    <row r="274223" spans="17:17" x14ac:dyDescent="0.25">
      <c r="Q274223" s="95"/>
    </row>
    <row r="274224" spans="17:17" x14ac:dyDescent="0.25">
      <c r="Q274224" s="95"/>
    </row>
    <row r="274225" spans="17:17" x14ac:dyDescent="0.25">
      <c r="Q274225" s="95"/>
    </row>
    <row r="274226" spans="17:17" x14ac:dyDescent="0.25">
      <c r="Q274226" s="95"/>
    </row>
    <row r="274227" spans="17:17" x14ac:dyDescent="0.25">
      <c r="Q274227" s="95"/>
    </row>
    <row r="274228" spans="17:17" x14ac:dyDescent="0.25">
      <c r="Q274228" s="95"/>
    </row>
    <row r="274229" spans="17:17" x14ac:dyDescent="0.25">
      <c r="Q274229" s="95"/>
    </row>
    <row r="274230" spans="17:17" x14ac:dyDescent="0.25">
      <c r="Q274230" s="95"/>
    </row>
    <row r="274231" spans="17:17" x14ac:dyDescent="0.25">
      <c r="Q274231" s="95"/>
    </row>
    <row r="274232" spans="17:17" x14ac:dyDescent="0.25">
      <c r="Q274232" s="95"/>
    </row>
    <row r="274233" spans="17:17" x14ac:dyDescent="0.25">
      <c r="Q274233" s="95"/>
    </row>
    <row r="274234" spans="17:17" x14ac:dyDescent="0.25">
      <c r="Q274234" s="95"/>
    </row>
    <row r="274235" spans="17:17" x14ac:dyDescent="0.25">
      <c r="Q274235" s="95"/>
    </row>
    <row r="274236" spans="17:17" x14ac:dyDescent="0.25">
      <c r="Q274236" s="95"/>
    </row>
    <row r="274237" spans="17:17" x14ac:dyDescent="0.25">
      <c r="Q274237" s="95"/>
    </row>
    <row r="274238" spans="17:17" x14ac:dyDescent="0.25">
      <c r="Q274238" s="95"/>
    </row>
    <row r="274239" spans="17:17" x14ac:dyDescent="0.25">
      <c r="Q274239" s="95"/>
    </row>
    <row r="274240" spans="17:17" x14ac:dyDescent="0.25">
      <c r="Q274240" s="95"/>
    </row>
    <row r="274241" spans="17:17" x14ac:dyDescent="0.25">
      <c r="Q274241" s="95"/>
    </row>
    <row r="274242" spans="17:17" x14ac:dyDescent="0.25">
      <c r="Q274242" s="95"/>
    </row>
    <row r="274243" spans="17:17" x14ac:dyDescent="0.25">
      <c r="Q274243" s="95"/>
    </row>
    <row r="274244" spans="17:17" x14ac:dyDescent="0.25">
      <c r="Q274244" s="95"/>
    </row>
    <row r="274245" spans="17:17" x14ac:dyDescent="0.25">
      <c r="Q274245" s="95"/>
    </row>
    <row r="274246" spans="17:17" x14ac:dyDescent="0.25">
      <c r="Q274246" s="95"/>
    </row>
    <row r="274247" spans="17:17" x14ac:dyDescent="0.25">
      <c r="Q274247" s="95"/>
    </row>
    <row r="274248" spans="17:17" x14ac:dyDescent="0.25">
      <c r="Q274248" s="95"/>
    </row>
    <row r="274249" spans="17:17" x14ac:dyDescent="0.25">
      <c r="Q274249" s="95"/>
    </row>
    <row r="274250" spans="17:17" x14ac:dyDescent="0.25">
      <c r="Q274250" s="95"/>
    </row>
    <row r="274251" spans="17:17" x14ac:dyDescent="0.25">
      <c r="Q274251" s="95"/>
    </row>
    <row r="274252" spans="17:17" x14ac:dyDescent="0.25">
      <c r="Q274252" s="95"/>
    </row>
    <row r="274253" spans="17:17" x14ac:dyDescent="0.25">
      <c r="Q274253" s="95"/>
    </row>
    <row r="274254" spans="17:17" x14ac:dyDescent="0.25">
      <c r="Q274254" s="95"/>
    </row>
    <row r="274255" spans="17:17" x14ac:dyDescent="0.25">
      <c r="Q274255" s="95"/>
    </row>
    <row r="274256" spans="17:17" x14ac:dyDescent="0.25">
      <c r="Q274256" s="95"/>
    </row>
    <row r="274257" spans="17:17" x14ac:dyDescent="0.25">
      <c r="Q274257" s="95"/>
    </row>
    <row r="274258" spans="17:17" x14ac:dyDescent="0.25">
      <c r="Q274258" s="95"/>
    </row>
    <row r="274259" spans="17:17" x14ac:dyDescent="0.25">
      <c r="Q274259" s="95"/>
    </row>
    <row r="274260" spans="17:17" x14ac:dyDescent="0.25">
      <c r="Q274260" s="95"/>
    </row>
    <row r="274261" spans="17:17" x14ac:dyDescent="0.25">
      <c r="Q274261" s="95"/>
    </row>
    <row r="274262" spans="17:17" x14ac:dyDescent="0.25">
      <c r="Q274262" s="95"/>
    </row>
    <row r="274263" spans="17:17" x14ac:dyDescent="0.25">
      <c r="Q274263" s="95"/>
    </row>
    <row r="274264" spans="17:17" x14ac:dyDescent="0.25">
      <c r="Q274264" s="95"/>
    </row>
    <row r="274265" spans="17:17" x14ac:dyDescent="0.25">
      <c r="Q274265" s="95"/>
    </row>
    <row r="274266" spans="17:17" x14ac:dyDescent="0.25">
      <c r="Q274266" s="95"/>
    </row>
    <row r="274267" spans="17:17" x14ac:dyDescent="0.25">
      <c r="Q274267" s="95"/>
    </row>
    <row r="274268" spans="17:17" x14ac:dyDescent="0.25">
      <c r="Q274268" s="95"/>
    </row>
    <row r="274269" spans="17:17" x14ac:dyDescent="0.25">
      <c r="Q274269" s="95"/>
    </row>
    <row r="274270" spans="17:17" x14ac:dyDescent="0.25">
      <c r="Q274270" s="95"/>
    </row>
    <row r="274271" spans="17:17" x14ac:dyDescent="0.25">
      <c r="Q274271" s="95"/>
    </row>
    <row r="274272" spans="17:17" x14ac:dyDescent="0.25">
      <c r="Q274272" s="95"/>
    </row>
    <row r="274273" spans="17:17" x14ac:dyDescent="0.25">
      <c r="Q274273" s="95"/>
    </row>
    <row r="274274" spans="17:17" x14ac:dyDescent="0.25">
      <c r="Q274274" s="95"/>
    </row>
    <row r="274275" spans="17:17" x14ac:dyDescent="0.25">
      <c r="Q274275" s="95"/>
    </row>
    <row r="274276" spans="17:17" x14ac:dyDescent="0.25">
      <c r="Q274276" s="95"/>
    </row>
    <row r="274277" spans="17:17" x14ac:dyDescent="0.25">
      <c r="Q274277" s="95"/>
    </row>
    <row r="274278" spans="17:17" x14ac:dyDescent="0.25">
      <c r="Q274278" s="95"/>
    </row>
    <row r="274279" spans="17:17" x14ac:dyDescent="0.25">
      <c r="Q274279" s="95"/>
    </row>
    <row r="274280" spans="17:17" x14ac:dyDescent="0.25">
      <c r="Q274280" s="95"/>
    </row>
    <row r="274281" spans="17:17" x14ac:dyDescent="0.25">
      <c r="Q274281" s="95"/>
    </row>
    <row r="274282" spans="17:17" x14ac:dyDescent="0.25">
      <c r="Q274282" s="95"/>
    </row>
    <row r="274283" spans="17:17" x14ac:dyDescent="0.25">
      <c r="Q274283" s="95"/>
    </row>
    <row r="274284" spans="17:17" x14ac:dyDescent="0.25">
      <c r="Q274284" s="95"/>
    </row>
    <row r="274285" spans="17:17" x14ac:dyDescent="0.25">
      <c r="Q274285" s="95"/>
    </row>
    <row r="274286" spans="17:17" x14ac:dyDescent="0.25">
      <c r="Q274286" s="95"/>
    </row>
    <row r="274287" spans="17:17" x14ac:dyDescent="0.25">
      <c r="Q274287" s="95"/>
    </row>
    <row r="274288" spans="17:17" x14ac:dyDescent="0.25">
      <c r="Q274288" s="95"/>
    </row>
    <row r="274289" spans="17:17" x14ac:dyDescent="0.25">
      <c r="Q274289" s="95"/>
    </row>
    <row r="274290" spans="17:17" x14ac:dyDescent="0.25">
      <c r="Q274290" s="95"/>
    </row>
    <row r="274291" spans="17:17" x14ac:dyDescent="0.25">
      <c r="Q274291" s="95"/>
    </row>
    <row r="274292" spans="17:17" x14ac:dyDescent="0.25">
      <c r="Q274292" s="95"/>
    </row>
    <row r="274293" spans="17:17" x14ac:dyDescent="0.25">
      <c r="Q274293" s="95"/>
    </row>
    <row r="274294" spans="17:17" x14ac:dyDescent="0.25">
      <c r="Q274294" s="95"/>
    </row>
    <row r="274295" spans="17:17" x14ac:dyDescent="0.25">
      <c r="Q274295" s="95"/>
    </row>
    <row r="274296" spans="17:17" x14ac:dyDescent="0.25">
      <c r="Q274296" s="95"/>
    </row>
    <row r="274297" spans="17:17" x14ac:dyDescent="0.25">
      <c r="Q274297" s="95"/>
    </row>
    <row r="274298" spans="17:17" x14ac:dyDescent="0.25">
      <c r="Q274298" s="95"/>
    </row>
    <row r="274299" spans="17:17" x14ac:dyDescent="0.25">
      <c r="Q274299" s="95"/>
    </row>
    <row r="274300" spans="17:17" x14ac:dyDescent="0.25">
      <c r="Q274300" s="95"/>
    </row>
    <row r="274301" spans="17:17" x14ac:dyDescent="0.25">
      <c r="Q274301" s="95"/>
    </row>
    <row r="274302" spans="17:17" x14ac:dyDescent="0.25">
      <c r="Q274302" s="95"/>
    </row>
    <row r="274303" spans="17:17" x14ac:dyDescent="0.25">
      <c r="Q274303" s="95"/>
    </row>
    <row r="274304" spans="17:17" x14ac:dyDescent="0.25">
      <c r="Q274304" s="95"/>
    </row>
    <row r="274305" spans="17:17" x14ac:dyDescent="0.25">
      <c r="Q274305" s="95"/>
    </row>
    <row r="274306" spans="17:17" x14ac:dyDescent="0.25">
      <c r="Q274306" s="95"/>
    </row>
    <row r="274307" spans="17:17" x14ac:dyDescent="0.25">
      <c r="Q274307" s="95"/>
    </row>
    <row r="274308" spans="17:17" x14ac:dyDescent="0.25">
      <c r="Q274308" s="95"/>
    </row>
    <row r="274309" spans="17:17" x14ac:dyDescent="0.25">
      <c r="Q274309" s="95"/>
    </row>
    <row r="274310" spans="17:17" x14ac:dyDescent="0.25">
      <c r="Q274310" s="95"/>
    </row>
    <row r="274311" spans="17:17" x14ac:dyDescent="0.25">
      <c r="Q274311" s="95"/>
    </row>
    <row r="274312" spans="17:17" x14ac:dyDescent="0.25">
      <c r="Q274312" s="95"/>
    </row>
    <row r="274313" spans="17:17" x14ac:dyDescent="0.25">
      <c r="Q274313" s="95"/>
    </row>
    <row r="274314" spans="17:17" x14ac:dyDescent="0.25">
      <c r="Q274314" s="95"/>
    </row>
    <row r="274315" spans="17:17" x14ac:dyDescent="0.25">
      <c r="Q274315" s="95"/>
    </row>
    <row r="274316" spans="17:17" x14ac:dyDescent="0.25">
      <c r="Q274316" s="95"/>
    </row>
    <row r="274317" spans="17:17" x14ac:dyDescent="0.25">
      <c r="Q274317" s="95"/>
    </row>
    <row r="274318" spans="17:17" x14ac:dyDescent="0.25">
      <c r="Q274318" s="95"/>
    </row>
    <row r="274319" spans="17:17" x14ac:dyDescent="0.25">
      <c r="Q274319" s="95"/>
    </row>
    <row r="274320" spans="17:17" x14ac:dyDescent="0.25">
      <c r="Q274320" s="95"/>
    </row>
    <row r="274321" spans="17:17" x14ac:dyDescent="0.25">
      <c r="Q274321" s="95"/>
    </row>
    <row r="274322" spans="17:17" x14ac:dyDescent="0.25">
      <c r="Q274322" s="95"/>
    </row>
    <row r="274323" spans="17:17" x14ac:dyDescent="0.25">
      <c r="Q274323" s="95"/>
    </row>
    <row r="274324" spans="17:17" x14ac:dyDescent="0.25">
      <c r="Q274324" s="95"/>
    </row>
    <row r="274325" spans="17:17" x14ac:dyDescent="0.25">
      <c r="Q274325" s="95"/>
    </row>
    <row r="274326" spans="17:17" x14ac:dyDescent="0.25">
      <c r="Q274326" s="95"/>
    </row>
    <row r="274327" spans="17:17" x14ac:dyDescent="0.25">
      <c r="Q274327" s="95"/>
    </row>
    <row r="274328" spans="17:17" x14ac:dyDescent="0.25">
      <c r="Q274328" s="95"/>
    </row>
    <row r="274329" spans="17:17" x14ac:dyDescent="0.25">
      <c r="Q274329" s="95"/>
    </row>
    <row r="274330" spans="17:17" x14ac:dyDescent="0.25">
      <c r="Q274330" s="95"/>
    </row>
    <row r="274331" spans="17:17" x14ac:dyDescent="0.25">
      <c r="Q274331" s="95"/>
    </row>
    <row r="274332" spans="17:17" x14ac:dyDescent="0.25">
      <c r="Q274332" s="95"/>
    </row>
    <row r="274333" spans="17:17" x14ac:dyDescent="0.25">
      <c r="Q274333" s="95"/>
    </row>
    <row r="274334" spans="17:17" x14ac:dyDescent="0.25">
      <c r="Q274334" s="95"/>
    </row>
    <row r="274335" spans="17:17" x14ac:dyDescent="0.25">
      <c r="Q274335" s="95"/>
    </row>
    <row r="274336" spans="17:17" x14ac:dyDescent="0.25">
      <c r="Q274336" s="95"/>
    </row>
    <row r="274337" spans="17:17" x14ac:dyDescent="0.25">
      <c r="Q274337" s="95"/>
    </row>
    <row r="274338" spans="17:17" x14ac:dyDescent="0.25">
      <c r="Q274338" s="95"/>
    </row>
    <row r="274339" spans="17:17" x14ac:dyDescent="0.25">
      <c r="Q274339" s="95"/>
    </row>
    <row r="274340" spans="17:17" x14ac:dyDescent="0.25">
      <c r="Q274340" s="95"/>
    </row>
    <row r="274341" spans="17:17" x14ac:dyDescent="0.25">
      <c r="Q274341" s="95"/>
    </row>
    <row r="274342" spans="17:17" x14ac:dyDescent="0.25">
      <c r="Q274342" s="95"/>
    </row>
    <row r="274343" spans="17:17" x14ac:dyDescent="0.25">
      <c r="Q274343" s="95"/>
    </row>
    <row r="274344" spans="17:17" x14ac:dyDescent="0.25">
      <c r="Q274344" s="95"/>
    </row>
    <row r="274345" spans="17:17" x14ac:dyDescent="0.25">
      <c r="Q274345" s="95"/>
    </row>
    <row r="274346" spans="17:17" x14ac:dyDescent="0.25">
      <c r="Q274346" s="95"/>
    </row>
    <row r="274347" spans="17:17" x14ac:dyDescent="0.25">
      <c r="Q274347" s="95"/>
    </row>
    <row r="274348" spans="17:17" x14ac:dyDescent="0.25">
      <c r="Q274348" s="95"/>
    </row>
    <row r="274349" spans="17:17" x14ac:dyDescent="0.25">
      <c r="Q274349" s="95"/>
    </row>
    <row r="274350" spans="17:17" x14ac:dyDescent="0.25">
      <c r="Q274350" s="95"/>
    </row>
    <row r="274351" spans="17:17" x14ac:dyDescent="0.25">
      <c r="Q274351" s="95"/>
    </row>
    <row r="274352" spans="17:17" x14ac:dyDescent="0.25">
      <c r="Q274352" s="95"/>
    </row>
    <row r="274353" spans="17:17" x14ac:dyDescent="0.25">
      <c r="Q274353" s="95"/>
    </row>
    <row r="274354" spans="17:17" x14ac:dyDescent="0.25">
      <c r="Q274354" s="95"/>
    </row>
    <row r="274355" spans="17:17" x14ac:dyDescent="0.25">
      <c r="Q274355" s="95"/>
    </row>
    <row r="274356" spans="17:17" x14ac:dyDescent="0.25">
      <c r="Q274356" s="95"/>
    </row>
    <row r="274357" spans="17:17" x14ac:dyDescent="0.25">
      <c r="Q274357" s="95"/>
    </row>
    <row r="274358" spans="17:17" x14ac:dyDescent="0.25">
      <c r="Q274358" s="95"/>
    </row>
    <row r="274359" spans="17:17" x14ac:dyDescent="0.25">
      <c r="Q274359" s="95"/>
    </row>
    <row r="274360" spans="17:17" x14ac:dyDescent="0.25">
      <c r="Q274360" s="95"/>
    </row>
    <row r="274361" spans="17:17" x14ac:dyDescent="0.25">
      <c r="Q274361" s="95"/>
    </row>
    <row r="274362" spans="17:17" x14ac:dyDescent="0.25">
      <c r="Q274362" s="95"/>
    </row>
    <row r="274363" spans="17:17" x14ac:dyDescent="0.25">
      <c r="Q274363" s="95"/>
    </row>
    <row r="274364" spans="17:17" x14ac:dyDescent="0.25">
      <c r="Q274364" s="95"/>
    </row>
    <row r="274365" spans="17:17" x14ac:dyDescent="0.25">
      <c r="Q274365" s="95"/>
    </row>
    <row r="274366" spans="17:17" x14ac:dyDescent="0.25">
      <c r="Q274366" s="95"/>
    </row>
    <row r="274367" spans="17:17" x14ac:dyDescent="0.25">
      <c r="Q274367" s="95"/>
    </row>
    <row r="274368" spans="17:17" x14ac:dyDescent="0.25">
      <c r="Q274368" s="95"/>
    </row>
    <row r="274369" spans="17:17" x14ac:dyDescent="0.25">
      <c r="Q274369" s="95"/>
    </row>
    <row r="274370" spans="17:17" x14ac:dyDescent="0.25">
      <c r="Q274370" s="95"/>
    </row>
    <row r="274371" spans="17:17" x14ac:dyDescent="0.25">
      <c r="Q274371" s="95"/>
    </row>
    <row r="274372" spans="17:17" x14ac:dyDescent="0.25">
      <c r="Q274372" s="95"/>
    </row>
    <row r="274373" spans="17:17" x14ac:dyDescent="0.25">
      <c r="Q274373" s="95"/>
    </row>
    <row r="274374" spans="17:17" x14ac:dyDescent="0.25">
      <c r="Q274374" s="95"/>
    </row>
    <row r="274375" spans="17:17" x14ac:dyDescent="0.25">
      <c r="Q274375" s="95"/>
    </row>
    <row r="274376" spans="17:17" x14ac:dyDescent="0.25">
      <c r="Q274376" s="95"/>
    </row>
    <row r="274377" spans="17:17" x14ac:dyDescent="0.25">
      <c r="Q274377" s="95"/>
    </row>
    <row r="274378" spans="17:17" x14ac:dyDescent="0.25">
      <c r="Q274378" s="95"/>
    </row>
    <row r="274379" spans="17:17" x14ac:dyDescent="0.25">
      <c r="Q274379" s="95"/>
    </row>
    <row r="274380" spans="17:17" x14ac:dyDescent="0.25">
      <c r="Q274380" s="95"/>
    </row>
    <row r="274381" spans="17:17" x14ac:dyDescent="0.25">
      <c r="Q274381" s="95"/>
    </row>
    <row r="274382" spans="17:17" x14ac:dyDescent="0.25">
      <c r="Q274382" s="95"/>
    </row>
    <row r="274383" spans="17:17" x14ac:dyDescent="0.25">
      <c r="Q274383" s="95"/>
    </row>
    <row r="274384" spans="17:17" x14ac:dyDescent="0.25">
      <c r="Q274384" s="95"/>
    </row>
    <row r="274385" spans="17:17" x14ac:dyDescent="0.25">
      <c r="Q274385" s="95"/>
    </row>
    <row r="274386" spans="17:17" x14ac:dyDescent="0.25">
      <c r="Q274386" s="95"/>
    </row>
    <row r="274387" spans="17:17" x14ac:dyDescent="0.25">
      <c r="Q274387" s="95"/>
    </row>
    <row r="274388" spans="17:17" x14ac:dyDescent="0.25">
      <c r="Q274388" s="95"/>
    </row>
    <row r="274389" spans="17:17" x14ac:dyDescent="0.25">
      <c r="Q274389" s="95"/>
    </row>
    <row r="274390" spans="17:17" x14ac:dyDescent="0.25">
      <c r="Q274390" s="95"/>
    </row>
    <row r="274391" spans="17:17" x14ac:dyDescent="0.25">
      <c r="Q274391" s="95"/>
    </row>
    <row r="274392" spans="17:17" x14ac:dyDescent="0.25">
      <c r="Q274392" s="95"/>
    </row>
    <row r="274393" spans="17:17" x14ac:dyDescent="0.25">
      <c r="Q274393" s="95"/>
    </row>
    <row r="274394" spans="17:17" x14ac:dyDescent="0.25">
      <c r="Q274394" s="95"/>
    </row>
    <row r="274395" spans="17:17" x14ac:dyDescent="0.25">
      <c r="Q274395" s="95"/>
    </row>
    <row r="274396" spans="17:17" x14ac:dyDescent="0.25">
      <c r="Q274396" s="95"/>
    </row>
    <row r="274397" spans="17:17" x14ac:dyDescent="0.25">
      <c r="Q274397" s="95"/>
    </row>
    <row r="274398" spans="17:17" x14ac:dyDescent="0.25">
      <c r="Q274398" s="95"/>
    </row>
    <row r="274399" spans="17:17" x14ac:dyDescent="0.25">
      <c r="Q274399" s="95"/>
    </row>
    <row r="274400" spans="17:17" x14ac:dyDescent="0.25">
      <c r="Q274400" s="95"/>
    </row>
    <row r="274401" spans="17:17" x14ac:dyDescent="0.25">
      <c r="Q274401" s="95"/>
    </row>
    <row r="274402" spans="17:17" x14ac:dyDescent="0.25">
      <c r="Q274402" s="95"/>
    </row>
    <row r="274403" spans="17:17" x14ac:dyDescent="0.25">
      <c r="Q274403" s="95"/>
    </row>
    <row r="274404" spans="17:17" x14ac:dyDescent="0.25">
      <c r="Q274404" s="95"/>
    </row>
    <row r="274405" spans="17:17" x14ac:dyDescent="0.25">
      <c r="Q274405" s="95"/>
    </row>
    <row r="274406" spans="17:17" x14ac:dyDescent="0.25">
      <c r="Q274406" s="95"/>
    </row>
    <row r="274407" spans="17:17" x14ac:dyDescent="0.25">
      <c r="Q274407" s="95"/>
    </row>
    <row r="274408" spans="17:17" x14ac:dyDescent="0.25">
      <c r="Q274408" s="95"/>
    </row>
    <row r="274409" spans="17:17" x14ac:dyDescent="0.25">
      <c r="Q274409" s="95"/>
    </row>
    <row r="274410" spans="17:17" x14ac:dyDescent="0.25">
      <c r="Q274410" s="95"/>
    </row>
    <row r="274411" spans="17:17" x14ac:dyDescent="0.25">
      <c r="Q274411" s="95"/>
    </row>
    <row r="274412" spans="17:17" x14ac:dyDescent="0.25">
      <c r="Q274412" s="95"/>
    </row>
    <row r="274413" spans="17:17" x14ac:dyDescent="0.25">
      <c r="Q274413" s="95"/>
    </row>
    <row r="274414" spans="17:17" x14ac:dyDescent="0.25">
      <c r="Q274414" s="95"/>
    </row>
    <row r="274415" spans="17:17" x14ac:dyDescent="0.25">
      <c r="Q274415" s="95"/>
    </row>
    <row r="274416" spans="17:17" x14ac:dyDescent="0.25">
      <c r="Q274416" s="95"/>
    </row>
    <row r="274417" spans="17:17" x14ac:dyDescent="0.25">
      <c r="Q274417" s="95"/>
    </row>
    <row r="274418" spans="17:17" x14ac:dyDescent="0.25">
      <c r="Q274418" s="95"/>
    </row>
    <row r="274419" spans="17:17" x14ac:dyDescent="0.25">
      <c r="Q274419" s="95"/>
    </row>
    <row r="274420" spans="17:17" x14ac:dyDescent="0.25">
      <c r="Q274420" s="95"/>
    </row>
    <row r="274421" spans="17:17" x14ac:dyDescent="0.25">
      <c r="Q274421" s="95"/>
    </row>
    <row r="274422" spans="17:17" x14ac:dyDescent="0.25">
      <c r="Q274422" s="95"/>
    </row>
    <row r="274423" spans="17:17" x14ac:dyDescent="0.25">
      <c r="Q274423" s="95"/>
    </row>
    <row r="274424" spans="17:17" x14ac:dyDescent="0.25">
      <c r="Q274424" s="95"/>
    </row>
    <row r="274425" spans="17:17" x14ac:dyDescent="0.25">
      <c r="Q274425" s="95"/>
    </row>
    <row r="274426" spans="17:17" x14ac:dyDescent="0.25">
      <c r="Q274426" s="95"/>
    </row>
    <row r="274427" spans="17:17" x14ac:dyDescent="0.25">
      <c r="Q274427" s="95"/>
    </row>
    <row r="274428" spans="17:17" x14ac:dyDescent="0.25">
      <c r="Q274428" s="95"/>
    </row>
    <row r="274429" spans="17:17" x14ac:dyDescent="0.25">
      <c r="Q274429" s="95"/>
    </row>
    <row r="274430" spans="17:17" x14ac:dyDescent="0.25">
      <c r="Q274430" s="95"/>
    </row>
    <row r="274431" spans="17:17" x14ac:dyDescent="0.25">
      <c r="Q274431" s="95"/>
    </row>
    <row r="274432" spans="17:17" x14ac:dyDescent="0.25">
      <c r="Q274432" s="95"/>
    </row>
    <row r="274433" spans="17:17" x14ac:dyDescent="0.25">
      <c r="Q274433" s="95"/>
    </row>
    <row r="274434" spans="17:17" x14ac:dyDescent="0.25">
      <c r="Q274434" s="95"/>
    </row>
    <row r="274435" spans="17:17" x14ac:dyDescent="0.25">
      <c r="Q274435" s="95"/>
    </row>
    <row r="274436" spans="17:17" x14ac:dyDescent="0.25">
      <c r="Q274436" s="95"/>
    </row>
    <row r="274437" spans="17:17" x14ac:dyDescent="0.25">
      <c r="Q274437" s="95"/>
    </row>
    <row r="274438" spans="17:17" x14ac:dyDescent="0.25">
      <c r="Q274438" s="95"/>
    </row>
    <row r="274439" spans="17:17" x14ac:dyDescent="0.25">
      <c r="Q274439" s="95"/>
    </row>
    <row r="274440" spans="17:17" x14ac:dyDescent="0.25">
      <c r="Q274440" s="95"/>
    </row>
    <row r="274441" spans="17:17" x14ac:dyDescent="0.25">
      <c r="Q274441" s="95"/>
    </row>
    <row r="274442" spans="17:17" x14ac:dyDescent="0.25">
      <c r="Q274442" s="95"/>
    </row>
    <row r="274443" spans="17:17" x14ac:dyDescent="0.25">
      <c r="Q274443" s="95"/>
    </row>
    <row r="274444" spans="17:17" x14ac:dyDescent="0.25">
      <c r="Q274444" s="95"/>
    </row>
    <row r="274445" spans="17:17" x14ac:dyDescent="0.25">
      <c r="Q274445" s="95"/>
    </row>
    <row r="274446" spans="17:17" x14ac:dyDescent="0.25">
      <c r="Q274446" s="95"/>
    </row>
    <row r="274447" spans="17:17" x14ac:dyDescent="0.25">
      <c r="Q274447" s="95"/>
    </row>
    <row r="274448" spans="17:17" x14ac:dyDescent="0.25">
      <c r="Q274448" s="95"/>
    </row>
    <row r="274449" spans="17:17" x14ac:dyDescent="0.25">
      <c r="Q274449" s="95"/>
    </row>
    <row r="274450" spans="17:17" x14ac:dyDescent="0.25">
      <c r="Q274450" s="95"/>
    </row>
    <row r="274451" spans="17:17" x14ac:dyDescent="0.25">
      <c r="Q274451" s="95"/>
    </row>
    <row r="274452" spans="17:17" x14ac:dyDescent="0.25">
      <c r="Q274452" s="95"/>
    </row>
    <row r="274453" spans="17:17" x14ac:dyDescent="0.25">
      <c r="Q274453" s="95"/>
    </row>
    <row r="274454" spans="17:17" x14ac:dyDescent="0.25">
      <c r="Q274454" s="95"/>
    </row>
    <row r="274455" spans="17:17" x14ac:dyDescent="0.25">
      <c r="Q274455" s="95"/>
    </row>
    <row r="274456" spans="17:17" x14ac:dyDescent="0.25">
      <c r="Q274456" s="95"/>
    </row>
    <row r="274457" spans="17:17" x14ac:dyDescent="0.25">
      <c r="Q274457" s="95"/>
    </row>
    <row r="274458" spans="17:17" x14ac:dyDescent="0.25">
      <c r="Q274458" s="95"/>
    </row>
    <row r="274459" spans="17:17" x14ac:dyDescent="0.25">
      <c r="Q274459" s="95"/>
    </row>
    <row r="274460" spans="17:17" x14ac:dyDescent="0.25">
      <c r="Q274460" s="95"/>
    </row>
    <row r="274461" spans="17:17" x14ac:dyDescent="0.25">
      <c r="Q274461" s="95"/>
    </row>
    <row r="274462" spans="17:17" x14ac:dyDescent="0.25">
      <c r="Q274462" s="95"/>
    </row>
    <row r="274463" spans="17:17" x14ac:dyDescent="0.25">
      <c r="Q274463" s="95"/>
    </row>
    <row r="274464" spans="17:17" x14ac:dyDescent="0.25">
      <c r="Q274464" s="95"/>
    </row>
    <row r="274465" spans="17:17" x14ac:dyDescent="0.25">
      <c r="Q274465" s="95"/>
    </row>
    <row r="274466" spans="17:17" x14ac:dyDescent="0.25">
      <c r="Q274466" s="95"/>
    </row>
    <row r="274467" spans="17:17" x14ac:dyDescent="0.25">
      <c r="Q274467" s="95"/>
    </row>
    <row r="274468" spans="17:17" x14ac:dyDescent="0.25">
      <c r="Q274468" s="95"/>
    </row>
    <row r="274469" spans="17:17" x14ac:dyDescent="0.25">
      <c r="Q274469" s="95"/>
    </row>
    <row r="274470" spans="17:17" x14ac:dyDescent="0.25">
      <c r="Q274470" s="95"/>
    </row>
    <row r="274471" spans="17:17" x14ac:dyDescent="0.25">
      <c r="Q274471" s="95"/>
    </row>
    <row r="274472" spans="17:17" x14ac:dyDescent="0.25">
      <c r="Q274472" s="95"/>
    </row>
    <row r="274473" spans="17:17" x14ac:dyDescent="0.25">
      <c r="Q274473" s="95"/>
    </row>
    <row r="274474" spans="17:17" x14ac:dyDescent="0.25">
      <c r="Q274474" s="95"/>
    </row>
    <row r="274475" spans="17:17" x14ac:dyDescent="0.25">
      <c r="Q274475" s="95"/>
    </row>
    <row r="274476" spans="17:17" x14ac:dyDescent="0.25">
      <c r="Q274476" s="95"/>
    </row>
    <row r="274477" spans="17:17" x14ac:dyDescent="0.25">
      <c r="Q274477" s="95"/>
    </row>
    <row r="274478" spans="17:17" x14ac:dyDescent="0.25">
      <c r="Q274478" s="95"/>
    </row>
    <row r="274479" spans="17:17" x14ac:dyDescent="0.25">
      <c r="Q274479" s="95"/>
    </row>
    <row r="274480" spans="17:17" x14ac:dyDescent="0.25">
      <c r="Q274480" s="95"/>
    </row>
    <row r="274481" spans="17:17" x14ac:dyDescent="0.25">
      <c r="Q274481" s="95"/>
    </row>
    <row r="274482" spans="17:17" x14ac:dyDescent="0.25">
      <c r="Q274482" s="95"/>
    </row>
    <row r="274483" spans="17:17" x14ac:dyDescent="0.25">
      <c r="Q274483" s="95"/>
    </row>
    <row r="274484" spans="17:17" x14ac:dyDescent="0.25">
      <c r="Q274484" s="95"/>
    </row>
    <row r="274485" spans="17:17" x14ac:dyDescent="0.25">
      <c r="Q274485" s="95"/>
    </row>
    <row r="274486" spans="17:17" x14ac:dyDescent="0.25">
      <c r="Q274486" s="95"/>
    </row>
    <row r="274487" spans="17:17" x14ac:dyDescent="0.25">
      <c r="Q274487" s="95"/>
    </row>
    <row r="274488" spans="17:17" x14ac:dyDescent="0.25">
      <c r="Q274488" s="95"/>
    </row>
    <row r="274489" spans="17:17" x14ac:dyDescent="0.25">
      <c r="Q274489" s="95"/>
    </row>
    <row r="274490" spans="17:17" x14ac:dyDescent="0.25">
      <c r="Q274490" s="95"/>
    </row>
    <row r="274491" spans="17:17" x14ac:dyDescent="0.25">
      <c r="Q274491" s="95"/>
    </row>
    <row r="274492" spans="17:17" x14ac:dyDescent="0.25">
      <c r="Q274492" s="95"/>
    </row>
    <row r="274493" spans="17:17" x14ac:dyDescent="0.25">
      <c r="Q274493" s="95"/>
    </row>
    <row r="274494" spans="17:17" x14ac:dyDescent="0.25">
      <c r="Q274494" s="95"/>
    </row>
    <row r="274495" spans="17:17" x14ac:dyDescent="0.25">
      <c r="Q274495" s="95"/>
    </row>
    <row r="274496" spans="17:17" x14ac:dyDescent="0.25">
      <c r="Q274496" s="95"/>
    </row>
    <row r="274497" spans="17:17" x14ac:dyDescent="0.25">
      <c r="Q274497" s="95"/>
    </row>
    <row r="274498" spans="17:17" x14ac:dyDescent="0.25">
      <c r="Q274498" s="95"/>
    </row>
    <row r="274499" spans="17:17" x14ac:dyDescent="0.25">
      <c r="Q274499" s="95"/>
    </row>
    <row r="274500" spans="17:17" x14ac:dyDescent="0.25">
      <c r="Q274500" s="95"/>
    </row>
    <row r="274501" spans="17:17" x14ac:dyDescent="0.25">
      <c r="Q274501" s="95"/>
    </row>
    <row r="274502" spans="17:17" x14ac:dyDescent="0.25">
      <c r="Q274502" s="95"/>
    </row>
    <row r="274503" spans="17:17" x14ac:dyDescent="0.25">
      <c r="Q274503" s="95"/>
    </row>
    <row r="274504" spans="17:17" x14ac:dyDescent="0.25">
      <c r="Q274504" s="95"/>
    </row>
    <row r="274505" spans="17:17" x14ac:dyDescent="0.25">
      <c r="Q274505" s="95"/>
    </row>
    <row r="274506" spans="17:17" x14ac:dyDescent="0.25">
      <c r="Q274506" s="95"/>
    </row>
    <row r="274507" spans="17:17" x14ac:dyDescent="0.25">
      <c r="Q274507" s="95"/>
    </row>
    <row r="274508" spans="17:17" x14ac:dyDescent="0.25">
      <c r="Q274508" s="95"/>
    </row>
    <row r="274509" spans="17:17" x14ac:dyDescent="0.25">
      <c r="Q274509" s="95"/>
    </row>
    <row r="274510" spans="17:17" x14ac:dyDescent="0.25">
      <c r="Q274510" s="95"/>
    </row>
    <row r="274511" spans="17:17" x14ac:dyDescent="0.25">
      <c r="Q274511" s="95"/>
    </row>
    <row r="274512" spans="17:17" x14ac:dyDescent="0.25">
      <c r="Q274512" s="95"/>
    </row>
    <row r="274513" spans="17:17" x14ac:dyDescent="0.25">
      <c r="Q274513" s="95"/>
    </row>
    <row r="274514" spans="17:17" x14ac:dyDescent="0.25">
      <c r="Q274514" s="95"/>
    </row>
    <row r="274515" spans="17:17" x14ac:dyDescent="0.25">
      <c r="Q274515" s="95"/>
    </row>
    <row r="274516" spans="17:17" x14ac:dyDescent="0.25">
      <c r="Q274516" s="95"/>
    </row>
    <row r="274517" spans="17:17" x14ac:dyDescent="0.25">
      <c r="Q274517" s="95"/>
    </row>
    <row r="274518" spans="17:17" x14ac:dyDescent="0.25">
      <c r="Q274518" s="95"/>
    </row>
    <row r="274519" spans="17:17" x14ac:dyDescent="0.25">
      <c r="Q274519" s="95"/>
    </row>
    <row r="274520" spans="17:17" x14ac:dyDescent="0.25">
      <c r="Q274520" s="95"/>
    </row>
    <row r="274521" spans="17:17" x14ac:dyDescent="0.25">
      <c r="Q274521" s="95"/>
    </row>
    <row r="274522" spans="17:17" x14ac:dyDescent="0.25">
      <c r="Q274522" s="95"/>
    </row>
    <row r="274523" spans="17:17" x14ac:dyDescent="0.25">
      <c r="Q274523" s="95"/>
    </row>
    <row r="274524" spans="17:17" x14ac:dyDescent="0.25">
      <c r="Q274524" s="95"/>
    </row>
    <row r="274525" spans="17:17" x14ac:dyDescent="0.25">
      <c r="Q274525" s="95"/>
    </row>
    <row r="274526" spans="17:17" x14ac:dyDescent="0.25">
      <c r="Q274526" s="95"/>
    </row>
    <row r="274527" spans="17:17" x14ac:dyDescent="0.25">
      <c r="Q274527" s="95"/>
    </row>
    <row r="274528" spans="17:17" x14ac:dyDescent="0.25">
      <c r="Q274528" s="95"/>
    </row>
    <row r="274529" spans="17:17" x14ac:dyDescent="0.25">
      <c r="Q274529" s="95"/>
    </row>
    <row r="274530" spans="17:17" x14ac:dyDescent="0.25">
      <c r="Q274530" s="95"/>
    </row>
    <row r="274531" spans="17:17" x14ac:dyDescent="0.25">
      <c r="Q274531" s="95"/>
    </row>
    <row r="274532" spans="17:17" x14ac:dyDescent="0.25">
      <c r="Q274532" s="95"/>
    </row>
    <row r="274533" spans="17:17" x14ac:dyDescent="0.25">
      <c r="Q274533" s="95"/>
    </row>
    <row r="274534" spans="17:17" x14ac:dyDescent="0.25">
      <c r="Q274534" s="95"/>
    </row>
    <row r="274535" spans="17:17" x14ac:dyDescent="0.25">
      <c r="Q274535" s="95"/>
    </row>
    <row r="274536" spans="17:17" x14ac:dyDescent="0.25">
      <c r="Q274536" s="95"/>
    </row>
    <row r="274537" spans="17:17" x14ac:dyDescent="0.25">
      <c r="Q274537" s="95"/>
    </row>
    <row r="274538" spans="17:17" x14ac:dyDescent="0.25">
      <c r="Q274538" s="95"/>
    </row>
    <row r="274539" spans="17:17" x14ac:dyDescent="0.25">
      <c r="Q274539" s="95"/>
    </row>
    <row r="274540" spans="17:17" x14ac:dyDescent="0.25">
      <c r="Q274540" s="95"/>
    </row>
    <row r="274541" spans="17:17" x14ac:dyDescent="0.25">
      <c r="Q274541" s="95"/>
    </row>
    <row r="274542" spans="17:17" x14ac:dyDescent="0.25">
      <c r="Q274542" s="95"/>
    </row>
    <row r="274543" spans="17:17" x14ac:dyDescent="0.25">
      <c r="Q274543" s="95"/>
    </row>
    <row r="274544" spans="17:17" x14ac:dyDescent="0.25">
      <c r="Q274544" s="95"/>
    </row>
    <row r="274545" spans="17:17" x14ac:dyDescent="0.25">
      <c r="Q274545" s="95"/>
    </row>
    <row r="274546" spans="17:17" x14ac:dyDescent="0.25">
      <c r="Q274546" s="95"/>
    </row>
    <row r="274547" spans="17:17" x14ac:dyDescent="0.25">
      <c r="Q274547" s="95"/>
    </row>
    <row r="274548" spans="17:17" x14ac:dyDescent="0.25">
      <c r="Q274548" s="95"/>
    </row>
    <row r="274549" spans="17:17" x14ac:dyDescent="0.25">
      <c r="Q274549" s="95"/>
    </row>
    <row r="274550" spans="17:17" x14ac:dyDescent="0.25">
      <c r="Q274550" s="95"/>
    </row>
    <row r="274551" spans="17:17" x14ac:dyDescent="0.25">
      <c r="Q274551" s="95"/>
    </row>
    <row r="274552" spans="17:17" x14ac:dyDescent="0.25">
      <c r="Q274552" s="95"/>
    </row>
    <row r="274553" spans="17:17" x14ac:dyDescent="0.25">
      <c r="Q274553" s="95"/>
    </row>
    <row r="274554" spans="17:17" x14ac:dyDescent="0.25">
      <c r="Q274554" s="95"/>
    </row>
    <row r="274555" spans="17:17" x14ac:dyDescent="0.25">
      <c r="Q274555" s="95"/>
    </row>
    <row r="274556" spans="17:17" x14ac:dyDescent="0.25">
      <c r="Q274556" s="95"/>
    </row>
    <row r="274557" spans="17:17" x14ac:dyDescent="0.25">
      <c r="Q274557" s="95"/>
    </row>
    <row r="274558" spans="17:17" x14ac:dyDescent="0.25">
      <c r="Q274558" s="95"/>
    </row>
    <row r="274559" spans="17:17" x14ac:dyDescent="0.25">
      <c r="Q274559" s="95"/>
    </row>
    <row r="274560" spans="17:17" x14ac:dyDescent="0.25">
      <c r="Q274560" s="95"/>
    </row>
    <row r="274561" spans="17:17" x14ac:dyDescent="0.25">
      <c r="Q274561" s="95"/>
    </row>
    <row r="274562" spans="17:17" x14ac:dyDescent="0.25">
      <c r="Q274562" s="95"/>
    </row>
    <row r="274563" spans="17:17" x14ac:dyDescent="0.25">
      <c r="Q274563" s="95"/>
    </row>
    <row r="274564" spans="17:17" x14ac:dyDescent="0.25">
      <c r="Q274564" s="95"/>
    </row>
    <row r="274565" spans="17:17" x14ac:dyDescent="0.25">
      <c r="Q274565" s="95"/>
    </row>
    <row r="274566" spans="17:17" x14ac:dyDescent="0.25">
      <c r="Q274566" s="95"/>
    </row>
    <row r="274567" spans="17:17" x14ac:dyDescent="0.25">
      <c r="Q274567" s="95"/>
    </row>
    <row r="274568" spans="17:17" x14ac:dyDescent="0.25">
      <c r="Q274568" s="95"/>
    </row>
    <row r="274569" spans="17:17" x14ac:dyDescent="0.25">
      <c r="Q274569" s="95"/>
    </row>
    <row r="274570" spans="17:17" x14ac:dyDescent="0.25">
      <c r="Q274570" s="95"/>
    </row>
    <row r="274571" spans="17:17" x14ac:dyDescent="0.25">
      <c r="Q274571" s="95"/>
    </row>
    <row r="274572" spans="17:17" x14ac:dyDescent="0.25">
      <c r="Q274572" s="95"/>
    </row>
    <row r="274573" spans="17:17" x14ac:dyDescent="0.25">
      <c r="Q274573" s="95"/>
    </row>
    <row r="274574" spans="17:17" x14ac:dyDescent="0.25">
      <c r="Q274574" s="95"/>
    </row>
    <row r="274575" spans="17:17" x14ac:dyDescent="0.25">
      <c r="Q274575" s="95"/>
    </row>
    <row r="274576" spans="17:17" x14ac:dyDescent="0.25">
      <c r="Q274576" s="95"/>
    </row>
    <row r="274577" spans="17:17" x14ac:dyDescent="0.25">
      <c r="Q274577" s="95"/>
    </row>
    <row r="274578" spans="17:17" x14ac:dyDescent="0.25">
      <c r="Q274578" s="95"/>
    </row>
    <row r="274579" spans="17:17" x14ac:dyDescent="0.25">
      <c r="Q274579" s="95"/>
    </row>
    <row r="274580" spans="17:17" x14ac:dyDescent="0.25">
      <c r="Q274580" s="95"/>
    </row>
    <row r="274581" spans="17:17" x14ac:dyDescent="0.25">
      <c r="Q274581" s="95"/>
    </row>
    <row r="274582" spans="17:17" x14ac:dyDescent="0.25">
      <c r="Q274582" s="95"/>
    </row>
    <row r="274583" spans="17:17" x14ac:dyDescent="0.25">
      <c r="Q274583" s="95"/>
    </row>
    <row r="274584" spans="17:17" x14ac:dyDescent="0.25">
      <c r="Q274584" s="95"/>
    </row>
    <row r="274585" spans="17:17" x14ac:dyDescent="0.25">
      <c r="Q274585" s="95"/>
    </row>
    <row r="274586" spans="17:17" x14ac:dyDescent="0.25">
      <c r="Q274586" s="95"/>
    </row>
    <row r="274587" spans="17:17" x14ac:dyDescent="0.25">
      <c r="Q274587" s="95"/>
    </row>
    <row r="274588" spans="17:17" x14ac:dyDescent="0.25">
      <c r="Q274588" s="95"/>
    </row>
    <row r="274589" spans="17:17" x14ac:dyDescent="0.25">
      <c r="Q274589" s="95"/>
    </row>
    <row r="274590" spans="17:17" x14ac:dyDescent="0.25">
      <c r="Q274590" s="95"/>
    </row>
    <row r="274591" spans="17:17" x14ac:dyDescent="0.25">
      <c r="Q274591" s="95"/>
    </row>
    <row r="274592" spans="17:17" x14ac:dyDescent="0.25">
      <c r="Q274592" s="95"/>
    </row>
    <row r="274593" spans="17:17" x14ac:dyDescent="0.25">
      <c r="Q274593" s="95"/>
    </row>
    <row r="274594" spans="17:17" x14ac:dyDescent="0.25">
      <c r="Q274594" s="95"/>
    </row>
    <row r="274595" spans="17:17" x14ac:dyDescent="0.25">
      <c r="Q274595" s="95"/>
    </row>
    <row r="274596" spans="17:17" x14ac:dyDescent="0.25">
      <c r="Q274596" s="95"/>
    </row>
    <row r="274597" spans="17:17" x14ac:dyDescent="0.25">
      <c r="Q274597" s="95"/>
    </row>
    <row r="274598" spans="17:17" x14ac:dyDescent="0.25">
      <c r="Q274598" s="95"/>
    </row>
    <row r="274599" spans="17:17" x14ac:dyDescent="0.25">
      <c r="Q274599" s="95"/>
    </row>
    <row r="274600" spans="17:17" x14ac:dyDescent="0.25">
      <c r="Q274600" s="95"/>
    </row>
    <row r="274601" spans="17:17" x14ac:dyDescent="0.25">
      <c r="Q274601" s="95"/>
    </row>
    <row r="274602" spans="17:17" x14ac:dyDescent="0.25">
      <c r="Q274602" s="95"/>
    </row>
    <row r="274603" spans="17:17" x14ac:dyDescent="0.25">
      <c r="Q274603" s="95"/>
    </row>
    <row r="274604" spans="17:17" x14ac:dyDescent="0.25">
      <c r="Q274604" s="95"/>
    </row>
    <row r="274605" spans="17:17" x14ac:dyDescent="0.25">
      <c r="Q274605" s="95"/>
    </row>
    <row r="274606" spans="17:17" x14ac:dyDescent="0.25">
      <c r="Q274606" s="95"/>
    </row>
    <row r="274607" spans="17:17" x14ac:dyDescent="0.25">
      <c r="Q274607" s="95"/>
    </row>
    <row r="274608" spans="17:17" x14ac:dyDescent="0.25">
      <c r="Q274608" s="95"/>
    </row>
    <row r="274609" spans="17:17" x14ac:dyDescent="0.25">
      <c r="Q274609" s="95"/>
    </row>
    <row r="274610" spans="17:17" x14ac:dyDescent="0.25">
      <c r="Q274610" s="95"/>
    </row>
    <row r="274611" spans="17:17" x14ac:dyDescent="0.25">
      <c r="Q274611" s="95"/>
    </row>
    <row r="274612" spans="17:17" x14ac:dyDescent="0.25">
      <c r="Q274612" s="95"/>
    </row>
    <row r="274613" spans="17:17" x14ac:dyDescent="0.25">
      <c r="Q274613" s="95"/>
    </row>
    <row r="274614" spans="17:17" x14ac:dyDescent="0.25">
      <c r="Q274614" s="95"/>
    </row>
    <row r="274615" spans="17:17" x14ac:dyDescent="0.25">
      <c r="Q274615" s="95"/>
    </row>
    <row r="274616" spans="17:17" x14ac:dyDescent="0.25">
      <c r="Q274616" s="95"/>
    </row>
    <row r="274617" spans="17:17" x14ac:dyDescent="0.25">
      <c r="Q274617" s="95"/>
    </row>
    <row r="274618" spans="17:17" x14ac:dyDescent="0.25">
      <c r="Q274618" s="95"/>
    </row>
    <row r="274619" spans="17:17" x14ac:dyDescent="0.25">
      <c r="Q274619" s="95"/>
    </row>
    <row r="274620" spans="17:17" x14ac:dyDescent="0.25">
      <c r="Q274620" s="95"/>
    </row>
    <row r="274621" spans="17:17" x14ac:dyDescent="0.25">
      <c r="Q274621" s="95"/>
    </row>
    <row r="274622" spans="17:17" x14ac:dyDescent="0.25">
      <c r="Q274622" s="95"/>
    </row>
    <row r="274623" spans="17:17" x14ac:dyDescent="0.25">
      <c r="Q274623" s="95"/>
    </row>
    <row r="274624" spans="17:17" x14ac:dyDescent="0.25">
      <c r="Q274624" s="95"/>
    </row>
    <row r="274625" spans="17:17" x14ac:dyDescent="0.25">
      <c r="Q274625" s="95"/>
    </row>
    <row r="274626" spans="17:17" x14ac:dyDescent="0.25">
      <c r="Q274626" s="95"/>
    </row>
    <row r="274627" spans="17:17" x14ac:dyDescent="0.25">
      <c r="Q274627" s="95"/>
    </row>
    <row r="274628" spans="17:17" x14ac:dyDescent="0.25">
      <c r="Q274628" s="95"/>
    </row>
    <row r="274629" spans="17:17" x14ac:dyDescent="0.25">
      <c r="Q274629" s="95"/>
    </row>
    <row r="274630" spans="17:17" x14ac:dyDescent="0.25">
      <c r="Q274630" s="95"/>
    </row>
    <row r="274631" spans="17:17" x14ac:dyDescent="0.25">
      <c r="Q274631" s="95"/>
    </row>
    <row r="274632" spans="17:17" x14ac:dyDescent="0.25">
      <c r="Q274632" s="95"/>
    </row>
    <row r="274633" spans="17:17" x14ac:dyDescent="0.25">
      <c r="Q274633" s="95"/>
    </row>
    <row r="274634" spans="17:17" x14ac:dyDescent="0.25">
      <c r="Q274634" s="95"/>
    </row>
    <row r="274635" spans="17:17" x14ac:dyDescent="0.25">
      <c r="Q274635" s="95"/>
    </row>
    <row r="274636" spans="17:17" x14ac:dyDescent="0.25">
      <c r="Q274636" s="95"/>
    </row>
    <row r="274637" spans="17:17" x14ac:dyDescent="0.25">
      <c r="Q274637" s="95"/>
    </row>
    <row r="274638" spans="17:17" x14ac:dyDescent="0.25">
      <c r="Q274638" s="95"/>
    </row>
    <row r="274639" spans="17:17" x14ac:dyDescent="0.25">
      <c r="Q274639" s="95"/>
    </row>
    <row r="274640" spans="17:17" x14ac:dyDescent="0.25">
      <c r="Q274640" s="95"/>
    </row>
    <row r="274641" spans="17:17" x14ac:dyDescent="0.25">
      <c r="Q274641" s="95"/>
    </row>
    <row r="274642" spans="17:17" x14ac:dyDescent="0.25">
      <c r="Q274642" s="95"/>
    </row>
    <row r="274643" spans="17:17" x14ac:dyDescent="0.25">
      <c r="Q274643" s="95"/>
    </row>
    <row r="274644" spans="17:17" x14ac:dyDescent="0.25">
      <c r="Q274644" s="95"/>
    </row>
    <row r="274645" spans="17:17" x14ac:dyDescent="0.25">
      <c r="Q274645" s="95"/>
    </row>
    <row r="274646" spans="17:17" x14ac:dyDescent="0.25">
      <c r="Q274646" s="95"/>
    </row>
    <row r="274647" spans="17:17" x14ac:dyDescent="0.25">
      <c r="Q274647" s="95"/>
    </row>
    <row r="274648" spans="17:17" x14ac:dyDescent="0.25">
      <c r="Q274648" s="95"/>
    </row>
    <row r="274649" spans="17:17" x14ac:dyDescent="0.25">
      <c r="Q274649" s="95"/>
    </row>
    <row r="274650" spans="17:17" x14ac:dyDescent="0.25">
      <c r="Q274650" s="95"/>
    </row>
    <row r="274651" spans="17:17" x14ac:dyDescent="0.25">
      <c r="Q274651" s="95"/>
    </row>
    <row r="274652" spans="17:17" x14ac:dyDescent="0.25">
      <c r="Q274652" s="95"/>
    </row>
    <row r="274653" spans="17:17" x14ac:dyDescent="0.25">
      <c r="Q274653" s="95"/>
    </row>
    <row r="274654" spans="17:17" x14ac:dyDescent="0.25">
      <c r="Q274654" s="95"/>
    </row>
    <row r="274655" spans="17:17" x14ac:dyDescent="0.25">
      <c r="Q274655" s="95"/>
    </row>
    <row r="274656" spans="17:17" x14ac:dyDescent="0.25">
      <c r="Q274656" s="95"/>
    </row>
    <row r="274657" spans="17:17" x14ac:dyDescent="0.25">
      <c r="Q274657" s="95"/>
    </row>
    <row r="274658" spans="17:17" x14ac:dyDescent="0.25">
      <c r="Q274658" s="95"/>
    </row>
    <row r="274659" spans="17:17" x14ac:dyDescent="0.25">
      <c r="Q274659" s="95"/>
    </row>
    <row r="274660" spans="17:17" x14ac:dyDescent="0.25">
      <c r="Q274660" s="95"/>
    </row>
    <row r="274661" spans="17:17" x14ac:dyDescent="0.25">
      <c r="Q274661" s="95"/>
    </row>
    <row r="274662" spans="17:17" x14ac:dyDescent="0.25">
      <c r="Q274662" s="95"/>
    </row>
    <row r="274663" spans="17:17" x14ac:dyDescent="0.25">
      <c r="Q274663" s="95"/>
    </row>
    <row r="274664" spans="17:17" x14ac:dyDescent="0.25">
      <c r="Q274664" s="95"/>
    </row>
    <row r="274665" spans="17:17" x14ac:dyDescent="0.25">
      <c r="Q274665" s="95"/>
    </row>
    <row r="274666" spans="17:17" x14ac:dyDescent="0.25">
      <c r="Q274666" s="95"/>
    </row>
    <row r="274667" spans="17:17" x14ac:dyDescent="0.25">
      <c r="Q274667" s="95"/>
    </row>
    <row r="274668" spans="17:17" x14ac:dyDescent="0.25">
      <c r="Q274668" s="95"/>
    </row>
    <row r="274669" spans="17:17" x14ac:dyDescent="0.25">
      <c r="Q274669" s="95"/>
    </row>
    <row r="274670" spans="17:17" x14ac:dyDescent="0.25">
      <c r="Q274670" s="95"/>
    </row>
    <row r="274671" spans="17:17" x14ac:dyDescent="0.25">
      <c r="Q274671" s="95"/>
    </row>
    <row r="274672" spans="17:17" x14ac:dyDescent="0.25">
      <c r="Q274672" s="95"/>
    </row>
    <row r="274673" spans="17:17" x14ac:dyDescent="0.25">
      <c r="Q274673" s="95"/>
    </row>
    <row r="274674" spans="17:17" x14ac:dyDescent="0.25">
      <c r="Q274674" s="95"/>
    </row>
    <row r="274675" spans="17:17" x14ac:dyDescent="0.25">
      <c r="Q274675" s="95"/>
    </row>
    <row r="274676" spans="17:17" x14ac:dyDescent="0.25">
      <c r="Q274676" s="95"/>
    </row>
    <row r="274677" spans="17:17" x14ac:dyDescent="0.25">
      <c r="Q274677" s="95"/>
    </row>
    <row r="274678" spans="17:17" x14ac:dyDescent="0.25">
      <c r="Q274678" s="95"/>
    </row>
    <row r="274679" spans="17:17" x14ac:dyDescent="0.25">
      <c r="Q274679" s="95"/>
    </row>
    <row r="274680" spans="17:17" x14ac:dyDescent="0.25">
      <c r="Q274680" s="95"/>
    </row>
    <row r="274681" spans="17:17" x14ac:dyDescent="0.25">
      <c r="Q274681" s="95"/>
    </row>
    <row r="274682" spans="17:17" x14ac:dyDescent="0.25">
      <c r="Q274682" s="95"/>
    </row>
    <row r="274683" spans="17:17" x14ac:dyDescent="0.25">
      <c r="Q274683" s="95"/>
    </row>
    <row r="274684" spans="17:17" x14ac:dyDescent="0.25">
      <c r="Q274684" s="95"/>
    </row>
    <row r="274685" spans="17:17" x14ac:dyDescent="0.25">
      <c r="Q274685" s="95"/>
    </row>
    <row r="274686" spans="17:17" x14ac:dyDescent="0.25">
      <c r="Q274686" s="95"/>
    </row>
    <row r="274687" spans="17:17" x14ac:dyDescent="0.25">
      <c r="Q274687" s="95"/>
    </row>
    <row r="274688" spans="17:17" x14ac:dyDescent="0.25">
      <c r="Q274688" s="95"/>
    </row>
    <row r="274689" spans="17:17" x14ac:dyDescent="0.25">
      <c r="Q274689" s="95"/>
    </row>
    <row r="274690" spans="17:17" x14ac:dyDescent="0.25">
      <c r="Q274690" s="95"/>
    </row>
    <row r="274691" spans="17:17" x14ac:dyDescent="0.25">
      <c r="Q274691" s="95"/>
    </row>
    <row r="274692" spans="17:17" x14ac:dyDescent="0.25">
      <c r="Q274692" s="95"/>
    </row>
    <row r="274693" spans="17:17" x14ac:dyDescent="0.25">
      <c r="Q274693" s="95"/>
    </row>
    <row r="274694" spans="17:17" x14ac:dyDescent="0.25">
      <c r="Q274694" s="95"/>
    </row>
    <row r="274695" spans="17:17" x14ac:dyDescent="0.25">
      <c r="Q274695" s="95"/>
    </row>
    <row r="274696" spans="17:17" x14ac:dyDescent="0.25">
      <c r="Q274696" s="95"/>
    </row>
    <row r="274697" spans="17:17" x14ac:dyDescent="0.25">
      <c r="Q274697" s="95"/>
    </row>
    <row r="274698" spans="17:17" x14ac:dyDescent="0.25">
      <c r="Q274698" s="95"/>
    </row>
    <row r="274699" spans="17:17" x14ac:dyDescent="0.25">
      <c r="Q274699" s="95"/>
    </row>
    <row r="274700" spans="17:17" x14ac:dyDescent="0.25">
      <c r="Q274700" s="95"/>
    </row>
    <row r="274701" spans="17:17" x14ac:dyDescent="0.25">
      <c r="Q274701" s="95"/>
    </row>
    <row r="274702" spans="17:17" x14ac:dyDescent="0.25">
      <c r="Q274702" s="95"/>
    </row>
    <row r="274703" spans="17:17" x14ac:dyDescent="0.25">
      <c r="Q274703" s="95"/>
    </row>
    <row r="274704" spans="17:17" x14ac:dyDescent="0.25">
      <c r="Q274704" s="95"/>
    </row>
    <row r="274705" spans="17:17" x14ac:dyDescent="0.25">
      <c r="Q274705" s="95"/>
    </row>
    <row r="274706" spans="17:17" x14ac:dyDescent="0.25">
      <c r="Q274706" s="95"/>
    </row>
    <row r="274707" spans="17:17" x14ac:dyDescent="0.25">
      <c r="Q274707" s="95"/>
    </row>
    <row r="274708" spans="17:17" x14ac:dyDescent="0.25">
      <c r="Q274708" s="95"/>
    </row>
    <row r="274709" spans="17:17" x14ac:dyDescent="0.25">
      <c r="Q274709" s="95"/>
    </row>
    <row r="274710" spans="17:17" x14ac:dyDescent="0.25">
      <c r="Q274710" s="95"/>
    </row>
    <row r="274711" spans="17:17" x14ac:dyDescent="0.25">
      <c r="Q274711" s="95"/>
    </row>
    <row r="274712" spans="17:17" x14ac:dyDescent="0.25">
      <c r="Q274712" s="95"/>
    </row>
    <row r="274713" spans="17:17" x14ac:dyDescent="0.25">
      <c r="Q274713" s="95"/>
    </row>
    <row r="274714" spans="17:17" x14ac:dyDescent="0.25">
      <c r="Q274714" s="95"/>
    </row>
    <row r="274715" spans="17:17" x14ac:dyDescent="0.25">
      <c r="Q274715" s="95"/>
    </row>
    <row r="274716" spans="17:17" x14ac:dyDescent="0.25">
      <c r="Q274716" s="95"/>
    </row>
    <row r="274717" spans="17:17" x14ac:dyDescent="0.25">
      <c r="Q274717" s="95"/>
    </row>
    <row r="274718" spans="17:17" x14ac:dyDescent="0.25">
      <c r="Q274718" s="95"/>
    </row>
    <row r="274719" spans="17:17" x14ac:dyDescent="0.25">
      <c r="Q274719" s="95"/>
    </row>
    <row r="274720" spans="17:17" x14ac:dyDescent="0.25">
      <c r="Q274720" s="95"/>
    </row>
    <row r="274721" spans="17:17" x14ac:dyDescent="0.25">
      <c r="Q274721" s="95"/>
    </row>
    <row r="274722" spans="17:17" x14ac:dyDescent="0.25">
      <c r="Q274722" s="95"/>
    </row>
    <row r="274723" spans="17:17" x14ac:dyDescent="0.25">
      <c r="Q274723" s="95"/>
    </row>
    <row r="274724" spans="17:17" x14ac:dyDescent="0.25">
      <c r="Q274724" s="95"/>
    </row>
    <row r="274725" spans="17:17" x14ac:dyDescent="0.25">
      <c r="Q274725" s="95"/>
    </row>
    <row r="274726" spans="17:17" x14ac:dyDescent="0.25">
      <c r="Q274726" s="95"/>
    </row>
    <row r="274727" spans="17:17" x14ac:dyDescent="0.25">
      <c r="Q274727" s="95"/>
    </row>
    <row r="274728" spans="17:17" x14ac:dyDescent="0.25">
      <c r="Q274728" s="95"/>
    </row>
    <row r="274729" spans="17:17" x14ac:dyDescent="0.25">
      <c r="Q274729" s="95"/>
    </row>
    <row r="274730" spans="17:17" x14ac:dyDescent="0.25">
      <c r="Q274730" s="95"/>
    </row>
    <row r="274731" spans="17:17" x14ac:dyDescent="0.25">
      <c r="Q274731" s="95"/>
    </row>
    <row r="274732" spans="17:17" x14ac:dyDescent="0.25">
      <c r="Q274732" s="95"/>
    </row>
    <row r="274733" spans="17:17" x14ac:dyDescent="0.25">
      <c r="Q274733" s="95"/>
    </row>
    <row r="274734" spans="17:17" x14ac:dyDescent="0.25">
      <c r="Q274734" s="95"/>
    </row>
    <row r="274735" spans="17:17" x14ac:dyDescent="0.25">
      <c r="Q274735" s="95"/>
    </row>
    <row r="274736" spans="17:17" x14ac:dyDescent="0.25">
      <c r="Q274736" s="95"/>
    </row>
    <row r="274737" spans="17:17" x14ac:dyDescent="0.25">
      <c r="Q274737" s="95"/>
    </row>
    <row r="274738" spans="17:17" x14ac:dyDescent="0.25">
      <c r="Q274738" s="95"/>
    </row>
    <row r="274739" spans="17:17" x14ac:dyDescent="0.25">
      <c r="Q274739" s="95"/>
    </row>
    <row r="274740" spans="17:17" x14ac:dyDescent="0.25">
      <c r="Q274740" s="95"/>
    </row>
    <row r="274741" spans="17:17" x14ac:dyDescent="0.25">
      <c r="Q274741" s="95"/>
    </row>
    <row r="274742" spans="17:17" x14ac:dyDescent="0.25">
      <c r="Q274742" s="95"/>
    </row>
    <row r="274743" spans="17:17" x14ac:dyDescent="0.25">
      <c r="Q274743" s="95"/>
    </row>
    <row r="274744" spans="17:17" x14ac:dyDescent="0.25">
      <c r="Q274744" s="95"/>
    </row>
    <row r="274745" spans="17:17" x14ac:dyDescent="0.25">
      <c r="Q274745" s="95"/>
    </row>
    <row r="274746" spans="17:17" x14ac:dyDescent="0.25">
      <c r="Q274746" s="95"/>
    </row>
    <row r="274747" spans="17:17" x14ac:dyDescent="0.25">
      <c r="Q274747" s="95"/>
    </row>
    <row r="274748" spans="17:17" x14ac:dyDescent="0.25">
      <c r="Q274748" s="95"/>
    </row>
    <row r="274749" spans="17:17" x14ac:dyDescent="0.25">
      <c r="Q274749" s="95"/>
    </row>
    <row r="274750" spans="17:17" x14ac:dyDescent="0.25">
      <c r="Q274750" s="95"/>
    </row>
    <row r="274751" spans="17:17" x14ac:dyDescent="0.25">
      <c r="Q274751" s="95"/>
    </row>
    <row r="274752" spans="17:17" x14ac:dyDescent="0.25">
      <c r="Q274752" s="95"/>
    </row>
    <row r="274753" spans="17:17" x14ac:dyDescent="0.25">
      <c r="Q274753" s="95"/>
    </row>
    <row r="274754" spans="17:17" x14ac:dyDescent="0.25">
      <c r="Q274754" s="95"/>
    </row>
    <row r="274755" spans="17:17" x14ac:dyDescent="0.25">
      <c r="Q274755" s="95"/>
    </row>
    <row r="274756" spans="17:17" x14ac:dyDescent="0.25">
      <c r="Q274756" s="95"/>
    </row>
    <row r="274757" spans="17:17" x14ac:dyDescent="0.25">
      <c r="Q274757" s="95"/>
    </row>
    <row r="274758" spans="17:17" x14ac:dyDescent="0.25">
      <c r="Q274758" s="95"/>
    </row>
    <row r="274759" spans="17:17" x14ac:dyDescent="0.25">
      <c r="Q274759" s="95"/>
    </row>
    <row r="274760" spans="17:17" x14ac:dyDescent="0.25">
      <c r="Q274760" s="95"/>
    </row>
    <row r="274761" spans="17:17" x14ac:dyDescent="0.25">
      <c r="Q274761" s="95"/>
    </row>
    <row r="274762" spans="17:17" x14ac:dyDescent="0.25">
      <c r="Q274762" s="95"/>
    </row>
    <row r="274763" spans="17:17" x14ac:dyDescent="0.25">
      <c r="Q274763" s="95"/>
    </row>
    <row r="274764" spans="17:17" x14ac:dyDescent="0.25">
      <c r="Q274764" s="95"/>
    </row>
    <row r="274765" spans="17:17" x14ac:dyDescent="0.25">
      <c r="Q274765" s="95"/>
    </row>
    <row r="274766" spans="17:17" x14ac:dyDescent="0.25">
      <c r="Q274766" s="95"/>
    </row>
    <row r="274767" spans="17:17" x14ac:dyDescent="0.25">
      <c r="Q274767" s="95"/>
    </row>
    <row r="274768" spans="17:17" x14ac:dyDescent="0.25">
      <c r="Q274768" s="95"/>
    </row>
    <row r="274769" spans="17:17" x14ac:dyDescent="0.25">
      <c r="Q274769" s="95"/>
    </row>
    <row r="274770" spans="17:17" x14ac:dyDescent="0.25">
      <c r="Q274770" s="95"/>
    </row>
    <row r="274771" spans="17:17" x14ac:dyDescent="0.25">
      <c r="Q274771" s="95"/>
    </row>
    <row r="274772" spans="17:17" x14ac:dyDescent="0.25">
      <c r="Q274772" s="95"/>
    </row>
    <row r="274773" spans="17:17" x14ac:dyDescent="0.25">
      <c r="Q274773" s="95"/>
    </row>
    <row r="274774" spans="17:17" x14ac:dyDescent="0.25">
      <c r="Q274774" s="95"/>
    </row>
    <row r="274775" spans="17:17" x14ac:dyDescent="0.25">
      <c r="Q274775" s="95"/>
    </row>
    <row r="274776" spans="17:17" x14ac:dyDescent="0.25">
      <c r="Q274776" s="95"/>
    </row>
    <row r="274777" spans="17:17" x14ac:dyDescent="0.25">
      <c r="Q274777" s="95"/>
    </row>
    <row r="274778" spans="17:17" x14ac:dyDescent="0.25">
      <c r="Q274778" s="95"/>
    </row>
    <row r="274779" spans="17:17" x14ac:dyDescent="0.25">
      <c r="Q274779" s="95"/>
    </row>
    <row r="274780" spans="17:17" x14ac:dyDescent="0.25">
      <c r="Q274780" s="95"/>
    </row>
    <row r="274781" spans="17:17" x14ac:dyDescent="0.25">
      <c r="Q274781" s="95"/>
    </row>
    <row r="274782" spans="17:17" x14ac:dyDescent="0.25">
      <c r="Q274782" s="95"/>
    </row>
    <row r="274783" spans="17:17" x14ac:dyDescent="0.25">
      <c r="Q274783" s="95"/>
    </row>
    <row r="274784" spans="17:17" x14ac:dyDescent="0.25">
      <c r="Q274784" s="95"/>
    </row>
    <row r="274785" spans="17:17" x14ac:dyDescent="0.25">
      <c r="Q274785" s="95"/>
    </row>
    <row r="274786" spans="17:17" x14ac:dyDescent="0.25">
      <c r="Q274786" s="95"/>
    </row>
    <row r="274787" spans="17:17" x14ac:dyDescent="0.25">
      <c r="Q274787" s="95"/>
    </row>
    <row r="274788" spans="17:17" x14ac:dyDescent="0.25">
      <c r="Q274788" s="95"/>
    </row>
    <row r="274789" spans="17:17" x14ac:dyDescent="0.25">
      <c r="Q274789" s="95"/>
    </row>
    <row r="274790" spans="17:17" x14ac:dyDescent="0.25">
      <c r="Q274790" s="95"/>
    </row>
    <row r="274791" spans="17:17" x14ac:dyDescent="0.25">
      <c r="Q274791" s="95"/>
    </row>
    <row r="274792" spans="17:17" x14ac:dyDescent="0.25">
      <c r="Q274792" s="95"/>
    </row>
    <row r="274793" spans="17:17" x14ac:dyDescent="0.25">
      <c r="Q274793" s="95"/>
    </row>
    <row r="274794" spans="17:17" x14ac:dyDescent="0.25">
      <c r="Q274794" s="95"/>
    </row>
    <row r="274795" spans="17:17" x14ac:dyDescent="0.25">
      <c r="Q274795" s="95"/>
    </row>
    <row r="274796" spans="17:17" x14ac:dyDescent="0.25">
      <c r="Q274796" s="95"/>
    </row>
    <row r="274797" spans="17:17" x14ac:dyDescent="0.25">
      <c r="Q274797" s="95"/>
    </row>
    <row r="274798" spans="17:17" x14ac:dyDescent="0.25">
      <c r="Q274798" s="95"/>
    </row>
    <row r="274799" spans="17:17" x14ac:dyDescent="0.25">
      <c r="Q274799" s="95"/>
    </row>
    <row r="274800" spans="17:17" x14ac:dyDescent="0.25">
      <c r="Q274800" s="95"/>
    </row>
    <row r="274801" spans="17:17" x14ac:dyDescent="0.25">
      <c r="Q274801" s="95"/>
    </row>
    <row r="274802" spans="17:17" x14ac:dyDescent="0.25">
      <c r="Q274802" s="95"/>
    </row>
    <row r="274803" spans="17:17" x14ac:dyDescent="0.25">
      <c r="Q274803" s="95"/>
    </row>
    <row r="274804" spans="17:17" x14ac:dyDescent="0.25">
      <c r="Q274804" s="95"/>
    </row>
    <row r="274805" spans="17:17" x14ac:dyDescent="0.25">
      <c r="Q274805" s="95"/>
    </row>
    <row r="274806" spans="17:17" x14ac:dyDescent="0.25">
      <c r="Q274806" s="95"/>
    </row>
    <row r="274807" spans="17:17" x14ac:dyDescent="0.25">
      <c r="Q274807" s="95"/>
    </row>
    <row r="274808" spans="17:17" x14ac:dyDescent="0.25">
      <c r="Q274808" s="95"/>
    </row>
    <row r="274809" spans="17:17" x14ac:dyDescent="0.25">
      <c r="Q274809" s="95"/>
    </row>
    <row r="274810" spans="17:17" x14ac:dyDescent="0.25">
      <c r="Q274810" s="95"/>
    </row>
    <row r="274811" spans="17:17" x14ac:dyDescent="0.25">
      <c r="Q274811" s="95"/>
    </row>
    <row r="274812" spans="17:17" x14ac:dyDescent="0.25">
      <c r="Q274812" s="95"/>
    </row>
    <row r="274813" spans="17:17" x14ac:dyDescent="0.25">
      <c r="Q274813" s="95"/>
    </row>
    <row r="274814" spans="17:17" x14ac:dyDescent="0.25">
      <c r="Q274814" s="95"/>
    </row>
    <row r="274815" spans="17:17" x14ac:dyDescent="0.25">
      <c r="Q274815" s="95"/>
    </row>
    <row r="274816" spans="17:17" x14ac:dyDescent="0.25">
      <c r="Q274816" s="95"/>
    </row>
    <row r="274817" spans="17:17" x14ac:dyDescent="0.25">
      <c r="Q274817" s="95"/>
    </row>
    <row r="274818" spans="17:17" x14ac:dyDescent="0.25">
      <c r="Q274818" s="95"/>
    </row>
    <row r="274819" spans="17:17" x14ac:dyDescent="0.25">
      <c r="Q274819" s="95"/>
    </row>
    <row r="274820" spans="17:17" x14ac:dyDescent="0.25">
      <c r="Q274820" s="95"/>
    </row>
    <row r="274821" spans="17:17" x14ac:dyDescent="0.25">
      <c r="Q274821" s="95"/>
    </row>
    <row r="274822" spans="17:17" x14ac:dyDescent="0.25">
      <c r="Q274822" s="95"/>
    </row>
    <row r="274823" spans="17:17" x14ac:dyDescent="0.25">
      <c r="Q274823" s="95"/>
    </row>
    <row r="274824" spans="17:17" x14ac:dyDescent="0.25">
      <c r="Q274824" s="95"/>
    </row>
    <row r="274825" spans="17:17" x14ac:dyDescent="0.25">
      <c r="Q274825" s="95"/>
    </row>
    <row r="274826" spans="17:17" x14ac:dyDescent="0.25">
      <c r="Q274826" s="95"/>
    </row>
    <row r="274827" spans="17:17" x14ac:dyDescent="0.25">
      <c r="Q274827" s="95"/>
    </row>
    <row r="274828" spans="17:17" x14ac:dyDescent="0.25">
      <c r="Q274828" s="95"/>
    </row>
    <row r="274829" spans="17:17" x14ac:dyDescent="0.25">
      <c r="Q274829" s="95"/>
    </row>
    <row r="274830" spans="17:17" x14ac:dyDescent="0.25">
      <c r="Q274830" s="95"/>
    </row>
    <row r="274831" spans="17:17" x14ac:dyDescent="0.25">
      <c r="Q274831" s="95"/>
    </row>
    <row r="274832" spans="17:17" x14ac:dyDescent="0.25">
      <c r="Q274832" s="95"/>
    </row>
    <row r="274833" spans="17:17" x14ac:dyDescent="0.25">
      <c r="Q274833" s="95"/>
    </row>
    <row r="274834" spans="17:17" x14ac:dyDescent="0.25">
      <c r="Q274834" s="95"/>
    </row>
    <row r="274835" spans="17:17" x14ac:dyDescent="0.25">
      <c r="Q274835" s="95"/>
    </row>
    <row r="274836" spans="17:17" x14ac:dyDescent="0.25">
      <c r="Q274836" s="95"/>
    </row>
    <row r="274837" spans="17:17" x14ac:dyDescent="0.25">
      <c r="Q274837" s="95"/>
    </row>
    <row r="274838" spans="17:17" x14ac:dyDescent="0.25">
      <c r="Q274838" s="95"/>
    </row>
    <row r="274839" spans="17:17" x14ac:dyDescent="0.25">
      <c r="Q274839" s="95"/>
    </row>
    <row r="274840" spans="17:17" x14ac:dyDescent="0.25">
      <c r="Q274840" s="95"/>
    </row>
    <row r="274841" spans="17:17" x14ac:dyDescent="0.25">
      <c r="Q274841" s="95"/>
    </row>
    <row r="274842" spans="17:17" x14ac:dyDescent="0.25">
      <c r="Q274842" s="95"/>
    </row>
    <row r="274843" spans="17:17" x14ac:dyDescent="0.25">
      <c r="Q274843" s="95"/>
    </row>
    <row r="274844" spans="17:17" x14ac:dyDescent="0.25">
      <c r="Q274844" s="95"/>
    </row>
    <row r="274845" spans="17:17" x14ac:dyDescent="0.25">
      <c r="Q274845" s="95"/>
    </row>
    <row r="274846" spans="17:17" x14ac:dyDescent="0.25">
      <c r="Q274846" s="95"/>
    </row>
    <row r="274847" spans="17:17" x14ac:dyDescent="0.25">
      <c r="Q274847" s="95"/>
    </row>
    <row r="274848" spans="17:17" x14ac:dyDescent="0.25">
      <c r="Q274848" s="95"/>
    </row>
    <row r="274849" spans="17:17" x14ac:dyDescent="0.25">
      <c r="Q274849" s="95"/>
    </row>
    <row r="274850" spans="17:17" x14ac:dyDescent="0.25">
      <c r="Q274850" s="95"/>
    </row>
    <row r="274851" spans="17:17" x14ac:dyDescent="0.25">
      <c r="Q274851" s="95"/>
    </row>
    <row r="274852" spans="17:17" x14ac:dyDescent="0.25">
      <c r="Q274852" s="95"/>
    </row>
    <row r="274853" spans="17:17" x14ac:dyDescent="0.25">
      <c r="Q274853" s="95"/>
    </row>
    <row r="274854" spans="17:17" x14ac:dyDescent="0.25">
      <c r="Q274854" s="95"/>
    </row>
    <row r="274855" spans="17:17" x14ac:dyDescent="0.25">
      <c r="Q274855" s="95"/>
    </row>
    <row r="274856" spans="17:17" x14ac:dyDescent="0.25">
      <c r="Q274856" s="95"/>
    </row>
    <row r="274857" spans="17:17" x14ac:dyDescent="0.25">
      <c r="Q274857" s="95"/>
    </row>
    <row r="274858" spans="17:17" x14ac:dyDescent="0.25">
      <c r="Q274858" s="95"/>
    </row>
    <row r="274859" spans="17:17" x14ac:dyDescent="0.25">
      <c r="Q274859" s="95"/>
    </row>
    <row r="274860" spans="17:17" x14ac:dyDescent="0.25">
      <c r="Q274860" s="95"/>
    </row>
    <row r="274861" spans="17:17" x14ac:dyDescent="0.25">
      <c r="Q274861" s="95"/>
    </row>
    <row r="274862" spans="17:17" x14ac:dyDescent="0.25">
      <c r="Q274862" s="95"/>
    </row>
    <row r="274863" spans="17:17" x14ac:dyDescent="0.25">
      <c r="Q274863" s="95"/>
    </row>
    <row r="274864" spans="17:17" x14ac:dyDescent="0.25">
      <c r="Q274864" s="95"/>
    </row>
    <row r="274865" spans="17:17" x14ac:dyDescent="0.25">
      <c r="Q274865" s="95"/>
    </row>
    <row r="274866" spans="17:17" x14ac:dyDescent="0.25">
      <c r="Q274866" s="95"/>
    </row>
    <row r="274867" spans="17:17" x14ac:dyDescent="0.25">
      <c r="Q274867" s="95"/>
    </row>
    <row r="274868" spans="17:17" x14ac:dyDescent="0.25">
      <c r="Q274868" s="95"/>
    </row>
    <row r="274869" spans="17:17" x14ac:dyDescent="0.25">
      <c r="Q274869" s="95"/>
    </row>
    <row r="274870" spans="17:17" x14ac:dyDescent="0.25">
      <c r="Q274870" s="95"/>
    </row>
    <row r="274871" spans="17:17" x14ac:dyDescent="0.25">
      <c r="Q274871" s="95"/>
    </row>
    <row r="274872" spans="17:17" x14ac:dyDescent="0.25">
      <c r="Q274872" s="95"/>
    </row>
    <row r="274873" spans="17:17" x14ac:dyDescent="0.25">
      <c r="Q274873" s="95"/>
    </row>
    <row r="274874" spans="17:17" x14ac:dyDescent="0.25">
      <c r="Q274874" s="95"/>
    </row>
    <row r="274875" spans="17:17" x14ac:dyDescent="0.25">
      <c r="Q274875" s="95"/>
    </row>
    <row r="274876" spans="17:17" x14ac:dyDescent="0.25">
      <c r="Q274876" s="95"/>
    </row>
    <row r="274877" spans="17:17" x14ac:dyDescent="0.25">
      <c r="Q274877" s="95"/>
    </row>
    <row r="274878" spans="17:17" x14ac:dyDescent="0.25">
      <c r="Q274878" s="95"/>
    </row>
    <row r="274879" spans="17:17" x14ac:dyDescent="0.25">
      <c r="Q274879" s="95"/>
    </row>
    <row r="274880" spans="17:17" x14ac:dyDescent="0.25">
      <c r="Q274880" s="95"/>
    </row>
    <row r="274881" spans="17:17" x14ac:dyDescent="0.25">
      <c r="Q274881" s="95"/>
    </row>
    <row r="274882" spans="17:17" x14ac:dyDescent="0.25">
      <c r="Q274882" s="95"/>
    </row>
    <row r="274883" spans="17:17" x14ac:dyDescent="0.25">
      <c r="Q274883" s="95"/>
    </row>
    <row r="274884" spans="17:17" x14ac:dyDescent="0.25">
      <c r="Q274884" s="95"/>
    </row>
    <row r="274885" spans="17:17" x14ac:dyDescent="0.25">
      <c r="Q274885" s="95"/>
    </row>
    <row r="274886" spans="17:17" x14ac:dyDescent="0.25">
      <c r="Q274886" s="95"/>
    </row>
    <row r="274887" spans="17:17" x14ac:dyDescent="0.25">
      <c r="Q274887" s="95"/>
    </row>
    <row r="274888" spans="17:17" x14ac:dyDescent="0.25">
      <c r="Q274888" s="95"/>
    </row>
    <row r="274889" spans="17:17" x14ac:dyDescent="0.25">
      <c r="Q274889" s="95"/>
    </row>
    <row r="274890" spans="17:17" x14ac:dyDescent="0.25">
      <c r="Q274890" s="95"/>
    </row>
    <row r="274891" spans="17:17" x14ac:dyDescent="0.25">
      <c r="Q274891" s="95"/>
    </row>
    <row r="274892" spans="17:17" x14ac:dyDescent="0.25">
      <c r="Q274892" s="95"/>
    </row>
    <row r="274893" spans="17:17" x14ac:dyDescent="0.25">
      <c r="Q274893" s="95"/>
    </row>
    <row r="274894" spans="17:17" x14ac:dyDescent="0.25">
      <c r="Q274894" s="95"/>
    </row>
    <row r="274895" spans="17:17" x14ac:dyDescent="0.25">
      <c r="Q274895" s="95"/>
    </row>
    <row r="274896" spans="17:17" x14ac:dyDescent="0.25">
      <c r="Q274896" s="95"/>
    </row>
    <row r="274897" spans="17:17" x14ac:dyDescent="0.25">
      <c r="Q274897" s="95"/>
    </row>
    <row r="274898" spans="17:17" x14ac:dyDescent="0.25">
      <c r="Q274898" s="95"/>
    </row>
    <row r="274899" spans="17:17" x14ac:dyDescent="0.25">
      <c r="Q274899" s="95"/>
    </row>
    <row r="274900" spans="17:17" x14ac:dyDescent="0.25">
      <c r="Q274900" s="95"/>
    </row>
    <row r="274901" spans="17:17" x14ac:dyDescent="0.25">
      <c r="Q274901" s="95"/>
    </row>
    <row r="274902" spans="17:17" x14ac:dyDescent="0.25">
      <c r="Q274902" s="95"/>
    </row>
    <row r="274903" spans="17:17" x14ac:dyDescent="0.25">
      <c r="Q274903" s="95"/>
    </row>
    <row r="274904" spans="17:17" x14ac:dyDescent="0.25">
      <c r="Q274904" s="95"/>
    </row>
    <row r="274905" spans="17:17" x14ac:dyDescent="0.25">
      <c r="Q274905" s="95"/>
    </row>
    <row r="274906" spans="17:17" x14ac:dyDescent="0.25">
      <c r="Q274906" s="95"/>
    </row>
    <row r="274907" spans="17:17" x14ac:dyDescent="0.25">
      <c r="Q274907" s="95"/>
    </row>
    <row r="274908" spans="17:17" x14ac:dyDescent="0.25">
      <c r="Q274908" s="95"/>
    </row>
    <row r="274909" spans="17:17" x14ac:dyDescent="0.25">
      <c r="Q274909" s="95"/>
    </row>
    <row r="274910" spans="17:17" x14ac:dyDescent="0.25">
      <c r="Q274910" s="95"/>
    </row>
    <row r="274911" spans="17:17" x14ac:dyDescent="0.25">
      <c r="Q274911" s="95"/>
    </row>
    <row r="274912" spans="17:17" x14ac:dyDescent="0.25">
      <c r="Q274912" s="95"/>
    </row>
    <row r="274913" spans="17:17" x14ac:dyDescent="0.25">
      <c r="Q274913" s="95"/>
    </row>
    <row r="274914" spans="17:17" x14ac:dyDescent="0.25">
      <c r="Q274914" s="95"/>
    </row>
    <row r="274915" spans="17:17" x14ac:dyDescent="0.25">
      <c r="Q274915" s="95"/>
    </row>
    <row r="274916" spans="17:17" x14ac:dyDescent="0.25">
      <c r="Q274916" s="95"/>
    </row>
    <row r="274917" spans="17:17" x14ac:dyDescent="0.25">
      <c r="Q274917" s="95"/>
    </row>
    <row r="274918" spans="17:17" x14ac:dyDescent="0.25">
      <c r="Q274918" s="95"/>
    </row>
    <row r="274919" spans="17:17" x14ac:dyDescent="0.25">
      <c r="Q274919" s="95"/>
    </row>
    <row r="274920" spans="17:17" x14ac:dyDescent="0.25">
      <c r="Q274920" s="95"/>
    </row>
    <row r="274921" spans="17:17" x14ac:dyDescent="0.25">
      <c r="Q274921" s="95"/>
    </row>
    <row r="274922" spans="17:17" x14ac:dyDescent="0.25">
      <c r="Q274922" s="95"/>
    </row>
    <row r="274923" spans="17:17" x14ac:dyDescent="0.25">
      <c r="Q274923" s="95"/>
    </row>
    <row r="274924" spans="17:17" x14ac:dyDescent="0.25">
      <c r="Q274924" s="95"/>
    </row>
    <row r="274925" spans="17:17" x14ac:dyDescent="0.25">
      <c r="Q274925" s="95"/>
    </row>
    <row r="274926" spans="17:17" x14ac:dyDescent="0.25">
      <c r="Q274926" s="95"/>
    </row>
    <row r="274927" spans="17:17" x14ac:dyDescent="0.25">
      <c r="Q274927" s="95"/>
    </row>
    <row r="274928" spans="17:17" x14ac:dyDescent="0.25">
      <c r="Q274928" s="95"/>
    </row>
    <row r="274929" spans="17:17" x14ac:dyDescent="0.25">
      <c r="Q274929" s="95"/>
    </row>
    <row r="274930" spans="17:17" x14ac:dyDescent="0.25">
      <c r="Q274930" s="95"/>
    </row>
    <row r="274931" spans="17:17" x14ac:dyDescent="0.25">
      <c r="Q274931" s="95"/>
    </row>
    <row r="274932" spans="17:17" x14ac:dyDescent="0.25">
      <c r="Q274932" s="95"/>
    </row>
    <row r="274933" spans="17:17" x14ac:dyDescent="0.25">
      <c r="Q274933" s="95"/>
    </row>
    <row r="274934" spans="17:17" x14ac:dyDescent="0.25">
      <c r="Q274934" s="95"/>
    </row>
    <row r="274935" spans="17:17" x14ac:dyDescent="0.25">
      <c r="Q274935" s="95"/>
    </row>
    <row r="274936" spans="17:17" x14ac:dyDescent="0.25">
      <c r="Q274936" s="95"/>
    </row>
    <row r="274937" spans="17:17" x14ac:dyDescent="0.25">
      <c r="Q274937" s="95"/>
    </row>
    <row r="274938" spans="17:17" x14ac:dyDescent="0.25">
      <c r="Q274938" s="95"/>
    </row>
    <row r="274939" spans="17:17" x14ac:dyDescent="0.25">
      <c r="Q274939" s="95"/>
    </row>
    <row r="274940" spans="17:17" x14ac:dyDescent="0.25">
      <c r="Q274940" s="95"/>
    </row>
    <row r="274941" spans="17:17" x14ac:dyDescent="0.25">
      <c r="Q274941" s="95"/>
    </row>
    <row r="274942" spans="17:17" x14ac:dyDescent="0.25">
      <c r="Q274942" s="95"/>
    </row>
    <row r="274943" spans="17:17" x14ac:dyDescent="0.25">
      <c r="Q274943" s="95"/>
    </row>
    <row r="274944" spans="17:17" x14ac:dyDescent="0.25">
      <c r="Q274944" s="95"/>
    </row>
    <row r="274945" spans="17:17" x14ac:dyDescent="0.25">
      <c r="Q274945" s="95"/>
    </row>
    <row r="274946" spans="17:17" x14ac:dyDescent="0.25">
      <c r="Q274946" s="95"/>
    </row>
    <row r="274947" spans="17:17" x14ac:dyDescent="0.25">
      <c r="Q274947" s="95"/>
    </row>
    <row r="274948" spans="17:17" x14ac:dyDescent="0.25">
      <c r="Q274948" s="95"/>
    </row>
    <row r="274949" spans="17:17" x14ac:dyDescent="0.25">
      <c r="Q274949" s="95"/>
    </row>
    <row r="274950" spans="17:17" x14ac:dyDescent="0.25">
      <c r="Q274950" s="95"/>
    </row>
    <row r="274951" spans="17:17" x14ac:dyDescent="0.25">
      <c r="Q274951" s="95"/>
    </row>
    <row r="274952" spans="17:17" x14ac:dyDescent="0.25">
      <c r="Q274952" s="95"/>
    </row>
    <row r="274953" spans="17:17" x14ac:dyDescent="0.25">
      <c r="Q274953" s="95"/>
    </row>
    <row r="274954" spans="17:17" x14ac:dyDescent="0.25">
      <c r="Q274954" s="95"/>
    </row>
    <row r="274955" spans="17:17" x14ac:dyDescent="0.25">
      <c r="Q274955" s="95"/>
    </row>
    <row r="274956" spans="17:17" x14ac:dyDescent="0.25">
      <c r="Q274956" s="95"/>
    </row>
    <row r="274957" spans="17:17" x14ac:dyDescent="0.25">
      <c r="Q274957" s="95"/>
    </row>
    <row r="274958" spans="17:17" x14ac:dyDescent="0.25">
      <c r="Q274958" s="95"/>
    </row>
    <row r="274959" spans="17:17" x14ac:dyDescent="0.25">
      <c r="Q274959" s="95"/>
    </row>
    <row r="274960" spans="17:17" x14ac:dyDescent="0.25">
      <c r="Q274960" s="95"/>
    </row>
    <row r="274961" spans="17:17" x14ac:dyDescent="0.25">
      <c r="Q274961" s="95"/>
    </row>
    <row r="274962" spans="17:17" x14ac:dyDescent="0.25">
      <c r="Q274962" s="95"/>
    </row>
    <row r="274963" spans="17:17" x14ac:dyDescent="0.25">
      <c r="Q274963" s="95"/>
    </row>
    <row r="274964" spans="17:17" x14ac:dyDescent="0.25">
      <c r="Q274964" s="95"/>
    </row>
    <row r="274965" spans="17:17" x14ac:dyDescent="0.25">
      <c r="Q274965" s="95"/>
    </row>
    <row r="274966" spans="17:17" x14ac:dyDescent="0.25">
      <c r="Q274966" s="95"/>
    </row>
    <row r="274967" spans="17:17" x14ac:dyDescent="0.25">
      <c r="Q274967" s="95"/>
    </row>
    <row r="274968" spans="17:17" x14ac:dyDescent="0.25">
      <c r="Q274968" s="95"/>
    </row>
    <row r="274969" spans="17:17" x14ac:dyDescent="0.25">
      <c r="Q274969" s="95"/>
    </row>
    <row r="274970" spans="17:17" x14ac:dyDescent="0.25">
      <c r="Q274970" s="95"/>
    </row>
    <row r="274971" spans="17:17" x14ac:dyDescent="0.25">
      <c r="Q274971" s="95"/>
    </row>
    <row r="274972" spans="17:17" x14ac:dyDescent="0.25">
      <c r="Q274972" s="95"/>
    </row>
    <row r="274973" spans="17:17" x14ac:dyDescent="0.25">
      <c r="Q274973" s="95"/>
    </row>
    <row r="274974" spans="17:17" x14ac:dyDescent="0.25">
      <c r="Q274974" s="95"/>
    </row>
    <row r="274975" spans="17:17" x14ac:dyDescent="0.25">
      <c r="Q274975" s="95"/>
    </row>
    <row r="274976" spans="17:17" x14ac:dyDescent="0.25">
      <c r="Q274976" s="95"/>
    </row>
    <row r="274977" spans="17:17" x14ac:dyDescent="0.25">
      <c r="Q274977" s="95"/>
    </row>
    <row r="274978" spans="17:17" x14ac:dyDescent="0.25">
      <c r="Q274978" s="95"/>
    </row>
    <row r="274979" spans="17:17" x14ac:dyDescent="0.25">
      <c r="Q274979" s="95"/>
    </row>
    <row r="274980" spans="17:17" x14ac:dyDescent="0.25">
      <c r="Q274980" s="95"/>
    </row>
    <row r="274981" spans="17:17" x14ac:dyDescent="0.25">
      <c r="Q274981" s="95"/>
    </row>
    <row r="274982" spans="17:17" x14ac:dyDescent="0.25">
      <c r="Q274982" s="95"/>
    </row>
    <row r="274983" spans="17:17" x14ac:dyDescent="0.25">
      <c r="Q274983" s="95"/>
    </row>
    <row r="274984" spans="17:17" x14ac:dyDescent="0.25">
      <c r="Q274984" s="95"/>
    </row>
    <row r="274985" spans="17:17" x14ac:dyDescent="0.25">
      <c r="Q274985" s="95"/>
    </row>
    <row r="274986" spans="17:17" x14ac:dyDescent="0.25">
      <c r="Q274986" s="95"/>
    </row>
    <row r="274987" spans="17:17" x14ac:dyDescent="0.25">
      <c r="Q274987" s="95"/>
    </row>
    <row r="274988" spans="17:17" x14ac:dyDescent="0.25">
      <c r="Q274988" s="95"/>
    </row>
    <row r="274989" spans="17:17" x14ac:dyDescent="0.25">
      <c r="Q274989" s="95"/>
    </row>
    <row r="274990" spans="17:17" x14ac:dyDescent="0.25">
      <c r="Q274990" s="95"/>
    </row>
    <row r="274991" spans="17:17" x14ac:dyDescent="0.25">
      <c r="Q274991" s="95"/>
    </row>
    <row r="274992" spans="17:17" x14ac:dyDescent="0.25">
      <c r="Q274992" s="95"/>
    </row>
    <row r="274993" spans="17:17" x14ac:dyDescent="0.25">
      <c r="Q274993" s="95"/>
    </row>
    <row r="274994" spans="17:17" x14ac:dyDescent="0.25">
      <c r="Q274994" s="95"/>
    </row>
    <row r="274995" spans="17:17" x14ac:dyDescent="0.25">
      <c r="Q274995" s="95"/>
    </row>
    <row r="274996" spans="17:17" x14ac:dyDescent="0.25">
      <c r="Q274996" s="95"/>
    </row>
    <row r="274997" spans="17:17" x14ac:dyDescent="0.25">
      <c r="Q274997" s="95"/>
    </row>
    <row r="274998" spans="17:17" x14ac:dyDescent="0.25">
      <c r="Q274998" s="95"/>
    </row>
    <row r="274999" spans="17:17" x14ac:dyDescent="0.25">
      <c r="Q274999" s="95"/>
    </row>
    <row r="275000" spans="17:17" x14ac:dyDescent="0.25">
      <c r="Q275000" s="95"/>
    </row>
    <row r="275001" spans="17:17" x14ac:dyDescent="0.25">
      <c r="Q275001" s="95"/>
    </row>
    <row r="275002" spans="17:17" x14ac:dyDescent="0.25">
      <c r="Q275002" s="95"/>
    </row>
    <row r="275003" spans="17:17" x14ac:dyDescent="0.25">
      <c r="Q275003" s="95"/>
    </row>
    <row r="275004" spans="17:17" x14ac:dyDescent="0.25">
      <c r="Q275004" s="95"/>
    </row>
    <row r="275005" spans="17:17" x14ac:dyDescent="0.25">
      <c r="Q275005" s="95"/>
    </row>
    <row r="275006" spans="17:17" x14ac:dyDescent="0.25">
      <c r="Q275006" s="95"/>
    </row>
    <row r="275007" spans="17:17" x14ac:dyDescent="0.25">
      <c r="Q275007" s="95"/>
    </row>
    <row r="275008" spans="17:17" x14ac:dyDescent="0.25">
      <c r="Q275008" s="95"/>
    </row>
    <row r="275009" spans="17:17" x14ac:dyDescent="0.25">
      <c r="Q275009" s="95"/>
    </row>
    <row r="275010" spans="17:17" x14ac:dyDescent="0.25">
      <c r="Q275010" s="95"/>
    </row>
    <row r="275011" spans="17:17" x14ac:dyDescent="0.25">
      <c r="Q275011" s="95"/>
    </row>
    <row r="275012" spans="17:17" x14ac:dyDescent="0.25">
      <c r="Q275012" s="95"/>
    </row>
    <row r="275013" spans="17:17" x14ac:dyDescent="0.25">
      <c r="Q275013" s="95"/>
    </row>
    <row r="275014" spans="17:17" x14ac:dyDescent="0.25">
      <c r="Q275014" s="95"/>
    </row>
    <row r="275015" spans="17:17" x14ac:dyDescent="0.25">
      <c r="Q275015" s="95"/>
    </row>
    <row r="275016" spans="17:17" x14ac:dyDescent="0.25">
      <c r="Q275016" s="95"/>
    </row>
    <row r="275017" spans="17:17" x14ac:dyDescent="0.25">
      <c r="Q275017" s="95"/>
    </row>
    <row r="275018" spans="17:17" x14ac:dyDescent="0.25">
      <c r="Q275018" s="95"/>
    </row>
    <row r="275019" spans="17:17" x14ac:dyDescent="0.25">
      <c r="Q275019" s="95"/>
    </row>
    <row r="275020" spans="17:17" x14ac:dyDescent="0.25">
      <c r="Q275020" s="95"/>
    </row>
    <row r="275021" spans="17:17" x14ac:dyDescent="0.25">
      <c r="Q275021" s="95"/>
    </row>
    <row r="275022" spans="17:17" x14ac:dyDescent="0.25">
      <c r="Q275022" s="95"/>
    </row>
    <row r="275023" spans="17:17" x14ac:dyDescent="0.25">
      <c r="Q275023" s="95"/>
    </row>
    <row r="275024" spans="17:17" x14ac:dyDescent="0.25">
      <c r="Q275024" s="95"/>
    </row>
    <row r="275025" spans="17:17" x14ac:dyDescent="0.25">
      <c r="Q275025" s="95"/>
    </row>
    <row r="275026" spans="17:17" x14ac:dyDescent="0.25">
      <c r="Q275026" s="95"/>
    </row>
    <row r="275027" spans="17:17" x14ac:dyDescent="0.25">
      <c r="Q275027" s="95"/>
    </row>
    <row r="275028" spans="17:17" x14ac:dyDescent="0.25">
      <c r="Q275028" s="95"/>
    </row>
    <row r="275029" spans="17:17" x14ac:dyDescent="0.25">
      <c r="Q275029" s="95"/>
    </row>
    <row r="275030" spans="17:17" x14ac:dyDescent="0.25">
      <c r="Q275030" s="95"/>
    </row>
    <row r="275031" spans="17:17" x14ac:dyDescent="0.25">
      <c r="Q275031" s="95"/>
    </row>
    <row r="275032" spans="17:17" x14ac:dyDescent="0.25">
      <c r="Q275032" s="95"/>
    </row>
    <row r="275033" spans="17:17" x14ac:dyDescent="0.25">
      <c r="Q275033" s="95"/>
    </row>
    <row r="275034" spans="17:17" x14ac:dyDescent="0.25">
      <c r="Q275034" s="95"/>
    </row>
    <row r="275035" spans="17:17" x14ac:dyDescent="0.25">
      <c r="Q275035" s="95"/>
    </row>
    <row r="275036" spans="17:17" x14ac:dyDescent="0.25">
      <c r="Q275036" s="95"/>
    </row>
    <row r="275037" spans="17:17" x14ac:dyDescent="0.25">
      <c r="Q275037" s="95"/>
    </row>
    <row r="275038" spans="17:17" x14ac:dyDescent="0.25">
      <c r="Q275038" s="95"/>
    </row>
    <row r="275039" spans="17:17" x14ac:dyDescent="0.25">
      <c r="Q275039" s="95"/>
    </row>
    <row r="275040" spans="17:17" x14ac:dyDescent="0.25">
      <c r="Q275040" s="95"/>
    </row>
    <row r="275041" spans="17:17" x14ac:dyDescent="0.25">
      <c r="Q275041" s="95"/>
    </row>
    <row r="275042" spans="17:17" x14ac:dyDescent="0.25">
      <c r="Q275042" s="95"/>
    </row>
    <row r="275043" spans="17:17" x14ac:dyDescent="0.25">
      <c r="Q275043" s="95"/>
    </row>
    <row r="275044" spans="17:17" x14ac:dyDescent="0.25">
      <c r="Q275044" s="95"/>
    </row>
    <row r="275045" spans="17:17" x14ac:dyDescent="0.25">
      <c r="Q275045" s="95"/>
    </row>
    <row r="275046" spans="17:17" x14ac:dyDescent="0.25">
      <c r="Q275046" s="95"/>
    </row>
    <row r="275047" spans="17:17" x14ac:dyDescent="0.25">
      <c r="Q275047" s="95"/>
    </row>
    <row r="275048" spans="17:17" x14ac:dyDescent="0.25">
      <c r="Q275048" s="95"/>
    </row>
    <row r="275049" spans="17:17" x14ac:dyDescent="0.25">
      <c r="Q275049" s="95"/>
    </row>
    <row r="275050" spans="17:17" x14ac:dyDescent="0.25">
      <c r="Q275050" s="95"/>
    </row>
    <row r="275051" spans="17:17" x14ac:dyDescent="0.25">
      <c r="Q275051" s="95"/>
    </row>
    <row r="275052" spans="17:17" x14ac:dyDescent="0.25">
      <c r="Q275052" s="95"/>
    </row>
    <row r="275053" spans="17:17" x14ac:dyDescent="0.25">
      <c r="Q275053" s="95"/>
    </row>
    <row r="275054" spans="17:17" x14ac:dyDescent="0.25">
      <c r="Q275054" s="95"/>
    </row>
    <row r="275055" spans="17:17" x14ac:dyDescent="0.25">
      <c r="Q275055" s="95"/>
    </row>
    <row r="275056" spans="17:17" x14ac:dyDescent="0.25">
      <c r="Q275056" s="95"/>
    </row>
    <row r="275057" spans="17:17" x14ac:dyDescent="0.25">
      <c r="Q275057" s="95"/>
    </row>
    <row r="275058" spans="17:17" x14ac:dyDescent="0.25">
      <c r="Q275058" s="95"/>
    </row>
    <row r="275059" spans="17:17" x14ac:dyDescent="0.25">
      <c r="Q275059" s="95"/>
    </row>
    <row r="275060" spans="17:17" x14ac:dyDescent="0.25">
      <c r="Q275060" s="95"/>
    </row>
    <row r="275061" spans="17:17" x14ac:dyDescent="0.25">
      <c r="Q275061" s="95"/>
    </row>
    <row r="275062" spans="17:17" x14ac:dyDescent="0.25">
      <c r="Q275062" s="95"/>
    </row>
    <row r="275063" spans="17:17" x14ac:dyDescent="0.25">
      <c r="Q275063" s="95"/>
    </row>
    <row r="275064" spans="17:17" x14ac:dyDescent="0.25">
      <c r="Q275064" s="95"/>
    </row>
    <row r="275065" spans="17:17" x14ac:dyDescent="0.25">
      <c r="Q275065" s="95"/>
    </row>
    <row r="275066" spans="17:17" x14ac:dyDescent="0.25">
      <c r="Q275066" s="95"/>
    </row>
    <row r="275067" spans="17:17" x14ac:dyDescent="0.25">
      <c r="Q275067" s="95"/>
    </row>
    <row r="275068" spans="17:17" x14ac:dyDescent="0.25">
      <c r="Q275068" s="95"/>
    </row>
    <row r="275069" spans="17:17" x14ac:dyDescent="0.25">
      <c r="Q275069" s="95"/>
    </row>
    <row r="275070" spans="17:17" x14ac:dyDescent="0.25">
      <c r="Q275070" s="95"/>
    </row>
    <row r="275071" spans="17:17" x14ac:dyDescent="0.25">
      <c r="Q275071" s="95"/>
    </row>
    <row r="275072" spans="17:17" x14ac:dyDescent="0.25">
      <c r="Q275072" s="95"/>
    </row>
    <row r="275073" spans="17:17" x14ac:dyDescent="0.25">
      <c r="Q275073" s="95"/>
    </row>
    <row r="275074" spans="17:17" x14ac:dyDescent="0.25">
      <c r="Q275074" s="95"/>
    </row>
    <row r="275075" spans="17:17" x14ac:dyDescent="0.25">
      <c r="Q275075" s="95"/>
    </row>
    <row r="275076" spans="17:17" x14ac:dyDescent="0.25">
      <c r="Q275076" s="95"/>
    </row>
    <row r="275077" spans="17:17" x14ac:dyDescent="0.25">
      <c r="Q275077" s="95"/>
    </row>
    <row r="275078" spans="17:17" x14ac:dyDescent="0.25">
      <c r="Q275078" s="95"/>
    </row>
    <row r="275079" spans="17:17" x14ac:dyDescent="0.25">
      <c r="Q275079" s="95"/>
    </row>
    <row r="275080" spans="17:17" x14ac:dyDescent="0.25">
      <c r="Q275080" s="95"/>
    </row>
    <row r="275081" spans="17:17" x14ac:dyDescent="0.25">
      <c r="Q275081" s="95"/>
    </row>
    <row r="275082" spans="17:17" x14ac:dyDescent="0.25">
      <c r="Q275082" s="95"/>
    </row>
    <row r="275083" spans="17:17" x14ac:dyDescent="0.25">
      <c r="Q275083" s="95"/>
    </row>
    <row r="275084" spans="17:17" x14ac:dyDescent="0.25">
      <c r="Q275084" s="95"/>
    </row>
    <row r="275085" spans="17:17" x14ac:dyDescent="0.25">
      <c r="Q275085" s="95"/>
    </row>
    <row r="275086" spans="17:17" x14ac:dyDescent="0.25">
      <c r="Q275086" s="95"/>
    </row>
    <row r="275087" spans="17:17" x14ac:dyDescent="0.25">
      <c r="Q275087" s="95"/>
    </row>
    <row r="275088" spans="17:17" x14ac:dyDescent="0.25">
      <c r="Q275088" s="95"/>
    </row>
    <row r="275089" spans="17:17" x14ac:dyDescent="0.25">
      <c r="Q275089" s="95"/>
    </row>
    <row r="275090" spans="17:17" x14ac:dyDescent="0.25">
      <c r="Q275090" s="95"/>
    </row>
    <row r="275091" spans="17:17" x14ac:dyDescent="0.25">
      <c r="Q275091" s="95"/>
    </row>
    <row r="275092" spans="17:17" x14ac:dyDescent="0.25">
      <c r="Q275092" s="95"/>
    </row>
    <row r="275093" spans="17:17" x14ac:dyDescent="0.25">
      <c r="Q275093" s="95"/>
    </row>
    <row r="275094" spans="17:17" x14ac:dyDescent="0.25">
      <c r="Q275094" s="95"/>
    </row>
    <row r="275095" spans="17:17" x14ac:dyDescent="0.25">
      <c r="Q275095" s="95"/>
    </row>
    <row r="275096" spans="17:17" x14ac:dyDescent="0.25">
      <c r="Q275096" s="95"/>
    </row>
    <row r="275097" spans="17:17" x14ac:dyDescent="0.25">
      <c r="Q275097" s="95"/>
    </row>
    <row r="275098" spans="17:17" x14ac:dyDescent="0.25">
      <c r="Q275098" s="95"/>
    </row>
    <row r="275099" spans="17:17" x14ac:dyDescent="0.25">
      <c r="Q275099" s="95"/>
    </row>
    <row r="275100" spans="17:17" x14ac:dyDescent="0.25">
      <c r="Q275100" s="95"/>
    </row>
    <row r="275101" spans="17:17" x14ac:dyDescent="0.25">
      <c r="Q275101" s="95"/>
    </row>
    <row r="275102" spans="17:17" x14ac:dyDescent="0.25">
      <c r="Q275102" s="95"/>
    </row>
    <row r="275103" spans="17:17" x14ac:dyDescent="0.25">
      <c r="Q275103" s="95"/>
    </row>
    <row r="275104" spans="17:17" x14ac:dyDescent="0.25">
      <c r="Q275104" s="95"/>
    </row>
    <row r="275105" spans="17:17" x14ac:dyDescent="0.25">
      <c r="Q275105" s="95"/>
    </row>
    <row r="275106" spans="17:17" x14ac:dyDescent="0.25">
      <c r="Q275106" s="95"/>
    </row>
    <row r="275107" spans="17:17" x14ac:dyDescent="0.25">
      <c r="Q275107" s="95"/>
    </row>
    <row r="275108" spans="17:17" x14ac:dyDescent="0.25">
      <c r="Q275108" s="95"/>
    </row>
    <row r="275109" spans="17:17" x14ac:dyDescent="0.25">
      <c r="Q275109" s="95"/>
    </row>
    <row r="275110" spans="17:17" x14ac:dyDescent="0.25">
      <c r="Q275110" s="95"/>
    </row>
    <row r="275111" spans="17:17" x14ac:dyDescent="0.25">
      <c r="Q275111" s="95"/>
    </row>
    <row r="275112" spans="17:17" x14ac:dyDescent="0.25">
      <c r="Q275112" s="95"/>
    </row>
    <row r="275113" spans="17:17" x14ac:dyDescent="0.25">
      <c r="Q275113" s="95"/>
    </row>
    <row r="275114" spans="17:17" x14ac:dyDescent="0.25">
      <c r="Q275114" s="95"/>
    </row>
    <row r="275115" spans="17:17" x14ac:dyDescent="0.25">
      <c r="Q275115" s="95"/>
    </row>
    <row r="275116" spans="17:17" x14ac:dyDescent="0.25">
      <c r="Q275116" s="95"/>
    </row>
    <row r="275117" spans="17:17" x14ac:dyDescent="0.25">
      <c r="Q275117" s="95"/>
    </row>
    <row r="275118" spans="17:17" x14ac:dyDescent="0.25">
      <c r="Q275118" s="95"/>
    </row>
    <row r="275119" spans="17:17" x14ac:dyDescent="0.25">
      <c r="Q275119" s="95"/>
    </row>
    <row r="275120" spans="17:17" x14ac:dyDescent="0.25">
      <c r="Q275120" s="95"/>
    </row>
    <row r="275121" spans="17:17" x14ac:dyDescent="0.25">
      <c r="Q275121" s="95"/>
    </row>
    <row r="275122" spans="17:17" x14ac:dyDescent="0.25">
      <c r="Q275122" s="95"/>
    </row>
    <row r="275123" spans="17:17" x14ac:dyDescent="0.25">
      <c r="Q275123" s="95"/>
    </row>
    <row r="275124" spans="17:17" x14ac:dyDescent="0.25">
      <c r="Q275124" s="95"/>
    </row>
    <row r="275125" spans="17:17" x14ac:dyDescent="0.25">
      <c r="Q275125" s="95"/>
    </row>
    <row r="275126" spans="17:17" x14ac:dyDescent="0.25">
      <c r="Q275126" s="95"/>
    </row>
    <row r="275127" spans="17:17" x14ac:dyDescent="0.25">
      <c r="Q275127" s="95"/>
    </row>
    <row r="275128" spans="17:17" x14ac:dyDescent="0.25">
      <c r="Q275128" s="95"/>
    </row>
    <row r="275129" spans="17:17" x14ac:dyDescent="0.25">
      <c r="Q275129" s="95"/>
    </row>
    <row r="275130" spans="17:17" x14ac:dyDescent="0.25">
      <c r="Q275130" s="95"/>
    </row>
    <row r="275131" spans="17:17" x14ac:dyDescent="0.25">
      <c r="Q275131" s="95"/>
    </row>
    <row r="275132" spans="17:17" x14ac:dyDescent="0.25">
      <c r="Q275132" s="95"/>
    </row>
    <row r="275133" spans="17:17" x14ac:dyDescent="0.25">
      <c r="Q275133" s="95"/>
    </row>
    <row r="275134" spans="17:17" x14ac:dyDescent="0.25">
      <c r="Q275134" s="95"/>
    </row>
    <row r="275135" spans="17:17" x14ac:dyDescent="0.25">
      <c r="Q275135" s="95"/>
    </row>
    <row r="275136" spans="17:17" x14ac:dyDescent="0.25">
      <c r="Q275136" s="95"/>
    </row>
    <row r="275137" spans="17:17" x14ac:dyDescent="0.25">
      <c r="Q275137" s="95"/>
    </row>
    <row r="275138" spans="17:17" x14ac:dyDescent="0.25">
      <c r="Q275138" s="95"/>
    </row>
    <row r="275139" spans="17:17" x14ac:dyDescent="0.25">
      <c r="Q275139" s="95"/>
    </row>
    <row r="275140" spans="17:17" x14ac:dyDescent="0.25">
      <c r="Q275140" s="95"/>
    </row>
    <row r="275141" spans="17:17" x14ac:dyDescent="0.25">
      <c r="Q275141" s="95"/>
    </row>
    <row r="275142" spans="17:17" x14ac:dyDescent="0.25">
      <c r="Q275142" s="95"/>
    </row>
    <row r="275143" spans="17:17" x14ac:dyDescent="0.25">
      <c r="Q275143" s="95"/>
    </row>
    <row r="275144" spans="17:17" x14ac:dyDescent="0.25">
      <c r="Q275144" s="95"/>
    </row>
    <row r="275145" spans="17:17" x14ac:dyDescent="0.25">
      <c r="Q275145" s="95"/>
    </row>
    <row r="275146" spans="17:17" x14ac:dyDescent="0.25">
      <c r="Q275146" s="95"/>
    </row>
    <row r="275147" spans="17:17" x14ac:dyDescent="0.25">
      <c r="Q275147" s="95"/>
    </row>
    <row r="275148" spans="17:17" x14ac:dyDescent="0.25">
      <c r="Q275148" s="95"/>
    </row>
    <row r="275149" spans="17:17" x14ac:dyDescent="0.25">
      <c r="Q275149" s="95"/>
    </row>
    <row r="275150" spans="17:17" x14ac:dyDescent="0.25">
      <c r="Q275150" s="95"/>
    </row>
    <row r="275151" spans="17:17" x14ac:dyDescent="0.25">
      <c r="Q275151" s="95"/>
    </row>
    <row r="275152" spans="17:17" x14ac:dyDescent="0.25">
      <c r="Q275152" s="95"/>
    </row>
    <row r="275153" spans="17:17" x14ac:dyDescent="0.25">
      <c r="Q275153" s="95"/>
    </row>
    <row r="275154" spans="17:17" x14ac:dyDescent="0.25">
      <c r="Q275154" s="95"/>
    </row>
    <row r="275155" spans="17:17" x14ac:dyDescent="0.25">
      <c r="Q275155" s="95"/>
    </row>
    <row r="275156" spans="17:17" x14ac:dyDescent="0.25">
      <c r="Q275156" s="95"/>
    </row>
    <row r="275157" spans="17:17" x14ac:dyDescent="0.25">
      <c r="Q275157" s="95"/>
    </row>
    <row r="275158" spans="17:17" x14ac:dyDescent="0.25">
      <c r="Q275158" s="95"/>
    </row>
    <row r="275159" spans="17:17" x14ac:dyDescent="0.25">
      <c r="Q275159" s="95"/>
    </row>
    <row r="275160" spans="17:17" x14ac:dyDescent="0.25">
      <c r="Q275160" s="95"/>
    </row>
    <row r="275161" spans="17:17" x14ac:dyDescent="0.25">
      <c r="Q275161" s="95"/>
    </row>
    <row r="275162" spans="17:17" x14ac:dyDescent="0.25">
      <c r="Q275162" s="95"/>
    </row>
    <row r="275163" spans="17:17" x14ac:dyDescent="0.25">
      <c r="Q275163" s="95"/>
    </row>
    <row r="275164" spans="17:17" x14ac:dyDescent="0.25">
      <c r="Q275164" s="95"/>
    </row>
    <row r="275165" spans="17:17" x14ac:dyDescent="0.25">
      <c r="Q275165" s="95"/>
    </row>
    <row r="275166" spans="17:17" x14ac:dyDescent="0.25">
      <c r="Q275166" s="95"/>
    </row>
    <row r="275167" spans="17:17" x14ac:dyDescent="0.25">
      <c r="Q275167" s="95"/>
    </row>
    <row r="275168" spans="17:17" x14ac:dyDescent="0.25">
      <c r="Q275168" s="95"/>
    </row>
    <row r="275169" spans="17:17" x14ac:dyDescent="0.25">
      <c r="Q275169" s="95"/>
    </row>
    <row r="275170" spans="17:17" x14ac:dyDescent="0.25">
      <c r="Q275170" s="95"/>
    </row>
    <row r="275171" spans="17:17" x14ac:dyDescent="0.25">
      <c r="Q275171" s="95"/>
    </row>
    <row r="275172" spans="17:17" x14ac:dyDescent="0.25">
      <c r="Q275172" s="95"/>
    </row>
    <row r="275173" spans="17:17" x14ac:dyDescent="0.25">
      <c r="Q275173" s="95"/>
    </row>
    <row r="275174" spans="17:17" x14ac:dyDescent="0.25">
      <c r="Q275174" s="95"/>
    </row>
    <row r="275175" spans="17:17" x14ac:dyDescent="0.25">
      <c r="Q275175" s="95"/>
    </row>
    <row r="275176" spans="17:17" x14ac:dyDescent="0.25">
      <c r="Q275176" s="95"/>
    </row>
    <row r="275177" spans="17:17" x14ac:dyDescent="0.25">
      <c r="Q275177" s="95"/>
    </row>
    <row r="275178" spans="17:17" x14ac:dyDescent="0.25">
      <c r="Q275178" s="95"/>
    </row>
    <row r="275179" spans="17:17" x14ac:dyDescent="0.25">
      <c r="Q275179" s="95"/>
    </row>
    <row r="275180" spans="17:17" x14ac:dyDescent="0.25">
      <c r="Q275180" s="95"/>
    </row>
    <row r="275181" spans="17:17" x14ac:dyDescent="0.25">
      <c r="Q275181" s="95"/>
    </row>
    <row r="275182" spans="17:17" x14ac:dyDescent="0.25">
      <c r="Q275182" s="95"/>
    </row>
    <row r="275183" spans="17:17" x14ac:dyDescent="0.25">
      <c r="Q275183" s="95"/>
    </row>
    <row r="275184" spans="17:17" x14ac:dyDescent="0.25">
      <c r="Q275184" s="95"/>
    </row>
    <row r="275185" spans="17:17" x14ac:dyDescent="0.25">
      <c r="Q275185" s="95"/>
    </row>
    <row r="275186" spans="17:17" x14ac:dyDescent="0.25">
      <c r="Q275186" s="95"/>
    </row>
    <row r="275187" spans="17:17" x14ac:dyDescent="0.25">
      <c r="Q275187" s="95"/>
    </row>
    <row r="275188" spans="17:17" x14ac:dyDescent="0.25">
      <c r="Q275188" s="95"/>
    </row>
    <row r="275189" spans="17:17" x14ac:dyDescent="0.25">
      <c r="Q275189" s="95"/>
    </row>
    <row r="275190" spans="17:17" x14ac:dyDescent="0.25">
      <c r="Q275190" s="95"/>
    </row>
    <row r="275191" spans="17:17" x14ac:dyDescent="0.25">
      <c r="Q275191" s="95"/>
    </row>
    <row r="275192" spans="17:17" x14ac:dyDescent="0.25">
      <c r="Q275192" s="95"/>
    </row>
    <row r="275193" spans="17:17" x14ac:dyDescent="0.25">
      <c r="Q275193" s="95"/>
    </row>
    <row r="275194" spans="17:17" x14ac:dyDescent="0.25">
      <c r="Q275194" s="95"/>
    </row>
    <row r="275195" spans="17:17" x14ac:dyDescent="0.25">
      <c r="Q275195" s="95"/>
    </row>
    <row r="275196" spans="17:17" x14ac:dyDescent="0.25">
      <c r="Q275196" s="95"/>
    </row>
    <row r="275197" spans="17:17" x14ac:dyDescent="0.25">
      <c r="Q275197" s="95"/>
    </row>
    <row r="275198" spans="17:17" x14ac:dyDescent="0.25">
      <c r="Q275198" s="95"/>
    </row>
    <row r="275199" spans="17:17" x14ac:dyDescent="0.25">
      <c r="Q275199" s="95"/>
    </row>
    <row r="275200" spans="17:17" x14ac:dyDescent="0.25">
      <c r="Q275200" s="95"/>
    </row>
    <row r="275201" spans="17:17" x14ac:dyDescent="0.25">
      <c r="Q275201" s="95"/>
    </row>
    <row r="275202" spans="17:17" x14ac:dyDescent="0.25">
      <c r="Q275202" s="95"/>
    </row>
    <row r="275203" spans="17:17" x14ac:dyDescent="0.25">
      <c r="Q275203" s="95"/>
    </row>
    <row r="275204" spans="17:17" x14ac:dyDescent="0.25">
      <c r="Q275204" s="95"/>
    </row>
    <row r="275205" spans="17:17" x14ac:dyDescent="0.25">
      <c r="Q275205" s="95"/>
    </row>
    <row r="275206" spans="17:17" x14ac:dyDescent="0.25">
      <c r="Q275206" s="95"/>
    </row>
    <row r="275207" spans="17:17" x14ac:dyDescent="0.25">
      <c r="Q275207" s="95"/>
    </row>
    <row r="275208" spans="17:17" x14ac:dyDescent="0.25">
      <c r="Q275208" s="95"/>
    </row>
    <row r="275209" spans="17:17" x14ac:dyDescent="0.25">
      <c r="Q275209" s="95"/>
    </row>
    <row r="275210" spans="17:17" x14ac:dyDescent="0.25">
      <c r="Q275210" s="95"/>
    </row>
    <row r="275211" spans="17:17" x14ac:dyDescent="0.25">
      <c r="Q275211" s="95"/>
    </row>
    <row r="275212" spans="17:17" x14ac:dyDescent="0.25">
      <c r="Q275212" s="95"/>
    </row>
    <row r="275213" spans="17:17" x14ac:dyDescent="0.25">
      <c r="Q275213" s="95"/>
    </row>
    <row r="275214" spans="17:17" x14ac:dyDescent="0.25">
      <c r="Q275214" s="95"/>
    </row>
    <row r="275215" spans="17:17" x14ac:dyDescent="0.25">
      <c r="Q275215" s="95"/>
    </row>
    <row r="275216" spans="17:17" x14ac:dyDescent="0.25">
      <c r="Q275216" s="95"/>
    </row>
    <row r="275217" spans="17:17" x14ac:dyDescent="0.25">
      <c r="Q275217" s="95"/>
    </row>
    <row r="275218" spans="17:17" x14ac:dyDescent="0.25">
      <c r="Q275218" s="95"/>
    </row>
    <row r="275219" spans="17:17" x14ac:dyDescent="0.25">
      <c r="Q275219" s="95"/>
    </row>
    <row r="275220" spans="17:17" x14ac:dyDescent="0.25">
      <c r="Q275220" s="95"/>
    </row>
    <row r="275221" spans="17:17" x14ac:dyDescent="0.25">
      <c r="Q275221" s="95"/>
    </row>
    <row r="275222" spans="17:17" x14ac:dyDescent="0.25">
      <c r="Q275222" s="95"/>
    </row>
    <row r="275223" spans="17:17" x14ac:dyDescent="0.25">
      <c r="Q275223" s="95"/>
    </row>
    <row r="275224" spans="17:17" x14ac:dyDescent="0.25">
      <c r="Q275224" s="95"/>
    </row>
    <row r="275225" spans="17:17" x14ac:dyDescent="0.25">
      <c r="Q275225" s="95"/>
    </row>
    <row r="275226" spans="17:17" x14ac:dyDescent="0.25">
      <c r="Q275226" s="95"/>
    </row>
    <row r="275227" spans="17:17" x14ac:dyDescent="0.25">
      <c r="Q275227" s="95"/>
    </row>
    <row r="275228" spans="17:17" x14ac:dyDescent="0.25">
      <c r="Q275228" s="95"/>
    </row>
    <row r="275229" spans="17:17" x14ac:dyDescent="0.25">
      <c r="Q275229" s="95"/>
    </row>
    <row r="275230" spans="17:17" x14ac:dyDescent="0.25">
      <c r="Q275230" s="95"/>
    </row>
    <row r="275231" spans="17:17" x14ac:dyDescent="0.25">
      <c r="Q275231" s="95"/>
    </row>
    <row r="275232" spans="17:17" x14ac:dyDescent="0.25">
      <c r="Q275232" s="95"/>
    </row>
    <row r="275233" spans="17:17" x14ac:dyDescent="0.25">
      <c r="Q275233" s="95"/>
    </row>
    <row r="275234" spans="17:17" x14ac:dyDescent="0.25">
      <c r="Q275234" s="95"/>
    </row>
    <row r="275235" spans="17:17" x14ac:dyDescent="0.25">
      <c r="Q275235" s="95"/>
    </row>
    <row r="275236" spans="17:17" x14ac:dyDescent="0.25">
      <c r="Q275236" s="95"/>
    </row>
    <row r="275237" spans="17:17" x14ac:dyDescent="0.25">
      <c r="Q275237" s="95"/>
    </row>
    <row r="275238" spans="17:17" x14ac:dyDescent="0.25">
      <c r="Q275238" s="95"/>
    </row>
    <row r="275239" spans="17:17" x14ac:dyDescent="0.25">
      <c r="Q275239" s="95"/>
    </row>
    <row r="275240" spans="17:17" x14ac:dyDescent="0.25">
      <c r="Q275240" s="95"/>
    </row>
    <row r="275241" spans="17:17" x14ac:dyDescent="0.25">
      <c r="Q275241" s="95"/>
    </row>
    <row r="275242" spans="17:17" x14ac:dyDescent="0.25">
      <c r="Q275242" s="95"/>
    </row>
    <row r="275243" spans="17:17" x14ac:dyDescent="0.25">
      <c r="Q275243" s="95"/>
    </row>
    <row r="275244" spans="17:17" x14ac:dyDescent="0.25">
      <c r="Q275244" s="95"/>
    </row>
    <row r="275245" spans="17:17" x14ac:dyDescent="0.25">
      <c r="Q275245" s="95"/>
    </row>
    <row r="275246" spans="17:17" x14ac:dyDescent="0.25">
      <c r="Q275246" s="95"/>
    </row>
    <row r="275247" spans="17:17" x14ac:dyDescent="0.25">
      <c r="Q275247" s="95"/>
    </row>
    <row r="275248" spans="17:17" x14ac:dyDescent="0.25">
      <c r="Q275248" s="95"/>
    </row>
    <row r="275249" spans="17:17" x14ac:dyDescent="0.25">
      <c r="Q275249" s="95"/>
    </row>
    <row r="275250" spans="17:17" x14ac:dyDescent="0.25">
      <c r="Q275250" s="95"/>
    </row>
    <row r="275251" spans="17:17" x14ac:dyDescent="0.25">
      <c r="Q275251" s="95"/>
    </row>
    <row r="275252" spans="17:17" x14ac:dyDescent="0.25">
      <c r="Q275252" s="95"/>
    </row>
    <row r="275253" spans="17:17" x14ac:dyDescent="0.25">
      <c r="Q275253" s="95"/>
    </row>
    <row r="275254" spans="17:17" x14ac:dyDescent="0.25">
      <c r="Q275254" s="95"/>
    </row>
    <row r="275255" spans="17:17" x14ac:dyDescent="0.25">
      <c r="Q275255" s="95"/>
    </row>
    <row r="275256" spans="17:17" x14ac:dyDescent="0.25">
      <c r="Q275256" s="95"/>
    </row>
    <row r="275257" spans="17:17" x14ac:dyDescent="0.25">
      <c r="Q275257" s="95"/>
    </row>
    <row r="275258" spans="17:17" x14ac:dyDescent="0.25">
      <c r="Q275258" s="95"/>
    </row>
    <row r="275259" spans="17:17" x14ac:dyDescent="0.25">
      <c r="Q275259" s="95"/>
    </row>
    <row r="275260" spans="17:17" x14ac:dyDescent="0.25">
      <c r="Q275260" s="95"/>
    </row>
    <row r="275261" spans="17:17" x14ac:dyDescent="0.25">
      <c r="Q275261" s="95"/>
    </row>
    <row r="275262" spans="17:17" x14ac:dyDescent="0.25">
      <c r="Q275262" s="95"/>
    </row>
    <row r="275263" spans="17:17" x14ac:dyDescent="0.25">
      <c r="Q275263" s="95"/>
    </row>
    <row r="275264" spans="17:17" x14ac:dyDescent="0.25">
      <c r="Q275264" s="95"/>
    </row>
    <row r="275265" spans="17:17" x14ac:dyDescent="0.25">
      <c r="Q275265" s="95"/>
    </row>
    <row r="275266" spans="17:17" x14ac:dyDescent="0.25">
      <c r="Q275266" s="95"/>
    </row>
    <row r="275267" spans="17:17" x14ac:dyDescent="0.25">
      <c r="Q275267" s="95"/>
    </row>
    <row r="275268" spans="17:17" x14ac:dyDescent="0.25">
      <c r="Q275268" s="95"/>
    </row>
    <row r="275269" spans="17:17" x14ac:dyDescent="0.25">
      <c r="Q275269" s="95"/>
    </row>
    <row r="275270" spans="17:17" x14ac:dyDescent="0.25">
      <c r="Q275270" s="95"/>
    </row>
    <row r="275271" spans="17:17" x14ac:dyDescent="0.25">
      <c r="Q275271" s="95"/>
    </row>
    <row r="275272" spans="17:17" x14ac:dyDescent="0.25">
      <c r="Q275272" s="95"/>
    </row>
    <row r="275273" spans="17:17" x14ac:dyDescent="0.25">
      <c r="Q275273" s="95"/>
    </row>
    <row r="275274" spans="17:17" x14ac:dyDescent="0.25">
      <c r="Q275274" s="95"/>
    </row>
    <row r="275275" spans="17:17" x14ac:dyDescent="0.25">
      <c r="Q275275" s="95"/>
    </row>
    <row r="275276" spans="17:17" x14ac:dyDescent="0.25">
      <c r="Q275276" s="95"/>
    </row>
    <row r="275277" spans="17:17" x14ac:dyDescent="0.25">
      <c r="Q275277" s="95"/>
    </row>
    <row r="275278" spans="17:17" x14ac:dyDescent="0.25">
      <c r="Q275278" s="95"/>
    </row>
    <row r="275279" spans="17:17" x14ac:dyDescent="0.25">
      <c r="Q275279" s="95"/>
    </row>
    <row r="275280" spans="17:17" x14ac:dyDescent="0.25">
      <c r="Q275280" s="95"/>
    </row>
    <row r="275281" spans="17:17" x14ac:dyDescent="0.25">
      <c r="Q275281" s="95"/>
    </row>
    <row r="275282" spans="17:17" x14ac:dyDescent="0.25">
      <c r="Q275282" s="95"/>
    </row>
    <row r="275283" spans="17:17" x14ac:dyDescent="0.25">
      <c r="Q275283" s="95"/>
    </row>
    <row r="275284" spans="17:17" x14ac:dyDescent="0.25">
      <c r="Q275284" s="95"/>
    </row>
    <row r="275285" spans="17:17" x14ac:dyDescent="0.25">
      <c r="Q275285" s="95"/>
    </row>
    <row r="275286" spans="17:17" x14ac:dyDescent="0.25">
      <c r="Q275286" s="95"/>
    </row>
    <row r="275287" spans="17:17" x14ac:dyDescent="0.25">
      <c r="Q275287" s="95"/>
    </row>
    <row r="275288" spans="17:17" x14ac:dyDescent="0.25">
      <c r="Q275288" s="95"/>
    </row>
    <row r="275289" spans="17:17" x14ac:dyDescent="0.25">
      <c r="Q275289" s="95"/>
    </row>
    <row r="275290" spans="17:17" x14ac:dyDescent="0.25">
      <c r="Q275290" s="95"/>
    </row>
    <row r="275291" spans="17:17" x14ac:dyDescent="0.25">
      <c r="Q275291" s="95"/>
    </row>
    <row r="275292" spans="17:17" x14ac:dyDescent="0.25">
      <c r="Q275292" s="95"/>
    </row>
    <row r="275293" spans="17:17" x14ac:dyDescent="0.25">
      <c r="Q275293" s="95"/>
    </row>
    <row r="275294" spans="17:17" x14ac:dyDescent="0.25">
      <c r="Q275294" s="95"/>
    </row>
    <row r="275295" spans="17:17" x14ac:dyDescent="0.25">
      <c r="Q275295" s="95"/>
    </row>
    <row r="275296" spans="17:17" x14ac:dyDescent="0.25">
      <c r="Q275296" s="95"/>
    </row>
    <row r="275297" spans="17:17" x14ac:dyDescent="0.25">
      <c r="Q275297" s="95"/>
    </row>
    <row r="275298" spans="17:17" x14ac:dyDescent="0.25">
      <c r="Q275298" s="95"/>
    </row>
    <row r="275299" spans="17:17" x14ac:dyDescent="0.25">
      <c r="Q275299" s="95"/>
    </row>
    <row r="275300" spans="17:17" x14ac:dyDescent="0.25">
      <c r="Q275300" s="95"/>
    </row>
    <row r="275301" spans="17:17" x14ac:dyDescent="0.25">
      <c r="Q275301" s="95"/>
    </row>
    <row r="275302" spans="17:17" x14ac:dyDescent="0.25">
      <c r="Q275302" s="95"/>
    </row>
    <row r="275303" spans="17:17" x14ac:dyDescent="0.25">
      <c r="Q275303" s="95"/>
    </row>
    <row r="275304" spans="17:17" x14ac:dyDescent="0.25">
      <c r="Q275304" s="95"/>
    </row>
    <row r="275305" spans="17:17" x14ac:dyDescent="0.25">
      <c r="Q275305" s="95"/>
    </row>
    <row r="275306" spans="17:17" x14ac:dyDescent="0.25">
      <c r="Q275306" s="95"/>
    </row>
    <row r="275307" spans="17:17" x14ac:dyDescent="0.25">
      <c r="Q275307" s="95"/>
    </row>
    <row r="275308" spans="17:17" x14ac:dyDescent="0.25">
      <c r="Q275308" s="95"/>
    </row>
    <row r="275309" spans="17:17" x14ac:dyDescent="0.25">
      <c r="Q275309" s="95"/>
    </row>
    <row r="275310" spans="17:17" x14ac:dyDescent="0.25">
      <c r="Q275310" s="95"/>
    </row>
    <row r="275311" spans="17:17" x14ac:dyDescent="0.25">
      <c r="Q275311" s="95"/>
    </row>
    <row r="275312" spans="17:17" x14ac:dyDescent="0.25">
      <c r="Q275312" s="95"/>
    </row>
    <row r="275313" spans="17:17" x14ac:dyDescent="0.25">
      <c r="Q275313" s="95"/>
    </row>
    <row r="275314" spans="17:17" x14ac:dyDescent="0.25">
      <c r="Q275314" s="95"/>
    </row>
    <row r="275315" spans="17:17" x14ac:dyDescent="0.25">
      <c r="Q275315" s="95"/>
    </row>
    <row r="275316" spans="17:17" x14ac:dyDescent="0.25">
      <c r="Q275316" s="95"/>
    </row>
    <row r="275317" spans="17:17" x14ac:dyDescent="0.25">
      <c r="Q275317" s="95"/>
    </row>
    <row r="275318" spans="17:17" x14ac:dyDescent="0.25">
      <c r="Q275318" s="95"/>
    </row>
    <row r="275319" spans="17:17" x14ac:dyDescent="0.25">
      <c r="Q275319" s="95"/>
    </row>
    <row r="275320" spans="17:17" x14ac:dyDescent="0.25">
      <c r="Q275320" s="95"/>
    </row>
    <row r="275321" spans="17:17" x14ac:dyDescent="0.25">
      <c r="Q275321" s="95"/>
    </row>
    <row r="275322" spans="17:17" x14ac:dyDescent="0.25">
      <c r="Q275322" s="95"/>
    </row>
    <row r="275323" spans="17:17" x14ac:dyDescent="0.25">
      <c r="Q275323" s="95"/>
    </row>
    <row r="275324" spans="17:17" x14ac:dyDescent="0.25">
      <c r="Q275324" s="95"/>
    </row>
    <row r="275325" spans="17:17" x14ac:dyDescent="0.25">
      <c r="Q275325" s="95"/>
    </row>
    <row r="275326" spans="17:17" x14ac:dyDescent="0.25">
      <c r="Q275326" s="95"/>
    </row>
    <row r="275327" spans="17:17" x14ac:dyDescent="0.25">
      <c r="Q275327" s="95"/>
    </row>
    <row r="275328" spans="17:17" x14ac:dyDescent="0.25">
      <c r="Q275328" s="95"/>
    </row>
    <row r="275329" spans="17:17" x14ac:dyDescent="0.25">
      <c r="Q275329" s="95"/>
    </row>
    <row r="275330" spans="17:17" x14ac:dyDescent="0.25">
      <c r="Q275330" s="95"/>
    </row>
    <row r="275331" spans="17:17" x14ac:dyDescent="0.25">
      <c r="Q275331" s="95"/>
    </row>
    <row r="275332" spans="17:17" x14ac:dyDescent="0.25">
      <c r="Q275332" s="95"/>
    </row>
    <row r="275333" spans="17:17" x14ac:dyDescent="0.25">
      <c r="Q275333" s="95"/>
    </row>
    <row r="275334" spans="17:17" x14ac:dyDescent="0.25">
      <c r="Q275334" s="95"/>
    </row>
    <row r="275335" spans="17:17" x14ac:dyDescent="0.25">
      <c r="Q275335" s="95"/>
    </row>
    <row r="275336" spans="17:17" x14ac:dyDescent="0.25">
      <c r="Q275336" s="95"/>
    </row>
    <row r="275337" spans="17:17" x14ac:dyDescent="0.25">
      <c r="Q275337" s="95"/>
    </row>
    <row r="275338" spans="17:17" x14ac:dyDescent="0.25">
      <c r="Q275338" s="95"/>
    </row>
    <row r="275339" spans="17:17" x14ac:dyDescent="0.25">
      <c r="Q275339" s="95"/>
    </row>
    <row r="275340" spans="17:17" x14ac:dyDescent="0.25">
      <c r="Q275340" s="95"/>
    </row>
    <row r="275341" spans="17:17" x14ac:dyDescent="0.25">
      <c r="Q275341" s="95"/>
    </row>
    <row r="275342" spans="17:17" x14ac:dyDescent="0.25">
      <c r="Q275342" s="95"/>
    </row>
    <row r="275343" spans="17:17" x14ac:dyDescent="0.25">
      <c r="Q275343" s="95"/>
    </row>
    <row r="275344" spans="17:17" x14ac:dyDescent="0.25">
      <c r="Q275344" s="95"/>
    </row>
    <row r="275345" spans="17:17" x14ac:dyDescent="0.25">
      <c r="Q275345" s="95"/>
    </row>
    <row r="275346" spans="17:17" x14ac:dyDescent="0.25">
      <c r="Q275346" s="95"/>
    </row>
    <row r="275347" spans="17:17" x14ac:dyDescent="0.25">
      <c r="Q275347" s="95"/>
    </row>
    <row r="275348" spans="17:17" x14ac:dyDescent="0.25">
      <c r="Q275348" s="95"/>
    </row>
    <row r="275349" spans="17:17" x14ac:dyDescent="0.25">
      <c r="Q275349" s="95"/>
    </row>
    <row r="275350" spans="17:17" x14ac:dyDescent="0.25">
      <c r="Q275350" s="95"/>
    </row>
    <row r="275351" spans="17:17" x14ac:dyDescent="0.25">
      <c r="Q275351" s="95"/>
    </row>
    <row r="275352" spans="17:17" x14ac:dyDescent="0.25">
      <c r="Q275352" s="95"/>
    </row>
    <row r="275353" spans="17:17" x14ac:dyDescent="0.25">
      <c r="Q275353" s="95"/>
    </row>
    <row r="275354" spans="17:17" x14ac:dyDescent="0.25">
      <c r="Q275354" s="95"/>
    </row>
    <row r="275355" spans="17:17" x14ac:dyDescent="0.25">
      <c r="Q275355" s="95"/>
    </row>
    <row r="275356" spans="17:17" x14ac:dyDescent="0.25">
      <c r="Q275356" s="95"/>
    </row>
    <row r="275357" spans="17:17" x14ac:dyDescent="0.25">
      <c r="Q275357" s="95"/>
    </row>
    <row r="275358" spans="17:17" x14ac:dyDescent="0.25">
      <c r="Q275358" s="95"/>
    </row>
    <row r="275359" spans="17:17" x14ac:dyDescent="0.25">
      <c r="Q275359" s="95"/>
    </row>
    <row r="275360" spans="17:17" x14ac:dyDescent="0.25">
      <c r="Q275360" s="95"/>
    </row>
    <row r="275361" spans="17:17" x14ac:dyDescent="0.25">
      <c r="Q275361" s="95"/>
    </row>
    <row r="275362" spans="17:17" x14ac:dyDescent="0.25">
      <c r="Q275362" s="95"/>
    </row>
    <row r="275363" spans="17:17" x14ac:dyDescent="0.25">
      <c r="Q275363" s="95"/>
    </row>
    <row r="275364" spans="17:17" x14ac:dyDescent="0.25">
      <c r="Q275364" s="95"/>
    </row>
    <row r="275365" spans="17:17" x14ac:dyDescent="0.25">
      <c r="Q275365" s="95"/>
    </row>
    <row r="275366" spans="17:17" x14ac:dyDescent="0.25">
      <c r="Q275366" s="95"/>
    </row>
    <row r="275367" spans="17:17" x14ac:dyDescent="0.25">
      <c r="Q275367" s="95"/>
    </row>
    <row r="275368" spans="17:17" x14ac:dyDescent="0.25">
      <c r="Q275368" s="95"/>
    </row>
    <row r="275369" spans="17:17" x14ac:dyDescent="0.25">
      <c r="Q275369" s="95"/>
    </row>
    <row r="275370" spans="17:17" x14ac:dyDescent="0.25">
      <c r="Q275370" s="95"/>
    </row>
    <row r="275371" spans="17:17" x14ac:dyDescent="0.25">
      <c r="Q275371" s="95"/>
    </row>
    <row r="275372" spans="17:17" x14ac:dyDescent="0.25">
      <c r="Q275372" s="95"/>
    </row>
    <row r="275373" spans="17:17" x14ac:dyDescent="0.25">
      <c r="Q275373" s="95"/>
    </row>
    <row r="275374" spans="17:17" x14ac:dyDescent="0.25">
      <c r="Q275374" s="95"/>
    </row>
    <row r="275375" spans="17:17" x14ac:dyDescent="0.25">
      <c r="Q275375" s="95"/>
    </row>
    <row r="275376" spans="17:17" x14ac:dyDescent="0.25">
      <c r="Q275376" s="95"/>
    </row>
    <row r="275377" spans="17:17" x14ac:dyDescent="0.25">
      <c r="Q275377" s="95"/>
    </row>
    <row r="275378" spans="17:17" x14ac:dyDescent="0.25">
      <c r="Q275378" s="95"/>
    </row>
    <row r="275379" spans="17:17" x14ac:dyDescent="0.25">
      <c r="Q275379" s="95"/>
    </row>
    <row r="275380" spans="17:17" x14ac:dyDescent="0.25">
      <c r="Q275380" s="95"/>
    </row>
    <row r="275381" spans="17:17" x14ac:dyDescent="0.25">
      <c r="Q275381" s="95"/>
    </row>
    <row r="275382" spans="17:17" x14ac:dyDescent="0.25">
      <c r="Q275382" s="95"/>
    </row>
    <row r="275383" spans="17:17" x14ac:dyDescent="0.25">
      <c r="Q275383" s="95"/>
    </row>
    <row r="275384" spans="17:17" x14ac:dyDescent="0.25">
      <c r="Q275384" s="95"/>
    </row>
    <row r="275385" spans="17:17" x14ac:dyDescent="0.25">
      <c r="Q275385" s="95"/>
    </row>
    <row r="275386" spans="17:17" x14ac:dyDescent="0.25">
      <c r="Q275386" s="95"/>
    </row>
    <row r="275387" spans="17:17" x14ac:dyDescent="0.25">
      <c r="Q275387" s="95"/>
    </row>
    <row r="275388" spans="17:17" x14ac:dyDescent="0.25">
      <c r="Q275388" s="95"/>
    </row>
    <row r="275389" spans="17:17" x14ac:dyDescent="0.25">
      <c r="Q275389" s="95"/>
    </row>
    <row r="275390" spans="17:17" x14ac:dyDescent="0.25">
      <c r="Q275390" s="95"/>
    </row>
    <row r="275391" spans="17:17" x14ac:dyDescent="0.25">
      <c r="Q275391" s="95"/>
    </row>
    <row r="275392" spans="17:17" x14ac:dyDescent="0.25">
      <c r="Q275392" s="95"/>
    </row>
    <row r="275393" spans="17:17" x14ac:dyDescent="0.25">
      <c r="Q275393" s="95"/>
    </row>
    <row r="275394" spans="17:17" x14ac:dyDescent="0.25">
      <c r="Q275394" s="95"/>
    </row>
    <row r="275395" spans="17:17" x14ac:dyDescent="0.25">
      <c r="Q275395" s="95"/>
    </row>
    <row r="275396" spans="17:17" x14ac:dyDescent="0.25">
      <c r="Q275396" s="95"/>
    </row>
    <row r="275397" spans="17:17" x14ac:dyDescent="0.25">
      <c r="Q275397" s="95"/>
    </row>
    <row r="275398" spans="17:17" x14ac:dyDescent="0.25">
      <c r="Q275398" s="95"/>
    </row>
    <row r="275399" spans="17:17" x14ac:dyDescent="0.25">
      <c r="Q275399" s="95"/>
    </row>
    <row r="275400" spans="17:17" x14ac:dyDescent="0.25">
      <c r="Q275400" s="95"/>
    </row>
    <row r="275401" spans="17:17" x14ac:dyDescent="0.25">
      <c r="Q275401" s="95"/>
    </row>
    <row r="275402" spans="17:17" x14ac:dyDescent="0.25">
      <c r="Q275402" s="95"/>
    </row>
    <row r="275403" spans="17:17" x14ac:dyDescent="0.25">
      <c r="Q275403" s="95"/>
    </row>
    <row r="275404" spans="17:17" x14ac:dyDescent="0.25">
      <c r="Q275404" s="95"/>
    </row>
    <row r="275405" spans="17:17" x14ac:dyDescent="0.25">
      <c r="Q275405" s="95"/>
    </row>
    <row r="275406" spans="17:17" x14ac:dyDescent="0.25">
      <c r="Q275406" s="95"/>
    </row>
    <row r="275407" spans="17:17" x14ac:dyDescent="0.25">
      <c r="Q275407" s="95"/>
    </row>
    <row r="275408" spans="17:17" x14ac:dyDescent="0.25">
      <c r="Q275408" s="95"/>
    </row>
    <row r="275409" spans="17:17" x14ac:dyDescent="0.25">
      <c r="Q275409" s="95"/>
    </row>
    <row r="275410" spans="17:17" x14ac:dyDescent="0.25">
      <c r="Q275410" s="95"/>
    </row>
    <row r="275411" spans="17:17" x14ac:dyDescent="0.25">
      <c r="Q275411" s="95"/>
    </row>
    <row r="275412" spans="17:17" x14ac:dyDescent="0.25">
      <c r="Q275412" s="95"/>
    </row>
    <row r="275413" spans="17:17" x14ac:dyDescent="0.25">
      <c r="Q275413" s="95"/>
    </row>
    <row r="275414" spans="17:17" x14ac:dyDescent="0.25">
      <c r="Q275414" s="95"/>
    </row>
    <row r="275415" spans="17:17" x14ac:dyDescent="0.25">
      <c r="Q275415" s="95"/>
    </row>
    <row r="275416" spans="17:17" x14ac:dyDescent="0.25">
      <c r="Q275416" s="95"/>
    </row>
    <row r="275417" spans="17:17" x14ac:dyDescent="0.25">
      <c r="Q275417" s="95"/>
    </row>
    <row r="275418" spans="17:17" x14ac:dyDescent="0.25">
      <c r="Q275418" s="95"/>
    </row>
    <row r="275419" spans="17:17" x14ac:dyDescent="0.25">
      <c r="Q275419" s="95"/>
    </row>
    <row r="275420" spans="17:17" x14ac:dyDescent="0.25">
      <c r="Q275420" s="95"/>
    </row>
    <row r="275421" spans="17:17" x14ac:dyDescent="0.25">
      <c r="Q275421" s="95"/>
    </row>
    <row r="275422" spans="17:17" x14ac:dyDescent="0.25">
      <c r="Q275422" s="95"/>
    </row>
    <row r="275423" spans="17:17" x14ac:dyDescent="0.25">
      <c r="Q275423" s="95"/>
    </row>
    <row r="275424" spans="17:17" x14ac:dyDescent="0.25">
      <c r="Q275424" s="95"/>
    </row>
    <row r="275425" spans="17:17" x14ac:dyDescent="0.25">
      <c r="Q275425" s="95"/>
    </row>
    <row r="275426" spans="17:17" x14ac:dyDescent="0.25">
      <c r="Q275426" s="95"/>
    </row>
    <row r="275427" spans="17:17" x14ac:dyDescent="0.25">
      <c r="Q275427" s="95"/>
    </row>
    <row r="275428" spans="17:17" x14ac:dyDescent="0.25">
      <c r="Q275428" s="95"/>
    </row>
    <row r="275429" spans="17:17" x14ac:dyDescent="0.25">
      <c r="Q275429" s="95"/>
    </row>
    <row r="275430" spans="17:17" x14ac:dyDescent="0.25">
      <c r="Q275430" s="95"/>
    </row>
    <row r="275431" spans="17:17" x14ac:dyDescent="0.25">
      <c r="Q275431" s="95"/>
    </row>
    <row r="275432" spans="17:17" x14ac:dyDescent="0.25">
      <c r="Q275432" s="95"/>
    </row>
    <row r="275433" spans="17:17" x14ac:dyDescent="0.25">
      <c r="Q275433" s="95"/>
    </row>
    <row r="275434" spans="17:17" x14ac:dyDescent="0.25">
      <c r="Q275434" s="95"/>
    </row>
    <row r="275435" spans="17:17" x14ac:dyDescent="0.25">
      <c r="Q275435" s="95"/>
    </row>
    <row r="275436" spans="17:17" x14ac:dyDescent="0.25">
      <c r="Q275436" s="95"/>
    </row>
    <row r="275437" spans="17:17" x14ac:dyDescent="0.25">
      <c r="Q275437" s="95"/>
    </row>
    <row r="275438" spans="17:17" x14ac:dyDescent="0.25">
      <c r="Q275438" s="95"/>
    </row>
    <row r="275439" spans="17:17" x14ac:dyDescent="0.25">
      <c r="Q275439" s="95"/>
    </row>
    <row r="275440" spans="17:17" x14ac:dyDescent="0.25">
      <c r="Q275440" s="95"/>
    </row>
    <row r="275441" spans="17:17" x14ac:dyDescent="0.25">
      <c r="Q275441" s="95"/>
    </row>
    <row r="275442" spans="17:17" x14ac:dyDescent="0.25">
      <c r="Q275442" s="95"/>
    </row>
    <row r="275443" spans="17:17" x14ac:dyDescent="0.25">
      <c r="Q275443" s="95"/>
    </row>
    <row r="275444" spans="17:17" x14ac:dyDescent="0.25">
      <c r="Q275444" s="95"/>
    </row>
    <row r="275445" spans="17:17" x14ac:dyDescent="0.25">
      <c r="Q275445" s="95"/>
    </row>
    <row r="275446" spans="17:17" x14ac:dyDescent="0.25">
      <c r="Q275446" s="95"/>
    </row>
    <row r="275447" spans="17:17" x14ac:dyDescent="0.25">
      <c r="Q275447" s="95"/>
    </row>
    <row r="275448" spans="17:17" x14ac:dyDescent="0.25">
      <c r="Q275448" s="95"/>
    </row>
    <row r="275449" spans="17:17" x14ac:dyDescent="0.25">
      <c r="Q275449" s="95"/>
    </row>
    <row r="275450" spans="17:17" x14ac:dyDescent="0.25">
      <c r="Q275450" s="95"/>
    </row>
    <row r="275451" spans="17:17" x14ac:dyDescent="0.25">
      <c r="Q275451" s="95"/>
    </row>
    <row r="275452" spans="17:17" x14ac:dyDescent="0.25">
      <c r="Q275452" s="95"/>
    </row>
    <row r="275453" spans="17:17" x14ac:dyDescent="0.25">
      <c r="Q275453" s="95"/>
    </row>
    <row r="275454" spans="17:17" x14ac:dyDescent="0.25">
      <c r="Q275454" s="95"/>
    </row>
    <row r="275455" spans="17:17" x14ac:dyDescent="0.25">
      <c r="Q275455" s="95"/>
    </row>
    <row r="275456" spans="17:17" x14ac:dyDescent="0.25">
      <c r="Q275456" s="95"/>
    </row>
    <row r="275457" spans="17:17" x14ac:dyDescent="0.25">
      <c r="Q275457" s="95"/>
    </row>
    <row r="275458" spans="17:17" x14ac:dyDescent="0.25">
      <c r="Q275458" s="95"/>
    </row>
    <row r="275459" spans="17:17" x14ac:dyDescent="0.25">
      <c r="Q275459" s="95"/>
    </row>
    <row r="275460" spans="17:17" x14ac:dyDescent="0.25">
      <c r="Q275460" s="95"/>
    </row>
    <row r="275461" spans="17:17" x14ac:dyDescent="0.25">
      <c r="Q275461" s="95"/>
    </row>
    <row r="275462" spans="17:17" x14ac:dyDescent="0.25">
      <c r="Q275462" s="95"/>
    </row>
    <row r="275463" spans="17:17" x14ac:dyDescent="0.25">
      <c r="Q275463" s="95"/>
    </row>
    <row r="275464" spans="17:17" x14ac:dyDescent="0.25">
      <c r="Q275464" s="95"/>
    </row>
    <row r="275465" spans="17:17" x14ac:dyDescent="0.25">
      <c r="Q275465" s="95"/>
    </row>
    <row r="275466" spans="17:17" x14ac:dyDescent="0.25">
      <c r="Q275466" s="95"/>
    </row>
    <row r="275467" spans="17:17" x14ac:dyDescent="0.25">
      <c r="Q275467" s="95"/>
    </row>
    <row r="275468" spans="17:17" x14ac:dyDescent="0.25">
      <c r="Q275468" s="95"/>
    </row>
    <row r="275469" spans="17:17" x14ac:dyDescent="0.25">
      <c r="Q275469" s="95"/>
    </row>
    <row r="275470" spans="17:17" x14ac:dyDescent="0.25">
      <c r="Q275470" s="95"/>
    </row>
    <row r="275471" spans="17:17" x14ac:dyDescent="0.25">
      <c r="Q275471" s="95"/>
    </row>
    <row r="275472" spans="17:17" x14ac:dyDescent="0.25">
      <c r="Q275472" s="95"/>
    </row>
    <row r="275473" spans="17:17" x14ac:dyDescent="0.25">
      <c r="Q275473" s="95"/>
    </row>
    <row r="275474" spans="17:17" x14ac:dyDescent="0.25">
      <c r="Q275474" s="95"/>
    </row>
    <row r="275475" spans="17:17" x14ac:dyDescent="0.25">
      <c r="Q275475" s="95"/>
    </row>
    <row r="275476" spans="17:17" x14ac:dyDescent="0.25">
      <c r="Q275476" s="95"/>
    </row>
    <row r="275477" spans="17:17" x14ac:dyDescent="0.25">
      <c r="Q275477" s="95"/>
    </row>
    <row r="275478" spans="17:17" x14ac:dyDescent="0.25">
      <c r="Q275478" s="95"/>
    </row>
    <row r="275479" spans="17:17" x14ac:dyDescent="0.25">
      <c r="Q275479" s="95"/>
    </row>
    <row r="275480" spans="17:17" x14ac:dyDescent="0.25">
      <c r="Q275480" s="95"/>
    </row>
    <row r="275481" spans="17:17" x14ac:dyDescent="0.25">
      <c r="Q275481" s="95"/>
    </row>
    <row r="275482" spans="17:17" x14ac:dyDescent="0.25">
      <c r="Q275482" s="95"/>
    </row>
    <row r="275483" spans="17:17" x14ac:dyDescent="0.25">
      <c r="Q275483" s="95"/>
    </row>
    <row r="275484" spans="17:17" x14ac:dyDescent="0.25">
      <c r="Q275484" s="95"/>
    </row>
    <row r="275485" spans="17:17" x14ac:dyDescent="0.25">
      <c r="Q275485" s="95"/>
    </row>
    <row r="275486" spans="17:17" x14ac:dyDescent="0.25">
      <c r="Q275486" s="95"/>
    </row>
    <row r="275487" spans="17:17" x14ac:dyDescent="0.25">
      <c r="Q275487" s="95"/>
    </row>
    <row r="275488" spans="17:17" x14ac:dyDescent="0.25">
      <c r="Q275488" s="95"/>
    </row>
    <row r="275489" spans="17:17" x14ac:dyDescent="0.25">
      <c r="Q275489" s="95"/>
    </row>
    <row r="275490" spans="17:17" x14ac:dyDescent="0.25">
      <c r="Q275490" s="95"/>
    </row>
    <row r="275491" spans="17:17" x14ac:dyDescent="0.25">
      <c r="Q275491" s="95"/>
    </row>
    <row r="275492" spans="17:17" x14ac:dyDescent="0.25">
      <c r="Q275492" s="95"/>
    </row>
    <row r="275493" spans="17:17" x14ac:dyDescent="0.25">
      <c r="Q275493" s="95"/>
    </row>
    <row r="275494" spans="17:17" x14ac:dyDescent="0.25">
      <c r="Q275494" s="95"/>
    </row>
    <row r="275495" spans="17:17" x14ac:dyDescent="0.25">
      <c r="Q275495" s="95"/>
    </row>
    <row r="275496" spans="17:17" x14ac:dyDescent="0.25">
      <c r="Q275496" s="95"/>
    </row>
    <row r="275497" spans="17:17" x14ac:dyDescent="0.25">
      <c r="Q275497" s="95"/>
    </row>
    <row r="275498" spans="17:17" x14ac:dyDescent="0.25">
      <c r="Q275498" s="95"/>
    </row>
    <row r="275499" spans="17:17" x14ac:dyDescent="0.25">
      <c r="Q275499" s="95"/>
    </row>
    <row r="275500" spans="17:17" x14ac:dyDescent="0.25">
      <c r="Q275500" s="95"/>
    </row>
    <row r="275501" spans="17:17" x14ac:dyDescent="0.25">
      <c r="Q275501" s="95"/>
    </row>
    <row r="275502" spans="17:17" x14ac:dyDescent="0.25">
      <c r="Q275502" s="95"/>
    </row>
    <row r="275503" spans="17:17" x14ac:dyDescent="0.25">
      <c r="Q275503" s="95"/>
    </row>
    <row r="275504" spans="17:17" x14ac:dyDescent="0.25">
      <c r="Q275504" s="95"/>
    </row>
    <row r="275505" spans="17:17" x14ac:dyDescent="0.25">
      <c r="Q275505" s="95"/>
    </row>
    <row r="275506" spans="17:17" x14ac:dyDescent="0.25">
      <c r="Q275506" s="95"/>
    </row>
    <row r="275507" spans="17:17" x14ac:dyDescent="0.25">
      <c r="Q275507" s="95"/>
    </row>
    <row r="275508" spans="17:17" x14ac:dyDescent="0.25">
      <c r="Q275508" s="95"/>
    </row>
    <row r="275509" spans="17:17" x14ac:dyDescent="0.25">
      <c r="Q275509" s="95"/>
    </row>
    <row r="275510" spans="17:17" x14ac:dyDescent="0.25">
      <c r="Q275510" s="95"/>
    </row>
    <row r="275511" spans="17:17" x14ac:dyDescent="0.25">
      <c r="Q275511" s="95"/>
    </row>
    <row r="275512" spans="17:17" x14ac:dyDescent="0.25">
      <c r="Q275512" s="95"/>
    </row>
    <row r="275513" spans="17:17" x14ac:dyDescent="0.25">
      <c r="Q275513" s="95"/>
    </row>
    <row r="275514" spans="17:17" x14ac:dyDescent="0.25">
      <c r="Q275514" s="95"/>
    </row>
    <row r="275515" spans="17:17" x14ac:dyDescent="0.25">
      <c r="Q275515" s="95"/>
    </row>
    <row r="275516" spans="17:17" x14ac:dyDescent="0.25">
      <c r="Q275516" s="95"/>
    </row>
    <row r="275517" spans="17:17" x14ac:dyDescent="0.25">
      <c r="Q275517" s="95"/>
    </row>
    <row r="275518" spans="17:17" x14ac:dyDescent="0.25">
      <c r="Q275518" s="95"/>
    </row>
    <row r="275519" spans="17:17" x14ac:dyDescent="0.25">
      <c r="Q275519" s="95"/>
    </row>
    <row r="275520" spans="17:17" x14ac:dyDescent="0.25">
      <c r="Q275520" s="95"/>
    </row>
    <row r="275521" spans="17:17" x14ac:dyDescent="0.25">
      <c r="Q275521" s="95"/>
    </row>
    <row r="275522" spans="17:17" x14ac:dyDescent="0.25">
      <c r="Q275522" s="95"/>
    </row>
    <row r="275523" spans="17:17" x14ac:dyDescent="0.25">
      <c r="Q275523" s="95"/>
    </row>
    <row r="275524" spans="17:17" x14ac:dyDescent="0.25">
      <c r="Q275524" s="95"/>
    </row>
    <row r="275525" spans="17:17" x14ac:dyDescent="0.25">
      <c r="Q275525" s="95"/>
    </row>
    <row r="275526" spans="17:17" x14ac:dyDescent="0.25">
      <c r="Q275526" s="95"/>
    </row>
    <row r="275527" spans="17:17" x14ac:dyDescent="0.25">
      <c r="Q275527" s="95"/>
    </row>
    <row r="275528" spans="17:17" x14ac:dyDescent="0.25">
      <c r="Q275528" s="95"/>
    </row>
    <row r="275529" spans="17:17" x14ac:dyDescent="0.25">
      <c r="Q275529" s="95"/>
    </row>
    <row r="275530" spans="17:17" x14ac:dyDescent="0.25">
      <c r="Q275530" s="95"/>
    </row>
    <row r="275531" spans="17:17" x14ac:dyDescent="0.25">
      <c r="Q275531" s="95"/>
    </row>
    <row r="275532" spans="17:17" x14ac:dyDescent="0.25">
      <c r="Q275532" s="95"/>
    </row>
    <row r="275533" spans="17:17" x14ac:dyDescent="0.25">
      <c r="Q275533" s="95"/>
    </row>
    <row r="275534" spans="17:17" x14ac:dyDescent="0.25">
      <c r="Q275534" s="95"/>
    </row>
    <row r="275535" spans="17:17" x14ac:dyDescent="0.25">
      <c r="Q275535" s="95"/>
    </row>
    <row r="275536" spans="17:17" x14ac:dyDescent="0.25">
      <c r="Q275536" s="95"/>
    </row>
    <row r="275537" spans="17:17" x14ac:dyDescent="0.25">
      <c r="Q275537" s="95"/>
    </row>
    <row r="275538" spans="17:17" x14ac:dyDescent="0.25">
      <c r="Q275538" s="95"/>
    </row>
    <row r="275539" spans="17:17" x14ac:dyDescent="0.25">
      <c r="Q275539" s="95"/>
    </row>
    <row r="275540" spans="17:17" x14ac:dyDescent="0.25">
      <c r="Q275540" s="95"/>
    </row>
    <row r="275541" spans="17:17" x14ac:dyDescent="0.25">
      <c r="Q275541" s="95"/>
    </row>
    <row r="275542" spans="17:17" x14ac:dyDescent="0.25">
      <c r="Q275542" s="95"/>
    </row>
    <row r="275543" spans="17:17" x14ac:dyDescent="0.25">
      <c r="Q275543" s="95"/>
    </row>
    <row r="275544" spans="17:17" x14ac:dyDescent="0.25">
      <c r="Q275544" s="95"/>
    </row>
    <row r="275545" spans="17:17" x14ac:dyDescent="0.25">
      <c r="Q275545" s="95"/>
    </row>
    <row r="275546" spans="17:17" x14ac:dyDescent="0.25">
      <c r="Q275546" s="95"/>
    </row>
    <row r="275547" spans="17:17" x14ac:dyDescent="0.25">
      <c r="Q275547" s="95"/>
    </row>
    <row r="275548" spans="17:17" x14ac:dyDescent="0.25">
      <c r="Q275548" s="95"/>
    </row>
    <row r="275549" spans="17:17" x14ac:dyDescent="0.25">
      <c r="Q275549" s="95"/>
    </row>
    <row r="275550" spans="17:17" x14ac:dyDescent="0.25">
      <c r="Q275550" s="95"/>
    </row>
    <row r="275551" spans="17:17" x14ac:dyDescent="0.25">
      <c r="Q275551" s="95"/>
    </row>
    <row r="275552" spans="17:17" x14ac:dyDescent="0.25">
      <c r="Q275552" s="95"/>
    </row>
    <row r="275553" spans="17:17" x14ac:dyDescent="0.25">
      <c r="Q275553" s="95"/>
    </row>
    <row r="275554" spans="17:17" x14ac:dyDescent="0.25">
      <c r="Q275554" s="95"/>
    </row>
    <row r="275555" spans="17:17" x14ac:dyDescent="0.25">
      <c r="Q275555" s="95"/>
    </row>
    <row r="275556" spans="17:17" x14ac:dyDescent="0.25">
      <c r="Q275556" s="95"/>
    </row>
    <row r="275557" spans="17:17" x14ac:dyDescent="0.25">
      <c r="Q275557" s="95"/>
    </row>
    <row r="275558" spans="17:17" x14ac:dyDescent="0.25">
      <c r="Q275558" s="95"/>
    </row>
    <row r="275559" spans="17:17" x14ac:dyDescent="0.25">
      <c r="Q275559" s="95"/>
    </row>
    <row r="275560" spans="17:17" x14ac:dyDescent="0.25">
      <c r="Q275560" s="95"/>
    </row>
    <row r="275561" spans="17:17" x14ac:dyDescent="0.25">
      <c r="Q275561" s="95"/>
    </row>
    <row r="275562" spans="17:17" x14ac:dyDescent="0.25">
      <c r="Q275562" s="95"/>
    </row>
    <row r="275563" spans="17:17" x14ac:dyDescent="0.25">
      <c r="Q275563" s="95"/>
    </row>
    <row r="275564" spans="17:17" x14ac:dyDescent="0.25">
      <c r="Q275564" s="95"/>
    </row>
    <row r="275565" spans="17:17" x14ac:dyDescent="0.25">
      <c r="Q275565" s="95"/>
    </row>
    <row r="275566" spans="17:17" x14ac:dyDescent="0.25">
      <c r="Q275566" s="95"/>
    </row>
    <row r="275567" spans="17:17" x14ac:dyDescent="0.25">
      <c r="Q275567" s="95"/>
    </row>
    <row r="275568" spans="17:17" x14ac:dyDescent="0.25">
      <c r="Q275568" s="95"/>
    </row>
    <row r="275569" spans="17:17" x14ac:dyDescent="0.25">
      <c r="Q275569" s="95"/>
    </row>
    <row r="275570" spans="17:17" x14ac:dyDescent="0.25">
      <c r="Q275570" s="95"/>
    </row>
    <row r="275571" spans="17:17" x14ac:dyDescent="0.25">
      <c r="Q275571" s="95"/>
    </row>
    <row r="275572" spans="17:17" x14ac:dyDescent="0.25">
      <c r="Q275572" s="95"/>
    </row>
    <row r="275573" spans="17:17" x14ac:dyDescent="0.25">
      <c r="Q275573" s="95"/>
    </row>
    <row r="275574" spans="17:17" x14ac:dyDescent="0.25">
      <c r="Q275574" s="95"/>
    </row>
    <row r="275575" spans="17:17" x14ac:dyDescent="0.25">
      <c r="Q275575" s="95"/>
    </row>
    <row r="275576" spans="17:17" x14ac:dyDescent="0.25">
      <c r="Q275576" s="95"/>
    </row>
    <row r="275577" spans="17:17" x14ac:dyDescent="0.25">
      <c r="Q275577" s="95"/>
    </row>
    <row r="275578" spans="17:17" x14ac:dyDescent="0.25">
      <c r="Q275578" s="95"/>
    </row>
    <row r="275579" spans="17:17" x14ac:dyDescent="0.25">
      <c r="Q275579" s="95"/>
    </row>
    <row r="275580" spans="17:17" x14ac:dyDescent="0.25">
      <c r="Q275580" s="95"/>
    </row>
    <row r="275581" spans="17:17" x14ac:dyDescent="0.25">
      <c r="Q275581" s="95"/>
    </row>
    <row r="275582" spans="17:17" x14ac:dyDescent="0.25">
      <c r="Q275582" s="95"/>
    </row>
    <row r="275583" spans="17:17" x14ac:dyDescent="0.25">
      <c r="Q275583" s="95"/>
    </row>
    <row r="275584" spans="17:17" x14ac:dyDescent="0.25">
      <c r="Q275584" s="95"/>
    </row>
    <row r="275585" spans="17:17" x14ac:dyDescent="0.25">
      <c r="Q275585" s="95"/>
    </row>
    <row r="275586" spans="17:17" x14ac:dyDescent="0.25">
      <c r="Q275586" s="95"/>
    </row>
    <row r="275587" spans="17:17" x14ac:dyDescent="0.25">
      <c r="Q275587" s="95"/>
    </row>
    <row r="275588" spans="17:17" x14ac:dyDescent="0.25">
      <c r="Q275588" s="95"/>
    </row>
    <row r="275589" spans="17:17" x14ac:dyDescent="0.25">
      <c r="Q275589" s="95"/>
    </row>
    <row r="275590" spans="17:17" x14ac:dyDescent="0.25">
      <c r="Q275590" s="95"/>
    </row>
    <row r="275591" spans="17:17" x14ac:dyDescent="0.25">
      <c r="Q275591" s="95"/>
    </row>
    <row r="275592" spans="17:17" x14ac:dyDescent="0.25">
      <c r="Q275592" s="95"/>
    </row>
    <row r="275593" spans="17:17" x14ac:dyDescent="0.25">
      <c r="Q275593" s="95"/>
    </row>
    <row r="275594" spans="17:17" x14ac:dyDescent="0.25">
      <c r="Q275594" s="95"/>
    </row>
    <row r="275595" spans="17:17" x14ac:dyDescent="0.25">
      <c r="Q275595" s="95"/>
    </row>
    <row r="275596" spans="17:17" x14ac:dyDescent="0.25">
      <c r="Q275596" s="95"/>
    </row>
    <row r="275597" spans="17:17" x14ac:dyDescent="0.25">
      <c r="Q275597" s="95"/>
    </row>
    <row r="275598" spans="17:17" x14ac:dyDescent="0.25">
      <c r="Q275598" s="95"/>
    </row>
    <row r="275599" spans="17:17" x14ac:dyDescent="0.25">
      <c r="Q275599" s="95"/>
    </row>
    <row r="275600" spans="17:17" x14ac:dyDescent="0.25">
      <c r="Q275600" s="95"/>
    </row>
    <row r="275601" spans="17:17" x14ac:dyDescent="0.25">
      <c r="Q275601" s="95"/>
    </row>
    <row r="275602" spans="17:17" x14ac:dyDescent="0.25">
      <c r="Q275602" s="95"/>
    </row>
    <row r="275603" spans="17:17" x14ac:dyDescent="0.25">
      <c r="Q275603" s="95"/>
    </row>
    <row r="275604" spans="17:17" x14ac:dyDescent="0.25">
      <c r="Q275604" s="95"/>
    </row>
    <row r="275605" spans="17:17" x14ac:dyDescent="0.25">
      <c r="Q275605" s="95"/>
    </row>
    <row r="275606" spans="17:17" x14ac:dyDescent="0.25">
      <c r="Q275606" s="95"/>
    </row>
    <row r="275607" spans="17:17" x14ac:dyDescent="0.25">
      <c r="Q275607" s="95"/>
    </row>
    <row r="275608" spans="17:17" x14ac:dyDescent="0.25">
      <c r="Q275608" s="95"/>
    </row>
    <row r="275609" spans="17:17" x14ac:dyDescent="0.25">
      <c r="Q275609" s="95"/>
    </row>
    <row r="275610" spans="17:17" x14ac:dyDescent="0.25">
      <c r="Q275610" s="95"/>
    </row>
    <row r="275611" spans="17:17" x14ac:dyDescent="0.25">
      <c r="Q275611" s="95"/>
    </row>
    <row r="275612" spans="17:17" x14ac:dyDescent="0.25">
      <c r="Q275612" s="95"/>
    </row>
    <row r="275613" spans="17:17" x14ac:dyDescent="0.25">
      <c r="Q275613" s="95"/>
    </row>
    <row r="275614" spans="17:17" x14ac:dyDescent="0.25">
      <c r="Q275614" s="95"/>
    </row>
    <row r="275615" spans="17:17" x14ac:dyDescent="0.25">
      <c r="Q275615" s="95"/>
    </row>
    <row r="275616" spans="17:17" x14ac:dyDescent="0.25">
      <c r="Q275616" s="95"/>
    </row>
    <row r="275617" spans="17:17" x14ac:dyDescent="0.25">
      <c r="Q275617" s="95"/>
    </row>
    <row r="275618" spans="17:17" x14ac:dyDescent="0.25">
      <c r="Q275618" s="95"/>
    </row>
    <row r="275619" spans="17:17" x14ac:dyDescent="0.25">
      <c r="Q275619" s="95"/>
    </row>
    <row r="275620" spans="17:17" x14ac:dyDescent="0.25">
      <c r="Q275620" s="95"/>
    </row>
    <row r="275621" spans="17:17" x14ac:dyDescent="0.25">
      <c r="Q275621" s="95"/>
    </row>
    <row r="275622" spans="17:17" x14ac:dyDescent="0.25">
      <c r="Q275622" s="95"/>
    </row>
    <row r="275623" spans="17:17" x14ac:dyDescent="0.25">
      <c r="Q275623" s="95"/>
    </row>
    <row r="275624" spans="17:17" x14ac:dyDescent="0.25">
      <c r="Q275624" s="95"/>
    </row>
    <row r="275625" spans="17:17" x14ac:dyDescent="0.25">
      <c r="Q275625" s="95"/>
    </row>
    <row r="275626" spans="17:17" x14ac:dyDescent="0.25">
      <c r="Q275626" s="95"/>
    </row>
    <row r="275627" spans="17:17" x14ac:dyDescent="0.25">
      <c r="Q275627" s="95"/>
    </row>
    <row r="275628" spans="17:17" x14ac:dyDescent="0.25">
      <c r="Q275628" s="95"/>
    </row>
    <row r="275629" spans="17:17" x14ac:dyDescent="0.25">
      <c r="Q275629" s="95"/>
    </row>
    <row r="275630" spans="17:17" x14ac:dyDescent="0.25">
      <c r="Q275630" s="95"/>
    </row>
    <row r="275631" spans="17:17" x14ac:dyDescent="0.25">
      <c r="Q275631" s="95"/>
    </row>
    <row r="275632" spans="17:17" x14ac:dyDescent="0.25">
      <c r="Q275632" s="95"/>
    </row>
    <row r="275633" spans="17:17" x14ac:dyDescent="0.25">
      <c r="Q275633" s="95"/>
    </row>
    <row r="275634" spans="17:17" x14ac:dyDescent="0.25">
      <c r="Q275634" s="95"/>
    </row>
    <row r="275635" spans="17:17" x14ac:dyDescent="0.25">
      <c r="Q275635" s="95"/>
    </row>
    <row r="275636" spans="17:17" x14ac:dyDescent="0.25">
      <c r="Q275636" s="95"/>
    </row>
    <row r="275637" spans="17:17" x14ac:dyDescent="0.25">
      <c r="Q275637" s="95"/>
    </row>
    <row r="275638" spans="17:17" x14ac:dyDescent="0.25">
      <c r="Q275638" s="95"/>
    </row>
    <row r="275639" spans="17:17" x14ac:dyDescent="0.25">
      <c r="Q275639" s="95"/>
    </row>
    <row r="275640" spans="17:17" x14ac:dyDescent="0.25">
      <c r="Q275640" s="95"/>
    </row>
    <row r="275641" spans="17:17" x14ac:dyDescent="0.25">
      <c r="Q275641" s="95"/>
    </row>
    <row r="275642" spans="17:17" x14ac:dyDescent="0.25">
      <c r="Q275642" s="95"/>
    </row>
    <row r="275643" spans="17:17" x14ac:dyDescent="0.25">
      <c r="Q275643" s="95"/>
    </row>
    <row r="275644" spans="17:17" x14ac:dyDescent="0.25">
      <c r="Q275644" s="95"/>
    </row>
    <row r="275645" spans="17:17" x14ac:dyDescent="0.25">
      <c r="Q275645" s="95"/>
    </row>
    <row r="275646" spans="17:17" x14ac:dyDescent="0.25">
      <c r="Q275646" s="95"/>
    </row>
    <row r="275647" spans="17:17" x14ac:dyDescent="0.25">
      <c r="Q275647" s="95"/>
    </row>
    <row r="275648" spans="17:17" x14ac:dyDescent="0.25">
      <c r="Q275648" s="95"/>
    </row>
    <row r="275649" spans="17:17" x14ac:dyDescent="0.25">
      <c r="Q275649" s="95"/>
    </row>
    <row r="275650" spans="17:17" x14ac:dyDescent="0.25">
      <c r="Q275650" s="95"/>
    </row>
    <row r="275651" spans="17:17" x14ac:dyDescent="0.25">
      <c r="Q275651" s="95"/>
    </row>
    <row r="275652" spans="17:17" x14ac:dyDescent="0.25">
      <c r="Q275652" s="95"/>
    </row>
    <row r="275653" spans="17:17" x14ac:dyDescent="0.25">
      <c r="Q275653" s="95"/>
    </row>
    <row r="275654" spans="17:17" x14ac:dyDescent="0.25">
      <c r="Q275654" s="95"/>
    </row>
    <row r="275655" spans="17:17" x14ac:dyDescent="0.25">
      <c r="Q275655" s="95"/>
    </row>
    <row r="275656" spans="17:17" x14ac:dyDescent="0.25">
      <c r="Q275656" s="95"/>
    </row>
    <row r="275657" spans="17:17" x14ac:dyDescent="0.25">
      <c r="Q275657" s="95"/>
    </row>
    <row r="275658" spans="17:17" x14ac:dyDescent="0.25">
      <c r="Q275658" s="95"/>
    </row>
    <row r="275659" spans="17:17" x14ac:dyDescent="0.25">
      <c r="Q275659" s="95"/>
    </row>
    <row r="275660" spans="17:17" x14ac:dyDescent="0.25">
      <c r="Q275660" s="95"/>
    </row>
    <row r="275661" spans="17:17" x14ac:dyDescent="0.25">
      <c r="Q275661" s="95"/>
    </row>
    <row r="275662" spans="17:17" x14ac:dyDescent="0.25">
      <c r="Q275662" s="95"/>
    </row>
    <row r="275663" spans="17:17" x14ac:dyDescent="0.25">
      <c r="Q275663" s="95"/>
    </row>
    <row r="275664" spans="17:17" x14ac:dyDescent="0.25">
      <c r="Q275664" s="95"/>
    </row>
    <row r="275665" spans="17:17" x14ac:dyDescent="0.25">
      <c r="Q275665" s="95"/>
    </row>
    <row r="275666" spans="17:17" x14ac:dyDescent="0.25">
      <c r="Q275666" s="95"/>
    </row>
    <row r="275667" spans="17:17" x14ac:dyDescent="0.25">
      <c r="Q275667" s="95"/>
    </row>
    <row r="275668" spans="17:17" x14ac:dyDescent="0.25">
      <c r="Q275668" s="95"/>
    </row>
    <row r="275669" spans="17:17" x14ac:dyDescent="0.25">
      <c r="Q275669" s="95"/>
    </row>
    <row r="275670" spans="17:17" x14ac:dyDescent="0.25">
      <c r="Q275670" s="95"/>
    </row>
    <row r="275671" spans="17:17" x14ac:dyDescent="0.25">
      <c r="Q275671" s="95"/>
    </row>
    <row r="275672" spans="17:17" x14ac:dyDescent="0.25">
      <c r="Q275672" s="95"/>
    </row>
    <row r="275673" spans="17:17" x14ac:dyDescent="0.25">
      <c r="Q275673" s="95"/>
    </row>
    <row r="275674" spans="17:17" x14ac:dyDescent="0.25">
      <c r="Q275674" s="95"/>
    </row>
    <row r="275675" spans="17:17" x14ac:dyDescent="0.25">
      <c r="Q275675" s="95"/>
    </row>
    <row r="275676" spans="17:17" x14ac:dyDescent="0.25">
      <c r="Q275676" s="95"/>
    </row>
    <row r="275677" spans="17:17" x14ac:dyDescent="0.25">
      <c r="Q275677" s="95"/>
    </row>
    <row r="275678" spans="17:17" x14ac:dyDescent="0.25">
      <c r="Q275678" s="95"/>
    </row>
    <row r="275679" spans="17:17" x14ac:dyDescent="0.25">
      <c r="Q275679" s="95"/>
    </row>
    <row r="275680" spans="17:17" x14ac:dyDescent="0.25">
      <c r="Q275680" s="95"/>
    </row>
    <row r="275681" spans="17:17" x14ac:dyDescent="0.25">
      <c r="Q275681" s="95"/>
    </row>
    <row r="275682" spans="17:17" x14ac:dyDescent="0.25">
      <c r="Q275682" s="95"/>
    </row>
    <row r="275683" spans="17:17" x14ac:dyDescent="0.25">
      <c r="Q275683" s="95"/>
    </row>
    <row r="275684" spans="17:17" x14ac:dyDescent="0.25">
      <c r="Q275684" s="95"/>
    </row>
    <row r="275685" spans="17:17" x14ac:dyDescent="0.25">
      <c r="Q275685" s="95"/>
    </row>
    <row r="275686" spans="17:17" x14ac:dyDescent="0.25">
      <c r="Q275686" s="95"/>
    </row>
    <row r="275687" spans="17:17" x14ac:dyDescent="0.25">
      <c r="Q275687" s="95"/>
    </row>
    <row r="275688" spans="17:17" x14ac:dyDescent="0.25">
      <c r="Q275688" s="95"/>
    </row>
    <row r="275689" spans="17:17" x14ac:dyDescent="0.25">
      <c r="Q275689" s="95"/>
    </row>
    <row r="275690" spans="17:17" x14ac:dyDescent="0.25">
      <c r="Q275690" s="95"/>
    </row>
    <row r="275691" spans="17:17" x14ac:dyDescent="0.25">
      <c r="Q275691" s="95"/>
    </row>
    <row r="275692" spans="17:17" x14ac:dyDescent="0.25">
      <c r="Q275692" s="95"/>
    </row>
    <row r="275693" spans="17:17" x14ac:dyDescent="0.25">
      <c r="Q275693" s="95"/>
    </row>
    <row r="275694" spans="17:17" x14ac:dyDescent="0.25">
      <c r="Q275694" s="95"/>
    </row>
    <row r="275695" spans="17:17" x14ac:dyDescent="0.25">
      <c r="Q275695" s="95"/>
    </row>
    <row r="275696" spans="17:17" x14ac:dyDescent="0.25">
      <c r="Q275696" s="95"/>
    </row>
    <row r="275697" spans="17:17" x14ac:dyDescent="0.25">
      <c r="Q275697" s="95"/>
    </row>
    <row r="275698" spans="17:17" x14ac:dyDescent="0.25">
      <c r="Q275698" s="95"/>
    </row>
    <row r="275699" spans="17:17" x14ac:dyDescent="0.25">
      <c r="Q275699" s="95"/>
    </row>
    <row r="275700" spans="17:17" x14ac:dyDescent="0.25">
      <c r="Q275700" s="95"/>
    </row>
    <row r="275701" spans="17:17" x14ac:dyDescent="0.25">
      <c r="Q275701" s="95"/>
    </row>
    <row r="275702" spans="17:17" x14ac:dyDescent="0.25">
      <c r="Q275702" s="95"/>
    </row>
    <row r="275703" spans="17:17" x14ac:dyDescent="0.25">
      <c r="Q275703" s="95"/>
    </row>
    <row r="275704" spans="17:17" x14ac:dyDescent="0.25">
      <c r="Q275704" s="95"/>
    </row>
    <row r="275705" spans="17:17" x14ac:dyDescent="0.25">
      <c r="Q275705" s="95"/>
    </row>
    <row r="275706" spans="17:17" x14ac:dyDescent="0.25">
      <c r="Q275706" s="95"/>
    </row>
    <row r="275707" spans="17:17" x14ac:dyDescent="0.25">
      <c r="Q275707" s="95"/>
    </row>
    <row r="275708" spans="17:17" x14ac:dyDescent="0.25">
      <c r="Q275708" s="95"/>
    </row>
    <row r="275709" spans="17:17" x14ac:dyDescent="0.25">
      <c r="Q275709" s="95"/>
    </row>
    <row r="275710" spans="17:17" x14ac:dyDescent="0.25">
      <c r="Q275710" s="95"/>
    </row>
    <row r="275711" spans="17:17" x14ac:dyDescent="0.25">
      <c r="Q275711" s="95"/>
    </row>
    <row r="275712" spans="17:17" x14ac:dyDescent="0.25">
      <c r="Q275712" s="95"/>
    </row>
    <row r="275713" spans="17:17" x14ac:dyDescent="0.25">
      <c r="Q275713" s="95"/>
    </row>
    <row r="275714" spans="17:17" x14ac:dyDescent="0.25">
      <c r="Q275714" s="95"/>
    </row>
    <row r="275715" spans="17:17" x14ac:dyDescent="0.25">
      <c r="Q275715" s="95"/>
    </row>
    <row r="275716" spans="17:17" x14ac:dyDescent="0.25">
      <c r="Q275716" s="95"/>
    </row>
    <row r="275717" spans="17:17" x14ac:dyDescent="0.25">
      <c r="Q275717" s="95"/>
    </row>
    <row r="275718" spans="17:17" x14ac:dyDescent="0.25">
      <c r="Q275718" s="95"/>
    </row>
    <row r="275719" spans="17:17" x14ac:dyDescent="0.25">
      <c r="Q275719" s="95"/>
    </row>
    <row r="275720" spans="17:17" x14ac:dyDescent="0.25">
      <c r="Q275720" s="95"/>
    </row>
    <row r="275721" spans="17:17" x14ac:dyDescent="0.25">
      <c r="Q275721" s="95"/>
    </row>
    <row r="275722" spans="17:17" x14ac:dyDescent="0.25">
      <c r="Q275722" s="95"/>
    </row>
    <row r="275723" spans="17:17" x14ac:dyDescent="0.25">
      <c r="Q275723" s="95"/>
    </row>
    <row r="275724" spans="17:17" x14ac:dyDescent="0.25">
      <c r="Q275724" s="95"/>
    </row>
    <row r="275725" spans="17:17" x14ac:dyDescent="0.25">
      <c r="Q275725" s="95"/>
    </row>
    <row r="275726" spans="17:17" x14ac:dyDescent="0.25">
      <c r="Q275726" s="95"/>
    </row>
    <row r="275727" spans="17:17" x14ac:dyDescent="0.25">
      <c r="Q275727" s="95"/>
    </row>
    <row r="275728" spans="17:17" x14ac:dyDescent="0.25">
      <c r="Q275728" s="95"/>
    </row>
    <row r="275729" spans="17:17" x14ac:dyDescent="0.25">
      <c r="Q275729" s="95"/>
    </row>
    <row r="275730" spans="17:17" x14ac:dyDescent="0.25">
      <c r="Q275730" s="95"/>
    </row>
    <row r="275731" spans="17:17" x14ac:dyDescent="0.25">
      <c r="Q275731" s="95"/>
    </row>
    <row r="275732" spans="17:17" x14ac:dyDescent="0.25">
      <c r="Q275732" s="95"/>
    </row>
    <row r="275733" spans="17:17" x14ac:dyDescent="0.25">
      <c r="Q275733" s="95"/>
    </row>
    <row r="275734" spans="17:17" x14ac:dyDescent="0.25">
      <c r="Q275734" s="95"/>
    </row>
    <row r="275735" spans="17:17" x14ac:dyDescent="0.25">
      <c r="Q275735" s="95"/>
    </row>
    <row r="275736" spans="17:17" x14ac:dyDescent="0.25">
      <c r="Q275736" s="95"/>
    </row>
    <row r="275737" spans="17:17" x14ac:dyDescent="0.25">
      <c r="Q275737" s="95"/>
    </row>
    <row r="275738" spans="17:17" x14ac:dyDescent="0.25">
      <c r="Q275738" s="95"/>
    </row>
    <row r="275739" spans="17:17" x14ac:dyDescent="0.25">
      <c r="Q275739" s="95"/>
    </row>
    <row r="275740" spans="17:17" x14ac:dyDescent="0.25">
      <c r="Q275740" s="95"/>
    </row>
    <row r="275741" spans="17:17" x14ac:dyDescent="0.25">
      <c r="Q275741" s="95"/>
    </row>
    <row r="275742" spans="17:17" x14ac:dyDescent="0.25">
      <c r="Q275742" s="95"/>
    </row>
    <row r="275743" spans="17:17" x14ac:dyDescent="0.25">
      <c r="Q275743" s="95"/>
    </row>
    <row r="275744" spans="17:17" x14ac:dyDescent="0.25">
      <c r="Q275744" s="95"/>
    </row>
    <row r="275745" spans="17:17" x14ac:dyDescent="0.25">
      <c r="Q275745" s="95"/>
    </row>
    <row r="275746" spans="17:17" x14ac:dyDescent="0.25">
      <c r="Q275746" s="95"/>
    </row>
    <row r="275747" spans="17:17" x14ac:dyDescent="0.25">
      <c r="Q275747" s="95"/>
    </row>
    <row r="275748" spans="17:17" x14ac:dyDescent="0.25">
      <c r="Q275748" s="95"/>
    </row>
    <row r="275749" spans="17:17" x14ac:dyDescent="0.25">
      <c r="Q275749" s="95"/>
    </row>
    <row r="275750" spans="17:17" x14ac:dyDescent="0.25">
      <c r="Q275750" s="95"/>
    </row>
    <row r="275751" spans="17:17" x14ac:dyDescent="0.25">
      <c r="Q275751" s="95"/>
    </row>
    <row r="275752" spans="17:17" x14ac:dyDescent="0.25">
      <c r="Q275752" s="95"/>
    </row>
    <row r="275753" spans="17:17" x14ac:dyDescent="0.25">
      <c r="Q275753" s="95"/>
    </row>
    <row r="275754" spans="17:17" x14ac:dyDescent="0.25">
      <c r="Q275754" s="95"/>
    </row>
    <row r="275755" spans="17:17" x14ac:dyDescent="0.25">
      <c r="Q275755" s="95"/>
    </row>
    <row r="275756" spans="17:17" x14ac:dyDescent="0.25">
      <c r="Q275756" s="95"/>
    </row>
    <row r="275757" spans="17:17" x14ac:dyDescent="0.25">
      <c r="Q275757" s="95"/>
    </row>
    <row r="275758" spans="17:17" x14ac:dyDescent="0.25">
      <c r="Q275758" s="95"/>
    </row>
    <row r="275759" spans="17:17" x14ac:dyDescent="0.25">
      <c r="Q275759" s="95"/>
    </row>
    <row r="275760" spans="17:17" x14ac:dyDescent="0.25">
      <c r="Q275760" s="95"/>
    </row>
    <row r="275761" spans="17:17" x14ac:dyDescent="0.25">
      <c r="Q275761" s="95"/>
    </row>
    <row r="275762" spans="17:17" x14ac:dyDescent="0.25">
      <c r="Q275762" s="95"/>
    </row>
    <row r="275763" spans="17:17" x14ac:dyDescent="0.25">
      <c r="Q275763" s="95"/>
    </row>
    <row r="275764" spans="17:17" x14ac:dyDescent="0.25">
      <c r="Q275764" s="95"/>
    </row>
    <row r="275765" spans="17:17" x14ac:dyDescent="0.25">
      <c r="Q275765" s="95"/>
    </row>
    <row r="275766" spans="17:17" x14ac:dyDescent="0.25">
      <c r="Q275766" s="95"/>
    </row>
    <row r="275767" spans="17:17" x14ac:dyDescent="0.25">
      <c r="Q275767" s="95"/>
    </row>
    <row r="275768" spans="17:17" x14ac:dyDescent="0.25">
      <c r="Q275768" s="95"/>
    </row>
    <row r="275769" spans="17:17" x14ac:dyDescent="0.25">
      <c r="Q275769" s="95"/>
    </row>
    <row r="275770" spans="17:17" x14ac:dyDescent="0.25">
      <c r="Q275770" s="95"/>
    </row>
    <row r="275771" spans="17:17" x14ac:dyDescent="0.25">
      <c r="Q275771" s="95"/>
    </row>
    <row r="275772" spans="17:17" x14ac:dyDescent="0.25">
      <c r="Q275772" s="95"/>
    </row>
    <row r="275773" spans="17:17" x14ac:dyDescent="0.25">
      <c r="Q275773" s="95"/>
    </row>
    <row r="275774" spans="17:17" x14ac:dyDescent="0.25">
      <c r="Q275774" s="95"/>
    </row>
    <row r="275775" spans="17:17" x14ac:dyDescent="0.25">
      <c r="Q275775" s="95"/>
    </row>
    <row r="275776" spans="17:17" x14ac:dyDescent="0.25">
      <c r="Q275776" s="95"/>
    </row>
    <row r="275777" spans="17:17" x14ac:dyDescent="0.25">
      <c r="Q275777" s="95"/>
    </row>
    <row r="275778" spans="17:17" x14ac:dyDescent="0.25">
      <c r="Q275778" s="95"/>
    </row>
    <row r="275779" spans="17:17" x14ac:dyDescent="0.25">
      <c r="Q275779" s="95"/>
    </row>
    <row r="275780" spans="17:17" x14ac:dyDescent="0.25">
      <c r="Q275780" s="95"/>
    </row>
    <row r="275781" spans="17:17" x14ac:dyDescent="0.25">
      <c r="Q275781" s="95"/>
    </row>
    <row r="275782" spans="17:17" x14ac:dyDescent="0.25">
      <c r="Q275782" s="95"/>
    </row>
    <row r="275783" spans="17:17" x14ac:dyDescent="0.25">
      <c r="Q275783" s="95"/>
    </row>
    <row r="275784" spans="17:17" x14ac:dyDescent="0.25">
      <c r="Q275784" s="95"/>
    </row>
    <row r="275785" spans="17:17" x14ac:dyDescent="0.25">
      <c r="Q275785" s="95"/>
    </row>
    <row r="275786" spans="17:17" x14ac:dyDescent="0.25">
      <c r="Q275786" s="95"/>
    </row>
    <row r="275787" spans="17:17" x14ac:dyDescent="0.25">
      <c r="Q275787" s="95"/>
    </row>
    <row r="275788" spans="17:17" x14ac:dyDescent="0.25">
      <c r="Q275788" s="95"/>
    </row>
    <row r="275789" spans="17:17" x14ac:dyDescent="0.25">
      <c r="Q275789" s="95"/>
    </row>
    <row r="275790" spans="17:17" x14ac:dyDescent="0.25">
      <c r="Q275790" s="95"/>
    </row>
    <row r="275791" spans="17:17" x14ac:dyDescent="0.25">
      <c r="Q275791" s="95"/>
    </row>
    <row r="275792" spans="17:17" x14ac:dyDescent="0.25">
      <c r="Q275792" s="95"/>
    </row>
    <row r="275793" spans="17:17" x14ac:dyDescent="0.25">
      <c r="Q275793" s="95"/>
    </row>
    <row r="275794" spans="17:17" x14ac:dyDescent="0.25">
      <c r="Q275794" s="95"/>
    </row>
    <row r="275795" spans="17:17" x14ac:dyDescent="0.25">
      <c r="Q275795" s="95"/>
    </row>
    <row r="275796" spans="17:17" x14ac:dyDescent="0.25">
      <c r="Q275796" s="95"/>
    </row>
    <row r="275797" spans="17:17" x14ac:dyDescent="0.25">
      <c r="Q275797" s="95"/>
    </row>
    <row r="275798" spans="17:17" x14ac:dyDescent="0.25">
      <c r="Q275798" s="95"/>
    </row>
    <row r="275799" spans="17:17" x14ac:dyDescent="0.25">
      <c r="Q275799" s="95"/>
    </row>
    <row r="275800" spans="17:17" x14ac:dyDescent="0.25">
      <c r="Q275800" s="95"/>
    </row>
    <row r="275801" spans="17:17" x14ac:dyDescent="0.25">
      <c r="Q275801" s="95"/>
    </row>
    <row r="275802" spans="17:17" x14ac:dyDescent="0.25">
      <c r="Q275802" s="95"/>
    </row>
    <row r="275803" spans="17:17" x14ac:dyDescent="0.25">
      <c r="Q275803" s="95"/>
    </row>
    <row r="275804" spans="17:17" x14ac:dyDescent="0.25">
      <c r="Q275804" s="95"/>
    </row>
    <row r="275805" spans="17:17" x14ac:dyDescent="0.25">
      <c r="Q275805" s="95"/>
    </row>
    <row r="275806" spans="17:17" x14ac:dyDescent="0.25">
      <c r="Q275806" s="95"/>
    </row>
    <row r="275807" spans="17:17" x14ac:dyDescent="0.25">
      <c r="Q275807" s="95"/>
    </row>
    <row r="275808" spans="17:17" x14ac:dyDescent="0.25">
      <c r="Q275808" s="95"/>
    </row>
    <row r="275809" spans="17:17" x14ac:dyDescent="0.25">
      <c r="Q275809" s="95"/>
    </row>
    <row r="275810" spans="17:17" x14ac:dyDescent="0.25">
      <c r="Q275810" s="95"/>
    </row>
    <row r="275811" spans="17:17" x14ac:dyDescent="0.25">
      <c r="Q275811" s="95"/>
    </row>
    <row r="275812" spans="17:17" x14ac:dyDescent="0.25">
      <c r="Q275812" s="95"/>
    </row>
    <row r="275813" spans="17:17" x14ac:dyDescent="0.25">
      <c r="Q275813" s="95"/>
    </row>
    <row r="275814" spans="17:17" x14ac:dyDescent="0.25">
      <c r="Q275814" s="95"/>
    </row>
    <row r="275815" spans="17:17" x14ac:dyDescent="0.25">
      <c r="Q275815" s="95"/>
    </row>
    <row r="275816" spans="17:17" x14ac:dyDescent="0.25">
      <c r="Q275816" s="95"/>
    </row>
    <row r="275817" spans="17:17" x14ac:dyDescent="0.25">
      <c r="Q275817" s="95"/>
    </row>
    <row r="275818" spans="17:17" x14ac:dyDescent="0.25">
      <c r="Q275818" s="95"/>
    </row>
    <row r="275819" spans="17:17" x14ac:dyDescent="0.25">
      <c r="Q275819" s="95"/>
    </row>
    <row r="275820" spans="17:17" x14ac:dyDescent="0.25">
      <c r="Q275820" s="95"/>
    </row>
    <row r="275821" spans="17:17" x14ac:dyDescent="0.25">
      <c r="Q275821" s="95"/>
    </row>
    <row r="275822" spans="17:17" x14ac:dyDescent="0.25">
      <c r="Q275822" s="95"/>
    </row>
    <row r="275823" spans="17:17" x14ac:dyDescent="0.25">
      <c r="Q275823" s="95"/>
    </row>
    <row r="275824" spans="17:17" x14ac:dyDescent="0.25">
      <c r="Q275824" s="95"/>
    </row>
    <row r="275825" spans="17:17" x14ac:dyDescent="0.25">
      <c r="Q275825" s="95"/>
    </row>
    <row r="275826" spans="17:17" x14ac:dyDescent="0.25">
      <c r="Q275826" s="95"/>
    </row>
    <row r="275827" spans="17:17" x14ac:dyDescent="0.25">
      <c r="Q275827" s="95"/>
    </row>
    <row r="275828" spans="17:17" x14ac:dyDescent="0.25">
      <c r="Q275828" s="95"/>
    </row>
    <row r="275829" spans="17:17" x14ac:dyDescent="0.25">
      <c r="Q275829" s="95"/>
    </row>
    <row r="275830" spans="17:17" x14ac:dyDescent="0.25">
      <c r="Q275830" s="95"/>
    </row>
    <row r="275831" spans="17:17" x14ac:dyDescent="0.25">
      <c r="Q275831" s="95"/>
    </row>
    <row r="275832" spans="17:17" x14ac:dyDescent="0.25">
      <c r="Q275832" s="95"/>
    </row>
    <row r="275833" spans="17:17" x14ac:dyDescent="0.25">
      <c r="Q275833" s="95"/>
    </row>
    <row r="275834" spans="17:17" x14ac:dyDescent="0.25">
      <c r="Q275834" s="95"/>
    </row>
    <row r="275835" spans="17:17" x14ac:dyDescent="0.25">
      <c r="Q275835" s="95"/>
    </row>
    <row r="275836" spans="17:17" x14ac:dyDescent="0.25">
      <c r="Q275836" s="95"/>
    </row>
    <row r="275837" spans="17:17" x14ac:dyDescent="0.25">
      <c r="Q275837" s="95"/>
    </row>
    <row r="275838" spans="17:17" x14ac:dyDescent="0.25">
      <c r="Q275838" s="95"/>
    </row>
    <row r="275839" spans="17:17" x14ac:dyDescent="0.25">
      <c r="Q275839" s="95"/>
    </row>
    <row r="275840" spans="17:17" x14ac:dyDescent="0.25">
      <c r="Q275840" s="95"/>
    </row>
    <row r="275841" spans="17:17" x14ac:dyDescent="0.25">
      <c r="Q275841" s="95"/>
    </row>
    <row r="275842" spans="17:17" x14ac:dyDescent="0.25">
      <c r="Q275842" s="95"/>
    </row>
    <row r="275843" spans="17:17" x14ac:dyDescent="0.25">
      <c r="Q275843" s="95"/>
    </row>
    <row r="275844" spans="17:17" x14ac:dyDescent="0.25">
      <c r="Q275844" s="95"/>
    </row>
    <row r="275845" spans="17:17" x14ac:dyDescent="0.25">
      <c r="Q275845" s="95"/>
    </row>
    <row r="275846" spans="17:17" x14ac:dyDescent="0.25">
      <c r="Q275846" s="95"/>
    </row>
    <row r="275847" spans="17:17" x14ac:dyDescent="0.25">
      <c r="Q275847" s="95"/>
    </row>
    <row r="275848" spans="17:17" x14ac:dyDescent="0.25">
      <c r="Q275848" s="95"/>
    </row>
    <row r="275849" spans="17:17" x14ac:dyDescent="0.25">
      <c r="Q275849" s="95"/>
    </row>
    <row r="275850" spans="17:17" x14ac:dyDescent="0.25">
      <c r="Q275850" s="95"/>
    </row>
    <row r="275851" spans="17:17" x14ac:dyDescent="0.25">
      <c r="Q275851" s="95"/>
    </row>
    <row r="275852" spans="17:17" x14ac:dyDescent="0.25">
      <c r="Q275852" s="95"/>
    </row>
    <row r="275853" spans="17:17" x14ac:dyDescent="0.25">
      <c r="Q275853" s="95"/>
    </row>
    <row r="275854" spans="17:17" x14ac:dyDescent="0.25">
      <c r="Q275854" s="95"/>
    </row>
    <row r="275855" spans="17:17" x14ac:dyDescent="0.25">
      <c r="Q275855" s="95"/>
    </row>
    <row r="275856" spans="17:17" x14ac:dyDescent="0.25">
      <c r="Q275856" s="95"/>
    </row>
    <row r="275857" spans="17:17" x14ac:dyDescent="0.25">
      <c r="Q275857" s="95"/>
    </row>
    <row r="275858" spans="17:17" x14ac:dyDescent="0.25">
      <c r="Q275858" s="95"/>
    </row>
    <row r="275859" spans="17:17" x14ac:dyDescent="0.25">
      <c r="Q275859" s="95"/>
    </row>
    <row r="275860" spans="17:17" x14ac:dyDescent="0.25">
      <c r="Q275860" s="95"/>
    </row>
    <row r="275861" spans="17:17" x14ac:dyDescent="0.25">
      <c r="Q275861" s="95"/>
    </row>
    <row r="275862" spans="17:17" x14ac:dyDescent="0.25">
      <c r="Q275862" s="95"/>
    </row>
    <row r="275863" spans="17:17" x14ac:dyDescent="0.25">
      <c r="Q275863" s="95"/>
    </row>
    <row r="275864" spans="17:17" x14ac:dyDescent="0.25">
      <c r="Q275864" s="95"/>
    </row>
    <row r="275865" spans="17:17" x14ac:dyDescent="0.25">
      <c r="Q275865" s="95"/>
    </row>
    <row r="275866" spans="17:17" x14ac:dyDescent="0.25">
      <c r="Q275866" s="95"/>
    </row>
    <row r="275867" spans="17:17" x14ac:dyDescent="0.25">
      <c r="Q275867" s="95"/>
    </row>
    <row r="275868" spans="17:17" x14ac:dyDescent="0.25">
      <c r="Q275868" s="95"/>
    </row>
    <row r="275869" spans="17:17" x14ac:dyDescent="0.25">
      <c r="Q275869" s="95"/>
    </row>
    <row r="275870" spans="17:17" x14ac:dyDescent="0.25">
      <c r="Q275870" s="95"/>
    </row>
    <row r="275871" spans="17:17" x14ac:dyDescent="0.25">
      <c r="Q275871" s="95"/>
    </row>
    <row r="275872" spans="17:17" x14ac:dyDescent="0.25">
      <c r="Q275872" s="95"/>
    </row>
    <row r="275873" spans="17:17" x14ac:dyDescent="0.25">
      <c r="Q275873" s="95"/>
    </row>
    <row r="275874" spans="17:17" x14ac:dyDescent="0.25">
      <c r="Q275874" s="95"/>
    </row>
    <row r="275875" spans="17:17" x14ac:dyDescent="0.25">
      <c r="Q275875" s="95"/>
    </row>
    <row r="275876" spans="17:17" x14ac:dyDescent="0.25">
      <c r="Q275876" s="95"/>
    </row>
    <row r="275877" spans="17:17" x14ac:dyDescent="0.25">
      <c r="Q275877" s="95"/>
    </row>
    <row r="275878" spans="17:17" x14ac:dyDescent="0.25">
      <c r="Q275878" s="95"/>
    </row>
    <row r="275879" spans="17:17" x14ac:dyDescent="0.25">
      <c r="Q275879" s="95"/>
    </row>
    <row r="275880" spans="17:17" x14ac:dyDescent="0.25">
      <c r="Q275880" s="95"/>
    </row>
    <row r="275881" spans="17:17" x14ac:dyDescent="0.25">
      <c r="Q275881" s="95"/>
    </row>
    <row r="275882" spans="17:17" x14ac:dyDescent="0.25">
      <c r="Q275882" s="95"/>
    </row>
    <row r="275883" spans="17:17" x14ac:dyDescent="0.25">
      <c r="Q275883" s="95"/>
    </row>
    <row r="275884" spans="17:17" x14ac:dyDescent="0.25">
      <c r="Q275884" s="95"/>
    </row>
    <row r="275885" spans="17:17" x14ac:dyDescent="0.25">
      <c r="Q275885" s="95"/>
    </row>
    <row r="275886" spans="17:17" x14ac:dyDescent="0.25">
      <c r="Q275886" s="95"/>
    </row>
    <row r="275887" spans="17:17" x14ac:dyDescent="0.25">
      <c r="Q275887" s="95"/>
    </row>
    <row r="275888" spans="17:17" x14ac:dyDescent="0.25">
      <c r="Q275888" s="95"/>
    </row>
    <row r="275889" spans="17:17" x14ac:dyDescent="0.25">
      <c r="Q275889" s="95"/>
    </row>
    <row r="275890" spans="17:17" x14ac:dyDescent="0.25">
      <c r="Q275890" s="95"/>
    </row>
    <row r="275891" spans="17:17" x14ac:dyDescent="0.25">
      <c r="Q275891" s="95"/>
    </row>
    <row r="275892" spans="17:17" x14ac:dyDescent="0.25">
      <c r="Q275892" s="95"/>
    </row>
    <row r="275893" spans="17:17" x14ac:dyDescent="0.25">
      <c r="Q275893" s="95"/>
    </row>
    <row r="275894" spans="17:17" x14ac:dyDescent="0.25">
      <c r="Q275894" s="95"/>
    </row>
    <row r="275895" spans="17:17" x14ac:dyDescent="0.25">
      <c r="Q275895" s="95"/>
    </row>
    <row r="275896" spans="17:17" x14ac:dyDescent="0.25">
      <c r="Q275896" s="95"/>
    </row>
    <row r="275897" spans="17:17" x14ac:dyDescent="0.25">
      <c r="Q275897" s="95"/>
    </row>
    <row r="275898" spans="17:17" x14ac:dyDescent="0.25">
      <c r="Q275898" s="95"/>
    </row>
    <row r="275899" spans="17:17" x14ac:dyDescent="0.25">
      <c r="Q275899" s="95"/>
    </row>
    <row r="275900" spans="17:17" x14ac:dyDescent="0.25">
      <c r="Q275900" s="95"/>
    </row>
    <row r="275901" spans="17:17" x14ac:dyDescent="0.25">
      <c r="Q275901" s="95"/>
    </row>
    <row r="275902" spans="17:17" x14ac:dyDescent="0.25">
      <c r="Q275902" s="95"/>
    </row>
    <row r="275903" spans="17:17" x14ac:dyDescent="0.25">
      <c r="Q275903" s="95"/>
    </row>
    <row r="275904" spans="17:17" x14ac:dyDescent="0.25">
      <c r="Q275904" s="95"/>
    </row>
    <row r="275905" spans="17:17" x14ac:dyDescent="0.25">
      <c r="Q275905" s="95"/>
    </row>
    <row r="275906" spans="17:17" x14ac:dyDescent="0.25">
      <c r="Q275906" s="95"/>
    </row>
    <row r="275907" spans="17:17" x14ac:dyDescent="0.25">
      <c r="Q275907" s="95"/>
    </row>
    <row r="275908" spans="17:17" x14ac:dyDescent="0.25">
      <c r="Q275908" s="95"/>
    </row>
    <row r="275909" spans="17:17" x14ac:dyDescent="0.25">
      <c r="Q275909" s="95"/>
    </row>
    <row r="275910" spans="17:17" x14ac:dyDescent="0.25">
      <c r="Q275910" s="95"/>
    </row>
    <row r="275911" spans="17:17" x14ac:dyDescent="0.25">
      <c r="Q275911" s="95"/>
    </row>
    <row r="275912" spans="17:17" x14ac:dyDescent="0.25">
      <c r="Q275912" s="95"/>
    </row>
    <row r="275913" spans="17:17" x14ac:dyDescent="0.25">
      <c r="Q275913" s="95"/>
    </row>
    <row r="275914" spans="17:17" x14ac:dyDescent="0.25">
      <c r="Q275914" s="95"/>
    </row>
    <row r="275915" spans="17:17" x14ac:dyDescent="0.25">
      <c r="Q275915" s="95"/>
    </row>
    <row r="275916" spans="17:17" x14ac:dyDescent="0.25">
      <c r="Q275916" s="95"/>
    </row>
    <row r="275917" spans="17:17" x14ac:dyDescent="0.25">
      <c r="Q275917" s="95"/>
    </row>
    <row r="275918" spans="17:17" x14ac:dyDescent="0.25">
      <c r="Q275918" s="95"/>
    </row>
    <row r="275919" spans="17:17" x14ac:dyDescent="0.25">
      <c r="Q275919" s="95"/>
    </row>
    <row r="275920" spans="17:17" x14ac:dyDescent="0.25">
      <c r="Q275920" s="95"/>
    </row>
    <row r="275921" spans="17:17" x14ac:dyDescent="0.25">
      <c r="Q275921" s="95"/>
    </row>
    <row r="275922" spans="17:17" x14ac:dyDescent="0.25">
      <c r="Q275922" s="95"/>
    </row>
    <row r="275923" spans="17:17" x14ac:dyDescent="0.25">
      <c r="Q275923" s="95"/>
    </row>
    <row r="275924" spans="17:17" x14ac:dyDescent="0.25">
      <c r="Q275924" s="95"/>
    </row>
    <row r="275925" spans="17:17" x14ac:dyDescent="0.25">
      <c r="Q275925" s="95"/>
    </row>
    <row r="275926" spans="17:17" x14ac:dyDescent="0.25">
      <c r="Q275926" s="95"/>
    </row>
    <row r="275927" spans="17:17" x14ac:dyDescent="0.25">
      <c r="Q275927" s="95"/>
    </row>
    <row r="275928" spans="17:17" x14ac:dyDescent="0.25">
      <c r="Q275928" s="95"/>
    </row>
    <row r="275929" spans="17:17" x14ac:dyDescent="0.25">
      <c r="Q275929" s="95"/>
    </row>
    <row r="275930" spans="17:17" x14ac:dyDescent="0.25">
      <c r="Q275930" s="95"/>
    </row>
    <row r="275931" spans="17:17" x14ac:dyDescent="0.25">
      <c r="Q275931" s="95"/>
    </row>
    <row r="275932" spans="17:17" x14ac:dyDescent="0.25">
      <c r="Q275932" s="95"/>
    </row>
    <row r="275933" spans="17:17" x14ac:dyDescent="0.25">
      <c r="Q275933" s="95"/>
    </row>
    <row r="275934" spans="17:17" x14ac:dyDescent="0.25">
      <c r="Q275934" s="95"/>
    </row>
    <row r="275935" spans="17:17" x14ac:dyDescent="0.25">
      <c r="Q275935" s="95"/>
    </row>
    <row r="275936" spans="17:17" x14ac:dyDescent="0.25">
      <c r="Q275936" s="95"/>
    </row>
    <row r="275937" spans="17:17" x14ac:dyDescent="0.25">
      <c r="Q275937" s="95"/>
    </row>
    <row r="275938" spans="17:17" x14ac:dyDescent="0.25">
      <c r="Q275938" s="95"/>
    </row>
    <row r="275939" spans="17:17" x14ac:dyDescent="0.25">
      <c r="Q275939" s="95"/>
    </row>
    <row r="275940" spans="17:17" x14ac:dyDescent="0.25">
      <c r="Q275940" s="95"/>
    </row>
    <row r="275941" spans="17:17" x14ac:dyDescent="0.25">
      <c r="Q275941" s="95"/>
    </row>
    <row r="275942" spans="17:17" x14ac:dyDescent="0.25">
      <c r="Q275942" s="95"/>
    </row>
    <row r="275943" spans="17:17" x14ac:dyDescent="0.25">
      <c r="Q275943" s="95"/>
    </row>
    <row r="275944" spans="17:17" x14ac:dyDescent="0.25">
      <c r="Q275944" s="95"/>
    </row>
    <row r="275945" spans="17:17" x14ac:dyDescent="0.25">
      <c r="Q275945" s="95"/>
    </row>
    <row r="275946" spans="17:17" x14ac:dyDescent="0.25">
      <c r="Q275946" s="95"/>
    </row>
    <row r="275947" spans="17:17" x14ac:dyDescent="0.25">
      <c r="Q275947" s="95"/>
    </row>
    <row r="275948" spans="17:17" x14ac:dyDescent="0.25">
      <c r="Q275948" s="95"/>
    </row>
    <row r="275949" spans="17:17" x14ac:dyDescent="0.25">
      <c r="Q275949" s="95"/>
    </row>
    <row r="275950" spans="17:17" x14ac:dyDescent="0.25">
      <c r="Q275950" s="95"/>
    </row>
    <row r="275951" spans="17:17" x14ac:dyDescent="0.25">
      <c r="Q275951" s="95"/>
    </row>
    <row r="275952" spans="17:17" x14ac:dyDescent="0.25">
      <c r="Q275952" s="95"/>
    </row>
    <row r="275953" spans="17:17" x14ac:dyDescent="0.25">
      <c r="Q275953" s="95"/>
    </row>
    <row r="275954" spans="17:17" x14ac:dyDescent="0.25">
      <c r="Q275954" s="95"/>
    </row>
    <row r="275955" spans="17:17" x14ac:dyDescent="0.25">
      <c r="Q275955" s="95"/>
    </row>
    <row r="275956" spans="17:17" x14ac:dyDescent="0.25">
      <c r="Q275956" s="95"/>
    </row>
    <row r="275957" spans="17:17" x14ac:dyDescent="0.25">
      <c r="Q275957" s="95"/>
    </row>
    <row r="275958" spans="17:17" x14ac:dyDescent="0.25">
      <c r="Q275958" s="95"/>
    </row>
    <row r="275959" spans="17:17" x14ac:dyDescent="0.25">
      <c r="Q275959" s="95"/>
    </row>
    <row r="275960" spans="17:17" x14ac:dyDescent="0.25">
      <c r="Q275960" s="95"/>
    </row>
    <row r="275961" spans="17:17" x14ac:dyDescent="0.25">
      <c r="Q275961" s="95"/>
    </row>
    <row r="275962" spans="17:17" x14ac:dyDescent="0.25">
      <c r="Q275962" s="95"/>
    </row>
    <row r="275963" spans="17:17" x14ac:dyDescent="0.25">
      <c r="Q275963" s="95"/>
    </row>
    <row r="275964" spans="17:17" x14ac:dyDescent="0.25">
      <c r="Q275964" s="95"/>
    </row>
    <row r="275965" spans="17:17" x14ac:dyDescent="0.25">
      <c r="Q275965" s="95"/>
    </row>
    <row r="275966" spans="17:17" x14ac:dyDescent="0.25">
      <c r="Q275966" s="95"/>
    </row>
    <row r="275967" spans="17:17" x14ac:dyDescent="0.25">
      <c r="Q275967" s="95"/>
    </row>
    <row r="275968" spans="17:17" x14ac:dyDescent="0.25">
      <c r="Q275968" s="95"/>
    </row>
    <row r="275969" spans="17:17" x14ac:dyDescent="0.25">
      <c r="Q275969" s="95"/>
    </row>
    <row r="275970" spans="17:17" x14ac:dyDescent="0.25">
      <c r="Q275970" s="95"/>
    </row>
    <row r="275971" spans="17:17" x14ac:dyDescent="0.25">
      <c r="Q275971" s="95"/>
    </row>
    <row r="275972" spans="17:17" x14ac:dyDescent="0.25">
      <c r="Q275972" s="95"/>
    </row>
    <row r="275973" spans="17:17" x14ac:dyDescent="0.25">
      <c r="Q275973" s="95"/>
    </row>
    <row r="275974" spans="17:17" x14ac:dyDescent="0.25">
      <c r="Q275974" s="95"/>
    </row>
    <row r="275975" spans="17:17" x14ac:dyDescent="0.25">
      <c r="Q275975" s="95"/>
    </row>
    <row r="275976" spans="17:17" x14ac:dyDescent="0.25">
      <c r="Q275976" s="95"/>
    </row>
    <row r="275977" spans="17:17" x14ac:dyDescent="0.25">
      <c r="Q275977" s="95"/>
    </row>
    <row r="275978" spans="17:17" x14ac:dyDescent="0.25">
      <c r="Q275978" s="95"/>
    </row>
    <row r="275979" spans="17:17" x14ac:dyDescent="0.25">
      <c r="Q275979" s="95"/>
    </row>
    <row r="275980" spans="17:17" x14ac:dyDescent="0.25">
      <c r="Q275980" s="95"/>
    </row>
    <row r="275981" spans="17:17" x14ac:dyDescent="0.25">
      <c r="Q275981" s="95"/>
    </row>
    <row r="275982" spans="17:17" x14ac:dyDescent="0.25">
      <c r="Q275982" s="95"/>
    </row>
    <row r="275983" spans="17:17" x14ac:dyDescent="0.25">
      <c r="Q275983" s="95"/>
    </row>
    <row r="275984" spans="17:17" x14ac:dyDescent="0.25">
      <c r="Q275984" s="95"/>
    </row>
    <row r="275985" spans="17:17" x14ac:dyDescent="0.25">
      <c r="Q275985" s="95"/>
    </row>
    <row r="275986" spans="17:17" x14ac:dyDescent="0.25">
      <c r="Q275986" s="95"/>
    </row>
    <row r="275987" spans="17:17" x14ac:dyDescent="0.25">
      <c r="Q275987" s="95"/>
    </row>
    <row r="275988" spans="17:17" x14ac:dyDescent="0.25">
      <c r="Q275988" s="95"/>
    </row>
    <row r="275989" spans="17:17" x14ac:dyDescent="0.25">
      <c r="Q275989" s="95"/>
    </row>
    <row r="275990" spans="17:17" x14ac:dyDescent="0.25">
      <c r="Q275990" s="95"/>
    </row>
    <row r="275991" spans="17:17" x14ac:dyDescent="0.25">
      <c r="Q275991" s="95"/>
    </row>
    <row r="275992" spans="17:17" x14ac:dyDescent="0.25">
      <c r="Q275992" s="95"/>
    </row>
    <row r="275993" spans="17:17" x14ac:dyDescent="0.25">
      <c r="Q275993" s="95"/>
    </row>
    <row r="275994" spans="17:17" x14ac:dyDescent="0.25">
      <c r="Q275994" s="95"/>
    </row>
    <row r="275995" spans="17:17" x14ac:dyDescent="0.25">
      <c r="Q275995" s="95"/>
    </row>
    <row r="275996" spans="17:17" x14ac:dyDescent="0.25">
      <c r="Q275996" s="95"/>
    </row>
    <row r="275997" spans="17:17" x14ac:dyDescent="0.25">
      <c r="Q275997" s="95"/>
    </row>
    <row r="275998" spans="17:17" x14ac:dyDescent="0.25">
      <c r="Q275998" s="95"/>
    </row>
    <row r="275999" spans="17:17" x14ac:dyDescent="0.25">
      <c r="Q275999" s="95"/>
    </row>
    <row r="276000" spans="17:17" x14ac:dyDescent="0.25">
      <c r="Q276000" s="95"/>
    </row>
    <row r="276001" spans="17:17" x14ac:dyDescent="0.25">
      <c r="Q276001" s="95"/>
    </row>
    <row r="276002" spans="17:17" x14ac:dyDescent="0.25">
      <c r="Q276002" s="95"/>
    </row>
    <row r="276003" spans="17:17" x14ac:dyDescent="0.25">
      <c r="Q276003" s="95"/>
    </row>
    <row r="276004" spans="17:17" x14ac:dyDescent="0.25">
      <c r="Q276004" s="95"/>
    </row>
    <row r="276005" spans="17:17" x14ac:dyDescent="0.25">
      <c r="Q276005" s="95"/>
    </row>
    <row r="276006" spans="17:17" x14ac:dyDescent="0.25">
      <c r="Q276006" s="95"/>
    </row>
    <row r="276007" spans="17:17" x14ac:dyDescent="0.25">
      <c r="Q276007" s="95"/>
    </row>
    <row r="276008" spans="17:17" x14ac:dyDescent="0.25">
      <c r="Q276008" s="95"/>
    </row>
    <row r="276009" spans="17:17" x14ac:dyDescent="0.25">
      <c r="Q276009" s="95"/>
    </row>
    <row r="276010" spans="17:17" x14ac:dyDescent="0.25">
      <c r="Q276010" s="95"/>
    </row>
    <row r="276011" spans="17:17" x14ac:dyDescent="0.25">
      <c r="Q276011" s="95"/>
    </row>
    <row r="276012" spans="17:17" x14ac:dyDescent="0.25">
      <c r="Q276012" s="95"/>
    </row>
    <row r="276013" spans="17:17" x14ac:dyDescent="0.25">
      <c r="Q276013" s="95"/>
    </row>
    <row r="276014" spans="17:17" x14ac:dyDescent="0.25">
      <c r="Q276014" s="95"/>
    </row>
    <row r="276015" spans="17:17" x14ac:dyDescent="0.25">
      <c r="Q276015" s="95"/>
    </row>
    <row r="276016" spans="17:17" x14ac:dyDescent="0.25">
      <c r="Q276016" s="95"/>
    </row>
    <row r="276017" spans="17:17" x14ac:dyDescent="0.25">
      <c r="Q276017" s="95"/>
    </row>
    <row r="276018" spans="17:17" x14ac:dyDescent="0.25">
      <c r="Q276018" s="95"/>
    </row>
    <row r="276019" spans="17:17" x14ac:dyDescent="0.25">
      <c r="Q276019" s="95"/>
    </row>
    <row r="276020" spans="17:17" x14ac:dyDescent="0.25">
      <c r="Q276020" s="95"/>
    </row>
    <row r="276021" spans="17:17" x14ac:dyDescent="0.25">
      <c r="Q276021" s="95"/>
    </row>
    <row r="276022" spans="17:17" x14ac:dyDescent="0.25">
      <c r="Q276022" s="95"/>
    </row>
    <row r="276023" spans="17:17" x14ac:dyDescent="0.25">
      <c r="Q276023" s="95"/>
    </row>
    <row r="276024" spans="17:17" x14ac:dyDescent="0.25">
      <c r="Q276024" s="95"/>
    </row>
    <row r="276025" spans="17:17" x14ac:dyDescent="0.25">
      <c r="Q276025" s="95"/>
    </row>
    <row r="276026" spans="17:17" x14ac:dyDescent="0.25">
      <c r="Q276026" s="95"/>
    </row>
    <row r="276027" spans="17:17" x14ac:dyDescent="0.25">
      <c r="Q276027" s="95"/>
    </row>
    <row r="276028" spans="17:17" x14ac:dyDescent="0.25">
      <c r="Q276028" s="95"/>
    </row>
    <row r="276029" spans="17:17" x14ac:dyDescent="0.25">
      <c r="Q276029" s="95"/>
    </row>
    <row r="276030" spans="17:17" x14ac:dyDescent="0.25">
      <c r="Q276030" s="95"/>
    </row>
    <row r="276031" spans="17:17" x14ac:dyDescent="0.25">
      <c r="Q276031" s="95"/>
    </row>
    <row r="276032" spans="17:17" x14ac:dyDescent="0.25">
      <c r="Q276032" s="95"/>
    </row>
    <row r="276033" spans="17:17" x14ac:dyDescent="0.25">
      <c r="Q276033" s="95"/>
    </row>
    <row r="276034" spans="17:17" x14ac:dyDescent="0.25">
      <c r="Q276034" s="95"/>
    </row>
    <row r="276035" spans="17:17" x14ac:dyDescent="0.25">
      <c r="Q276035" s="95"/>
    </row>
    <row r="276036" spans="17:17" x14ac:dyDescent="0.25">
      <c r="Q276036" s="95"/>
    </row>
    <row r="276037" spans="17:17" x14ac:dyDescent="0.25">
      <c r="Q276037" s="95"/>
    </row>
    <row r="276038" spans="17:17" x14ac:dyDescent="0.25">
      <c r="Q276038" s="95"/>
    </row>
    <row r="276039" spans="17:17" x14ac:dyDescent="0.25">
      <c r="Q276039" s="95"/>
    </row>
    <row r="276040" spans="17:17" x14ac:dyDescent="0.25">
      <c r="Q276040" s="95"/>
    </row>
    <row r="276041" spans="17:17" x14ac:dyDescent="0.25">
      <c r="Q276041" s="95"/>
    </row>
    <row r="276042" spans="17:17" x14ac:dyDescent="0.25">
      <c r="Q276042" s="95"/>
    </row>
    <row r="276043" spans="17:17" x14ac:dyDescent="0.25">
      <c r="Q276043" s="95"/>
    </row>
    <row r="276044" spans="17:17" x14ac:dyDescent="0.25">
      <c r="Q276044" s="95"/>
    </row>
    <row r="276045" spans="17:17" x14ac:dyDescent="0.25">
      <c r="Q276045" s="95"/>
    </row>
    <row r="276046" spans="17:17" x14ac:dyDescent="0.25">
      <c r="Q276046" s="95"/>
    </row>
    <row r="276047" spans="17:17" x14ac:dyDescent="0.25">
      <c r="Q276047" s="95"/>
    </row>
    <row r="276048" spans="17:17" x14ac:dyDescent="0.25">
      <c r="Q276048" s="95"/>
    </row>
    <row r="276049" spans="17:17" x14ac:dyDescent="0.25">
      <c r="Q276049" s="95"/>
    </row>
    <row r="276050" spans="17:17" x14ac:dyDescent="0.25">
      <c r="Q276050" s="95"/>
    </row>
    <row r="276051" spans="17:17" x14ac:dyDescent="0.25">
      <c r="Q276051" s="95"/>
    </row>
    <row r="276052" spans="17:17" x14ac:dyDescent="0.25">
      <c r="Q276052" s="95"/>
    </row>
    <row r="276053" spans="17:17" x14ac:dyDescent="0.25">
      <c r="Q276053" s="95"/>
    </row>
    <row r="276054" spans="17:17" x14ac:dyDescent="0.25">
      <c r="Q276054" s="95"/>
    </row>
    <row r="276055" spans="17:17" x14ac:dyDescent="0.25">
      <c r="Q276055" s="95"/>
    </row>
    <row r="276056" spans="17:17" x14ac:dyDescent="0.25">
      <c r="Q276056" s="95"/>
    </row>
    <row r="276057" spans="17:17" x14ac:dyDescent="0.25">
      <c r="Q276057" s="95"/>
    </row>
    <row r="276058" spans="17:17" x14ac:dyDescent="0.25">
      <c r="Q276058" s="95"/>
    </row>
    <row r="276059" spans="17:17" x14ac:dyDescent="0.25">
      <c r="Q276059" s="95"/>
    </row>
    <row r="276060" spans="17:17" x14ac:dyDescent="0.25">
      <c r="Q276060" s="95"/>
    </row>
    <row r="276061" spans="17:17" x14ac:dyDescent="0.25">
      <c r="Q276061" s="95"/>
    </row>
    <row r="276062" spans="17:17" x14ac:dyDescent="0.25">
      <c r="Q276062" s="95"/>
    </row>
    <row r="276063" spans="17:17" x14ac:dyDescent="0.25">
      <c r="Q276063" s="95"/>
    </row>
    <row r="276064" spans="17:17" x14ac:dyDescent="0.25">
      <c r="Q276064" s="95"/>
    </row>
    <row r="276065" spans="17:17" x14ac:dyDescent="0.25">
      <c r="Q276065" s="95"/>
    </row>
    <row r="276066" spans="17:17" x14ac:dyDescent="0.25">
      <c r="Q276066" s="95"/>
    </row>
    <row r="276067" spans="17:17" x14ac:dyDescent="0.25">
      <c r="Q276067" s="95"/>
    </row>
    <row r="276068" spans="17:17" x14ac:dyDescent="0.25">
      <c r="Q276068" s="95"/>
    </row>
    <row r="276069" spans="17:17" x14ac:dyDescent="0.25">
      <c r="Q276069" s="95"/>
    </row>
    <row r="276070" spans="17:17" x14ac:dyDescent="0.25">
      <c r="Q276070" s="95"/>
    </row>
    <row r="276071" spans="17:17" x14ac:dyDescent="0.25">
      <c r="Q276071" s="95"/>
    </row>
    <row r="276072" spans="17:17" x14ac:dyDescent="0.25">
      <c r="Q276072" s="95"/>
    </row>
    <row r="276073" spans="17:17" x14ac:dyDescent="0.25">
      <c r="Q276073" s="95"/>
    </row>
    <row r="276074" spans="17:17" x14ac:dyDescent="0.25">
      <c r="Q276074" s="95"/>
    </row>
    <row r="276075" spans="17:17" x14ac:dyDescent="0.25">
      <c r="Q276075" s="95"/>
    </row>
    <row r="276076" spans="17:17" x14ac:dyDescent="0.25">
      <c r="Q276076" s="95"/>
    </row>
    <row r="276077" spans="17:17" x14ac:dyDescent="0.25">
      <c r="Q276077" s="95"/>
    </row>
    <row r="276078" spans="17:17" x14ac:dyDescent="0.25">
      <c r="Q276078" s="95"/>
    </row>
    <row r="276079" spans="17:17" x14ac:dyDescent="0.25">
      <c r="Q276079" s="95"/>
    </row>
    <row r="276080" spans="17:17" x14ac:dyDescent="0.25">
      <c r="Q276080" s="95"/>
    </row>
    <row r="276081" spans="17:17" x14ac:dyDescent="0.25">
      <c r="Q276081" s="95"/>
    </row>
    <row r="276082" spans="17:17" x14ac:dyDescent="0.25">
      <c r="Q276082" s="95"/>
    </row>
    <row r="276083" spans="17:17" x14ac:dyDescent="0.25">
      <c r="Q276083" s="95"/>
    </row>
    <row r="276084" spans="17:17" x14ac:dyDescent="0.25">
      <c r="Q276084" s="95"/>
    </row>
    <row r="276085" spans="17:17" x14ac:dyDescent="0.25">
      <c r="Q276085" s="95"/>
    </row>
    <row r="276086" spans="17:17" x14ac:dyDescent="0.25">
      <c r="Q276086" s="95"/>
    </row>
    <row r="276087" spans="17:17" x14ac:dyDescent="0.25">
      <c r="Q276087" s="95"/>
    </row>
    <row r="276088" spans="17:17" x14ac:dyDescent="0.25">
      <c r="Q276088" s="95"/>
    </row>
    <row r="276089" spans="17:17" x14ac:dyDescent="0.25">
      <c r="Q276089" s="95"/>
    </row>
    <row r="276090" spans="17:17" x14ac:dyDescent="0.25">
      <c r="Q276090" s="95"/>
    </row>
    <row r="276091" spans="17:17" x14ac:dyDescent="0.25">
      <c r="Q276091" s="95"/>
    </row>
    <row r="276092" spans="17:17" x14ac:dyDescent="0.25">
      <c r="Q276092" s="95"/>
    </row>
    <row r="276093" spans="17:17" x14ac:dyDescent="0.25">
      <c r="Q276093" s="95"/>
    </row>
    <row r="276094" spans="17:17" x14ac:dyDescent="0.25">
      <c r="Q276094" s="95"/>
    </row>
    <row r="276095" spans="17:17" x14ac:dyDescent="0.25">
      <c r="Q276095" s="95"/>
    </row>
    <row r="276096" spans="17:17" x14ac:dyDescent="0.25">
      <c r="Q276096" s="95"/>
    </row>
    <row r="276097" spans="17:17" x14ac:dyDescent="0.25">
      <c r="Q276097" s="95"/>
    </row>
    <row r="276098" spans="17:17" x14ac:dyDescent="0.25">
      <c r="Q276098" s="95"/>
    </row>
    <row r="276099" spans="17:17" x14ac:dyDescent="0.25">
      <c r="Q276099" s="95"/>
    </row>
    <row r="276100" spans="17:17" x14ac:dyDescent="0.25">
      <c r="Q276100" s="95"/>
    </row>
    <row r="276101" spans="17:17" x14ac:dyDescent="0.25">
      <c r="Q276101" s="95"/>
    </row>
    <row r="276102" spans="17:17" x14ac:dyDescent="0.25">
      <c r="Q276102" s="95"/>
    </row>
    <row r="276103" spans="17:17" x14ac:dyDescent="0.25">
      <c r="Q276103" s="95"/>
    </row>
    <row r="276104" spans="17:17" x14ac:dyDescent="0.25">
      <c r="Q276104" s="95"/>
    </row>
    <row r="276105" spans="17:17" x14ac:dyDescent="0.25">
      <c r="Q276105" s="95"/>
    </row>
    <row r="276106" spans="17:17" x14ac:dyDescent="0.25">
      <c r="Q276106" s="95"/>
    </row>
    <row r="276107" spans="17:17" x14ac:dyDescent="0.25">
      <c r="Q276107" s="95"/>
    </row>
    <row r="276108" spans="17:17" x14ac:dyDescent="0.25">
      <c r="Q276108" s="95"/>
    </row>
    <row r="276109" spans="17:17" x14ac:dyDescent="0.25">
      <c r="Q276109" s="95"/>
    </row>
    <row r="276110" spans="17:17" x14ac:dyDescent="0.25">
      <c r="Q276110" s="95"/>
    </row>
    <row r="276111" spans="17:17" x14ac:dyDescent="0.25">
      <c r="Q276111" s="95"/>
    </row>
    <row r="276112" spans="17:17" x14ac:dyDescent="0.25">
      <c r="Q276112" s="95"/>
    </row>
    <row r="276113" spans="17:17" x14ac:dyDescent="0.25">
      <c r="Q276113" s="95"/>
    </row>
    <row r="276114" spans="17:17" x14ac:dyDescent="0.25">
      <c r="Q276114" s="95"/>
    </row>
    <row r="276115" spans="17:17" x14ac:dyDescent="0.25">
      <c r="Q276115" s="95"/>
    </row>
    <row r="276116" spans="17:17" x14ac:dyDescent="0.25">
      <c r="Q276116" s="95"/>
    </row>
    <row r="276117" spans="17:17" x14ac:dyDescent="0.25">
      <c r="Q276117" s="95"/>
    </row>
    <row r="276118" spans="17:17" x14ac:dyDescent="0.25">
      <c r="Q276118" s="95"/>
    </row>
    <row r="276119" spans="17:17" x14ac:dyDescent="0.25">
      <c r="Q276119" s="95"/>
    </row>
    <row r="276120" spans="17:17" x14ac:dyDescent="0.25">
      <c r="Q276120" s="95"/>
    </row>
    <row r="276121" spans="17:17" x14ac:dyDescent="0.25">
      <c r="Q276121" s="95"/>
    </row>
    <row r="276122" spans="17:17" x14ac:dyDescent="0.25">
      <c r="Q276122" s="95"/>
    </row>
    <row r="276123" spans="17:17" x14ac:dyDescent="0.25">
      <c r="Q276123" s="95"/>
    </row>
    <row r="276124" spans="17:17" x14ac:dyDescent="0.25">
      <c r="Q276124" s="95"/>
    </row>
    <row r="276125" spans="17:17" x14ac:dyDescent="0.25">
      <c r="Q276125" s="95"/>
    </row>
    <row r="276126" spans="17:17" x14ac:dyDescent="0.25">
      <c r="Q276126" s="95"/>
    </row>
    <row r="276127" spans="17:17" x14ac:dyDescent="0.25">
      <c r="Q276127" s="95"/>
    </row>
    <row r="276128" spans="17:17" x14ac:dyDescent="0.25">
      <c r="Q276128" s="95"/>
    </row>
    <row r="276129" spans="17:17" x14ac:dyDescent="0.25">
      <c r="Q276129" s="95"/>
    </row>
    <row r="276130" spans="17:17" x14ac:dyDescent="0.25">
      <c r="Q276130" s="95"/>
    </row>
    <row r="276131" spans="17:17" x14ac:dyDescent="0.25">
      <c r="Q276131" s="95"/>
    </row>
    <row r="276132" spans="17:17" x14ac:dyDescent="0.25">
      <c r="Q276132" s="95"/>
    </row>
    <row r="276133" spans="17:17" x14ac:dyDescent="0.25">
      <c r="Q276133" s="95"/>
    </row>
    <row r="276134" spans="17:17" x14ac:dyDescent="0.25">
      <c r="Q276134" s="95"/>
    </row>
    <row r="276135" spans="17:17" x14ac:dyDescent="0.25">
      <c r="Q276135" s="95"/>
    </row>
    <row r="276136" spans="17:17" x14ac:dyDescent="0.25">
      <c r="Q276136" s="95"/>
    </row>
    <row r="276137" spans="17:17" x14ac:dyDescent="0.25">
      <c r="Q276137" s="95"/>
    </row>
    <row r="276138" spans="17:17" x14ac:dyDescent="0.25">
      <c r="Q276138" s="95"/>
    </row>
    <row r="276139" spans="17:17" x14ac:dyDescent="0.25">
      <c r="Q276139" s="95"/>
    </row>
    <row r="276140" spans="17:17" x14ac:dyDescent="0.25">
      <c r="Q276140" s="95"/>
    </row>
    <row r="276141" spans="17:17" x14ac:dyDescent="0.25">
      <c r="Q276141" s="95"/>
    </row>
    <row r="276142" spans="17:17" x14ac:dyDescent="0.25">
      <c r="Q276142" s="95"/>
    </row>
    <row r="276143" spans="17:17" x14ac:dyDescent="0.25">
      <c r="Q276143" s="95"/>
    </row>
    <row r="276144" spans="17:17" x14ac:dyDescent="0.25">
      <c r="Q276144" s="95"/>
    </row>
    <row r="276145" spans="17:17" x14ac:dyDescent="0.25">
      <c r="Q276145" s="95"/>
    </row>
    <row r="276146" spans="17:17" x14ac:dyDescent="0.25">
      <c r="Q276146" s="95"/>
    </row>
    <row r="276147" spans="17:17" x14ac:dyDescent="0.25">
      <c r="Q276147" s="95"/>
    </row>
    <row r="276148" spans="17:17" x14ac:dyDescent="0.25">
      <c r="Q276148" s="95"/>
    </row>
    <row r="276149" spans="17:17" x14ac:dyDescent="0.25">
      <c r="Q276149" s="95"/>
    </row>
    <row r="276150" spans="17:17" x14ac:dyDescent="0.25">
      <c r="Q276150" s="95"/>
    </row>
    <row r="276151" spans="17:17" x14ac:dyDescent="0.25">
      <c r="Q276151" s="95"/>
    </row>
    <row r="276152" spans="17:17" x14ac:dyDescent="0.25">
      <c r="Q276152" s="95"/>
    </row>
    <row r="276153" spans="17:17" x14ac:dyDescent="0.25">
      <c r="Q276153" s="95"/>
    </row>
    <row r="276154" spans="17:17" x14ac:dyDescent="0.25">
      <c r="Q276154" s="95"/>
    </row>
    <row r="276155" spans="17:17" x14ac:dyDescent="0.25">
      <c r="Q276155" s="95"/>
    </row>
    <row r="276156" spans="17:17" x14ac:dyDescent="0.25">
      <c r="Q276156" s="95"/>
    </row>
    <row r="276157" spans="17:17" x14ac:dyDescent="0.25">
      <c r="Q276157" s="95"/>
    </row>
    <row r="276158" spans="17:17" x14ac:dyDescent="0.25">
      <c r="Q276158" s="95"/>
    </row>
    <row r="276159" spans="17:17" x14ac:dyDescent="0.25">
      <c r="Q276159" s="95"/>
    </row>
    <row r="276160" spans="17:17" x14ac:dyDescent="0.25">
      <c r="Q276160" s="95"/>
    </row>
    <row r="276161" spans="17:17" x14ac:dyDescent="0.25">
      <c r="Q276161" s="95"/>
    </row>
    <row r="276162" spans="17:17" x14ac:dyDescent="0.25">
      <c r="Q276162" s="95"/>
    </row>
    <row r="276163" spans="17:17" x14ac:dyDescent="0.25">
      <c r="Q276163" s="95"/>
    </row>
    <row r="276164" spans="17:17" x14ac:dyDescent="0.25">
      <c r="Q276164" s="95"/>
    </row>
    <row r="276165" spans="17:17" x14ac:dyDescent="0.25">
      <c r="Q276165" s="95"/>
    </row>
    <row r="276166" spans="17:17" x14ac:dyDescent="0.25">
      <c r="Q276166" s="95"/>
    </row>
    <row r="276167" spans="17:17" x14ac:dyDescent="0.25">
      <c r="Q276167" s="95"/>
    </row>
    <row r="276168" spans="17:17" x14ac:dyDescent="0.25">
      <c r="Q276168" s="95"/>
    </row>
    <row r="276169" spans="17:17" x14ac:dyDescent="0.25">
      <c r="Q276169" s="95"/>
    </row>
    <row r="276170" spans="17:17" x14ac:dyDescent="0.25">
      <c r="Q276170" s="95"/>
    </row>
    <row r="276171" spans="17:17" x14ac:dyDescent="0.25">
      <c r="Q276171" s="95"/>
    </row>
    <row r="276172" spans="17:17" x14ac:dyDescent="0.25">
      <c r="Q276172" s="95"/>
    </row>
    <row r="276173" spans="17:17" x14ac:dyDescent="0.25">
      <c r="Q276173" s="95"/>
    </row>
    <row r="276174" spans="17:17" x14ac:dyDescent="0.25">
      <c r="Q276174" s="95"/>
    </row>
    <row r="276175" spans="17:17" x14ac:dyDescent="0.25">
      <c r="Q276175" s="95"/>
    </row>
    <row r="276176" spans="17:17" x14ac:dyDescent="0.25">
      <c r="Q276176" s="95"/>
    </row>
    <row r="276177" spans="17:17" x14ac:dyDescent="0.25">
      <c r="Q276177" s="95"/>
    </row>
    <row r="276178" spans="17:17" x14ac:dyDescent="0.25">
      <c r="Q276178" s="95"/>
    </row>
    <row r="276179" spans="17:17" x14ac:dyDescent="0.25">
      <c r="Q276179" s="95"/>
    </row>
    <row r="276180" spans="17:17" x14ac:dyDescent="0.25">
      <c r="Q276180" s="95"/>
    </row>
    <row r="276181" spans="17:17" x14ac:dyDescent="0.25">
      <c r="Q276181" s="95"/>
    </row>
    <row r="276182" spans="17:17" x14ac:dyDescent="0.25">
      <c r="Q276182" s="95"/>
    </row>
    <row r="276183" spans="17:17" x14ac:dyDescent="0.25">
      <c r="Q276183" s="95"/>
    </row>
    <row r="276184" spans="17:17" x14ac:dyDescent="0.25">
      <c r="Q276184" s="95"/>
    </row>
    <row r="276185" spans="17:17" x14ac:dyDescent="0.25">
      <c r="Q276185" s="95"/>
    </row>
    <row r="276186" spans="17:17" x14ac:dyDescent="0.25">
      <c r="Q276186" s="95"/>
    </row>
    <row r="276187" spans="17:17" x14ac:dyDescent="0.25">
      <c r="Q276187" s="95"/>
    </row>
    <row r="276188" spans="17:17" x14ac:dyDescent="0.25">
      <c r="Q276188" s="95"/>
    </row>
    <row r="276189" spans="17:17" x14ac:dyDescent="0.25">
      <c r="Q276189" s="95"/>
    </row>
    <row r="276190" spans="17:17" x14ac:dyDescent="0.25">
      <c r="Q276190" s="95"/>
    </row>
    <row r="276191" spans="17:17" x14ac:dyDescent="0.25">
      <c r="Q276191" s="95"/>
    </row>
    <row r="276192" spans="17:17" x14ac:dyDescent="0.25">
      <c r="Q276192" s="95"/>
    </row>
    <row r="276193" spans="17:17" x14ac:dyDescent="0.25">
      <c r="Q276193" s="95"/>
    </row>
    <row r="276194" spans="17:17" x14ac:dyDescent="0.25">
      <c r="Q276194" s="95"/>
    </row>
    <row r="276195" spans="17:17" x14ac:dyDescent="0.25">
      <c r="Q276195" s="95"/>
    </row>
    <row r="276196" spans="17:17" x14ac:dyDescent="0.25">
      <c r="Q276196" s="95"/>
    </row>
    <row r="276197" spans="17:17" x14ac:dyDescent="0.25">
      <c r="Q276197" s="95"/>
    </row>
    <row r="276198" spans="17:17" x14ac:dyDescent="0.25">
      <c r="Q276198" s="95"/>
    </row>
    <row r="276199" spans="17:17" x14ac:dyDescent="0.25">
      <c r="Q276199" s="95"/>
    </row>
    <row r="276200" spans="17:17" x14ac:dyDescent="0.25">
      <c r="Q276200" s="95"/>
    </row>
    <row r="276201" spans="17:17" x14ac:dyDescent="0.25">
      <c r="Q276201" s="95"/>
    </row>
    <row r="276202" spans="17:17" x14ac:dyDescent="0.25">
      <c r="Q276202" s="95"/>
    </row>
    <row r="276203" spans="17:17" x14ac:dyDescent="0.25">
      <c r="Q276203" s="95"/>
    </row>
    <row r="276204" spans="17:17" x14ac:dyDescent="0.25">
      <c r="Q276204" s="95"/>
    </row>
    <row r="276205" spans="17:17" x14ac:dyDescent="0.25">
      <c r="Q276205" s="95"/>
    </row>
    <row r="276206" spans="17:17" x14ac:dyDescent="0.25">
      <c r="Q276206" s="95"/>
    </row>
    <row r="276207" spans="17:17" x14ac:dyDescent="0.25">
      <c r="Q276207" s="95"/>
    </row>
    <row r="276208" spans="17:17" x14ac:dyDescent="0.25">
      <c r="Q276208" s="95"/>
    </row>
    <row r="276209" spans="17:17" x14ac:dyDescent="0.25">
      <c r="Q276209" s="95"/>
    </row>
    <row r="276210" spans="17:17" x14ac:dyDescent="0.25">
      <c r="Q276210" s="95"/>
    </row>
    <row r="276211" spans="17:17" x14ac:dyDescent="0.25">
      <c r="Q276211" s="95"/>
    </row>
    <row r="276212" spans="17:17" x14ac:dyDescent="0.25">
      <c r="Q276212" s="95"/>
    </row>
    <row r="276213" spans="17:17" x14ac:dyDescent="0.25">
      <c r="Q276213" s="95"/>
    </row>
    <row r="276214" spans="17:17" x14ac:dyDescent="0.25">
      <c r="Q276214" s="95"/>
    </row>
    <row r="276215" spans="17:17" x14ac:dyDescent="0.25">
      <c r="Q276215" s="95"/>
    </row>
    <row r="276216" spans="17:17" x14ac:dyDescent="0.25">
      <c r="Q276216" s="95"/>
    </row>
    <row r="276217" spans="17:17" x14ac:dyDescent="0.25">
      <c r="Q276217" s="95"/>
    </row>
    <row r="276218" spans="17:17" x14ac:dyDescent="0.25">
      <c r="Q276218" s="95"/>
    </row>
    <row r="276219" spans="17:17" x14ac:dyDescent="0.25">
      <c r="Q276219" s="95"/>
    </row>
    <row r="276220" spans="17:17" x14ac:dyDescent="0.25">
      <c r="Q276220" s="95"/>
    </row>
    <row r="276221" spans="17:17" x14ac:dyDescent="0.25">
      <c r="Q276221" s="95"/>
    </row>
    <row r="276222" spans="17:17" x14ac:dyDescent="0.25">
      <c r="Q276222" s="95"/>
    </row>
    <row r="276223" spans="17:17" x14ac:dyDescent="0.25">
      <c r="Q276223" s="95"/>
    </row>
    <row r="276224" spans="17:17" x14ac:dyDescent="0.25">
      <c r="Q276224" s="95"/>
    </row>
    <row r="276225" spans="17:17" x14ac:dyDescent="0.25">
      <c r="Q276225" s="95"/>
    </row>
    <row r="276226" spans="17:17" x14ac:dyDescent="0.25">
      <c r="Q276226" s="95"/>
    </row>
    <row r="276227" spans="17:17" x14ac:dyDescent="0.25">
      <c r="Q276227" s="95"/>
    </row>
    <row r="276228" spans="17:17" x14ac:dyDescent="0.25">
      <c r="Q276228" s="95"/>
    </row>
    <row r="276229" spans="17:17" x14ac:dyDescent="0.25">
      <c r="Q276229" s="95"/>
    </row>
    <row r="276230" spans="17:17" x14ac:dyDescent="0.25">
      <c r="Q276230" s="95"/>
    </row>
    <row r="276231" spans="17:17" x14ac:dyDescent="0.25">
      <c r="Q276231" s="95"/>
    </row>
    <row r="276232" spans="17:17" x14ac:dyDescent="0.25">
      <c r="Q276232" s="95"/>
    </row>
    <row r="276233" spans="17:17" x14ac:dyDescent="0.25">
      <c r="Q276233" s="95"/>
    </row>
    <row r="276234" spans="17:17" x14ac:dyDescent="0.25">
      <c r="Q276234" s="95"/>
    </row>
    <row r="276235" spans="17:17" x14ac:dyDescent="0.25">
      <c r="Q276235" s="95"/>
    </row>
    <row r="276236" spans="17:17" x14ac:dyDescent="0.25">
      <c r="Q276236" s="95"/>
    </row>
    <row r="276237" spans="17:17" x14ac:dyDescent="0.25">
      <c r="Q276237" s="95"/>
    </row>
    <row r="276238" spans="17:17" x14ac:dyDescent="0.25">
      <c r="Q276238" s="95"/>
    </row>
    <row r="276239" spans="17:17" x14ac:dyDescent="0.25">
      <c r="Q276239" s="95"/>
    </row>
    <row r="276240" spans="17:17" x14ac:dyDescent="0.25">
      <c r="Q276240" s="95"/>
    </row>
    <row r="276241" spans="17:17" x14ac:dyDescent="0.25">
      <c r="Q276241" s="95"/>
    </row>
    <row r="276242" spans="17:17" x14ac:dyDescent="0.25">
      <c r="Q276242" s="95"/>
    </row>
    <row r="276243" spans="17:17" x14ac:dyDescent="0.25">
      <c r="Q276243" s="95"/>
    </row>
    <row r="276244" spans="17:17" x14ac:dyDescent="0.25">
      <c r="Q276244" s="95"/>
    </row>
    <row r="276245" spans="17:17" x14ac:dyDescent="0.25">
      <c r="Q276245" s="95"/>
    </row>
    <row r="276246" spans="17:17" x14ac:dyDescent="0.25">
      <c r="Q276246" s="95"/>
    </row>
    <row r="276247" spans="17:17" x14ac:dyDescent="0.25">
      <c r="Q276247" s="95"/>
    </row>
    <row r="276248" spans="17:17" x14ac:dyDescent="0.25">
      <c r="Q276248" s="95"/>
    </row>
    <row r="276249" spans="17:17" x14ac:dyDescent="0.25">
      <c r="Q276249" s="95"/>
    </row>
    <row r="276250" spans="17:17" x14ac:dyDescent="0.25">
      <c r="Q276250" s="95"/>
    </row>
    <row r="276251" spans="17:17" x14ac:dyDescent="0.25">
      <c r="Q276251" s="95"/>
    </row>
    <row r="276252" spans="17:17" x14ac:dyDescent="0.25">
      <c r="Q276252" s="95"/>
    </row>
    <row r="276253" spans="17:17" x14ac:dyDescent="0.25">
      <c r="Q276253" s="95"/>
    </row>
    <row r="276254" spans="17:17" x14ac:dyDescent="0.25">
      <c r="Q276254" s="95"/>
    </row>
    <row r="276255" spans="17:17" x14ac:dyDescent="0.25">
      <c r="Q276255" s="95"/>
    </row>
    <row r="276256" spans="17:17" x14ac:dyDescent="0.25">
      <c r="Q276256" s="95"/>
    </row>
    <row r="276257" spans="17:17" x14ac:dyDescent="0.25">
      <c r="Q276257" s="95"/>
    </row>
    <row r="276258" spans="17:17" x14ac:dyDescent="0.25">
      <c r="Q276258" s="95"/>
    </row>
    <row r="276259" spans="17:17" x14ac:dyDescent="0.25">
      <c r="Q276259" s="95"/>
    </row>
    <row r="276260" spans="17:17" x14ac:dyDescent="0.25">
      <c r="Q276260" s="95"/>
    </row>
    <row r="276261" spans="17:17" x14ac:dyDescent="0.25">
      <c r="Q276261" s="95"/>
    </row>
    <row r="276262" spans="17:17" x14ac:dyDescent="0.25">
      <c r="Q276262" s="95"/>
    </row>
    <row r="276263" spans="17:17" x14ac:dyDescent="0.25">
      <c r="Q276263" s="95"/>
    </row>
    <row r="276264" spans="17:17" x14ac:dyDescent="0.25">
      <c r="Q276264" s="95"/>
    </row>
    <row r="276265" spans="17:17" x14ac:dyDescent="0.25">
      <c r="Q276265" s="95"/>
    </row>
    <row r="276266" spans="17:17" x14ac:dyDescent="0.25">
      <c r="Q276266" s="95"/>
    </row>
    <row r="276267" spans="17:17" x14ac:dyDescent="0.25">
      <c r="Q276267" s="95"/>
    </row>
    <row r="276268" spans="17:17" x14ac:dyDescent="0.25">
      <c r="Q276268" s="95"/>
    </row>
    <row r="276269" spans="17:17" x14ac:dyDescent="0.25">
      <c r="Q276269" s="95"/>
    </row>
    <row r="276270" spans="17:17" x14ac:dyDescent="0.25">
      <c r="Q276270" s="95"/>
    </row>
    <row r="276271" spans="17:17" x14ac:dyDescent="0.25">
      <c r="Q276271" s="95"/>
    </row>
    <row r="276272" spans="17:17" x14ac:dyDescent="0.25">
      <c r="Q276272" s="95"/>
    </row>
    <row r="276273" spans="17:17" x14ac:dyDescent="0.25">
      <c r="Q276273" s="95"/>
    </row>
    <row r="276274" spans="17:17" x14ac:dyDescent="0.25">
      <c r="Q276274" s="95"/>
    </row>
    <row r="276275" spans="17:17" x14ac:dyDescent="0.25">
      <c r="Q276275" s="95"/>
    </row>
    <row r="276276" spans="17:17" x14ac:dyDescent="0.25">
      <c r="Q276276" s="95"/>
    </row>
    <row r="276277" spans="17:17" x14ac:dyDescent="0.25">
      <c r="Q276277" s="95"/>
    </row>
    <row r="276278" spans="17:17" x14ac:dyDescent="0.25">
      <c r="Q276278" s="95"/>
    </row>
    <row r="276279" spans="17:17" x14ac:dyDescent="0.25">
      <c r="Q276279" s="95"/>
    </row>
    <row r="276280" spans="17:17" x14ac:dyDescent="0.25">
      <c r="Q276280" s="95"/>
    </row>
    <row r="276281" spans="17:17" x14ac:dyDescent="0.25">
      <c r="Q276281" s="95"/>
    </row>
    <row r="276282" spans="17:17" x14ac:dyDescent="0.25">
      <c r="Q276282" s="95"/>
    </row>
    <row r="276283" spans="17:17" x14ac:dyDescent="0.25">
      <c r="Q276283" s="95"/>
    </row>
    <row r="276284" spans="17:17" x14ac:dyDescent="0.25">
      <c r="Q276284" s="95"/>
    </row>
    <row r="276285" spans="17:17" x14ac:dyDescent="0.25">
      <c r="Q276285" s="95"/>
    </row>
    <row r="276286" spans="17:17" x14ac:dyDescent="0.25">
      <c r="Q276286" s="95"/>
    </row>
    <row r="276287" spans="17:17" x14ac:dyDescent="0.25">
      <c r="Q276287" s="95"/>
    </row>
    <row r="276288" spans="17:17" x14ac:dyDescent="0.25">
      <c r="Q276288" s="95"/>
    </row>
    <row r="276289" spans="17:17" x14ac:dyDescent="0.25">
      <c r="Q276289" s="95"/>
    </row>
    <row r="276290" spans="17:17" x14ac:dyDescent="0.25">
      <c r="Q276290" s="95"/>
    </row>
    <row r="276291" spans="17:17" x14ac:dyDescent="0.25">
      <c r="Q276291" s="95"/>
    </row>
    <row r="276292" spans="17:17" x14ac:dyDescent="0.25">
      <c r="Q276292" s="95"/>
    </row>
    <row r="276293" spans="17:17" x14ac:dyDescent="0.25">
      <c r="Q276293" s="95"/>
    </row>
    <row r="276294" spans="17:17" x14ac:dyDescent="0.25">
      <c r="Q276294" s="95"/>
    </row>
    <row r="276295" spans="17:17" x14ac:dyDescent="0.25">
      <c r="Q276295" s="95"/>
    </row>
    <row r="276296" spans="17:17" x14ac:dyDescent="0.25">
      <c r="Q276296" s="95"/>
    </row>
    <row r="276297" spans="17:17" x14ac:dyDescent="0.25">
      <c r="Q276297" s="95"/>
    </row>
    <row r="276298" spans="17:17" x14ac:dyDescent="0.25">
      <c r="Q276298" s="95"/>
    </row>
    <row r="276299" spans="17:17" x14ac:dyDescent="0.25">
      <c r="Q276299" s="95"/>
    </row>
    <row r="276300" spans="17:17" x14ac:dyDescent="0.25">
      <c r="Q276300" s="95"/>
    </row>
    <row r="276301" spans="17:17" x14ac:dyDescent="0.25">
      <c r="Q276301" s="95"/>
    </row>
    <row r="276302" spans="17:17" x14ac:dyDescent="0.25">
      <c r="Q276302" s="95"/>
    </row>
    <row r="276303" spans="17:17" x14ac:dyDescent="0.25">
      <c r="Q276303" s="95"/>
    </row>
    <row r="276304" spans="17:17" x14ac:dyDescent="0.25">
      <c r="Q276304" s="95"/>
    </row>
    <row r="276305" spans="17:17" x14ac:dyDescent="0.25">
      <c r="Q276305" s="95"/>
    </row>
    <row r="276306" spans="17:17" x14ac:dyDescent="0.25">
      <c r="Q276306" s="95"/>
    </row>
    <row r="276307" spans="17:17" x14ac:dyDescent="0.25">
      <c r="Q276307" s="95"/>
    </row>
    <row r="276308" spans="17:17" x14ac:dyDescent="0.25">
      <c r="Q276308" s="95"/>
    </row>
    <row r="276309" spans="17:17" x14ac:dyDescent="0.25">
      <c r="Q276309" s="95"/>
    </row>
    <row r="276310" spans="17:17" x14ac:dyDescent="0.25">
      <c r="Q276310" s="95"/>
    </row>
    <row r="276311" spans="17:17" x14ac:dyDescent="0.25">
      <c r="Q276311" s="95"/>
    </row>
    <row r="276312" spans="17:17" x14ac:dyDescent="0.25">
      <c r="Q276312" s="95"/>
    </row>
    <row r="276313" spans="17:17" x14ac:dyDescent="0.25">
      <c r="Q276313" s="95"/>
    </row>
    <row r="276314" spans="17:17" x14ac:dyDescent="0.25">
      <c r="Q276314" s="95"/>
    </row>
    <row r="276315" spans="17:17" x14ac:dyDescent="0.25">
      <c r="Q276315" s="95"/>
    </row>
    <row r="276316" spans="17:17" x14ac:dyDescent="0.25">
      <c r="Q276316" s="95"/>
    </row>
    <row r="276317" spans="17:17" x14ac:dyDescent="0.25">
      <c r="Q276317" s="95"/>
    </row>
    <row r="276318" spans="17:17" x14ac:dyDescent="0.25">
      <c r="Q276318" s="95"/>
    </row>
    <row r="276319" spans="17:17" x14ac:dyDescent="0.25">
      <c r="Q276319" s="95"/>
    </row>
    <row r="276320" spans="17:17" x14ac:dyDescent="0.25">
      <c r="Q276320" s="95"/>
    </row>
    <row r="276321" spans="17:17" x14ac:dyDescent="0.25">
      <c r="Q276321" s="95"/>
    </row>
    <row r="276322" spans="17:17" x14ac:dyDescent="0.25">
      <c r="Q276322" s="95"/>
    </row>
    <row r="276323" spans="17:17" x14ac:dyDescent="0.25">
      <c r="Q276323" s="95"/>
    </row>
    <row r="276324" spans="17:17" x14ac:dyDescent="0.25">
      <c r="Q276324" s="95"/>
    </row>
    <row r="276325" spans="17:17" x14ac:dyDescent="0.25">
      <c r="Q276325" s="95"/>
    </row>
    <row r="276326" spans="17:17" x14ac:dyDescent="0.25">
      <c r="Q276326" s="95"/>
    </row>
    <row r="276327" spans="17:17" x14ac:dyDescent="0.25">
      <c r="Q276327" s="95"/>
    </row>
    <row r="276328" spans="17:17" x14ac:dyDescent="0.25">
      <c r="Q276328" s="95"/>
    </row>
    <row r="276329" spans="17:17" x14ac:dyDescent="0.25">
      <c r="Q276329" s="95"/>
    </row>
    <row r="276330" spans="17:17" x14ac:dyDescent="0.25">
      <c r="Q276330" s="95"/>
    </row>
    <row r="276331" spans="17:17" x14ac:dyDescent="0.25">
      <c r="Q276331" s="95"/>
    </row>
    <row r="276332" spans="17:17" x14ac:dyDescent="0.25">
      <c r="Q276332" s="95"/>
    </row>
    <row r="276333" spans="17:17" x14ac:dyDescent="0.25">
      <c r="Q276333" s="95"/>
    </row>
    <row r="276334" spans="17:17" x14ac:dyDescent="0.25">
      <c r="Q276334" s="95"/>
    </row>
    <row r="276335" spans="17:17" x14ac:dyDescent="0.25">
      <c r="Q276335" s="95"/>
    </row>
    <row r="276336" spans="17:17" x14ac:dyDescent="0.25">
      <c r="Q276336" s="95"/>
    </row>
    <row r="276337" spans="17:17" x14ac:dyDescent="0.25">
      <c r="Q276337" s="95"/>
    </row>
    <row r="276338" spans="17:17" x14ac:dyDescent="0.25">
      <c r="Q276338" s="95"/>
    </row>
    <row r="276339" spans="17:17" x14ac:dyDescent="0.25">
      <c r="Q276339" s="95"/>
    </row>
    <row r="276340" spans="17:17" x14ac:dyDescent="0.25">
      <c r="Q276340" s="95"/>
    </row>
    <row r="276341" spans="17:17" x14ac:dyDescent="0.25">
      <c r="Q276341" s="95"/>
    </row>
    <row r="276342" spans="17:17" x14ac:dyDescent="0.25">
      <c r="Q276342" s="95"/>
    </row>
    <row r="276343" spans="17:17" x14ac:dyDescent="0.25">
      <c r="Q276343" s="95"/>
    </row>
    <row r="276344" spans="17:17" x14ac:dyDescent="0.25">
      <c r="Q276344" s="95"/>
    </row>
    <row r="276345" spans="17:17" x14ac:dyDescent="0.25">
      <c r="Q276345" s="95"/>
    </row>
    <row r="276346" spans="17:17" x14ac:dyDescent="0.25">
      <c r="Q276346" s="95"/>
    </row>
    <row r="276347" spans="17:17" x14ac:dyDescent="0.25">
      <c r="Q276347" s="95"/>
    </row>
    <row r="276348" spans="17:17" x14ac:dyDescent="0.25">
      <c r="Q276348" s="95"/>
    </row>
    <row r="276349" spans="17:17" x14ac:dyDescent="0.25">
      <c r="Q276349" s="95"/>
    </row>
    <row r="276350" spans="17:17" x14ac:dyDescent="0.25">
      <c r="Q276350" s="95"/>
    </row>
    <row r="276351" spans="17:17" x14ac:dyDescent="0.25">
      <c r="Q276351" s="95"/>
    </row>
    <row r="276352" spans="17:17" x14ac:dyDescent="0.25">
      <c r="Q276352" s="95"/>
    </row>
    <row r="276353" spans="17:17" x14ac:dyDescent="0.25">
      <c r="Q276353" s="95"/>
    </row>
    <row r="276354" spans="17:17" x14ac:dyDescent="0.25">
      <c r="Q276354" s="95"/>
    </row>
    <row r="276355" spans="17:17" x14ac:dyDescent="0.25">
      <c r="Q276355" s="95"/>
    </row>
    <row r="276356" spans="17:17" x14ac:dyDescent="0.25">
      <c r="Q276356" s="95"/>
    </row>
    <row r="276357" spans="17:17" x14ac:dyDescent="0.25">
      <c r="Q276357" s="95"/>
    </row>
    <row r="276358" spans="17:17" x14ac:dyDescent="0.25">
      <c r="Q276358" s="95"/>
    </row>
    <row r="276359" spans="17:17" x14ac:dyDescent="0.25">
      <c r="Q276359" s="95"/>
    </row>
    <row r="276360" spans="17:17" x14ac:dyDescent="0.25">
      <c r="Q276360" s="95"/>
    </row>
    <row r="276361" spans="17:17" x14ac:dyDescent="0.25">
      <c r="Q276361" s="95"/>
    </row>
    <row r="276362" spans="17:17" x14ac:dyDescent="0.25">
      <c r="Q276362" s="95"/>
    </row>
    <row r="276363" spans="17:17" x14ac:dyDescent="0.25">
      <c r="Q276363" s="95"/>
    </row>
    <row r="276364" spans="17:17" x14ac:dyDescent="0.25">
      <c r="Q276364" s="95"/>
    </row>
    <row r="276365" spans="17:17" x14ac:dyDescent="0.25">
      <c r="Q276365" s="95"/>
    </row>
    <row r="276366" spans="17:17" x14ac:dyDescent="0.25">
      <c r="Q276366" s="95"/>
    </row>
    <row r="276367" spans="17:17" x14ac:dyDescent="0.25">
      <c r="Q276367" s="95"/>
    </row>
    <row r="276368" spans="17:17" x14ac:dyDescent="0.25">
      <c r="Q276368" s="95"/>
    </row>
    <row r="276369" spans="17:17" x14ac:dyDescent="0.25">
      <c r="Q276369" s="95"/>
    </row>
    <row r="276370" spans="17:17" x14ac:dyDescent="0.25">
      <c r="Q276370" s="95"/>
    </row>
    <row r="276371" spans="17:17" x14ac:dyDescent="0.25">
      <c r="Q276371" s="95"/>
    </row>
    <row r="276372" spans="17:17" x14ac:dyDescent="0.25">
      <c r="Q276372" s="95"/>
    </row>
    <row r="276373" spans="17:17" x14ac:dyDescent="0.25">
      <c r="Q276373" s="95"/>
    </row>
    <row r="276374" spans="17:17" x14ac:dyDescent="0.25">
      <c r="Q276374" s="95"/>
    </row>
    <row r="276375" spans="17:17" x14ac:dyDescent="0.25">
      <c r="Q276375" s="95"/>
    </row>
    <row r="276376" spans="17:17" x14ac:dyDescent="0.25">
      <c r="Q276376" s="95"/>
    </row>
    <row r="276377" spans="17:17" x14ac:dyDescent="0.25">
      <c r="Q276377" s="95"/>
    </row>
    <row r="276378" spans="17:17" x14ac:dyDescent="0.25">
      <c r="Q276378" s="95"/>
    </row>
    <row r="276379" spans="17:17" x14ac:dyDescent="0.25">
      <c r="Q276379" s="95"/>
    </row>
    <row r="276380" spans="17:17" x14ac:dyDescent="0.25">
      <c r="Q276380" s="95"/>
    </row>
    <row r="276381" spans="17:17" x14ac:dyDescent="0.25">
      <c r="Q276381" s="95"/>
    </row>
    <row r="276382" spans="17:17" x14ac:dyDescent="0.25">
      <c r="Q276382" s="95"/>
    </row>
    <row r="276383" spans="17:17" x14ac:dyDescent="0.25">
      <c r="Q276383" s="95"/>
    </row>
    <row r="276384" spans="17:17" x14ac:dyDescent="0.25">
      <c r="Q276384" s="95"/>
    </row>
    <row r="276385" spans="17:17" x14ac:dyDescent="0.25">
      <c r="Q276385" s="95"/>
    </row>
    <row r="276386" spans="17:17" x14ac:dyDescent="0.25">
      <c r="Q276386" s="95"/>
    </row>
    <row r="276387" spans="17:17" x14ac:dyDescent="0.25">
      <c r="Q276387" s="95"/>
    </row>
    <row r="276388" spans="17:17" x14ac:dyDescent="0.25">
      <c r="Q276388" s="95"/>
    </row>
    <row r="276389" spans="17:17" x14ac:dyDescent="0.25">
      <c r="Q276389" s="95"/>
    </row>
    <row r="276390" spans="17:17" x14ac:dyDescent="0.25">
      <c r="Q276390" s="95"/>
    </row>
    <row r="276391" spans="17:17" x14ac:dyDescent="0.25">
      <c r="Q276391" s="95"/>
    </row>
    <row r="276392" spans="17:17" x14ac:dyDescent="0.25">
      <c r="Q276392" s="95"/>
    </row>
    <row r="276393" spans="17:17" x14ac:dyDescent="0.25">
      <c r="Q276393" s="95"/>
    </row>
    <row r="276394" spans="17:17" x14ac:dyDescent="0.25">
      <c r="Q276394" s="95"/>
    </row>
    <row r="276395" spans="17:17" x14ac:dyDescent="0.25">
      <c r="Q276395" s="95"/>
    </row>
    <row r="276396" spans="17:17" x14ac:dyDescent="0.25">
      <c r="Q276396" s="95"/>
    </row>
    <row r="276397" spans="17:17" x14ac:dyDescent="0.25">
      <c r="Q276397" s="95"/>
    </row>
    <row r="276398" spans="17:17" x14ac:dyDescent="0.25">
      <c r="Q276398" s="95"/>
    </row>
    <row r="276399" spans="17:17" x14ac:dyDescent="0.25">
      <c r="Q276399" s="95"/>
    </row>
    <row r="276400" spans="17:17" x14ac:dyDescent="0.25">
      <c r="Q276400" s="95"/>
    </row>
    <row r="276401" spans="17:17" x14ac:dyDescent="0.25">
      <c r="Q276401" s="95"/>
    </row>
    <row r="276402" spans="17:17" x14ac:dyDescent="0.25">
      <c r="Q276402" s="95"/>
    </row>
    <row r="276403" spans="17:17" x14ac:dyDescent="0.25">
      <c r="Q276403" s="95"/>
    </row>
    <row r="276404" spans="17:17" x14ac:dyDescent="0.25">
      <c r="Q276404" s="95"/>
    </row>
    <row r="276405" spans="17:17" x14ac:dyDescent="0.25">
      <c r="Q276405" s="95"/>
    </row>
    <row r="276406" spans="17:17" x14ac:dyDescent="0.25">
      <c r="Q276406" s="95"/>
    </row>
    <row r="276407" spans="17:17" x14ac:dyDescent="0.25">
      <c r="Q276407" s="95"/>
    </row>
    <row r="276408" spans="17:17" x14ac:dyDescent="0.25">
      <c r="Q276408" s="95"/>
    </row>
    <row r="276409" spans="17:17" x14ac:dyDescent="0.25">
      <c r="Q276409" s="95"/>
    </row>
    <row r="276410" spans="17:17" x14ac:dyDescent="0.25">
      <c r="Q276410" s="95"/>
    </row>
    <row r="276411" spans="17:17" x14ac:dyDescent="0.25">
      <c r="Q276411" s="95"/>
    </row>
    <row r="276412" spans="17:17" x14ac:dyDescent="0.25">
      <c r="Q276412" s="95"/>
    </row>
    <row r="276413" spans="17:17" x14ac:dyDescent="0.25">
      <c r="Q276413" s="95"/>
    </row>
    <row r="276414" spans="17:17" x14ac:dyDescent="0.25">
      <c r="Q276414" s="95"/>
    </row>
    <row r="276415" spans="17:17" x14ac:dyDescent="0.25">
      <c r="Q276415" s="95"/>
    </row>
    <row r="276416" spans="17:17" x14ac:dyDescent="0.25">
      <c r="Q276416" s="95"/>
    </row>
    <row r="276417" spans="17:17" x14ac:dyDescent="0.25">
      <c r="Q276417" s="95"/>
    </row>
    <row r="276418" spans="17:17" x14ac:dyDescent="0.25">
      <c r="Q276418" s="95"/>
    </row>
    <row r="276419" spans="17:17" x14ac:dyDescent="0.25">
      <c r="Q276419" s="95"/>
    </row>
    <row r="276420" spans="17:17" x14ac:dyDescent="0.25">
      <c r="Q276420" s="95"/>
    </row>
    <row r="276421" spans="17:17" x14ac:dyDescent="0.25">
      <c r="Q276421" s="95"/>
    </row>
    <row r="276422" spans="17:17" x14ac:dyDescent="0.25">
      <c r="Q276422" s="95"/>
    </row>
    <row r="276423" spans="17:17" x14ac:dyDescent="0.25">
      <c r="Q276423" s="95"/>
    </row>
    <row r="276424" spans="17:17" x14ac:dyDescent="0.25">
      <c r="Q276424" s="95"/>
    </row>
    <row r="276425" spans="17:17" x14ac:dyDescent="0.25">
      <c r="Q276425" s="95"/>
    </row>
    <row r="276426" spans="17:17" x14ac:dyDescent="0.25">
      <c r="Q276426" s="95"/>
    </row>
    <row r="276427" spans="17:17" x14ac:dyDescent="0.25">
      <c r="Q276427" s="95"/>
    </row>
    <row r="276428" spans="17:17" x14ac:dyDescent="0.25">
      <c r="Q276428" s="95"/>
    </row>
    <row r="276429" spans="17:17" x14ac:dyDescent="0.25">
      <c r="Q276429" s="95"/>
    </row>
    <row r="276430" spans="17:17" x14ac:dyDescent="0.25">
      <c r="Q276430" s="95"/>
    </row>
    <row r="276431" spans="17:17" x14ac:dyDescent="0.25">
      <c r="Q276431" s="95"/>
    </row>
    <row r="276432" spans="17:17" x14ac:dyDescent="0.25">
      <c r="Q276432" s="95"/>
    </row>
    <row r="276433" spans="17:17" x14ac:dyDescent="0.25">
      <c r="Q276433" s="95"/>
    </row>
    <row r="276434" spans="17:17" x14ac:dyDescent="0.25">
      <c r="Q276434" s="95"/>
    </row>
    <row r="276435" spans="17:17" x14ac:dyDescent="0.25">
      <c r="Q276435" s="95"/>
    </row>
    <row r="276436" spans="17:17" x14ac:dyDescent="0.25">
      <c r="Q276436" s="95"/>
    </row>
    <row r="276437" spans="17:17" x14ac:dyDescent="0.25">
      <c r="Q276437" s="95"/>
    </row>
    <row r="276438" spans="17:17" x14ac:dyDescent="0.25">
      <c r="Q276438" s="95"/>
    </row>
    <row r="276439" spans="17:17" x14ac:dyDescent="0.25">
      <c r="Q276439" s="95"/>
    </row>
    <row r="276440" spans="17:17" x14ac:dyDescent="0.25">
      <c r="Q276440" s="95"/>
    </row>
    <row r="276441" spans="17:17" x14ac:dyDescent="0.25">
      <c r="Q276441" s="95"/>
    </row>
    <row r="276442" spans="17:17" x14ac:dyDescent="0.25">
      <c r="Q276442" s="95"/>
    </row>
    <row r="276443" spans="17:17" x14ac:dyDescent="0.25">
      <c r="Q276443" s="95"/>
    </row>
    <row r="276444" spans="17:17" x14ac:dyDescent="0.25">
      <c r="Q276444" s="95"/>
    </row>
    <row r="276445" spans="17:17" x14ac:dyDescent="0.25">
      <c r="Q276445" s="95"/>
    </row>
    <row r="276446" spans="17:17" x14ac:dyDescent="0.25">
      <c r="Q276446" s="95"/>
    </row>
    <row r="276447" spans="17:17" x14ac:dyDescent="0.25">
      <c r="Q276447" s="95"/>
    </row>
    <row r="276448" spans="17:17" x14ac:dyDescent="0.25">
      <c r="Q276448" s="95"/>
    </row>
    <row r="276449" spans="17:17" x14ac:dyDescent="0.25">
      <c r="Q276449" s="95"/>
    </row>
    <row r="276450" spans="17:17" x14ac:dyDescent="0.25">
      <c r="Q276450" s="95"/>
    </row>
    <row r="276451" spans="17:17" x14ac:dyDescent="0.25">
      <c r="Q276451" s="95"/>
    </row>
    <row r="276452" spans="17:17" x14ac:dyDescent="0.25">
      <c r="Q276452" s="95"/>
    </row>
    <row r="276453" spans="17:17" x14ac:dyDescent="0.25">
      <c r="Q276453" s="95"/>
    </row>
    <row r="276454" spans="17:17" x14ac:dyDescent="0.25">
      <c r="Q276454" s="95"/>
    </row>
    <row r="276455" spans="17:17" x14ac:dyDescent="0.25">
      <c r="Q276455" s="95"/>
    </row>
    <row r="276456" spans="17:17" x14ac:dyDescent="0.25">
      <c r="Q276456" s="95"/>
    </row>
    <row r="276457" spans="17:17" x14ac:dyDescent="0.25">
      <c r="Q276457" s="95"/>
    </row>
    <row r="276458" spans="17:17" x14ac:dyDescent="0.25">
      <c r="Q276458" s="95"/>
    </row>
    <row r="276459" spans="17:17" x14ac:dyDescent="0.25">
      <c r="Q276459" s="95"/>
    </row>
    <row r="276460" spans="17:17" x14ac:dyDescent="0.25">
      <c r="Q276460" s="95"/>
    </row>
    <row r="276461" spans="17:17" x14ac:dyDescent="0.25">
      <c r="Q276461" s="95"/>
    </row>
    <row r="276462" spans="17:17" x14ac:dyDescent="0.25">
      <c r="Q276462" s="95"/>
    </row>
    <row r="276463" spans="17:17" x14ac:dyDescent="0.25">
      <c r="Q276463" s="95"/>
    </row>
    <row r="276464" spans="17:17" x14ac:dyDescent="0.25">
      <c r="Q276464" s="95"/>
    </row>
    <row r="276465" spans="17:17" x14ac:dyDescent="0.25">
      <c r="Q276465" s="95"/>
    </row>
    <row r="276466" spans="17:17" x14ac:dyDescent="0.25">
      <c r="Q276466" s="95"/>
    </row>
    <row r="276467" spans="17:17" x14ac:dyDescent="0.25">
      <c r="Q276467" s="95"/>
    </row>
    <row r="276468" spans="17:17" x14ac:dyDescent="0.25">
      <c r="Q276468" s="95"/>
    </row>
    <row r="276469" spans="17:17" x14ac:dyDescent="0.25">
      <c r="Q276469" s="95"/>
    </row>
    <row r="276470" spans="17:17" x14ac:dyDescent="0.25">
      <c r="Q276470" s="95"/>
    </row>
    <row r="276471" spans="17:17" x14ac:dyDescent="0.25">
      <c r="Q276471" s="95"/>
    </row>
    <row r="276472" spans="17:17" x14ac:dyDescent="0.25">
      <c r="Q276472" s="95"/>
    </row>
    <row r="276473" spans="17:17" x14ac:dyDescent="0.25">
      <c r="Q276473" s="95"/>
    </row>
    <row r="276474" spans="17:17" x14ac:dyDescent="0.25">
      <c r="Q276474" s="95"/>
    </row>
    <row r="276475" spans="17:17" x14ac:dyDescent="0.25">
      <c r="Q276475" s="95"/>
    </row>
    <row r="276476" spans="17:17" x14ac:dyDescent="0.25">
      <c r="Q276476" s="95"/>
    </row>
    <row r="276477" spans="17:17" x14ac:dyDescent="0.25">
      <c r="Q276477" s="95"/>
    </row>
    <row r="276478" spans="17:17" x14ac:dyDescent="0.25">
      <c r="Q276478" s="95"/>
    </row>
    <row r="276479" spans="17:17" x14ac:dyDescent="0.25">
      <c r="Q276479" s="95"/>
    </row>
    <row r="276480" spans="17:17" x14ac:dyDescent="0.25">
      <c r="Q276480" s="95"/>
    </row>
    <row r="276481" spans="17:17" x14ac:dyDescent="0.25">
      <c r="Q276481" s="95"/>
    </row>
    <row r="276482" spans="17:17" x14ac:dyDescent="0.25">
      <c r="Q276482" s="95"/>
    </row>
    <row r="276483" spans="17:17" x14ac:dyDescent="0.25">
      <c r="Q276483" s="95"/>
    </row>
    <row r="276484" spans="17:17" x14ac:dyDescent="0.25">
      <c r="Q276484" s="95"/>
    </row>
    <row r="276485" spans="17:17" x14ac:dyDescent="0.25">
      <c r="Q276485" s="95"/>
    </row>
    <row r="276486" spans="17:17" x14ac:dyDescent="0.25">
      <c r="Q276486" s="95"/>
    </row>
    <row r="276487" spans="17:17" x14ac:dyDescent="0.25">
      <c r="Q276487" s="95"/>
    </row>
    <row r="276488" spans="17:17" x14ac:dyDescent="0.25">
      <c r="Q276488" s="95"/>
    </row>
    <row r="276489" spans="17:17" x14ac:dyDescent="0.25">
      <c r="Q276489" s="95"/>
    </row>
    <row r="276490" spans="17:17" x14ac:dyDescent="0.25">
      <c r="Q276490" s="95"/>
    </row>
    <row r="276491" spans="17:17" x14ac:dyDescent="0.25">
      <c r="Q276491" s="95"/>
    </row>
    <row r="276492" spans="17:17" x14ac:dyDescent="0.25">
      <c r="Q276492" s="95"/>
    </row>
    <row r="276493" spans="17:17" x14ac:dyDescent="0.25">
      <c r="Q276493" s="95"/>
    </row>
    <row r="276494" spans="17:17" x14ac:dyDescent="0.25">
      <c r="Q276494" s="95"/>
    </row>
    <row r="276495" spans="17:17" x14ac:dyDescent="0.25">
      <c r="Q276495" s="95"/>
    </row>
    <row r="276496" spans="17:17" x14ac:dyDescent="0.25">
      <c r="Q276496" s="95"/>
    </row>
    <row r="276497" spans="17:17" x14ac:dyDescent="0.25">
      <c r="Q276497" s="95"/>
    </row>
    <row r="276498" spans="17:17" x14ac:dyDescent="0.25">
      <c r="Q276498" s="95"/>
    </row>
    <row r="276499" spans="17:17" x14ac:dyDescent="0.25">
      <c r="Q276499" s="95"/>
    </row>
    <row r="276500" spans="17:17" x14ac:dyDescent="0.25">
      <c r="Q276500" s="95"/>
    </row>
    <row r="276501" spans="17:17" x14ac:dyDescent="0.25">
      <c r="Q276501" s="95"/>
    </row>
    <row r="276502" spans="17:17" x14ac:dyDescent="0.25">
      <c r="Q276502" s="95"/>
    </row>
    <row r="276503" spans="17:17" x14ac:dyDescent="0.25">
      <c r="Q276503" s="95"/>
    </row>
    <row r="276504" spans="17:17" x14ac:dyDescent="0.25">
      <c r="Q276504" s="95"/>
    </row>
    <row r="276505" spans="17:17" x14ac:dyDescent="0.25">
      <c r="Q276505" s="95"/>
    </row>
    <row r="276506" spans="17:17" x14ac:dyDescent="0.25">
      <c r="Q276506" s="95"/>
    </row>
    <row r="276507" spans="17:17" x14ac:dyDescent="0.25">
      <c r="Q276507" s="95"/>
    </row>
    <row r="276508" spans="17:17" x14ac:dyDescent="0.25">
      <c r="Q276508" s="95"/>
    </row>
    <row r="276509" spans="17:17" x14ac:dyDescent="0.25">
      <c r="Q276509" s="95"/>
    </row>
    <row r="276510" spans="17:17" x14ac:dyDescent="0.25">
      <c r="Q276510" s="95"/>
    </row>
    <row r="276511" spans="17:17" x14ac:dyDescent="0.25">
      <c r="Q276511" s="95"/>
    </row>
    <row r="276512" spans="17:17" x14ac:dyDescent="0.25">
      <c r="Q276512" s="95"/>
    </row>
    <row r="276513" spans="17:17" x14ac:dyDescent="0.25">
      <c r="Q276513" s="95"/>
    </row>
    <row r="276514" spans="17:17" x14ac:dyDescent="0.25">
      <c r="Q276514" s="95"/>
    </row>
    <row r="276515" spans="17:17" x14ac:dyDescent="0.25">
      <c r="Q276515" s="95"/>
    </row>
    <row r="276516" spans="17:17" x14ac:dyDescent="0.25">
      <c r="Q276516" s="95"/>
    </row>
    <row r="276517" spans="17:17" x14ac:dyDescent="0.25">
      <c r="Q276517" s="95"/>
    </row>
    <row r="276518" spans="17:17" x14ac:dyDescent="0.25">
      <c r="Q276518" s="95"/>
    </row>
    <row r="276519" spans="17:17" x14ac:dyDescent="0.25">
      <c r="Q276519" s="95"/>
    </row>
    <row r="276520" spans="17:17" x14ac:dyDescent="0.25">
      <c r="Q276520" s="95"/>
    </row>
    <row r="276521" spans="17:17" x14ac:dyDescent="0.25">
      <c r="Q276521" s="95"/>
    </row>
    <row r="276522" spans="17:17" x14ac:dyDescent="0.25">
      <c r="Q276522" s="95"/>
    </row>
    <row r="276523" spans="17:17" x14ac:dyDescent="0.25">
      <c r="Q276523" s="95"/>
    </row>
    <row r="276524" spans="17:17" x14ac:dyDescent="0.25">
      <c r="Q276524" s="95"/>
    </row>
    <row r="276525" spans="17:17" x14ac:dyDescent="0.25">
      <c r="Q276525" s="95"/>
    </row>
    <row r="276526" spans="17:17" x14ac:dyDescent="0.25">
      <c r="Q276526" s="95"/>
    </row>
    <row r="276527" spans="17:17" x14ac:dyDescent="0.25">
      <c r="Q276527" s="95"/>
    </row>
    <row r="276528" spans="17:17" x14ac:dyDescent="0.25">
      <c r="Q276528" s="95"/>
    </row>
    <row r="276529" spans="17:17" x14ac:dyDescent="0.25">
      <c r="Q276529" s="95"/>
    </row>
    <row r="276530" spans="17:17" x14ac:dyDescent="0.25">
      <c r="Q276530" s="95"/>
    </row>
    <row r="276531" spans="17:17" x14ac:dyDescent="0.25">
      <c r="Q276531" s="95"/>
    </row>
    <row r="276532" spans="17:17" x14ac:dyDescent="0.25">
      <c r="Q276532" s="95"/>
    </row>
    <row r="276533" spans="17:17" x14ac:dyDescent="0.25">
      <c r="Q276533" s="95"/>
    </row>
    <row r="276534" spans="17:17" x14ac:dyDescent="0.25">
      <c r="Q276534" s="95"/>
    </row>
    <row r="276535" spans="17:17" x14ac:dyDescent="0.25">
      <c r="Q276535" s="95"/>
    </row>
    <row r="276536" spans="17:17" x14ac:dyDescent="0.25">
      <c r="Q276536" s="95"/>
    </row>
    <row r="276537" spans="17:17" x14ac:dyDescent="0.25">
      <c r="Q276537" s="95"/>
    </row>
    <row r="276538" spans="17:17" x14ac:dyDescent="0.25">
      <c r="Q276538" s="95"/>
    </row>
    <row r="276539" spans="17:17" x14ac:dyDescent="0.25">
      <c r="Q276539" s="95"/>
    </row>
    <row r="276540" spans="17:17" x14ac:dyDescent="0.25">
      <c r="Q276540" s="95"/>
    </row>
    <row r="276541" spans="17:17" x14ac:dyDescent="0.25">
      <c r="Q276541" s="95"/>
    </row>
    <row r="276542" spans="17:17" x14ac:dyDescent="0.25">
      <c r="Q276542" s="95"/>
    </row>
    <row r="276543" spans="17:17" x14ac:dyDescent="0.25">
      <c r="Q276543" s="95"/>
    </row>
    <row r="276544" spans="17:17" x14ac:dyDescent="0.25">
      <c r="Q276544" s="95"/>
    </row>
    <row r="276545" spans="17:17" x14ac:dyDescent="0.25">
      <c r="Q276545" s="95"/>
    </row>
    <row r="276546" spans="17:17" x14ac:dyDescent="0.25">
      <c r="Q276546" s="95"/>
    </row>
    <row r="276547" spans="17:17" x14ac:dyDescent="0.25">
      <c r="Q276547" s="95"/>
    </row>
    <row r="276548" spans="17:17" x14ac:dyDescent="0.25">
      <c r="Q276548" s="95"/>
    </row>
    <row r="276549" spans="17:17" x14ac:dyDescent="0.25">
      <c r="Q276549" s="95"/>
    </row>
    <row r="276550" spans="17:17" x14ac:dyDescent="0.25">
      <c r="Q276550" s="95"/>
    </row>
    <row r="276551" spans="17:17" x14ac:dyDescent="0.25">
      <c r="Q276551" s="95"/>
    </row>
    <row r="276552" spans="17:17" x14ac:dyDescent="0.25">
      <c r="Q276552" s="95"/>
    </row>
    <row r="276553" spans="17:17" x14ac:dyDescent="0.25">
      <c r="Q276553" s="95"/>
    </row>
    <row r="276554" spans="17:17" x14ac:dyDescent="0.25">
      <c r="Q276554" s="95"/>
    </row>
    <row r="276555" spans="17:17" x14ac:dyDescent="0.25">
      <c r="Q276555" s="95"/>
    </row>
    <row r="276556" spans="17:17" x14ac:dyDescent="0.25">
      <c r="Q276556" s="95"/>
    </row>
    <row r="276557" spans="17:17" x14ac:dyDescent="0.25">
      <c r="Q276557" s="95"/>
    </row>
    <row r="276558" spans="17:17" x14ac:dyDescent="0.25">
      <c r="Q276558" s="95"/>
    </row>
    <row r="276559" spans="17:17" x14ac:dyDescent="0.25">
      <c r="Q276559" s="95"/>
    </row>
    <row r="276560" spans="17:17" x14ac:dyDescent="0.25">
      <c r="Q276560" s="95"/>
    </row>
    <row r="276561" spans="17:17" x14ac:dyDescent="0.25">
      <c r="Q276561" s="95"/>
    </row>
    <row r="276562" spans="17:17" x14ac:dyDescent="0.25">
      <c r="Q276562" s="95"/>
    </row>
    <row r="276563" spans="17:17" x14ac:dyDescent="0.25">
      <c r="Q276563" s="95"/>
    </row>
    <row r="276564" spans="17:17" x14ac:dyDescent="0.25">
      <c r="Q276564" s="95"/>
    </row>
    <row r="276565" spans="17:17" x14ac:dyDescent="0.25">
      <c r="Q276565" s="95"/>
    </row>
    <row r="276566" spans="17:17" x14ac:dyDescent="0.25">
      <c r="Q276566" s="95"/>
    </row>
    <row r="276567" spans="17:17" x14ac:dyDescent="0.25">
      <c r="Q276567" s="95"/>
    </row>
    <row r="276568" spans="17:17" x14ac:dyDescent="0.25">
      <c r="Q276568" s="95"/>
    </row>
    <row r="276569" spans="17:17" x14ac:dyDescent="0.25">
      <c r="Q276569" s="95"/>
    </row>
    <row r="276570" spans="17:17" x14ac:dyDescent="0.25">
      <c r="Q276570" s="95"/>
    </row>
    <row r="276571" spans="17:17" x14ac:dyDescent="0.25">
      <c r="Q276571" s="95"/>
    </row>
    <row r="276572" spans="17:17" x14ac:dyDescent="0.25">
      <c r="Q276572" s="95"/>
    </row>
    <row r="276573" spans="17:17" x14ac:dyDescent="0.25">
      <c r="Q276573" s="95"/>
    </row>
    <row r="276574" spans="17:17" x14ac:dyDescent="0.25">
      <c r="Q276574" s="95"/>
    </row>
    <row r="276575" spans="17:17" x14ac:dyDescent="0.25">
      <c r="Q276575" s="95"/>
    </row>
    <row r="276576" spans="17:17" x14ac:dyDescent="0.25">
      <c r="Q276576" s="95"/>
    </row>
    <row r="276577" spans="17:17" x14ac:dyDescent="0.25">
      <c r="Q276577" s="95"/>
    </row>
    <row r="276578" spans="17:17" x14ac:dyDescent="0.25">
      <c r="Q276578" s="95"/>
    </row>
    <row r="276579" spans="17:17" x14ac:dyDescent="0.25">
      <c r="Q276579" s="95"/>
    </row>
    <row r="276580" spans="17:17" x14ac:dyDescent="0.25">
      <c r="Q276580" s="95"/>
    </row>
    <row r="276581" spans="17:17" x14ac:dyDescent="0.25">
      <c r="Q276581" s="95"/>
    </row>
    <row r="276582" spans="17:17" x14ac:dyDescent="0.25">
      <c r="Q276582" s="95"/>
    </row>
    <row r="276583" spans="17:17" x14ac:dyDescent="0.25">
      <c r="Q276583" s="95"/>
    </row>
    <row r="276584" spans="17:17" x14ac:dyDescent="0.25">
      <c r="Q276584" s="95"/>
    </row>
    <row r="276585" spans="17:17" x14ac:dyDescent="0.25">
      <c r="Q276585" s="95"/>
    </row>
    <row r="276586" spans="17:17" x14ac:dyDescent="0.25">
      <c r="Q276586" s="95"/>
    </row>
    <row r="276587" spans="17:17" x14ac:dyDescent="0.25">
      <c r="Q276587" s="95"/>
    </row>
    <row r="276588" spans="17:17" x14ac:dyDescent="0.25">
      <c r="Q276588" s="95"/>
    </row>
    <row r="276589" spans="17:17" x14ac:dyDescent="0.25">
      <c r="Q276589" s="95"/>
    </row>
    <row r="276590" spans="17:17" x14ac:dyDescent="0.25">
      <c r="Q276590" s="95"/>
    </row>
    <row r="276591" spans="17:17" x14ac:dyDescent="0.25">
      <c r="Q276591" s="95"/>
    </row>
    <row r="276592" spans="17:17" x14ac:dyDescent="0.25">
      <c r="Q276592" s="95"/>
    </row>
    <row r="276593" spans="17:17" x14ac:dyDescent="0.25">
      <c r="Q276593" s="95"/>
    </row>
    <row r="276594" spans="17:17" x14ac:dyDescent="0.25">
      <c r="Q276594" s="95"/>
    </row>
    <row r="276595" spans="17:17" x14ac:dyDescent="0.25">
      <c r="Q276595" s="95"/>
    </row>
    <row r="276596" spans="17:17" x14ac:dyDescent="0.25">
      <c r="Q276596" s="95"/>
    </row>
    <row r="276597" spans="17:17" x14ac:dyDescent="0.25">
      <c r="Q276597" s="95"/>
    </row>
    <row r="276598" spans="17:17" x14ac:dyDescent="0.25">
      <c r="Q276598" s="95"/>
    </row>
    <row r="276599" spans="17:17" x14ac:dyDescent="0.25">
      <c r="Q276599" s="95"/>
    </row>
    <row r="276600" spans="17:17" x14ac:dyDescent="0.25">
      <c r="Q276600" s="95"/>
    </row>
    <row r="276601" spans="17:17" x14ac:dyDescent="0.25">
      <c r="Q276601" s="95"/>
    </row>
    <row r="276602" spans="17:17" x14ac:dyDescent="0.25">
      <c r="Q276602" s="95"/>
    </row>
    <row r="276603" spans="17:17" x14ac:dyDescent="0.25">
      <c r="Q276603" s="95"/>
    </row>
    <row r="276604" spans="17:17" x14ac:dyDescent="0.25">
      <c r="Q276604" s="95"/>
    </row>
    <row r="276605" spans="17:17" x14ac:dyDescent="0.25">
      <c r="Q276605" s="95"/>
    </row>
    <row r="276606" spans="17:17" x14ac:dyDescent="0.25">
      <c r="Q276606" s="95"/>
    </row>
    <row r="276607" spans="17:17" x14ac:dyDescent="0.25">
      <c r="Q276607" s="95"/>
    </row>
    <row r="276608" spans="17:17" x14ac:dyDescent="0.25">
      <c r="Q276608" s="95"/>
    </row>
    <row r="276609" spans="17:17" x14ac:dyDescent="0.25">
      <c r="Q276609" s="95"/>
    </row>
    <row r="276610" spans="17:17" x14ac:dyDescent="0.25">
      <c r="Q276610" s="95"/>
    </row>
    <row r="276611" spans="17:17" x14ac:dyDescent="0.25">
      <c r="Q276611" s="95"/>
    </row>
    <row r="276612" spans="17:17" x14ac:dyDescent="0.25">
      <c r="Q276612" s="95"/>
    </row>
    <row r="276613" spans="17:17" x14ac:dyDescent="0.25">
      <c r="Q276613" s="95"/>
    </row>
    <row r="276614" spans="17:17" x14ac:dyDescent="0.25">
      <c r="Q276614" s="95"/>
    </row>
    <row r="276615" spans="17:17" x14ac:dyDescent="0.25">
      <c r="Q276615" s="95"/>
    </row>
    <row r="276616" spans="17:17" x14ac:dyDescent="0.25">
      <c r="Q276616" s="95"/>
    </row>
    <row r="276617" spans="17:17" x14ac:dyDescent="0.25">
      <c r="Q276617" s="95"/>
    </row>
    <row r="276618" spans="17:17" x14ac:dyDescent="0.25">
      <c r="Q276618" s="95"/>
    </row>
    <row r="276619" spans="17:17" x14ac:dyDescent="0.25">
      <c r="Q276619" s="95"/>
    </row>
    <row r="276620" spans="17:17" x14ac:dyDescent="0.25">
      <c r="Q276620" s="95"/>
    </row>
    <row r="276621" spans="17:17" x14ac:dyDescent="0.25">
      <c r="Q276621" s="95"/>
    </row>
    <row r="276622" spans="17:17" x14ac:dyDescent="0.25">
      <c r="Q276622" s="95"/>
    </row>
    <row r="276623" spans="17:17" x14ac:dyDescent="0.25">
      <c r="Q276623" s="95"/>
    </row>
    <row r="276624" spans="17:17" x14ac:dyDescent="0.25">
      <c r="Q276624" s="95"/>
    </row>
    <row r="276625" spans="17:17" x14ac:dyDescent="0.25">
      <c r="Q276625" s="95"/>
    </row>
    <row r="276626" spans="17:17" x14ac:dyDescent="0.25">
      <c r="Q276626" s="95"/>
    </row>
    <row r="276627" spans="17:17" x14ac:dyDescent="0.25">
      <c r="Q276627" s="95"/>
    </row>
    <row r="276628" spans="17:17" x14ac:dyDescent="0.25">
      <c r="Q276628" s="95"/>
    </row>
    <row r="276629" spans="17:17" x14ac:dyDescent="0.25">
      <c r="Q276629" s="95"/>
    </row>
    <row r="276630" spans="17:17" x14ac:dyDescent="0.25">
      <c r="Q276630" s="95"/>
    </row>
    <row r="276631" spans="17:17" x14ac:dyDescent="0.25">
      <c r="Q276631" s="95"/>
    </row>
    <row r="276632" spans="17:17" x14ac:dyDescent="0.25">
      <c r="Q276632" s="95"/>
    </row>
    <row r="276633" spans="17:17" x14ac:dyDescent="0.25">
      <c r="Q276633" s="95"/>
    </row>
    <row r="276634" spans="17:17" x14ac:dyDescent="0.25">
      <c r="Q276634" s="95"/>
    </row>
    <row r="276635" spans="17:17" x14ac:dyDescent="0.25">
      <c r="Q276635" s="95"/>
    </row>
    <row r="276636" spans="17:17" x14ac:dyDescent="0.25">
      <c r="Q276636" s="95"/>
    </row>
    <row r="276637" spans="17:17" x14ac:dyDescent="0.25">
      <c r="Q276637" s="95"/>
    </row>
    <row r="276638" spans="17:17" x14ac:dyDescent="0.25">
      <c r="Q276638" s="95"/>
    </row>
    <row r="276639" spans="17:17" x14ac:dyDescent="0.25">
      <c r="Q276639" s="95"/>
    </row>
    <row r="276640" spans="17:17" x14ac:dyDescent="0.25">
      <c r="Q276640" s="95"/>
    </row>
    <row r="276641" spans="17:17" x14ac:dyDescent="0.25">
      <c r="Q276641" s="95"/>
    </row>
    <row r="276642" spans="17:17" x14ac:dyDescent="0.25">
      <c r="Q276642" s="95"/>
    </row>
    <row r="276643" spans="17:17" x14ac:dyDescent="0.25">
      <c r="Q276643" s="95"/>
    </row>
    <row r="276644" spans="17:17" x14ac:dyDescent="0.25">
      <c r="Q276644" s="95"/>
    </row>
    <row r="276645" spans="17:17" x14ac:dyDescent="0.25">
      <c r="Q276645" s="95"/>
    </row>
    <row r="276646" spans="17:17" x14ac:dyDescent="0.25">
      <c r="Q276646" s="95"/>
    </row>
    <row r="276647" spans="17:17" x14ac:dyDescent="0.25">
      <c r="Q276647" s="95"/>
    </row>
    <row r="276648" spans="17:17" x14ac:dyDescent="0.25">
      <c r="Q276648" s="95"/>
    </row>
    <row r="276649" spans="17:17" x14ac:dyDescent="0.25">
      <c r="Q276649" s="95"/>
    </row>
    <row r="276650" spans="17:17" x14ac:dyDescent="0.25">
      <c r="Q276650" s="95"/>
    </row>
    <row r="276651" spans="17:17" x14ac:dyDescent="0.25">
      <c r="Q276651" s="95"/>
    </row>
    <row r="276652" spans="17:17" x14ac:dyDescent="0.25">
      <c r="Q276652" s="95"/>
    </row>
    <row r="276653" spans="17:17" x14ac:dyDescent="0.25">
      <c r="Q276653" s="95"/>
    </row>
    <row r="276654" spans="17:17" x14ac:dyDescent="0.25">
      <c r="Q276654" s="95"/>
    </row>
    <row r="276655" spans="17:17" x14ac:dyDescent="0.25">
      <c r="Q276655" s="95"/>
    </row>
    <row r="276656" spans="17:17" x14ac:dyDescent="0.25">
      <c r="Q276656" s="95"/>
    </row>
    <row r="276657" spans="17:17" x14ac:dyDescent="0.25">
      <c r="Q276657" s="95"/>
    </row>
    <row r="276658" spans="17:17" x14ac:dyDescent="0.25">
      <c r="Q276658" s="95"/>
    </row>
    <row r="276659" spans="17:17" x14ac:dyDescent="0.25">
      <c r="Q276659" s="95"/>
    </row>
    <row r="276660" spans="17:17" x14ac:dyDescent="0.25">
      <c r="Q276660" s="95"/>
    </row>
    <row r="276661" spans="17:17" x14ac:dyDescent="0.25">
      <c r="Q276661" s="95"/>
    </row>
    <row r="276662" spans="17:17" x14ac:dyDescent="0.25">
      <c r="Q276662" s="95"/>
    </row>
    <row r="276663" spans="17:17" x14ac:dyDescent="0.25">
      <c r="Q276663" s="95"/>
    </row>
    <row r="276664" spans="17:17" x14ac:dyDescent="0.25">
      <c r="Q276664" s="95"/>
    </row>
    <row r="276665" spans="17:17" x14ac:dyDescent="0.25">
      <c r="Q276665" s="95"/>
    </row>
    <row r="276666" spans="17:17" x14ac:dyDescent="0.25">
      <c r="Q276666" s="95"/>
    </row>
    <row r="276667" spans="17:17" x14ac:dyDescent="0.25">
      <c r="Q276667" s="95"/>
    </row>
    <row r="276668" spans="17:17" x14ac:dyDescent="0.25">
      <c r="Q276668" s="95"/>
    </row>
    <row r="276669" spans="17:17" x14ac:dyDescent="0.25">
      <c r="Q276669" s="95"/>
    </row>
    <row r="276670" spans="17:17" x14ac:dyDescent="0.25">
      <c r="Q276670" s="95"/>
    </row>
    <row r="276671" spans="17:17" x14ac:dyDescent="0.25">
      <c r="Q276671" s="95"/>
    </row>
    <row r="276672" spans="17:17" x14ac:dyDescent="0.25">
      <c r="Q276672" s="95"/>
    </row>
    <row r="276673" spans="17:17" x14ac:dyDescent="0.25">
      <c r="Q276673" s="95"/>
    </row>
    <row r="276674" spans="17:17" x14ac:dyDescent="0.25">
      <c r="Q276674" s="95"/>
    </row>
    <row r="276675" spans="17:17" x14ac:dyDescent="0.25">
      <c r="Q276675" s="95"/>
    </row>
    <row r="276676" spans="17:17" x14ac:dyDescent="0.25">
      <c r="Q276676" s="95"/>
    </row>
    <row r="276677" spans="17:17" x14ac:dyDescent="0.25">
      <c r="Q276677" s="95"/>
    </row>
    <row r="276678" spans="17:17" x14ac:dyDescent="0.25">
      <c r="Q276678" s="95"/>
    </row>
    <row r="276679" spans="17:17" x14ac:dyDescent="0.25">
      <c r="Q276679" s="95"/>
    </row>
    <row r="276680" spans="17:17" x14ac:dyDescent="0.25">
      <c r="Q276680" s="95"/>
    </row>
    <row r="276681" spans="17:17" x14ac:dyDescent="0.25">
      <c r="Q276681" s="95"/>
    </row>
    <row r="276682" spans="17:17" x14ac:dyDescent="0.25">
      <c r="Q276682" s="95"/>
    </row>
    <row r="276683" spans="17:17" x14ac:dyDescent="0.25">
      <c r="Q276683" s="95"/>
    </row>
    <row r="276684" spans="17:17" x14ac:dyDescent="0.25">
      <c r="Q276684" s="95"/>
    </row>
    <row r="276685" spans="17:17" x14ac:dyDescent="0.25">
      <c r="Q276685" s="95"/>
    </row>
    <row r="276686" spans="17:17" x14ac:dyDescent="0.25">
      <c r="Q276686" s="95"/>
    </row>
    <row r="276687" spans="17:17" x14ac:dyDescent="0.25">
      <c r="Q276687" s="95"/>
    </row>
    <row r="276688" spans="17:17" x14ac:dyDescent="0.25">
      <c r="Q276688" s="95"/>
    </row>
    <row r="276689" spans="17:17" x14ac:dyDescent="0.25">
      <c r="Q276689" s="95"/>
    </row>
    <row r="276690" spans="17:17" x14ac:dyDescent="0.25">
      <c r="Q276690" s="95"/>
    </row>
    <row r="276691" spans="17:17" x14ac:dyDescent="0.25">
      <c r="Q276691" s="95"/>
    </row>
    <row r="276692" spans="17:17" x14ac:dyDescent="0.25">
      <c r="Q276692" s="95"/>
    </row>
    <row r="276693" spans="17:17" x14ac:dyDescent="0.25">
      <c r="Q276693" s="95"/>
    </row>
    <row r="276694" spans="17:17" x14ac:dyDescent="0.25">
      <c r="Q276694" s="95"/>
    </row>
    <row r="276695" spans="17:17" x14ac:dyDescent="0.25">
      <c r="Q276695" s="95"/>
    </row>
    <row r="276696" spans="17:17" x14ac:dyDescent="0.25">
      <c r="Q276696" s="95"/>
    </row>
    <row r="276697" spans="17:17" x14ac:dyDescent="0.25">
      <c r="Q276697" s="95"/>
    </row>
    <row r="276698" spans="17:17" x14ac:dyDescent="0.25">
      <c r="Q276698" s="95"/>
    </row>
    <row r="276699" spans="17:17" x14ac:dyDescent="0.25">
      <c r="Q276699" s="95"/>
    </row>
    <row r="276700" spans="17:17" x14ac:dyDescent="0.25">
      <c r="Q276700" s="95"/>
    </row>
    <row r="276701" spans="17:17" x14ac:dyDescent="0.25">
      <c r="Q276701" s="95"/>
    </row>
    <row r="276702" spans="17:17" x14ac:dyDescent="0.25">
      <c r="Q276702" s="95"/>
    </row>
    <row r="276703" spans="17:17" x14ac:dyDescent="0.25">
      <c r="Q276703" s="95"/>
    </row>
    <row r="276704" spans="17:17" x14ac:dyDescent="0.25">
      <c r="Q276704" s="95"/>
    </row>
    <row r="276705" spans="17:17" x14ac:dyDescent="0.25">
      <c r="Q276705" s="95"/>
    </row>
    <row r="276706" spans="17:17" x14ac:dyDescent="0.25">
      <c r="Q276706" s="95"/>
    </row>
    <row r="276707" spans="17:17" x14ac:dyDescent="0.25">
      <c r="Q276707" s="95"/>
    </row>
    <row r="276708" spans="17:17" x14ac:dyDescent="0.25">
      <c r="Q276708" s="95"/>
    </row>
    <row r="276709" spans="17:17" x14ac:dyDescent="0.25">
      <c r="Q276709" s="95"/>
    </row>
    <row r="276710" spans="17:17" x14ac:dyDescent="0.25">
      <c r="Q276710" s="95"/>
    </row>
    <row r="276711" spans="17:17" x14ac:dyDescent="0.25">
      <c r="Q276711" s="95"/>
    </row>
    <row r="276712" spans="17:17" x14ac:dyDescent="0.25">
      <c r="Q276712" s="95"/>
    </row>
    <row r="276713" spans="17:17" x14ac:dyDescent="0.25">
      <c r="Q276713" s="95"/>
    </row>
    <row r="276714" spans="17:17" x14ac:dyDescent="0.25">
      <c r="Q276714" s="95"/>
    </row>
    <row r="276715" spans="17:17" x14ac:dyDescent="0.25">
      <c r="Q276715" s="95"/>
    </row>
    <row r="276716" spans="17:17" x14ac:dyDescent="0.25">
      <c r="Q276716" s="95"/>
    </row>
    <row r="276717" spans="17:17" x14ac:dyDescent="0.25">
      <c r="Q276717" s="95"/>
    </row>
    <row r="276718" spans="17:17" x14ac:dyDescent="0.25">
      <c r="Q276718" s="95"/>
    </row>
    <row r="276719" spans="17:17" x14ac:dyDescent="0.25">
      <c r="Q276719" s="95"/>
    </row>
    <row r="276720" spans="17:17" x14ac:dyDescent="0.25">
      <c r="Q276720" s="95"/>
    </row>
    <row r="276721" spans="17:17" x14ac:dyDescent="0.25">
      <c r="Q276721" s="95"/>
    </row>
    <row r="276722" spans="17:17" x14ac:dyDescent="0.25">
      <c r="Q276722" s="95"/>
    </row>
    <row r="276723" spans="17:17" x14ac:dyDescent="0.25">
      <c r="Q276723" s="95"/>
    </row>
    <row r="276724" spans="17:17" x14ac:dyDescent="0.25">
      <c r="Q276724" s="95"/>
    </row>
    <row r="276725" spans="17:17" x14ac:dyDescent="0.25">
      <c r="Q276725" s="95"/>
    </row>
    <row r="276726" spans="17:17" x14ac:dyDescent="0.25">
      <c r="Q276726" s="95"/>
    </row>
    <row r="276727" spans="17:17" x14ac:dyDescent="0.25">
      <c r="Q276727" s="95"/>
    </row>
    <row r="276728" spans="17:17" x14ac:dyDescent="0.25">
      <c r="Q276728" s="95"/>
    </row>
    <row r="276729" spans="17:17" x14ac:dyDescent="0.25">
      <c r="Q276729" s="95"/>
    </row>
    <row r="276730" spans="17:17" x14ac:dyDescent="0.25">
      <c r="Q276730" s="95"/>
    </row>
    <row r="276731" spans="17:17" x14ac:dyDescent="0.25">
      <c r="Q276731" s="95"/>
    </row>
    <row r="276732" spans="17:17" x14ac:dyDescent="0.25">
      <c r="Q276732" s="95"/>
    </row>
    <row r="276733" spans="17:17" x14ac:dyDescent="0.25">
      <c r="Q276733" s="95"/>
    </row>
    <row r="276734" spans="17:17" x14ac:dyDescent="0.25">
      <c r="Q276734" s="95"/>
    </row>
    <row r="276735" spans="17:17" x14ac:dyDescent="0.25">
      <c r="Q276735" s="95"/>
    </row>
    <row r="276736" spans="17:17" x14ac:dyDescent="0.25">
      <c r="Q276736" s="95"/>
    </row>
    <row r="276737" spans="17:17" x14ac:dyDescent="0.25">
      <c r="Q276737" s="95"/>
    </row>
    <row r="276738" spans="17:17" x14ac:dyDescent="0.25">
      <c r="Q276738" s="95"/>
    </row>
    <row r="276739" spans="17:17" x14ac:dyDescent="0.25">
      <c r="Q276739" s="95"/>
    </row>
    <row r="276740" spans="17:17" x14ac:dyDescent="0.25">
      <c r="Q276740" s="95"/>
    </row>
    <row r="276741" spans="17:17" x14ac:dyDescent="0.25">
      <c r="Q276741" s="95"/>
    </row>
    <row r="276742" spans="17:17" x14ac:dyDescent="0.25">
      <c r="Q276742" s="95"/>
    </row>
    <row r="276743" spans="17:17" x14ac:dyDescent="0.25">
      <c r="Q276743" s="95"/>
    </row>
    <row r="276744" spans="17:17" x14ac:dyDescent="0.25">
      <c r="Q276744" s="95"/>
    </row>
    <row r="276745" spans="17:17" x14ac:dyDescent="0.25">
      <c r="Q276745" s="95"/>
    </row>
    <row r="276746" spans="17:17" x14ac:dyDescent="0.25">
      <c r="Q276746" s="95"/>
    </row>
    <row r="276747" spans="17:17" x14ac:dyDescent="0.25">
      <c r="Q276747" s="95"/>
    </row>
    <row r="276748" spans="17:17" x14ac:dyDescent="0.25">
      <c r="Q276748" s="95"/>
    </row>
    <row r="276749" spans="17:17" x14ac:dyDescent="0.25">
      <c r="Q276749" s="95"/>
    </row>
    <row r="276750" spans="17:17" x14ac:dyDescent="0.25">
      <c r="Q276750" s="95"/>
    </row>
    <row r="276751" spans="17:17" x14ac:dyDescent="0.25">
      <c r="Q276751" s="95"/>
    </row>
    <row r="276752" spans="17:17" x14ac:dyDescent="0.25">
      <c r="Q276752" s="95"/>
    </row>
    <row r="276753" spans="17:17" x14ac:dyDescent="0.25">
      <c r="Q276753" s="95"/>
    </row>
    <row r="276754" spans="17:17" x14ac:dyDescent="0.25">
      <c r="Q276754" s="95"/>
    </row>
    <row r="276755" spans="17:17" x14ac:dyDescent="0.25">
      <c r="Q276755" s="95"/>
    </row>
    <row r="276756" spans="17:17" x14ac:dyDescent="0.25">
      <c r="Q276756" s="95"/>
    </row>
    <row r="276757" spans="17:17" x14ac:dyDescent="0.25">
      <c r="Q276757" s="95"/>
    </row>
    <row r="276758" spans="17:17" x14ac:dyDescent="0.25">
      <c r="Q276758" s="95"/>
    </row>
    <row r="276759" spans="17:17" x14ac:dyDescent="0.25">
      <c r="Q276759" s="95"/>
    </row>
    <row r="276760" spans="17:17" x14ac:dyDescent="0.25">
      <c r="Q276760" s="95"/>
    </row>
    <row r="276761" spans="17:17" x14ac:dyDescent="0.25">
      <c r="Q276761" s="95"/>
    </row>
    <row r="276762" spans="17:17" x14ac:dyDescent="0.25">
      <c r="Q276762" s="95"/>
    </row>
    <row r="276763" spans="17:17" x14ac:dyDescent="0.25">
      <c r="Q276763" s="95"/>
    </row>
    <row r="276764" spans="17:17" x14ac:dyDescent="0.25">
      <c r="Q276764" s="95"/>
    </row>
    <row r="276765" spans="17:17" x14ac:dyDescent="0.25">
      <c r="Q276765" s="95"/>
    </row>
    <row r="276766" spans="17:17" x14ac:dyDescent="0.25">
      <c r="Q276766" s="95"/>
    </row>
    <row r="276767" spans="17:17" x14ac:dyDescent="0.25">
      <c r="Q276767" s="95"/>
    </row>
    <row r="276768" spans="17:17" x14ac:dyDescent="0.25">
      <c r="Q276768" s="95"/>
    </row>
    <row r="276769" spans="17:17" x14ac:dyDescent="0.25">
      <c r="Q276769" s="95"/>
    </row>
    <row r="276770" spans="17:17" x14ac:dyDescent="0.25">
      <c r="Q276770" s="95"/>
    </row>
    <row r="276771" spans="17:17" x14ac:dyDescent="0.25">
      <c r="Q276771" s="95"/>
    </row>
    <row r="276772" spans="17:17" x14ac:dyDescent="0.25">
      <c r="Q276772" s="95"/>
    </row>
    <row r="276773" spans="17:17" x14ac:dyDescent="0.25">
      <c r="Q276773" s="95"/>
    </row>
    <row r="276774" spans="17:17" x14ac:dyDescent="0.25">
      <c r="Q276774" s="95"/>
    </row>
    <row r="276775" spans="17:17" x14ac:dyDescent="0.25">
      <c r="Q276775" s="95"/>
    </row>
    <row r="276776" spans="17:17" x14ac:dyDescent="0.25">
      <c r="Q276776" s="95"/>
    </row>
    <row r="276777" spans="17:17" x14ac:dyDescent="0.25">
      <c r="Q276777" s="95"/>
    </row>
    <row r="276778" spans="17:17" x14ac:dyDescent="0.25">
      <c r="Q276778" s="95"/>
    </row>
    <row r="276779" spans="17:17" x14ac:dyDescent="0.25">
      <c r="Q276779" s="95"/>
    </row>
    <row r="276780" spans="17:17" x14ac:dyDescent="0.25">
      <c r="Q276780" s="95"/>
    </row>
    <row r="276781" spans="17:17" x14ac:dyDescent="0.25">
      <c r="Q276781" s="95"/>
    </row>
    <row r="276782" spans="17:17" x14ac:dyDescent="0.25">
      <c r="Q276782" s="95"/>
    </row>
    <row r="276783" spans="17:17" x14ac:dyDescent="0.25">
      <c r="Q276783" s="95"/>
    </row>
    <row r="276784" spans="17:17" x14ac:dyDescent="0.25">
      <c r="Q276784" s="95"/>
    </row>
    <row r="276785" spans="17:17" x14ac:dyDescent="0.25">
      <c r="Q276785" s="95"/>
    </row>
    <row r="276786" spans="17:17" x14ac:dyDescent="0.25">
      <c r="Q276786" s="95"/>
    </row>
    <row r="276787" spans="17:17" x14ac:dyDescent="0.25">
      <c r="Q276787" s="95"/>
    </row>
    <row r="276788" spans="17:17" x14ac:dyDescent="0.25">
      <c r="Q276788" s="95"/>
    </row>
    <row r="276789" spans="17:17" x14ac:dyDescent="0.25">
      <c r="Q276789" s="95"/>
    </row>
    <row r="276790" spans="17:17" x14ac:dyDescent="0.25">
      <c r="Q276790" s="95"/>
    </row>
    <row r="276791" spans="17:17" x14ac:dyDescent="0.25">
      <c r="Q276791" s="95"/>
    </row>
    <row r="276792" spans="17:17" x14ac:dyDescent="0.25">
      <c r="Q276792" s="95"/>
    </row>
    <row r="276793" spans="17:17" x14ac:dyDescent="0.25">
      <c r="Q276793" s="95"/>
    </row>
    <row r="276794" spans="17:17" x14ac:dyDescent="0.25">
      <c r="Q276794" s="95"/>
    </row>
    <row r="276795" spans="17:17" x14ac:dyDescent="0.25">
      <c r="Q276795" s="95"/>
    </row>
    <row r="276796" spans="17:17" x14ac:dyDescent="0.25">
      <c r="Q276796" s="95"/>
    </row>
    <row r="276797" spans="17:17" x14ac:dyDescent="0.25">
      <c r="Q276797" s="95"/>
    </row>
    <row r="276798" spans="17:17" x14ac:dyDescent="0.25">
      <c r="Q276798" s="95"/>
    </row>
    <row r="276799" spans="17:17" x14ac:dyDescent="0.25">
      <c r="Q276799" s="95"/>
    </row>
    <row r="276800" spans="17:17" x14ac:dyDescent="0.25">
      <c r="Q276800" s="95"/>
    </row>
    <row r="276801" spans="17:17" x14ac:dyDescent="0.25">
      <c r="Q276801" s="95"/>
    </row>
    <row r="276802" spans="17:17" x14ac:dyDescent="0.25">
      <c r="Q276802" s="95"/>
    </row>
    <row r="276803" spans="17:17" x14ac:dyDescent="0.25">
      <c r="Q276803" s="95"/>
    </row>
    <row r="276804" spans="17:17" x14ac:dyDescent="0.25">
      <c r="Q276804" s="95"/>
    </row>
    <row r="276805" spans="17:17" x14ac:dyDescent="0.25">
      <c r="Q276805" s="95"/>
    </row>
    <row r="276806" spans="17:17" x14ac:dyDescent="0.25">
      <c r="Q276806" s="95"/>
    </row>
    <row r="276807" spans="17:17" x14ac:dyDescent="0.25">
      <c r="Q276807" s="95"/>
    </row>
    <row r="276808" spans="17:17" x14ac:dyDescent="0.25">
      <c r="Q276808" s="95"/>
    </row>
    <row r="276809" spans="17:17" x14ac:dyDescent="0.25">
      <c r="Q276809" s="95"/>
    </row>
    <row r="276810" spans="17:17" x14ac:dyDescent="0.25">
      <c r="Q276810" s="95"/>
    </row>
    <row r="276811" spans="17:17" x14ac:dyDescent="0.25">
      <c r="Q276811" s="95"/>
    </row>
    <row r="276812" spans="17:17" x14ac:dyDescent="0.25">
      <c r="Q276812" s="95"/>
    </row>
    <row r="276813" spans="17:17" x14ac:dyDescent="0.25">
      <c r="Q276813" s="95"/>
    </row>
    <row r="276814" spans="17:17" x14ac:dyDescent="0.25">
      <c r="Q276814" s="95"/>
    </row>
    <row r="276815" spans="17:17" x14ac:dyDescent="0.25">
      <c r="Q276815" s="95"/>
    </row>
    <row r="276816" spans="17:17" x14ac:dyDescent="0.25">
      <c r="Q276816" s="95"/>
    </row>
    <row r="276817" spans="17:17" x14ac:dyDescent="0.25">
      <c r="Q276817" s="95"/>
    </row>
    <row r="276818" spans="17:17" x14ac:dyDescent="0.25">
      <c r="Q276818" s="95"/>
    </row>
    <row r="276819" spans="17:17" x14ac:dyDescent="0.25">
      <c r="Q276819" s="95"/>
    </row>
    <row r="276820" spans="17:17" x14ac:dyDescent="0.25">
      <c r="Q276820" s="95"/>
    </row>
    <row r="276821" spans="17:17" x14ac:dyDescent="0.25">
      <c r="Q276821" s="95"/>
    </row>
    <row r="276822" spans="17:17" x14ac:dyDescent="0.25">
      <c r="Q276822" s="95"/>
    </row>
    <row r="276823" spans="17:17" x14ac:dyDescent="0.25">
      <c r="Q276823" s="95"/>
    </row>
    <row r="276824" spans="17:17" x14ac:dyDescent="0.25">
      <c r="Q276824" s="95"/>
    </row>
    <row r="276825" spans="17:17" x14ac:dyDescent="0.25">
      <c r="Q276825" s="95"/>
    </row>
    <row r="276826" spans="17:17" x14ac:dyDescent="0.25">
      <c r="Q276826" s="95"/>
    </row>
    <row r="276827" spans="17:17" x14ac:dyDescent="0.25">
      <c r="Q276827" s="95"/>
    </row>
    <row r="276828" spans="17:17" x14ac:dyDescent="0.25">
      <c r="Q276828" s="95"/>
    </row>
    <row r="276829" spans="17:17" x14ac:dyDescent="0.25">
      <c r="Q276829" s="95"/>
    </row>
    <row r="276830" spans="17:17" x14ac:dyDescent="0.25">
      <c r="Q276830" s="95"/>
    </row>
    <row r="276831" spans="17:17" x14ac:dyDescent="0.25">
      <c r="Q276831" s="95"/>
    </row>
    <row r="276832" spans="17:17" x14ac:dyDescent="0.25">
      <c r="Q276832" s="95"/>
    </row>
    <row r="276833" spans="17:17" x14ac:dyDescent="0.25">
      <c r="Q276833" s="95"/>
    </row>
    <row r="276834" spans="17:17" x14ac:dyDescent="0.25">
      <c r="Q276834" s="95"/>
    </row>
    <row r="276835" spans="17:17" x14ac:dyDescent="0.25">
      <c r="Q276835" s="95"/>
    </row>
    <row r="276836" spans="17:17" x14ac:dyDescent="0.25">
      <c r="Q276836" s="95"/>
    </row>
    <row r="276837" spans="17:17" x14ac:dyDescent="0.25">
      <c r="Q276837" s="95"/>
    </row>
    <row r="276838" spans="17:17" x14ac:dyDescent="0.25">
      <c r="Q276838" s="95"/>
    </row>
    <row r="276839" spans="17:17" x14ac:dyDescent="0.25">
      <c r="Q276839" s="95"/>
    </row>
    <row r="276840" spans="17:17" x14ac:dyDescent="0.25">
      <c r="Q276840" s="95"/>
    </row>
    <row r="276841" spans="17:17" x14ac:dyDescent="0.25">
      <c r="Q276841" s="95"/>
    </row>
    <row r="276842" spans="17:17" x14ac:dyDescent="0.25">
      <c r="Q276842" s="95"/>
    </row>
    <row r="276843" spans="17:17" x14ac:dyDescent="0.25">
      <c r="Q276843" s="95"/>
    </row>
    <row r="276844" spans="17:17" x14ac:dyDescent="0.25">
      <c r="Q276844" s="95"/>
    </row>
    <row r="276845" spans="17:17" x14ac:dyDescent="0.25">
      <c r="Q276845" s="95"/>
    </row>
    <row r="276846" spans="17:17" x14ac:dyDescent="0.25">
      <c r="Q276846" s="95"/>
    </row>
    <row r="276847" spans="17:17" x14ac:dyDescent="0.25">
      <c r="Q276847" s="95"/>
    </row>
    <row r="276848" spans="17:17" x14ac:dyDescent="0.25">
      <c r="Q276848" s="95"/>
    </row>
    <row r="276849" spans="17:17" x14ac:dyDescent="0.25">
      <c r="Q276849" s="95"/>
    </row>
    <row r="276850" spans="17:17" x14ac:dyDescent="0.25">
      <c r="Q276850" s="95"/>
    </row>
    <row r="276851" spans="17:17" x14ac:dyDescent="0.25">
      <c r="Q276851" s="95"/>
    </row>
    <row r="276852" spans="17:17" x14ac:dyDescent="0.25">
      <c r="Q276852" s="95"/>
    </row>
    <row r="276853" spans="17:17" x14ac:dyDescent="0.25">
      <c r="Q276853" s="95"/>
    </row>
    <row r="276854" spans="17:17" x14ac:dyDescent="0.25">
      <c r="Q276854" s="95"/>
    </row>
    <row r="276855" spans="17:17" x14ac:dyDescent="0.25">
      <c r="Q276855" s="95"/>
    </row>
    <row r="276856" spans="17:17" x14ac:dyDescent="0.25">
      <c r="Q276856" s="95"/>
    </row>
    <row r="276857" spans="17:17" x14ac:dyDescent="0.25">
      <c r="Q276857" s="95"/>
    </row>
    <row r="276858" spans="17:17" x14ac:dyDescent="0.25">
      <c r="Q276858" s="95"/>
    </row>
    <row r="276859" spans="17:17" x14ac:dyDescent="0.25">
      <c r="Q276859" s="95"/>
    </row>
    <row r="276860" spans="17:17" x14ac:dyDescent="0.25">
      <c r="Q276860" s="95"/>
    </row>
    <row r="276861" spans="17:17" x14ac:dyDescent="0.25">
      <c r="Q276861" s="95"/>
    </row>
    <row r="276862" spans="17:17" x14ac:dyDescent="0.25">
      <c r="Q276862" s="95"/>
    </row>
    <row r="276863" spans="17:17" x14ac:dyDescent="0.25">
      <c r="Q276863" s="95"/>
    </row>
    <row r="276864" spans="17:17" x14ac:dyDescent="0.25">
      <c r="Q276864" s="95"/>
    </row>
    <row r="276865" spans="17:17" x14ac:dyDescent="0.25">
      <c r="Q276865" s="95"/>
    </row>
    <row r="276866" spans="17:17" x14ac:dyDescent="0.25">
      <c r="Q276866" s="95"/>
    </row>
    <row r="276867" spans="17:17" x14ac:dyDescent="0.25">
      <c r="Q276867" s="95"/>
    </row>
    <row r="276868" spans="17:17" x14ac:dyDescent="0.25">
      <c r="Q276868" s="95"/>
    </row>
    <row r="276869" spans="17:17" x14ac:dyDescent="0.25">
      <c r="Q276869" s="95"/>
    </row>
    <row r="276870" spans="17:17" x14ac:dyDescent="0.25">
      <c r="Q276870" s="95"/>
    </row>
    <row r="276871" spans="17:17" x14ac:dyDescent="0.25">
      <c r="Q276871" s="95"/>
    </row>
    <row r="276872" spans="17:17" x14ac:dyDescent="0.25">
      <c r="Q276872" s="95"/>
    </row>
    <row r="276873" spans="17:17" x14ac:dyDescent="0.25">
      <c r="Q276873" s="95"/>
    </row>
    <row r="276874" spans="17:17" x14ac:dyDescent="0.25">
      <c r="Q276874" s="95"/>
    </row>
    <row r="276875" spans="17:17" x14ac:dyDescent="0.25">
      <c r="Q276875" s="95"/>
    </row>
    <row r="276876" spans="17:17" x14ac:dyDescent="0.25">
      <c r="Q276876" s="95"/>
    </row>
    <row r="276877" spans="17:17" x14ac:dyDescent="0.25">
      <c r="Q276877" s="95"/>
    </row>
    <row r="276878" spans="17:17" x14ac:dyDescent="0.25">
      <c r="Q276878" s="95"/>
    </row>
    <row r="276879" spans="17:17" x14ac:dyDescent="0.25">
      <c r="Q276879" s="95"/>
    </row>
    <row r="276880" spans="17:17" x14ac:dyDescent="0.25">
      <c r="Q276880" s="95"/>
    </row>
    <row r="276881" spans="17:17" x14ac:dyDescent="0.25">
      <c r="Q276881" s="95"/>
    </row>
    <row r="276882" spans="17:17" x14ac:dyDescent="0.25">
      <c r="Q276882" s="95"/>
    </row>
    <row r="276883" spans="17:17" x14ac:dyDescent="0.25">
      <c r="Q276883" s="95"/>
    </row>
    <row r="276884" spans="17:17" x14ac:dyDescent="0.25">
      <c r="Q276884" s="95"/>
    </row>
    <row r="276885" spans="17:17" x14ac:dyDescent="0.25">
      <c r="Q276885" s="95"/>
    </row>
    <row r="276886" spans="17:17" x14ac:dyDescent="0.25">
      <c r="Q276886" s="95"/>
    </row>
    <row r="276887" spans="17:17" x14ac:dyDescent="0.25">
      <c r="Q276887" s="95"/>
    </row>
    <row r="276888" spans="17:17" x14ac:dyDescent="0.25">
      <c r="Q276888" s="95"/>
    </row>
    <row r="276889" spans="17:17" x14ac:dyDescent="0.25">
      <c r="Q276889" s="95"/>
    </row>
    <row r="276890" spans="17:17" x14ac:dyDescent="0.25">
      <c r="Q276890" s="95"/>
    </row>
    <row r="276891" spans="17:17" x14ac:dyDescent="0.25">
      <c r="Q276891" s="95"/>
    </row>
    <row r="276892" spans="17:17" x14ac:dyDescent="0.25">
      <c r="Q276892" s="95"/>
    </row>
    <row r="276893" spans="17:17" x14ac:dyDescent="0.25">
      <c r="Q276893" s="95"/>
    </row>
    <row r="276894" spans="17:17" x14ac:dyDescent="0.25">
      <c r="Q276894" s="95"/>
    </row>
    <row r="276895" spans="17:17" x14ac:dyDescent="0.25">
      <c r="Q276895" s="95"/>
    </row>
    <row r="276896" spans="17:17" x14ac:dyDescent="0.25">
      <c r="Q276896" s="95"/>
    </row>
    <row r="276897" spans="17:17" x14ac:dyDescent="0.25">
      <c r="Q276897" s="95"/>
    </row>
    <row r="276898" spans="17:17" x14ac:dyDescent="0.25">
      <c r="Q276898" s="95"/>
    </row>
    <row r="276899" spans="17:17" x14ac:dyDescent="0.25">
      <c r="Q276899" s="95"/>
    </row>
    <row r="276900" spans="17:17" x14ac:dyDescent="0.25">
      <c r="Q276900" s="95"/>
    </row>
    <row r="276901" spans="17:17" x14ac:dyDescent="0.25">
      <c r="Q276901" s="95"/>
    </row>
    <row r="276902" spans="17:17" x14ac:dyDescent="0.25">
      <c r="Q276902" s="95"/>
    </row>
    <row r="276903" spans="17:17" x14ac:dyDescent="0.25">
      <c r="Q276903" s="95"/>
    </row>
    <row r="276904" spans="17:17" x14ac:dyDescent="0.25">
      <c r="Q276904" s="95"/>
    </row>
    <row r="276905" spans="17:17" x14ac:dyDescent="0.25">
      <c r="Q276905" s="95"/>
    </row>
    <row r="276906" spans="17:17" x14ac:dyDescent="0.25">
      <c r="Q276906" s="95"/>
    </row>
    <row r="276907" spans="17:17" x14ac:dyDescent="0.25">
      <c r="Q276907" s="95"/>
    </row>
    <row r="276908" spans="17:17" x14ac:dyDescent="0.25">
      <c r="Q276908" s="95"/>
    </row>
    <row r="276909" spans="17:17" x14ac:dyDescent="0.25">
      <c r="Q276909" s="95"/>
    </row>
    <row r="276910" spans="17:17" x14ac:dyDescent="0.25">
      <c r="Q276910" s="95"/>
    </row>
    <row r="276911" spans="17:17" x14ac:dyDescent="0.25">
      <c r="Q276911" s="95"/>
    </row>
    <row r="276912" spans="17:17" x14ac:dyDescent="0.25">
      <c r="Q276912" s="95"/>
    </row>
    <row r="276913" spans="17:17" x14ac:dyDescent="0.25">
      <c r="Q276913" s="95"/>
    </row>
    <row r="276914" spans="17:17" x14ac:dyDescent="0.25">
      <c r="Q276914" s="95"/>
    </row>
    <row r="276915" spans="17:17" x14ac:dyDescent="0.25">
      <c r="Q276915" s="95"/>
    </row>
    <row r="276916" spans="17:17" x14ac:dyDescent="0.25">
      <c r="Q276916" s="95"/>
    </row>
    <row r="276917" spans="17:17" x14ac:dyDescent="0.25">
      <c r="Q276917" s="95"/>
    </row>
    <row r="276918" spans="17:17" x14ac:dyDescent="0.25">
      <c r="Q276918" s="95"/>
    </row>
    <row r="276919" spans="17:17" x14ac:dyDescent="0.25">
      <c r="Q276919" s="95"/>
    </row>
    <row r="276920" spans="17:17" x14ac:dyDescent="0.25">
      <c r="Q276920" s="95"/>
    </row>
    <row r="276921" spans="17:17" x14ac:dyDescent="0.25">
      <c r="Q276921" s="95"/>
    </row>
    <row r="276922" spans="17:17" x14ac:dyDescent="0.25">
      <c r="Q276922" s="95"/>
    </row>
    <row r="276923" spans="17:17" x14ac:dyDescent="0.25">
      <c r="Q276923" s="95"/>
    </row>
    <row r="276924" spans="17:17" x14ac:dyDescent="0.25">
      <c r="Q276924" s="95"/>
    </row>
    <row r="276925" spans="17:17" x14ac:dyDescent="0.25">
      <c r="Q276925" s="95"/>
    </row>
    <row r="276926" spans="17:17" x14ac:dyDescent="0.25">
      <c r="Q276926" s="95"/>
    </row>
    <row r="276927" spans="17:17" x14ac:dyDescent="0.25">
      <c r="Q276927" s="95"/>
    </row>
    <row r="276928" spans="17:17" x14ac:dyDescent="0.25">
      <c r="Q276928" s="95"/>
    </row>
    <row r="276929" spans="17:17" x14ac:dyDescent="0.25">
      <c r="Q276929" s="95"/>
    </row>
    <row r="276930" spans="17:17" x14ac:dyDescent="0.25">
      <c r="Q276930" s="95"/>
    </row>
    <row r="276931" spans="17:17" x14ac:dyDescent="0.25">
      <c r="Q276931" s="95"/>
    </row>
    <row r="276932" spans="17:17" x14ac:dyDescent="0.25">
      <c r="Q276932" s="95"/>
    </row>
    <row r="276933" spans="17:17" x14ac:dyDescent="0.25">
      <c r="Q276933" s="95"/>
    </row>
    <row r="276934" spans="17:17" x14ac:dyDescent="0.25">
      <c r="Q276934" s="95"/>
    </row>
    <row r="276935" spans="17:17" x14ac:dyDescent="0.25">
      <c r="Q276935" s="95"/>
    </row>
    <row r="276936" spans="17:17" x14ac:dyDescent="0.25">
      <c r="Q276936" s="95"/>
    </row>
    <row r="276937" spans="17:17" x14ac:dyDescent="0.25">
      <c r="Q276937" s="95"/>
    </row>
    <row r="276938" spans="17:17" x14ac:dyDescent="0.25">
      <c r="Q276938" s="95"/>
    </row>
    <row r="276939" spans="17:17" x14ac:dyDescent="0.25">
      <c r="Q276939" s="95"/>
    </row>
    <row r="276940" spans="17:17" x14ac:dyDescent="0.25">
      <c r="Q276940" s="95"/>
    </row>
    <row r="276941" spans="17:17" x14ac:dyDescent="0.25">
      <c r="Q276941" s="95"/>
    </row>
    <row r="276942" spans="17:17" x14ac:dyDescent="0.25">
      <c r="Q276942" s="95"/>
    </row>
    <row r="276943" spans="17:17" x14ac:dyDescent="0.25">
      <c r="Q276943" s="95"/>
    </row>
    <row r="276944" spans="17:17" x14ac:dyDescent="0.25">
      <c r="Q276944" s="95"/>
    </row>
    <row r="276945" spans="17:17" x14ac:dyDescent="0.25">
      <c r="Q276945" s="95"/>
    </row>
    <row r="276946" spans="17:17" x14ac:dyDescent="0.25">
      <c r="Q276946" s="95"/>
    </row>
    <row r="276947" spans="17:17" x14ac:dyDescent="0.25">
      <c r="Q276947" s="95"/>
    </row>
    <row r="276948" spans="17:17" x14ac:dyDescent="0.25">
      <c r="Q276948" s="95"/>
    </row>
    <row r="276949" spans="17:17" x14ac:dyDescent="0.25">
      <c r="Q276949" s="95"/>
    </row>
    <row r="276950" spans="17:17" x14ac:dyDescent="0.25">
      <c r="Q276950" s="95"/>
    </row>
    <row r="276951" spans="17:17" x14ac:dyDescent="0.25">
      <c r="Q276951" s="95"/>
    </row>
    <row r="276952" spans="17:17" x14ac:dyDescent="0.25">
      <c r="Q276952" s="95"/>
    </row>
    <row r="276953" spans="17:17" x14ac:dyDescent="0.25">
      <c r="Q276953" s="95"/>
    </row>
    <row r="276954" spans="17:17" x14ac:dyDescent="0.25">
      <c r="Q276954" s="95"/>
    </row>
    <row r="276955" spans="17:17" x14ac:dyDescent="0.25">
      <c r="Q276955" s="95"/>
    </row>
    <row r="276956" spans="17:17" x14ac:dyDescent="0.25">
      <c r="Q276956" s="95"/>
    </row>
    <row r="276957" spans="17:17" x14ac:dyDescent="0.25">
      <c r="Q276957" s="95"/>
    </row>
    <row r="276958" spans="17:17" x14ac:dyDescent="0.25">
      <c r="Q276958" s="95"/>
    </row>
    <row r="276959" spans="17:17" x14ac:dyDescent="0.25">
      <c r="Q276959" s="95"/>
    </row>
    <row r="276960" spans="17:17" x14ac:dyDescent="0.25">
      <c r="Q276960" s="95"/>
    </row>
    <row r="276961" spans="17:17" x14ac:dyDescent="0.25">
      <c r="Q276961" s="95"/>
    </row>
    <row r="276962" spans="17:17" x14ac:dyDescent="0.25">
      <c r="Q276962" s="95"/>
    </row>
    <row r="276963" spans="17:17" x14ac:dyDescent="0.25">
      <c r="Q276963" s="95"/>
    </row>
    <row r="276964" spans="17:17" x14ac:dyDescent="0.25">
      <c r="Q276964" s="95"/>
    </row>
    <row r="276965" spans="17:17" x14ac:dyDescent="0.25">
      <c r="Q276965" s="95"/>
    </row>
    <row r="276966" spans="17:17" x14ac:dyDescent="0.25">
      <c r="Q276966" s="95"/>
    </row>
    <row r="276967" spans="17:17" x14ac:dyDescent="0.25">
      <c r="Q276967" s="95"/>
    </row>
    <row r="276968" spans="17:17" x14ac:dyDescent="0.25">
      <c r="Q276968" s="95"/>
    </row>
    <row r="276969" spans="17:17" x14ac:dyDescent="0.25">
      <c r="Q276969" s="95"/>
    </row>
    <row r="276970" spans="17:17" x14ac:dyDescent="0.25">
      <c r="Q276970" s="95"/>
    </row>
    <row r="276971" spans="17:17" x14ac:dyDescent="0.25">
      <c r="Q276971" s="95"/>
    </row>
    <row r="276972" spans="17:17" x14ac:dyDescent="0.25">
      <c r="Q276972" s="95"/>
    </row>
    <row r="276973" spans="17:17" x14ac:dyDescent="0.25">
      <c r="Q276973" s="95"/>
    </row>
    <row r="276974" spans="17:17" x14ac:dyDescent="0.25">
      <c r="Q276974" s="95"/>
    </row>
    <row r="276975" spans="17:17" x14ac:dyDescent="0.25">
      <c r="Q276975" s="95"/>
    </row>
    <row r="276976" spans="17:17" x14ac:dyDescent="0.25">
      <c r="Q276976" s="95"/>
    </row>
    <row r="276977" spans="17:17" x14ac:dyDescent="0.25">
      <c r="Q276977" s="95"/>
    </row>
    <row r="276978" spans="17:17" x14ac:dyDescent="0.25">
      <c r="Q276978" s="95"/>
    </row>
    <row r="276979" spans="17:17" x14ac:dyDescent="0.25">
      <c r="Q276979" s="95"/>
    </row>
    <row r="276980" spans="17:17" x14ac:dyDescent="0.25">
      <c r="Q276980" s="95"/>
    </row>
    <row r="276981" spans="17:17" x14ac:dyDescent="0.25">
      <c r="Q276981" s="95"/>
    </row>
    <row r="276982" spans="17:17" x14ac:dyDescent="0.25">
      <c r="Q276982" s="95"/>
    </row>
    <row r="276983" spans="17:17" x14ac:dyDescent="0.25">
      <c r="Q276983" s="95"/>
    </row>
    <row r="276984" spans="17:17" x14ac:dyDescent="0.25">
      <c r="Q276984" s="95"/>
    </row>
    <row r="276985" spans="17:17" x14ac:dyDescent="0.25">
      <c r="Q276985" s="95"/>
    </row>
    <row r="276986" spans="17:17" x14ac:dyDescent="0.25">
      <c r="Q276986" s="95"/>
    </row>
    <row r="276987" spans="17:17" x14ac:dyDescent="0.25">
      <c r="Q276987" s="95"/>
    </row>
    <row r="276988" spans="17:17" x14ac:dyDescent="0.25">
      <c r="Q276988" s="95"/>
    </row>
    <row r="276989" spans="17:17" x14ac:dyDescent="0.25">
      <c r="Q276989" s="95"/>
    </row>
    <row r="276990" spans="17:17" x14ac:dyDescent="0.25">
      <c r="Q276990" s="95"/>
    </row>
    <row r="276991" spans="17:17" x14ac:dyDescent="0.25">
      <c r="Q276991" s="95"/>
    </row>
    <row r="276992" spans="17:17" x14ac:dyDescent="0.25">
      <c r="Q276992" s="95"/>
    </row>
    <row r="276993" spans="17:17" x14ac:dyDescent="0.25">
      <c r="Q276993" s="95"/>
    </row>
    <row r="276994" spans="17:17" x14ac:dyDescent="0.25">
      <c r="Q276994" s="95"/>
    </row>
    <row r="276995" spans="17:17" x14ac:dyDescent="0.25">
      <c r="Q276995" s="95"/>
    </row>
    <row r="276996" spans="17:17" x14ac:dyDescent="0.25">
      <c r="Q276996" s="95"/>
    </row>
    <row r="276997" spans="17:17" x14ac:dyDescent="0.25">
      <c r="Q276997" s="95"/>
    </row>
    <row r="276998" spans="17:17" x14ac:dyDescent="0.25">
      <c r="Q276998" s="95"/>
    </row>
    <row r="276999" spans="17:17" x14ac:dyDescent="0.25">
      <c r="Q276999" s="95"/>
    </row>
    <row r="277000" spans="17:17" x14ac:dyDescent="0.25">
      <c r="Q277000" s="95"/>
    </row>
    <row r="277001" spans="17:17" x14ac:dyDescent="0.25">
      <c r="Q277001" s="95"/>
    </row>
    <row r="277002" spans="17:17" x14ac:dyDescent="0.25">
      <c r="Q277002" s="95"/>
    </row>
    <row r="277003" spans="17:17" x14ac:dyDescent="0.25">
      <c r="Q277003" s="95"/>
    </row>
    <row r="277004" spans="17:17" x14ac:dyDescent="0.25">
      <c r="Q277004" s="95"/>
    </row>
    <row r="277005" spans="17:17" x14ac:dyDescent="0.25">
      <c r="Q277005" s="95"/>
    </row>
    <row r="277006" spans="17:17" x14ac:dyDescent="0.25">
      <c r="Q277006" s="95"/>
    </row>
    <row r="277007" spans="17:17" x14ac:dyDescent="0.25">
      <c r="Q277007" s="95"/>
    </row>
    <row r="277008" spans="17:17" x14ac:dyDescent="0.25">
      <c r="Q277008" s="95"/>
    </row>
    <row r="277009" spans="17:17" x14ac:dyDescent="0.25">
      <c r="Q277009" s="95"/>
    </row>
    <row r="277010" spans="17:17" x14ac:dyDescent="0.25">
      <c r="Q277010" s="95"/>
    </row>
    <row r="277011" spans="17:17" x14ac:dyDescent="0.25">
      <c r="Q277011" s="95"/>
    </row>
    <row r="277012" spans="17:17" x14ac:dyDescent="0.25">
      <c r="Q277012" s="95"/>
    </row>
    <row r="277013" spans="17:17" x14ac:dyDescent="0.25">
      <c r="Q277013" s="95"/>
    </row>
    <row r="277014" spans="17:17" x14ac:dyDescent="0.25">
      <c r="Q277014" s="95"/>
    </row>
    <row r="277015" spans="17:17" x14ac:dyDescent="0.25">
      <c r="Q277015" s="95"/>
    </row>
    <row r="277016" spans="17:17" x14ac:dyDescent="0.25">
      <c r="Q277016" s="95"/>
    </row>
    <row r="277017" spans="17:17" x14ac:dyDescent="0.25">
      <c r="Q277017" s="95"/>
    </row>
    <row r="277018" spans="17:17" x14ac:dyDescent="0.25">
      <c r="Q277018" s="95"/>
    </row>
    <row r="277019" spans="17:17" x14ac:dyDescent="0.25">
      <c r="Q277019" s="95"/>
    </row>
    <row r="277020" spans="17:17" x14ac:dyDescent="0.25">
      <c r="Q277020" s="95"/>
    </row>
    <row r="277021" spans="17:17" x14ac:dyDescent="0.25">
      <c r="Q277021" s="95"/>
    </row>
    <row r="277022" spans="17:17" x14ac:dyDescent="0.25">
      <c r="Q277022" s="95"/>
    </row>
    <row r="277023" spans="17:17" x14ac:dyDescent="0.25">
      <c r="Q277023" s="95"/>
    </row>
    <row r="277024" spans="17:17" x14ac:dyDescent="0.25">
      <c r="Q277024" s="95"/>
    </row>
    <row r="277025" spans="17:17" x14ac:dyDescent="0.25">
      <c r="Q277025" s="95"/>
    </row>
    <row r="277026" spans="17:17" x14ac:dyDescent="0.25">
      <c r="Q277026" s="95"/>
    </row>
    <row r="277027" spans="17:17" x14ac:dyDescent="0.25">
      <c r="Q277027" s="95"/>
    </row>
    <row r="277028" spans="17:17" x14ac:dyDescent="0.25">
      <c r="Q277028" s="95"/>
    </row>
    <row r="277029" spans="17:17" x14ac:dyDescent="0.25">
      <c r="Q277029" s="95"/>
    </row>
    <row r="277030" spans="17:17" x14ac:dyDescent="0.25">
      <c r="Q277030" s="95"/>
    </row>
    <row r="277031" spans="17:17" x14ac:dyDescent="0.25">
      <c r="Q277031" s="95"/>
    </row>
    <row r="277032" spans="17:17" x14ac:dyDescent="0.25">
      <c r="Q277032" s="95"/>
    </row>
    <row r="277033" spans="17:17" x14ac:dyDescent="0.25">
      <c r="Q277033" s="95"/>
    </row>
    <row r="277034" spans="17:17" x14ac:dyDescent="0.25">
      <c r="Q277034" s="95"/>
    </row>
    <row r="277035" spans="17:17" x14ac:dyDescent="0.25">
      <c r="Q277035" s="95"/>
    </row>
    <row r="277036" spans="17:17" x14ac:dyDescent="0.25">
      <c r="Q277036" s="95"/>
    </row>
    <row r="277037" spans="17:17" x14ac:dyDescent="0.25">
      <c r="Q277037" s="95"/>
    </row>
    <row r="277038" spans="17:17" x14ac:dyDescent="0.25">
      <c r="Q277038" s="95"/>
    </row>
    <row r="277039" spans="17:17" x14ac:dyDescent="0.25">
      <c r="Q277039" s="95"/>
    </row>
    <row r="277040" spans="17:17" x14ac:dyDescent="0.25">
      <c r="Q277040" s="95"/>
    </row>
    <row r="277041" spans="17:17" x14ac:dyDescent="0.25">
      <c r="Q277041" s="95"/>
    </row>
    <row r="277042" spans="17:17" x14ac:dyDescent="0.25">
      <c r="Q277042" s="95"/>
    </row>
    <row r="277043" spans="17:17" x14ac:dyDescent="0.25">
      <c r="Q277043" s="95"/>
    </row>
    <row r="277044" spans="17:17" x14ac:dyDescent="0.25">
      <c r="Q277044" s="95"/>
    </row>
    <row r="277045" spans="17:17" x14ac:dyDescent="0.25">
      <c r="Q277045" s="95"/>
    </row>
    <row r="277046" spans="17:17" x14ac:dyDescent="0.25">
      <c r="Q277046" s="95"/>
    </row>
    <row r="277047" spans="17:17" x14ac:dyDescent="0.25">
      <c r="Q277047" s="95"/>
    </row>
    <row r="277048" spans="17:17" x14ac:dyDescent="0.25">
      <c r="Q277048" s="95"/>
    </row>
    <row r="277049" spans="17:17" x14ac:dyDescent="0.25">
      <c r="Q277049" s="95"/>
    </row>
    <row r="277050" spans="17:17" x14ac:dyDescent="0.25">
      <c r="Q277050" s="95"/>
    </row>
    <row r="277051" spans="17:17" x14ac:dyDescent="0.25">
      <c r="Q277051" s="95"/>
    </row>
    <row r="277052" spans="17:17" x14ac:dyDescent="0.25">
      <c r="Q277052" s="95"/>
    </row>
    <row r="277053" spans="17:17" x14ac:dyDescent="0.25">
      <c r="Q277053" s="95"/>
    </row>
    <row r="277054" spans="17:17" x14ac:dyDescent="0.25">
      <c r="Q277054" s="95"/>
    </row>
    <row r="277055" spans="17:17" x14ac:dyDescent="0.25">
      <c r="Q277055" s="95"/>
    </row>
    <row r="277056" spans="17:17" x14ac:dyDescent="0.25">
      <c r="Q277056" s="95"/>
    </row>
    <row r="277057" spans="17:17" x14ac:dyDescent="0.25">
      <c r="Q277057" s="95"/>
    </row>
    <row r="277058" spans="17:17" x14ac:dyDescent="0.25">
      <c r="Q277058" s="95"/>
    </row>
    <row r="277059" spans="17:17" x14ac:dyDescent="0.25">
      <c r="Q277059" s="95"/>
    </row>
    <row r="277060" spans="17:17" x14ac:dyDescent="0.25">
      <c r="Q277060" s="95"/>
    </row>
    <row r="277061" spans="17:17" x14ac:dyDescent="0.25">
      <c r="Q277061" s="95"/>
    </row>
    <row r="277062" spans="17:17" x14ac:dyDescent="0.25">
      <c r="Q277062" s="95"/>
    </row>
    <row r="277063" spans="17:17" x14ac:dyDescent="0.25">
      <c r="Q277063" s="95"/>
    </row>
    <row r="277064" spans="17:17" x14ac:dyDescent="0.25">
      <c r="Q277064" s="95"/>
    </row>
    <row r="277065" spans="17:17" x14ac:dyDescent="0.25">
      <c r="Q277065" s="95"/>
    </row>
    <row r="277066" spans="17:17" x14ac:dyDescent="0.25">
      <c r="Q277066" s="95"/>
    </row>
    <row r="277067" spans="17:17" x14ac:dyDescent="0.25">
      <c r="Q277067" s="95"/>
    </row>
    <row r="277068" spans="17:17" x14ac:dyDescent="0.25">
      <c r="Q277068" s="95"/>
    </row>
    <row r="277069" spans="17:17" x14ac:dyDescent="0.25">
      <c r="Q277069" s="95"/>
    </row>
    <row r="277070" spans="17:17" x14ac:dyDescent="0.25">
      <c r="Q277070" s="95"/>
    </row>
    <row r="277071" spans="17:17" x14ac:dyDescent="0.25">
      <c r="Q277071" s="95"/>
    </row>
    <row r="277072" spans="17:17" x14ac:dyDescent="0.25">
      <c r="Q277072" s="95"/>
    </row>
    <row r="277073" spans="17:17" x14ac:dyDescent="0.25">
      <c r="Q277073" s="95"/>
    </row>
    <row r="277074" spans="17:17" x14ac:dyDescent="0.25">
      <c r="Q277074" s="95"/>
    </row>
    <row r="277075" spans="17:17" x14ac:dyDescent="0.25">
      <c r="Q277075" s="95"/>
    </row>
    <row r="277076" spans="17:17" x14ac:dyDescent="0.25">
      <c r="Q277076" s="95"/>
    </row>
    <row r="277077" spans="17:17" x14ac:dyDescent="0.25">
      <c r="Q277077" s="95"/>
    </row>
    <row r="277078" spans="17:17" x14ac:dyDescent="0.25">
      <c r="Q277078" s="95"/>
    </row>
    <row r="277079" spans="17:17" x14ac:dyDescent="0.25">
      <c r="Q277079" s="95"/>
    </row>
    <row r="277080" spans="17:17" x14ac:dyDescent="0.25">
      <c r="Q277080" s="95"/>
    </row>
    <row r="277081" spans="17:17" x14ac:dyDescent="0.25">
      <c r="Q277081" s="95"/>
    </row>
    <row r="277082" spans="17:17" x14ac:dyDescent="0.25">
      <c r="Q277082" s="95"/>
    </row>
    <row r="277083" spans="17:17" x14ac:dyDescent="0.25">
      <c r="Q277083" s="95"/>
    </row>
    <row r="277084" spans="17:17" x14ac:dyDescent="0.25">
      <c r="Q277084" s="95"/>
    </row>
    <row r="277085" spans="17:17" x14ac:dyDescent="0.25">
      <c r="Q277085" s="95"/>
    </row>
    <row r="277086" spans="17:17" x14ac:dyDescent="0.25">
      <c r="Q277086" s="95"/>
    </row>
    <row r="277087" spans="17:17" x14ac:dyDescent="0.25">
      <c r="Q277087" s="95"/>
    </row>
    <row r="277088" spans="17:17" x14ac:dyDescent="0.25">
      <c r="Q277088" s="95"/>
    </row>
    <row r="277089" spans="17:17" x14ac:dyDescent="0.25">
      <c r="Q277089" s="95"/>
    </row>
    <row r="277090" spans="17:17" x14ac:dyDescent="0.25">
      <c r="Q277090" s="95"/>
    </row>
    <row r="277091" spans="17:17" x14ac:dyDescent="0.25">
      <c r="Q277091" s="95"/>
    </row>
    <row r="277092" spans="17:17" x14ac:dyDescent="0.25">
      <c r="Q277092" s="95"/>
    </row>
    <row r="277093" spans="17:17" x14ac:dyDescent="0.25">
      <c r="Q277093" s="95"/>
    </row>
    <row r="277094" spans="17:17" x14ac:dyDescent="0.25">
      <c r="Q277094" s="95"/>
    </row>
    <row r="277095" spans="17:17" x14ac:dyDescent="0.25">
      <c r="Q277095" s="95"/>
    </row>
    <row r="277096" spans="17:17" x14ac:dyDescent="0.25">
      <c r="Q277096" s="95"/>
    </row>
    <row r="277097" spans="17:17" x14ac:dyDescent="0.25">
      <c r="Q277097" s="95"/>
    </row>
    <row r="277098" spans="17:17" x14ac:dyDescent="0.25">
      <c r="Q277098" s="95"/>
    </row>
    <row r="277099" spans="17:17" x14ac:dyDescent="0.25">
      <c r="Q277099" s="95"/>
    </row>
    <row r="277100" spans="17:17" x14ac:dyDescent="0.25">
      <c r="Q277100" s="95"/>
    </row>
    <row r="277101" spans="17:17" x14ac:dyDescent="0.25">
      <c r="Q277101" s="95"/>
    </row>
    <row r="277102" spans="17:17" x14ac:dyDescent="0.25">
      <c r="Q277102" s="95"/>
    </row>
    <row r="277103" spans="17:17" x14ac:dyDescent="0.25">
      <c r="Q277103" s="95"/>
    </row>
    <row r="277104" spans="17:17" x14ac:dyDescent="0.25">
      <c r="Q277104" s="95"/>
    </row>
    <row r="277105" spans="17:17" x14ac:dyDescent="0.25">
      <c r="Q277105" s="95"/>
    </row>
    <row r="277106" spans="17:17" x14ac:dyDescent="0.25">
      <c r="Q277106" s="95"/>
    </row>
    <row r="277107" spans="17:17" x14ac:dyDescent="0.25">
      <c r="Q277107" s="95"/>
    </row>
    <row r="277108" spans="17:17" x14ac:dyDescent="0.25">
      <c r="Q277108" s="95"/>
    </row>
    <row r="277109" spans="17:17" x14ac:dyDescent="0.25">
      <c r="Q277109" s="95"/>
    </row>
    <row r="277110" spans="17:17" x14ac:dyDescent="0.25">
      <c r="Q277110" s="95"/>
    </row>
    <row r="277111" spans="17:17" x14ac:dyDescent="0.25">
      <c r="Q277111" s="95"/>
    </row>
    <row r="277112" spans="17:17" x14ac:dyDescent="0.25">
      <c r="Q277112" s="95"/>
    </row>
    <row r="277113" spans="17:17" x14ac:dyDescent="0.25">
      <c r="Q277113" s="95"/>
    </row>
    <row r="277114" spans="17:17" x14ac:dyDescent="0.25">
      <c r="Q277114" s="95"/>
    </row>
    <row r="277115" spans="17:17" x14ac:dyDescent="0.25">
      <c r="Q277115" s="95"/>
    </row>
    <row r="277116" spans="17:17" x14ac:dyDescent="0.25">
      <c r="Q277116" s="95"/>
    </row>
    <row r="277117" spans="17:17" x14ac:dyDescent="0.25">
      <c r="Q277117" s="95"/>
    </row>
    <row r="277118" spans="17:17" x14ac:dyDescent="0.25">
      <c r="Q277118" s="95"/>
    </row>
    <row r="277119" spans="17:17" x14ac:dyDescent="0.25">
      <c r="Q277119" s="95"/>
    </row>
    <row r="277120" spans="17:17" x14ac:dyDescent="0.25">
      <c r="Q277120" s="95"/>
    </row>
    <row r="277121" spans="17:17" x14ac:dyDescent="0.25">
      <c r="Q277121" s="95"/>
    </row>
    <row r="277122" spans="17:17" x14ac:dyDescent="0.25">
      <c r="Q277122" s="95"/>
    </row>
    <row r="277123" spans="17:17" x14ac:dyDescent="0.25">
      <c r="Q277123" s="95"/>
    </row>
    <row r="277124" spans="17:17" x14ac:dyDescent="0.25">
      <c r="Q277124" s="95"/>
    </row>
    <row r="277125" spans="17:17" x14ac:dyDescent="0.25">
      <c r="Q277125" s="95"/>
    </row>
    <row r="277126" spans="17:17" x14ac:dyDescent="0.25">
      <c r="Q277126" s="95"/>
    </row>
    <row r="277127" spans="17:17" x14ac:dyDescent="0.25">
      <c r="Q277127" s="95"/>
    </row>
    <row r="277128" spans="17:17" x14ac:dyDescent="0.25">
      <c r="Q277128" s="95"/>
    </row>
    <row r="277129" spans="17:17" x14ac:dyDescent="0.25">
      <c r="Q277129" s="95"/>
    </row>
    <row r="277130" spans="17:17" x14ac:dyDescent="0.25">
      <c r="Q277130" s="95"/>
    </row>
    <row r="277131" spans="17:17" x14ac:dyDescent="0.25">
      <c r="Q277131" s="95"/>
    </row>
    <row r="277132" spans="17:17" x14ac:dyDescent="0.25">
      <c r="Q277132" s="95"/>
    </row>
    <row r="277133" spans="17:17" x14ac:dyDescent="0.25">
      <c r="Q277133" s="95"/>
    </row>
    <row r="277134" spans="17:17" x14ac:dyDescent="0.25">
      <c r="Q277134" s="95"/>
    </row>
    <row r="277135" spans="17:17" x14ac:dyDescent="0.25">
      <c r="Q277135" s="95"/>
    </row>
    <row r="277136" spans="17:17" x14ac:dyDescent="0.25">
      <c r="Q277136" s="95"/>
    </row>
    <row r="277137" spans="17:17" x14ac:dyDescent="0.25">
      <c r="Q277137" s="95"/>
    </row>
    <row r="277138" spans="17:17" x14ac:dyDescent="0.25">
      <c r="Q277138" s="95"/>
    </row>
    <row r="277139" spans="17:17" x14ac:dyDescent="0.25">
      <c r="Q277139" s="95"/>
    </row>
    <row r="277140" spans="17:17" x14ac:dyDescent="0.25">
      <c r="Q277140" s="95"/>
    </row>
    <row r="277141" spans="17:17" x14ac:dyDescent="0.25">
      <c r="Q277141" s="95"/>
    </row>
    <row r="277142" spans="17:17" x14ac:dyDescent="0.25">
      <c r="Q277142" s="95"/>
    </row>
    <row r="277143" spans="17:17" x14ac:dyDescent="0.25">
      <c r="Q277143" s="95"/>
    </row>
    <row r="277144" spans="17:17" x14ac:dyDescent="0.25">
      <c r="Q277144" s="95"/>
    </row>
    <row r="277145" spans="17:17" x14ac:dyDescent="0.25">
      <c r="Q277145" s="95"/>
    </row>
    <row r="277146" spans="17:17" x14ac:dyDescent="0.25">
      <c r="Q277146" s="95"/>
    </row>
    <row r="277147" spans="17:17" x14ac:dyDescent="0.25">
      <c r="Q277147" s="95"/>
    </row>
    <row r="277148" spans="17:17" x14ac:dyDescent="0.25">
      <c r="Q277148" s="95"/>
    </row>
    <row r="277149" spans="17:17" x14ac:dyDescent="0.25">
      <c r="Q277149" s="95"/>
    </row>
    <row r="277150" spans="17:17" x14ac:dyDescent="0.25">
      <c r="Q277150" s="95"/>
    </row>
    <row r="277151" spans="17:17" x14ac:dyDescent="0.25">
      <c r="Q277151" s="95"/>
    </row>
    <row r="277152" spans="17:17" x14ac:dyDescent="0.25">
      <c r="Q277152" s="95"/>
    </row>
    <row r="277153" spans="17:17" x14ac:dyDescent="0.25">
      <c r="Q277153" s="95"/>
    </row>
    <row r="277154" spans="17:17" x14ac:dyDescent="0.25">
      <c r="Q277154" s="95"/>
    </row>
    <row r="277155" spans="17:17" x14ac:dyDescent="0.25">
      <c r="Q277155" s="95"/>
    </row>
    <row r="277156" spans="17:17" x14ac:dyDescent="0.25">
      <c r="Q277156" s="95"/>
    </row>
    <row r="277157" spans="17:17" x14ac:dyDescent="0.25">
      <c r="Q277157" s="95"/>
    </row>
    <row r="277158" spans="17:17" x14ac:dyDescent="0.25">
      <c r="Q277158" s="95"/>
    </row>
    <row r="277159" spans="17:17" x14ac:dyDescent="0.25">
      <c r="Q277159" s="95"/>
    </row>
    <row r="277160" spans="17:17" x14ac:dyDescent="0.25">
      <c r="Q277160" s="95"/>
    </row>
    <row r="277161" spans="17:17" x14ac:dyDescent="0.25">
      <c r="Q277161" s="95"/>
    </row>
    <row r="277162" spans="17:17" x14ac:dyDescent="0.25">
      <c r="Q277162" s="95"/>
    </row>
    <row r="277163" spans="17:17" x14ac:dyDescent="0.25">
      <c r="Q277163" s="95"/>
    </row>
    <row r="277164" spans="17:17" x14ac:dyDescent="0.25">
      <c r="Q277164" s="95"/>
    </row>
    <row r="277165" spans="17:17" x14ac:dyDescent="0.25">
      <c r="Q277165" s="95"/>
    </row>
    <row r="277166" spans="17:17" x14ac:dyDescent="0.25">
      <c r="Q277166" s="95"/>
    </row>
    <row r="277167" spans="17:17" x14ac:dyDescent="0.25">
      <c r="Q277167" s="95"/>
    </row>
    <row r="277168" spans="17:17" x14ac:dyDescent="0.25">
      <c r="Q277168" s="95"/>
    </row>
    <row r="277169" spans="17:17" x14ac:dyDescent="0.25">
      <c r="Q277169" s="95"/>
    </row>
    <row r="277170" spans="17:17" x14ac:dyDescent="0.25">
      <c r="Q277170" s="95"/>
    </row>
    <row r="277171" spans="17:17" x14ac:dyDescent="0.25">
      <c r="Q277171" s="95"/>
    </row>
    <row r="277172" spans="17:17" x14ac:dyDescent="0.25">
      <c r="Q277172" s="95"/>
    </row>
    <row r="277173" spans="17:17" x14ac:dyDescent="0.25">
      <c r="Q277173" s="95"/>
    </row>
    <row r="277174" spans="17:17" x14ac:dyDescent="0.25">
      <c r="Q277174" s="95"/>
    </row>
    <row r="277175" spans="17:17" x14ac:dyDescent="0.25">
      <c r="Q277175" s="95"/>
    </row>
    <row r="277176" spans="17:17" x14ac:dyDescent="0.25">
      <c r="Q277176" s="95"/>
    </row>
    <row r="277177" spans="17:17" x14ac:dyDescent="0.25">
      <c r="Q277177" s="95"/>
    </row>
    <row r="277178" spans="17:17" x14ac:dyDescent="0.25">
      <c r="Q277178" s="95"/>
    </row>
    <row r="277179" spans="17:17" x14ac:dyDescent="0.25">
      <c r="Q277179" s="95"/>
    </row>
    <row r="277180" spans="17:17" x14ac:dyDescent="0.25">
      <c r="Q277180" s="95"/>
    </row>
    <row r="277181" spans="17:17" x14ac:dyDescent="0.25">
      <c r="Q277181" s="95"/>
    </row>
    <row r="277182" spans="17:17" x14ac:dyDescent="0.25">
      <c r="Q277182" s="95"/>
    </row>
    <row r="277183" spans="17:17" x14ac:dyDescent="0.25">
      <c r="Q277183" s="95"/>
    </row>
    <row r="277184" spans="17:17" x14ac:dyDescent="0.25">
      <c r="Q277184" s="95"/>
    </row>
    <row r="277185" spans="17:17" x14ac:dyDescent="0.25">
      <c r="Q277185" s="95"/>
    </row>
    <row r="277186" spans="17:17" x14ac:dyDescent="0.25">
      <c r="Q277186" s="95"/>
    </row>
    <row r="277187" spans="17:17" x14ac:dyDescent="0.25">
      <c r="Q277187" s="95"/>
    </row>
    <row r="277188" spans="17:17" x14ac:dyDescent="0.25">
      <c r="Q277188" s="95"/>
    </row>
    <row r="277189" spans="17:17" x14ac:dyDescent="0.25">
      <c r="Q277189" s="95"/>
    </row>
    <row r="277190" spans="17:17" x14ac:dyDescent="0.25">
      <c r="Q277190" s="95"/>
    </row>
    <row r="277191" spans="17:17" x14ac:dyDescent="0.25">
      <c r="Q277191" s="95"/>
    </row>
    <row r="277192" spans="17:17" x14ac:dyDescent="0.25">
      <c r="Q277192" s="95"/>
    </row>
    <row r="277193" spans="17:17" x14ac:dyDescent="0.25">
      <c r="Q277193" s="95"/>
    </row>
    <row r="277194" spans="17:17" x14ac:dyDescent="0.25">
      <c r="Q277194" s="95"/>
    </row>
    <row r="277195" spans="17:17" x14ac:dyDescent="0.25">
      <c r="Q277195" s="95"/>
    </row>
    <row r="277196" spans="17:17" x14ac:dyDescent="0.25">
      <c r="Q277196" s="95"/>
    </row>
    <row r="277197" spans="17:17" x14ac:dyDescent="0.25">
      <c r="Q277197" s="95"/>
    </row>
    <row r="277198" spans="17:17" x14ac:dyDescent="0.25">
      <c r="Q277198" s="95"/>
    </row>
    <row r="277199" spans="17:17" x14ac:dyDescent="0.25">
      <c r="Q277199" s="95"/>
    </row>
    <row r="277200" spans="17:17" x14ac:dyDescent="0.25">
      <c r="Q277200" s="95"/>
    </row>
    <row r="277201" spans="17:17" x14ac:dyDescent="0.25">
      <c r="Q277201" s="95"/>
    </row>
    <row r="277202" spans="17:17" x14ac:dyDescent="0.25">
      <c r="Q277202" s="95"/>
    </row>
    <row r="277203" spans="17:17" x14ac:dyDescent="0.25">
      <c r="Q277203" s="95"/>
    </row>
    <row r="277204" spans="17:17" x14ac:dyDescent="0.25">
      <c r="Q277204" s="95"/>
    </row>
    <row r="277205" spans="17:17" x14ac:dyDescent="0.25">
      <c r="Q277205" s="95"/>
    </row>
    <row r="277206" spans="17:17" x14ac:dyDescent="0.25">
      <c r="Q277206" s="95"/>
    </row>
    <row r="277207" spans="17:17" x14ac:dyDescent="0.25">
      <c r="Q277207" s="95"/>
    </row>
    <row r="277208" spans="17:17" x14ac:dyDescent="0.25">
      <c r="Q277208" s="95"/>
    </row>
    <row r="277209" spans="17:17" x14ac:dyDescent="0.25">
      <c r="Q277209" s="95"/>
    </row>
    <row r="277210" spans="17:17" x14ac:dyDescent="0.25">
      <c r="Q277210" s="95"/>
    </row>
    <row r="277211" spans="17:17" x14ac:dyDescent="0.25">
      <c r="Q277211" s="95"/>
    </row>
    <row r="277212" spans="17:17" x14ac:dyDescent="0.25">
      <c r="Q277212" s="95"/>
    </row>
    <row r="277213" spans="17:17" x14ac:dyDescent="0.25">
      <c r="Q277213" s="95"/>
    </row>
    <row r="277214" spans="17:17" x14ac:dyDescent="0.25">
      <c r="Q277214" s="95"/>
    </row>
    <row r="277215" spans="17:17" x14ac:dyDescent="0.25">
      <c r="Q277215" s="95"/>
    </row>
    <row r="277216" spans="17:17" x14ac:dyDescent="0.25">
      <c r="Q277216" s="95"/>
    </row>
    <row r="277217" spans="17:17" x14ac:dyDescent="0.25">
      <c r="Q277217" s="95"/>
    </row>
    <row r="277218" spans="17:17" x14ac:dyDescent="0.25">
      <c r="Q277218" s="95"/>
    </row>
    <row r="277219" spans="17:17" x14ac:dyDescent="0.25">
      <c r="Q277219" s="95"/>
    </row>
    <row r="277220" spans="17:17" x14ac:dyDescent="0.25">
      <c r="Q277220" s="95"/>
    </row>
    <row r="277221" spans="17:17" x14ac:dyDescent="0.25">
      <c r="Q277221" s="95"/>
    </row>
    <row r="277222" spans="17:17" x14ac:dyDescent="0.25">
      <c r="Q277222" s="95"/>
    </row>
    <row r="277223" spans="17:17" x14ac:dyDescent="0.25">
      <c r="Q277223" s="95"/>
    </row>
    <row r="277224" spans="17:17" x14ac:dyDescent="0.25">
      <c r="Q277224" s="95"/>
    </row>
    <row r="277225" spans="17:17" x14ac:dyDescent="0.25">
      <c r="Q277225" s="95"/>
    </row>
    <row r="277226" spans="17:17" x14ac:dyDescent="0.25">
      <c r="Q277226" s="95"/>
    </row>
    <row r="277227" spans="17:17" x14ac:dyDescent="0.25">
      <c r="Q277227" s="95"/>
    </row>
    <row r="277228" spans="17:17" x14ac:dyDescent="0.25">
      <c r="Q277228" s="95"/>
    </row>
    <row r="277229" spans="17:17" x14ac:dyDescent="0.25">
      <c r="Q277229" s="95"/>
    </row>
    <row r="277230" spans="17:17" x14ac:dyDescent="0.25">
      <c r="Q277230" s="95"/>
    </row>
    <row r="277231" spans="17:17" x14ac:dyDescent="0.25">
      <c r="Q277231" s="95"/>
    </row>
    <row r="277232" spans="17:17" x14ac:dyDescent="0.25">
      <c r="Q277232" s="95"/>
    </row>
    <row r="277233" spans="17:17" x14ac:dyDescent="0.25">
      <c r="Q277233" s="95"/>
    </row>
    <row r="277234" spans="17:17" x14ac:dyDescent="0.25">
      <c r="Q277234" s="95"/>
    </row>
    <row r="277235" spans="17:17" x14ac:dyDescent="0.25">
      <c r="Q277235" s="95"/>
    </row>
    <row r="277236" spans="17:17" x14ac:dyDescent="0.25">
      <c r="Q277236" s="95"/>
    </row>
    <row r="277237" spans="17:17" x14ac:dyDescent="0.25">
      <c r="Q277237" s="95"/>
    </row>
    <row r="277238" spans="17:17" x14ac:dyDescent="0.25">
      <c r="Q277238" s="95"/>
    </row>
    <row r="277239" spans="17:17" x14ac:dyDescent="0.25">
      <c r="Q277239" s="95"/>
    </row>
    <row r="277240" spans="17:17" x14ac:dyDescent="0.25">
      <c r="Q277240" s="95"/>
    </row>
    <row r="277241" spans="17:17" x14ac:dyDescent="0.25">
      <c r="Q277241" s="95"/>
    </row>
    <row r="277242" spans="17:17" x14ac:dyDescent="0.25">
      <c r="Q277242" s="95"/>
    </row>
    <row r="277243" spans="17:17" x14ac:dyDescent="0.25">
      <c r="Q277243" s="95"/>
    </row>
    <row r="277244" spans="17:17" x14ac:dyDescent="0.25">
      <c r="Q277244" s="95"/>
    </row>
    <row r="277245" spans="17:17" x14ac:dyDescent="0.25">
      <c r="Q277245" s="95"/>
    </row>
    <row r="277246" spans="17:17" x14ac:dyDescent="0.25">
      <c r="Q277246" s="95"/>
    </row>
    <row r="277247" spans="17:17" x14ac:dyDescent="0.25">
      <c r="Q277247" s="95"/>
    </row>
    <row r="277248" spans="17:17" x14ac:dyDescent="0.25">
      <c r="Q277248" s="95"/>
    </row>
    <row r="277249" spans="17:17" x14ac:dyDescent="0.25">
      <c r="Q277249" s="95"/>
    </row>
    <row r="277250" spans="17:17" x14ac:dyDescent="0.25">
      <c r="Q277250" s="95"/>
    </row>
    <row r="277251" spans="17:17" x14ac:dyDescent="0.25">
      <c r="Q277251" s="95"/>
    </row>
    <row r="277252" spans="17:17" x14ac:dyDescent="0.25">
      <c r="Q277252" s="95"/>
    </row>
    <row r="277253" spans="17:17" x14ac:dyDescent="0.25">
      <c r="Q277253" s="95"/>
    </row>
    <row r="277254" spans="17:17" x14ac:dyDescent="0.25">
      <c r="Q277254" s="95"/>
    </row>
    <row r="277255" spans="17:17" x14ac:dyDescent="0.25">
      <c r="Q277255" s="95"/>
    </row>
    <row r="277256" spans="17:17" x14ac:dyDescent="0.25">
      <c r="Q277256" s="95"/>
    </row>
    <row r="277257" spans="17:17" x14ac:dyDescent="0.25">
      <c r="Q277257" s="95"/>
    </row>
    <row r="277258" spans="17:17" x14ac:dyDescent="0.25">
      <c r="Q277258" s="95"/>
    </row>
    <row r="277259" spans="17:17" x14ac:dyDescent="0.25">
      <c r="Q277259" s="95"/>
    </row>
    <row r="277260" spans="17:17" x14ac:dyDescent="0.25">
      <c r="Q277260" s="95"/>
    </row>
    <row r="277261" spans="17:17" x14ac:dyDescent="0.25">
      <c r="Q277261" s="95"/>
    </row>
    <row r="277262" spans="17:17" x14ac:dyDescent="0.25">
      <c r="Q277262" s="95"/>
    </row>
    <row r="277263" spans="17:17" x14ac:dyDescent="0.25">
      <c r="Q277263" s="95"/>
    </row>
    <row r="277264" spans="17:17" x14ac:dyDescent="0.25">
      <c r="Q277264" s="95"/>
    </row>
    <row r="277265" spans="17:17" x14ac:dyDescent="0.25">
      <c r="Q277265" s="95"/>
    </row>
    <row r="277266" spans="17:17" x14ac:dyDescent="0.25">
      <c r="Q277266" s="95"/>
    </row>
    <row r="277267" spans="17:17" x14ac:dyDescent="0.25">
      <c r="Q277267" s="95"/>
    </row>
    <row r="277268" spans="17:17" x14ac:dyDescent="0.25">
      <c r="Q277268" s="95"/>
    </row>
    <row r="277269" spans="17:17" x14ac:dyDescent="0.25">
      <c r="Q277269" s="95"/>
    </row>
    <row r="277270" spans="17:17" x14ac:dyDescent="0.25">
      <c r="Q277270" s="95"/>
    </row>
    <row r="277271" spans="17:17" x14ac:dyDescent="0.25">
      <c r="Q277271" s="95"/>
    </row>
    <row r="277272" spans="17:17" x14ac:dyDescent="0.25">
      <c r="Q277272" s="95"/>
    </row>
    <row r="277273" spans="17:17" x14ac:dyDescent="0.25">
      <c r="Q277273" s="95"/>
    </row>
    <row r="277274" spans="17:17" x14ac:dyDescent="0.25">
      <c r="Q277274" s="95"/>
    </row>
    <row r="277275" spans="17:17" x14ac:dyDescent="0.25">
      <c r="Q277275" s="95"/>
    </row>
    <row r="277276" spans="17:17" x14ac:dyDescent="0.25">
      <c r="Q277276" s="95"/>
    </row>
    <row r="277277" spans="17:17" x14ac:dyDescent="0.25">
      <c r="Q277277" s="95"/>
    </row>
    <row r="277278" spans="17:17" x14ac:dyDescent="0.25">
      <c r="Q277278" s="95"/>
    </row>
    <row r="277279" spans="17:17" x14ac:dyDescent="0.25">
      <c r="Q277279" s="95"/>
    </row>
    <row r="277280" spans="17:17" x14ac:dyDescent="0.25">
      <c r="Q277280" s="95"/>
    </row>
    <row r="277281" spans="17:17" x14ac:dyDescent="0.25">
      <c r="Q277281" s="95"/>
    </row>
    <row r="277282" spans="17:17" x14ac:dyDescent="0.25">
      <c r="Q277282" s="95"/>
    </row>
    <row r="277283" spans="17:17" x14ac:dyDescent="0.25">
      <c r="Q277283" s="95"/>
    </row>
    <row r="277284" spans="17:17" x14ac:dyDescent="0.25">
      <c r="Q277284" s="95"/>
    </row>
    <row r="277285" spans="17:17" x14ac:dyDescent="0.25">
      <c r="Q277285" s="95"/>
    </row>
    <row r="277286" spans="17:17" x14ac:dyDescent="0.25">
      <c r="Q277286" s="95"/>
    </row>
    <row r="277287" spans="17:17" x14ac:dyDescent="0.25">
      <c r="Q277287" s="95"/>
    </row>
    <row r="277288" spans="17:17" x14ac:dyDescent="0.25">
      <c r="Q277288" s="95"/>
    </row>
    <row r="277289" spans="17:17" x14ac:dyDescent="0.25">
      <c r="Q277289" s="95"/>
    </row>
    <row r="277290" spans="17:17" x14ac:dyDescent="0.25">
      <c r="Q277290" s="95"/>
    </row>
    <row r="277291" spans="17:17" x14ac:dyDescent="0.25">
      <c r="Q277291" s="95"/>
    </row>
    <row r="277292" spans="17:17" x14ac:dyDescent="0.25">
      <c r="Q277292" s="95"/>
    </row>
    <row r="277293" spans="17:17" x14ac:dyDescent="0.25">
      <c r="Q277293" s="95"/>
    </row>
    <row r="277294" spans="17:17" x14ac:dyDescent="0.25">
      <c r="Q277294" s="95"/>
    </row>
    <row r="277295" spans="17:17" x14ac:dyDescent="0.25">
      <c r="Q277295" s="95"/>
    </row>
    <row r="277296" spans="17:17" x14ac:dyDescent="0.25">
      <c r="Q277296" s="95"/>
    </row>
    <row r="277297" spans="17:17" x14ac:dyDescent="0.25">
      <c r="Q277297" s="95"/>
    </row>
    <row r="277298" spans="17:17" x14ac:dyDescent="0.25">
      <c r="Q277298" s="95"/>
    </row>
    <row r="277299" spans="17:17" x14ac:dyDescent="0.25">
      <c r="Q277299" s="95"/>
    </row>
    <row r="277300" spans="17:17" x14ac:dyDescent="0.25">
      <c r="Q277300" s="95"/>
    </row>
    <row r="277301" spans="17:17" x14ac:dyDescent="0.25">
      <c r="Q277301" s="95"/>
    </row>
    <row r="277302" spans="17:17" x14ac:dyDescent="0.25">
      <c r="Q277302" s="95"/>
    </row>
    <row r="277303" spans="17:17" x14ac:dyDescent="0.25">
      <c r="Q277303" s="95"/>
    </row>
    <row r="277304" spans="17:17" x14ac:dyDescent="0.25">
      <c r="Q277304" s="95"/>
    </row>
    <row r="277305" spans="17:17" x14ac:dyDescent="0.25">
      <c r="Q277305" s="95"/>
    </row>
    <row r="277306" spans="17:17" x14ac:dyDescent="0.25">
      <c r="Q277306" s="95"/>
    </row>
    <row r="277307" spans="17:17" x14ac:dyDescent="0.25">
      <c r="Q277307" s="95"/>
    </row>
    <row r="277308" spans="17:17" x14ac:dyDescent="0.25">
      <c r="Q277308" s="95"/>
    </row>
    <row r="277309" spans="17:17" x14ac:dyDescent="0.25">
      <c r="Q277309" s="95"/>
    </row>
    <row r="277310" spans="17:17" x14ac:dyDescent="0.25">
      <c r="Q277310" s="95"/>
    </row>
    <row r="277311" spans="17:17" x14ac:dyDescent="0.25">
      <c r="Q277311" s="95"/>
    </row>
    <row r="277312" spans="17:17" x14ac:dyDescent="0.25">
      <c r="Q277312" s="95"/>
    </row>
    <row r="277313" spans="17:17" x14ac:dyDescent="0.25">
      <c r="Q277313" s="95"/>
    </row>
    <row r="277314" spans="17:17" x14ac:dyDescent="0.25">
      <c r="Q277314" s="95"/>
    </row>
    <row r="277315" spans="17:17" x14ac:dyDescent="0.25">
      <c r="Q277315" s="95"/>
    </row>
    <row r="277316" spans="17:17" x14ac:dyDescent="0.25">
      <c r="Q277316" s="95"/>
    </row>
    <row r="277317" spans="17:17" x14ac:dyDescent="0.25">
      <c r="Q277317" s="95"/>
    </row>
    <row r="277318" spans="17:17" x14ac:dyDescent="0.25">
      <c r="Q277318" s="95"/>
    </row>
    <row r="277319" spans="17:17" x14ac:dyDescent="0.25">
      <c r="Q277319" s="95"/>
    </row>
    <row r="277320" spans="17:17" x14ac:dyDescent="0.25">
      <c r="Q277320" s="95"/>
    </row>
    <row r="277321" spans="17:17" x14ac:dyDescent="0.25">
      <c r="Q277321" s="95"/>
    </row>
    <row r="277322" spans="17:17" x14ac:dyDescent="0.25">
      <c r="Q277322" s="95"/>
    </row>
    <row r="277323" spans="17:17" x14ac:dyDescent="0.25">
      <c r="Q277323" s="95"/>
    </row>
    <row r="277324" spans="17:17" x14ac:dyDescent="0.25">
      <c r="Q277324" s="95"/>
    </row>
    <row r="277325" spans="17:17" x14ac:dyDescent="0.25">
      <c r="Q277325" s="95"/>
    </row>
    <row r="277326" spans="17:17" x14ac:dyDescent="0.25">
      <c r="Q277326" s="95"/>
    </row>
    <row r="277327" spans="17:17" x14ac:dyDescent="0.25">
      <c r="Q277327" s="95"/>
    </row>
    <row r="277328" spans="17:17" x14ac:dyDescent="0.25">
      <c r="Q277328" s="95"/>
    </row>
    <row r="277329" spans="17:17" x14ac:dyDescent="0.25">
      <c r="Q277329" s="95"/>
    </row>
    <row r="277330" spans="17:17" x14ac:dyDescent="0.25">
      <c r="Q277330" s="95"/>
    </row>
    <row r="277331" spans="17:17" x14ac:dyDescent="0.25">
      <c r="Q277331" s="95"/>
    </row>
    <row r="277332" spans="17:17" x14ac:dyDescent="0.25">
      <c r="Q277332" s="95"/>
    </row>
    <row r="277333" spans="17:17" x14ac:dyDescent="0.25">
      <c r="Q277333" s="95"/>
    </row>
    <row r="277334" spans="17:17" x14ac:dyDescent="0.25">
      <c r="Q277334" s="95"/>
    </row>
    <row r="277335" spans="17:17" x14ac:dyDescent="0.25">
      <c r="Q277335" s="95"/>
    </row>
    <row r="277336" spans="17:17" x14ac:dyDescent="0.25">
      <c r="Q277336" s="95"/>
    </row>
    <row r="277337" spans="17:17" x14ac:dyDescent="0.25">
      <c r="Q277337" s="95"/>
    </row>
    <row r="277338" spans="17:17" x14ac:dyDescent="0.25">
      <c r="Q277338" s="95"/>
    </row>
    <row r="277339" spans="17:17" x14ac:dyDescent="0.25">
      <c r="Q277339" s="95"/>
    </row>
    <row r="277340" spans="17:17" x14ac:dyDescent="0.25">
      <c r="Q277340" s="95"/>
    </row>
    <row r="277341" spans="17:17" x14ac:dyDescent="0.25">
      <c r="Q277341" s="95"/>
    </row>
    <row r="277342" spans="17:17" x14ac:dyDescent="0.25">
      <c r="Q277342" s="95"/>
    </row>
    <row r="277343" spans="17:17" x14ac:dyDescent="0.25">
      <c r="Q277343" s="95"/>
    </row>
    <row r="277344" spans="17:17" x14ac:dyDescent="0.25">
      <c r="Q277344" s="95"/>
    </row>
    <row r="277345" spans="17:17" x14ac:dyDescent="0.25">
      <c r="Q277345" s="95"/>
    </row>
    <row r="277346" spans="17:17" x14ac:dyDescent="0.25">
      <c r="Q277346" s="95"/>
    </row>
    <row r="277347" spans="17:17" x14ac:dyDescent="0.25">
      <c r="Q277347" s="95"/>
    </row>
    <row r="277348" spans="17:17" x14ac:dyDescent="0.25">
      <c r="Q277348" s="95"/>
    </row>
    <row r="277349" spans="17:17" x14ac:dyDescent="0.25">
      <c r="Q277349" s="95"/>
    </row>
    <row r="277350" spans="17:17" x14ac:dyDescent="0.25">
      <c r="Q277350" s="95"/>
    </row>
    <row r="277351" spans="17:17" x14ac:dyDescent="0.25">
      <c r="Q277351" s="95"/>
    </row>
    <row r="277352" spans="17:17" x14ac:dyDescent="0.25">
      <c r="Q277352" s="95"/>
    </row>
    <row r="277353" spans="17:17" x14ac:dyDescent="0.25">
      <c r="Q277353" s="95"/>
    </row>
    <row r="277354" spans="17:17" x14ac:dyDescent="0.25">
      <c r="Q277354" s="95"/>
    </row>
    <row r="277355" spans="17:17" x14ac:dyDescent="0.25">
      <c r="Q277355" s="95"/>
    </row>
    <row r="277356" spans="17:17" x14ac:dyDescent="0.25">
      <c r="Q277356" s="95"/>
    </row>
    <row r="277357" spans="17:17" x14ac:dyDescent="0.25">
      <c r="Q277357" s="95"/>
    </row>
    <row r="277358" spans="17:17" x14ac:dyDescent="0.25">
      <c r="Q277358" s="95"/>
    </row>
    <row r="277359" spans="17:17" x14ac:dyDescent="0.25">
      <c r="Q277359" s="95"/>
    </row>
    <row r="277360" spans="17:17" x14ac:dyDescent="0.25">
      <c r="Q277360" s="95"/>
    </row>
    <row r="277361" spans="17:17" x14ac:dyDescent="0.25">
      <c r="Q277361" s="95"/>
    </row>
    <row r="277362" spans="17:17" x14ac:dyDescent="0.25">
      <c r="Q277362" s="95"/>
    </row>
    <row r="277363" spans="17:17" x14ac:dyDescent="0.25">
      <c r="Q277363" s="95"/>
    </row>
    <row r="277364" spans="17:17" x14ac:dyDescent="0.25">
      <c r="Q277364" s="95"/>
    </row>
    <row r="277365" spans="17:17" x14ac:dyDescent="0.25">
      <c r="Q277365" s="95"/>
    </row>
    <row r="277366" spans="17:17" x14ac:dyDescent="0.25">
      <c r="Q277366" s="95"/>
    </row>
    <row r="277367" spans="17:17" x14ac:dyDescent="0.25">
      <c r="Q277367" s="95"/>
    </row>
    <row r="277368" spans="17:17" x14ac:dyDescent="0.25">
      <c r="Q277368" s="95"/>
    </row>
    <row r="277369" spans="17:17" x14ac:dyDescent="0.25">
      <c r="Q277369" s="95"/>
    </row>
    <row r="277370" spans="17:17" x14ac:dyDescent="0.25">
      <c r="Q277370" s="95"/>
    </row>
    <row r="277371" spans="17:17" x14ac:dyDescent="0.25">
      <c r="Q277371" s="95"/>
    </row>
    <row r="277372" spans="17:17" x14ac:dyDescent="0.25">
      <c r="Q277372" s="95"/>
    </row>
    <row r="277373" spans="17:17" x14ac:dyDescent="0.25">
      <c r="Q277373" s="95"/>
    </row>
    <row r="277374" spans="17:17" x14ac:dyDescent="0.25">
      <c r="Q277374" s="95"/>
    </row>
    <row r="277375" spans="17:17" x14ac:dyDescent="0.25">
      <c r="Q277375" s="95"/>
    </row>
    <row r="277376" spans="17:17" x14ac:dyDescent="0.25">
      <c r="Q277376" s="95"/>
    </row>
    <row r="277377" spans="17:17" x14ac:dyDescent="0.25">
      <c r="Q277377" s="95"/>
    </row>
    <row r="277378" spans="17:17" x14ac:dyDescent="0.25">
      <c r="Q277378" s="95"/>
    </row>
    <row r="277379" spans="17:17" x14ac:dyDescent="0.25">
      <c r="Q277379" s="95"/>
    </row>
    <row r="277380" spans="17:17" x14ac:dyDescent="0.25">
      <c r="Q277380" s="95"/>
    </row>
    <row r="277381" spans="17:17" x14ac:dyDescent="0.25">
      <c r="Q277381" s="95"/>
    </row>
    <row r="277382" spans="17:17" x14ac:dyDescent="0.25">
      <c r="Q277382" s="95"/>
    </row>
    <row r="277383" spans="17:17" x14ac:dyDescent="0.25">
      <c r="Q277383" s="95"/>
    </row>
    <row r="277384" spans="17:17" x14ac:dyDescent="0.25">
      <c r="Q277384" s="95"/>
    </row>
    <row r="277385" spans="17:17" x14ac:dyDescent="0.25">
      <c r="Q277385" s="95"/>
    </row>
    <row r="277386" spans="17:17" x14ac:dyDescent="0.25">
      <c r="Q277386" s="95"/>
    </row>
    <row r="277387" spans="17:17" x14ac:dyDescent="0.25">
      <c r="Q277387" s="95"/>
    </row>
    <row r="277388" spans="17:17" x14ac:dyDescent="0.25">
      <c r="Q277388" s="95"/>
    </row>
    <row r="277389" spans="17:17" x14ac:dyDescent="0.25">
      <c r="Q277389" s="95"/>
    </row>
    <row r="277390" spans="17:17" x14ac:dyDescent="0.25">
      <c r="Q277390" s="95"/>
    </row>
    <row r="277391" spans="17:17" x14ac:dyDescent="0.25">
      <c r="Q277391" s="95"/>
    </row>
    <row r="277392" spans="17:17" x14ac:dyDescent="0.25">
      <c r="Q277392" s="95"/>
    </row>
    <row r="277393" spans="17:17" x14ac:dyDescent="0.25">
      <c r="Q277393" s="95"/>
    </row>
    <row r="277394" spans="17:17" x14ac:dyDescent="0.25">
      <c r="Q277394" s="95"/>
    </row>
    <row r="277395" spans="17:17" x14ac:dyDescent="0.25">
      <c r="Q277395" s="95"/>
    </row>
    <row r="277396" spans="17:17" x14ac:dyDescent="0.25">
      <c r="Q277396" s="95"/>
    </row>
    <row r="277397" spans="17:17" x14ac:dyDescent="0.25">
      <c r="Q277397" s="95"/>
    </row>
    <row r="277398" spans="17:17" x14ac:dyDescent="0.25">
      <c r="Q277398" s="95"/>
    </row>
    <row r="277399" spans="17:17" x14ac:dyDescent="0.25">
      <c r="Q277399" s="95"/>
    </row>
    <row r="277400" spans="17:17" x14ac:dyDescent="0.25">
      <c r="Q277400" s="95"/>
    </row>
    <row r="277401" spans="17:17" x14ac:dyDescent="0.25">
      <c r="Q277401" s="95"/>
    </row>
    <row r="277402" spans="17:17" x14ac:dyDescent="0.25">
      <c r="Q277402" s="95"/>
    </row>
    <row r="277403" spans="17:17" x14ac:dyDescent="0.25">
      <c r="Q277403" s="95"/>
    </row>
    <row r="277404" spans="17:17" x14ac:dyDescent="0.25">
      <c r="Q277404" s="95"/>
    </row>
    <row r="277405" spans="17:17" x14ac:dyDescent="0.25">
      <c r="Q277405" s="95"/>
    </row>
    <row r="277406" spans="17:17" x14ac:dyDescent="0.25">
      <c r="Q277406" s="95"/>
    </row>
    <row r="277407" spans="17:17" x14ac:dyDescent="0.25">
      <c r="Q277407" s="95"/>
    </row>
    <row r="277408" spans="17:17" x14ac:dyDescent="0.25">
      <c r="Q277408" s="95"/>
    </row>
    <row r="277409" spans="17:17" x14ac:dyDescent="0.25">
      <c r="Q277409" s="95"/>
    </row>
    <row r="277410" spans="17:17" x14ac:dyDescent="0.25">
      <c r="Q277410" s="95"/>
    </row>
    <row r="277411" spans="17:17" x14ac:dyDescent="0.25">
      <c r="Q277411" s="95"/>
    </row>
    <row r="277412" spans="17:17" x14ac:dyDescent="0.25">
      <c r="Q277412" s="95"/>
    </row>
    <row r="277413" spans="17:17" x14ac:dyDescent="0.25">
      <c r="Q277413" s="95"/>
    </row>
    <row r="277414" spans="17:17" x14ac:dyDescent="0.25">
      <c r="Q277414" s="95"/>
    </row>
    <row r="277415" spans="17:17" x14ac:dyDescent="0.25">
      <c r="Q277415" s="95"/>
    </row>
    <row r="277416" spans="17:17" x14ac:dyDescent="0.25">
      <c r="Q277416" s="95"/>
    </row>
    <row r="277417" spans="17:17" x14ac:dyDescent="0.25">
      <c r="Q277417" s="95"/>
    </row>
    <row r="277418" spans="17:17" x14ac:dyDescent="0.25">
      <c r="Q277418" s="95"/>
    </row>
    <row r="277419" spans="17:17" x14ac:dyDescent="0.25">
      <c r="Q277419" s="95"/>
    </row>
    <row r="277420" spans="17:17" x14ac:dyDescent="0.25">
      <c r="Q277420" s="95"/>
    </row>
    <row r="277421" spans="17:17" x14ac:dyDescent="0.25">
      <c r="Q277421" s="95"/>
    </row>
    <row r="277422" spans="17:17" x14ac:dyDescent="0.25">
      <c r="Q277422" s="95"/>
    </row>
    <row r="277423" spans="17:17" x14ac:dyDescent="0.25">
      <c r="Q277423" s="95"/>
    </row>
    <row r="277424" spans="17:17" x14ac:dyDescent="0.25">
      <c r="Q277424" s="95"/>
    </row>
    <row r="277425" spans="17:17" x14ac:dyDescent="0.25">
      <c r="Q277425" s="95"/>
    </row>
    <row r="277426" spans="17:17" x14ac:dyDescent="0.25">
      <c r="Q277426" s="95"/>
    </row>
    <row r="277427" spans="17:17" x14ac:dyDescent="0.25">
      <c r="Q277427" s="95"/>
    </row>
    <row r="277428" spans="17:17" x14ac:dyDescent="0.25">
      <c r="Q277428" s="95"/>
    </row>
    <row r="277429" spans="17:17" x14ac:dyDescent="0.25">
      <c r="Q277429" s="95"/>
    </row>
    <row r="277430" spans="17:17" x14ac:dyDescent="0.25">
      <c r="Q277430" s="95"/>
    </row>
    <row r="277431" spans="17:17" x14ac:dyDescent="0.25">
      <c r="Q277431" s="95"/>
    </row>
    <row r="277432" spans="17:17" x14ac:dyDescent="0.25">
      <c r="Q277432" s="95"/>
    </row>
    <row r="277433" spans="17:17" x14ac:dyDescent="0.25">
      <c r="Q277433" s="95"/>
    </row>
    <row r="277434" spans="17:17" x14ac:dyDescent="0.25">
      <c r="Q277434" s="95"/>
    </row>
    <row r="277435" spans="17:17" x14ac:dyDescent="0.25">
      <c r="Q277435" s="95"/>
    </row>
    <row r="277436" spans="17:17" x14ac:dyDescent="0.25">
      <c r="Q277436" s="95"/>
    </row>
    <row r="277437" spans="17:17" x14ac:dyDescent="0.25">
      <c r="Q277437" s="95"/>
    </row>
    <row r="277438" spans="17:17" x14ac:dyDescent="0.25">
      <c r="Q277438" s="95"/>
    </row>
    <row r="277439" spans="17:17" x14ac:dyDescent="0.25">
      <c r="Q277439" s="95"/>
    </row>
    <row r="277440" spans="17:17" x14ac:dyDescent="0.25">
      <c r="Q277440" s="95"/>
    </row>
    <row r="277441" spans="17:17" x14ac:dyDescent="0.25">
      <c r="Q277441" s="95"/>
    </row>
    <row r="277442" spans="17:17" x14ac:dyDescent="0.25">
      <c r="Q277442" s="95"/>
    </row>
    <row r="277443" spans="17:17" x14ac:dyDescent="0.25">
      <c r="Q277443" s="95"/>
    </row>
    <row r="277444" spans="17:17" x14ac:dyDescent="0.25">
      <c r="Q277444" s="95"/>
    </row>
    <row r="277445" spans="17:17" x14ac:dyDescent="0.25">
      <c r="Q277445" s="95"/>
    </row>
    <row r="277446" spans="17:17" x14ac:dyDescent="0.25">
      <c r="Q277446" s="95"/>
    </row>
    <row r="277447" spans="17:17" x14ac:dyDescent="0.25">
      <c r="Q277447" s="95"/>
    </row>
    <row r="277448" spans="17:17" x14ac:dyDescent="0.25">
      <c r="Q277448" s="95"/>
    </row>
    <row r="277449" spans="17:17" x14ac:dyDescent="0.25">
      <c r="Q277449" s="95"/>
    </row>
    <row r="277450" spans="17:17" x14ac:dyDescent="0.25">
      <c r="Q277450" s="95"/>
    </row>
    <row r="277451" spans="17:17" x14ac:dyDescent="0.25">
      <c r="Q277451" s="95"/>
    </row>
    <row r="277452" spans="17:17" x14ac:dyDescent="0.25">
      <c r="Q277452" s="95"/>
    </row>
    <row r="277453" spans="17:17" x14ac:dyDescent="0.25">
      <c r="Q277453" s="95"/>
    </row>
    <row r="277454" spans="17:17" x14ac:dyDescent="0.25">
      <c r="Q277454" s="95"/>
    </row>
    <row r="277455" spans="17:17" x14ac:dyDescent="0.25">
      <c r="Q277455" s="95"/>
    </row>
    <row r="277456" spans="17:17" x14ac:dyDescent="0.25">
      <c r="Q277456" s="95"/>
    </row>
    <row r="277457" spans="17:17" x14ac:dyDescent="0.25">
      <c r="Q277457" s="95"/>
    </row>
    <row r="277458" spans="17:17" x14ac:dyDescent="0.25">
      <c r="Q277458" s="95"/>
    </row>
    <row r="277459" spans="17:17" x14ac:dyDescent="0.25">
      <c r="Q277459" s="95"/>
    </row>
    <row r="277460" spans="17:17" x14ac:dyDescent="0.25">
      <c r="Q277460" s="95"/>
    </row>
    <row r="277461" spans="17:17" x14ac:dyDescent="0.25">
      <c r="Q277461" s="95"/>
    </row>
    <row r="277462" spans="17:17" x14ac:dyDescent="0.25">
      <c r="Q277462" s="95"/>
    </row>
    <row r="277463" spans="17:17" x14ac:dyDescent="0.25">
      <c r="Q277463" s="95"/>
    </row>
    <row r="277464" spans="17:17" x14ac:dyDescent="0.25">
      <c r="Q277464" s="95"/>
    </row>
    <row r="277465" spans="17:17" x14ac:dyDescent="0.25">
      <c r="Q277465" s="95"/>
    </row>
    <row r="277466" spans="17:17" x14ac:dyDescent="0.25">
      <c r="Q277466" s="95"/>
    </row>
    <row r="277467" spans="17:17" x14ac:dyDescent="0.25">
      <c r="Q277467" s="95"/>
    </row>
    <row r="277468" spans="17:17" x14ac:dyDescent="0.25">
      <c r="Q277468" s="95"/>
    </row>
    <row r="277469" spans="17:17" x14ac:dyDescent="0.25">
      <c r="Q277469" s="95"/>
    </row>
    <row r="277470" spans="17:17" x14ac:dyDescent="0.25">
      <c r="Q277470" s="95"/>
    </row>
    <row r="277471" spans="17:17" x14ac:dyDescent="0.25">
      <c r="Q277471" s="95"/>
    </row>
    <row r="277472" spans="17:17" x14ac:dyDescent="0.25">
      <c r="Q277472" s="95"/>
    </row>
    <row r="277473" spans="17:17" x14ac:dyDescent="0.25">
      <c r="Q277473" s="95"/>
    </row>
    <row r="277474" spans="17:17" x14ac:dyDescent="0.25">
      <c r="Q277474" s="95"/>
    </row>
    <row r="277475" spans="17:17" x14ac:dyDescent="0.25">
      <c r="Q277475" s="95"/>
    </row>
    <row r="277476" spans="17:17" x14ac:dyDescent="0.25">
      <c r="Q277476" s="95"/>
    </row>
    <row r="277477" spans="17:17" x14ac:dyDescent="0.25">
      <c r="Q277477" s="95"/>
    </row>
    <row r="277478" spans="17:17" x14ac:dyDescent="0.25">
      <c r="Q277478" s="95"/>
    </row>
    <row r="277479" spans="17:17" x14ac:dyDescent="0.25">
      <c r="Q277479" s="95"/>
    </row>
    <row r="277480" spans="17:17" x14ac:dyDescent="0.25">
      <c r="Q277480" s="95"/>
    </row>
    <row r="277481" spans="17:17" x14ac:dyDescent="0.25">
      <c r="Q277481" s="95"/>
    </row>
    <row r="277482" spans="17:17" x14ac:dyDescent="0.25">
      <c r="Q277482" s="95"/>
    </row>
    <row r="277483" spans="17:17" x14ac:dyDescent="0.25">
      <c r="Q277483" s="95"/>
    </row>
    <row r="277484" spans="17:17" x14ac:dyDescent="0.25">
      <c r="Q277484" s="95"/>
    </row>
    <row r="277485" spans="17:17" x14ac:dyDescent="0.25">
      <c r="Q277485" s="95"/>
    </row>
    <row r="277486" spans="17:17" x14ac:dyDescent="0.25">
      <c r="Q277486" s="95"/>
    </row>
    <row r="277487" spans="17:17" x14ac:dyDescent="0.25">
      <c r="Q277487" s="95"/>
    </row>
    <row r="277488" spans="17:17" x14ac:dyDescent="0.25">
      <c r="Q277488" s="95"/>
    </row>
    <row r="277489" spans="17:17" x14ac:dyDescent="0.25">
      <c r="Q277489" s="95"/>
    </row>
    <row r="277490" spans="17:17" x14ac:dyDescent="0.25">
      <c r="Q277490" s="95"/>
    </row>
    <row r="277491" spans="17:17" x14ac:dyDescent="0.25">
      <c r="Q277491" s="95"/>
    </row>
    <row r="277492" spans="17:17" x14ac:dyDescent="0.25">
      <c r="Q277492" s="95"/>
    </row>
    <row r="277493" spans="17:17" x14ac:dyDescent="0.25">
      <c r="Q277493" s="95"/>
    </row>
    <row r="277494" spans="17:17" x14ac:dyDescent="0.25">
      <c r="Q277494" s="95"/>
    </row>
    <row r="277495" spans="17:17" x14ac:dyDescent="0.25">
      <c r="Q277495" s="95"/>
    </row>
    <row r="277496" spans="17:17" x14ac:dyDescent="0.25">
      <c r="Q277496" s="95"/>
    </row>
    <row r="277497" spans="17:17" x14ac:dyDescent="0.25">
      <c r="Q277497" s="95"/>
    </row>
    <row r="277498" spans="17:17" x14ac:dyDescent="0.25">
      <c r="Q277498" s="95"/>
    </row>
    <row r="277499" spans="17:17" x14ac:dyDescent="0.25">
      <c r="Q277499" s="95"/>
    </row>
    <row r="277500" spans="17:17" x14ac:dyDescent="0.25">
      <c r="Q277500" s="95"/>
    </row>
    <row r="277501" spans="17:17" x14ac:dyDescent="0.25">
      <c r="Q277501" s="95"/>
    </row>
    <row r="277502" spans="17:17" x14ac:dyDescent="0.25">
      <c r="Q277502" s="95"/>
    </row>
    <row r="277503" spans="17:17" x14ac:dyDescent="0.25">
      <c r="Q277503" s="95"/>
    </row>
    <row r="277504" spans="17:17" x14ac:dyDescent="0.25">
      <c r="Q277504" s="95"/>
    </row>
    <row r="277505" spans="17:17" x14ac:dyDescent="0.25">
      <c r="Q277505" s="95"/>
    </row>
    <row r="277506" spans="17:17" x14ac:dyDescent="0.25">
      <c r="Q277506" s="95"/>
    </row>
    <row r="277507" spans="17:17" x14ac:dyDescent="0.25">
      <c r="Q277507" s="95"/>
    </row>
    <row r="277508" spans="17:17" x14ac:dyDescent="0.25">
      <c r="Q277508" s="95"/>
    </row>
    <row r="277509" spans="17:17" x14ac:dyDescent="0.25">
      <c r="Q277509" s="95"/>
    </row>
    <row r="277510" spans="17:17" x14ac:dyDescent="0.25">
      <c r="Q277510" s="95"/>
    </row>
    <row r="277511" spans="17:17" x14ac:dyDescent="0.25">
      <c r="Q277511" s="95"/>
    </row>
    <row r="277512" spans="17:17" x14ac:dyDescent="0.25">
      <c r="Q277512" s="95"/>
    </row>
    <row r="277513" spans="17:17" x14ac:dyDescent="0.25">
      <c r="Q277513" s="95"/>
    </row>
    <row r="277514" spans="17:17" x14ac:dyDescent="0.25">
      <c r="Q277514" s="95"/>
    </row>
    <row r="277515" spans="17:17" x14ac:dyDescent="0.25">
      <c r="Q277515" s="95"/>
    </row>
    <row r="277516" spans="17:17" x14ac:dyDescent="0.25">
      <c r="Q277516" s="95"/>
    </row>
    <row r="277517" spans="17:17" x14ac:dyDescent="0.25">
      <c r="Q277517" s="95"/>
    </row>
    <row r="277518" spans="17:17" x14ac:dyDescent="0.25">
      <c r="Q277518" s="95"/>
    </row>
    <row r="277519" spans="17:17" x14ac:dyDescent="0.25">
      <c r="Q277519" s="95"/>
    </row>
    <row r="277520" spans="17:17" x14ac:dyDescent="0.25">
      <c r="Q277520" s="95"/>
    </row>
    <row r="277521" spans="17:17" x14ac:dyDescent="0.25">
      <c r="Q277521" s="95"/>
    </row>
    <row r="277522" spans="17:17" x14ac:dyDescent="0.25">
      <c r="Q277522" s="95"/>
    </row>
    <row r="277523" spans="17:17" x14ac:dyDescent="0.25">
      <c r="Q277523" s="95"/>
    </row>
    <row r="277524" spans="17:17" x14ac:dyDescent="0.25">
      <c r="Q277524" s="95"/>
    </row>
    <row r="277525" spans="17:17" x14ac:dyDescent="0.25">
      <c r="Q277525" s="95"/>
    </row>
    <row r="277526" spans="17:17" x14ac:dyDescent="0.25">
      <c r="Q277526" s="95"/>
    </row>
    <row r="277527" spans="17:17" x14ac:dyDescent="0.25">
      <c r="Q277527" s="95"/>
    </row>
    <row r="277528" spans="17:17" x14ac:dyDescent="0.25">
      <c r="Q277528" s="95"/>
    </row>
    <row r="277529" spans="17:17" x14ac:dyDescent="0.25">
      <c r="Q277529" s="95"/>
    </row>
    <row r="277530" spans="17:17" x14ac:dyDescent="0.25">
      <c r="Q277530" s="95"/>
    </row>
    <row r="277531" spans="17:17" x14ac:dyDescent="0.25">
      <c r="Q277531" s="95"/>
    </row>
    <row r="277532" spans="17:17" x14ac:dyDescent="0.25">
      <c r="Q277532" s="95"/>
    </row>
    <row r="277533" spans="17:17" x14ac:dyDescent="0.25">
      <c r="Q277533" s="95"/>
    </row>
    <row r="277534" spans="17:17" x14ac:dyDescent="0.25">
      <c r="Q277534" s="95"/>
    </row>
    <row r="277535" spans="17:17" x14ac:dyDescent="0.25">
      <c r="Q277535" s="95"/>
    </row>
    <row r="277536" spans="17:17" x14ac:dyDescent="0.25">
      <c r="Q277536" s="95"/>
    </row>
    <row r="277537" spans="17:17" x14ac:dyDescent="0.25">
      <c r="Q277537" s="95"/>
    </row>
    <row r="277538" spans="17:17" x14ac:dyDescent="0.25">
      <c r="Q277538" s="95"/>
    </row>
    <row r="277539" spans="17:17" x14ac:dyDescent="0.25">
      <c r="Q277539" s="95"/>
    </row>
    <row r="277540" spans="17:17" x14ac:dyDescent="0.25">
      <c r="Q277540" s="95"/>
    </row>
    <row r="277541" spans="17:17" x14ac:dyDescent="0.25">
      <c r="Q277541" s="95"/>
    </row>
    <row r="277542" spans="17:17" x14ac:dyDescent="0.25">
      <c r="Q277542" s="95"/>
    </row>
    <row r="277543" spans="17:17" x14ac:dyDescent="0.25">
      <c r="Q277543" s="95"/>
    </row>
    <row r="277544" spans="17:17" x14ac:dyDescent="0.25">
      <c r="Q277544" s="95"/>
    </row>
    <row r="277545" spans="17:17" x14ac:dyDescent="0.25">
      <c r="Q277545" s="95"/>
    </row>
    <row r="277546" spans="17:17" x14ac:dyDescent="0.25">
      <c r="Q277546" s="95"/>
    </row>
    <row r="277547" spans="17:17" x14ac:dyDescent="0.25">
      <c r="Q277547" s="95"/>
    </row>
    <row r="277548" spans="17:17" x14ac:dyDescent="0.25">
      <c r="Q277548" s="95"/>
    </row>
    <row r="277549" spans="17:17" x14ac:dyDescent="0.25">
      <c r="Q277549" s="95"/>
    </row>
    <row r="277550" spans="17:17" x14ac:dyDescent="0.25">
      <c r="Q277550" s="95"/>
    </row>
    <row r="277551" spans="17:17" x14ac:dyDescent="0.25">
      <c r="Q277551" s="95"/>
    </row>
    <row r="277552" spans="17:17" x14ac:dyDescent="0.25">
      <c r="Q277552" s="95"/>
    </row>
    <row r="277553" spans="17:17" x14ac:dyDescent="0.25">
      <c r="Q277553" s="95"/>
    </row>
    <row r="277554" spans="17:17" x14ac:dyDescent="0.25">
      <c r="Q277554" s="95"/>
    </row>
    <row r="277555" spans="17:17" x14ac:dyDescent="0.25">
      <c r="Q277555" s="95"/>
    </row>
    <row r="277556" spans="17:17" x14ac:dyDescent="0.25">
      <c r="Q277556" s="95"/>
    </row>
    <row r="277557" spans="17:17" x14ac:dyDescent="0.25">
      <c r="Q277557" s="95"/>
    </row>
    <row r="277558" spans="17:17" x14ac:dyDescent="0.25">
      <c r="Q277558" s="95"/>
    </row>
    <row r="277559" spans="17:17" x14ac:dyDescent="0.25">
      <c r="Q277559" s="95"/>
    </row>
    <row r="277560" spans="17:17" x14ac:dyDescent="0.25">
      <c r="Q277560" s="95"/>
    </row>
    <row r="277561" spans="17:17" x14ac:dyDescent="0.25">
      <c r="Q277561" s="95"/>
    </row>
    <row r="277562" spans="17:17" x14ac:dyDescent="0.25">
      <c r="Q277562" s="95"/>
    </row>
    <row r="277563" spans="17:17" x14ac:dyDescent="0.25">
      <c r="Q277563" s="95"/>
    </row>
    <row r="277564" spans="17:17" x14ac:dyDescent="0.25">
      <c r="Q277564" s="95"/>
    </row>
    <row r="277565" spans="17:17" x14ac:dyDescent="0.25">
      <c r="Q277565" s="95"/>
    </row>
    <row r="277566" spans="17:17" x14ac:dyDescent="0.25">
      <c r="Q277566" s="95"/>
    </row>
    <row r="277567" spans="17:17" x14ac:dyDescent="0.25">
      <c r="Q277567" s="95"/>
    </row>
    <row r="277568" spans="17:17" x14ac:dyDescent="0.25">
      <c r="Q277568" s="95"/>
    </row>
    <row r="277569" spans="17:17" x14ac:dyDescent="0.25">
      <c r="Q277569" s="95"/>
    </row>
    <row r="277570" spans="17:17" x14ac:dyDescent="0.25">
      <c r="Q277570" s="95"/>
    </row>
    <row r="277571" spans="17:17" x14ac:dyDescent="0.25">
      <c r="Q277571" s="95"/>
    </row>
    <row r="277572" spans="17:17" x14ac:dyDescent="0.25">
      <c r="Q277572" s="95"/>
    </row>
    <row r="277573" spans="17:17" x14ac:dyDescent="0.25">
      <c r="Q277573" s="95"/>
    </row>
    <row r="277574" spans="17:17" x14ac:dyDescent="0.25">
      <c r="Q277574" s="95"/>
    </row>
    <row r="277575" spans="17:17" x14ac:dyDescent="0.25">
      <c r="Q277575" s="95"/>
    </row>
    <row r="277576" spans="17:17" x14ac:dyDescent="0.25">
      <c r="Q277576" s="95"/>
    </row>
    <row r="277577" spans="17:17" x14ac:dyDescent="0.25">
      <c r="Q277577" s="95"/>
    </row>
    <row r="277578" spans="17:17" x14ac:dyDescent="0.25">
      <c r="Q277578" s="95"/>
    </row>
    <row r="277579" spans="17:17" x14ac:dyDescent="0.25">
      <c r="Q277579" s="95"/>
    </row>
    <row r="277580" spans="17:17" x14ac:dyDescent="0.25">
      <c r="Q277580" s="95"/>
    </row>
    <row r="277581" spans="17:17" x14ac:dyDescent="0.25">
      <c r="Q277581" s="95"/>
    </row>
    <row r="277582" spans="17:17" x14ac:dyDescent="0.25">
      <c r="Q277582" s="95"/>
    </row>
    <row r="277583" spans="17:17" x14ac:dyDescent="0.25">
      <c r="Q277583" s="95"/>
    </row>
    <row r="277584" spans="17:17" x14ac:dyDescent="0.25">
      <c r="Q277584" s="95"/>
    </row>
    <row r="277585" spans="17:17" x14ac:dyDescent="0.25">
      <c r="Q277585" s="95"/>
    </row>
    <row r="277586" spans="17:17" x14ac:dyDescent="0.25">
      <c r="Q277586" s="95"/>
    </row>
    <row r="277587" spans="17:17" x14ac:dyDescent="0.25">
      <c r="Q277587" s="95"/>
    </row>
    <row r="277588" spans="17:17" x14ac:dyDescent="0.25">
      <c r="Q277588" s="95"/>
    </row>
    <row r="277589" spans="17:17" x14ac:dyDescent="0.25">
      <c r="Q277589" s="95"/>
    </row>
    <row r="277590" spans="17:17" x14ac:dyDescent="0.25">
      <c r="Q277590" s="95"/>
    </row>
    <row r="277591" spans="17:17" x14ac:dyDescent="0.25">
      <c r="Q277591" s="95"/>
    </row>
    <row r="277592" spans="17:17" x14ac:dyDescent="0.25">
      <c r="Q277592" s="95"/>
    </row>
    <row r="277593" spans="17:17" x14ac:dyDescent="0.25">
      <c r="Q277593" s="95"/>
    </row>
    <row r="277594" spans="17:17" x14ac:dyDescent="0.25">
      <c r="Q277594" s="95"/>
    </row>
    <row r="277595" spans="17:17" x14ac:dyDescent="0.25">
      <c r="Q277595" s="95"/>
    </row>
    <row r="277596" spans="17:17" x14ac:dyDescent="0.25">
      <c r="Q277596" s="95"/>
    </row>
    <row r="277597" spans="17:17" x14ac:dyDescent="0.25">
      <c r="Q277597" s="95"/>
    </row>
    <row r="277598" spans="17:17" x14ac:dyDescent="0.25">
      <c r="Q277598" s="95"/>
    </row>
    <row r="277599" spans="17:17" x14ac:dyDescent="0.25">
      <c r="Q277599" s="95"/>
    </row>
    <row r="277600" spans="17:17" x14ac:dyDescent="0.25">
      <c r="Q277600" s="95"/>
    </row>
    <row r="277601" spans="17:17" x14ac:dyDescent="0.25">
      <c r="Q277601" s="95"/>
    </row>
    <row r="277602" spans="17:17" x14ac:dyDescent="0.25">
      <c r="Q277602" s="95"/>
    </row>
    <row r="277603" spans="17:17" x14ac:dyDescent="0.25">
      <c r="Q277603" s="95"/>
    </row>
    <row r="277604" spans="17:17" x14ac:dyDescent="0.25">
      <c r="Q277604" s="95"/>
    </row>
    <row r="277605" spans="17:17" x14ac:dyDescent="0.25">
      <c r="Q277605" s="95"/>
    </row>
    <row r="277606" spans="17:17" x14ac:dyDescent="0.25">
      <c r="Q277606" s="95"/>
    </row>
    <row r="277607" spans="17:17" x14ac:dyDescent="0.25">
      <c r="Q277607" s="95"/>
    </row>
    <row r="277608" spans="17:17" x14ac:dyDescent="0.25">
      <c r="Q277608" s="95"/>
    </row>
    <row r="277609" spans="17:17" x14ac:dyDescent="0.25">
      <c r="Q277609" s="95"/>
    </row>
    <row r="277610" spans="17:17" x14ac:dyDescent="0.25">
      <c r="Q277610" s="95"/>
    </row>
    <row r="277611" spans="17:17" x14ac:dyDescent="0.25">
      <c r="Q277611" s="95"/>
    </row>
    <row r="277612" spans="17:17" x14ac:dyDescent="0.25">
      <c r="Q277612" s="95"/>
    </row>
    <row r="277613" spans="17:17" x14ac:dyDescent="0.25">
      <c r="Q277613" s="95"/>
    </row>
    <row r="277614" spans="17:17" x14ac:dyDescent="0.25">
      <c r="Q277614" s="95"/>
    </row>
    <row r="277615" spans="17:17" x14ac:dyDescent="0.25">
      <c r="Q277615" s="95"/>
    </row>
    <row r="277616" spans="17:17" x14ac:dyDescent="0.25">
      <c r="Q277616" s="95"/>
    </row>
    <row r="277617" spans="17:17" x14ac:dyDescent="0.25">
      <c r="Q277617" s="95"/>
    </row>
    <row r="277618" spans="17:17" x14ac:dyDescent="0.25">
      <c r="Q277618" s="95"/>
    </row>
    <row r="277619" spans="17:17" x14ac:dyDescent="0.25">
      <c r="Q277619" s="95"/>
    </row>
    <row r="277620" spans="17:17" x14ac:dyDescent="0.25">
      <c r="Q277620" s="95"/>
    </row>
    <row r="277621" spans="17:17" x14ac:dyDescent="0.25">
      <c r="Q277621" s="95"/>
    </row>
    <row r="277622" spans="17:17" x14ac:dyDescent="0.25">
      <c r="Q277622" s="95"/>
    </row>
    <row r="277623" spans="17:17" x14ac:dyDescent="0.25">
      <c r="Q277623" s="95"/>
    </row>
    <row r="277624" spans="17:17" x14ac:dyDescent="0.25">
      <c r="Q277624" s="95"/>
    </row>
    <row r="277625" spans="17:17" x14ac:dyDescent="0.25">
      <c r="Q277625" s="95"/>
    </row>
    <row r="277626" spans="17:17" x14ac:dyDescent="0.25">
      <c r="Q277626" s="95"/>
    </row>
    <row r="277627" spans="17:17" x14ac:dyDescent="0.25">
      <c r="Q277627" s="95"/>
    </row>
    <row r="277628" spans="17:17" x14ac:dyDescent="0.25">
      <c r="Q277628" s="95"/>
    </row>
    <row r="277629" spans="17:17" x14ac:dyDescent="0.25">
      <c r="Q277629" s="95"/>
    </row>
    <row r="277630" spans="17:17" x14ac:dyDescent="0.25">
      <c r="Q277630" s="95"/>
    </row>
    <row r="277631" spans="17:17" x14ac:dyDescent="0.25">
      <c r="Q277631" s="95"/>
    </row>
    <row r="277632" spans="17:17" x14ac:dyDescent="0.25">
      <c r="Q277632" s="95"/>
    </row>
    <row r="277633" spans="17:17" x14ac:dyDescent="0.25">
      <c r="Q277633" s="95"/>
    </row>
    <row r="277634" spans="17:17" x14ac:dyDescent="0.25">
      <c r="Q277634" s="95"/>
    </row>
    <row r="277635" spans="17:17" x14ac:dyDescent="0.25">
      <c r="Q277635" s="95"/>
    </row>
    <row r="277636" spans="17:17" x14ac:dyDescent="0.25">
      <c r="Q277636" s="95"/>
    </row>
    <row r="277637" spans="17:17" x14ac:dyDescent="0.25">
      <c r="Q277637" s="95"/>
    </row>
    <row r="277638" spans="17:17" x14ac:dyDescent="0.25">
      <c r="Q277638" s="95"/>
    </row>
    <row r="277639" spans="17:17" x14ac:dyDescent="0.25">
      <c r="Q277639" s="95"/>
    </row>
    <row r="277640" spans="17:17" x14ac:dyDescent="0.25">
      <c r="Q277640" s="95"/>
    </row>
    <row r="277641" spans="17:17" x14ac:dyDescent="0.25">
      <c r="Q277641" s="95"/>
    </row>
    <row r="277642" spans="17:17" x14ac:dyDescent="0.25">
      <c r="Q277642" s="95"/>
    </row>
    <row r="277643" spans="17:17" x14ac:dyDescent="0.25">
      <c r="Q277643" s="95"/>
    </row>
    <row r="277644" spans="17:17" x14ac:dyDescent="0.25">
      <c r="Q277644" s="95"/>
    </row>
    <row r="277645" spans="17:17" x14ac:dyDescent="0.25">
      <c r="Q277645" s="95"/>
    </row>
    <row r="277646" spans="17:17" x14ac:dyDescent="0.25">
      <c r="Q277646" s="95"/>
    </row>
    <row r="277647" spans="17:17" x14ac:dyDescent="0.25">
      <c r="Q277647" s="95"/>
    </row>
    <row r="277648" spans="17:17" x14ac:dyDescent="0.25">
      <c r="Q277648" s="95"/>
    </row>
    <row r="277649" spans="17:17" x14ac:dyDescent="0.25">
      <c r="Q277649" s="95"/>
    </row>
    <row r="277650" spans="17:17" x14ac:dyDescent="0.25">
      <c r="Q277650" s="95"/>
    </row>
    <row r="277651" spans="17:17" x14ac:dyDescent="0.25">
      <c r="Q277651" s="95"/>
    </row>
    <row r="277652" spans="17:17" x14ac:dyDescent="0.25">
      <c r="Q277652" s="95"/>
    </row>
    <row r="277653" spans="17:17" x14ac:dyDescent="0.25">
      <c r="Q277653" s="95"/>
    </row>
    <row r="277654" spans="17:17" x14ac:dyDescent="0.25">
      <c r="Q277654" s="95"/>
    </row>
    <row r="277655" spans="17:17" x14ac:dyDescent="0.25">
      <c r="Q277655" s="95"/>
    </row>
    <row r="277656" spans="17:17" x14ac:dyDescent="0.25">
      <c r="Q277656" s="95"/>
    </row>
    <row r="277657" spans="17:17" x14ac:dyDescent="0.25">
      <c r="Q277657" s="95"/>
    </row>
    <row r="277658" spans="17:17" x14ac:dyDescent="0.25">
      <c r="Q277658" s="95"/>
    </row>
    <row r="277659" spans="17:17" x14ac:dyDescent="0.25">
      <c r="Q277659" s="95"/>
    </row>
    <row r="277660" spans="17:17" x14ac:dyDescent="0.25">
      <c r="Q277660" s="95"/>
    </row>
    <row r="277661" spans="17:17" x14ac:dyDescent="0.25">
      <c r="Q277661" s="95"/>
    </row>
    <row r="277662" spans="17:17" x14ac:dyDescent="0.25">
      <c r="Q277662" s="95"/>
    </row>
    <row r="277663" spans="17:17" x14ac:dyDescent="0.25">
      <c r="Q277663" s="95"/>
    </row>
    <row r="277664" spans="17:17" x14ac:dyDescent="0.25">
      <c r="Q277664" s="95"/>
    </row>
    <row r="277665" spans="17:17" x14ac:dyDescent="0.25">
      <c r="Q277665" s="95"/>
    </row>
    <row r="277666" spans="17:17" x14ac:dyDescent="0.25">
      <c r="Q277666" s="95"/>
    </row>
    <row r="277667" spans="17:17" x14ac:dyDescent="0.25">
      <c r="Q277667" s="95"/>
    </row>
    <row r="277668" spans="17:17" x14ac:dyDescent="0.25">
      <c r="Q277668" s="95"/>
    </row>
    <row r="277669" spans="17:17" x14ac:dyDescent="0.25">
      <c r="Q277669" s="95"/>
    </row>
    <row r="277670" spans="17:17" x14ac:dyDescent="0.25">
      <c r="Q277670" s="95"/>
    </row>
    <row r="277671" spans="17:17" x14ac:dyDescent="0.25">
      <c r="Q277671" s="95"/>
    </row>
    <row r="277672" spans="17:17" x14ac:dyDescent="0.25">
      <c r="Q277672" s="95"/>
    </row>
    <row r="277673" spans="17:17" x14ac:dyDescent="0.25">
      <c r="Q277673" s="95"/>
    </row>
    <row r="277674" spans="17:17" x14ac:dyDescent="0.25">
      <c r="Q277674" s="95"/>
    </row>
    <row r="277675" spans="17:17" x14ac:dyDescent="0.25">
      <c r="Q277675" s="95"/>
    </row>
    <row r="277676" spans="17:17" x14ac:dyDescent="0.25">
      <c r="Q277676" s="95"/>
    </row>
    <row r="277677" spans="17:17" x14ac:dyDescent="0.25">
      <c r="Q277677" s="95"/>
    </row>
    <row r="277678" spans="17:17" x14ac:dyDescent="0.25">
      <c r="Q277678" s="95"/>
    </row>
    <row r="277679" spans="17:17" x14ac:dyDescent="0.25">
      <c r="Q277679" s="95"/>
    </row>
    <row r="277680" spans="17:17" x14ac:dyDescent="0.25">
      <c r="Q277680" s="95"/>
    </row>
    <row r="277681" spans="17:17" x14ac:dyDescent="0.25">
      <c r="Q277681" s="95"/>
    </row>
    <row r="277682" spans="17:17" x14ac:dyDescent="0.25">
      <c r="Q277682" s="95"/>
    </row>
    <row r="277683" spans="17:17" x14ac:dyDescent="0.25">
      <c r="Q277683" s="95"/>
    </row>
    <row r="277684" spans="17:17" x14ac:dyDescent="0.25">
      <c r="Q277684" s="95"/>
    </row>
    <row r="277685" spans="17:17" x14ac:dyDescent="0.25">
      <c r="Q277685" s="95"/>
    </row>
    <row r="277686" spans="17:17" x14ac:dyDescent="0.25">
      <c r="Q277686" s="95"/>
    </row>
    <row r="277687" spans="17:17" x14ac:dyDescent="0.25">
      <c r="Q277687" s="95"/>
    </row>
    <row r="277688" spans="17:17" x14ac:dyDescent="0.25">
      <c r="Q277688" s="95"/>
    </row>
    <row r="277689" spans="17:17" x14ac:dyDescent="0.25">
      <c r="Q277689" s="95"/>
    </row>
    <row r="277690" spans="17:17" x14ac:dyDescent="0.25">
      <c r="Q277690" s="95"/>
    </row>
    <row r="277691" spans="17:17" x14ac:dyDescent="0.25">
      <c r="Q277691" s="95"/>
    </row>
    <row r="277692" spans="17:17" x14ac:dyDescent="0.25">
      <c r="Q277692" s="95"/>
    </row>
    <row r="277693" spans="17:17" x14ac:dyDescent="0.25">
      <c r="Q277693" s="95"/>
    </row>
    <row r="277694" spans="17:17" x14ac:dyDescent="0.25">
      <c r="Q277694" s="95"/>
    </row>
    <row r="277695" spans="17:17" x14ac:dyDescent="0.25">
      <c r="Q277695" s="95"/>
    </row>
    <row r="277696" spans="17:17" x14ac:dyDescent="0.25">
      <c r="Q277696" s="95"/>
    </row>
    <row r="277697" spans="17:17" x14ac:dyDescent="0.25">
      <c r="Q277697" s="95"/>
    </row>
    <row r="277698" spans="17:17" x14ac:dyDescent="0.25">
      <c r="Q277698" s="95"/>
    </row>
    <row r="277699" spans="17:17" x14ac:dyDescent="0.25">
      <c r="Q277699" s="95"/>
    </row>
    <row r="277700" spans="17:17" x14ac:dyDescent="0.25">
      <c r="Q277700" s="95"/>
    </row>
    <row r="277701" spans="17:17" x14ac:dyDescent="0.25">
      <c r="Q277701" s="95"/>
    </row>
    <row r="277702" spans="17:17" x14ac:dyDescent="0.25">
      <c r="Q277702" s="95"/>
    </row>
    <row r="277703" spans="17:17" x14ac:dyDescent="0.25">
      <c r="Q277703" s="95"/>
    </row>
    <row r="277704" spans="17:17" x14ac:dyDescent="0.25">
      <c r="Q277704" s="95"/>
    </row>
    <row r="277705" spans="17:17" x14ac:dyDescent="0.25">
      <c r="Q277705" s="95"/>
    </row>
    <row r="277706" spans="17:17" x14ac:dyDescent="0.25">
      <c r="Q277706" s="95"/>
    </row>
    <row r="277707" spans="17:17" x14ac:dyDescent="0.25">
      <c r="Q277707" s="95"/>
    </row>
    <row r="277708" spans="17:17" x14ac:dyDescent="0.25">
      <c r="Q277708" s="95"/>
    </row>
    <row r="277709" spans="17:17" x14ac:dyDescent="0.25">
      <c r="Q277709" s="95"/>
    </row>
    <row r="277710" spans="17:17" x14ac:dyDescent="0.25">
      <c r="Q277710" s="95"/>
    </row>
    <row r="277711" spans="17:17" x14ac:dyDescent="0.25">
      <c r="Q277711" s="95"/>
    </row>
    <row r="277712" spans="17:17" x14ac:dyDescent="0.25">
      <c r="Q277712" s="95"/>
    </row>
    <row r="277713" spans="17:17" x14ac:dyDescent="0.25">
      <c r="Q277713" s="95"/>
    </row>
    <row r="277714" spans="17:17" x14ac:dyDescent="0.25">
      <c r="Q277714" s="95"/>
    </row>
    <row r="277715" spans="17:17" x14ac:dyDescent="0.25">
      <c r="Q277715" s="95"/>
    </row>
    <row r="277716" spans="17:17" x14ac:dyDescent="0.25">
      <c r="Q277716" s="95"/>
    </row>
    <row r="277717" spans="17:17" x14ac:dyDescent="0.25">
      <c r="Q277717" s="95"/>
    </row>
    <row r="277718" spans="17:17" x14ac:dyDescent="0.25">
      <c r="Q277718" s="95"/>
    </row>
    <row r="277719" spans="17:17" x14ac:dyDescent="0.25">
      <c r="Q277719" s="95"/>
    </row>
    <row r="277720" spans="17:17" x14ac:dyDescent="0.25">
      <c r="Q277720" s="95"/>
    </row>
    <row r="277721" spans="17:17" x14ac:dyDescent="0.25">
      <c r="Q277721" s="95"/>
    </row>
    <row r="277722" spans="17:17" x14ac:dyDescent="0.25">
      <c r="Q277722" s="95"/>
    </row>
    <row r="277723" spans="17:17" x14ac:dyDescent="0.25">
      <c r="Q277723" s="95"/>
    </row>
    <row r="277724" spans="17:17" x14ac:dyDescent="0.25">
      <c r="Q277724" s="95"/>
    </row>
    <row r="277725" spans="17:17" x14ac:dyDescent="0.25">
      <c r="Q277725" s="95"/>
    </row>
    <row r="277726" spans="17:17" x14ac:dyDescent="0.25">
      <c r="Q277726" s="95"/>
    </row>
    <row r="277727" spans="17:17" x14ac:dyDescent="0.25">
      <c r="Q277727" s="95"/>
    </row>
    <row r="277728" spans="17:17" x14ac:dyDescent="0.25">
      <c r="Q277728" s="95"/>
    </row>
    <row r="277729" spans="17:17" x14ac:dyDescent="0.25">
      <c r="Q277729" s="95"/>
    </row>
    <row r="277730" spans="17:17" x14ac:dyDescent="0.25">
      <c r="Q277730" s="95"/>
    </row>
    <row r="277731" spans="17:17" x14ac:dyDescent="0.25">
      <c r="Q277731" s="95"/>
    </row>
    <row r="277732" spans="17:17" x14ac:dyDescent="0.25">
      <c r="Q277732" s="95"/>
    </row>
    <row r="277733" spans="17:17" x14ac:dyDescent="0.25">
      <c r="Q277733" s="95"/>
    </row>
    <row r="277734" spans="17:17" x14ac:dyDescent="0.25">
      <c r="Q277734" s="95"/>
    </row>
    <row r="277735" spans="17:17" x14ac:dyDescent="0.25">
      <c r="Q277735" s="95"/>
    </row>
    <row r="277736" spans="17:17" x14ac:dyDescent="0.25">
      <c r="Q277736" s="95"/>
    </row>
    <row r="277737" spans="17:17" x14ac:dyDescent="0.25">
      <c r="Q277737" s="95"/>
    </row>
    <row r="277738" spans="17:17" x14ac:dyDescent="0.25">
      <c r="Q277738" s="95"/>
    </row>
    <row r="277739" spans="17:17" x14ac:dyDescent="0.25">
      <c r="Q277739" s="95"/>
    </row>
    <row r="277740" spans="17:17" x14ac:dyDescent="0.25">
      <c r="Q277740" s="95"/>
    </row>
    <row r="277741" spans="17:17" x14ac:dyDescent="0.25">
      <c r="Q277741" s="95"/>
    </row>
    <row r="277742" spans="17:17" x14ac:dyDescent="0.25">
      <c r="Q277742" s="95"/>
    </row>
    <row r="277743" spans="17:17" x14ac:dyDescent="0.25">
      <c r="Q277743" s="95"/>
    </row>
    <row r="277744" spans="17:17" x14ac:dyDescent="0.25">
      <c r="Q277744" s="95"/>
    </row>
    <row r="277745" spans="17:17" x14ac:dyDescent="0.25">
      <c r="Q277745" s="95"/>
    </row>
    <row r="277746" spans="17:17" x14ac:dyDescent="0.25">
      <c r="Q277746" s="95"/>
    </row>
    <row r="277747" spans="17:17" x14ac:dyDescent="0.25">
      <c r="Q277747" s="95"/>
    </row>
    <row r="277748" spans="17:17" x14ac:dyDescent="0.25">
      <c r="Q277748" s="95"/>
    </row>
    <row r="277749" spans="17:17" x14ac:dyDescent="0.25">
      <c r="Q277749" s="95"/>
    </row>
    <row r="277750" spans="17:17" x14ac:dyDescent="0.25">
      <c r="Q277750" s="95"/>
    </row>
    <row r="277751" spans="17:17" x14ac:dyDescent="0.25">
      <c r="Q277751" s="95"/>
    </row>
    <row r="277752" spans="17:17" x14ac:dyDescent="0.25">
      <c r="Q277752" s="95"/>
    </row>
    <row r="277753" spans="17:17" x14ac:dyDescent="0.25">
      <c r="Q277753" s="95"/>
    </row>
    <row r="277754" spans="17:17" x14ac:dyDescent="0.25">
      <c r="Q277754" s="95"/>
    </row>
    <row r="277755" spans="17:17" x14ac:dyDescent="0.25">
      <c r="Q277755" s="95"/>
    </row>
    <row r="277756" spans="17:17" x14ac:dyDescent="0.25">
      <c r="Q277756" s="95"/>
    </row>
    <row r="277757" spans="17:17" x14ac:dyDescent="0.25">
      <c r="Q277757" s="95"/>
    </row>
    <row r="277758" spans="17:17" x14ac:dyDescent="0.25">
      <c r="Q277758" s="95"/>
    </row>
    <row r="277759" spans="17:17" x14ac:dyDescent="0.25">
      <c r="Q277759" s="95"/>
    </row>
    <row r="277760" spans="17:17" x14ac:dyDescent="0.25">
      <c r="Q277760" s="95"/>
    </row>
    <row r="277761" spans="17:17" x14ac:dyDescent="0.25">
      <c r="Q277761" s="95"/>
    </row>
    <row r="277762" spans="17:17" x14ac:dyDescent="0.25">
      <c r="Q277762" s="95"/>
    </row>
    <row r="277763" spans="17:17" x14ac:dyDescent="0.25">
      <c r="Q277763" s="95"/>
    </row>
    <row r="277764" spans="17:17" x14ac:dyDescent="0.25">
      <c r="Q277764" s="95"/>
    </row>
    <row r="277765" spans="17:17" x14ac:dyDescent="0.25">
      <c r="Q277765" s="95"/>
    </row>
    <row r="277766" spans="17:17" x14ac:dyDescent="0.25">
      <c r="Q277766" s="95"/>
    </row>
    <row r="277767" spans="17:17" x14ac:dyDescent="0.25">
      <c r="Q277767" s="95"/>
    </row>
    <row r="277768" spans="17:17" x14ac:dyDescent="0.25">
      <c r="Q277768" s="95"/>
    </row>
    <row r="277769" spans="17:17" x14ac:dyDescent="0.25">
      <c r="Q277769" s="95"/>
    </row>
    <row r="277770" spans="17:17" x14ac:dyDescent="0.25">
      <c r="Q277770" s="95"/>
    </row>
    <row r="277771" spans="17:17" x14ac:dyDescent="0.25">
      <c r="Q277771" s="95"/>
    </row>
    <row r="277772" spans="17:17" x14ac:dyDescent="0.25">
      <c r="Q277772" s="95"/>
    </row>
    <row r="277773" spans="17:17" x14ac:dyDescent="0.25">
      <c r="Q277773" s="95"/>
    </row>
    <row r="277774" spans="17:17" x14ac:dyDescent="0.25">
      <c r="Q277774" s="95"/>
    </row>
    <row r="277775" spans="17:17" x14ac:dyDescent="0.25">
      <c r="Q277775" s="95"/>
    </row>
    <row r="277776" spans="17:17" x14ac:dyDescent="0.25">
      <c r="Q277776" s="95"/>
    </row>
    <row r="277777" spans="17:17" x14ac:dyDescent="0.25">
      <c r="Q277777" s="95"/>
    </row>
    <row r="277778" spans="17:17" x14ac:dyDescent="0.25">
      <c r="Q277778" s="95"/>
    </row>
    <row r="277779" spans="17:17" x14ac:dyDescent="0.25">
      <c r="Q277779" s="95"/>
    </row>
    <row r="277780" spans="17:17" x14ac:dyDescent="0.25">
      <c r="Q277780" s="95"/>
    </row>
    <row r="277781" spans="17:17" x14ac:dyDescent="0.25">
      <c r="Q277781" s="95"/>
    </row>
    <row r="277782" spans="17:17" x14ac:dyDescent="0.25">
      <c r="Q277782" s="95"/>
    </row>
    <row r="277783" spans="17:17" x14ac:dyDescent="0.25">
      <c r="Q277783" s="95"/>
    </row>
    <row r="277784" spans="17:17" x14ac:dyDescent="0.25">
      <c r="Q277784" s="95"/>
    </row>
    <row r="277785" spans="17:17" x14ac:dyDescent="0.25">
      <c r="Q277785" s="95"/>
    </row>
    <row r="277786" spans="17:17" x14ac:dyDescent="0.25">
      <c r="Q277786" s="95"/>
    </row>
    <row r="277787" spans="17:17" x14ac:dyDescent="0.25">
      <c r="Q277787" s="95"/>
    </row>
    <row r="277788" spans="17:17" x14ac:dyDescent="0.25">
      <c r="Q277788" s="95"/>
    </row>
    <row r="277789" spans="17:17" x14ac:dyDescent="0.25">
      <c r="Q277789" s="95"/>
    </row>
    <row r="277790" spans="17:17" x14ac:dyDescent="0.25">
      <c r="Q277790" s="95"/>
    </row>
    <row r="277791" spans="17:17" x14ac:dyDescent="0.25">
      <c r="Q277791" s="95"/>
    </row>
    <row r="277792" spans="17:17" x14ac:dyDescent="0.25">
      <c r="Q277792" s="95"/>
    </row>
    <row r="277793" spans="17:17" x14ac:dyDescent="0.25">
      <c r="Q277793" s="95"/>
    </row>
    <row r="277794" spans="17:17" x14ac:dyDescent="0.25">
      <c r="Q277794" s="95"/>
    </row>
    <row r="277795" spans="17:17" x14ac:dyDescent="0.25">
      <c r="Q277795" s="95"/>
    </row>
    <row r="277796" spans="17:17" x14ac:dyDescent="0.25">
      <c r="Q277796" s="95"/>
    </row>
    <row r="277797" spans="17:17" x14ac:dyDescent="0.25">
      <c r="Q277797" s="95"/>
    </row>
    <row r="277798" spans="17:17" x14ac:dyDescent="0.25">
      <c r="Q277798" s="95"/>
    </row>
    <row r="277799" spans="17:17" x14ac:dyDescent="0.25">
      <c r="Q277799" s="95"/>
    </row>
    <row r="277800" spans="17:17" x14ac:dyDescent="0.25">
      <c r="Q277800" s="95"/>
    </row>
    <row r="277801" spans="17:17" x14ac:dyDescent="0.25">
      <c r="Q277801" s="95"/>
    </row>
    <row r="277802" spans="17:17" x14ac:dyDescent="0.25">
      <c r="Q277802" s="95"/>
    </row>
    <row r="277803" spans="17:17" x14ac:dyDescent="0.25">
      <c r="Q277803" s="95"/>
    </row>
    <row r="277804" spans="17:17" x14ac:dyDescent="0.25">
      <c r="Q277804" s="95"/>
    </row>
    <row r="277805" spans="17:17" x14ac:dyDescent="0.25">
      <c r="Q277805" s="95"/>
    </row>
    <row r="277806" spans="17:17" x14ac:dyDescent="0.25">
      <c r="Q277806" s="95"/>
    </row>
    <row r="277807" spans="17:17" x14ac:dyDescent="0.25">
      <c r="Q277807" s="95"/>
    </row>
    <row r="277808" spans="17:17" x14ac:dyDescent="0.25">
      <c r="Q277808" s="95"/>
    </row>
    <row r="277809" spans="17:17" x14ac:dyDescent="0.25">
      <c r="Q277809" s="95"/>
    </row>
    <row r="277810" spans="17:17" x14ac:dyDescent="0.25">
      <c r="Q277810" s="95"/>
    </row>
    <row r="277811" spans="17:17" x14ac:dyDescent="0.25">
      <c r="Q277811" s="95"/>
    </row>
    <row r="277812" spans="17:17" x14ac:dyDescent="0.25">
      <c r="Q277812" s="95"/>
    </row>
    <row r="277813" spans="17:17" x14ac:dyDescent="0.25">
      <c r="Q277813" s="95"/>
    </row>
    <row r="277814" spans="17:17" x14ac:dyDescent="0.25">
      <c r="Q277814" s="95"/>
    </row>
    <row r="277815" spans="17:17" x14ac:dyDescent="0.25">
      <c r="Q277815" s="95"/>
    </row>
    <row r="277816" spans="17:17" x14ac:dyDescent="0.25">
      <c r="Q277816" s="95"/>
    </row>
    <row r="277817" spans="17:17" x14ac:dyDescent="0.25">
      <c r="Q277817" s="95"/>
    </row>
    <row r="277818" spans="17:17" x14ac:dyDescent="0.25">
      <c r="Q277818" s="95"/>
    </row>
    <row r="277819" spans="17:17" x14ac:dyDescent="0.25">
      <c r="Q277819" s="95"/>
    </row>
    <row r="277820" spans="17:17" x14ac:dyDescent="0.25">
      <c r="Q277820" s="95"/>
    </row>
    <row r="277821" spans="17:17" x14ac:dyDescent="0.25">
      <c r="Q277821" s="95"/>
    </row>
    <row r="277822" spans="17:17" x14ac:dyDescent="0.25">
      <c r="Q277822" s="95"/>
    </row>
    <row r="277823" spans="17:17" x14ac:dyDescent="0.25">
      <c r="Q277823" s="95"/>
    </row>
    <row r="277824" spans="17:17" x14ac:dyDescent="0.25">
      <c r="Q277824" s="95"/>
    </row>
    <row r="277825" spans="17:17" x14ac:dyDescent="0.25">
      <c r="Q277825" s="95"/>
    </row>
    <row r="277826" spans="17:17" x14ac:dyDescent="0.25">
      <c r="Q277826" s="95"/>
    </row>
    <row r="277827" spans="17:17" x14ac:dyDescent="0.25">
      <c r="Q277827" s="95"/>
    </row>
    <row r="277828" spans="17:17" x14ac:dyDescent="0.25">
      <c r="Q277828" s="95"/>
    </row>
    <row r="277829" spans="17:17" x14ac:dyDescent="0.25">
      <c r="Q277829" s="95"/>
    </row>
    <row r="277830" spans="17:17" x14ac:dyDescent="0.25">
      <c r="Q277830" s="95"/>
    </row>
    <row r="277831" spans="17:17" x14ac:dyDescent="0.25">
      <c r="Q277831" s="95"/>
    </row>
    <row r="277832" spans="17:17" x14ac:dyDescent="0.25">
      <c r="Q277832" s="95"/>
    </row>
    <row r="277833" spans="17:17" x14ac:dyDescent="0.25">
      <c r="Q277833" s="95"/>
    </row>
    <row r="277834" spans="17:17" x14ac:dyDescent="0.25">
      <c r="Q277834" s="95"/>
    </row>
    <row r="277835" spans="17:17" x14ac:dyDescent="0.25">
      <c r="Q277835" s="95"/>
    </row>
    <row r="277836" spans="17:17" x14ac:dyDescent="0.25">
      <c r="Q277836" s="95"/>
    </row>
    <row r="277837" spans="17:17" x14ac:dyDescent="0.25">
      <c r="Q277837" s="95"/>
    </row>
    <row r="277838" spans="17:17" x14ac:dyDescent="0.25">
      <c r="Q277838" s="95"/>
    </row>
    <row r="277839" spans="17:17" x14ac:dyDescent="0.25">
      <c r="Q277839" s="95"/>
    </row>
    <row r="277840" spans="17:17" x14ac:dyDescent="0.25">
      <c r="Q277840" s="95"/>
    </row>
    <row r="277841" spans="17:17" x14ac:dyDescent="0.25">
      <c r="Q277841" s="95"/>
    </row>
    <row r="277842" spans="17:17" x14ac:dyDescent="0.25">
      <c r="Q277842" s="95"/>
    </row>
    <row r="277843" spans="17:17" x14ac:dyDescent="0.25">
      <c r="Q277843" s="95"/>
    </row>
    <row r="277844" spans="17:17" x14ac:dyDescent="0.25">
      <c r="Q277844" s="95"/>
    </row>
    <row r="277845" spans="17:17" x14ac:dyDescent="0.25">
      <c r="Q277845" s="95"/>
    </row>
    <row r="277846" spans="17:17" x14ac:dyDescent="0.25">
      <c r="Q277846" s="95"/>
    </row>
    <row r="277847" spans="17:17" x14ac:dyDescent="0.25">
      <c r="Q277847" s="95"/>
    </row>
    <row r="277848" spans="17:17" x14ac:dyDescent="0.25">
      <c r="Q277848" s="95"/>
    </row>
    <row r="277849" spans="17:17" x14ac:dyDescent="0.25">
      <c r="Q277849" s="95"/>
    </row>
    <row r="277850" spans="17:17" x14ac:dyDescent="0.25">
      <c r="Q277850" s="95"/>
    </row>
    <row r="277851" spans="17:17" x14ac:dyDescent="0.25">
      <c r="Q277851" s="95"/>
    </row>
    <row r="277852" spans="17:17" x14ac:dyDescent="0.25">
      <c r="Q277852" s="95"/>
    </row>
    <row r="277853" spans="17:17" x14ac:dyDescent="0.25">
      <c r="Q277853" s="95"/>
    </row>
    <row r="277854" spans="17:17" x14ac:dyDescent="0.25">
      <c r="Q277854" s="95"/>
    </row>
    <row r="277855" spans="17:17" x14ac:dyDescent="0.25">
      <c r="Q277855" s="95"/>
    </row>
    <row r="277856" spans="17:17" x14ac:dyDescent="0.25">
      <c r="Q277856" s="95"/>
    </row>
    <row r="277857" spans="17:17" x14ac:dyDescent="0.25">
      <c r="Q277857" s="95"/>
    </row>
    <row r="277858" spans="17:17" x14ac:dyDescent="0.25">
      <c r="Q277858" s="95"/>
    </row>
    <row r="277859" spans="17:17" x14ac:dyDescent="0.25">
      <c r="Q277859" s="95"/>
    </row>
    <row r="277860" spans="17:17" x14ac:dyDescent="0.25">
      <c r="Q277860" s="95"/>
    </row>
    <row r="277861" spans="17:17" x14ac:dyDescent="0.25">
      <c r="Q277861" s="95"/>
    </row>
    <row r="277862" spans="17:17" x14ac:dyDescent="0.25">
      <c r="Q277862" s="95"/>
    </row>
    <row r="277863" spans="17:17" x14ac:dyDescent="0.25">
      <c r="Q277863" s="95"/>
    </row>
    <row r="277864" spans="17:17" x14ac:dyDescent="0.25">
      <c r="Q277864" s="95"/>
    </row>
    <row r="277865" spans="17:17" x14ac:dyDescent="0.25">
      <c r="Q277865" s="95"/>
    </row>
    <row r="277866" spans="17:17" x14ac:dyDescent="0.25">
      <c r="Q277866" s="95"/>
    </row>
    <row r="277867" spans="17:17" x14ac:dyDescent="0.25">
      <c r="Q277867" s="95"/>
    </row>
    <row r="277868" spans="17:17" x14ac:dyDescent="0.25">
      <c r="Q277868" s="95"/>
    </row>
    <row r="277869" spans="17:17" x14ac:dyDescent="0.25">
      <c r="Q277869" s="95"/>
    </row>
    <row r="277870" spans="17:17" x14ac:dyDescent="0.25">
      <c r="Q277870" s="95"/>
    </row>
    <row r="277871" spans="17:17" x14ac:dyDescent="0.25">
      <c r="Q277871" s="95"/>
    </row>
    <row r="277872" spans="17:17" x14ac:dyDescent="0.25">
      <c r="Q277872" s="95"/>
    </row>
    <row r="277873" spans="17:17" x14ac:dyDescent="0.25">
      <c r="Q277873" s="95"/>
    </row>
    <row r="277874" spans="17:17" x14ac:dyDescent="0.25">
      <c r="Q277874" s="95"/>
    </row>
    <row r="277875" spans="17:17" x14ac:dyDescent="0.25">
      <c r="Q277875" s="95"/>
    </row>
    <row r="277876" spans="17:17" x14ac:dyDescent="0.25">
      <c r="Q277876" s="95"/>
    </row>
    <row r="277877" spans="17:17" x14ac:dyDescent="0.25">
      <c r="Q277877" s="95"/>
    </row>
    <row r="277878" spans="17:17" x14ac:dyDescent="0.25">
      <c r="Q277878" s="95"/>
    </row>
    <row r="277879" spans="17:17" x14ac:dyDescent="0.25">
      <c r="Q277879" s="95"/>
    </row>
    <row r="277880" spans="17:17" x14ac:dyDescent="0.25">
      <c r="Q277880" s="95"/>
    </row>
    <row r="277881" spans="17:17" x14ac:dyDescent="0.25">
      <c r="Q277881" s="95"/>
    </row>
    <row r="277882" spans="17:17" x14ac:dyDescent="0.25">
      <c r="Q277882" s="95"/>
    </row>
    <row r="277883" spans="17:17" x14ac:dyDescent="0.25">
      <c r="Q277883" s="95"/>
    </row>
    <row r="277884" spans="17:17" x14ac:dyDescent="0.25">
      <c r="Q277884" s="95"/>
    </row>
    <row r="277885" spans="17:17" x14ac:dyDescent="0.25">
      <c r="Q277885" s="95"/>
    </row>
    <row r="277886" spans="17:17" x14ac:dyDescent="0.25">
      <c r="Q277886" s="95"/>
    </row>
    <row r="277887" spans="17:17" x14ac:dyDescent="0.25">
      <c r="Q277887" s="95"/>
    </row>
    <row r="277888" spans="17:17" x14ac:dyDescent="0.25">
      <c r="Q277888" s="95"/>
    </row>
    <row r="277889" spans="17:17" x14ac:dyDescent="0.25">
      <c r="Q277889" s="95"/>
    </row>
    <row r="277890" spans="17:17" x14ac:dyDescent="0.25">
      <c r="Q277890" s="95"/>
    </row>
    <row r="277891" spans="17:17" x14ac:dyDescent="0.25">
      <c r="Q277891" s="95"/>
    </row>
    <row r="277892" spans="17:17" x14ac:dyDescent="0.25">
      <c r="Q277892" s="95"/>
    </row>
    <row r="277893" spans="17:17" x14ac:dyDescent="0.25">
      <c r="Q277893" s="95"/>
    </row>
    <row r="277894" spans="17:17" x14ac:dyDescent="0.25">
      <c r="Q277894" s="95"/>
    </row>
    <row r="277895" spans="17:17" x14ac:dyDescent="0.25">
      <c r="Q277895" s="95"/>
    </row>
    <row r="277896" spans="17:17" x14ac:dyDescent="0.25">
      <c r="Q277896" s="95"/>
    </row>
    <row r="277897" spans="17:17" x14ac:dyDescent="0.25">
      <c r="Q277897" s="95"/>
    </row>
    <row r="277898" spans="17:17" x14ac:dyDescent="0.25">
      <c r="Q277898" s="95"/>
    </row>
    <row r="277899" spans="17:17" x14ac:dyDescent="0.25">
      <c r="Q277899" s="95"/>
    </row>
    <row r="277900" spans="17:17" x14ac:dyDescent="0.25">
      <c r="Q277900" s="95"/>
    </row>
    <row r="277901" spans="17:17" x14ac:dyDescent="0.25">
      <c r="Q277901" s="95"/>
    </row>
    <row r="277902" spans="17:17" x14ac:dyDescent="0.25">
      <c r="Q277902" s="95"/>
    </row>
    <row r="277903" spans="17:17" x14ac:dyDescent="0.25">
      <c r="Q277903" s="95"/>
    </row>
    <row r="277904" spans="17:17" x14ac:dyDescent="0.25">
      <c r="Q277904" s="95"/>
    </row>
    <row r="277905" spans="17:17" x14ac:dyDescent="0.25">
      <c r="Q277905" s="95"/>
    </row>
    <row r="277906" spans="17:17" x14ac:dyDescent="0.25">
      <c r="Q277906" s="95"/>
    </row>
    <row r="277907" spans="17:17" x14ac:dyDescent="0.25">
      <c r="Q277907" s="95"/>
    </row>
    <row r="277908" spans="17:17" x14ac:dyDescent="0.25">
      <c r="Q277908" s="95"/>
    </row>
    <row r="277909" spans="17:17" x14ac:dyDescent="0.25">
      <c r="Q277909" s="95"/>
    </row>
    <row r="277910" spans="17:17" x14ac:dyDescent="0.25">
      <c r="Q277910" s="95"/>
    </row>
    <row r="277911" spans="17:17" x14ac:dyDescent="0.25">
      <c r="Q277911" s="95"/>
    </row>
    <row r="277912" spans="17:17" x14ac:dyDescent="0.25">
      <c r="Q277912" s="95"/>
    </row>
    <row r="277913" spans="17:17" x14ac:dyDescent="0.25">
      <c r="Q277913" s="95"/>
    </row>
    <row r="277914" spans="17:17" x14ac:dyDescent="0.25">
      <c r="Q277914" s="95"/>
    </row>
    <row r="277915" spans="17:17" x14ac:dyDescent="0.25">
      <c r="Q277915" s="95"/>
    </row>
    <row r="277916" spans="17:17" x14ac:dyDescent="0.25">
      <c r="Q277916" s="95"/>
    </row>
    <row r="277917" spans="17:17" x14ac:dyDescent="0.25">
      <c r="Q277917" s="95"/>
    </row>
    <row r="277918" spans="17:17" x14ac:dyDescent="0.25">
      <c r="Q277918" s="95"/>
    </row>
    <row r="277919" spans="17:17" x14ac:dyDescent="0.25">
      <c r="Q277919" s="95"/>
    </row>
    <row r="277920" spans="17:17" x14ac:dyDescent="0.25">
      <c r="Q277920" s="95"/>
    </row>
    <row r="277921" spans="17:17" x14ac:dyDescent="0.25">
      <c r="Q277921" s="95"/>
    </row>
    <row r="277922" spans="17:17" x14ac:dyDescent="0.25">
      <c r="Q277922" s="95"/>
    </row>
    <row r="277923" spans="17:17" x14ac:dyDescent="0.25">
      <c r="Q277923" s="95"/>
    </row>
    <row r="277924" spans="17:17" x14ac:dyDescent="0.25">
      <c r="Q277924" s="95"/>
    </row>
    <row r="277925" spans="17:17" x14ac:dyDescent="0.25">
      <c r="Q277925" s="95"/>
    </row>
    <row r="277926" spans="17:17" x14ac:dyDescent="0.25">
      <c r="Q277926" s="95"/>
    </row>
    <row r="277927" spans="17:17" x14ac:dyDescent="0.25">
      <c r="Q277927" s="95"/>
    </row>
    <row r="277928" spans="17:17" x14ac:dyDescent="0.25">
      <c r="Q277928" s="95"/>
    </row>
    <row r="277929" spans="17:17" x14ac:dyDescent="0.25">
      <c r="Q277929" s="95"/>
    </row>
    <row r="277930" spans="17:17" x14ac:dyDescent="0.25">
      <c r="Q277930" s="95"/>
    </row>
    <row r="277931" spans="17:17" x14ac:dyDescent="0.25">
      <c r="Q277931" s="95"/>
    </row>
    <row r="277932" spans="17:17" x14ac:dyDescent="0.25">
      <c r="Q277932" s="95"/>
    </row>
    <row r="277933" spans="17:17" x14ac:dyDescent="0.25">
      <c r="Q277933" s="95"/>
    </row>
    <row r="277934" spans="17:17" x14ac:dyDescent="0.25">
      <c r="Q277934" s="95"/>
    </row>
    <row r="277935" spans="17:17" x14ac:dyDescent="0.25">
      <c r="Q277935" s="95"/>
    </row>
    <row r="277936" spans="17:17" x14ac:dyDescent="0.25">
      <c r="Q277936" s="95"/>
    </row>
    <row r="277937" spans="17:17" x14ac:dyDescent="0.25">
      <c r="Q277937" s="95"/>
    </row>
    <row r="277938" spans="17:17" x14ac:dyDescent="0.25">
      <c r="Q277938" s="95"/>
    </row>
    <row r="277939" spans="17:17" x14ac:dyDescent="0.25">
      <c r="Q277939" s="95"/>
    </row>
    <row r="277940" spans="17:17" x14ac:dyDescent="0.25">
      <c r="Q277940" s="95"/>
    </row>
    <row r="277941" spans="17:17" x14ac:dyDescent="0.25">
      <c r="Q277941" s="95"/>
    </row>
    <row r="277942" spans="17:17" x14ac:dyDescent="0.25">
      <c r="Q277942" s="95"/>
    </row>
    <row r="277943" spans="17:17" x14ac:dyDescent="0.25">
      <c r="Q277943" s="95"/>
    </row>
    <row r="277944" spans="17:17" x14ac:dyDescent="0.25">
      <c r="Q277944" s="95"/>
    </row>
    <row r="277945" spans="17:17" x14ac:dyDescent="0.25">
      <c r="Q277945" s="95"/>
    </row>
    <row r="277946" spans="17:17" x14ac:dyDescent="0.25">
      <c r="Q277946" s="95"/>
    </row>
    <row r="277947" spans="17:17" x14ac:dyDescent="0.25">
      <c r="Q277947" s="95"/>
    </row>
    <row r="277948" spans="17:17" x14ac:dyDescent="0.25">
      <c r="Q277948" s="95"/>
    </row>
    <row r="277949" spans="17:17" x14ac:dyDescent="0.25">
      <c r="Q277949" s="95"/>
    </row>
    <row r="277950" spans="17:17" x14ac:dyDescent="0.25">
      <c r="Q277950" s="95"/>
    </row>
    <row r="277951" spans="17:17" x14ac:dyDescent="0.25">
      <c r="Q277951" s="95"/>
    </row>
    <row r="277952" spans="17:17" x14ac:dyDescent="0.25">
      <c r="Q277952" s="95"/>
    </row>
    <row r="277953" spans="17:17" x14ac:dyDescent="0.25">
      <c r="Q277953" s="95"/>
    </row>
    <row r="277954" spans="17:17" x14ac:dyDescent="0.25">
      <c r="Q277954" s="95"/>
    </row>
    <row r="277955" spans="17:17" x14ac:dyDescent="0.25">
      <c r="Q277955" s="95"/>
    </row>
    <row r="277956" spans="17:17" x14ac:dyDescent="0.25">
      <c r="Q277956" s="95"/>
    </row>
    <row r="277957" spans="17:17" x14ac:dyDescent="0.25">
      <c r="Q277957" s="95"/>
    </row>
    <row r="277958" spans="17:17" x14ac:dyDescent="0.25">
      <c r="Q277958" s="95"/>
    </row>
    <row r="277959" spans="17:17" x14ac:dyDescent="0.25">
      <c r="Q277959" s="95"/>
    </row>
    <row r="277960" spans="17:17" x14ac:dyDescent="0.25">
      <c r="Q277960" s="95"/>
    </row>
    <row r="277961" spans="17:17" x14ac:dyDescent="0.25">
      <c r="Q277961" s="95"/>
    </row>
    <row r="277962" spans="17:17" x14ac:dyDescent="0.25">
      <c r="Q277962" s="95"/>
    </row>
    <row r="277963" spans="17:17" x14ac:dyDescent="0.25">
      <c r="Q277963" s="95"/>
    </row>
    <row r="277964" spans="17:17" x14ac:dyDescent="0.25">
      <c r="Q277964" s="95"/>
    </row>
    <row r="277965" spans="17:17" x14ac:dyDescent="0.25">
      <c r="Q277965" s="95"/>
    </row>
    <row r="277966" spans="17:17" x14ac:dyDescent="0.25">
      <c r="Q277966" s="95"/>
    </row>
    <row r="277967" spans="17:17" x14ac:dyDescent="0.25">
      <c r="Q277967" s="95"/>
    </row>
    <row r="277968" spans="17:17" x14ac:dyDescent="0.25">
      <c r="Q277968" s="95"/>
    </row>
    <row r="277969" spans="17:17" x14ac:dyDescent="0.25">
      <c r="Q277969" s="95"/>
    </row>
    <row r="277970" spans="17:17" x14ac:dyDescent="0.25">
      <c r="Q277970" s="95"/>
    </row>
    <row r="277971" spans="17:17" x14ac:dyDescent="0.25">
      <c r="Q277971" s="95"/>
    </row>
    <row r="277972" spans="17:17" x14ac:dyDescent="0.25">
      <c r="Q277972" s="95"/>
    </row>
    <row r="277973" spans="17:17" x14ac:dyDescent="0.25">
      <c r="Q277973" s="95"/>
    </row>
    <row r="277974" spans="17:17" x14ac:dyDescent="0.25">
      <c r="Q277974" s="95"/>
    </row>
    <row r="277975" spans="17:17" x14ac:dyDescent="0.25">
      <c r="Q277975" s="95"/>
    </row>
    <row r="277976" spans="17:17" x14ac:dyDescent="0.25">
      <c r="Q277976" s="95"/>
    </row>
    <row r="277977" spans="17:17" x14ac:dyDescent="0.25">
      <c r="Q277977" s="95"/>
    </row>
    <row r="277978" spans="17:17" x14ac:dyDescent="0.25">
      <c r="Q277978" s="95"/>
    </row>
    <row r="277979" spans="17:17" x14ac:dyDescent="0.25">
      <c r="Q277979" s="95"/>
    </row>
    <row r="277980" spans="17:17" x14ac:dyDescent="0.25">
      <c r="Q277980" s="95"/>
    </row>
    <row r="277981" spans="17:17" x14ac:dyDescent="0.25">
      <c r="Q277981" s="95"/>
    </row>
    <row r="277982" spans="17:17" x14ac:dyDescent="0.25">
      <c r="Q277982" s="95"/>
    </row>
    <row r="277983" spans="17:17" x14ac:dyDescent="0.25">
      <c r="Q277983" s="95"/>
    </row>
    <row r="277984" spans="17:17" x14ac:dyDescent="0.25">
      <c r="Q277984" s="95"/>
    </row>
    <row r="277985" spans="17:17" x14ac:dyDescent="0.25">
      <c r="Q277985" s="95"/>
    </row>
    <row r="277986" spans="17:17" x14ac:dyDescent="0.25">
      <c r="Q277986" s="95"/>
    </row>
    <row r="277987" spans="17:17" x14ac:dyDescent="0.25">
      <c r="Q277987" s="95"/>
    </row>
    <row r="277988" spans="17:17" x14ac:dyDescent="0.25">
      <c r="Q277988" s="95"/>
    </row>
    <row r="277989" spans="17:17" x14ac:dyDescent="0.25">
      <c r="Q277989" s="95"/>
    </row>
    <row r="277990" spans="17:17" x14ac:dyDescent="0.25">
      <c r="Q277990" s="95"/>
    </row>
    <row r="277991" spans="17:17" x14ac:dyDescent="0.25">
      <c r="Q277991" s="95"/>
    </row>
    <row r="277992" spans="17:17" x14ac:dyDescent="0.25">
      <c r="Q277992" s="95"/>
    </row>
    <row r="277993" spans="17:17" x14ac:dyDescent="0.25">
      <c r="Q277993" s="95"/>
    </row>
    <row r="277994" spans="17:17" x14ac:dyDescent="0.25">
      <c r="Q277994" s="95"/>
    </row>
    <row r="277995" spans="17:17" x14ac:dyDescent="0.25">
      <c r="Q277995" s="95"/>
    </row>
    <row r="277996" spans="17:17" x14ac:dyDescent="0.25">
      <c r="Q277996" s="95"/>
    </row>
    <row r="277997" spans="17:17" x14ac:dyDescent="0.25">
      <c r="Q277997" s="95"/>
    </row>
    <row r="277998" spans="17:17" x14ac:dyDescent="0.25">
      <c r="Q277998" s="95"/>
    </row>
    <row r="277999" spans="17:17" x14ac:dyDescent="0.25">
      <c r="Q277999" s="95"/>
    </row>
    <row r="278000" spans="17:17" x14ac:dyDescent="0.25">
      <c r="Q278000" s="95"/>
    </row>
    <row r="278001" spans="17:17" x14ac:dyDescent="0.25">
      <c r="Q278001" s="95"/>
    </row>
    <row r="278002" spans="17:17" x14ac:dyDescent="0.25">
      <c r="Q278002" s="95"/>
    </row>
    <row r="278003" spans="17:17" x14ac:dyDescent="0.25">
      <c r="Q278003" s="95"/>
    </row>
    <row r="278004" spans="17:17" x14ac:dyDescent="0.25">
      <c r="Q278004" s="95"/>
    </row>
    <row r="278005" spans="17:17" x14ac:dyDescent="0.25">
      <c r="Q278005" s="95"/>
    </row>
    <row r="278006" spans="17:17" x14ac:dyDescent="0.25">
      <c r="Q278006" s="95"/>
    </row>
    <row r="278007" spans="17:17" x14ac:dyDescent="0.25">
      <c r="Q278007" s="95"/>
    </row>
    <row r="278008" spans="17:17" x14ac:dyDescent="0.25">
      <c r="Q278008" s="95"/>
    </row>
    <row r="278009" spans="17:17" x14ac:dyDescent="0.25">
      <c r="Q278009" s="95"/>
    </row>
    <row r="278010" spans="17:17" x14ac:dyDescent="0.25">
      <c r="Q278010" s="95"/>
    </row>
    <row r="278011" spans="17:17" x14ac:dyDescent="0.25">
      <c r="Q278011" s="95"/>
    </row>
    <row r="278012" spans="17:17" x14ac:dyDescent="0.25">
      <c r="Q278012" s="95"/>
    </row>
    <row r="278013" spans="17:17" x14ac:dyDescent="0.25">
      <c r="Q278013" s="95"/>
    </row>
    <row r="278014" spans="17:17" x14ac:dyDescent="0.25">
      <c r="Q278014" s="95"/>
    </row>
    <row r="278015" spans="17:17" x14ac:dyDescent="0.25">
      <c r="Q278015" s="95"/>
    </row>
    <row r="278016" spans="17:17" x14ac:dyDescent="0.25">
      <c r="Q278016" s="95"/>
    </row>
    <row r="278017" spans="17:17" x14ac:dyDescent="0.25">
      <c r="Q278017" s="95"/>
    </row>
    <row r="278018" spans="17:17" x14ac:dyDescent="0.25">
      <c r="Q278018" s="95"/>
    </row>
    <row r="278019" spans="17:17" x14ac:dyDescent="0.25">
      <c r="Q278019" s="95"/>
    </row>
    <row r="278020" spans="17:17" x14ac:dyDescent="0.25">
      <c r="Q278020" s="95"/>
    </row>
    <row r="278021" spans="17:17" x14ac:dyDescent="0.25">
      <c r="Q278021" s="95"/>
    </row>
    <row r="278022" spans="17:17" x14ac:dyDescent="0.25">
      <c r="Q278022" s="95"/>
    </row>
    <row r="278023" spans="17:17" x14ac:dyDescent="0.25">
      <c r="Q278023" s="95"/>
    </row>
    <row r="278024" spans="17:17" x14ac:dyDescent="0.25">
      <c r="Q278024" s="95"/>
    </row>
    <row r="278025" spans="17:17" x14ac:dyDescent="0.25">
      <c r="Q278025" s="95"/>
    </row>
    <row r="278026" spans="17:17" x14ac:dyDescent="0.25">
      <c r="Q278026" s="95"/>
    </row>
    <row r="278027" spans="17:17" x14ac:dyDescent="0.25">
      <c r="Q278027" s="95"/>
    </row>
    <row r="278028" spans="17:17" x14ac:dyDescent="0.25">
      <c r="Q278028" s="95"/>
    </row>
    <row r="278029" spans="17:17" x14ac:dyDescent="0.25">
      <c r="Q278029" s="95"/>
    </row>
    <row r="278030" spans="17:17" x14ac:dyDescent="0.25">
      <c r="Q278030" s="95"/>
    </row>
    <row r="278031" spans="17:17" x14ac:dyDescent="0.25">
      <c r="Q278031" s="95"/>
    </row>
    <row r="278032" spans="17:17" x14ac:dyDescent="0.25">
      <c r="Q278032" s="95"/>
    </row>
    <row r="278033" spans="17:17" x14ac:dyDescent="0.25">
      <c r="Q278033" s="95"/>
    </row>
    <row r="278034" spans="17:17" x14ac:dyDescent="0.25">
      <c r="Q278034" s="95"/>
    </row>
    <row r="278035" spans="17:17" x14ac:dyDescent="0.25">
      <c r="Q278035" s="95"/>
    </row>
    <row r="278036" spans="17:17" x14ac:dyDescent="0.25">
      <c r="Q278036" s="95"/>
    </row>
    <row r="278037" spans="17:17" x14ac:dyDescent="0.25">
      <c r="Q278037" s="95"/>
    </row>
    <row r="278038" spans="17:17" x14ac:dyDescent="0.25">
      <c r="Q278038" s="95"/>
    </row>
    <row r="278039" spans="17:17" x14ac:dyDescent="0.25">
      <c r="Q278039" s="95"/>
    </row>
    <row r="278040" spans="17:17" x14ac:dyDescent="0.25">
      <c r="Q278040" s="95"/>
    </row>
    <row r="278041" spans="17:17" x14ac:dyDescent="0.25">
      <c r="Q278041" s="95"/>
    </row>
    <row r="278042" spans="17:17" x14ac:dyDescent="0.25">
      <c r="Q278042" s="95"/>
    </row>
    <row r="278043" spans="17:17" x14ac:dyDescent="0.25">
      <c r="Q278043" s="95"/>
    </row>
    <row r="278044" spans="17:17" x14ac:dyDescent="0.25">
      <c r="Q278044" s="95"/>
    </row>
    <row r="278045" spans="17:17" x14ac:dyDescent="0.25">
      <c r="Q278045" s="95"/>
    </row>
    <row r="278046" spans="17:17" x14ac:dyDescent="0.25">
      <c r="Q278046" s="95"/>
    </row>
    <row r="278047" spans="17:17" x14ac:dyDescent="0.25">
      <c r="Q278047" s="95"/>
    </row>
    <row r="278048" spans="17:17" x14ac:dyDescent="0.25">
      <c r="Q278048" s="95"/>
    </row>
    <row r="278049" spans="17:17" x14ac:dyDescent="0.25">
      <c r="Q278049" s="95"/>
    </row>
    <row r="278050" spans="17:17" x14ac:dyDescent="0.25">
      <c r="Q278050" s="95"/>
    </row>
    <row r="278051" spans="17:17" x14ac:dyDescent="0.25">
      <c r="Q278051" s="95"/>
    </row>
    <row r="278052" spans="17:17" x14ac:dyDescent="0.25">
      <c r="Q278052" s="95"/>
    </row>
    <row r="278053" spans="17:17" x14ac:dyDescent="0.25">
      <c r="Q278053" s="95"/>
    </row>
    <row r="278054" spans="17:17" x14ac:dyDescent="0.25">
      <c r="Q278054" s="95"/>
    </row>
    <row r="278055" spans="17:17" x14ac:dyDescent="0.25">
      <c r="Q278055" s="95"/>
    </row>
    <row r="278056" spans="17:17" x14ac:dyDescent="0.25">
      <c r="Q278056" s="95"/>
    </row>
    <row r="278057" spans="17:17" x14ac:dyDescent="0.25">
      <c r="Q278057" s="95"/>
    </row>
    <row r="278058" spans="17:17" x14ac:dyDescent="0.25">
      <c r="Q278058" s="95"/>
    </row>
    <row r="278059" spans="17:17" x14ac:dyDescent="0.25">
      <c r="Q278059" s="95"/>
    </row>
    <row r="278060" spans="17:17" x14ac:dyDescent="0.25">
      <c r="Q278060" s="95"/>
    </row>
    <row r="278061" spans="17:17" x14ac:dyDescent="0.25">
      <c r="Q278061" s="95"/>
    </row>
    <row r="278062" spans="17:17" x14ac:dyDescent="0.25">
      <c r="Q278062" s="95"/>
    </row>
    <row r="278063" spans="17:17" x14ac:dyDescent="0.25">
      <c r="Q278063" s="95"/>
    </row>
    <row r="278064" spans="17:17" x14ac:dyDescent="0.25">
      <c r="Q278064" s="95"/>
    </row>
    <row r="278065" spans="17:17" x14ac:dyDescent="0.25">
      <c r="Q278065" s="95"/>
    </row>
    <row r="278066" spans="17:17" x14ac:dyDescent="0.25">
      <c r="Q278066" s="95"/>
    </row>
    <row r="278067" spans="17:17" x14ac:dyDescent="0.25">
      <c r="Q278067" s="95"/>
    </row>
    <row r="278068" spans="17:17" x14ac:dyDescent="0.25">
      <c r="Q278068" s="95"/>
    </row>
    <row r="278069" spans="17:17" x14ac:dyDescent="0.25">
      <c r="Q278069" s="95"/>
    </row>
    <row r="278070" spans="17:17" x14ac:dyDescent="0.25">
      <c r="Q278070" s="95"/>
    </row>
    <row r="278071" spans="17:17" x14ac:dyDescent="0.25">
      <c r="Q278071" s="95"/>
    </row>
    <row r="278072" spans="17:17" x14ac:dyDescent="0.25">
      <c r="Q278072" s="95"/>
    </row>
    <row r="278073" spans="17:17" x14ac:dyDescent="0.25">
      <c r="Q278073" s="95"/>
    </row>
    <row r="278074" spans="17:17" x14ac:dyDescent="0.25">
      <c r="Q278074" s="95"/>
    </row>
    <row r="278075" spans="17:17" x14ac:dyDescent="0.25">
      <c r="Q278075" s="95"/>
    </row>
    <row r="278076" spans="17:17" x14ac:dyDescent="0.25">
      <c r="Q278076" s="95"/>
    </row>
    <row r="278077" spans="17:17" x14ac:dyDescent="0.25">
      <c r="Q278077" s="95"/>
    </row>
    <row r="278078" spans="17:17" x14ac:dyDescent="0.25">
      <c r="Q278078" s="95"/>
    </row>
    <row r="278079" spans="17:17" x14ac:dyDescent="0.25">
      <c r="Q278079" s="95"/>
    </row>
    <row r="278080" spans="17:17" x14ac:dyDescent="0.25">
      <c r="Q278080" s="95"/>
    </row>
    <row r="278081" spans="17:17" x14ac:dyDescent="0.25">
      <c r="Q278081" s="95"/>
    </row>
    <row r="278082" spans="17:17" x14ac:dyDescent="0.25">
      <c r="Q278082" s="95"/>
    </row>
    <row r="278083" spans="17:17" x14ac:dyDescent="0.25">
      <c r="Q278083" s="95"/>
    </row>
    <row r="278084" spans="17:17" x14ac:dyDescent="0.25">
      <c r="Q278084" s="95"/>
    </row>
    <row r="278085" spans="17:17" x14ac:dyDescent="0.25">
      <c r="Q278085" s="95"/>
    </row>
    <row r="278086" spans="17:17" x14ac:dyDescent="0.25">
      <c r="Q278086" s="95"/>
    </row>
    <row r="278087" spans="17:17" x14ac:dyDescent="0.25">
      <c r="Q278087" s="95"/>
    </row>
    <row r="278088" spans="17:17" x14ac:dyDescent="0.25">
      <c r="Q278088" s="95"/>
    </row>
    <row r="278089" spans="17:17" x14ac:dyDescent="0.25">
      <c r="Q278089" s="95"/>
    </row>
    <row r="278090" spans="17:17" x14ac:dyDescent="0.25">
      <c r="Q278090" s="95"/>
    </row>
    <row r="278091" spans="17:17" x14ac:dyDescent="0.25">
      <c r="Q278091" s="95"/>
    </row>
    <row r="278092" spans="17:17" x14ac:dyDescent="0.25">
      <c r="Q278092" s="95"/>
    </row>
    <row r="278093" spans="17:17" x14ac:dyDescent="0.25">
      <c r="Q278093" s="95"/>
    </row>
    <row r="278094" spans="17:17" x14ac:dyDescent="0.25">
      <c r="Q278094" s="95"/>
    </row>
    <row r="278095" spans="17:17" x14ac:dyDescent="0.25">
      <c r="Q278095" s="95"/>
    </row>
    <row r="278096" spans="17:17" x14ac:dyDescent="0.25">
      <c r="Q278096" s="95"/>
    </row>
    <row r="278097" spans="17:17" x14ac:dyDescent="0.25">
      <c r="Q278097" s="95"/>
    </row>
    <row r="278098" spans="17:17" x14ac:dyDescent="0.25">
      <c r="Q278098" s="95"/>
    </row>
    <row r="278099" spans="17:17" x14ac:dyDescent="0.25">
      <c r="Q278099" s="95"/>
    </row>
    <row r="278100" spans="17:17" x14ac:dyDescent="0.25">
      <c r="Q278100" s="95"/>
    </row>
    <row r="278101" spans="17:17" x14ac:dyDescent="0.25">
      <c r="Q278101" s="95"/>
    </row>
    <row r="278102" spans="17:17" x14ac:dyDescent="0.25">
      <c r="Q278102" s="95"/>
    </row>
    <row r="278103" spans="17:17" x14ac:dyDescent="0.25">
      <c r="Q278103" s="95"/>
    </row>
    <row r="278104" spans="17:17" x14ac:dyDescent="0.25">
      <c r="Q278104" s="95"/>
    </row>
    <row r="278105" spans="17:17" x14ac:dyDescent="0.25">
      <c r="Q278105" s="95"/>
    </row>
    <row r="278106" spans="17:17" x14ac:dyDescent="0.25">
      <c r="Q278106" s="95"/>
    </row>
    <row r="278107" spans="17:17" x14ac:dyDescent="0.25">
      <c r="Q278107" s="95"/>
    </row>
    <row r="278108" spans="17:17" x14ac:dyDescent="0.25">
      <c r="Q278108" s="95"/>
    </row>
    <row r="278109" spans="17:17" x14ac:dyDescent="0.25">
      <c r="Q278109" s="95"/>
    </row>
    <row r="278110" spans="17:17" x14ac:dyDescent="0.25">
      <c r="Q278110" s="95"/>
    </row>
    <row r="278111" spans="17:17" x14ac:dyDescent="0.25">
      <c r="Q278111" s="95"/>
    </row>
    <row r="278112" spans="17:17" x14ac:dyDescent="0.25">
      <c r="Q278112" s="95"/>
    </row>
    <row r="278113" spans="17:17" x14ac:dyDescent="0.25">
      <c r="Q278113" s="95"/>
    </row>
    <row r="278114" spans="17:17" x14ac:dyDescent="0.25">
      <c r="Q278114" s="95"/>
    </row>
    <row r="278115" spans="17:17" x14ac:dyDescent="0.25">
      <c r="Q278115" s="95"/>
    </row>
    <row r="278116" spans="17:17" x14ac:dyDescent="0.25">
      <c r="Q278116" s="95"/>
    </row>
    <row r="278117" spans="17:17" x14ac:dyDescent="0.25">
      <c r="Q278117" s="95"/>
    </row>
    <row r="278118" spans="17:17" x14ac:dyDescent="0.25">
      <c r="Q278118" s="95"/>
    </row>
    <row r="278119" spans="17:17" x14ac:dyDescent="0.25">
      <c r="Q278119" s="95"/>
    </row>
    <row r="278120" spans="17:17" x14ac:dyDescent="0.25">
      <c r="Q278120" s="95"/>
    </row>
    <row r="278121" spans="17:17" x14ac:dyDescent="0.25">
      <c r="Q278121" s="95"/>
    </row>
    <row r="278122" spans="17:17" x14ac:dyDescent="0.25">
      <c r="Q278122" s="95"/>
    </row>
    <row r="278123" spans="17:17" x14ac:dyDescent="0.25">
      <c r="Q278123" s="95"/>
    </row>
    <row r="278124" spans="17:17" x14ac:dyDescent="0.25">
      <c r="Q278124" s="95"/>
    </row>
    <row r="278125" spans="17:17" x14ac:dyDescent="0.25">
      <c r="Q278125" s="95"/>
    </row>
    <row r="278126" spans="17:17" x14ac:dyDescent="0.25">
      <c r="Q278126" s="95"/>
    </row>
    <row r="278127" spans="17:17" x14ac:dyDescent="0.25">
      <c r="Q278127" s="95"/>
    </row>
    <row r="278128" spans="17:17" x14ac:dyDescent="0.25">
      <c r="Q278128" s="95"/>
    </row>
    <row r="278129" spans="17:17" x14ac:dyDescent="0.25">
      <c r="Q278129" s="95"/>
    </row>
    <row r="278130" spans="17:17" x14ac:dyDescent="0.25">
      <c r="Q278130" s="95"/>
    </row>
    <row r="278131" spans="17:17" x14ac:dyDescent="0.25">
      <c r="Q278131" s="95"/>
    </row>
    <row r="278132" spans="17:17" x14ac:dyDescent="0.25">
      <c r="Q278132" s="95"/>
    </row>
    <row r="278133" spans="17:17" x14ac:dyDescent="0.25">
      <c r="Q278133" s="95"/>
    </row>
    <row r="278134" spans="17:17" x14ac:dyDescent="0.25">
      <c r="Q278134" s="95"/>
    </row>
    <row r="278135" spans="17:17" x14ac:dyDescent="0.25">
      <c r="Q278135" s="95"/>
    </row>
    <row r="278136" spans="17:17" x14ac:dyDescent="0.25">
      <c r="Q278136" s="95"/>
    </row>
    <row r="278137" spans="17:17" x14ac:dyDescent="0.25">
      <c r="Q278137" s="95"/>
    </row>
    <row r="278138" spans="17:17" x14ac:dyDescent="0.25">
      <c r="Q278138" s="95"/>
    </row>
    <row r="278139" spans="17:17" x14ac:dyDescent="0.25">
      <c r="Q278139" s="95"/>
    </row>
    <row r="278140" spans="17:17" x14ac:dyDescent="0.25">
      <c r="Q278140" s="95"/>
    </row>
    <row r="278141" spans="17:17" x14ac:dyDescent="0.25">
      <c r="Q278141" s="95"/>
    </row>
    <row r="278142" spans="17:17" x14ac:dyDescent="0.25">
      <c r="Q278142" s="95"/>
    </row>
    <row r="278143" spans="17:17" x14ac:dyDescent="0.25">
      <c r="Q278143" s="95"/>
    </row>
    <row r="278144" spans="17:17" x14ac:dyDescent="0.25">
      <c r="Q278144" s="95"/>
    </row>
    <row r="278145" spans="17:17" x14ac:dyDescent="0.25">
      <c r="Q278145" s="95"/>
    </row>
    <row r="278146" spans="17:17" x14ac:dyDescent="0.25">
      <c r="Q278146" s="95"/>
    </row>
    <row r="278147" spans="17:17" x14ac:dyDescent="0.25">
      <c r="Q278147" s="95"/>
    </row>
    <row r="278148" spans="17:17" x14ac:dyDescent="0.25">
      <c r="Q278148" s="95"/>
    </row>
    <row r="278149" spans="17:17" x14ac:dyDescent="0.25">
      <c r="Q278149" s="95"/>
    </row>
    <row r="278150" spans="17:17" x14ac:dyDescent="0.25">
      <c r="Q278150" s="95"/>
    </row>
    <row r="278151" spans="17:17" x14ac:dyDescent="0.25">
      <c r="Q278151" s="95"/>
    </row>
    <row r="278152" spans="17:17" x14ac:dyDescent="0.25">
      <c r="Q278152" s="95"/>
    </row>
    <row r="278153" spans="17:17" x14ac:dyDescent="0.25">
      <c r="Q278153" s="95"/>
    </row>
    <row r="278154" spans="17:17" x14ac:dyDescent="0.25">
      <c r="Q278154" s="95"/>
    </row>
    <row r="278155" spans="17:17" x14ac:dyDescent="0.25">
      <c r="Q278155" s="95"/>
    </row>
    <row r="278156" spans="17:17" x14ac:dyDescent="0.25">
      <c r="Q278156" s="95"/>
    </row>
    <row r="278157" spans="17:17" x14ac:dyDescent="0.25">
      <c r="Q278157" s="95"/>
    </row>
    <row r="278158" spans="17:17" x14ac:dyDescent="0.25">
      <c r="Q278158" s="95"/>
    </row>
    <row r="278159" spans="17:17" x14ac:dyDescent="0.25">
      <c r="Q278159" s="95"/>
    </row>
    <row r="278160" spans="17:17" x14ac:dyDescent="0.25">
      <c r="Q278160" s="95"/>
    </row>
    <row r="278161" spans="17:17" x14ac:dyDescent="0.25">
      <c r="Q278161" s="95"/>
    </row>
    <row r="278162" spans="17:17" x14ac:dyDescent="0.25">
      <c r="Q278162" s="95"/>
    </row>
    <row r="278163" spans="17:17" x14ac:dyDescent="0.25">
      <c r="Q278163" s="95"/>
    </row>
    <row r="278164" spans="17:17" x14ac:dyDescent="0.25">
      <c r="Q278164" s="95"/>
    </row>
    <row r="278165" spans="17:17" x14ac:dyDescent="0.25">
      <c r="Q278165" s="95"/>
    </row>
    <row r="278166" spans="17:17" x14ac:dyDescent="0.25">
      <c r="Q278166" s="95"/>
    </row>
    <row r="278167" spans="17:17" x14ac:dyDescent="0.25">
      <c r="Q278167" s="95"/>
    </row>
    <row r="278168" spans="17:17" x14ac:dyDescent="0.25">
      <c r="Q278168" s="95"/>
    </row>
    <row r="278169" spans="17:17" x14ac:dyDescent="0.25">
      <c r="Q278169" s="95"/>
    </row>
    <row r="278170" spans="17:17" x14ac:dyDescent="0.25">
      <c r="Q278170" s="95"/>
    </row>
    <row r="278171" spans="17:17" x14ac:dyDescent="0.25">
      <c r="Q278171" s="95"/>
    </row>
    <row r="278172" spans="17:17" x14ac:dyDescent="0.25">
      <c r="Q278172" s="95"/>
    </row>
    <row r="278173" spans="17:17" x14ac:dyDescent="0.25">
      <c r="Q278173" s="95"/>
    </row>
    <row r="278174" spans="17:17" x14ac:dyDescent="0.25">
      <c r="Q278174" s="95"/>
    </row>
    <row r="278175" spans="17:17" x14ac:dyDescent="0.25">
      <c r="Q278175" s="95"/>
    </row>
    <row r="278176" spans="17:17" x14ac:dyDescent="0.25">
      <c r="Q278176" s="95"/>
    </row>
    <row r="278177" spans="17:17" x14ac:dyDescent="0.25">
      <c r="Q278177" s="95"/>
    </row>
    <row r="278178" spans="17:17" x14ac:dyDescent="0.25">
      <c r="Q278178" s="95"/>
    </row>
    <row r="278179" spans="17:17" x14ac:dyDescent="0.25">
      <c r="Q278179" s="95"/>
    </row>
    <row r="278180" spans="17:17" x14ac:dyDescent="0.25">
      <c r="Q278180" s="95"/>
    </row>
    <row r="278181" spans="17:17" x14ac:dyDescent="0.25">
      <c r="Q278181" s="95"/>
    </row>
    <row r="278182" spans="17:17" x14ac:dyDescent="0.25">
      <c r="Q278182" s="95"/>
    </row>
    <row r="278183" spans="17:17" x14ac:dyDescent="0.25">
      <c r="Q278183" s="95"/>
    </row>
    <row r="278184" spans="17:17" x14ac:dyDescent="0.25">
      <c r="Q278184" s="95"/>
    </row>
    <row r="278185" spans="17:17" x14ac:dyDescent="0.25">
      <c r="Q278185" s="95"/>
    </row>
    <row r="278186" spans="17:17" x14ac:dyDescent="0.25">
      <c r="Q278186" s="95"/>
    </row>
    <row r="278187" spans="17:17" x14ac:dyDescent="0.25">
      <c r="Q278187" s="95"/>
    </row>
    <row r="278188" spans="17:17" x14ac:dyDescent="0.25">
      <c r="Q278188" s="95"/>
    </row>
    <row r="278189" spans="17:17" x14ac:dyDescent="0.25">
      <c r="Q278189" s="95"/>
    </row>
    <row r="278190" spans="17:17" x14ac:dyDescent="0.25">
      <c r="Q278190" s="95"/>
    </row>
    <row r="278191" spans="17:17" x14ac:dyDescent="0.25">
      <c r="Q278191" s="95"/>
    </row>
    <row r="278192" spans="17:17" x14ac:dyDescent="0.25">
      <c r="Q278192" s="95"/>
    </row>
    <row r="278193" spans="17:17" x14ac:dyDescent="0.25">
      <c r="Q278193" s="95"/>
    </row>
    <row r="278194" spans="17:17" x14ac:dyDescent="0.25">
      <c r="Q278194" s="95"/>
    </row>
    <row r="278195" spans="17:17" x14ac:dyDescent="0.25">
      <c r="Q278195" s="95"/>
    </row>
    <row r="278196" spans="17:17" x14ac:dyDescent="0.25">
      <c r="Q278196" s="95"/>
    </row>
    <row r="278197" spans="17:17" x14ac:dyDescent="0.25">
      <c r="Q278197" s="95"/>
    </row>
    <row r="278198" spans="17:17" x14ac:dyDescent="0.25">
      <c r="Q278198" s="95"/>
    </row>
    <row r="278199" spans="17:17" x14ac:dyDescent="0.25">
      <c r="Q278199" s="95"/>
    </row>
    <row r="278200" spans="17:17" x14ac:dyDescent="0.25">
      <c r="Q278200" s="95"/>
    </row>
    <row r="278201" spans="17:17" x14ac:dyDescent="0.25">
      <c r="Q278201" s="95"/>
    </row>
    <row r="278202" spans="17:17" x14ac:dyDescent="0.25">
      <c r="Q278202" s="95"/>
    </row>
    <row r="278203" spans="17:17" x14ac:dyDescent="0.25">
      <c r="Q278203" s="95"/>
    </row>
    <row r="278204" spans="17:17" x14ac:dyDescent="0.25">
      <c r="Q278204" s="95"/>
    </row>
    <row r="278205" spans="17:17" x14ac:dyDescent="0.25">
      <c r="Q278205" s="95"/>
    </row>
    <row r="278206" spans="17:17" x14ac:dyDescent="0.25">
      <c r="Q278206" s="95"/>
    </row>
    <row r="278207" spans="17:17" x14ac:dyDescent="0.25">
      <c r="Q278207" s="95"/>
    </row>
    <row r="278208" spans="17:17" x14ac:dyDescent="0.25">
      <c r="Q278208" s="95"/>
    </row>
    <row r="278209" spans="17:17" x14ac:dyDescent="0.25">
      <c r="Q278209" s="95"/>
    </row>
    <row r="278210" spans="17:17" x14ac:dyDescent="0.25">
      <c r="Q278210" s="95"/>
    </row>
    <row r="278211" spans="17:17" x14ac:dyDescent="0.25">
      <c r="Q278211" s="95"/>
    </row>
    <row r="278212" spans="17:17" x14ac:dyDescent="0.25">
      <c r="Q278212" s="95"/>
    </row>
    <row r="278213" spans="17:17" x14ac:dyDescent="0.25">
      <c r="Q278213" s="95"/>
    </row>
    <row r="278214" spans="17:17" x14ac:dyDescent="0.25">
      <c r="Q278214" s="95"/>
    </row>
    <row r="278215" spans="17:17" x14ac:dyDescent="0.25">
      <c r="Q278215" s="95"/>
    </row>
    <row r="278216" spans="17:17" x14ac:dyDescent="0.25">
      <c r="Q278216" s="95"/>
    </row>
    <row r="278217" spans="17:17" x14ac:dyDescent="0.25">
      <c r="Q278217" s="95"/>
    </row>
    <row r="278218" spans="17:17" x14ac:dyDescent="0.25">
      <c r="Q278218" s="95"/>
    </row>
    <row r="278219" spans="17:17" x14ac:dyDescent="0.25">
      <c r="Q278219" s="95"/>
    </row>
    <row r="278220" spans="17:17" x14ac:dyDescent="0.25">
      <c r="Q278220" s="95"/>
    </row>
    <row r="278221" spans="17:17" x14ac:dyDescent="0.25">
      <c r="Q278221" s="95"/>
    </row>
    <row r="278222" spans="17:17" x14ac:dyDescent="0.25">
      <c r="Q278222" s="95"/>
    </row>
    <row r="278223" spans="17:17" x14ac:dyDescent="0.25">
      <c r="Q278223" s="95"/>
    </row>
    <row r="278224" spans="17:17" x14ac:dyDescent="0.25">
      <c r="Q278224" s="95"/>
    </row>
    <row r="278225" spans="17:17" x14ac:dyDescent="0.25">
      <c r="Q278225" s="95"/>
    </row>
    <row r="278226" spans="17:17" x14ac:dyDescent="0.25">
      <c r="Q278226" s="95"/>
    </row>
    <row r="278227" spans="17:17" x14ac:dyDescent="0.25">
      <c r="Q278227" s="95"/>
    </row>
    <row r="278228" spans="17:17" x14ac:dyDescent="0.25">
      <c r="Q278228" s="95"/>
    </row>
    <row r="278229" spans="17:17" x14ac:dyDescent="0.25">
      <c r="Q278229" s="95"/>
    </row>
    <row r="278230" spans="17:17" x14ac:dyDescent="0.25">
      <c r="Q278230" s="95"/>
    </row>
    <row r="278231" spans="17:17" x14ac:dyDescent="0.25">
      <c r="Q278231" s="95"/>
    </row>
    <row r="278232" spans="17:17" x14ac:dyDescent="0.25">
      <c r="Q278232" s="95"/>
    </row>
    <row r="278233" spans="17:17" x14ac:dyDescent="0.25">
      <c r="Q278233" s="95"/>
    </row>
    <row r="278234" spans="17:17" x14ac:dyDescent="0.25">
      <c r="Q278234" s="95"/>
    </row>
    <row r="278235" spans="17:17" x14ac:dyDescent="0.25">
      <c r="Q278235" s="95"/>
    </row>
    <row r="278236" spans="17:17" x14ac:dyDescent="0.25">
      <c r="Q278236" s="95"/>
    </row>
    <row r="278237" spans="17:17" x14ac:dyDescent="0.25">
      <c r="Q278237" s="95"/>
    </row>
    <row r="278238" spans="17:17" x14ac:dyDescent="0.25">
      <c r="Q278238" s="95"/>
    </row>
    <row r="278239" spans="17:17" x14ac:dyDescent="0.25">
      <c r="Q278239" s="95"/>
    </row>
    <row r="278240" spans="17:17" x14ac:dyDescent="0.25">
      <c r="Q278240" s="95"/>
    </row>
    <row r="278241" spans="17:17" x14ac:dyDescent="0.25">
      <c r="Q278241" s="95"/>
    </row>
    <row r="278242" spans="17:17" x14ac:dyDescent="0.25">
      <c r="Q278242" s="95"/>
    </row>
    <row r="278243" spans="17:17" x14ac:dyDescent="0.25">
      <c r="Q278243" s="95"/>
    </row>
    <row r="278244" spans="17:17" x14ac:dyDescent="0.25">
      <c r="Q278244" s="95"/>
    </row>
    <row r="278245" spans="17:17" x14ac:dyDescent="0.25">
      <c r="Q278245" s="95"/>
    </row>
    <row r="278246" spans="17:17" x14ac:dyDescent="0.25">
      <c r="Q278246" s="95"/>
    </row>
    <row r="278247" spans="17:17" x14ac:dyDescent="0.25">
      <c r="Q278247" s="95"/>
    </row>
    <row r="278248" spans="17:17" x14ac:dyDescent="0.25">
      <c r="Q278248" s="95"/>
    </row>
    <row r="278249" spans="17:17" x14ac:dyDescent="0.25">
      <c r="Q278249" s="95"/>
    </row>
    <row r="278250" spans="17:17" x14ac:dyDescent="0.25">
      <c r="Q278250" s="95"/>
    </row>
    <row r="278251" spans="17:17" x14ac:dyDescent="0.25">
      <c r="Q278251" s="95"/>
    </row>
    <row r="278252" spans="17:17" x14ac:dyDescent="0.25">
      <c r="Q278252" s="95"/>
    </row>
    <row r="278253" spans="17:17" x14ac:dyDescent="0.25">
      <c r="Q278253" s="95"/>
    </row>
    <row r="278254" spans="17:17" x14ac:dyDescent="0.25">
      <c r="Q278254" s="95"/>
    </row>
    <row r="278255" spans="17:17" x14ac:dyDescent="0.25">
      <c r="Q278255" s="95"/>
    </row>
    <row r="278256" spans="17:17" x14ac:dyDescent="0.25">
      <c r="Q278256" s="95"/>
    </row>
    <row r="278257" spans="17:17" x14ac:dyDescent="0.25">
      <c r="Q278257" s="95"/>
    </row>
    <row r="278258" spans="17:17" x14ac:dyDescent="0.25">
      <c r="Q278258" s="95"/>
    </row>
    <row r="278259" spans="17:17" x14ac:dyDescent="0.25">
      <c r="Q278259" s="95"/>
    </row>
    <row r="278260" spans="17:17" x14ac:dyDescent="0.25">
      <c r="Q278260" s="95"/>
    </row>
    <row r="278261" spans="17:17" x14ac:dyDescent="0.25">
      <c r="Q278261" s="95"/>
    </row>
    <row r="278262" spans="17:17" x14ac:dyDescent="0.25">
      <c r="Q278262" s="95"/>
    </row>
    <row r="278263" spans="17:17" x14ac:dyDescent="0.25">
      <c r="Q278263" s="95"/>
    </row>
    <row r="278264" spans="17:17" x14ac:dyDescent="0.25">
      <c r="Q278264" s="95"/>
    </row>
    <row r="278265" spans="17:17" x14ac:dyDescent="0.25">
      <c r="Q278265" s="95"/>
    </row>
    <row r="278266" spans="17:17" x14ac:dyDescent="0.25">
      <c r="Q278266" s="95"/>
    </row>
    <row r="278267" spans="17:17" x14ac:dyDescent="0.25">
      <c r="Q278267" s="95"/>
    </row>
    <row r="278268" spans="17:17" x14ac:dyDescent="0.25">
      <c r="Q278268" s="95"/>
    </row>
    <row r="278269" spans="17:17" x14ac:dyDescent="0.25">
      <c r="Q278269" s="95"/>
    </row>
    <row r="278270" spans="17:17" x14ac:dyDescent="0.25">
      <c r="Q278270" s="95"/>
    </row>
    <row r="278271" spans="17:17" x14ac:dyDescent="0.25">
      <c r="Q278271" s="95"/>
    </row>
    <row r="278272" spans="17:17" x14ac:dyDescent="0.25">
      <c r="Q278272" s="95"/>
    </row>
    <row r="278273" spans="17:17" x14ac:dyDescent="0.25">
      <c r="Q278273" s="95"/>
    </row>
    <row r="278274" spans="17:17" x14ac:dyDescent="0.25">
      <c r="Q278274" s="95"/>
    </row>
    <row r="278275" spans="17:17" x14ac:dyDescent="0.25">
      <c r="Q278275" s="95"/>
    </row>
    <row r="278276" spans="17:17" x14ac:dyDescent="0.25">
      <c r="Q278276" s="95"/>
    </row>
    <row r="278277" spans="17:17" x14ac:dyDescent="0.25">
      <c r="Q278277" s="95"/>
    </row>
    <row r="278278" spans="17:17" x14ac:dyDescent="0.25">
      <c r="Q278278" s="95"/>
    </row>
    <row r="278279" spans="17:17" x14ac:dyDescent="0.25">
      <c r="Q278279" s="95"/>
    </row>
    <row r="278280" spans="17:17" x14ac:dyDescent="0.25">
      <c r="Q278280" s="95"/>
    </row>
    <row r="278281" spans="17:17" x14ac:dyDescent="0.25">
      <c r="Q278281" s="95"/>
    </row>
    <row r="278282" spans="17:17" x14ac:dyDescent="0.25">
      <c r="Q278282" s="95"/>
    </row>
    <row r="278283" spans="17:17" x14ac:dyDescent="0.25">
      <c r="Q278283" s="95"/>
    </row>
    <row r="278284" spans="17:17" x14ac:dyDescent="0.25">
      <c r="Q278284" s="95"/>
    </row>
    <row r="278285" spans="17:17" x14ac:dyDescent="0.25">
      <c r="Q278285" s="95"/>
    </row>
    <row r="278286" spans="17:17" x14ac:dyDescent="0.25">
      <c r="Q278286" s="95"/>
    </row>
    <row r="278287" spans="17:17" x14ac:dyDescent="0.25">
      <c r="Q278287" s="95"/>
    </row>
    <row r="278288" spans="17:17" x14ac:dyDescent="0.25">
      <c r="Q278288" s="95"/>
    </row>
    <row r="278289" spans="17:17" x14ac:dyDescent="0.25">
      <c r="Q278289" s="95"/>
    </row>
    <row r="278290" spans="17:17" x14ac:dyDescent="0.25">
      <c r="Q278290" s="95"/>
    </row>
    <row r="278291" spans="17:17" x14ac:dyDescent="0.25">
      <c r="Q278291" s="95"/>
    </row>
    <row r="278292" spans="17:17" x14ac:dyDescent="0.25">
      <c r="Q278292" s="95"/>
    </row>
    <row r="278293" spans="17:17" x14ac:dyDescent="0.25">
      <c r="Q278293" s="95"/>
    </row>
    <row r="278294" spans="17:17" x14ac:dyDescent="0.25">
      <c r="Q278294" s="95"/>
    </row>
    <row r="278295" spans="17:17" x14ac:dyDescent="0.25">
      <c r="Q278295" s="95"/>
    </row>
    <row r="278296" spans="17:17" x14ac:dyDescent="0.25">
      <c r="Q278296" s="95"/>
    </row>
    <row r="278297" spans="17:17" x14ac:dyDescent="0.25">
      <c r="Q278297" s="95"/>
    </row>
    <row r="278298" spans="17:17" x14ac:dyDescent="0.25">
      <c r="Q278298" s="95"/>
    </row>
    <row r="278299" spans="17:17" x14ac:dyDescent="0.25">
      <c r="Q278299" s="95"/>
    </row>
    <row r="278300" spans="17:17" x14ac:dyDescent="0.25">
      <c r="Q278300" s="95"/>
    </row>
    <row r="278301" spans="17:17" x14ac:dyDescent="0.25">
      <c r="Q278301" s="95"/>
    </row>
    <row r="278302" spans="17:17" x14ac:dyDescent="0.25">
      <c r="Q278302" s="95"/>
    </row>
    <row r="278303" spans="17:17" x14ac:dyDescent="0.25">
      <c r="Q278303" s="95"/>
    </row>
    <row r="278304" spans="17:17" x14ac:dyDescent="0.25">
      <c r="Q278304" s="95"/>
    </row>
    <row r="278305" spans="17:17" x14ac:dyDescent="0.25">
      <c r="Q278305" s="95"/>
    </row>
    <row r="278306" spans="17:17" x14ac:dyDescent="0.25">
      <c r="Q278306" s="95"/>
    </row>
    <row r="278307" spans="17:17" x14ac:dyDescent="0.25">
      <c r="Q278307" s="95"/>
    </row>
    <row r="278308" spans="17:17" x14ac:dyDescent="0.25">
      <c r="Q278308" s="95"/>
    </row>
    <row r="278309" spans="17:17" x14ac:dyDescent="0.25">
      <c r="Q278309" s="95"/>
    </row>
    <row r="278310" spans="17:17" x14ac:dyDescent="0.25">
      <c r="Q278310" s="95"/>
    </row>
    <row r="278311" spans="17:17" x14ac:dyDescent="0.25">
      <c r="Q278311" s="95"/>
    </row>
    <row r="278312" spans="17:17" x14ac:dyDescent="0.25">
      <c r="Q278312" s="95"/>
    </row>
    <row r="278313" spans="17:17" x14ac:dyDescent="0.25">
      <c r="Q278313" s="95"/>
    </row>
    <row r="278314" spans="17:17" x14ac:dyDescent="0.25">
      <c r="Q278314" s="95"/>
    </row>
    <row r="278315" spans="17:17" x14ac:dyDescent="0.25">
      <c r="Q278315" s="95"/>
    </row>
    <row r="278316" spans="17:17" x14ac:dyDescent="0.25">
      <c r="Q278316" s="95"/>
    </row>
    <row r="278317" spans="17:17" x14ac:dyDescent="0.25">
      <c r="Q278317" s="95"/>
    </row>
    <row r="278318" spans="17:17" x14ac:dyDescent="0.25">
      <c r="Q278318" s="95"/>
    </row>
    <row r="278319" spans="17:17" x14ac:dyDescent="0.25">
      <c r="Q278319" s="95"/>
    </row>
    <row r="278320" spans="17:17" x14ac:dyDescent="0.25">
      <c r="Q278320" s="95"/>
    </row>
    <row r="278321" spans="17:17" x14ac:dyDescent="0.25">
      <c r="Q278321" s="95"/>
    </row>
    <row r="278322" spans="17:17" x14ac:dyDescent="0.25">
      <c r="Q278322" s="95"/>
    </row>
    <row r="278323" spans="17:17" x14ac:dyDescent="0.25">
      <c r="Q278323" s="95"/>
    </row>
    <row r="278324" spans="17:17" x14ac:dyDescent="0.25">
      <c r="Q278324" s="95"/>
    </row>
    <row r="278325" spans="17:17" x14ac:dyDescent="0.25">
      <c r="Q278325" s="95"/>
    </row>
    <row r="278326" spans="17:17" x14ac:dyDescent="0.25">
      <c r="Q278326" s="95"/>
    </row>
    <row r="278327" spans="17:17" x14ac:dyDescent="0.25">
      <c r="Q278327" s="95"/>
    </row>
    <row r="278328" spans="17:17" x14ac:dyDescent="0.25">
      <c r="Q278328" s="95"/>
    </row>
    <row r="278329" spans="17:17" x14ac:dyDescent="0.25">
      <c r="Q278329" s="95"/>
    </row>
    <row r="278330" spans="17:17" x14ac:dyDescent="0.25">
      <c r="Q278330" s="95"/>
    </row>
    <row r="278331" spans="17:17" x14ac:dyDescent="0.25">
      <c r="Q278331" s="95"/>
    </row>
    <row r="278332" spans="17:17" x14ac:dyDescent="0.25">
      <c r="Q278332" s="95"/>
    </row>
    <row r="278333" spans="17:17" x14ac:dyDescent="0.25">
      <c r="Q278333" s="95"/>
    </row>
    <row r="278334" spans="17:17" x14ac:dyDescent="0.25">
      <c r="Q278334" s="95"/>
    </row>
    <row r="278335" spans="17:17" x14ac:dyDescent="0.25">
      <c r="Q278335" s="95"/>
    </row>
    <row r="278336" spans="17:17" x14ac:dyDescent="0.25">
      <c r="Q278336" s="95"/>
    </row>
    <row r="278337" spans="17:17" x14ac:dyDescent="0.25">
      <c r="Q278337" s="95"/>
    </row>
    <row r="278338" spans="17:17" x14ac:dyDescent="0.25">
      <c r="Q278338" s="95"/>
    </row>
    <row r="278339" spans="17:17" x14ac:dyDescent="0.25">
      <c r="Q278339" s="95"/>
    </row>
    <row r="278340" spans="17:17" x14ac:dyDescent="0.25">
      <c r="Q278340" s="95"/>
    </row>
    <row r="278341" spans="17:17" x14ac:dyDescent="0.25">
      <c r="Q278341" s="95"/>
    </row>
    <row r="278342" spans="17:17" x14ac:dyDescent="0.25">
      <c r="Q278342" s="95"/>
    </row>
    <row r="278343" spans="17:17" x14ac:dyDescent="0.25">
      <c r="Q278343" s="95"/>
    </row>
    <row r="278344" spans="17:17" x14ac:dyDescent="0.25">
      <c r="Q278344" s="95"/>
    </row>
    <row r="278345" spans="17:17" x14ac:dyDescent="0.25">
      <c r="Q278345" s="95"/>
    </row>
    <row r="278346" spans="17:17" x14ac:dyDescent="0.25">
      <c r="Q278346" s="95"/>
    </row>
    <row r="278347" spans="17:17" x14ac:dyDescent="0.25">
      <c r="Q278347" s="95"/>
    </row>
    <row r="278348" spans="17:17" x14ac:dyDescent="0.25">
      <c r="Q278348" s="95"/>
    </row>
    <row r="278349" spans="17:17" x14ac:dyDescent="0.25">
      <c r="Q278349" s="95"/>
    </row>
    <row r="278350" spans="17:17" x14ac:dyDescent="0.25">
      <c r="Q278350" s="95"/>
    </row>
    <row r="278351" spans="17:17" x14ac:dyDescent="0.25">
      <c r="Q278351" s="95"/>
    </row>
    <row r="278352" spans="17:17" x14ac:dyDescent="0.25">
      <c r="Q278352" s="95"/>
    </row>
    <row r="278353" spans="17:17" x14ac:dyDescent="0.25">
      <c r="Q278353" s="95"/>
    </row>
    <row r="278354" spans="17:17" x14ac:dyDescent="0.25">
      <c r="Q278354" s="95"/>
    </row>
    <row r="278355" spans="17:17" x14ac:dyDescent="0.25">
      <c r="Q278355" s="95"/>
    </row>
    <row r="278356" spans="17:17" x14ac:dyDescent="0.25">
      <c r="Q278356" s="95"/>
    </row>
    <row r="278357" spans="17:17" x14ac:dyDescent="0.25">
      <c r="Q278357" s="95"/>
    </row>
    <row r="278358" spans="17:17" x14ac:dyDescent="0.25">
      <c r="Q278358" s="95"/>
    </row>
    <row r="278359" spans="17:17" x14ac:dyDescent="0.25">
      <c r="Q278359" s="95"/>
    </row>
    <row r="278360" spans="17:17" x14ac:dyDescent="0.25">
      <c r="Q278360" s="95"/>
    </row>
    <row r="278361" spans="17:17" x14ac:dyDescent="0.25">
      <c r="Q278361" s="95"/>
    </row>
    <row r="278362" spans="17:17" x14ac:dyDescent="0.25">
      <c r="Q278362" s="95"/>
    </row>
    <row r="278363" spans="17:17" x14ac:dyDescent="0.25">
      <c r="Q278363" s="95"/>
    </row>
    <row r="278364" spans="17:17" x14ac:dyDescent="0.25">
      <c r="Q278364" s="95"/>
    </row>
    <row r="278365" spans="17:17" x14ac:dyDescent="0.25">
      <c r="Q278365" s="95"/>
    </row>
    <row r="278366" spans="17:17" x14ac:dyDescent="0.25">
      <c r="Q278366" s="95"/>
    </row>
    <row r="278367" spans="17:17" x14ac:dyDescent="0.25">
      <c r="Q278367" s="95"/>
    </row>
    <row r="278368" spans="17:17" x14ac:dyDescent="0.25">
      <c r="Q278368" s="95"/>
    </row>
    <row r="278369" spans="17:17" x14ac:dyDescent="0.25">
      <c r="Q278369" s="95"/>
    </row>
    <row r="278370" spans="17:17" x14ac:dyDescent="0.25">
      <c r="Q278370" s="95"/>
    </row>
    <row r="278371" spans="17:17" x14ac:dyDescent="0.25">
      <c r="Q278371" s="95"/>
    </row>
    <row r="278372" spans="17:17" x14ac:dyDescent="0.25">
      <c r="Q278372" s="95"/>
    </row>
    <row r="278373" spans="17:17" x14ac:dyDescent="0.25">
      <c r="Q278373" s="95"/>
    </row>
    <row r="278374" spans="17:17" x14ac:dyDescent="0.25">
      <c r="Q278374" s="95"/>
    </row>
    <row r="278375" spans="17:17" x14ac:dyDescent="0.25">
      <c r="Q278375" s="95"/>
    </row>
    <row r="278376" spans="17:17" x14ac:dyDescent="0.25">
      <c r="Q278376" s="95"/>
    </row>
    <row r="278377" spans="17:17" x14ac:dyDescent="0.25">
      <c r="Q278377" s="95"/>
    </row>
    <row r="278378" spans="17:17" x14ac:dyDescent="0.25">
      <c r="Q278378" s="95"/>
    </row>
    <row r="278379" spans="17:17" x14ac:dyDescent="0.25">
      <c r="Q278379" s="95"/>
    </row>
    <row r="278380" spans="17:17" x14ac:dyDescent="0.25">
      <c r="Q278380" s="95"/>
    </row>
    <row r="278381" spans="17:17" x14ac:dyDescent="0.25">
      <c r="Q278381" s="95"/>
    </row>
    <row r="278382" spans="17:17" x14ac:dyDescent="0.25">
      <c r="Q278382" s="95"/>
    </row>
    <row r="278383" spans="17:17" x14ac:dyDescent="0.25">
      <c r="Q278383" s="95"/>
    </row>
    <row r="278384" spans="17:17" x14ac:dyDescent="0.25">
      <c r="Q278384" s="95"/>
    </row>
    <row r="278385" spans="17:17" x14ac:dyDescent="0.25">
      <c r="Q278385" s="95"/>
    </row>
    <row r="278386" spans="17:17" x14ac:dyDescent="0.25">
      <c r="Q278386" s="95"/>
    </row>
    <row r="278387" spans="17:17" x14ac:dyDescent="0.25">
      <c r="Q278387" s="95"/>
    </row>
    <row r="278388" spans="17:17" x14ac:dyDescent="0.25">
      <c r="Q278388" s="95"/>
    </row>
    <row r="278389" spans="17:17" x14ac:dyDescent="0.25">
      <c r="Q278389" s="95"/>
    </row>
    <row r="278390" spans="17:17" x14ac:dyDescent="0.25">
      <c r="Q278390" s="95"/>
    </row>
    <row r="278391" spans="17:17" x14ac:dyDescent="0.25">
      <c r="Q278391" s="95"/>
    </row>
    <row r="278392" spans="17:17" x14ac:dyDescent="0.25">
      <c r="Q278392" s="95"/>
    </row>
    <row r="278393" spans="17:17" x14ac:dyDescent="0.25">
      <c r="Q278393" s="95"/>
    </row>
    <row r="278394" spans="17:17" x14ac:dyDescent="0.25">
      <c r="Q278394" s="95"/>
    </row>
    <row r="278395" spans="17:17" x14ac:dyDescent="0.25">
      <c r="Q278395" s="95"/>
    </row>
    <row r="278396" spans="17:17" x14ac:dyDescent="0.25">
      <c r="Q278396" s="95"/>
    </row>
    <row r="278397" spans="17:17" x14ac:dyDescent="0.25">
      <c r="Q278397" s="95"/>
    </row>
    <row r="278398" spans="17:17" x14ac:dyDescent="0.25">
      <c r="Q278398" s="95"/>
    </row>
    <row r="278399" spans="17:17" x14ac:dyDescent="0.25">
      <c r="Q278399" s="95"/>
    </row>
    <row r="278400" spans="17:17" x14ac:dyDescent="0.25">
      <c r="Q278400" s="95"/>
    </row>
    <row r="278401" spans="17:17" x14ac:dyDescent="0.25">
      <c r="Q278401" s="95"/>
    </row>
    <row r="278402" spans="17:17" x14ac:dyDescent="0.25">
      <c r="Q278402" s="95"/>
    </row>
    <row r="278403" spans="17:17" x14ac:dyDescent="0.25">
      <c r="Q278403" s="95"/>
    </row>
    <row r="278404" spans="17:17" x14ac:dyDescent="0.25">
      <c r="Q278404" s="95"/>
    </row>
    <row r="278405" spans="17:17" x14ac:dyDescent="0.25">
      <c r="Q278405" s="95"/>
    </row>
    <row r="278406" spans="17:17" x14ac:dyDescent="0.25">
      <c r="Q278406" s="95"/>
    </row>
    <row r="278407" spans="17:17" x14ac:dyDescent="0.25">
      <c r="Q278407" s="95"/>
    </row>
    <row r="278408" spans="17:17" x14ac:dyDescent="0.25">
      <c r="Q278408" s="95"/>
    </row>
    <row r="278409" spans="17:17" x14ac:dyDescent="0.25">
      <c r="Q278409" s="95"/>
    </row>
    <row r="278410" spans="17:17" x14ac:dyDescent="0.25">
      <c r="Q278410" s="95"/>
    </row>
    <row r="278411" spans="17:17" x14ac:dyDescent="0.25">
      <c r="Q278411" s="95"/>
    </row>
    <row r="278412" spans="17:17" x14ac:dyDescent="0.25">
      <c r="Q278412" s="95"/>
    </row>
    <row r="278413" spans="17:17" x14ac:dyDescent="0.25">
      <c r="Q278413" s="95"/>
    </row>
    <row r="278414" spans="17:17" x14ac:dyDescent="0.25">
      <c r="Q278414" s="95"/>
    </row>
    <row r="278415" spans="17:17" x14ac:dyDescent="0.25">
      <c r="Q278415" s="95"/>
    </row>
    <row r="278416" spans="17:17" x14ac:dyDescent="0.25">
      <c r="Q278416" s="95"/>
    </row>
    <row r="278417" spans="17:17" x14ac:dyDescent="0.25">
      <c r="Q278417" s="95"/>
    </row>
    <row r="278418" spans="17:17" x14ac:dyDescent="0.25">
      <c r="Q278418" s="95"/>
    </row>
    <row r="278419" spans="17:17" x14ac:dyDescent="0.25">
      <c r="Q278419" s="95"/>
    </row>
    <row r="278420" spans="17:17" x14ac:dyDescent="0.25">
      <c r="Q278420" s="95"/>
    </row>
    <row r="278421" spans="17:17" x14ac:dyDescent="0.25">
      <c r="Q278421" s="95"/>
    </row>
    <row r="278422" spans="17:17" x14ac:dyDescent="0.25">
      <c r="Q278422" s="95"/>
    </row>
    <row r="278423" spans="17:17" x14ac:dyDescent="0.25">
      <c r="Q278423" s="95"/>
    </row>
    <row r="278424" spans="17:17" x14ac:dyDescent="0.25">
      <c r="Q278424" s="95"/>
    </row>
    <row r="278425" spans="17:17" x14ac:dyDescent="0.25">
      <c r="Q278425" s="95"/>
    </row>
    <row r="278426" spans="17:17" x14ac:dyDescent="0.25">
      <c r="Q278426" s="95"/>
    </row>
    <row r="278427" spans="17:17" x14ac:dyDescent="0.25">
      <c r="Q278427" s="95"/>
    </row>
    <row r="278428" spans="17:17" x14ac:dyDescent="0.25">
      <c r="Q278428" s="95"/>
    </row>
    <row r="278429" spans="17:17" x14ac:dyDescent="0.25">
      <c r="Q278429" s="95"/>
    </row>
    <row r="278430" spans="17:17" x14ac:dyDescent="0.25">
      <c r="Q278430" s="95"/>
    </row>
    <row r="278431" spans="17:17" x14ac:dyDescent="0.25">
      <c r="Q278431" s="95"/>
    </row>
    <row r="278432" spans="17:17" x14ac:dyDescent="0.25">
      <c r="Q278432" s="95"/>
    </row>
    <row r="278433" spans="17:17" x14ac:dyDescent="0.25">
      <c r="Q278433" s="95"/>
    </row>
    <row r="278434" spans="17:17" x14ac:dyDescent="0.25">
      <c r="Q278434" s="95"/>
    </row>
    <row r="278435" spans="17:17" x14ac:dyDescent="0.25">
      <c r="Q278435" s="95"/>
    </row>
    <row r="278436" spans="17:17" x14ac:dyDescent="0.25">
      <c r="Q278436" s="95"/>
    </row>
    <row r="278437" spans="17:17" x14ac:dyDescent="0.25">
      <c r="Q278437" s="95"/>
    </row>
    <row r="278438" spans="17:17" x14ac:dyDescent="0.25">
      <c r="Q278438" s="95"/>
    </row>
    <row r="278439" spans="17:17" x14ac:dyDescent="0.25">
      <c r="Q278439" s="95"/>
    </row>
    <row r="278440" spans="17:17" x14ac:dyDescent="0.25">
      <c r="Q278440" s="95"/>
    </row>
    <row r="278441" spans="17:17" x14ac:dyDescent="0.25">
      <c r="Q278441" s="95"/>
    </row>
    <row r="278442" spans="17:17" x14ac:dyDescent="0.25">
      <c r="Q278442" s="95"/>
    </row>
    <row r="278443" spans="17:17" x14ac:dyDescent="0.25">
      <c r="Q278443" s="95"/>
    </row>
    <row r="278444" spans="17:17" x14ac:dyDescent="0.25">
      <c r="Q278444" s="95"/>
    </row>
    <row r="278445" spans="17:17" x14ac:dyDescent="0.25">
      <c r="Q278445" s="95"/>
    </row>
    <row r="278446" spans="17:17" x14ac:dyDescent="0.25">
      <c r="Q278446" s="95"/>
    </row>
    <row r="278447" spans="17:17" x14ac:dyDescent="0.25">
      <c r="Q278447" s="95"/>
    </row>
    <row r="278448" spans="17:17" x14ac:dyDescent="0.25">
      <c r="Q278448" s="95"/>
    </row>
    <row r="278449" spans="17:17" x14ac:dyDescent="0.25">
      <c r="Q278449" s="95"/>
    </row>
    <row r="278450" spans="17:17" x14ac:dyDescent="0.25">
      <c r="Q278450" s="95"/>
    </row>
    <row r="278451" spans="17:17" x14ac:dyDescent="0.25">
      <c r="Q278451" s="95"/>
    </row>
    <row r="278452" spans="17:17" x14ac:dyDescent="0.25">
      <c r="Q278452" s="95"/>
    </row>
    <row r="278453" spans="17:17" x14ac:dyDescent="0.25">
      <c r="Q278453" s="95"/>
    </row>
    <row r="278454" spans="17:17" x14ac:dyDescent="0.25">
      <c r="Q278454" s="95"/>
    </row>
    <row r="278455" spans="17:17" x14ac:dyDescent="0.25">
      <c r="Q278455" s="95"/>
    </row>
    <row r="278456" spans="17:17" x14ac:dyDescent="0.25">
      <c r="Q278456" s="95"/>
    </row>
    <row r="278457" spans="17:17" x14ac:dyDescent="0.25">
      <c r="Q278457" s="95"/>
    </row>
    <row r="278458" spans="17:17" x14ac:dyDescent="0.25">
      <c r="Q278458" s="95"/>
    </row>
    <row r="278459" spans="17:17" x14ac:dyDescent="0.25">
      <c r="Q278459" s="95"/>
    </row>
    <row r="278460" spans="17:17" x14ac:dyDescent="0.25">
      <c r="Q278460" s="95"/>
    </row>
    <row r="278461" spans="17:17" x14ac:dyDescent="0.25">
      <c r="Q278461" s="95"/>
    </row>
    <row r="278462" spans="17:17" x14ac:dyDescent="0.25">
      <c r="Q278462" s="95"/>
    </row>
    <row r="278463" spans="17:17" x14ac:dyDescent="0.25">
      <c r="Q278463" s="95"/>
    </row>
    <row r="278464" spans="17:17" x14ac:dyDescent="0.25">
      <c r="Q278464" s="95"/>
    </row>
    <row r="278465" spans="17:17" x14ac:dyDescent="0.25">
      <c r="Q278465" s="95"/>
    </row>
    <row r="278466" spans="17:17" x14ac:dyDescent="0.25">
      <c r="Q278466" s="95"/>
    </row>
    <row r="278467" spans="17:17" x14ac:dyDescent="0.25">
      <c r="Q278467" s="95"/>
    </row>
    <row r="278468" spans="17:17" x14ac:dyDescent="0.25">
      <c r="Q278468" s="95"/>
    </row>
    <row r="278469" spans="17:17" x14ac:dyDescent="0.25">
      <c r="Q278469" s="95"/>
    </row>
    <row r="278470" spans="17:17" x14ac:dyDescent="0.25">
      <c r="Q278470" s="95"/>
    </row>
    <row r="278471" spans="17:17" x14ac:dyDescent="0.25">
      <c r="Q278471" s="95"/>
    </row>
    <row r="278472" spans="17:17" x14ac:dyDescent="0.25">
      <c r="Q278472" s="95"/>
    </row>
    <row r="278473" spans="17:17" x14ac:dyDescent="0.25">
      <c r="Q278473" s="95"/>
    </row>
    <row r="278474" spans="17:17" x14ac:dyDescent="0.25">
      <c r="Q278474" s="95"/>
    </row>
    <row r="278475" spans="17:17" x14ac:dyDescent="0.25">
      <c r="Q278475" s="95"/>
    </row>
    <row r="278476" spans="17:17" x14ac:dyDescent="0.25">
      <c r="Q278476" s="95"/>
    </row>
    <row r="278477" spans="17:17" x14ac:dyDescent="0.25">
      <c r="Q278477" s="95"/>
    </row>
    <row r="278478" spans="17:17" x14ac:dyDescent="0.25">
      <c r="Q278478" s="95"/>
    </row>
    <row r="278479" spans="17:17" x14ac:dyDescent="0.25">
      <c r="Q278479" s="95"/>
    </row>
    <row r="278480" spans="17:17" x14ac:dyDescent="0.25">
      <c r="Q278480" s="95"/>
    </row>
    <row r="278481" spans="17:17" x14ac:dyDescent="0.25">
      <c r="Q278481" s="95"/>
    </row>
    <row r="278482" spans="17:17" x14ac:dyDescent="0.25">
      <c r="Q278482" s="95"/>
    </row>
    <row r="278483" spans="17:17" x14ac:dyDescent="0.25">
      <c r="Q278483" s="95"/>
    </row>
    <row r="278484" spans="17:17" x14ac:dyDescent="0.25">
      <c r="Q278484" s="95"/>
    </row>
    <row r="278485" spans="17:17" x14ac:dyDescent="0.25">
      <c r="Q278485" s="95"/>
    </row>
    <row r="278486" spans="17:17" x14ac:dyDescent="0.25">
      <c r="Q278486" s="95"/>
    </row>
    <row r="278487" spans="17:17" x14ac:dyDescent="0.25">
      <c r="Q278487" s="95"/>
    </row>
    <row r="278488" spans="17:17" x14ac:dyDescent="0.25">
      <c r="Q278488" s="95"/>
    </row>
    <row r="278489" spans="17:17" x14ac:dyDescent="0.25">
      <c r="Q278489" s="95"/>
    </row>
    <row r="278490" spans="17:17" x14ac:dyDescent="0.25">
      <c r="Q278490" s="95"/>
    </row>
    <row r="278491" spans="17:17" x14ac:dyDescent="0.25">
      <c r="Q278491" s="95"/>
    </row>
    <row r="278492" spans="17:17" x14ac:dyDescent="0.25">
      <c r="Q278492" s="95"/>
    </row>
    <row r="278493" spans="17:17" x14ac:dyDescent="0.25">
      <c r="Q278493" s="95"/>
    </row>
    <row r="278494" spans="17:17" x14ac:dyDescent="0.25">
      <c r="Q278494" s="95"/>
    </row>
    <row r="278495" spans="17:17" x14ac:dyDescent="0.25">
      <c r="Q278495" s="95"/>
    </row>
    <row r="278496" spans="17:17" x14ac:dyDescent="0.25">
      <c r="Q278496" s="95"/>
    </row>
    <row r="278497" spans="17:17" x14ac:dyDescent="0.25">
      <c r="Q278497" s="95"/>
    </row>
    <row r="278498" spans="17:17" x14ac:dyDescent="0.25">
      <c r="Q278498" s="95"/>
    </row>
    <row r="278499" spans="17:17" x14ac:dyDescent="0.25">
      <c r="Q278499" s="95"/>
    </row>
    <row r="278500" spans="17:17" x14ac:dyDescent="0.25">
      <c r="Q278500" s="95"/>
    </row>
    <row r="278501" spans="17:17" x14ac:dyDescent="0.25">
      <c r="Q278501" s="95"/>
    </row>
    <row r="278502" spans="17:17" x14ac:dyDescent="0.25">
      <c r="Q278502" s="95"/>
    </row>
    <row r="278503" spans="17:17" x14ac:dyDescent="0.25">
      <c r="Q278503" s="95"/>
    </row>
    <row r="278504" spans="17:17" x14ac:dyDescent="0.25">
      <c r="Q278504" s="95"/>
    </row>
    <row r="278505" spans="17:17" x14ac:dyDescent="0.25">
      <c r="Q278505" s="95"/>
    </row>
    <row r="278506" spans="17:17" x14ac:dyDescent="0.25">
      <c r="Q278506" s="95"/>
    </row>
    <row r="278507" spans="17:17" x14ac:dyDescent="0.25">
      <c r="Q278507" s="95"/>
    </row>
    <row r="278508" spans="17:17" x14ac:dyDescent="0.25">
      <c r="Q278508" s="95"/>
    </row>
    <row r="278509" spans="17:17" x14ac:dyDescent="0.25">
      <c r="Q278509" s="95"/>
    </row>
    <row r="278510" spans="17:17" x14ac:dyDescent="0.25">
      <c r="Q278510" s="95"/>
    </row>
    <row r="278511" spans="17:17" x14ac:dyDescent="0.25">
      <c r="Q278511" s="95"/>
    </row>
    <row r="278512" spans="17:17" x14ac:dyDescent="0.25">
      <c r="Q278512" s="95"/>
    </row>
    <row r="278513" spans="17:17" x14ac:dyDescent="0.25">
      <c r="Q278513" s="95"/>
    </row>
    <row r="278514" spans="17:17" x14ac:dyDescent="0.25">
      <c r="Q278514" s="95"/>
    </row>
    <row r="278515" spans="17:17" x14ac:dyDescent="0.25">
      <c r="Q278515" s="95"/>
    </row>
    <row r="278516" spans="17:17" x14ac:dyDescent="0.25">
      <c r="Q278516" s="95"/>
    </row>
    <row r="278517" spans="17:17" x14ac:dyDescent="0.25">
      <c r="Q278517" s="95"/>
    </row>
    <row r="278518" spans="17:17" x14ac:dyDescent="0.25">
      <c r="Q278518" s="95"/>
    </row>
    <row r="278519" spans="17:17" x14ac:dyDescent="0.25">
      <c r="Q278519" s="95"/>
    </row>
    <row r="278520" spans="17:17" x14ac:dyDescent="0.25">
      <c r="Q278520" s="95"/>
    </row>
    <row r="278521" spans="17:17" x14ac:dyDescent="0.25">
      <c r="Q278521" s="95"/>
    </row>
    <row r="278522" spans="17:17" x14ac:dyDescent="0.25">
      <c r="Q278522" s="95"/>
    </row>
    <row r="278523" spans="17:17" x14ac:dyDescent="0.25">
      <c r="Q278523" s="95"/>
    </row>
    <row r="278524" spans="17:17" x14ac:dyDescent="0.25">
      <c r="Q278524" s="95"/>
    </row>
    <row r="278525" spans="17:17" x14ac:dyDescent="0.25">
      <c r="Q278525" s="95"/>
    </row>
    <row r="278526" spans="17:17" x14ac:dyDescent="0.25">
      <c r="Q278526" s="95"/>
    </row>
    <row r="278527" spans="17:17" x14ac:dyDescent="0.25">
      <c r="Q278527" s="95"/>
    </row>
    <row r="278528" spans="17:17" x14ac:dyDescent="0.25">
      <c r="Q278528" s="95"/>
    </row>
    <row r="278529" spans="17:17" x14ac:dyDescent="0.25">
      <c r="Q278529" s="95"/>
    </row>
    <row r="278530" spans="17:17" x14ac:dyDescent="0.25">
      <c r="Q278530" s="95"/>
    </row>
    <row r="278531" spans="17:17" x14ac:dyDescent="0.25">
      <c r="Q278531" s="95"/>
    </row>
    <row r="278532" spans="17:17" x14ac:dyDescent="0.25">
      <c r="Q278532" s="95"/>
    </row>
    <row r="278533" spans="17:17" x14ac:dyDescent="0.25">
      <c r="Q278533" s="95"/>
    </row>
    <row r="278534" spans="17:17" x14ac:dyDescent="0.25">
      <c r="Q278534" s="95"/>
    </row>
    <row r="278535" spans="17:17" x14ac:dyDescent="0.25">
      <c r="Q278535" s="95"/>
    </row>
    <row r="278536" spans="17:17" x14ac:dyDescent="0.25">
      <c r="Q278536" s="95"/>
    </row>
    <row r="278537" spans="17:17" x14ac:dyDescent="0.25">
      <c r="Q278537" s="95"/>
    </row>
    <row r="278538" spans="17:17" x14ac:dyDescent="0.25">
      <c r="Q278538" s="95"/>
    </row>
    <row r="278539" spans="17:17" x14ac:dyDescent="0.25">
      <c r="Q278539" s="95"/>
    </row>
    <row r="278540" spans="17:17" x14ac:dyDescent="0.25">
      <c r="Q278540" s="95"/>
    </row>
    <row r="278541" spans="17:17" x14ac:dyDescent="0.25">
      <c r="Q278541" s="95"/>
    </row>
    <row r="278542" spans="17:17" x14ac:dyDescent="0.25">
      <c r="Q278542" s="95"/>
    </row>
    <row r="278543" spans="17:17" x14ac:dyDescent="0.25">
      <c r="Q278543" s="95"/>
    </row>
    <row r="278544" spans="17:17" x14ac:dyDescent="0.25">
      <c r="Q278544" s="95"/>
    </row>
    <row r="278545" spans="17:17" x14ac:dyDescent="0.25">
      <c r="Q278545" s="95"/>
    </row>
    <row r="278546" spans="17:17" x14ac:dyDescent="0.25">
      <c r="Q278546" s="95"/>
    </row>
    <row r="278547" spans="17:17" x14ac:dyDescent="0.25">
      <c r="Q278547" s="95"/>
    </row>
    <row r="278548" spans="17:17" x14ac:dyDescent="0.25">
      <c r="Q278548" s="95"/>
    </row>
    <row r="278549" spans="17:17" x14ac:dyDescent="0.25">
      <c r="Q278549" s="95"/>
    </row>
    <row r="278550" spans="17:17" x14ac:dyDescent="0.25">
      <c r="Q278550" s="95"/>
    </row>
    <row r="278551" spans="17:17" x14ac:dyDescent="0.25">
      <c r="Q278551" s="95"/>
    </row>
    <row r="278552" spans="17:17" x14ac:dyDescent="0.25">
      <c r="Q278552" s="95"/>
    </row>
    <row r="278553" spans="17:17" x14ac:dyDescent="0.25">
      <c r="Q278553" s="95"/>
    </row>
    <row r="278554" spans="17:17" x14ac:dyDescent="0.25">
      <c r="Q278554" s="95"/>
    </row>
    <row r="278555" spans="17:17" x14ac:dyDescent="0.25">
      <c r="Q278555" s="95"/>
    </row>
    <row r="278556" spans="17:17" x14ac:dyDescent="0.25">
      <c r="Q278556" s="95"/>
    </row>
    <row r="278557" spans="17:17" x14ac:dyDescent="0.25">
      <c r="Q278557" s="95"/>
    </row>
    <row r="278558" spans="17:17" x14ac:dyDescent="0.25">
      <c r="Q278558" s="95"/>
    </row>
    <row r="278559" spans="17:17" x14ac:dyDescent="0.25">
      <c r="Q278559" s="95"/>
    </row>
    <row r="278560" spans="17:17" x14ac:dyDescent="0.25">
      <c r="Q278560" s="95"/>
    </row>
    <row r="278561" spans="17:17" x14ac:dyDescent="0.25">
      <c r="Q278561" s="95"/>
    </row>
    <row r="278562" spans="17:17" x14ac:dyDescent="0.25">
      <c r="Q278562" s="95"/>
    </row>
    <row r="278563" spans="17:17" x14ac:dyDescent="0.25">
      <c r="Q278563" s="95"/>
    </row>
    <row r="278564" spans="17:17" x14ac:dyDescent="0.25">
      <c r="Q278564" s="95"/>
    </row>
    <row r="278565" spans="17:17" x14ac:dyDescent="0.25">
      <c r="Q278565" s="95"/>
    </row>
    <row r="278566" spans="17:17" x14ac:dyDescent="0.25">
      <c r="Q278566" s="95"/>
    </row>
    <row r="278567" spans="17:17" x14ac:dyDescent="0.25">
      <c r="Q278567" s="95"/>
    </row>
    <row r="278568" spans="17:17" x14ac:dyDescent="0.25">
      <c r="Q278568" s="95"/>
    </row>
    <row r="278569" spans="17:17" x14ac:dyDescent="0.25">
      <c r="Q278569" s="95"/>
    </row>
    <row r="278570" spans="17:17" x14ac:dyDescent="0.25">
      <c r="Q278570" s="95"/>
    </row>
    <row r="278571" spans="17:17" x14ac:dyDescent="0.25">
      <c r="Q278571" s="95"/>
    </row>
    <row r="278572" spans="17:17" x14ac:dyDescent="0.25">
      <c r="Q278572" s="95"/>
    </row>
    <row r="278573" spans="17:17" x14ac:dyDescent="0.25">
      <c r="Q278573" s="95"/>
    </row>
    <row r="278574" spans="17:17" x14ac:dyDescent="0.25">
      <c r="Q278574" s="95"/>
    </row>
    <row r="278575" spans="17:17" x14ac:dyDescent="0.25">
      <c r="Q278575" s="95"/>
    </row>
    <row r="278576" spans="17:17" x14ac:dyDescent="0.25">
      <c r="Q278576" s="95"/>
    </row>
    <row r="278577" spans="17:17" x14ac:dyDescent="0.25">
      <c r="Q278577" s="95"/>
    </row>
    <row r="278578" spans="17:17" x14ac:dyDescent="0.25">
      <c r="Q278578" s="95"/>
    </row>
    <row r="278579" spans="17:17" x14ac:dyDescent="0.25">
      <c r="Q278579" s="95"/>
    </row>
    <row r="278580" spans="17:17" x14ac:dyDescent="0.25">
      <c r="Q278580" s="95"/>
    </row>
    <row r="278581" spans="17:17" x14ac:dyDescent="0.25">
      <c r="Q278581" s="95"/>
    </row>
    <row r="278582" spans="17:17" x14ac:dyDescent="0.25">
      <c r="Q278582" s="95"/>
    </row>
    <row r="278583" spans="17:17" x14ac:dyDescent="0.25">
      <c r="Q278583" s="95"/>
    </row>
    <row r="278584" spans="17:17" x14ac:dyDescent="0.25">
      <c r="Q278584" s="95"/>
    </row>
    <row r="278585" spans="17:17" x14ac:dyDescent="0.25">
      <c r="Q278585" s="95"/>
    </row>
    <row r="278586" spans="17:17" x14ac:dyDescent="0.25">
      <c r="Q278586" s="95"/>
    </row>
    <row r="278587" spans="17:17" x14ac:dyDescent="0.25">
      <c r="Q278587" s="95"/>
    </row>
    <row r="278588" spans="17:17" x14ac:dyDescent="0.25">
      <c r="Q278588" s="95"/>
    </row>
    <row r="278589" spans="17:17" x14ac:dyDescent="0.25">
      <c r="Q278589" s="95"/>
    </row>
    <row r="278590" spans="17:17" x14ac:dyDescent="0.25">
      <c r="Q278590" s="95"/>
    </row>
    <row r="278591" spans="17:17" x14ac:dyDescent="0.25">
      <c r="Q278591" s="95"/>
    </row>
    <row r="278592" spans="17:17" x14ac:dyDescent="0.25">
      <c r="Q278592" s="95"/>
    </row>
    <row r="278593" spans="17:17" x14ac:dyDescent="0.25">
      <c r="Q278593" s="95"/>
    </row>
    <row r="278594" spans="17:17" x14ac:dyDescent="0.25">
      <c r="Q278594" s="95"/>
    </row>
    <row r="278595" spans="17:17" x14ac:dyDescent="0.25">
      <c r="Q278595" s="95"/>
    </row>
    <row r="278596" spans="17:17" x14ac:dyDescent="0.25">
      <c r="Q278596" s="95"/>
    </row>
    <row r="278597" spans="17:17" x14ac:dyDescent="0.25">
      <c r="Q278597" s="95"/>
    </row>
    <row r="278598" spans="17:17" x14ac:dyDescent="0.25">
      <c r="Q278598" s="95"/>
    </row>
    <row r="278599" spans="17:17" x14ac:dyDescent="0.25">
      <c r="Q278599" s="95"/>
    </row>
    <row r="278600" spans="17:17" x14ac:dyDescent="0.25">
      <c r="Q278600" s="95"/>
    </row>
    <row r="278601" spans="17:17" x14ac:dyDescent="0.25">
      <c r="Q278601" s="95"/>
    </row>
    <row r="278602" spans="17:17" x14ac:dyDescent="0.25">
      <c r="Q278602" s="95"/>
    </row>
    <row r="278603" spans="17:17" x14ac:dyDescent="0.25">
      <c r="Q278603" s="95"/>
    </row>
    <row r="278604" spans="17:17" x14ac:dyDescent="0.25">
      <c r="Q278604" s="95"/>
    </row>
    <row r="278605" spans="17:17" x14ac:dyDescent="0.25">
      <c r="Q278605" s="95"/>
    </row>
    <row r="278606" spans="17:17" x14ac:dyDescent="0.25">
      <c r="Q278606" s="95"/>
    </row>
    <row r="278607" spans="17:17" x14ac:dyDescent="0.25">
      <c r="Q278607" s="95"/>
    </row>
    <row r="278608" spans="17:17" x14ac:dyDescent="0.25">
      <c r="Q278608" s="95"/>
    </row>
    <row r="278609" spans="17:17" x14ac:dyDescent="0.25">
      <c r="Q278609" s="95"/>
    </row>
    <row r="278610" spans="17:17" x14ac:dyDescent="0.25">
      <c r="Q278610" s="95"/>
    </row>
    <row r="278611" spans="17:17" x14ac:dyDescent="0.25">
      <c r="Q278611" s="95"/>
    </row>
    <row r="278612" spans="17:17" x14ac:dyDescent="0.25">
      <c r="Q278612" s="95"/>
    </row>
    <row r="278613" spans="17:17" x14ac:dyDescent="0.25">
      <c r="Q278613" s="95"/>
    </row>
    <row r="278614" spans="17:17" x14ac:dyDescent="0.25">
      <c r="Q278614" s="95"/>
    </row>
    <row r="278615" spans="17:17" x14ac:dyDescent="0.25">
      <c r="Q278615" s="95"/>
    </row>
    <row r="278616" spans="17:17" x14ac:dyDescent="0.25">
      <c r="Q278616" s="95"/>
    </row>
    <row r="278617" spans="17:17" x14ac:dyDescent="0.25">
      <c r="Q278617" s="95"/>
    </row>
    <row r="278618" spans="17:17" x14ac:dyDescent="0.25">
      <c r="Q278618" s="95"/>
    </row>
    <row r="278619" spans="17:17" x14ac:dyDescent="0.25">
      <c r="Q278619" s="95"/>
    </row>
    <row r="278620" spans="17:17" x14ac:dyDescent="0.25">
      <c r="Q278620" s="95"/>
    </row>
    <row r="278621" spans="17:17" x14ac:dyDescent="0.25">
      <c r="Q278621" s="95"/>
    </row>
    <row r="278622" spans="17:17" x14ac:dyDescent="0.25">
      <c r="Q278622" s="95"/>
    </row>
    <row r="278623" spans="17:17" x14ac:dyDescent="0.25">
      <c r="Q278623" s="95"/>
    </row>
    <row r="278624" spans="17:17" x14ac:dyDescent="0.25">
      <c r="Q278624" s="95"/>
    </row>
    <row r="278625" spans="17:17" x14ac:dyDescent="0.25">
      <c r="Q278625" s="95"/>
    </row>
    <row r="278626" spans="17:17" x14ac:dyDescent="0.25">
      <c r="Q278626" s="95"/>
    </row>
    <row r="278627" spans="17:17" x14ac:dyDescent="0.25">
      <c r="Q278627" s="95"/>
    </row>
    <row r="278628" spans="17:17" x14ac:dyDescent="0.25">
      <c r="Q278628" s="95"/>
    </row>
    <row r="278629" spans="17:17" x14ac:dyDescent="0.25">
      <c r="Q278629" s="95"/>
    </row>
    <row r="278630" spans="17:17" x14ac:dyDescent="0.25">
      <c r="Q278630" s="95"/>
    </row>
    <row r="278631" spans="17:17" x14ac:dyDescent="0.25">
      <c r="Q278631" s="95"/>
    </row>
    <row r="278632" spans="17:17" x14ac:dyDescent="0.25">
      <c r="Q278632" s="95"/>
    </row>
    <row r="278633" spans="17:17" x14ac:dyDescent="0.25">
      <c r="Q278633" s="95"/>
    </row>
    <row r="278634" spans="17:17" x14ac:dyDescent="0.25">
      <c r="Q278634" s="95"/>
    </row>
    <row r="278635" spans="17:17" x14ac:dyDescent="0.25">
      <c r="Q278635" s="95"/>
    </row>
    <row r="278636" spans="17:17" x14ac:dyDescent="0.25">
      <c r="Q278636" s="95"/>
    </row>
    <row r="278637" spans="17:17" x14ac:dyDescent="0.25">
      <c r="Q278637" s="95"/>
    </row>
    <row r="278638" spans="17:17" x14ac:dyDescent="0.25">
      <c r="Q278638" s="95"/>
    </row>
    <row r="278639" spans="17:17" x14ac:dyDescent="0.25">
      <c r="Q278639" s="95"/>
    </row>
    <row r="278640" spans="17:17" x14ac:dyDescent="0.25">
      <c r="Q278640" s="95"/>
    </row>
    <row r="278641" spans="17:17" x14ac:dyDescent="0.25">
      <c r="Q278641" s="95"/>
    </row>
    <row r="278642" spans="17:17" x14ac:dyDescent="0.25">
      <c r="Q278642" s="95"/>
    </row>
    <row r="278643" spans="17:17" x14ac:dyDescent="0.25">
      <c r="Q278643" s="95"/>
    </row>
    <row r="278644" spans="17:17" x14ac:dyDescent="0.25">
      <c r="Q278644" s="95"/>
    </row>
    <row r="278645" spans="17:17" x14ac:dyDescent="0.25">
      <c r="Q278645" s="95"/>
    </row>
    <row r="278646" spans="17:17" x14ac:dyDescent="0.25">
      <c r="Q278646" s="95"/>
    </row>
    <row r="278647" spans="17:17" x14ac:dyDescent="0.25">
      <c r="Q278647" s="95"/>
    </row>
    <row r="278648" spans="17:17" x14ac:dyDescent="0.25">
      <c r="Q278648" s="95"/>
    </row>
    <row r="278649" spans="17:17" x14ac:dyDescent="0.25">
      <c r="Q278649" s="95"/>
    </row>
    <row r="278650" spans="17:17" x14ac:dyDescent="0.25">
      <c r="Q278650" s="95"/>
    </row>
    <row r="278651" spans="17:17" x14ac:dyDescent="0.25">
      <c r="Q278651" s="95"/>
    </row>
    <row r="278652" spans="17:17" x14ac:dyDescent="0.25">
      <c r="Q278652" s="95"/>
    </row>
    <row r="278653" spans="17:17" x14ac:dyDescent="0.25">
      <c r="Q278653" s="95"/>
    </row>
    <row r="278654" spans="17:17" x14ac:dyDescent="0.25">
      <c r="Q278654" s="95"/>
    </row>
    <row r="278655" spans="17:17" x14ac:dyDescent="0.25">
      <c r="Q278655" s="95"/>
    </row>
    <row r="278656" spans="17:17" x14ac:dyDescent="0.25">
      <c r="Q278656" s="95"/>
    </row>
    <row r="278657" spans="17:17" x14ac:dyDescent="0.25">
      <c r="Q278657" s="95"/>
    </row>
    <row r="278658" spans="17:17" x14ac:dyDescent="0.25">
      <c r="Q278658" s="95"/>
    </row>
    <row r="278659" spans="17:17" x14ac:dyDescent="0.25">
      <c r="Q278659" s="95"/>
    </row>
    <row r="278660" spans="17:17" x14ac:dyDescent="0.25">
      <c r="Q278660" s="95"/>
    </row>
    <row r="278661" spans="17:17" x14ac:dyDescent="0.25">
      <c r="Q278661" s="95"/>
    </row>
    <row r="278662" spans="17:17" x14ac:dyDescent="0.25">
      <c r="Q278662" s="95"/>
    </row>
    <row r="278663" spans="17:17" x14ac:dyDescent="0.25">
      <c r="Q278663" s="95"/>
    </row>
    <row r="278664" spans="17:17" x14ac:dyDescent="0.25">
      <c r="Q278664" s="95"/>
    </row>
    <row r="278665" spans="17:17" x14ac:dyDescent="0.25">
      <c r="Q278665" s="95"/>
    </row>
    <row r="278666" spans="17:17" x14ac:dyDescent="0.25">
      <c r="Q278666" s="95"/>
    </row>
    <row r="278667" spans="17:17" x14ac:dyDescent="0.25">
      <c r="Q278667" s="95"/>
    </row>
    <row r="278668" spans="17:17" x14ac:dyDescent="0.25">
      <c r="Q278668" s="95"/>
    </row>
    <row r="278669" spans="17:17" x14ac:dyDescent="0.25">
      <c r="Q278669" s="95"/>
    </row>
    <row r="278670" spans="17:17" x14ac:dyDescent="0.25">
      <c r="Q278670" s="95"/>
    </row>
    <row r="278671" spans="17:17" x14ac:dyDescent="0.25">
      <c r="Q278671" s="95"/>
    </row>
    <row r="278672" spans="17:17" x14ac:dyDescent="0.25">
      <c r="Q278672" s="95"/>
    </row>
    <row r="278673" spans="17:17" x14ac:dyDescent="0.25">
      <c r="Q278673" s="95"/>
    </row>
    <row r="278674" spans="17:17" x14ac:dyDescent="0.25">
      <c r="Q278674" s="95"/>
    </row>
    <row r="278675" spans="17:17" x14ac:dyDescent="0.25">
      <c r="Q278675" s="95"/>
    </row>
    <row r="278676" spans="17:17" x14ac:dyDescent="0.25">
      <c r="Q278676" s="95"/>
    </row>
    <row r="278677" spans="17:17" x14ac:dyDescent="0.25">
      <c r="Q278677" s="95"/>
    </row>
    <row r="278678" spans="17:17" x14ac:dyDescent="0.25">
      <c r="Q278678" s="95"/>
    </row>
    <row r="278679" spans="17:17" x14ac:dyDescent="0.25">
      <c r="Q278679" s="95"/>
    </row>
    <row r="278680" spans="17:17" x14ac:dyDescent="0.25">
      <c r="Q278680" s="95"/>
    </row>
    <row r="278681" spans="17:17" x14ac:dyDescent="0.25">
      <c r="Q278681" s="95"/>
    </row>
    <row r="278682" spans="17:17" x14ac:dyDescent="0.25">
      <c r="Q278682" s="95"/>
    </row>
    <row r="278683" spans="17:17" x14ac:dyDescent="0.25">
      <c r="Q278683" s="95"/>
    </row>
    <row r="278684" spans="17:17" x14ac:dyDescent="0.25">
      <c r="Q278684" s="95"/>
    </row>
    <row r="278685" spans="17:17" x14ac:dyDescent="0.25">
      <c r="Q278685" s="95"/>
    </row>
    <row r="278686" spans="17:17" x14ac:dyDescent="0.25">
      <c r="Q278686" s="95"/>
    </row>
    <row r="278687" spans="17:17" x14ac:dyDescent="0.25">
      <c r="Q278687" s="95"/>
    </row>
    <row r="278688" spans="17:17" x14ac:dyDescent="0.25">
      <c r="Q278688" s="95"/>
    </row>
    <row r="278689" spans="17:17" x14ac:dyDescent="0.25">
      <c r="Q278689" s="95"/>
    </row>
    <row r="278690" spans="17:17" x14ac:dyDescent="0.25">
      <c r="Q278690" s="95"/>
    </row>
    <row r="278691" spans="17:17" x14ac:dyDescent="0.25">
      <c r="Q278691" s="95"/>
    </row>
    <row r="278692" spans="17:17" x14ac:dyDescent="0.25">
      <c r="Q278692" s="95"/>
    </row>
    <row r="278693" spans="17:17" x14ac:dyDescent="0.25">
      <c r="Q278693" s="95"/>
    </row>
    <row r="278694" spans="17:17" x14ac:dyDescent="0.25">
      <c r="Q278694" s="95"/>
    </row>
    <row r="278695" spans="17:17" x14ac:dyDescent="0.25">
      <c r="Q278695" s="95"/>
    </row>
    <row r="278696" spans="17:17" x14ac:dyDescent="0.25">
      <c r="Q278696" s="95"/>
    </row>
    <row r="278697" spans="17:17" x14ac:dyDescent="0.25">
      <c r="Q278697" s="95"/>
    </row>
    <row r="278698" spans="17:17" x14ac:dyDescent="0.25">
      <c r="Q278698" s="95"/>
    </row>
    <row r="278699" spans="17:17" x14ac:dyDescent="0.25">
      <c r="Q278699" s="95"/>
    </row>
    <row r="278700" spans="17:17" x14ac:dyDescent="0.25">
      <c r="Q278700" s="95"/>
    </row>
    <row r="278701" spans="17:17" x14ac:dyDescent="0.25">
      <c r="Q278701" s="95"/>
    </row>
    <row r="278702" spans="17:17" x14ac:dyDescent="0.25">
      <c r="Q278702" s="95"/>
    </row>
    <row r="278703" spans="17:17" x14ac:dyDescent="0.25">
      <c r="Q278703" s="95"/>
    </row>
    <row r="278704" spans="17:17" x14ac:dyDescent="0.25">
      <c r="Q278704" s="95"/>
    </row>
    <row r="278705" spans="17:17" x14ac:dyDescent="0.25">
      <c r="Q278705" s="95"/>
    </row>
    <row r="278706" spans="17:17" x14ac:dyDescent="0.25">
      <c r="Q278706" s="95"/>
    </row>
    <row r="278707" spans="17:17" x14ac:dyDescent="0.25">
      <c r="Q278707" s="95"/>
    </row>
    <row r="278708" spans="17:17" x14ac:dyDescent="0.25">
      <c r="Q278708" s="95"/>
    </row>
    <row r="278709" spans="17:17" x14ac:dyDescent="0.25">
      <c r="Q278709" s="95"/>
    </row>
    <row r="278710" spans="17:17" x14ac:dyDescent="0.25">
      <c r="Q278710" s="95"/>
    </row>
    <row r="278711" spans="17:17" x14ac:dyDescent="0.25">
      <c r="Q278711" s="95"/>
    </row>
    <row r="278712" spans="17:17" x14ac:dyDescent="0.25">
      <c r="Q278712" s="95"/>
    </row>
    <row r="278713" spans="17:17" x14ac:dyDescent="0.25">
      <c r="Q278713" s="95"/>
    </row>
    <row r="278714" spans="17:17" x14ac:dyDescent="0.25">
      <c r="Q278714" s="95"/>
    </row>
    <row r="278715" spans="17:17" x14ac:dyDescent="0.25">
      <c r="Q278715" s="95"/>
    </row>
    <row r="278716" spans="17:17" x14ac:dyDescent="0.25">
      <c r="Q278716" s="95"/>
    </row>
    <row r="278717" spans="17:17" x14ac:dyDescent="0.25">
      <c r="Q278717" s="95"/>
    </row>
    <row r="278718" spans="17:17" x14ac:dyDescent="0.25">
      <c r="Q278718" s="95"/>
    </row>
    <row r="278719" spans="17:17" x14ac:dyDescent="0.25">
      <c r="Q278719" s="95"/>
    </row>
    <row r="278720" spans="17:17" x14ac:dyDescent="0.25">
      <c r="Q278720" s="95"/>
    </row>
    <row r="278721" spans="17:17" x14ac:dyDescent="0.25">
      <c r="Q278721" s="95"/>
    </row>
    <row r="278722" spans="17:17" x14ac:dyDescent="0.25">
      <c r="Q278722" s="95"/>
    </row>
    <row r="278723" spans="17:17" x14ac:dyDescent="0.25">
      <c r="Q278723" s="95"/>
    </row>
    <row r="278724" spans="17:17" x14ac:dyDescent="0.25">
      <c r="Q278724" s="95"/>
    </row>
    <row r="278725" spans="17:17" x14ac:dyDescent="0.25">
      <c r="Q278725" s="95"/>
    </row>
    <row r="278726" spans="17:17" x14ac:dyDescent="0.25">
      <c r="Q278726" s="95"/>
    </row>
    <row r="278727" spans="17:17" x14ac:dyDescent="0.25">
      <c r="Q278727" s="95"/>
    </row>
    <row r="278728" spans="17:17" x14ac:dyDescent="0.25">
      <c r="Q278728" s="95"/>
    </row>
    <row r="278729" spans="17:17" x14ac:dyDescent="0.25">
      <c r="Q278729" s="95"/>
    </row>
    <row r="278730" spans="17:17" x14ac:dyDescent="0.25">
      <c r="Q278730" s="95"/>
    </row>
    <row r="278731" spans="17:17" x14ac:dyDescent="0.25">
      <c r="Q278731" s="95"/>
    </row>
    <row r="278732" spans="17:17" x14ac:dyDescent="0.25">
      <c r="Q278732" s="95"/>
    </row>
    <row r="278733" spans="17:17" x14ac:dyDescent="0.25">
      <c r="Q278733" s="95"/>
    </row>
    <row r="278734" spans="17:17" x14ac:dyDescent="0.25">
      <c r="Q278734" s="95"/>
    </row>
    <row r="278735" spans="17:17" x14ac:dyDescent="0.25">
      <c r="Q278735" s="95"/>
    </row>
    <row r="278736" spans="17:17" x14ac:dyDescent="0.25">
      <c r="Q278736" s="95"/>
    </row>
    <row r="278737" spans="17:17" x14ac:dyDescent="0.25">
      <c r="Q278737" s="95"/>
    </row>
    <row r="278738" spans="17:17" x14ac:dyDescent="0.25">
      <c r="Q278738" s="95"/>
    </row>
    <row r="278739" spans="17:17" x14ac:dyDescent="0.25">
      <c r="Q278739" s="95"/>
    </row>
    <row r="278740" spans="17:17" x14ac:dyDescent="0.25">
      <c r="Q278740" s="95"/>
    </row>
    <row r="278741" spans="17:17" x14ac:dyDescent="0.25">
      <c r="Q278741" s="95"/>
    </row>
    <row r="278742" spans="17:17" x14ac:dyDescent="0.25">
      <c r="Q278742" s="95"/>
    </row>
    <row r="278743" spans="17:17" x14ac:dyDescent="0.25">
      <c r="Q278743" s="95"/>
    </row>
    <row r="278744" spans="17:17" x14ac:dyDescent="0.25">
      <c r="Q278744" s="95"/>
    </row>
    <row r="278745" spans="17:17" x14ac:dyDescent="0.25">
      <c r="Q278745" s="95"/>
    </row>
    <row r="278746" spans="17:17" x14ac:dyDescent="0.25">
      <c r="Q278746" s="95"/>
    </row>
    <row r="278747" spans="17:17" x14ac:dyDescent="0.25">
      <c r="Q278747" s="95"/>
    </row>
    <row r="278748" spans="17:17" x14ac:dyDescent="0.25">
      <c r="Q278748" s="95"/>
    </row>
    <row r="278749" spans="17:17" x14ac:dyDescent="0.25">
      <c r="Q278749" s="95"/>
    </row>
    <row r="278750" spans="17:17" x14ac:dyDescent="0.25">
      <c r="Q278750" s="95"/>
    </row>
    <row r="278751" spans="17:17" x14ac:dyDescent="0.25">
      <c r="Q278751" s="95"/>
    </row>
    <row r="278752" spans="17:17" x14ac:dyDescent="0.25">
      <c r="Q278752" s="95"/>
    </row>
    <row r="278753" spans="17:17" x14ac:dyDescent="0.25">
      <c r="Q278753" s="95"/>
    </row>
    <row r="278754" spans="17:17" x14ac:dyDescent="0.25">
      <c r="Q278754" s="95"/>
    </row>
    <row r="278755" spans="17:17" x14ac:dyDescent="0.25">
      <c r="Q278755" s="95"/>
    </row>
    <row r="278756" spans="17:17" x14ac:dyDescent="0.25">
      <c r="Q278756" s="95"/>
    </row>
    <row r="278757" spans="17:17" x14ac:dyDescent="0.25">
      <c r="Q278757" s="95"/>
    </row>
    <row r="278758" spans="17:17" x14ac:dyDescent="0.25">
      <c r="Q278758" s="95"/>
    </row>
    <row r="278759" spans="17:17" x14ac:dyDescent="0.25">
      <c r="Q278759" s="95"/>
    </row>
    <row r="278760" spans="17:17" x14ac:dyDescent="0.25">
      <c r="Q278760" s="95"/>
    </row>
    <row r="278761" spans="17:17" x14ac:dyDescent="0.25">
      <c r="Q278761" s="95"/>
    </row>
    <row r="278762" spans="17:17" x14ac:dyDescent="0.25">
      <c r="Q278762" s="95"/>
    </row>
    <row r="278763" spans="17:17" x14ac:dyDescent="0.25">
      <c r="Q278763" s="95"/>
    </row>
    <row r="278764" spans="17:17" x14ac:dyDescent="0.25">
      <c r="Q278764" s="95"/>
    </row>
    <row r="278765" spans="17:17" x14ac:dyDescent="0.25">
      <c r="Q278765" s="95"/>
    </row>
    <row r="278766" spans="17:17" x14ac:dyDescent="0.25">
      <c r="Q278766" s="95"/>
    </row>
    <row r="278767" spans="17:17" x14ac:dyDescent="0.25">
      <c r="Q278767" s="95"/>
    </row>
    <row r="278768" spans="17:17" x14ac:dyDescent="0.25">
      <c r="Q278768" s="95"/>
    </row>
    <row r="278769" spans="17:17" x14ac:dyDescent="0.25">
      <c r="Q278769" s="95"/>
    </row>
    <row r="278770" spans="17:17" x14ac:dyDescent="0.25">
      <c r="Q278770" s="95"/>
    </row>
    <row r="278771" spans="17:17" x14ac:dyDescent="0.25">
      <c r="Q278771" s="95"/>
    </row>
    <row r="278772" spans="17:17" x14ac:dyDescent="0.25">
      <c r="Q278772" s="95"/>
    </row>
    <row r="278773" spans="17:17" x14ac:dyDescent="0.25">
      <c r="Q278773" s="95"/>
    </row>
    <row r="278774" spans="17:17" x14ac:dyDescent="0.25">
      <c r="Q278774" s="95"/>
    </row>
    <row r="278775" spans="17:17" x14ac:dyDescent="0.25">
      <c r="Q278775" s="95"/>
    </row>
    <row r="278776" spans="17:17" x14ac:dyDescent="0.25">
      <c r="Q278776" s="95"/>
    </row>
    <row r="278777" spans="17:17" x14ac:dyDescent="0.25">
      <c r="Q278777" s="95"/>
    </row>
    <row r="278778" spans="17:17" x14ac:dyDescent="0.25">
      <c r="Q278778" s="95"/>
    </row>
    <row r="278779" spans="17:17" x14ac:dyDescent="0.25">
      <c r="Q278779" s="95"/>
    </row>
    <row r="278780" spans="17:17" x14ac:dyDescent="0.25">
      <c r="Q278780" s="95"/>
    </row>
    <row r="278781" spans="17:17" x14ac:dyDescent="0.25">
      <c r="Q278781" s="95"/>
    </row>
    <row r="278782" spans="17:17" x14ac:dyDescent="0.25">
      <c r="Q278782" s="95"/>
    </row>
    <row r="278783" spans="17:17" x14ac:dyDescent="0.25">
      <c r="Q278783" s="95"/>
    </row>
    <row r="278784" spans="17:17" x14ac:dyDescent="0.25">
      <c r="Q278784" s="95"/>
    </row>
    <row r="278785" spans="17:17" x14ac:dyDescent="0.25">
      <c r="Q278785" s="95"/>
    </row>
    <row r="278786" spans="17:17" x14ac:dyDescent="0.25">
      <c r="Q278786" s="95"/>
    </row>
    <row r="278787" spans="17:17" x14ac:dyDescent="0.25">
      <c r="Q278787" s="95"/>
    </row>
    <row r="278788" spans="17:17" x14ac:dyDescent="0.25">
      <c r="Q278788" s="95"/>
    </row>
    <row r="278789" spans="17:17" x14ac:dyDescent="0.25">
      <c r="Q278789" s="95"/>
    </row>
    <row r="278790" spans="17:17" x14ac:dyDescent="0.25">
      <c r="Q278790" s="95"/>
    </row>
    <row r="278791" spans="17:17" x14ac:dyDescent="0.25">
      <c r="Q278791" s="95"/>
    </row>
    <row r="278792" spans="17:17" x14ac:dyDescent="0.25">
      <c r="Q278792" s="95"/>
    </row>
    <row r="278793" spans="17:17" x14ac:dyDescent="0.25">
      <c r="Q278793" s="95"/>
    </row>
    <row r="278794" spans="17:17" x14ac:dyDescent="0.25">
      <c r="Q278794" s="95"/>
    </row>
    <row r="278795" spans="17:17" x14ac:dyDescent="0.25">
      <c r="Q278795" s="95"/>
    </row>
    <row r="278796" spans="17:17" x14ac:dyDescent="0.25">
      <c r="Q278796" s="95"/>
    </row>
    <row r="278797" spans="17:17" x14ac:dyDescent="0.25">
      <c r="Q278797" s="95"/>
    </row>
    <row r="278798" spans="17:17" x14ac:dyDescent="0.25">
      <c r="Q278798" s="95"/>
    </row>
    <row r="278799" spans="17:17" x14ac:dyDescent="0.25">
      <c r="Q278799" s="95"/>
    </row>
    <row r="278800" spans="17:17" x14ac:dyDescent="0.25">
      <c r="Q278800" s="95"/>
    </row>
    <row r="278801" spans="17:17" x14ac:dyDescent="0.25">
      <c r="Q278801" s="95"/>
    </row>
    <row r="278802" spans="17:17" x14ac:dyDescent="0.25">
      <c r="Q278802" s="95"/>
    </row>
    <row r="278803" spans="17:17" x14ac:dyDescent="0.25">
      <c r="Q278803" s="95"/>
    </row>
    <row r="278804" spans="17:17" x14ac:dyDescent="0.25">
      <c r="Q278804" s="95"/>
    </row>
    <row r="278805" spans="17:17" x14ac:dyDescent="0.25">
      <c r="Q278805" s="95"/>
    </row>
    <row r="278806" spans="17:17" x14ac:dyDescent="0.25">
      <c r="Q278806" s="95"/>
    </row>
    <row r="278807" spans="17:17" x14ac:dyDescent="0.25">
      <c r="Q278807" s="95"/>
    </row>
    <row r="278808" spans="17:17" x14ac:dyDescent="0.25">
      <c r="Q278808" s="95"/>
    </row>
    <row r="278809" spans="17:17" x14ac:dyDescent="0.25">
      <c r="Q278809" s="95"/>
    </row>
    <row r="278810" spans="17:17" x14ac:dyDescent="0.25">
      <c r="Q278810" s="95"/>
    </row>
    <row r="278811" spans="17:17" x14ac:dyDescent="0.25">
      <c r="Q278811" s="95"/>
    </row>
    <row r="278812" spans="17:17" x14ac:dyDescent="0.25">
      <c r="Q278812" s="95"/>
    </row>
    <row r="278813" spans="17:17" x14ac:dyDescent="0.25">
      <c r="Q278813" s="95"/>
    </row>
    <row r="278814" spans="17:17" x14ac:dyDescent="0.25">
      <c r="Q278814" s="95"/>
    </row>
    <row r="278815" spans="17:17" x14ac:dyDescent="0.25">
      <c r="Q278815" s="95"/>
    </row>
    <row r="278816" spans="17:17" x14ac:dyDescent="0.25">
      <c r="Q278816" s="95"/>
    </row>
    <row r="278817" spans="17:17" x14ac:dyDescent="0.25">
      <c r="Q278817" s="95"/>
    </row>
    <row r="278818" spans="17:17" x14ac:dyDescent="0.25">
      <c r="Q278818" s="95"/>
    </row>
    <row r="278819" spans="17:17" x14ac:dyDescent="0.25">
      <c r="Q278819" s="95"/>
    </row>
    <row r="278820" spans="17:17" x14ac:dyDescent="0.25">
      <c r="Q278820" s="95"/>
    </row>
    <row r="278821" spans="17:17" x14ac:dyDescent="0.25">
      <c r="Q278821" s="95"/>
    </row>
    <row r="278822" spans="17:17" x14ac:dyDescent="0.25">
      <c r="Q278822" s="95"/>
    </row>
    <row r="278823" spans="17:17" x14ac:dyDescent="0.25">
      <c r="Q278823" s="95"/>
    </row>
    <row r="278824" spans="17:17" x14ac:dyDescent="0.25">
      <c r="Q278824" s="95"/>
    </row>
    <row r="278825" spans="17:17" x14ac:dyDescent="0.25">
      <c r="Q278825" s="95"/>
    </row>
    <row r="278826" spans="17:17" x14ac:dyDescent="0.25">
      <c r="Q278826" s="95"/>
    </row>
    <row r="278827" spans="17:17" x14ac:dyDescent="0.25">
      <c r="Q278827" s="95"/>
    </row>
    <row r="278828" spans="17:17" x14ac:dyDescent="0.25">
      <c r="Q278828" s="95"/>
    </row>
    <row r="278829" spans="17:17" x14ac:dyDescent="0.25">
      <c r="Q278829" s="95"/>
    </row>
    <row r="278830" spans="17:17" x14ac:dyDescent="0.25">
      <c r="Q278830" s="95"/>
    </row>
    <row r="278831" spans="17:17" x14ac:dyDescent="0.25">
      <c r="Q278831" s="95"/>
    </row>
    <row r="278832" spans="17:17" x14ac:dyDescent="0.25">
      <c r="Q278832" s="95"/>
    </row>
    <row r="278833" spans="17:17" x14ac:dyDescent="0.25">
      <c r="Q278833" s="95"/>
    </row>
    <row r="278834" spans="17:17" x14ac:dyDescent="0.25">
      <c r="Q278834" s="95"/>
    </row>
    <row r="278835" spans="17:17" x14ac:dyDescent="0.25">
      <c r="Q278835" s="95"/>
    </row>
    <row r="278836" spans="17:17" x14ac:dyDescent="0.25">
      <c r="Q278836" s="95"/>
    </row>
    <row r="278837" spans="17:17" x14ac:dyDescent="0.25">
      <c r="Q278837" s="95"/>
    </row>
    <row r="278838" spans="17:17" x14ac:dyDescent="0.25">
      <c r="Q278838" s="95"/>
    </row>
    <row r="278839" spans="17:17" x14ac:dyDescent="0.25">
      <c r="Q278839" s="95"/>
    </row>
    <row r="278840" spans="17:17" x14ac:dyDescent="0.25">
      <c r="Q278840" s="95"/>
    </row>
    <row r="278841" spans="17:17" x14ac:dyDescent="0.25">
      <c r="Q278841" s="95"/>
    </row>
    <row r="278842" spans="17:17" x14ac:dyDescent="0.25">
      <c r="Q278842" s="95"/>
    </row>
    <row r="278843" spans="17:17" x14ac:dyDescent="0.25">
      <c r="Q278843" s="95"/>
    </row>
    <row r="278844" spans="17:17" x14ac:dyDescent="0.25">
      <c r="Q278844" s="95"/>
    </row>
    <row r="278845" spans="17:17" x14ac:dyDescent="0.25">
      <c r="Q278845" s="95"/>
    </row>
    <row r="278846" spans="17:17" x14ac:dyDescent="0.25">
      <c r="Q278846" s="95"/>
    </row>
    <row r="278847" spans="17:17" x14ac:dyDescent="0.25">
      <c r="Q278847" s="95"/>
    </row>
    <row r="278848" spans="17:17" x14ac:dyDescent="0.25">
      <c r="Q278848" s="95"/>
    </row>
    <row r="278849" spans="17:17" x14ac:dyDescent="0.25">
      <c r="Q278849" s="95"/>
    </row>
    <row r="278850" spans="17:17" x14ac:dyDescent="0.25">
      <c r="Q278850" s="95"/>
    </row>
    <row r="278851" spans="17:17" x14ac:dyDescent="0.25">
      <c r="Q278851" s="95"/>
    </row>
    <row r="278852" spans="17:17" x14ac:dyDescent="0.25">
      <c r="Q278852" s="95"/>
    </row>
    <row r="278853" spans="17:17" x14ac:dyDescent="0.25">
      <c r="Q278853" s="95"/>
    </row>
    <row r="278854" spans="17:17" x14ac:dyDescent="0.25">
      <c r="Q278854" s="95"/>
    </row>
    <row r="278855" spans="17:17" x14ac:dyDescent="0.25">
      <c r="Q278855" s="95"/>
    </row>
    <row r="278856" spans="17:17" x14ac:dyDescent="0.25">
      <c r="Q278856" s="95"/>
    </row>
    <row r="278857" spans="17:17" x14ac:dyDescent="0.25">
      <c r="Q278857" s="95"/>
    </row>
    <row r="278858" spans="17:17" x14ac:dyDescent="0.25">
      <c r="Q278858" s="95"/>
    </row>
    <row r="278859" spans="17:17" x14ac:dyDescent="0.25">
      <c r="Q278859" s="95"/>
    </row>
    <row r="278860" spans="17:17" x14ac:dyDescent="0.25">
      <c r="Q278860" s="95"/>
    </row>
    <row r="278861" spans="17:17" x14ac:dyDescent="0.25">
      <c r="Q278861" s="95"/>
    </row>
    <row r="278862" spans="17:17" x14ac:dyDescent="0.25">
      <c r="Q278862" s="95"/>
    </row>
    <row r="278863" spans="17:17" x14ac:dyDescent="0.25">
      <c r="Q278863" s="95"/>
    </row>
    <row r="278864" spans="17:17" x14ac:dyDescent="0.25">
      <c r="Q278864" s="95"/>
    </row>
    <row r="278865" spans="17:17" x14ac:dyDescent="0.25">
      <c r="Q278865" s="95"/>
    </row>
    <row r="278866" spans="17:17" x14ac:dyDescent="0.25">
      <c r="Q278866" s="95"/>
    </row>
    <row r="278867" spans="17:17" x14ac:dyDescent="0.25">
      <c r="Q278867" s="95"/>
    </row>
    <row r="278868" spans="17:17" x14ac:dyDescent="0.25">
      <c r="Q278868" s="95"/>
    </row>
    <row r="278869" spans="17:17" x14ac:dyDescent="0.25">
      <c r="Q278869" s="95"/>
    </row>
    <row r="278870" spans="17:17" x14ac:dyDescent="0.25">
      <c r="Q278870" s="95"/>
    </row>
    <row r="278871" spans="17:17" x14ac:dyDescent="0.25">
      <c r="Q278871" s="95"/>
    </row>
    <row r="278872" spans="17:17" x14ac:dyDescent="0.25">
      <c r="Q278872" s="95"/>
    </row>
    <row r="278873" spans="17:17" x14ac:dyDescent="0.25">
      <c r="Q278873" s="95"/>
    </row>
    <row r="278874" spans="17:17" x14ac:dyDescent="0.25">
      <c r="Q278874" s="95"/>
    </row>
    <row r="278875" spans="17:17" x14ac:dyDescent="0.25">
      <c r="Q278875" s="95"/>
    </row>
    <row r="278876" spans="17:17" x14ac:dyDescent="0.25">
      <c r="Q278876" s="95"/>
    </row>
    <row r="278877" spans="17:17" x14ac:dyDescent="0.25">
      <c r="Q278877" s="95"/>
    </row>
    <row r="278878" spans="17:17" x14ac:dyDescent="0.25">
      <c r="Q278878" s="95"/>
    </row>
    <row r="278879" spans="17:17" x14ac:dyDescent="0.25">
      <c r="Q278879" s="95"/>
    </row>
    <row r="278880" spans="17:17" x14ac:dyDescent="0.25">
      <c r="Q278880" s="95"/>
    </row>
    <row r="278881" spans="17:17" x14ac:dyDescent="0.25">
      <c r="Q278881" s="95"/>
    </row>
    <row r="278882" spans="17:17" x14ac:dyDescent="0.25">
      <c r="Q278882" s="95"/>
    </row>
    <row r="278883" spans="17:17" x14ac:dyDescent="0.25">
      <c r="Q278883" s="95"/>
    </row>
    <row r="278884" spans="17:17" x14ac:dyDescent="0.25">
      <c r="Q278884" s="95"/>
    </row>
    <row r="278885" spans="17:17" x14ac:dyDescent="0.25">
      <c r="Q278885" s="95"/>
    </row>
    <row r="278886" spans="17:17" x14ac:dyDescent="0.25">
      <c r="Q278886" s="95"/>
    </row>
    <row r="278887" spans="17:17" x14ac:dyDescent="0.25">
      <c r="Q278887" s="95"/>
    </row>
    <row r="278888" spans="17:17" x14ac:dyDescent="0.25">
      <c r="Q278888" s="95"/>
    </row>
    <row r="278889" spans="17:17" x14ac:dyDescent="0.25">
      <c r="Q278889" s="95"/>
    </row>
    <row r="278890" spans="17:17" x14ac:dyDescent="0.25">
      <c r="Q278890" s="95"/>
    </row>
    <row r="278891" spans="17:17" x14ac:dyDescent="0.25">
      <c r="Q278891" s="95"/>
    </row>
    <row r="278892" spans="17:17" x14ac:dyDescent="0.25">
      <c r="Q278892" s="95"/>
    </row>
    <row r="278893" spans="17:17" x14ac:dyDescent="0.25">
      <c r="Q278893" s="95"/>
    </row>
    <row r="278894" spans="17:17" x14ac:dyDescent="0.25">
      <c r="Q278894" s="95"/>
    </row>
    <row r="278895" spans="17:17" x14ac:dyDescent="0.25">
      <c r="Q278895" s="95"/>
    </row>
    <row r="278896" spans="17:17" x14ac:dyDescent="0.25">
      <c r="Q278896" s="95"/>
    </row>
    <row r="278897" spans="17:17" x14ac:dyDescent="0.25">
      <c r="Q278897" s="95"/>
    </row>
    <row r="278898" spans="17:17" x14ac:dyDescent="0.25">
      <c r="Q278898" s="95"/>
    </row>
    <row r="278899" spans="17:17" x14ac:dyDescent="0.25">
      <c r="Q278899" s="95"/>
    </row>
    <row r="278900" spans="17:17" x14ac:dyDescent="0.25">
      <c r="Q278900" s="95"/>
    </row>
    <row r="278901" spans="17:17" x14ac:dyDescent="0.25">
      <c r="Q278901" s="95"/>
    </row>
    <row r="278902" spans="17:17" x14ac:dyDescent="0.25">
      <c r="Q278902" s="95"/>
    </row>
    <row r="278903" spans="17:17" x14ac:dyDescent="0.25">
      <c r="Q278903" s="95"/>
    </row>
    <row r="278904" spans="17:17" x14ac:dyDescent="0.25">
      <c r="Q278904" s="95"/>
    </row>
    <row r="278905" spans="17:17" x14ac:dyDescent="0.25">
      <c r="Q278905" s="95"/>
    </row>
    <row r="278906" spans="17:17" x14ac:dyDescent="0.25">
      <c r="Q278906" s="95"/>
    </row>
    <row r="278907" spans="17:17" x14ac:dyDescent="0.25">
      <c r="Q278907" s="95"/>
    </row>
    <row r="278908" spans="17:17" x14ac:dyDescent="0.25">
      <c r="Q278908" s="95"/>
    </row>
    <row r="278909" spans="17:17" x14ac:dyDescent="0.25">
      <c r="Q278909" s="95"/>
    </row>
    <row r="278910" spans="17:17" x14ac:dyDescent="0.25">
      <c r="Q278910" s="95"/>
    </row>
    <row r="278911" spans="17:17" x14ac:dyDescent="0.25">
      <c r="Q278911" s="95"/>
    </row>
    <row r="278912" spans="17:17" x14ac:dyDescent="0.25">
      <c r="Q278912" s="95"/>
    </row>
    <row r="278913" spans="17:17" x14ac:dyDescent="0.25">
      <c r="Q278913" s="95"/>
    </row>
    <row r="278914" spans="17:17" x14ac:dyDescent="0.25">
      <c r="Q278914" s="95"/>
    </row>
    <row r="278915" spans="17:17" x14ac:dyDescent="0.25">
      <c r="Q278915" s="95"/>
    </row>
    <row r="278916" spans="17:17" x14ac:dyDescent="0.25">
      <c r="Q278916" s="95"/>
    </row>
    <row r="278917" spans="17:17" x14ac:dyDescent="0.25">
      <c r="Q278917" s="95"/>
    </row>
    <row r="278918" spans="17:17" x14ac:dyDescent="0.25">
      <c r="Q278918" s="95"/>
    </row>
    <row r="278919" spans="17:17" x14ac:dyDescent="0.25">
      <c r="Q278919" s="95"/>
    </row>
    <row r="278920" spans="17:17" x14ac:dyDescent="0.25">
      <c r="Q278920" s="95"/>
    </row>
    <row r="278921" spans="17:17" x14ac:dyDescent="0.25">
      <c r="Q278921" s="95"/>
    </row>
    <row r="278922" spans="17:17" x14ac:dyDescent="0.25">
      <c r="Q278922" s="95"/>
    </row>
    <row r="278923" spans="17:17" x14ac:dyDescent="0.25">
      <c r="Q278923" s="95"/>
    </row>
    <row r="278924" spans="17:17" x14ac:dyDescent="0.25">
      <c r="Q278924" s="95"/>
    </row>
    <row r="278925" spans="17:17" x14ac:dyDescent="0.25">
      <c r="Q278925" s="95"/>
    </row>
    <row r="278926" spans="17:17" x14ac:dyDescent="0.25">
      <c r="Q278926" s="95"/>
    </row>
    <row r="278927" spans="17:17" x14ac:dyDescent="0.25">
      <c r="Q278927" s="95"/>
    </row>
    <row r="278928" spans="17:17" x14ac:dyDescent="0.25">
      <c r="Q278928" s="95"/>
    </row>
    <row r="278929" spans="17:17" x14ac:dyDescent="0.25">
      <c r="Q278929" s="95"/>
    </row>
    <row r="278930" spans="17:17" x14ac:dyDescent="0.25">
      <c r="Q278930" s="95"/>
    </row>
    <row r="278931" spans="17:17" x14ac:dyDescent="0.25">
      <c r="Q278931" s="95"/>
    </row>
    <row r="278932" spans="17:17" x14ac:dyDescent="0.25">
      <c r="Q278932" s="95"/>
    </row>
    <row r="278933" spans="17:17" x14ac:dyDescent="0.25">
      <c r="Q278933" s="95"/>
    </row>
    <row r="278934" spans="17:17" x14ac:dyDescent="0.25">
      <c r="Q278934" s="95"/>
    </row>
    <row r="278935" spans="17:17" x14ac:dyDescent="0.25">
      <c r="Q278935" s="95"/>
    </row>
    <row r="278936" spans="17:17" x14ac:dyDescent="0.25">
      <c r="Q278936" s="95"/>
    </row>
    <row r="278937" spans="17:17" x14ac:dyDescent="0.25">
      <c r="Q278937" s="95"/>
    </row>
    <row r="278938" spans="17:17" x14ac:dyDescent="0.25">
      <c r="Q278938" s="95"/>
    </row>
    <row r="278939" spans="17:17" x14ac:dyDescent="0.25">
      <c r="Q278939" s="95"/>
    </row>
    <row r="278940" spans="17:17" x14ac:dyDescent="0.25">
      <c r="Q278940" s="95"/>
    </row>
    <row r="278941" spans="17:17" x14ac:dyDescent="0.25">
      <c r="Q278941" s="95"/>
    </row>
    <row r="278942" spans="17:17" x14ac:dyDescent="0.25">
      <c r="Q278942" s="95"/>
    </row>
    <row r="278943" spans="17:17" x14ac:dyDescent="0.25">
      <c r="Q278943" s="95"/>
    </row>
    <row r="278944" spans="17:17" x14ac:dyDescent="0.25">
      <c r="Q278944" s="95"/>
    </row>
    <row r="278945" spans="17:17" x14ac:dyDescent="0.25">
      <c r="Q278945" s="95"/>
    </row>
    <row r="278946" spans="17:17" x14ac:dyDescent="0.25">
      <c r="Q278946" s="95"/>
    </row>
    <row r="278947" spans="17:17" x14ac:dyDescent="0.25">
      <c r="Q278947" s="95"/>
    </row>
    <row r="278948" spans="17:17" x14ac:dyDescent="0.25">
      <c r="Q278948" s="95"/>
    </row>
    <row r="278949" spans="17:17" x14ac:dyDescent="0.25">
      <c r="Q278949" s="95"/>
    </row>
    <row r="278950" spans="17:17" x14ac:dyDescent="0.25">
      <c r="Q278950" s="95"/>
    </row>
    <row r="278951" spans="17:17" x14ac:dyDescent="0.25">
      <c r="Q278951" s="95"/>
    </row>
    <row r="278952" spans="17:17" x14ac:dyDescent="0.25">
      <c r="Q278952" s="95"/>
    </row>
    <row r="278953" spans="17:17" x14ac:dyDescent="0.25">
      <c r="Q278953" s="95"/>
    </row>
    <row r="278954" spans="17:17" x14ac:dyDescent="0.25">
      <c r="Q278954" s="95"/>
    </row>
    <row r="278955" spans="17:17" x14ac:dyDescent="0.25">
      <c r="Q278955" s="95"/>
    </row>
    <row r="278956" spans="17:17" x14ac:dyDescent="0.25">
      <c r="Q278956" s="95"/>
    </row>
    <row r="278957" spans="17:17" x14ac:dyDescent="0.25">
      <c r="Q278957" s="95"/>
    </row>
    <row r="278958" spans="17:17" x14ac:dyDescent="0.25">
      <c r="Q278958" s="95"/>
    </row>
    <row r="278959" spans="17:17" x14ac:dyDescent="0.25">
      <c r="Q278959" s="95"/>
    </row>
    <row r="278960" spans="17:17" x14ac:dyDescent="0.25">
      <c r="Q278960" s="95"/>
    </row>
    <row r="278961" spans="17:17" x14ac:dyDescent="0.25">
      <c r="Q278961" s="95"/>
    </row>
    <row r="278962" spans="17:17" x14ac:dyDescent="0.25">
      <c r="Q278962" s="95"/>
    </row>
    <row r="278963" spans="17:17" x14ac:dyDescent="0.25">
      <c r="Q278963" s="95"/>
    </row>
    <row r="278964" spans="17:17" x14ac:dyDescent="0.25">
      <c r="Q278964" s="95"/>
    </row>
    <row r="278965" spans="17:17" x14ac:dyDescent="0.25">
      <c r="Q278965" s="95"/>
    </row>
    <row r="278966" spans="17:17" x14ac:dyDescent="0.25">
      <c r="Q278966" s="95"/>
    </row>
    <row r="278967" spans="17:17" x14ac:dyDescent="0.25">
      <c r="Q278967" s="95"/>
    </row>
    <row r="278968" spans="17:17" x14ac:dyDescent="0.25">
      <c r="Q278968" s="95"/>
    </row>
    <row r="278969" spans="17:17" x14ac:dyDescent="0.25">
      <c r="Q278969" s="95"/>
    </row>
    <row r="278970" spans="17:17" x14ac:dyDescent="0.25">
      <c r="Q278970" s="95"/>
    </row>
    <row r="278971" spans="17:17" x14ac:dyDescent="0.25">
      <c r="Q278971" s="95"/>
    </row>
    <row r="278972" spans="17:17" x14ac:dyDescent="0.25">
      <c r="Q278972" s="95"/>
    </row>
    <row r="278973" spans="17:17" x14ac:dyDescent="0.25">
      <c r="Q278973" s="95"/>
    </row>
    <row r="278974" spans="17:17" x14ac:dyDescent="0.25">
      <c r="Q278974" s="95"/>
    </row>
    <row r="278975" spans="17:17" x14ac:dyDescent="0.25">
      <c r="Q278975" s="95"/>
    </row>
    <row r="278976" spans="17:17" x14ac:dyDescent="0.25">
      <c r="Q278976" s="95"/>
    </row>
    <row r="278977" spans="17:17" x14ac:dyDescent="0.25">
      <c r="Q278977" s="95"/>
    </row>
    <row r="278978" spans="17:17" x14ac:dyDescent="0.25">
      <c r="Q278978" s="95"/>
    </row>
    <row r="278979" spans="17:17" x14ac:dyDescent="0.25">
      <c r="Q278979" s="95"/>
    </row>
    <row r="278980" spans="17:17" x14ac:dyDescent="0.25">
      <c r="Q278980" s="95"/>
    </row>
    <row r="278981" spans="17:17" x14ac:dyDescent="0.25">
      <c r="Q278981" s="95"/>
    </row>
    <row r="278982" spans="17:17" x14ac:dyDescent="0.25">
      <c r="Q278982" s="95"/>
    </row>
    <row r="278983" spans="17:17" x14ac:dyDescent="0.25">
      <c r="Q278983" s="95"/>
    </row>
    <row r="278984" spans="17:17" x14ac:dyDescent="0.25">
      <c r="Q278984" s="95"/>
    </row>
    <row r="278985" spans="17:17" x14ac:dyDescent="0.25">
      <c r="Q278985" s="95"/>
    </row>
    <row r="278986" spans="17:17" x14ac:dyDescent="0.25">
      <c r="Q278986" s="95"/>
    </row>
    <row r="278987" spans="17:17" x14ac:dyDescent="0.25">
      <c r="Q278987" s="95"/>
    </row>
    <row r="278988" spans="17:17" x14ac:dyDescent="0.25">
      <c r="Q278988" s="95"/>
    </row>
    <row r="278989" spans="17:17" x14ac:dyDescent="0.25">
      <c r="Q278989" s="95"/>
    </row>
    <row r="278990" spans="17:17" x14ac:dyDescent="0.25">
      <c r="Q278990" s="95"/>
    </row>
    <row r="278991" spans="17:17" x14ac:dyDescent="0.25">
      <c r="Q278991" s="95"/>
    </row>
    <row r="278992" spans="17:17" x14ac:dyDescent="0.25">
      <c r="Q278992" s="95"/>
    </row>
    <row r="278993" spans="17:17" x14ac:dyDescent="0.25">
      <c r="Q278993" s="95"/>
    </row>
    <row r="278994" spans="17:17" x14ac:dyDescent="0.25">
      <c r="Q278994" s="95"/>
    </row>
    <row r="278995" spans="17:17" x14ac:dyDescent="0.25">
      <c r="Q278995" s="95"/>
    </row>
    <row r="278996" spans="17:17" x14ac:dyDescent="0.25">
      <c r="Q278996" s="95"/>
    </row>
    <row r="278997" spans="17:17" x14ac:dyDescent="0.25">
      <c r="Q278997" s="95"/>
    </row>
    <row r="278998" spans="17:17" x14ac:dyDescent="0.25">
      <c r="Q278998" s="95"/>
    </row>
    <row r="278999" spans="17:17" x14ac:dyDescent="0.25">
      <c r="Q278999" s="95"/>
    </row>
    <row r="279000" spans="17:17" x14ac:dyDescent="0.25">
      <c r="Q279000" s="95"/>
    </row>
    <row r="279001" spans="17:17" x14ac:dyDescent="0.25">
      <c r="Q279001" s="95"/>
    </row>
    <row r="279002" spans="17:17" x14ac:dyDescent="0.25">
      <c r="Q279002" s="95"/>
    </row>
    <row r="279003" spans="17:17" x14ac:dyDescent="0.25">
      <c r="Q279003" s="95"/>
    </row>
    <row r="279004" spans="17:17" x14ac:dyDescent="0.25">
      <c r="Q279004" s="95"/>
    </row>
    <row r="279005" spans="17:17" x14ac:dyDescent="0.25">
      <c r="Q279005" s="95"/>
    </row>
    <row r="279006" spans="17:17" x14ac:dyDescent="0.25">
      <c r="Q279006" s="95"/>
    </row>
    <row r="279007" spans="17:17" x14ac:dyDescent="0.25">
      <c r="Q279007" s="95"/>
    </row>
    <row r="279008" spans="17:17" x14ac:dyDescent="0.25">
      <c r="Q279008" s="95"/>
    </row>
    <row r="279009" spans="17:17" x14ac:dyDescent="0.25">
      <c r="Q279009" s="95"/>
    </row>
    <row r="279010" spans="17:17" x14ac:dyDescent="0.25">
      <c r="Q279010" s="95"/>
    </row>
    <row r="279011" spans="17:17" x14ac:dyDescent="0.25">
      <c r="Q279011" s="95"/>
    </row>
    <row r="279012" spans="17:17" x14ac:dyDescent="0.25">
      <c r="Q279012" s="95"/>
    </row>
    <row r="279013" spans="17:17" x14ac:dyDescent="0.25">
      <c r="Q279013" s="95"/>
    </row>
    <row r="279014" spans="17:17" x14ac:dyDescent="0.25">
      <c r="Q279014" s="95"/>
    </row>
    <row r="279015" spans="17:17" x14ac:dyDescent="0.25">
      <c r="Q279015" s="95"/>
    </row>
    <row r="279016" spans="17:17" x14ac:dyDescent="0.25">
      <c r="Q279016" s="95"/>
    </row>
    <row r="279017" spans="17:17" x14ac:dyDescent="0.25">
      <c r="Q279017" s="95"/>
    </row>
    <row r="279018" spans="17:17" x14ac:dyDescent="0.25">
      <c r="Q279018" s="95"/>
    </row>
    <row r="279019" spans="17:17" x14ac:dyDescent="0.25">
      <c r="Q279019" s="95"/>
    </row>
    <row r="279020" spans="17:17" x14ac:dyDescent="0.25">
      <c r="Q279020" s="95"/>
    </row>
    <row r="279021" spans="17:17" x14ac:dyDescent="0.25">
      <c r="Q279021" s="95"/>
    </row>
    <row r="279022" spans="17:17" x14ac:dyDescent="0.25">
      <c r="Q279022" s="95"/>
    </row>
    <row r="279023" spans="17:17" x14ac:dyDescent="0.25">
      <c r="Q279023" s="95"/>
    </row>
    <row r="279024" spans="17:17" x14ac:dyDescent="0.25">
      <c r="Q279024" s="95"/>
    </row>
    <row r="279025" spans="17:17" x14ac:dyDescent="0.25">
      <c r="Q279025" s="95"/>
    </row>
    <row r="279026" spans="17:17" x14ac:dyDescent="0.25">
      <c r="Q279026" s="95"/>
    </row>
    <row r="279027" spans="17:17" x14ac:dyDescent="0.25">
      <c r="Q279027" s="95"/>
    </row>
    <row r="279028" spans="17:17" x14ac:dyDescent="0.25">
      <c r="Q279028" s="95"/>
    </row>
    <row r="279029" spans="17:17" x14ac:dyDescent="0.25">
      <c r="Q279029" s="95"/>
    </row>
    <row r="279030" spans="17:17" x14ac:dyDescent="0.25">
      <c r="Q279030" s="95"/>
    </row>
    <row r="279031" spans="17:17" x14ac:dyDescent="0.25">
      <c r="Q279031" s="95"/>
    </row>
    <row r="279032" spans="17:17" x14ac:dyDescent="0.25">
      <c r="Q279032" s="95"/>
    </row>
    <row r="279033" spans="17:17" x14ac:dyDescent="0.25">
      <c r="Q279033" s="95"/>
    </row>
    <row r="279034" spans="17:17" x14ac:dyDescent="0.25">
      <c r="Q279034" s="95"/>
    </row>
    <row r="279035" spans="17:17" x14ac:dyDescent="0.25">
      <c r="Q279035" s="95"/>
    </row>
    <row r="279036" spans="17:17" x14ac:dyDescent="0.25">
      <c r="Q279036" s="95"/>
    </row>
    <row r="279037" spans="17:17" x14ac:dyDescent="0.25">
      <c r="Q279037" s="95"/>
    </row>
    <row r="279038" spans="17:17" x14ac:dyDescent="0.25">
      <c r="Q279038" s="95"/>
    </row>
    <row r="279039" spans="17:17" x14ac:dyDescent="0.25">
      <c r="Q279039" s="95"/>
    </row>
    <row r="279040" spans="17:17" x14ac:dyDescent="0.25">
      <c r="Q279040" s="95"/>
    </row>
    <row r="279041" spans="17:17" x14ac:dyDescent="0.25">
      <c r="Q279041" s="95"/>
    </row>
    <row r="279042" spans="17:17" x14ac:dyDescent="0.25">
      <c r="Q279042" s="95"/>
    </row>
    <row r="279043" spans="17:17" x14ac:dyDescent="0.25">
      <c r="Q279043" s="95"/>
    </row>
    <row r="279044" spans="17:17" x14ac:dyDescent="0.25">
      <c r="Q279044" s="95"/>
    </row>
    <row r="279045" spans="17:17" x14ac:dyDescent="0.25">
      <c r="Q279045" s="95"/>
    </row>
    <row r="279046" spans="17:17" x14ac:dyDescent="0.25">
      <c r="Q279046" s="95"/>
    </row>
    <row r="279047" spans="17:17" x14ac:dyDescent="0.25">
      <c r="Q279047" s="95"/>
    </row>
    <row r="279048" spans="17:17" x14ac:dyDescent="0.25">
      <c r="Q279048" s="95"/>
    </row>
    <row r="279049" spans="17:17" x14ac:dyDescent="0.25">
      <c r="Q279049" s="95"/>
    </row>
    <row r="279050" spans="17:17" x14ac:dyDescent="0.25">
      <c r="Q279050" s="95"/>
    </row>
    <row r="279051" spans="17:17" x14ac:dyDescent="0.25">
      <c r="Q279051" s="95"/>
    </row>
    <row r="279052" spans="17:17" x14ac:dyDescent="0.25">
      <c r="Q279052" s="95"/>
    </row>
    <row r="279053" spans="17:17" x14ac:dyDescent="0.25">
      <c r="Q279053" s="95"/>
    </row>
    <row r="279054" spans="17:17" x14ac:dyDescent="0.25">
      <c r="Q279054" s="95"/>
    </row>
    <row r="279055" spans="17:17" x14ac:dyDescent="0.25">
      <c r="Q279055" s="95"/>
    </row>
    <row r="279056" spans="17:17" x14ac:dyDescent="0.25">
      <c r="Q279056" s="95"/>
    </row>
    <row r="279057" spans="17:17" x14ac:dyDescent="0.25">
      <c r="Q279057" s="95"/>
    </row>
    <row r="279058" spans="17:17" x14ac:dyDescent="0.25">
      <c r="Q279058" s="95"/>
    </row>
    <row r="279059" spans="17:17" x14ac:dyDescent="0.25">
      <c r="Q279059" s="95"/>
    </row>
    <row r="279060" spans="17:17" x14ac:dyDescent="0.25">
      <c r="Q279060" s="95"/>
    </row>
    <row r="279061" spans="17:17" x14ac:dyDescent="0.25">
      <c r="Q279061" s="95"/>
    </row>
    <row r="279062" spans="17:17" x14ac:dyDescent="0.25">
      <c r="Q279062" s="95"/>
    </row>
    <row r="279063" spans="17:17" x14ac:dyDescent="0.25">
      <c r="Q279063" s="95"/>
    </row>
    <row r="279064" spans="17:17" x14ac:dyDescent="0.25">
      <c r="Q279064" s="95"/>
    </row>
    <row r="279065" spans="17:17" x14ac:dyDescent="0.25">
      <c r="Q279065" s="95"/>
    </row>
    <row r="279066" spans="17:17" x14ac:dyDescent="0.25">
      <c r="Q279066" s="95"/>
    </row>
    <row r="279067" spans="17:17" x14ac:dyDescent="0.25">
      <c r="Q279067" s="95"/>
    </row>
    <row r="279068" spans="17:17" x14ac:dyDescent="0.25">
      <c r="Q279068" s="95"/>
    </row>
    <row r="279069" spans="17:17" x14ac:dyDescent="0.25">
      <c r="Q279069" s="95"/>
    </row>
    <row r="279070" spans="17:17" x14ac:dyDescent="0.25">
      <c r="Q279070" s="95"/>
    </row>
    <row r="279071" spans="17:17" x14ac:dyDescent="0.25">
      <c r="Q279071" s="95"/>
    </row>
    <row r="279072" spans="17:17" x14ac:dyDescent="0.25">
      <c r="Q279072" s="95"/>
    </row>
    <row r="279073" spans="17:17" x14ac:dyDescent="0.25">
      <c r="Q279073" s="95"/>
    </row>
    <row r="279074" spans="17:17" x14ac:dyDescent="0.25">
      <c r="Q279074" s="95"/>
    </row>
    <row r="279075" spans="17:17" x14ac:dyDescent="0.25">
      <c r="Q279075" s="95"/>
    </row>
    <row r="279076" spans="17:17" x14ac:dyDescent="0.25">
      <c r="Q279076" s="95"/>
    </row>
    <row r="279077" spans="17:17" x14ac:dyDescent="0.25">
      <c r="Q279077" s="95"/>
    </row>
    <row r="279078" spans="17:17" x14ac:dyDescent="0.25">
      <c r="Q279078" s="95"/>
    </row>
    <row r="279079" spans="17:17" x14ac:dyDescent="0.25">
      <c r="Q279079" s="95"/>
    </row>
    <row r="279080" spans="17:17" x14ac:dyDescent="0.25">
      <c r="Q279080" s="95"/>
    </row>
    <row r="279081" spans="17:17" x14ac:dyDescent="0.25">
      <c r="Q279081" s="95"/>
    </row>
    <row r="279082" spans="17:17" x14ac:dyDescent="0.25">
      <c r="Q279082" s="95"/>
    </row>
    <row r="279083" spans="17:17" x14ac:dyDescent="0.25">
      <c r="Q279083" s="95"/>
    </row>
    <row r="279084" spans="17:17" x14ac:dyDescent="0.25">
      <c r="Q279084" s="95"/>
    </row>
    <row r="279085" spans="17:17" x14ac:dyDescent="0.25">
      <c r="Q279085" s="95"/>
    </row>
    <row r="279086" spans="17:17" x14ac:dyDescent="0.25">
      <c r="Q279086" s="95"/>
    </row>
    <row r="279087" spans="17:17" x14ac:dyDescent="0.25">
      <c r="Q279087" s="95"/>
    </row>
    <row r="279088" spans="17:17" x14ac:dyDescent="0.25">
      <c r="Q279088" s="95"/>
    </row>
    <row r="279089" spans="17:17" x14ac:dyDescent="0.25">
      <c r="Q279089" s="95"/>
    </row>
    <row r="279090" spans="17:17" x14ac:dyDescent="0.25">
      <c r="Q279090" s="95"/>
    </row>
    <row r="279091" spans="17:17" x14ac:dyDescent="0.25">
      <c r="Q279091" s="95"/>
    </row>
    <row r="279092" spans="17:17" x14ac:dyDescent="0.25">
      <c r="Q279092" s="95"/>
    </row>
    <row r="279093" spans="17:17" x14ac:dyDescent="0.25">
      <c r="Q279093" s="95"/>
    </row>
    <row r="279094" spans="17:17" x14ac:dyDescent="0.25">
      <c r="Q279094" s="95"/>
    </row>
    <row r="279095" spans="17:17" x14ac:dyDescent="0.25">
      <c r="Q279095" s="95"/>
    </row>
    <row r="279096" spans="17:17" x14ac:dyDescent="0.25">
      <c r="Q279096" s="95"/>
    </row>
    <row r="279097" spans="17:17" x14ac:dyDescent="0.25">
      <c r="Q279097" s="95"/>
    </row>
    <row r="279098" spans="17:17" x14ac:dyDescent="0.25">
      <c r="Q279098" s="95"/>
    </row>
    <row r="279099" spans="17:17" x14ac:dyDescent="0.25">
      <c r="Q279099" s="95"/>
    </row>
    <row r="279100" spans="17:17" x14ac:dyDescent="0.25">
      <c r="Q279100" s="95"/>
    </row>
    <row r="279101" spans="17:17" x14ac:dyDescent="0.25">
      <c r="Q279101" s="95"/>
    </row>
    <row r="279102" spans="17:17" x14ac:dyDescent="0.25">
      <c r="Q279102" s="95"/>
    </row>
    <row r="279103" spans="17:17" x14ac:dyDescent="0.25">
      <c r="Q279103" s="95"/>
    </row>
    <row r="279104" spans="17:17" x14ac:dyDescent="0.25">
      <c r="Q279104" s="95"/>
    </row>
    <row r="279105" spans="17:17" x14ac:dyDescent="0.25">
      <c r="Q279105" s="95"/>
    </row>
    <row r="279106" spans="17:17" x14ac:dyDescent="0.25">
      <c r="Q279106" s="95"/>
    </row>
    <row r="279107" spans="17:17" x14ac:dyDescent="0.25">
      <c r="Q279107" s="95"/>
    </row>
    <row r="279108" spans="17:17" x14ac:dyDescent="0.25">
      <c r="Q279108" s="95"/>
    </row>
    <row r="279109" spans="17:17" x14ac:dyDescent="0.25">
      <c r="Q279109" s="95"/>
    </row>
    <row r="279110" spans="17:17" x14ac:dyDescent="0.25">
      <c r="Q279110" s="95"/>
    </row>
    <row r="279111" spans="17:17" x14ac:dyDescent="0.25">
      <c r="Q279111" s="95"/>
    </row>
    <row r="279112" spans="17:17" x14ac:dyDescent="0.25">
      <c r="Q279112" s="95"/>
    </row>
    <row r="279113" spans="17:17" x14ac:dyDescent="0.25">
      <c r="Q279113" s="95"/>
    </row>
    <row r="279114" spans="17:17" x14ac:dyDescent="0.25">
      <c r="Q279114" s="95"/>
    </row>
    <row r="279115" spans="17:17" x14ac:dyDescent="0.25">
      <c r="Q279115" s="95"/>
    </row>
    <row r="279116" spans="17:17" x14ac:dyDescent="0.25">
      <c r="Q279116" s="95"/>
    </row>
    <row r="279117" spans="17:17" x14ac:dyDescent="0.25">
      <c r="Q279117" s="95"/>
    </row>
    <row r="279118" spans="17:17" x14ac:dyDescent="0.25">
      <c r="Q279118" s="95"/>
    </row>
    <row r="279119" spans="17:17" x14ac:dyDescent="0.25">
      <c r="Q279119" s="95"/>
    </row>
    <row r="279120" spans="17:17" x14ac:dyDescent="0.25">
      <c r="Q279120" s="95"/>
    </row>
    <row r="279121" spans="17:17" x14ac:dyDescent="0.25">
      <c r="Q279121" s="95"/>
    </row>
    <row r="279122" spans="17:17" x14ac:dyDescent="0.25">
      <c r="Q279122" s="95"/>
    </row>
    <row r="279123" spans="17:17" x14ac:dyDescent="0.25">
      <c r="Q279123" s="95"/>
    </row>
    <row r="279124" spans="17:17" x14ac:dyDescent="0.25">
      <c r="Q279124" s="95"/>
    </row>
    <row r="279125" spans="17:17" x14ac:dyDescent="0.25">
      <c r="Q279125" s="95"/>
    </row>
    <row r="279126" spans="17:17" x14ac:dyDescent="0.25">
      <c r="Q279126" s="95"/>
    </row>
    <row r="279127" spans="17:17" x14ac:dyDescent="0.25">
      <c r="Q279127" s="95"/>
    </row>
    <row r="279128" spans="17:17" x14ac:dyDescent="0.25">
      <c r="Q279128" s="95"/>
    </row>
    <row r="279129" spans="17:17" x14ac:dyDescent="0.25">
      <c r="Q279129" s="95"/>
    </row>
    <row r="279130" spans="17:17" x14ac:dyDescent="0.25">
      <c r="Q279130" s="95"/>
    </row>
    <row r="279131" spans="17:17" x14ac:dyDescent="0.25">
      <c r="Q279131" s="95"/>
    </row>
    <row r="279132" spans="17:17" x14ac:dyDescent="0.25">
      <c r="Q279132" s="95"/>
    </row>
    <row r="279133" spans="17:17" x14ac:dyDescent="0.25">
      <c r="Q279133" s="95"/>
    </row>
    <row r="279134" spans="17:17" x14ac:dyDescent="0.25">
      <c r="Q279134" s="95"/>
    </row>
    <row r="279135" spans="17:17" x14ac:dyDescent="0.25">
      <c r="Q279135" s="95"/>
    </row>
    <row r="279136" spans="17:17" x14ac:dyDescent="0.25">
      <c r="Q279136" s="95"/>
    </row>
    <row r="279137" spans="17:17" x14ac:dyDescent="0.25">
      <c r="Q279137" s="95"/>
    </row>
    <row r="279138" spans="17:17" x14ac:dyDescent="0.25">
      <c r="Q279138" s="95"/>
    </row>
    <row r="279139" spans="17:17" x14ac:dyDescent="0.25">
      <c r="Q279139" s="95"/>
    </row>
    <row r="279140" spans="17:17" x14ac:dyDescent="0.25">
      <c r="Q279140" s="95"/>
    </row>
    <row r="279141" spans="17:17" x14ac:dyDescent="0.25">
      <c r="Q279141" s="95"/>
    </row>
    <row r="279142" spans="17:17" x14ac:dyDescent="0.25">
      <c r="Q279142" s="95"/>
    </row>
    <row r="279143" spans="17:17" x14ac:dyDescent="0.25">
      <c r="Q279143" s="95"/>
    </row>
    <row r="279144" spans="17:17" x14ac:dyDescent="0.25">
      <c r="Q279144" s="95"/>
    </row>
    <row r="279145" spans="17:17" x14ac:dyDescent="0.25">
      <c r="Q279145" s="95"/>
    </row>
    <row r="279146" spans="17:17" x14ac:dyDescent="0.25">
      <c r="Q279146" s="95"/>
    </row>
    <row r="279147" spans="17:17" x14ac:dyDescent="0.25">
      <c r="Q279147" s="95"/>
    </row>
    <row r="279148" spans="17:17" x14ac:dyDescent="0.25">
      <c r="Q279148" s="95"/>
    </row>
    <row r="279149" spans="17:17" x14ac:dyDescent="0.25">
      <c r="Q279149" s="95"/>
    </row>
    <row r="279150" spans="17:17" x14ac:dyDescent="0.25">
      <c r="Q279150" s="95"/>
    </row>
    <row r="279151" spans="17:17" x14ac:dyDescent="0.25">
      <c r="Q279151" s="95"/>
    </row>
    <row r="279152" spans="17:17" x14ac:dyDescent="0.25">
      <c r="Q279152" s="95"/>
    </row>
    <row r="279153" spans="17:17" x14ac:dyDescent="0.25">
      <c r="Q279153" s="95"/>
    </row>
    <row r="279154" spans="17:17" x14ac:dyDescent="0.25">
      <c r="Q279154" s="95"/>
    </row>
    <row r="279155" spans="17:17" x14ac:dyDescent="0.25">
      <c r="Q279155" s="95"/>
    </row>
    <row r="279156" spans="17:17" x14ac:dyDescent="0.25">
      <c r="Q279156" s="95"/>
    </row>
    <row r="279157" spans="17:17" x14ac:dyDescent="0.25">
      <c r="Q279157" s="95"/>
    </row>
    <row r="279158" spans="17:17" x14ac:dyDescent="0.25">
      <c r="Q279158" s="95"/>
    </row>
    <row r="279159" spans="17:17" x14ac:dyDescent="0.25">
      <c r="Q279159" s="95"/>
    </row>
    <row r="279160" spans="17:17" x14ac:dyDescent="0.25">
      <c r="Q279160" s="95"/>
    </row>
    <row r="279161" spans="17:17" x14ac:dyDescent="0.25">
      <c r="Q279161" s="95"/>
    </row>
    <row r="279162" spans="17:17" x14ac:dyDescent="0.25">
      <c r="Q279162" s="95"/>
    </row>
    <row r="279163" spans="17:17" x14ac:dyDescent="0.25">
      <c r="Q279163" s="95"/>
    </row>
    <row r="279164" spans="17:17" x14ac:dyDescent="0.25">
      <c r="Q279164" s="95"/>
    </row>
    <row r="279165" spans="17:17" x14ac:dyDescent="0.25">
      <c r="Q279165" s="95"/>
    </row>
    <row r="279166" spans="17:17" x14ac:dyDescent="0.25">
      <c r="Q279166" s="95"/>
    </row>
    <row r="279167" spans="17:17" x14ac:dyDescent="0.25">
      <c r="Q279167" s="95"/>
    </row>
    <row r="279168" spans="17:17" x14ac:dyDescent="0.25">
      <c r="Q279168" s="95"/>
    </row>
    <row r="279169" spans="17:17" x14ac:dyDescent="0.25">
      <c r="Q279169" s="95"/>
    </row>
    <row r="279170" spans="17:17" x14ac:dyDescent="0.25">
      <c r="Q279170" s="95"/>
    </row>
    <row r="279171" spans="17:17" x14ac:dyDescent="0.25">
      <c r="Q279171" s="95"/>
    </row>
    <row r="279172" spans="17:17" x14ac:dyDescent="0.25">
      <c r="Q279172" s="95"/>
    </row>
    <row r="279173" spans="17:17" x14ac:dyDescent="0.25">
      <c r="Q279173" s="95"/>
    </row>
    <row r="279174" spans="17:17" x14ac:dyDescent="0.25">
      <c r="Q279174" s="95"/>
    </row>
    <row r="279175" spans="17:17" x14ac:dyDescent="0.25">
      <c r="Q279175" s="95"/>
    </row>
    <row r="279176" spans="17:17" x14ac:dyDescent="0.25">
      <c r="Q279176" s="95"/>
    </row>
    <row r="279177" spans="17:17" x14ac:dyDescent="0.25">
      <c r="Q279177" s="95"/>
    </row>
    <row r="279178" spans="17:17" x14ac:dyDescent="0.25">
      <c r="Q279178" s="95"/>
    </row>
    <row r="279179" spans="17:17" x14ac:dyDescent="0.25">
      <c r="Q279179" s="95"/>
    </row>
    <row r="279180" spans="17:17" x14ac:dyDescent="0.25">
      <c r="Q279180" s="95"/>
    </row>
    <row r="279181" spans="17:17" x14ac:dyDescent="0.25">
      <c r="Q279181" s="95"/>
    </row>
    <row r="279182" spans="17:17" x14ac:dyDescent="0.25">
      <c r="Q279182" s="95"/>
    </row>
    <row r="279183" spans="17:17" x14ac:dyDescent="0.25">
      <c r="Q279183" s="95"/>
    </row>
    <row r="279184" spans="17:17" x14ac:dyDescent="0.25">
      <c r="Q279184" s="95"/>
    </row>
    <row r="279185" spans="17:17" x14ac:dyDescent="0.25">
      <c r="Q279185" s="95"/>
    </row>
    <row r="279186" spans="17:17" x14ac:dyDescent="0.25">
      <c r="Q279186" s="95"/>
    </row>
    <row r="279187" spans="17:17" x14ac:dyDescent="0.25">
      <c r="Q279187" s="95"/>
    </row>
    <row r="279188" spans="17:17" x14ac:dyDescent="0.25">
      <c r="Q279188" s="95"/>
    </row>
    <row r="279189" spans="17:17" x14ac:dyDescent="0.25">
      <c r="Q279189" s="95"/>
    </row>
    <row r="279190" spans="17:17" x14ac:dyDescent="0.25">
      <c r="Q279190" s="95"/>
    </row>
    <row r="279191" spans="17:17" x14ac:dyDescent="0.25">
      <c r="Q279191" s="95"/>
    </row>
    <row r="279192" spans="17:17" x14ac:dyDescent="0.25">
      <c r="Q279192" s="95"/>
    </row>
    <row r="279193" spans="17:17" x14ac:dyDescent="0.25">
      <c r="Q279193" s="95"/>
    </row>
    <row r="279194" spans="17:17" x14ac:dyDescent="0.25">
      <c r="Q279194" s="95"/>
    </row>
    <row r="279195" spans="17:17" x14ac:dyDescent="0.25">
      <c r="Q279195" s="95"/>
    </row>
    <row r="279196" spans="17:17" x14ac:dyDescent="0.25">
      <c r="Q279196" s="95"/>
    </row>
    <row r="279197" spans="17:17" x14ac:dyDescent="0.25">
      <c r="Q279197" s="95"/>
    </row>
    <row r="279198" spans="17:17" x14ac:dyDescent="0.25">
      <c r="Q279198" s="95"/>
    </row>
    <row r="279199" spans="17:17" x14ac:dyDescent="0.25">
      <c r="Q279199" s="95"/>
    </row>
    <row r="279200" spans="17:17" x14ac:dyDescent="0.25">
      <c r="Q279200" s="95"/>
    </row>
    <row r="279201" spans="17:17" x14ac:dyDescent="0.25">
      <c r="Q279201" s="95"/>
    </row>
    <row r="279202" spans="17:17" x14ac:dyDescent="0.25">
      <c r="Q279202" s="95"/>
    </row>
    <row r="279203" spans="17:17" x14ac:dyDescent="0.25">
      <c r="Q279203" s="95"/>
    </row>
    <row r="279204" spans="17:17" x14ac:dyDescent="0.25">
      <c r="Q279204" s="95"/>
    </row>
    <row r="279205" spans="17:17" x14ac:dyDescent="0.25">
      <c r="Q279205" s="95"/>
    </row>
    <row r="279206" spans="17:17" x14ac:dyDescent="0.25">
      <c r="Q279206" s="95"/>
    </row>
    <row r="279207" spans="17:17" x14ac:dyDescent="0.25">
      <c r="Q279207" s="95"/>
    </row>
    <row r="279208" spans="17:17" x14ac:dyDescent="0.25">
      <c r="Q279208" s="95"/>
    </row>
    <row r="279209" spans="17:17" x14ac:dyDescent="0.25">
      <c r="Q279209" s="95"/>
    </row>
    <row r="279210" spans="17:17" x14ac:dyDescent="0.25">
      <c r="Q279210" s="95"/>
    </row>
    <row r="279211" spans="17:17" x14ac:dyDescent="0.25">
      <c r="Q279211" s="95"/>
    </row>
    <row r="279212" spans="17:17" x14ac:dyDescent="0.25">
      <c r="Q279212" s="95"/>
    </row>
    <row r="279213" spans="17:17" x14ac:dyDescent="0.25">
      <c r="Q279213" s="95"/>
    </row>
    <row r="279214" spans="17:17" x14ac:dyDescent="0.25">
      <c r="Q279214" s="95"/>
    </row>
    <row r="279215" spans="17:17" x14ac:dyDescent="0.25">
      <c r="Q279215" s="95"/>
    </row>
    <row r="279216" spans="17:17" x14ac:dyDescent="0.25">
      <c r="Q279216" s="95"/>
    </row>
    <row r="279217" spans="17:17" x14ac:dyDescent="0.25">
      <c r="Q279217" s="95"/>
    </row>
    <row r="279218" spans="17:17" x14ac:dyDescent="0.25">
      <c r="Q279218" s="95"/>
    </row>
    <row r="279219" spans="17:17" x14ac:dyDescent="0.25">
      <c r="Q279219" s="95"/>
    </row>
    <row r="279220" spans="17:17" x14ac:dyDescent="0.25">
      <c r="Q279220" s="95"/>
    </row>
    <row r="279221" spans="17:17" x14ac:dyDescent="0.25">
      <c r="Q279221" s="95"/>
    </row>
    <row r="279222" spans="17:17" x14ac:dyDescent="0.25">
      <c r="Q279222" s="95"/>
    </row>
    <row r="279223" spans="17:17" x14ac:dyDescent="0.25">
      <c r="Q279223" s="95"/>
    </row>
    <row r="279224" spans="17:17" x14ac:dyDescent="0.25">
      <c r="Q279224" s="95"/>
    </row>
    <row r="279225" spans="17:17" x14ac:dyDescent="0.25">
      <c r="Q279225" s="95"/>
    </row>
    <row r="279226" spans="17:17" x14ac:dyDescent="0.25">
      <c r="Q279226" s="95"/>
    </row>
    <row r="279227" spans="17:17" x14ac:dyDescent="0.25">
      <c r="Q279227" s="95"/>
    </row>
    <row r="279228" spans="17:17" x14ac:dyDescent="0.25">
      <c r="Q279228" s="95"/>
    </row>
    <row r="279229" spans="17:17" x14ac:dyDescent="0.25">
      <c r="Q279229" s="95"/>
    </row>
    <row r="279230" spans="17:17" x14ac:dyDescent="0.25">
      <c r="Q279230" s="95"/>
    </row>
    <row r="279231" spans="17:17" x14ac:dyDescent="0.25">
      <c r="Q279231" s="95"/>
    </row>
    <row r="279232" spans="17:17" x14ac:dyDescent="0.25">
      <c r="Q279232" s="95"/>
    </row>
    <row r="279233" spans="17:17" x14ac:dyDescent="0.25">
      <c r="Q279233" s="95"/>
    </row>
    <row r="279234" spans="17:17" x14ac:dyDescent="0.25">
      <c r="Q279234" s="95"/>
    </row>
    <row r="279235" spans="17:17" x14ac:dyDescent="0.25">
      <c r="Q279235" s="95"/>
    </row>
    <row r="279236" spans="17:17" x14ac:dyDescent="0.25">
      <c r="Q279236" s="95"/>
    </row>
    <row r="279237" spans="17:17" x14ac:dyDescent="0.25">
      <c r="Q279237" s="95"/>
    </row>
    <row r="279238" spans="17:17" x14ac:dyDescent="0.25">
      <c r="Q279238" s="95"/>
    </row>
    <row r="279239" spans="17:17" x14ac:dyDescent="0.25">
      <c r="Q279239" s="95"/>
    </row>
    <row r="279240" spans="17:17" x14ac:dyDescent="0.25">
      <c r="Q279240" s="95"/>
    </row>
    <row r="279241" spans="17:17" x14ac:dyDescent="0.25">
      <c r="Q279241" s="95"/>
    </row>
    <row r="279242" spans="17:17" x14ac:dyDescent="0.25">
      <c r="Q279242" s="95"/>
    </row>
    <row r="279243" spans="17:17" x14ac:dyDescent="0.25">
      <c r="Q279243" s="95"/>
    </row>
    <row r="279244" spans="17:17" x14ac:dyDescent="0.25">
      <c r="Q279244" s="95"/>
    </row>
    <row r="279245" spans="17:17" x14ac:dyDescent="0.25">
      <c r="Q279245" s="95"/>
    </row>
    <row r="279246" spans="17:17" x14ac:dyDescent="0.25">
      <c r="Q279246" s="95"/>
    </row>
    <row r="279247" spans="17:17" x14ac:dyDescent="0.25">
      <c r="Q279247" s="95"/>
    </row>
    <row r="279248" spans="17:17" x14ac:dyDescent="0.25">
      <c r="Q279248" s="95"/>
    </row>
    <row r="279249" spans="17:17" x14ac:dyDescent="0.25">
      <c r="Q279249" s="95"/>
    </row>
    <row r="279250" spans="17:17" x14ac:dyDescent="0.25">
      <c r="Q279250" s="95"/>
    </row>
    <row r="279251" spans="17:17" x14ac:dyDescent="0.25">
      <c r="Q279251" s="95"/>
    </row>
    <row r="279252" spans="17:17" x14ac:dyDescent="0.25">
      <c r="Q279252" s="95"/>
    </row>
    <row r="279253" spans="17:17" x14ac:dyDescent="0.25">
      <c r="Q279253" s="95"/>
    </row>
    <row r="279254" spans="17:17" x14ac:dyDescent="0.25">
      <c r="Q279254" s="95"/>
    </row>
    <row r="279255" spans="17:17" x14ac:dyDescent="0.25">
      <c r="Q279255" s="95"/>
    </row>
    <row r="279256" spans="17:17" x14ac:dyDescent="0.25">
      <c r="Q279256" s="95"/>
    </row>
    <row r="279257" spans="17:17" x14ac:dyDescent="0.25">
      <c r="Q279257" s="95"/>
    </row>
    <row r="279258" spans="17:17" x14ac:dyDescent="0.25">
      <c r="Q279258" s="95"/>
    </row>
    <row r="279259" spans="17:17" x14ac:dyDescent="0.25">
      <c r="Q279259" s="95"/>
    </row>
    <row r="279260" spans="17:17" x14ac:dyDescent="0.25">
      <c r="Q279260" s="95"/>
    </row>
    <row r="279261" spans="17:17" x14ac:dyDescent="0.25">
      <c r="Q279261" s="95"/>
    </row>
    <row r="279262" spans="17:17" x14ac:dyDescent="0.25">
      <c r="Q279262" s="95"/>
    </row>
    <row r="279263" spans="17:17" x14ac:dyDescent="0.25">
      <c r="Q279263" s="95"/>
    </row>
    <row r="279264" spans="17:17" x14ac:dyDescent="0.25">
      <c r="Q279264" s="95"/>
    </row>
    <row r="279265" spans="17:17" x14ac:dyDescent="0.25">
      <c r="Q279265" s="95"/>
    </row>
    <row r="279266" spans="17:17" x14ac:dyDescent="0.25">
      <c r="Q279266" s="95"/>
    </row>
    <row r="279267" spans="17:17" x14ac:dyDescent="0.25">
      <c r="Q279267" s="95"/>
    </row>
    <row r="279268" spans="17:17" x14ac:dyDescent="0.25">
      <c r="Q279268" s="95"/>
    </row>
    <row r="279269" spans="17:17" x14ac:dyDescent="0.25">
      <c r="Q279269" s="95"/>
    </row>
    <row r="279270" spans="17:17" x14ac:dyDescent="0.25">
      <c r="Q279270" s="95"/>
    </row>
    <row r="279271" spans="17:17" x14ac:dyDescent="0.25">
      <c r="Q279271" s="95"/>
    </row>
    <row r="279272" spans="17:17" x14ac:dyDescent="0.25">
      <c r="Q279272" s="95"/>
    </row>
    <row r="279273" spans="17:17" x14ac:dyDescent="0.25">
      <c r="Q279273" s="95"/>
    </row>
    <row r="279274" spans="17:17" x14ac:dyDescent="0.25">
      <c r="Q279274" s="95"/>
    </row>
    <row r="279275" spans="17:17" x14ac:dyDescent="0.25">
      <c r="Q279275" s="95"/>
    </row>
    <row r="279276" spans="17:17" x14ac:dyDescent="0.25">
      <c r="Q279276" s="95"/>
    </row>
    <row r="279277" spans="17:17" x14ac:dyDescent="0.25">
      <c r="Q279277" s="95"/>
    </row>
    <row r="279278" spans="17:17" x14ac:dyDescent="0.25">
      <c r="Q279278" s="95"/>
    </row>
    <row r="279279" spans="17:17" x14ac:dyDescent="0.25">
      <c r="Q279279" s="95"/>
    </row>
    <row r="279280" spans="17:17" x14ac:dyDescent="0.25">
      <c r="Q279280" s="95"/>
    </row>
    <row r="279281" spans="17:17" x14ac:dyDescent="0.25">
      <c r="Q279281" s="95"/>
    </row>
    <row r="279282" spans="17:17" x14ac:dyDescent="0.25">
      <c r="Q279282" s="95"/>
    </row>
    <row r="279283" spans="17:17" x14ac:dyDescent="0.25">
      <c r="Q279283" s="95"/>
    </row>
    <row r="279284" spans="17:17" x14ac:dyDescent="0.25">
      <c r="Q279284" s="95"/>
    </row>
    <row r="279285" spans="17:17" x14ac:dyDescent="0.25">
      <c r="Q279285" s="95"/>
    </row>
    <row r="279286" spans="17:17" x14ac:dyDescent="0.25">
      <c r="Q279286" s="95"/>
    </row>
    <row r="279287" spans="17:17" x14ac:dyDescent="0.25">
      <c r="Q279287" s="95"/>
    </row>
    <row r="279288" spans="17:17" x14ac:dyDescent="0.25">
      <c r="Q279288" s="95"/>
    </row>
    <row r="279289" spans="17:17" x14ac:dyDescent="0.25">
      <c r="Q279289" s="95"/>
    </row>
    <row r="279290" spans="17:17" x14ac:dyDescent="0.25">
      <c r="Q279290" s="95"/>
    </row>
    <row r="279291" spans="17:17" x14ac:dyDescent="0.25">
      <c r="Q279291" s="95"/>
    </row>
    <row r="279292" spans="17:17" x14ac:dyDescent="0.25">
      <c r="Q279292" s="95"/>
    </row>
    <row r="279293" spans="17:17" x14ac:dyDescent="0.25">
      <c r="Q279293" s="95"/>
    </row>
    <row r="279294" spans="17:17" x14ac:dyDescent="0.25">
      <c r="Q279294" s="95"/>
    </row>
    <row r="279295" spans="17:17" x14ac:dyDescent="0.25">
      <c r="Q279295" s="95"/>
    </row>
    <row r="279296" spans="17:17" x14ac:dyDescent="0.25">
      <c r="Q279296" s="95"/>
    </row>
    <row r="279297" spans="17:17" x14ac:dyDescent="0.25">
      <c r="Q279297" s="95"/>
    </row>
    <row r="279298" spans="17:17" x14ac:dyDescent="0.25">
      <c r="Q279298" s="95"/>
    </row>
    <row r="279299" spans="17:17" x14ac:dyDescent="0.25">
      <c r="Q279299" s="95"/>
    </row>
    <row r="279300" spans="17:17" x14ac:dyDescent="0.25">
      <c r="Q279300" s="95"/>
    </row>
    <row r="279301" spans="17:17" x14ac:dyDescent="0.25">
      <c r="Q279301" s="95"/>
    </row>
    <row r="279302" spans="17:17" x14ac:dyDescent="0.25">
      <c r="Q279302" s="95"/>
    </row>
    <row r="279303" spans="17:17" x14ac:dyDescent="0.25">
      <c r="Q279303" s="95"/>
    </row>
    <row r="279304" spans="17:17" x14ac:dyDescent="0.25">
      <c r="Q279304" s="95"/>
    </row>
    <row r="279305" spans="17:17" x14ac:dyDescent="0.25">
      <c r="Q279305" s="95"/>
    </row>
    <row r="279306" spans="17:17" x14ac:dyDescent="0.25">
      <c r="Q279306" s="95"/>
    </row>
    <row r="279307" spans="17:17" x14ac:dyDescent="0.25">
      <c r="Q279307" s="95"/>
    </row>
    <row r="279308" spans="17:17" x14ac:dyDescent="0.25">
      <c r="Q279308" s="95"/>
    </row>
    <row r="279309" spans="17:17" x14ac:dyDescent="0.25">
      <c r="Q279309" s="95"/>
    </row>
    <row r="279310" spans="17:17" x14ac:dyDescent="0.25">
      <c r="Q279310" s="95"/>
    </row>
    <row r="279311" spans="17:17" x14ac:dyDescent="0.25">
      <c r="Q279311" s="95"/>
    </row>
    <row r="279312" spans="17:17" x14ac:dyDescent="0.25">
      <c r="Q279312" s="95"/>
    </row>
    <row r="279313" spans="17:17" x14ac:dyDescent="0.25">
      <c r="Q279313" s="95"/>
    </row>
    <row r="279314" spans="17:17" x14ac:dyDescent="0.25">
      <c r="Q279314" s="95"/>
    </row>
    <row r="279315" spans="17:17" x14ac:dyDescent="0.25">
      <c r="Q279315" s="95"/>
    </row>
    <row r="279316" spans="17:17" x14ac:dyDescent="0.25">
      <c r="Q279316" s="95"/>
    </row>
    <row r="279317" spans="17:17" x14ac:dyDescent="0.25">
      <c r="Q279317" s="95"/>
    </row>
    <row r="279318" spans="17:17" x14ac:dyDescent="0.25">
      <c r="Q279318" s="95"/>
    </row>
    <row r="279319" spans="17:17" x14ac:dyDescent="0.25">
      <c r="Q279319" s="95"/>
    </row>
    <row r="279320" spans="17:17" x14ac:dyDescent="0.25">
      <c r="Q279320" s="95"/>
    </row>
    <row r="279321" spans="17:17" x14ac:dyDescent="0.25">
      <c r="Q279321" s="95"/>
    </row>
    <row r="279322" spans="17:17" x14ac:dyDescent="0.25">
      <c r="Q279322" s="95"/>
    </row>
    <row r="279323" spans="17:17" x14ac:dyDescent="0.25">
      <c r="Q279323" s="95"/>
    </row>
    <row r="279324" spans="17:17" x14ac:dyDescent="0.25">
      <c r="Q279324" s="95"/>
    </row>
    <row r="279325" spans="17:17" x14ac:dyDescent="0.25">
      <c r="Q279325" s="95"/>
    </row>
    <row r="279326" spans="17:17" x14ac:dyDescent="0.25">
      <c r="Q279326" s="95"/>
    </row>
    <row r="279327" spans="17:17" x14ac:dyDescent="0.25">
      <c r="Q279327" s="95"/>
    </row>
    <row r="279328" spans="17:17" x14ac:dyDescent="0.25">
      <c r="Q279328" s="95"/>
    </row>
    <row r="279329" spans="17:17" x14ac:dyDescent="0.25">
      <c r="Q279329" s="95"/>
    </row>
    <row r="279330" spans="17:17" x14ac:dyDescent="0.25">
      <c r="Q279330" s="95"/>
    </row>
    <row r="279331" spans="17:17" x14ac:dyDescent="0.25">
      <c r="Q279331" s="95"/>
    </row>
    <row r="279332" spans="17:17" x14ac:dyDescent="0.25">
      <c r="Q279332" s="95"/>
    </row>
    <row r="279333" spans="17:17" x14ac:dyDescent="0.25">
      <c r="Q279333" s="95"/>
    </row>
    <row r="279334" spans="17:17" x14ac:dyDescent="0.25">
      <c r="Q279334" s="95"/>
    </row>
    <row r="279335" spans="17:17" x14ac:dyDescent="0.25">
      <c r="Q279335" s="95"/>
    </row>
    <row r="279336" spans="17:17" x14ac:dyDescent="0.25">
      <c r="Q279336" s="95"/>
    </row>
    <row r="279337" spans="17:17" x14ac:dyDescent="0.25">
      <c r="Q279337" s="95"/>
    </row>
    <row r="279338" spans="17:17" x14ac:dyDescent="0.25">
      <c r="Q279338" s="95"/>
    </row>
    <row r="279339" spans="17:17" x14ac:dyDescent="0.25">
      <c r="Q279339" s="95"/>
    </row>
    <row r="279340" spans="17:17" x14ac:dyDescent="0.25">
      <c r="Q279340" s="95"/>
    </row>
    <row r="279341" spans="17:17" x14ac:dyDescent="0.25">
      <c r="Q279341" s="95"/>
    </row>
    <row r="279342" spans="17:17" x14ac:dyDescent="0.25">
      <c r="Q279342" s="95"/>
    </row>
    <row r="279343" spans="17:17" x14ac:dyDescent="0.25">
      <c r="Q279343" s="95"/>
    </row>
    <row r="279344" spans="17:17" x14ac:dyDescent="0.25">
      <c r="Q279344" s="95"/>
    </row>
    <row r="279345" spans="17:17" x14ac:dyDescent="0.25">
      <c r="Q279345" s="95"/>
    </row>
    <row r="279346" spans="17:17" x14ac:dyDescent="0.25">
      <c r="Q279346" s="95"/>
    </row>
    <row r="279347" spans="17:17" x14ac:dyDescent="0.25">
      <c r="Q279347" s="95"/>
    </row>
    <row r="279348" spans="17:17" x14ac:dyDescent="0.25">
      <c r="Q279348" s="95"/>
    </row>
    <row r="279349" spans="17:17" x14ac:dyDescent="0.25">
      <c r="Q279349" s="95"/>
    </row>
    <row r="279350" spans="17:17" x14ac:dyDescent="0.25">
      <c r="Q279350" s="95"/>
    </row>
    <row r="279351" spans="17:17" x14ac:dyDescent="0.25">
      <c r="Q279351" s="95"/>
    </row>
    <row r="279352" spans="17:17" x14ac:dyDescent="0.25">
      <c r="Q279352" s="95"/>
    </row>
    <row r="279353" spans="17:17" x14ac:dyDescent="0.25">
      <c r="Q279353" s="95"/>
    </row>
    <row r="279354" spans="17:17" x14ac:dyDescent="0.25">
      <c r="Q279354" s="95"/>
    </row>
    <row r="279355" spans="17:17" x14ac:dyDescent="0.25">
      <c r="Q279355" s="95"/>
    </row>
    <row r="279356" spans="17:17" x14ac:dyDescent="0.25">
      <c r="Q279356" s="95"/>
    </row>
    <row r="279357" spans="17:17" x14ac:dyDescent="0.25">
      <c r="Q279357" s="95"/>
    </row>
    <row r="279358" spans="17:17" x14ac:dyDescent="0.25">
      <c r="Q279358" s="95"/>
    </row>
    <row r="279359" spans="17:17" x14ac:dyDescent="0.25">
      <c r="Q279359" s="95"/>
    </row>
    <row r="279360" spans="17:17" x14ac:dyDescent="0.25">
      <c r="Q279360" s="95"/>
    </row>
    <row r="279361" spans="17:17" x14ac:dyDescent="0.25">
      <c r="Q279361" s="95"/>
    </row>
    <row r="279362" spans="17:17" x14ac:dyDescent="0.25">
      <c r="Q279362" s="95"/>
    </row>
    <row r="279363" spans="17:17" x14ac:dyDescent="0.25">
      <c r="Q279363" s="95"/>
    </row>
    <row r="279364" spans="17:17" x14ac:dyDescent="0.25">
      <c r="Q279364" s="95"/>
    </row>
    <row r="279365" spans="17:17" x14ac:dyDescent="0.25">
      <c r="Q279365" s="95"/>
    </row>
    <row r="279366" spans="17:17" x14ac:dyDescent="0.25">
      <c r="Q279366" s="95"/>
    </row>
    <row r="279367" spans="17:17" x14ac:dyDescent="0.25">
      <c r="Q279367" s="95"/>
    </row>
    <row r="279368" spans="17:17" x14ac:dyDescent="0.25">
      <c r="Q279368" s="95"/>
    </row>
    <row r="279369" spans="17:17" x14ac:dyDescent="0.25">
      <c r="Q279369" s="95"/>
    </row>
    <row r="279370" spans="17:17" x14ac:dyDescent="0.25">
      <c r="Q279370" s="95"/>
    </row>
    <row r="279371" spans="17:17" x14ac:dyDescent="0.25">
      <c r="Q279371" s="95"/>
    </row>
    <row r="279372" spans="17:17" x14ac:dyDescent="0.25">
      <c r="Q279372" s="95"/>
    </row>
    <row r="279373" spans="17:17" x14ac:dyDescent="0.25">
      <c r="Q279373" s="95"/>
    </row>
    <row r="279374" spans="17:17" x14ac:dyDescent="0.25">
      <c r="Q279374" s="95"/>
    </row>
    <row r="279375" spans="17:17" x14ac:dyDescent="0.25">
      <c r="Q279375" s="95"/>
    </row>
    <row r="279376" spans="17:17" x14ac:dyDescent="0.25">
      <c r="Q279376" s="95"/>
    </row>
    <row r="279377" spans="17:17" x14ac:dyDescent="0.25">
      <c r="Q279377" s="95"/>
    </row>
    <row r="279378" spans="17:17" x14ac:dyDescent="0.25">
      <c r="Q279378" s="95"/>
    </row>
    <row r="279379" spans="17:17" x14ac:dyDescent="0.25">
      <c r="Q279379" s="95"/>
    </row>
    <row r="279380" spans="17:17" x14ac:dyDescent="0.25">
      <c r="Q279380" s="95"/>
    </row>
    <row r="279381" spans="17:17" x14ac:dyDescent="0.25">
      <c r="Q279381" s="95"/>
    </row>
    <row r="279382" spans="17:17" x14ac:dyDescent="0.25">
      <c r="Q279382" s="95"/>
    </row>
    <row r="279383" spans="17:17" x14ac:dyDescent="0.25">
      <c r="Q279383" s="95"/>
    </row>
    <row r="279384" spans="17:17" x14ac:dyDescent="0.25">
      <c r="Q279384" s="95"/>
    </row>
    <row r="279385" spans="17:17" x14ac:dyDescent="0.25">
      <c r="Q279385" s="95"/>
    </row>
    <row r="279386" spans="17:17" x14ac:dyDescent="0.25">
      <c r="Q279386" s="95"/>
    </row>
    <row r="279387" spans="17:17" x14ac:dyDescent="0.25">
      <c r="Q279387" s="95"/>
    </row>
    <row r="279388" spans="17:17" x14ac:dyDescent="0.25">
      <c r="Q279388" s="95"/>
    </row>
    <row r="279389" spans="17:17" x14ac:dyDescent="0.25">
      <c r="Q279389" s="95"/>
    </row>
    <row r="279390" spans="17:17" x14ac:dyDescent="0.25">
      <c r="Q279390" s="95"/>
    </row>
    <row r="279391" spans="17:17" x14ac:dyDescent="0.25">
      <c r="Q279391" s="95"/>
    </row>
    <row r="279392" spans="17:17" x14ac:dyDescent="0.25">
      <c r="Q279392" s="95"/>
    </row>
    <row r="279393" spans="17:17" x14ac:dyDescent="0.25">
      <c r="Q279393" s="95"/>
    </row>
    <row r="279394" spans="17:17" x14ac:dyDescent="0.25">
      <c r="Q279394" s="95"/>
    </row>
    <row r="279395" spans="17:17" x14ac:dyDescent="0.25">
      <c r="Q279395" s="95"/>
    </row>
    <row r="279396" spans="17:17" x14ac:dyDescent="0.25">
      <c r="Q279396" s="95"/>
    </row>
    <row r="279397" spans="17:17" x14ac:dyDescent="0.25">
      <c r="Q279397" s="95"/>
    </row>
    <row r="279398" spans="17:17" x14ac:dyDescent="0.25">
      <c r="Q279398" s="95"/>
    </row>
    <row r="279399" spans="17:17" x14ac:dyDescent="0.25">
      <c r="Q279399" s="95"/>
    </row>
    <row r="279400" spans="17:17" x14ac:dyDescent="0.25">
      <c r="Q279400" s="95"/>
    </row>
    <row r="279401" spans="17:17" x14ac:dyDescent="0.25">
      <c r="Q279401" s="95"/>
    </row>
    <row r="279402" spans="17:17" x14ac:dyDescent="0.25">
      <c r="Q279402" s="95"/>
    </row>
    <row r="279403" spans="17:17" x14ac:dyDescent="0.25">
      <c r="Q279403" s="95"/>
    </row>
    <row r="279404" spans="17:17" x14ac:dyDescent="0.25">
      <c r="Q279404" s="95"/>
    </row>
    <row r="279405" spans="17:17" x14ac:dyDescent="0.25">
      <c r="Q279405" s="95"/>
    </row>
    <row r="279406" spans="17:17" x14ac:dyDescent="0.25">
      <c r="Q279406" s="95"/>
    </row>
    <row r="279407" spans="17:17" x14ac:dyDescent="0.25">
      <c r="Q279407" s="95"/>
    </row>
    <row r="279408" spans="17:17" x14ac:dyDescent="0.25">
      <c r="Q279408" s="95"/>
    </row>
    <row r="279409" spans="17:17" x14ac:dyDescent="0.25">
      <c r="Q279409" s="95"/>
    </row>
    <row r="279410" spans="17:17" x14ac:dyDescent="0.25">
      <c r="Q279410" s="95"/>
    </row>
    <row r="279411" spans="17:17" x14ac:dyDescent="0.25">
      <c r="Q279411" s="95"/>
    </row>
    <row r="279412" spans="17:17" x14ac:dyDescent="0.25">
      <c r="Q279412" s="95"/>
    </row>
    <row r="279413" spans="17:17" x14ac:dyDescent="0.25">
      <c r="Q279413" s="95"/>
    </row>
    <row r="279414" spans="17:17" x14ac:dyDescent="0.25">
      <c r="Q279414" s="95"/>
    </row>
    <row r="279415" spans="17:17" x14ac:dyDescent="0.25">
      <c r="Q279415" s="95"/>
    </row>
    <row r="279416" spans="17:17" x14ac:dyDescent="0.25">
      <c r="Q279416" s="95"/>
    </row>
    <row r="279417" spans="17:17" x14ac:dyDescent="0.25">
      <c r="Q279417" s="95"/>
    </row>
    <row r="279418" spans="17:17" x14ac:dyDescent="0.25">
      <c r="Q279418" s="95"/>
    </row>
    <row r="279419" spans="17:17" x14ac:dyDescent="0.25">
      <c r="Q279419" s="95"/>
    </row>
    <row r="279420" spans="17:17" x14ac:dyDescent="0.25">
      <c r="Q279420" s="95"/>
    </row>
    <row r="279421" spans="17:17" x14ac:dyDescent="0.25">
      <c r="Q279421" s="95"/>
    </row>
    <row r="279422" spans="17:17" x14ac:dyDescent="0.25">
      <c r="Q279422" s="95"/>
    </row>
    <row r="279423" spans="17:17" x14ac:dyDescent="0.25">
      <c r="Q279423" s="95"/>
    </row>
    <row r="279424" spans="17:17" x14ac:dyDescent="0.25">
      <c r="Q279424" s="95"/>
    </row>
    <row r="279425" spans="17:17" x14ac:dyDescent="0.25">
      <c r="Q279425" s="95"/>
    </row>
    <row r="279426" spans="17:17" x14ac:dyDescent="0.25">
      <c r="Q279426" s="95"/>
    </row>
    <row r="279427" spans="17:17" x14ac:dyDescent="0.25">
      <c r="Q279427" s="95"/>
    </row>
    <row r="279428" spans="17:17" x14ac:dyDescent="0.25">
      <c r="Q279428" s="95"/>
    </row>
    <row r="279429" spans="17:17" x14ac:dyDescent="0.25">
      <c r="Q279429" s="95"/>
    </row>
    <row r="279430" spans="17:17" x14ac:dyDescent="0.25">
      <c r="Q279430" s="95"/>
    </row>
    <row r="279431" spans="17:17" x14ac:dyDescent="0.25">
      <c r="Q279431" s="95"/>
    </row>
    <row r="279432" spans="17:17" x14ac:dyDescent="0.25">
      <c r="Q279432" s="95"/>
    </row>
    <row r="279433" spans="17:17" x14ac:dyDescent="0.25">
      <c r="Q279433" s="95"/>
    </row>
    <row r="279434" spans="17:17" x14ac:dyDescent="0.25">
      <c r="Q279434" s="95"/>
    </row>
    <row r="279435" spans="17:17" x14ac:dyDescent="0.25">
      <c r="Q279435" s="95"/>
    </row>
    <row r="279436" spans="17:17" x14ac:dyDescent="0.25">
      <c r="Q279436" s="95"/>
    </row>
    <row r="279437" spans="17:17" x14ac:dyDescent="0.25">
      <c r="Q279437" s="95"/>
    </row>
    <row r="279438" spans="17:17" x14ac:dyDescent="0.25">
      <c r="Q279438" s="95"/>
    </row>
    <row r="279439" spans="17:17" x14ac:dyDescent="0.25">
      <c r="Q279439" s="95"/>
    </row>
    <row r="279440" spans="17:17" x14ac:dyDescent="0.25">
      <c r="Q279440" s="95"/>
    </row>
    <row r="279441" spans="17:17" x14ac:dyDescent="0.25">
      <c r="Q279441" s="95"/>
    </row>
    <row r="279442" spans="17:17" x14ac:dyDescent="0.25">
      <c r="Q279442" s="95"/>
    </row>
    <row r="279443" spans="17:17" x14ac:dyDescent="0.25">
      <c r="Q279443" s="95"/>
    </row>
    <row r="279444" spans="17:17" x14ac:dyDescent="0.25">
      <c r="Q279444" s="95"/>
    </row>
    <row r="279445" spans="17:17" x14ac:dyDescent="0.25">
      <c r="Q279445" s="95"/>
    </row>
    <row r="279446" spans="17:17" x14ac:dyDescent="0.25">
      <c r="Q279446" s="95"/>
    </row>
    <row r="279447" spans="17:17" x14ac:dyDescent="0.25">
      <c r="Q279447" s="95"/>
    </row>
    <row r="279448" spans="17:17" x14ac:dyDescent="0.25">
      <c r="Q279448" s="95"/>
    </row>
    <row r="279449" spans="17:17" x14ac:dyDescent="0.25">
      <c r="Q279449" s="95"/>
    </row>
    <row r="279450" spans="17:17" x14ac:dyDescent="0.25">
      <c r="Q279450" s="95"/>
    </row>
    <row r="279451" spans="17:17" x14ac:dyDescent="0.25">
      <c r="Q279451" s="95"/>
    </row>
    <row r="279452" spans="17:17" x14ac:dyDescent="0.25">
      <c r="Q279452" s="95"/>
    </row>
    <row r="279453" spans="17:17" x14ac:dyDescent="0.25">
      <c r="Q279453" s="95"/>
    </row>
    <row r="279454" spans="17:17" x14ac:dyDescent="0.25">
      <c r="Q279454" s="95"/>
    </row>
    <row r="279455" spans="17:17" x14ac:dyDescent="0.25">
      <c r="Q279455" s="95"/>
    </row>
    <row r="279456" spans="17:17" x14ac:dyDescent="0.25">
      <c r="Q279456" s="95"/>
    </row>
    <row r="279457" spans="17:17" x14ac:dyDescent="0.25">
      <c r="Q279457" s="95"/>
    </row>
    <row r="279458" spans="17:17" x14ac:dyDescent="0.25">
      <c r="Q279458" s="95"/>
    </row>
    <row r="279459" spans="17:17" x14ac:dyDescent="0.25">
      <c r="Q279459" s="95"/>
    </row>
    <row r="279460" spans="17:17" x14ac:dyDescent="0.25">
      <c r="Q279460" s="95"/>
    </row>
    <row r="279461" spans="17:17" x14ac:dyDescent="0.25">
      <c r="Q279461" s="95"/>
    </row>
    <row r="279462" spans="17:17" x14ac:dyDescent="0.25">
      <c r="Q279462" s="95"/>
    </row>
    <row r="279463" spans="17:17" x14ac:dyDescent="0.25">
      <c r="Q279463" s="95"/>
    </row>
    <row r="279464" spans="17:17" x14ac:dyDescent="0.25">
      <c r="Q279464" s="95"/>
    </row>
    <row r="279465" spans="17:17" x14ac:dyDescent="0.25">
      <c r="Q279465" s="95"/>
    </row>
    <row r="279466" spans="17:17" x14ac:dyDescent="0.25">
      <c r="Q279466" s="95"/>
    </row>
    <row r="279467" spans="17:17" x14ac:dyDescent="0.25">
      <c r="Q279467" s="95"/>
    </row>
    <row r="279468" spans="17:17" x14ac:dyDescent="0.25">
      <c r="Q279468" s="95"/>
    </row>
    <row r="279469" spans="17:17" x14ac:dyDescent="0.25">
      <c r="Q279469" s="95"/>
    </row>
    <row r="279470" spans="17:17" x14ac:dyDescent="0.25">
      <c r="Q279470" s="95"/>
    </row>
    <row r="279471" spans="17:17" x14ac:dyDescent="0.25">
      <c r="Q279471" s="95"/>
    </row>
    <row r="279472" spans="17:17" x14ac:dyDescent="0.25">
      <c r="Q279472" s="95"/>
    </row>
    <row r="279473" spans="17:17" x14ac:dyDescent="0.25">
      <c r="Q279473" s="95"/>
    </row>
    <row r="279474" spans="17:17" x14ac:dyDescent="0.25">
      <c r="Q279474" s="95"/>
    </row>
    <row r="279475" spans="17:17" x14ac:dyDescent="0.25">
      <c r="Q279475" s="95"/>
    </row>
    <row r="279476" spans="17:17" x14ac:dyDescent="0.25">
      <c r="Q279476" s="95"/>
    </row>
    <row r="279477" spans="17:17" x14ac:dyDescent="0.25">
      <c r="Q279477" s="95"/>
    </row>
    <row r="279478" spans="17:17" x14ac:dyDescent="0.25">
      <c r="Q279478" s="95"/>
    </row>
    <row r="279479" spans="17:17" x14ac:dyDescent="0.25">
      <c r="Q279479" s="95"/>
    </row>
    <row r="279480" spans="17:17" x14ac:dyDescent="0.25">
      <c r="Q279480" s="95"/>
    </row>
    <row r="279481" spans="17:17" x14ac:dyDescent="0.25">
      <c r="Q279481" s="95"/>
    </row>
    <row r="279482" spans="17:17" x14ac:dyDescent="0.25">
      <c r="Q279482" s="95"/>
    </row>
    <row r="279483" spans="17:17" x14ac:dyDescent="0.25">
      <c r="Q279483" s="95"/>
    </row>
    <row r="279484" spans="17:17" x14ac:dyDescent="0.25">
      <c r="Q279484" s="95"/>
    </row>
    <row r="279485" spans="17:17" x14ac:dyDescent="0.25">
      <c r="Q279485" s="95"/>
    </row>
    <row r="279486" spans="17:17" x14ac:dyDescent="0.25">
      <c r="Q279486" s="95"/>
    </row>
    <row r="279487" spans="17:17" x14ac:dyDescent="0.25">
      <c r="Q279487" s="95"/>
    </row>
    <row r="279488" spans="17:17" x14ac:dyDescent="0.25">
      <c r="Q279488" s="95"/>
    </row>
    <row r="279489" spans="17:17" x14ac:dyDescent="0.25">
      <c r="Q279489" s="95"/>
    </row>
    <row r="279490" spans="17:17" x14ac:dyDescent="0.25">
      <c r="Q279490" s="95"/>
    </row>
    <row r="279491" spans="17:17" x14ac:dyDescent="0.25">
      <c r="Q279491" s="95"/>
    </row>
    <row r="279492" spans="17:17" x14ac:dyDescent="0.25">
      <c r="Q279492" s="95"/>
    </row>
    <row r="279493" spans="17:17" x14ac:dyDescent="0.25">
      <c r="Q279493" s="95"/>
    </row>
    <row r="279494" spans="17:17" x14ac:dyDescent="0.25">
      <c r="Q279494" s="95"/>
    </row>
    <row r="279495" spans="17:17" x14ac:dyDescent="0.25">
      <c r="Q279495" s="95"/>
    </row>
    <row r="279496" spans="17:17" x14ac:dyDescent="0.25">
      <c r="Q279496" s="95"/>
    </row>
    <row r="279497" spans="17:17" x14ac:dyDescent="0.25">
      <c r="Q279497" s="95"/>
    </row>
    <row r="279498" spans="17:17" x14ac:dyDescent="0.25">
      <c r="Q279498" s="95"/>
    </row>
    <row r="279499" spans="17:17" x14ac:dyDescent="0.25">
      <c r="Q279499" s="95"/>
    </row>
    <row r="279500" spans="17:17" x14ac:dyDescent="0.25">
      <c r="Q279500" s="95"/>
    </row>
    <row r="279501" spans="17:17" x14ac:dyDescent="0.25">
      <c r="Q279501" s="95"/>
    </row>
    <row r="279502" spans="17:17" x14ac:dyDescent="0.25">
      <c r="Q279502" s="95"/>
    </row>
    <row r="279503" spans="17:17" x14ac:dyDescent="0.25">
      <c r="Q279503" s="95"/>
    </row>
    <row r="279504" spans="17:17" x14ac:dyDescent="0.25">
      <c r="Q279504" s="95"/>
    </row>
    <row r="279505" spans="17:17" x14ac:dyDescent="0.25">
      <c r="Q279505" s="95"/>
    </row>
    <row r="279506" spans="17:17" x14ac:dyDescent="0.25">
      <c r="Q279506" s="95"/>
    </row>
    <row r="279507" spans="17:17" x14ac:dyDescent="0.25">
      <c r="Q279507" s="95"/>
    </row>
    <row r="279508" spans="17:17" x14ac:dyDescent="0.25">
      <c r="Q279508" s="95"/>
    </row>
    <row r="279509" spans="17:17" x14ac:dyDescent="0.25">
      <c r="Q279509" s="95"/>
    </row>
    <row r="279510" spans="17:17" x14ac:dyDescent="0.25">
      <c r="Q279510" s="95"/>
    </row>
    <row r="279511" spans="17:17" x14ac:dyDescent="0.25">
      <c r="Q279511" s="95"/>
    </row>
    <row r="279512" spans="17:17" x14ac:dyDescent="0.25">
      <c r="Q279512" s="95"/>
    </row>
    <row r="279513" spans="17:17" x14ac:dyDescent="0.25">
      <c r="Q279513" s="95"/>
    </row>
    <row r="279514" spans="17:17" x14ac:dyDescent="0.25">
      <c r="Q279514" s="95"/>
    </row>
    <row r="279515" spans="17:17" x14ac:dyDescent="0.25">
      <c r="Q279515" s="95"/>
    </row>
    <row r="279516" spans="17:17" x14ac:dyDescent="0.25">
      <c r="Q279516" s="95"/>
    </row>
    <row r="279517" spans="17:17" x14ac:dyDescent="0.25">
      <c r="Q279517" s="95"/>
    </row>
    <row r="279518" spans="17:17" x14ac:dyDescent="0.25">
      <c r="Q279518" s="95"/>
    </row>
    <row r="279519" spans="17:17" x14ac:dyDescent="0.25">
      <c r="Q279519" s="95"/>
    </row>
    <row r="279520" spans="17:17" x14ac:dyDescent="0.25">
      <c r="Q279520" s="95"/>
    </row>
    <row r="279521" spans="17:17" x14ac:dyDescent="0.25">
      <c r="Q279521" s="95"/>
    </row>
    <row r="279522" spans="17:17" x14ac:dyDescent="0.25">
      <c r="Q279522" s="95"/>
    </row>
    <row r="279523" spans="17:17" x14ac:dyDescent="0.25">
      <c r="Q279523" s="95"/>
    </row>
    <row r="279524" spans="17:17" x14ac:dyDescent="0.25">
      <c r="Q279524" s="95"/>
    </row>
    <row r="279525" spans="17:17" x14ac:dyDescent="0.25">
      <c r="Q279525" s="95"/>
    </row>
    <row r="279526" spans="17:17" x14ac:dyDescent="0.25">
      <c r="Q279526" s="95"/>
    </row>
    <row r="279527" spans="17:17" x14ac:dyDescent="0.25">
      <c r="Q279527" s="95"/>
    </row>
    <row r="279528" spans="17:17" x14ac:dyDescent="0.25">
      <c r="Q279528" s="95"/>
    </row>
    <row r="279529" spans="17:17" x14ac:dyDescent="0.25">
      <c r="Q279529" s="95"/>
    </row>
    <row r="279530" spans="17:17" x14ac:dyDescent="0.25">
      <c r="Q279530" s="95"/>
    </row>
    <row r="279531" spans="17:17" x14ac:dyDescent="0.25">
      <c r="Q279531" s="95"/>
    </row>
    <row r="279532" spans="17:17" x14ac:dyDescent="0.25">
      <c r="Q279532" s="95"/>
    </row>
    <row r="279533" spans="17:17" x14ac:dyDescent="0.25">
      <c r="Q279533" s="95"/>
    </row>
    <row r="279534" spans="17:17" x14ac:dyDescent="0.25">
      <c r="Q279534" s="95"/>
    </row>
    <row r="279535" spans="17:17" x14ac:dyDescent="0.25">
      <c r="Q279535" s="95"/>
    </row>
    <row r="279536" spans="17:17" x14ac:dyDescent="0.25">
      <c r="Q279536" s="95"/>
    </row>
    <row r="279537" spans="17:17" x14ac:dyDescent="0.25">
      <c r="Q279537" s="95"/>
    </row>
    <row r="279538" spans="17:17" x14ac:dyDescent="0.25">
      <c r="Q279538" s="95"/>
    </row>
    <row r="279539" spans="17:17" x14ac:dyDescent="0.25">
      <c r="Q279539" s="95"/>
    </row>
    <row r="279540" spans="17:17" x14ac:dyDescent="0.25">
      <c r="Q279540" s="95"/>
    </row>
    <row r="279541" spans="17:17" x14ac:dyDescent="0.25">
      <c r="Q279541" s="95"/>
    </row>
    <row r="279542" spans="17:17" x14ac:dyDescent="0.25">
      <c r="Q279542" s="95"/>
    </row>
    <row r="279543" spans="17:17" x14ac:dyDescent="0.25">
      <c r="Q279543" s="95"/>
    </row>
    <row r="279544" spans="17:17" x14ac:dyDescent="0.25">
      <c r="Q279544" s="95"/>
    </row>
    <row r="279545" spans="17:17" x14ac:dyDescent="0.25">
      <c r="Q279545" s="95"/>
    </row>
    <row r="279546" spans="17:17" x14ac:dyDescent="0.25">
      <c r="Q279546" s="95"/>
    </row>
    <row r="279547" spans="17:17" x14ac:dyDescent="0.25">
      <c r="Q279547" s="95"/>
    </row>
    <row r="279548" spans="17:17" x14ac:dyDescent="0.25">
      <c r="Q279548" s="95"/>
    </row>
    <row r="279549" spans="17:17" x14ac:dyDescent="0.25">
      <c r="Q279549" s="95"/>
    </row>
    <row r="279550" spans="17:17" x14ac:dyDescent="0.25">
      <c r="Q279550" s="95"/>
    </row>
    <row r="279551" spans="17:17" x14ac:dyDescent="0.25">
      <c r="Q279551" s="95"/>
    </row>
    <row r="279552" spans="17:17" x14ac:dyDescent="0.25">
      <c r="Q279552" s="95"/>
    </row>
    <row r="279553" spans="17:17" x14ac:dyDescent="0.25">
      <c r="Q279553" s="95"/>
    </row>
    <row r="279554" spans="17:17" x14ac:dyDescent="0.25">
      <c r="Q279554" s="95"/>
    </row>
    <row r="279555" spans="17:17" x14ac:dyDescent="0.25">
      <c r="Q279555" s="95"/>
    </row>
    <row r="279556" spans="17:17" x14ac:dyDescent="0.25">
      <c r="Q279556" s="95"/>
    </row>
    <row r="279557" spans="17:17" x14ac:dyDescent="0.25">
      <c r="Q279557" s="95"/>
    </row>
    <row r="279558" spans="17:17" x14ac:dyDescent="0.25">
      <c r="Q279558" s="95"/>
    </row>
    <row r="279559" spans="17:17" x14ac:dyDescent="0.25">
      <c r="Q279559" s="95"/>
    </row>
    <row r="279560" spans="17:17" x14ac:dyDescent="0.25">
      <c r="Q279560" s="95"/>
    </row>
    <row r="279561" spans="17:17" x14ac:dyDescent="0.25">
      <c r="Q279561" s="95"/>
    </row>
    <row r="279562" spans="17:17" x14ac:dyDescent="0.25">
      <c r="Q279562" s="95"/>
    </row>
    <row r="279563" spans="17:17" x14ac:dyDescent="0.25">
      <c r="Q279563" s="95"/>
    </row>
    <row r="279564" spans="17:17" x14ac:dyDescent="0.25">
      <c r="Q279564" s="95"/>
    </row>
    <row r="279565" spans="17:17" x14ac:dyDescent="0.25">
      <c r="Q279565" s="95"/>
    </row>
    <row r="279566" spans="17:17" x14ac:dyDescent="0.25">
      <c r="Q279566" s="95"/>
    </row>
    <row r="279567" spans="17:17" x14ac:dyDescent="0.25">
      <c r="Q279567" s="95"/>
    </row>
    <row r="279568" spans="17:17" x14ac:dyDescent="0.25">
      <c r="Q279568" s="95"/>
    </row>
    <row r="279569" spans="17:17" x14ac:dyDescent="0.25">
      <c r="Q279569" s="95"/>
    </row>
    <row r="279570" spans="17:17" x14ac:dyDescent="0.25">
      <c r="Q279570" s="95"/>
    </row>
    <row r="279571" spans="17:17" x14ac:dyDescent="0.25">
      <c r="Q279571" s="95"/>
    </row>
    <row r="279572" spans="17:17" x14ac:dyDescent="0.25">
      <c r="Q279572" s="95"/>
    </row>
    <row r="279573" spans="17:17" x14ac:dyDescent="0.25">
      <c r="Q279573" s="95"/>
    </row>
    <row r="279574" spans="17:17" x14ac:dyDescent="0.25">
      <c r="Q279574" s="95"/>
    </row>
    <row r="279575" spans="17:17" x14ac:dyDescent="0.25">
      <c r="Q279575" s="95"/>
    </row>
    <row r="279576" spans="17:17" x14ac:dyDescent="0.25">
      <c r="Q279576" s="95"/>
    </row>
    <row r="279577" spans="17:17" x14ac:dyDescent="0.25">
      <c r="Q279577" s="95"/>
    </row>
    <row r="279578" spans="17:17" x14ac:dyDescent="0.25">
      <c r="Q279578" s="95"/>
    </row>
    <row r="279579" spans="17:17" x14ac:dyDescent="0.25">
      <c r="Q279579" s="95"/>
    </row>
    <row r="279580" spans="17:17" x14ac:dyDescent="0.25">
      <c r="Q279580" s="95"/>
    </row>
    <row r="279581" spans="17:17" x14ac:dyDescent="0.25">
      <c r="Q279581" s="95"/>
    </row>
    <row r="279582" spans="17:17" x14ac:dyDescent="0.25">
      <c r="Q279582" s="95"/>
    </row>
    <row r="279583" spans="17:17" x14ac:dyDescent="0.25">
      <c r="Q279583" s="95"/>
    </row>
    <row r="279584" spans="17:17" x14ac:dyDescent="0.25">
      <c r="Q279584" s="95"/>
    </row>
    <row r="279585" spans="17:17" x14ac:dyDescent="0.25">
      <c r="Q279585" s="95"/>
    </row>
    <row r="279586" spans="17:17" x14ac:dyDescent="0.25">
      <c r="Q279586" s="95"/>
    </row>
    <row r="279587" spans="17:17" x14ac:dyDescent="0.25">
      <c r="Q279587" s="95"/>
    </row>
    <row r="279588" spans="17:17" x14ac:dyDescent="0.25">
      <c r="Q279588" s="95"/>
    </row>
    <row r="279589" spans="17:17" x14ac:dyDescent="0.25">
      <c r="Q279589" s="95"/>
    </row>
    <row r="279590" spans="17:17" x14ac:dyDescent="0.25">
      <c r="Q279590" s="95"/>
    </row>
    <row r="279591" spans="17:17" x14ac:dyDescent="0.25">
      <c r="Q279591" s="95"/>
    </row>
    <row r="279592" spans="17:17" x14ac:dyDescent="0.25">
      <c r="Q279592" s="95"/>
    </row>
    <row r="279593" spans="17:17" x14ac:dyDescent="0.25">
      <c r="Q279593" s="95"/>
    </row>
    <row r="279594" spans="17:17" x14ac:dyDescent="0.25">
      <c r="Q279594" s="95"/>
    </row>
    <row r="279595" spans="17:17" x14ac:dyDescent="0.25">
      <c r="Q279595" s="95"/>
    </row>
    <row r="279596" spans="17:17" x14ac:dyDescent="0.25">
      <c r="Q279596" s="95"/>
    </row>
    <row r="279597" spans="17:17" x14ac:dyDescent="0.25">
      <c r="Q279597" s="95"/>
    </row>
    <row r="279598" spans="17:17" x14ac:dyDescent="0.25">
      <c r="Q279598" s="95"/>
    </row>
    <row r="279599" spans="17:17" x14ac:dyDescent="0.25">
      <c r="Q279599" s="95"/>
    </row>
    <row r="279600" spans="17:17" x14ac:dyDescent="0.25">
      <c r="Q279600" s="95"/>
    </row>
    <row r="279601" spans="17:17" x14ac:dyDescent="0.25">
      <c r="Q279601" s="95"/>
    </row>
    <row r="279602" spans="17:17" x14ac:dyDescent="0.25">
      <c r="Q279602" s="95"/>
    </row>
    <row r="279603" spans="17:17" x14ac:dyDescent="0.25">
      <c r="Q279603" s="95"/>
    </row>
    <row r="279604" spans="17:17" x14ac:dyDescent="0.25">
      <c r="Q279604" s="95"/>
    </row>
    <row r="279605" spans="17:17" x14ac:dyDescent="0.25">
      <c r="Q279605" s="95"/>
    </row>
    <row r="279606" spans="17:17" x14ac:dyDescent="0.25">
      <c r="Q279606" s="95"/>
    </row>
    <row r="279607" spans="17:17" x14ac:dyDescent="0.25">
      <c r="Q279607" s="95"/>
    </row>
    <row r="279608" spans="17:17" x14ac:dyDescent="0.25">
      <c r="Q279608" s="95"/>
    </row>
    <row r="279609" spans="17:17" x14ac:dyDescent="0.25">
      <c r="Q279609" s="95"/>
    </row>
    <row r="279610" spans="17:17" x14ac:dyDescent="0.25">
      <c r="Q279610" s="95"/>
    </row>
    <row r="279611" spans="17:17" x14ac:dyDescent="0.25">
      <c r="Q279611" s="95"/>
    </row>
    <row r="279612" spans="17:17" x14ac:dyDescent="0.25">
      <c r="Q279612" s="95"/>
    </row>
    <row r="279613" spans="17:17" x14ac:dyDescent="0.25">
      <c r="Q279613" s="95"/>
    </row>
    <row r="279614" spans="17:17" x14ac:dyDescent="0.25">
      <c r="Q279614" s="95"/>
    </row>
    <row r="279615" spans="17:17" x14ac:dyDescent="0.25">
      <c r="Q279615" s="95"/>
    </row>
    <row r="279616" spans="17:17" x14ac:dyDescent="0.25">
      <c r="Q279616" s="95"/>
    </row>
    <row r="279617" spans="17:17" x14ac:dyDescent="0.25">
      <c r="Q279617" s="95"/>
    </row>
    <row r="279618" spans="17:17" x14ac:dyDescent="0.25">
      <c r="Q279618" s="95"/>
    </row>
    <row r="279619" spans="17:17" x14ac:dyDescent="0.25">
      <c r="Q279619" s="95"/>
    </row>
    <row r="279620" spans="17:17" x14ac:dyDescent="0.25">
      <c r="Q279620" s="95"/>
    </row>
    <row r="279621" spans="17:17" x14ac:dyDescent="0.25">
      <c r="Q279621" s="95"/>
    </row>
    <row r="279622" spans="17:17" x14ac:dyDescent="0.25">
      <c r="Q279622" s="95"/>
    </row>
    <row r="279623" spans="17:17" x14ac:dyDescent="0.25">
      <c r="Q279623" s="95"/>
    </row>
    <row r="279624" spans="17:17" x14ac:dyDescent="0.25">
      <c r="Q279624" s="95"/>
    </row>
    <row r="279625" spans="17:17" x14ac:dyDescent="0.25">
      <c r="Q279625" s="95"/>
    </row>
    <row r="279626" spans="17:17" x14ac:dyDescent="0.25">
      <c r="Q279626" s="95"/>
    </row>
    <row r="279627" spans="17:17" x14ac:dyDescent="0.25">
      <c r="Q279627" s="95"/>
    </row>
    <row r="279628" spans="17:17" x14ac:dyDescent="0.25">
      <c r="Q279628" s="95"/>
    </row>
    <row r="279629" spans="17:17" x14ac:dyDescent="0.25">
      <c r="Q279629" s="95"/>
    </row>
    <row r="279630" spans="17:17" x14ac:dyDescent="0.25">
      <c r="Q279630" s="95"/>
    </row>
    <row r="279631" spans="17:17" x14ac:dyDescent="0.25">
      <c r="Q279631" s="95"/>
    </row>
    <row r="279632" spans="17:17" x14ac:dyDescent="0.25">
      <c r="Q279632" s="95"/>
    </row>
    <row r="279633" spans="17:17" x14ac:dyDescent="0.25">
      <c r="Q279633" s="95"/>
    </row>
    <row r="279634" spans="17:17" x14ac:dyDescent="0.25">
      <c r="Q279634" s="95"/>
    </row>
    <row r="279635" spans="17:17" x14ac:dyDescent="0.25">
      <c r="Q279635" s="95"/>
    </row>
    <row r="279636" spans="17:17" x14ac:dyDescent="0.25">
      <c r="Q279636" s="95"/>
    </row>
    <row r="279637" spans="17:17" x14ac:dyDescent="0.25">
      <c r="Q279637" s="95"/>
    </row>
    <row r="279638" spans="17:17" x14ac:dyDescent="0.25">
      <c r="Q279638" s="95"/>
    </row>
    <row r="279639" spans="17:17" x14ac:dyDescent="0.25">
      <c r="Q279639" s="95"/>
    </row>
    <row r="279640" spans="17:17" x14ac:dyDescent="0.25">
      <c r="Q279640" s="95"/>
    </row>
    <row r="279641" spans="17:17" x14ac:dyDescent="0.25">
      <c r="Q279641" s="95"/>
    </row>
    <row r="279642" spans="17:17" x14ac:dyDescent="0.25">
      <c r="Q279642" s="95"/>
    </row>
    <row r="279643" spans="17:17" x14ac:dyDescent="0.25">
      <c r="Q279643" s="95"/>
    </row>
    <row r="279644" spans="17:17" x14ac:dyDescent="0.25">
      <c r="Q279644" s="95"/>
    </row>
    <row r="279645" spans="17:17" x14ac:dyDescent="0.25">
      <c r="Q279645" s="95"/>
    </row>
    <row r="279646" spans="17:17" x14ac:dyDescent="0.25">
      <c r="Q279646" s="95"/>
    </row>
    <row r="279647" spans="17:17" x14ac:dyDescent="0.25">
      <c r="Q279647" s="95"/>
    </row>
    <row r="279648" spans="17:17" x14ac:dyDescent="0.25">
      <c r="Q279648" s="95"/>
    </row>
    <row r="279649" spans="17:17" x14ac:dyDescent="0.25">
      <c r="Q279649" s="95"/>
    </row>
    <row r="279650" spans="17:17" x14ac:dyDescent="0.25">
      <c r="Q279650" s="95"/>
    </row>
    <row r="279651" spans="17:17" x14ac:dyDescent="0.25">
      <c r="Q279651" s="95"/>
    </row>
    <row r="279652" spans="17:17" x14ac:dyDescent="0.25">
      <c r="Q279652" s="95"/>
    </row>
    <row r="279653" spans="17:17" x14ac:dyDescent="0.25">
      <c r="Q279653" s="95"/>
    </row>
    <row r="279654" spans="17:17" x14ac:dyDescent="0.25">
      <c r="Q279654" s="95"/>
    </row>
    <row r="279655" spans="17:17" x14ac:dyDescent="0.25">
      <c r="Q279655" s="95"/>
    </row>
    <row r="279656" spans="17:17" x14ac:dyDescent="0.25">
      <c r="Q279656" s="95"/>
    </row>
    <row r="279657" spans="17:17" x14ac:dyDescent="0.25">
      <c r="Q279657" s="95"/>
    </row>
    <row r="279658" spans="17:17" x14ac:dyDescent="0.25">
      <c r="Q279658" s="95"/>
    </row>
    <row r="279659" spans="17:17" x14ac:dyDescent="0.25">
      <c r="Q279659" s="95"/>
    </row>
    <row r="279660" spans="17:17" x14ac:dyDescent="0.25">
      <c r="Q279660" s="95"/>
    </row>
    <row r="279661" spans="17:17" x14ac:dyDescent="0.25">
      <c r="Q279661" s="95"/>
    </row>
    <row r="279662" spans="17:17" x14ac:dyDescent="0.25">
      <c r="Q279662" s="95"/>
    </row>
    <row r="279663" spans="17:17" x14ac:dyDescent="0.25">
      <c r="Q279663" s="95"/>
    </row>
    <row r="279664" spans="17:17" x14ac:dyDescent="0.25">
      <c r="Q279664" s="95"/>
    </row>
    <row r="279665" spans="17:17" x14ac:dyDescent="0.25">
      <c r="Q279665" s="95"/>
    </row>
    <row r="279666" spans="17:17" x14ac:dyDescent="0.25">
      <c r="Q279666" s="95"/>
    </row>
    <row r="279667" spans="17:17" x14ac:dyDescent="0.25">
      <c r="Q279667" s="95"/>
    </row>
    <row r="279668" spans="17:17" x14ac:dyDescent="0.25">
      <c r="Q279668" s="95"/>
    </row>
    <row r="279669" spans="17:17" x14ac:dyDescent="0.25">
      <c r="Q279669" s="95"/>
    </row>
    <row r="279670" spans="17:17" x14ac:dyDescent="0.25">
      <c r="Q279670" s="95"/>
    </row>
    <row r="279671" spans="17:17" x14ac:dyDescent="0.25">
      <c r="Q279671" s="95"/>
    </row>
    <row r="279672" spans="17:17" x14ac:dyDescent="0.25">
      <c r="Q279672" s="95"/>
    </row>
    <row r="279673" spans="17:17" x14ac:dyDescent="0.25">
      <c r="Q279673" s="95"/>
    </row>
    <row r="279674" spans="17:17" x14ac:dyDescent="0.25">
      <c r="Q279674" s="95"/>
    </row>
    <row r="279675" spans="17:17" x14ac:dyDescent="0.25">
      <c r="Q279675" s="95"/>
    </row>
    <row r="279676" spans="17:17" x14ac:dyDescent="0.25">
      <c r="Q279676" s="95"/>
    </row>
    <row r="279677" spans="17:17" x14ac:dyDescent="0.25">
      <c r="Q279677" s="95"/>
    </row>
    <row r="279678" spans="17:17" x14ac:dyDescent="0.25">
      <c r="Q279678" s="95"/>
    </row>
    <row r="279679" spans="17:17" x14ac:dyDescent="0.25">
      <c r="Q279679" s="95"/>
    </row>
    <row r="279680" spans="17:17" x14ac:dyDescent="0.25">
      <c r="Q279680" s="95"/>
    </row>
    <row r="279681" spans="17:17" x14ac:dyDescent="0.25">
      <c r="Q279681" s="95"/>
    </row>
    <row r="279682" spans="17:17" x14ac:dyDescent="0.25">
      <c r="Q279682" s="95"/>
    </row>
    <row r="279683" spans="17:17" x14ac:dyDescent="0.25">
      <c r="Q279683" s="95"/>
    </row>
    <row r="279684" spans="17:17" x14ac:dyDescent="0.25">
      <c r="Q279684" s="95"/>
    </row>
    <row r="279685" spans="17:17" x14ac:dyDescent="0.25">
      <c r="Q279685" s="95"/>
    </row>
    <row r="279686" spans="17:17" x14ac:dyDescent="0.25">
      <c r="Q279686" s="95"/>
    </row>
    <row r="279687" spans="17:17" x14ac:dyDescent="0.25">
      <c r="Q279687" s="95"/>
    </row>
    <row r="279688" spans="17:17" x14ac:dyDescent="0.25">
      <c r="Q279688" s="95"/>
    </row>
    <row r="279689" spans="17:17" x14ac:dyDescent="0.25">
      <c r="Q279689" s="95"/>
    </row>
    <row r="279690" spans="17:17" x14ac:dyDescent="0.25">
      <c r="Q279690" s="95"/>
    </row>
    <row r="279691" spans="17:17" x14ac:dyDescent="0.25">
      <c r="Q279691" s="95"/>
    </row>
    <row r="279692" spans="17:17" x14ac:dyDescent="0.25">
      <c r="Q279692" s="95"/>
    </row>
    <row r="279693" spans="17:17" x14ac:dyDescent="0.25">
      <c r="Q279693" s="95"/>
    </row>
    <row r="279694" spans="17:17" x14ac:dyDescent="0.25">
      <c r="Q279694" s="95"/>
    </row>
    <row r="279695" spans="17:17" x14ac:dyDescent="0.25">
      <c r="Q279695" s="95"/>
    </row>
    <row r="279696" spans="17:17" x14ac:dyDescent="0.25">
      <c r="Q279696" s="95"/>
    </row>
    <row r="279697" spans="17:17" x14ac:dyDescent="0.25">
      <c r="Q279697" s="95"/>
    </row>
    <row r="279698" spans="17:17" x14ac:dyDescent="0.25">
      <c r="Q279698" s="95"/>
    </row>
    <row r="279699" spans="17:17" x14ac:dyDescent="0.25">
      <c r="Q279699" s="95"/>
    </row>
    <row r="279700" spans="17:17" x14ac:dyDescent="0.25">
      <c r="Q279700" s="95"/>
    </row>
    <row r="279701" spans="17:17" x14ac:dyDescent="0.25">
      <c r="Q279701" s="95"/>
    </row>
    <row r="279702" spans="17:17" x14ac:dyDescent="0.25">
      <c r="Q279702" s="95"/>
    </row>
    <row r="279703" spans="17:17" x14ac:dyDescent="0.25">
      <c r="Q279703" s="95"/>
    </row>
    <row r="279704" spans="17:17" x14ac:dyDescent="0.25">
      <c r="Q279704" s="95"/>
    </row>
    <row r="279705" spans="17:17" x14ac:dyDescent="0.25">
      <c r="Q279705" s="95"/>
    </row>
    <row r="279706" spans="17:17" x14ac:dyDescent="0.25">
      <c r="Q279706" s="95"/>
    </row>
    <row r="279707" spans="17:17" x14ac:dyDescent="0.25">
      <c r="Q279707" s="95"/>
    </row>
    <row r="279708" spans="17:17" x14ac:dyDescent="0.25">
      <c r="Q279708" s="95"/>
    </row>
    <row r="279709" spans="17:17" x14ac:dyDescent="0.25">
      <c r="Q279709" s="95"/>
    </row>
    <row r="279710" spans="17:17" x14ac:dyDescent="0.25">
      <c r="Q279710" s="95"/>
    </row>
    <row r="279711" spans="17:17" x14ac:dyDescent="0.25">
      <c r="Q279711" s="95"/>
    </row>
    <row r="279712" spans="17:17" x14ac:dyDescent="0.25">
      <c r="Q279712" s="95"/>
    </row>
    <row r="279713" spans="17:17" x14ac:dyDescent="0.25">
      <c r="Q279713" s="95"/>
    </row>
    <row r="279714" spans="17:17" x14ac:dyDescent="0.25">
      <c r="Q279714" s="95"/>
    </row>
    <row r="279715" spans="17:17" x14ac:dyDescent="0.25">
      <c r="Q279715" s="95"/>
    </row>
    <row r="279716" spans="17:17" x14ac:dyDescent="0.25">
      <c r="Q279716" s="95"/>
    </row>
    <row r="279717" spans="17:17" x14ac:dyDescent="0.25">
      <c r="Q279717" s="95"/>
    </row>
    <row r="279718" spans="17:17" x14ac:dyDescent="0.25">
      <c r="Q279718" s="95"/>
    </row>
    <row r="279719" spans="17:17" x14ac:dyDescent="0.25">
      <c r="Q279719" s="95"/>
    </row>
    <row r="279720" spans="17:17" x14ac:dyDescent="0.25">
      <c r="Q279720" s="95"/>
    </row>
    <row r="279721" spans="17:17" x14ac:dyDescent="0.25">
      <c r="Q279721" s="95"/>
    </row>
    <row r="279722" spans="17:17" x14ac:dyDescent="0.25">
      <c r="Q279722" s="95"/>
    </row>
    <row r="279723" spans="17:17" x14ac:dyDescent="0.25">
      <c r="Q279723" s="95"/>
    </row>
    <row r="279724" spans="17:17" x14ac:dyDescent="0.25">
      <c r="Q279724" s="95"/>
    </row>
    <row r="279725" spans="17:17" x14ac:dyDescent="0.25">
      <c r="Q279725" s="95"/>
    </row>
    <row r="279726" spans="17:17" x14ac:dyDescent="0.25">
      <c r="Q279726" s="95"/>
    </row>
    <row r="279727" spans="17:17" x14ac:dyDescent="0.25">
      <c r="Q279727" s="95"/>
    </row>
    <row r="279728" spans="17:17" x14ac:dyDescent="0.25">
      <c r="Q279728" s="95"/>
    </row>
    <row r="279729" spans="17:17" x14ac:dyDescent="0.25">
      <c r="Q279729" s="95"/>
    </row>
    <row r="279730" spans="17:17" x14ac:dyDescent="0.25">
      <c r="Q279730" s="95"/>
    </row>
    <row r="279731" spans="17:17" x14ac:dyDescent="0.25">
      <c r="Q279731" s="95"/>
    </row>
    <row r="279732" spans="17:17" x14ac:dyDescent="0.25">
      <c r="Q279732" s="95"/>
    </row>
    <row r="279733" spans="17:17" x14ac:dyDescent="0.25">
      <c r="Q279733" s="95"/>
    </row>
    <row r="279734" spans="17:17" x14ac:dyDescent="0.25">
      <c r="Q279734" s="95"/>
    </row>
    <row r="279735" spans="17:17" x14ac:dyDescent="0.25">
      <c r="Q279735" s="95"/>
    </row>
    <row r="279736" spans="17:17" x14ac:dyDescent="0.25">
      <c r="Q279736" s="95"/>
    </row>
    <row r="279737" spans="17:17" x14ac:dyDescent="0.25">
      <c r="Q279737" s="95"/>
    </row>
    <row r="279738" spans="17:17" x14ac:dyDescent="0.25">
      <c r="Q279738" s="95"/>
    </row>
    <row r="279739" spans="17:17" x14ac:dyDescent="0.25">
      <c r="Q279739" s="95"/>
    </row>
    <row r="279740" spans="17:17" x14ac:dyDescent="0.25">
      <c r="Q279740" s="95"/>
    </row>
    <row r="279741" spans="17:17" x14ac:dyDescent="0.25">
      <c r="Q279741" s="95"/>
    </row>
    <row r="279742" spans="17:17" x14ac:dyDescent="0.25">
      <c r="Q279742" s="95"/>
    </row>
    <row r="279743" spans="17:17" x14ac:dyDescent="0.25">
      <c r="Q279743" s="95"/>
    </row>
    <row r="279744" spans="17:17" x14ac:dyDescent="0.25">
      <c r="Q279744" s="95"/>
    </row>
    <row r="279745" spans="17:17" x14ac:dyDescent="0.25">
      <c r="Q279745" s="95"/>
    </row>
    <row r="279746" spans="17:17" x14ac:dyDescent="0.25">
      <c r="Q279746" s="95"/>
    </row>
    <row r="279747" spans="17:17" x14ac:dyDescent="0.25">
      <c r="Q279747" s="95"/>
    </row>
    <row r="279748" spans="17:17" x14ac:dyDescent="0.25">
      <c r="Q279748" s="95"/>
    </row>
    <row r="279749" spans="17:17" x14ac:dyDescent="0.25">
      <c r="Q279749" s="95"/>
    </row>
    <row r="279750" spans="17:17" x14ac:dyDescent="0.25">
      <c r="Q279750" s="95"/>
    </row>
    <row r="279751" spans="17:17" x14ac:dyDescent="0.25">
      <c r="Q279751" s="95"/>
    </row>
    <row r="279752" spans="17:17" x14ac:dyDescent="0.25">
      <c r="Q279752" s="95"/>
    </row>
    <row r="279753" spans="17:17" x14ac:dyDescent="0.25">
      <c r="Q279753" s="95"/>
    </row>
    <row r="279754" spans="17:17" x14ac:dyDescent="0.25">
      <c r="Q279754" s="95"/>
    </row>
    <row r="279755" spans="17:17" x14ac:dyDescent="0.25">
      <c r="Q279755" s="95"/>
    </row>
    <row r="279756" spans="17:17" x14ac:dyDescent="0.25">
      <c r="Q279756" s="95"/>
    </row>
    <row r="279757" spans="17:17" x14ac:dyDescent="0.25">
      <c r="Q279757" s="95"/>
    </row>
    <row r="279758" spans="17:17" x14ac:dyDescent="0.25">
      <c r="Q279758" s="95"/>
    </row>
    <row r="279759" spans="17:17" x14ac:dyDescent="0.25">
      <c r="Q279759" s="95"/>
    </row>
    <row r="279760" spans="17:17" x14ac:dyDescent="0.25">
      <c r="Q279760" s="95"/>
    </row>
    <row r="279761" spans="17:17" x14ac:dyDescent="0.25">
      <c r="Q279761" s="95"/>
    </row>
    <row r="279762" spans="17:17" x14ac:dyDescent="0.25">
      <c r="Q279762" s="95"/>
    </row>
    <row r="279763" spans="17:17" x14ac:dyDescent="0.25">
      <c r="Q279763" s="95"/>
    </row>
    <row r="279764" spans="17:17" x14ac:dyDescent="0.25">
      <c r="Q279764" s="95"/>
    </row>
    <row r="279765" spans="17:17" x14ac:dyDescent="0.25">
      <c r="Q279765" s="95"/>
    </row>
    <row r="279766" spans="17:17" x14ac:dyDescent="0.25">
      <c r="Q279766" s="95"/>
    </row>
    <row r="279767" spans="17:17" x14ac:dyDescent="0.25">
      <c r="Q279767" s="95"/>
    </row>
    <row r="279768" spans="17:17" x14ac:dyDescent="0.25">
      <c r="Q279768" s="95"/>
    </row>
    <row r="279769" spans="17:17" x14ac:dyDescent="0.25">
      <c r="Q279769" s="95"/>
    </row>
    <row r="279770" spans="17:17" x14ac:dyDescent="0.25">
      <c r="Q279770" s="95"/>
    </row>
    <row r="279771" spans="17:17" x14ac:dyDescent="0.25">
      <c r="Q279771" s="95"/>
    </row>
    <row r="279772" spans="17:17" x14ac:dyDescent="0.25">
      <c r="Q279772" s="95"/>
    </row>
    <row r="279773" spans="17:17" x14ac:dyDescent="0.25">
      <c r="Q279773" s="95"/>
    </row>
    <row r="279774" spans="17:17" x14ac:dyDescent="0.25">
      <c r="Q279774" s="95"/>
    </row>
    <row r="279775" spans="17:17" x14ac:dyDescent="0.25">
      <c r="Q279775" s="95"/>
    </row>
    <row r="279776" spans="17:17" x14ac:dyDescent="0.25">
      <c r="Q279776" s="95"/>
    </row>
    <row r="279777" spans="17:17" x14ac:dyDescent="0.25">
      <c r="Q279777" s="95"/>
    </row>
    <row r="279778" spans="17:17" x14ac:dyDescent="0.25">
      <c r="Q279778" s="95"/>
    </row>
    <row r="279779" spans="17:17" x14ac:dyDescent="0.25">
      <c r="Q279779" s="95"/>
    </row>
    <row r="279780" spans="17:17" x14ac:dyDescent="0.25">
      <c r="Q279780" s="95"/>
    </row>
    <row r="279781" spans="17:17" x14ac:dyDescent="0.25">
      <c r="Q279781" s="95"/>
    </row>
    <row r="279782" spans="17:17" x14ac:dyDescent="0.25">
      <c r="Q279782" s="95"/>
    </row>
    <row r="279783" spans="17:17" x14ac:dyDescent="0.25">
      <c r="Q279783" s="95"/>
    </row>
    <row r="279784" spans="17:17" x14ac:dyDescent="0.25">
      <c r="Q279784" s="95"/>
    </row>
    <row r="279785" spans="17:17" x14ac:dyDescent="0.25">
      <c r="Q279785" s="95"/>
    </row>
    <row r="279786" spans="17:17" x14ac:dyDescent="0.25">
      <c r="Q279786" s="95"/>
    </row>
    <row r="279787" spans="17:17" x14ac:dyDescent="0.25">
      <c r="Q279787" s="95"/>
    </row>
    <row r="279788" spans="17:17" x14ac:dyDescent="0.25">
      <c r="Q279788" s="95"/>
    </row>
    <row r="279789" spans="17:17" x14ac:dyDescent="0.25">
      <c r="Q279789" s="95"/>
    </row>
    <row r="279790" spans="17:17" x14ac:dyDescent="0.25">
      <c r="Q279790" s="95"/>
    </row>
    <row r="279791" spans="17:17" x14ac:dyDescent="0.25">
      <c r="Q279791" s="95"/>
    </row>
    <row r="279792" spans="17:17" x14ac:dyDescent="0.25">
      <c r="Q279792" s="95"/>
    </row>
    <row r="279793" spans="17:17" x14ac:dyDescent="0.25">
      <c r="Q279793" s="95"/>
    </row>
    <row r="279794" spans="17:17" x14ac:dyDescent="0.25">
      <c r="Q279794" s="95"/>
    </row>
    <row r="279795" spans="17:17" x14ac:dyDescent="0.25">
      <c r="Q279795" s="95"/>
    </row>
    <row r="279796" spans="17:17" x14ac:dyDescent="0.25">
      <c r="Q279796" s="95"/>
    </row>
    <row r="279797" spans="17:17" x14ac:dyDescent="0.25">
      <c r="Q279797" s="95"/>
    </row>
    <row r="279798" spans="17:17" x14ac:dyDescent="0.25">
      <c r="Q279798" s="95"/>
    </row>
    <row r="279799" spans="17:17" x14ac:dyDescent="0.25">
      <c r="Q279799" s="95"/>
    </row>
    <row r="279800" spans="17:17" x14ac:dyDescent="0.25">
      <c r="Q279800" s="95"/>
    </row>
    <row r="279801" spans="17:17" x14ac:dyDescent="0.25">
      <c r="Q279801" s="95"/>
    </row>
    <row r="279802" spans="17:17" x14ac:dyDescent="0.25">
      <c r="Q279802" s="95"/>
    </row>
    <row r="279803" spans="17:17" x14ac:dyDescent="0.25">
      <c r="Q279803" s="95"/>
    </row>
    <row r="279804" spans="17:17" x14ac:dyDescent="0.25">
      <c r="Q279804" s="95"/>
    </row>
    <row r="279805" spans="17:17" x14ac:dyDescent="0.25">
      <c r="Q279805" s="95"/>
    </row>
    <row r="279806" spans="17:17" x14ac:dyDescent="0.25">
      <c r="Q279806" s="95"/>
    </row>
    <row r="279807" spans="17:17" x14ac:dyDescent="0.25">
      <c r="Q279807" s="95"/>
    </row>
    <row r="279808" spans="17:17" x14ac:dyDescent="0.25">
      <c r="Q279808" s="95"/>
    </row>
    <row r="279809" spans="17:17" x14ac:dyDescent="0.25">
      <c r="Q279809" s="95"/>
    </row>
    <row r="279810" spans="17:17" x14ac:dyDescent="0.25">
      <c r="Q279810" s="95"/>
    </row>
    <row r="279811" spans="17:17" x14ac:dyDescent="0.25">
      <c r="Q279811" s="95"/>
    </row>
    <row r="279812" spans="17:17" x14ac:dyDescent="0.25">
      <c r="Q279812" s="95"/>
    </row>
    <row r="279813" spans="17:17" x14ac:dyDescent="0.25">
      <c r="Q279813" s="95"/>
    </row>
    <row r="279814" spans="17:17" x14ac:dyDescent="0.25">
      <c r="Q279814" s="95"/>
    </row>
    <row r="279815" spans="17:17" x14ac:dyDescent="0.25">
      <c r="Q279815" s="95"/>
    </row>
    <row r="279816" spans="17:17" x14ac:dyDescent="0.25">
      <c r="Q279816" s="95"/>
    </row>
    <row r="279817" spans="17:17" x14ac:dyDescent="0.25">
      <c r="Q279817" s="95"/>
    </row>
    <row r="279818" spans="17:17" x14ac:dyDescent="0.25">
      <c r="Q279818" s="95"/>
    </row>
    <row r="279819" spans="17:17" x14ac:dyDescent="0.25">
      <c r="Q279819" s="95"/>
    </row>
    <row r="279820" spans="17:17" x14ac:dyDescent="0.25">
      <c r="Q279820" s="95"/>
    </row>
    <row r="279821" spans="17:17" x14ac:dyDescent="0.25">
      <c r="Q279821" s="95"/>
    </row>
    <row r="279822" spans="17:17" x14ac:dyDescent="0.25">
      <c r="Q279822" s="95"/>
    </row>
    <row r="279823" spans="17:17" x14ac:dyDescent="0.25">
      <c r="Q279823" s="95"/>
    </row>
    <row r="279824" spans="17:17" x14ac:dyDescent="0.25">
      <c r="Q279824" s="95"/>
    </row>
    <row r="279825" spans="17:17" x14ac:dyDescent="0.25">
      <c r="Q279825" s="95"/>
    </row>
    <row r="279826" spans="17:17" x14ac:dyDescent="0.25">
      <c r="Q279826" s="95"/>
    </row>
    <row r="279827" spans="17:17" x14ac:dyDescent="0.25">
      <c r="Q279827" s="95"/>
    </row>
    <row r="279828" spans="17:17" x14ac:dyDescent="0.25">
      <c r="Q279828" s="95"/>
    </row>
    <row r="279829" spans="17:17" x14ac:dyDescent="0.25">
      <c r="Q279829" s="95"/>
    </row>
    <row r="279830" spans="17:17" x14ac:dyDescent="0.25">
      <c r="Q279830" s="95"/>
    </row>
    <row r="279831" spans="17:17" x14ac:dyDescent="0.25">
      <c r="Q279831" s="95"/>
    </row>
    <row r="279832" spans="17:17" x14ac:dyDescent="0.25">
      <c r="Q279832" s="95"/>
    </row>
    <row r="279833" spans="17:17" x14ac:dyDescent="0.25">
      <c r="Q279833" s="95"/>
    </row>
    <row r="279834" spans="17:17" x14ac:dyDescent="0.25">
      <c r="Q279834" s="95"/>
    </row>
    <row r="279835" spans="17:17" x14ac:dyDescent="0.25">
      <c r="Q279835" s="95"/>
    </row>
    <row r="279836" spans="17:17" x14ac:dyDescent="0.25">
      <c r="Q279836" s="95"/>
    </row>
    <row r="279837" spans="17:17" x14ac:dyDescent="0.25">
      <c r="Q279837" s="95"/>
    </row>
    <row r="279838" spans="17:17" x14ac:dyDescent="0.25">
      <c r="Q279838" s="95"/>
    </row>
    <row r="279839" spans="17:17" x14ac:dyDescent="0.25">
      <c r="Q279839" s="95"/>
    </row>
    <row r="279840" spans="17:17" x14ac:dyDescent="0.25">
      <c r="Q279840" s="95"/>
    </row>
    <row r="279841" spans="17:17" x14ac:dyDescent="0.25">
      <c r="Q279841" s="95"/>
    </row>
    <row r="279842" spans="17:17" x14ac:dyDescent="0.25">
      <c r="Q279842" s="95"/>
    </row>
    <row r="279843" spans="17:17" x14ac:dyDescent="0.25">
      <c r="Q279843" s="95"/>
    </row>
    <row r="279844" spans="17:17" x14ac:dyDescent="0.25">
      <c r="Q279844" s="95"/>
    </row>
    <row r="279845" spans="17:17" x14ac:dyDescent="0.25">
      <c r="Q279845" s="95"/>
    </row>
    <row r="279846" spans="17:17" x14ac:dyDescent="0.25">
      <c r="Q279846" s="95"/>
    </row>
    <row r="279847" spans="17:17" x14ac:dyDescent="0.25">
      <c r="Q279847" s="95"/>
    </row>
    <row r="279848" spans="17:17" x14ac:dyDescent="0.25">
      <c r="Q279848" s="95"/>
    </row>
    <row r="279849" spans="17:17" x14ac:dyDescent="0.25">
      <c r="Q279849" s="95"/>
    </row>
    <row r="279850" spans="17:17" x14ac:dyDescent="0.25">
      <c r="Q279850" s="95"/>
    </row>
    <row r="279851" spans="17:17" x14ac:dyDescent="0.25">
      <c r="Q279851" s="95"/>
    </row>
    <row r="279852" spans="17:17" x14ac:dyDescent="0.25">
      <c r="Q279852" s="95"/>
    </row>
    <row r="279853" spans="17:17" x14ac:dyDescent="0.25">
      <c r="Q279853" s="95"/>
    </row>
    <row r="279854" spans="17:17" x14ac:dyDescent="0.25">
      <c r="Q279854" s="95"/>
    </row>
    <row r="279855" spans="17:17" x14ac:dyDescent="0.25">
      <c r="Q279855" s="95"/>
    </row>
    <row r="279856" spans="17:17" x14ac:dyDescent="0.25">
      <c r="Q279856" s="95"/>
    </row>
    <row r="279857" spans="17:17" x14ac:dyDescent="0.25">
      <c r="Q279857" s="95"/>
    </row>
    <row r="279858" spans="17:17" x14ac:dyDescent="0.25">
      <c r="Q279858" s="95"/>
    </row>
    <row r="279859" spans="17:17" x14ac:dyDescent="0.25">
      <c r="Q279859" s="95"/>
    </row>
    <row r="279860" spans="17:17" x14ac:dyDescent="0.25">
      <c r="Q279860" s="95"/>
    </row>
    <row r="279861" spans="17:17" x14ac:dyDescent="0.25">
      <c r="Q279861" s="95"/>
    </row>
    <row r="279862" spans="17:17" x14ac:dyDescent="0.25">
      <c r="Q279862" s="95"/>
    </row>
    <row r="279863" spans="17:17" x14ac:dyDescent="0.25">
      <c r="Q279863" s="95"/>
    </row>
    <row r="279864" spans="17:17" x14ac:dyDescent="0.25">
      <c r="Q279864" s="95"/>
    </row>
    <row r="279865" spans="17:17" x14ac:dyDescent="0.25">
      <c r="Q279865" s="95"/>
    </row>
    <row r="279866" spans="17:17" x14ac:dyDescent="0.25">
      <c r="Q279866" s="95"/>
    </row>
    <row r="279867" spans="17:17" x14ac:dyDescent="0.25">
      <c r="Q279867" s="95"/>
    </row>
    <row r="279868" spans="17:17" x14ac:dyDescent="0.25">
      <c r="Q279868" s="95"/>
    </row>
    <row r="279869" spans="17:17" x14ac:dyDescent="0.25">
      <c r="Q279869" s="95"/>
    </row>
    <row r="279870" spans="17:17" x14ac:dyDescent="0.25">
      <c r="Q279870" s="95"/>
    </row>
    <row r="279871" spans="17:17" x14ac:dyDescent="0.25">
      <c r="Q279871" s="95"/>
    </row>
    <row r="279872" spans="17:17" x14ac:dyDescent="0.25">
      <c r="Q279872" s="95"/>
    </row>
    <row r="279873" spans="17:17" x14ac:dyDescent="0.25">
      <c r="Q279873" s="95"/>
    </row>
    <row r="279874" spans="17:17" x14ac:dyDescent="0.25">
      <c r="Q279874" s="95"/>
    </row>
    <row r="279875" spans="17:17" x14ac:dyDescent="0.25">
      <c r="Q279875" s="95"/>
    </row>
    <row r="279876" spans="17:17" x14ac:dyDescent="0.25">
      <c r="Q279876" s="95"/>
    </row>
    <row r="279877" spans="17:17" x14ac:dyDescent="0.25">
      <c r="Q279877" s="95"/>
    </row>
    <row r="279878" spans="17:17" x14ac:dyDescent="0.25">
      <c r="Q279878" s="95"/>
    </row>
    <row r="279879" spans="17:17" x14ac:dyDescent="0.25">
      <c r="Q279879" s="95"/>
    </row>
    <row r="279880" spans="17:17" x14ac:dyDescent="0.25">
      <c r="Q279880" s="95"/>
    </row>
    <row r="279881" spans="17:17" x14ac:dyDescent="0.25">
      <c r="Q279881" s="95"/>
    </row>
    <row r="279882" spans="17:17" x14ac:dyDescent="0.25">
      <c r="Q279882" s="95"/>
    </row>
    <row r="279883" spans="17:17" x14ac:dyDescent="0.25">
      <c r="Q279883" s="95"/>
    </row>
    <row r="279884" spans="17:17" x14ac:dyDescent="0.25">
      <c r="Q279884" s="95"/>
    </row>
    <row r="279885" spans="17:17" x14ac:dyDescent="0.25">
      <c r="Q279885" s="95"/>
    </row>
    <row r="279886" spans="17:17" x14ac:dyDescent="0.25">
      <c r="Q279886" s="95"/>
    </row>
    <row r="279887" spans="17:17" x14ac:dyDescent="0.25">
      <c r="Q279887" s="95"/>
    </row>
    <row r="279888" spans="17:17" x14ac:dyDescent="0.25">
      <c r="Q279888" s="95"/>
    </row>
    <row r="279889" spans="17:17" x14ac:dyDescent="0.25">
      <c r="Q279889" s="95"/>
    </row>
    <row r="279890" spans="17:17" x14ac:dyDescent="0.25">
      <c r="Q279890" s="95"/>
    </row>
    <row r="279891" spans="17:17" x14ac:dyDescent="0.25">
      <c r="Q279891" s="95"/>
    </row>
    <row r="279892" spans="17:17" x14ac:dyDescent="0.25">
      <c r="Q279892" s="95"/>
    </row>
    <row r="279893" spans="17:17" x14ac:dyDescent="0.25">
      <c r="Q279893" s="95"/>
    </row>
    <row r="279894" spans="17:17" x14ac:dyDescent="0.25">
      <c r="Q279894" s="95"/>
    </row>
    <row r="279895" spans="17:17" x14ac:dyDescent="0.25">
      <c r="Q279895" s="95"/>
    </row>
    <row r="279896" spans="17:17" x14ac:dyDescent="0.25">
      <c r="Q279896" s="95"/>
    </row>
    <row r="279897" spans="17:17" x14ac:dyDescent="0.25">
      <c r="Q279897" s="95"/>
    </row>
    <row r="279898" spans="17:17" x14ac:dyDescent="0.25">
      <c r="Q279898" s="95"/>
    </row>
    <row r="279899" spans="17:17" x14ac:dyDescent="0.25">
      <c r="Q279899" s="95"/>
    </row>
    <row r="279900" spans="17:17" x14ac:dyDescent="0.25">
      <c r="Q279900" s="95"/>
    </row>
    <row r="279901" spans="17:17" x14ac:dyDescent="0.25">
      <c r="Q279901" s="95"/>
    </row>
    <row r="279902" spans="17:17" x14ac:dyDescent="0.25">
      <c r="Q279902" s="95"/>
    </row>
    <row r="279903" spans="17:17" x14ac:dyDescent="0.25">
      <c r="Q279903" s="95"/>
    </row>
    <row r="279904" spans="17:17" x14ac:dyDescent="0.25">
      <c r="Q279904" s="95"/>
    </row>
    <row r="279905" spans="17:17" x14ac:dyDescent="0.25">
      <c r="Q279905" s="95"/>
    </row>
    <row r="279906" spans="17:17" x14ac:dyDescent="0.25">
      <c r="Q279906" s="95"/>
    </row>
    <row r="279907" spans="17:17" x14ac:dyDescent="0.25">
      <c r="Q279907" s="95"/>
    </row>
    <row r="279908" spans="17:17" x14ac:dyDescent="0.25">
      <c r="Q279908" s="95"/>
    </row>
    <row r="279909" spans="17:17" x14ac:dyDescent="0.25">
      <c r="Q279909" s="95"/>
    </row>
    <row r="279910" spans="17:17" x14ac:dyDescent="0.25">
      <c r="Q279910" s="95"/>
    </row>
    <row r="279911" spans="17:17" x14ac:dyDescent="0.25">
      <c r="Q279911" s="95"/>
    </row>
    <row r="279912" spans="17:17" x14ac:dyDescent="0.25">
      <c r="Q279912" s="95"/>
    </row>
    <row r="279913" spans="17:17" x14ac:dyDescent="0.25">
      <c r="Q279913" s="95"/>
    </row>
    <row r="279914" spans="17:17" x14ac:dyDescent="0.25">
      <c r="Q279914" s="95"/>
    </row>
    <row r="279915" spans="17:17" x14ac:dyDescent="0.25">
      <c r="Q279915" s="95"/>
    </row>
    <row r="279916" spans="17:17" x14ac:dyDescent="0.25">
      <c r="Q279916" s="95"/>
    </row>
    <row r="279917" spans="17:17" x14ac:dyDescent="0.25">
      <c r="Q279917" s="95"/>
    </row>
    <row r="279918" spans="17:17" x14ac:dyDescent="0.25">
      <c r="Q279918" s="95"/>
    </row>
    <row r="279919" spans="17:17" x14ac:dyDescent="0.25">
      <c r="Q279919" s="95"/>
    </row>
    <row r="279920" spans="17:17" x14ac:dyDescent="0.25">
      <c r="Q279920" s="95"/>
    </row>
    <row r="279921" spans="17:17" x14ac:dyDescent="0.25">
      <c r="Q279921" s="95"/>
    </row>
    <row r="279922" spans="17:17" x14ac:dyDescent="0.25">
      <c r="Q279922" s="95"/>
    </row>
    <row r="279923" spans="17:17" x14ac:dyDescent="0.25">
      <c r="Q279923" s="95"/>
    </row>
    <row r="279924" spans="17:17" x14ac:dyDescent="0.25">
      <c r="Q279924" s="95"/>
    </row>
    <row r="279925" spans="17:17" x14ac:dyDescent="0.25">
      <c r="Q279925" s="95"/>
    </row>
    <row r="279926" spans="17:17" x14ac:dyDescent="0.25">
      <c r="Q279926" s="95"/>
    </row>
    <row r="279927" spans="17:17" x14ac:dyDescent="0.25">
      <c r="Q279927" s="95"/>
    </row>
    <row r="279928" spans="17:17" x14ac:dyDescent="0.25">
      <c r="Q279928" s="95"/>
    </row>
    <row r="279929" spans="17:17" x14ac:dyDescent="0.25">
      <c r="Q279929" s="95"/>
    </row>
    <row r="279930" spans="17:17" x14ac:dyDescent="0.25">
      <c r="Q279930" s="95"/>
    </row>
    <row r="279931" spans="17:17" x14ac:dyDescent="0.25">
      <c r="Q279931" s="95"/>
    </row>
    <row r="279932" spans="17:17" x14ac:dyDescent="0.25">
      <c r="Q279932" s="95"/>
    </row>
    <row r="279933" spans="17:17" x14ac:dyDescent="0.25">
      <c r="Q279933" s="95"/>
    </row>
    <row r="279934" spans="17:17" x14ac:dyDescent="0.25">
      <c r="Q279934" s="95"/>
    </row>
    <row r="279935" spans="17:17" x14ac:dyDescent="0.25">
      <c r="Q279935" s="95"/>
    </row>
    <row r="279936" spans="17:17" x14ac:dyDescent="0.25">
      <c r="Q279936" s="95"/>
    </row>
    <row r="279937" spans="17:17" x14ac:dyDescent="0.25">
      <c r="Q279937" s="95"/>
    </row>
    <row r="279938" spans="17:17" x14ac:dyDescent="0.25">
      <c r="Q279938" s="95"/>
    </row>
    <row r="279939" spans="17:17" x14ac:dyDescent="0.25">
      <c r="Q279939" s="95"/>
    </row>
    <row r="279940" spans="17:17" x14ac:dyDescent="0.25">
      <c r="Q279940" s="95"/>
    </row>
    <row r="279941" spans="17:17" x14ac:dyDescent="0.25">
      <c r="Q279941" s="95"/>
    </row>
    <row r="279942" spans="17:17" x14ac:dyDescent="0.25">
      <c r="Q279942" s="95"/>
    </row>
    <row r="279943" spans="17:17" x14ac:dyDescent="0.25">
      <c r="Q279943" s="95"/>
    </row>
    <row r="279944" spans="17:17" x14ac:dyDescent="0.25">
      <c r="Q279944" s="95"/>
    </row>
    <row r="279945" spans="17:17" x14ac:dyDescent="0.25">
      <c r="Q279945" s="95"/>
    </row>
    <row r="279946" spans="17:17" x14ac:dyDescent="0.25">
      <c r="Q279946" s="95"/>
    </row>
    <row r="279947" spans="17:17" x14ac:dyDescent="0.25">
      <c r="Q279947" s="95"/>
    </row>
    <row r="279948" spans="17:17" x14ac:dyDescent="0.25">
      <c r="Q279948" s="95"/>
    </row>
    <row r="279949" spans="17:17" x14ac:dyDescent="0.25">
      <c r="Q279949" s="95"/>
    </row>
    <row r="279950" spans="17:17" x14ac:dyDescent="0.25">
      <c r="Q279950" s="95"/>
    </row>
    <row r="279951" spans="17:17" x14ac:dyDescent="0.25">
      <c r="Q279951" s="95"/>
    </row>
    <row r="279952" spans="17:17" x14ac:dyDescent="0.25">
      <c r="Q279952" s="95"/>
    </row>
    <row r="279953" spans="17:17" x14ac:dyDescent="0.25">
      <c r="Q279953" s="95"/>
    </row>
    <row r="279954" spans="17:17" x14ac:dyDescent="0.25">
      <c r="Q279954" s="95"/>
    </row>
    <row r="279955" spans="17:17" x14ac:dyDescent="0.25">
      <c r="Q279955" s="95"/>
    </row>
    <row r="279956" spans="17:17" x14ac:dyDescent="0.25">
      <c r="Q279956" s="95"/>
    </row>
    <row r="279957" spans="17:17" x14ac:dyDescent="0.25">
      <c r="Q279957" s="95"/>
    </row>
    <row r="279958" spans="17:17" x14ac:dyDescent="0.25">
      <c r="Q279958" s="95"/>
    </row>
    <row r="279959" spans="17:17" x14ac:dyDescent="0.25">
      <c r="Q279959" s="95"/>
    </row>
    <row r="279960" spans="17:17" x14ac:dyDescent="0.25">
      <c r="Q279960" s="95"/>
    </row>
    <row r="279961" spans="17:17" x14ac:dyDescent="0.25">
      <c r="Q279961" s="95"/>
    </row>
    <row r="279962" spans="17:17" x14ac:dyDescent="0.25">
      <c r="Q279962" s="95"/>
    </row>
    <row r="279963" spans="17:17" x14ac:dyDescent="0.25">
      <c r="Q279963" s="95"/>
    </row>
    <row r="279964" spans="17:17" x14ac:dyDescent="0.25">
      <c r="Q279964" s="95"/>
    </row>
    <row r="279965" spans="17:17" x14ac:dyDescent="0.25">
      <c r="Q279965" s="95"/>
    </row>
    <row r="279966" spans="17:17" x14ac:dyDescent="0.25">
      <c r="Q279966" s="95"/>
    </row>
    <row r="279967" spans="17:17" x14ac:dyDescent="0.25">
      <c r="Q279967" s="95"/>
    </row>
    <row r="279968" spans="17:17" x14ac:dyDescent="0.25">
      <c r="Q279968" s="95"/>
    </row>
    <row r="279969" spans="17:17" x14ac:dyDescent="0.25">
      <c r="Q279969" s="95"/>
    </row>
    <row r="279970" spans="17:17" x14ac:dyDescent="0.25">
      <c r="Q279970" s="95"/>
    </row>
    <row r="279971" spans="17:17" x14ac:dyDescent="0.25">
      <c r="Q279971" s="95"/>
    </row>
    <row r="279972" spans="17:17" x14ac:dyDescent="0.25">
      <c r="Q279972" s="95"/>
    </row>
    <row r="279973" spans="17:17" x14ac:dyDescent="0.25">
      <c r="Q279973" s="95"/>
    </row>
    <row r="279974" spans="17:17" x14ac:dyDescent="0.25">
      <c r="Q279974" s="95"/>
    </row>
    <row r="279975" spans="17:17" x14ac:dyDescent="0.25">
      <c r="Q279975" s="95"/>
    </row>
    <row r="279976" spans="17:17" x14ac:dyDescent="0.25">
      <c r="Q279976" s="95"/>
    </row>
    <row r="279977" spans="17:17" x14ac:dyDescent="0.25">
      <c r="Q279977" s="95"/>
    </row>
    <row r="279978" spans="17:17" x14ac:dyDescent="0.25">
      <c r="Q279978" s="95"/>
    </row>
    <row r="279979" spans="17:17" x14ac:dyDescent="0.25">
      <c r="Q279979" s="95"/>
    </row>
    <row r="279980" spans="17:17" x14ac:dyDescent="0.25">
      <c r="Q279980" s="95"/>
    </row>
    <row r="279981" spans="17:17" x14ac:dyDescent="0.25">
      <c r="Q279981" s="95"/>
    </row>
    <row r="279982" spans="17:17" x14ac:dyDescent="0.25">
      <c r="Q279982" s="95"/>
    </row>
    <row r="279983" spans="17:17" x14ac:dyDescent="0.25">
      <c r="Q279983" s="95"/>
    </row>
    <row r="279984" spans="17:17" x14ac:dyDescent="0.25">
      <c r="Q279984" s="95"/>
    </row>
    <row r="279985" spans="17:17" x14ac:dyDescent="0.25">
      <c r="Q279985" s="95"/>
    </row>
    <row r="279986" spans="17:17" x14ac:dyDescent="0.25">
      <c r="Q279986" s="95"/>
    </row>
    <row r="279987" spans="17:17" x14ac:dyDescent="0.25">
      <c r="Q279987" s="95"/>
    </row>
    <row r="279988" spans="17:17" x14ac:dyDescent="0.25">
      <c r="Q279988" s="95"/>
    </row>
    <row r="279989" spans="17:17" x14ac:dyDescent="0.25">
      <c r="Q279989" s="95"/>
    </row>
    <row r="279990" spans="17:17" x14ac:dyDescent="0.25">
      <c r="Q279990" s="95"/>
    </row>
    <row r="279991" spans="17:17" x14ac:dyDescent="0.25">
      <c r="Q279991" s="95"/>
    </row>
    <row r="279992" spans="17:17" x14ac:dyDescent="0.25">
      <c r="Q279992" s="95"/>
    </row>
    <row r="279993" spans="17:17" x14ac:dyDescent="0.25">
      <c r="Q279993" s="95"/>
    </row>
    <row r="279994" spans="17:17" x14ac:dyDescent="0.25">
      <c r="Q279994" s="95"/>
    </row>
    <row r="279995" spans="17:17" x14ac:dyDescent="0.25">
      <c r="Q279995" s="95"/>
    </row>
    <row r="279996" spans="17:17" x14ac:dyDescent="0.25">
      <c r="Q279996" s="95"/>
    </row>
    <row r="279997" spans="17:17" x14ac:dyDescent="0.25">
      <c r="Q279997" s="95"/>
    </row>
    <row r="279998" spans="17:17" x14ac:dyDescent="0.25">
      <c r="Q279998" s="95"/>
    </row>
    <row r="279999" spans="17:17" x14ac:dyDescent="0.25">
      <c r="Q279999" s="95"/>
    </row>
    <row r="280000" spans="17:17" x14ac:dyDescent="0.25">
      <c r="Q280000" s="95"/>
    </row>
    <row r="280001" spans="17:17" x14ac:dyDescent="0.25">
      <c r="Q280001" s="95"/>
    </row>
    <row r="280002" spans="17:17" x14ac:dyDescent="0.25">
      <c r="Q280002" s="95"/>
    </row>
    <row r="280003" spans="17:17" x14ac:dyDescent="0.25">
      <c r="Q280003" s="95"/>
    </row>
    <row r="280004" spans="17:17" x14ac:dyDescent="0.25">
      <c r="Q280004" s="95"/>
    </row>
    <row r="280005" spans="17:17" x14ac:dyDescent="0.25">
      <c r="Q280005" s="95"/>
    </row>
    <row r="280006" spans="17:17" x14ac:dyDescent="0.25">
      <c r="Q280006" s="95"/>
    </row>
    <row r="280007" spans="17:17" x14ac:dyDescent="0.25">
      <c r="Q280007" s="95"/>
    </row>
    <row r="280008" spans="17:17" x14ac:dyDescent="0.25">
      <c r="Q280008" s="95"/>
    </row>
    <row r="280009" spans="17:17" x14ac:dyDescent="0.25">
      <c r="Q280009" s="95"/>
    </row>
    <row r="280010" spans="17:17" x14ac:dyDescent="0.25">
      <c r="Q280010" s="95"/>
    </row>
    <row r="280011" spans="17:17" x14ac:dyDescent="0.25">
      <c r="Q280011" s="95"/>
    </row>
    <row r="280012" spans="17:17" x14ac:dyDescent="0.25">
      <c r="Q280012" s="95"/>
    </row>
    <row r="280013" spans="17:17" x14ac:dyDescent="0.25">
      <c r="Q280013" s="95"/>
    </row>
    <row r="280014" spans="17:17" x14ac:dyDescent="0.25">
      <c r="Q280014" s="95"/>
    </row>
    <row r="280015" spans="17:17" x14ac:dyDescent="0.25">
      <c r="Q280015" s="95"/>
    </row>
    <row r="280016" spans="17:17" x14ac:dyDescent="0.25">
      <c r="Q280016" s="95"/>
    </row>
    <row r="280017" spans="17:17" x14ac:dyDescent="0.25">
      <c r="Q280017" s="95"/>
    </row>
    <row r="280018" spans="17:17" x14ac:dyDescent="0.25">
      <c r="Q280018" s="95"/>
    </row>
    <row r="280019" spans="17:17" x14ac:dyDescent="0.25">
      <c r="Q280019" s="95"/>
    </row>
    <row r="280020" spans="17:17" x14ac:dyDescent="0.25">
      <c r="Q280020" s="95"/>
    </row>
    <row r="280021" spans="17:17" x14ac:dyDescent="0.25">
      <c r="Q280021" s="95"/>
    </row>
    <row r="280022" spans="17:17" x14ac:dyDescent="0.25">
      <c r="Q280022" s="95"/>
    </row>
    <row r="280023" spans="17:17" x14ac:dyDescent="0.25">
      <c r="Q280023" s="95"/>
    </row>
    <row r="280024" spans="17:17" x14ac:dyDescent="0.25">
      <c r="Q280024" s="95"/>
    </row>
    <row r="280025" spans="17:17" x14ac:dyDescent="0.25">
      <c r="Q280025" s="95"/>
    </row>
    <row r="280026" spans="17:17" x14ac:dyDescent="0.25">
      <c r="Q280026" s="95"/>
    </row>
    <row r="280027" spans="17:17" x14ac:dyDescent="0.25">
      <c r="Q280027" s="95"/>
    </row>
    <row r="280028" spans="17:17" x14ac:dyDescent="0.25">
      <c r="Q280028" s="95"/>
    </row>
    <row r="280029" spans="17:17" x14ac:dyDescent="0.25">
      <c r="Q280029" s="95"/>
    </row>
    <row r="280030" spans="17:17" x14ac:dyDescent="0.25">
      <c r="Q280030" s="95"/>
    </row>
    <row r="280031" spans="17:17" x14ac:dyDescent="0.25">
      <c r="Q280031" s="95"/>
    </row>
    <row r="280032" spans="17:17" x14ac:dyDescent="0.25">
      <c r="Q280032" s="95"/>
    </row>
    <row r="280033" spans="17:17" x14ac:dyDescent="0.25">
      <c r="Q280033" s="95"/>
    </row>
    <row r="280034" spans="17:17" x14ac:dyDescent="0.25">
      <c r="Q280034" s="95"/>
    </row>
    <row r="280035" spans="17:17" x14ac:dyDescent="0.25">
      <c r="Q280035" s="95"/>
    </row>
    <row r="280036" spans="17:17" x14ac:dyDescent="0.25">
      <c r="Q280036" s="95"/>
    </row>
    <row r="280037" spans="17:17" x14ac:dyDescent="0.25">
      <c r="Q280037" s="95"/>
    </row>
    <row r="280038" spans="17:17" x14ac:dyDescent="0.25">
      <c r="Q280038" s="95"/>
    </row>
    <row r="280039" spans="17:17" x14ac:dyDescent="0.25">
      <c r="Q280039" s="95"/>
    </row>
    <row r="280040" spans="17:17" x14ac:dyDescent="0.25">
      <c r="Q280040" s="95"/>
    </row>
    <row r="280041" spans="17:17" x14ac:dyDescent="0.25">
      <c r="Q280041" s="95"/>
    </row>
    <row r="280042" spans="17:17" x14ac:dyDescent="0.25">
      <c r="Q280042" s="95"/>
    </row>
    <row r="280043" spans="17:17" x14ac:dyDescent="0.25">
      <c r="Q280043" s="95"/>
    </row>
    <row r="280044" spans="17:17" x14ac:dyDescent="0.25">
      <c r="Q280044" s="95"/>
    </row>
    <row r="280045" spans="17:17" x14ac:dyDescent="0.25">
      <c r="Q280045" s="95"/>
    </row>
    <row r="280046" spans="17:17" x14ac:dyDescent="0.25">
      <c r="Q280046" s="95"/>
    </row>
    <row r="280047" spans="17:17" x14ac:dyDescent="0.25">
      <c r="Q280047" s="95"/>
    </row>
    <row r="280048" spans="17:17" x14ac:dyDescent="0.25">
      <c r="Q280048" s="95"/>
    </row>
    <row r="280049" spans="17:17" x14ac:dyDescent="0.25">
      <c r="Q280049" s="95"/>
    </row>
    <row r="280050" spans="17:17" x14ac:dyDescent="0.25">
      <c r="Q280050" s="95"/>
    </row>
    <row r="280051" spans="17:17" x14ac:dyDescent="0.25">
      <c r="Q280051" s="95"/>
    </row>
    <row r="280052" spans="17:17" x14ac:dyDescent="0.25">
      <c r="Q280052" s="95"/>
    </row>
    <row r="280053" spans="17:17" x14ac:dyDescent="0.25">
      <c r="Q280053" s="95"/>
    </row>
    <row r="280054" spans="17:17" x14ac:dyDescent="0.25">
      <c r="Q280054" s="95"/>
    </row>
    <row r="280055" spans="17:17" x14ac:dyDescent="0.25">
      <c r="Q280055" s="95"/>
    </row>
    <row r="280056" spans="17:17" x14ac:dyDescent="0.25">
      <c r="Q280056" s="95"/>
    </row>
    <row r="280057" spans="17:17" x14ac:dyDescent="0.25">
      <c r="Q280057" s="95"/>
    </row>
    <row r="280058" spans="17:17" x14ac:dyDescent="0.25">
      <c r="Q280058" s="95"/>
    </row>
    <row r="280059" spans="17:17" x14ac:dyDescent="0.25">
      <c r="Q280059" s="95"/>
    </row>
    <row r="280060" spans="17:17" x14ac:dyDescent="0.25">
      <c r="Q280060" s="95"/>
    </row>
    <row r="280061" spans="17:17" x14ac:dyDescent="0.25">
      <c r="Q280061" s="95"/>
    </row>
    <row r="280062" spans="17:17" x14ac:dyDescent="0.25">
      <c r="Q280062" s="95"/>
    </row>
    <row r="280063" spans="17:17" x14ac:dyDescent="0.25">
      <c r="Q280063" s="95"/>
    </row>
    <row r="280064" spans="17:17" x14ac:dyDescent="0.25">
      <c r="Q280064" s="95"/>
    </row>
    <row r="280065" spans="17:17" x14ac:dyDescent="0.25">
      <c r="Q280065" s="95"/>
    </row>
    <row r="280066" spans="17:17" x14ac:dyDescent="0.25">
      <c r="Q280066" s="95"/>
    </row>
    <row r="280067" spans="17:17" x14ac:dyDescent="0.25">
      <c r="Q280067" s="95"/>
    </row>
    <row r="280068" spans="17:17" x14ac:dyDescent="0.25">
      <c r="Q280068" s="95"/>
    </row>
    <row r="280069" spans="17:17" x14ac:dyDescent="0.25">
      <c r="Q280069" s="95"/>
    </row>
    <row r="280070" spans="17:17" x14ac:dyDescent="0.25">
      <c r="Q280070" s="95"/>
    </row>
    <row r="280071" spans="17:17" x14ac:dyDescent="0.25">
      <c r="Q280071" s="95"/>
    </row>
    <row r="280072" spans="17:17" x14ac:dyDescent="0.25">
      <c r="Q280072" s="95"/>
    </row>
    <row r="280073" spans="17:17" x14ac:dyDescent="0.25">
      <c r="Q280073" s="95"/>
    </row>
    <row r="280074" spans="17:17" x14ac:dyDescent="0.25">
      <c r="Q280074" s="95"/>
    </row>
    <row r="280075" spans="17:17" x14ac:dyDescent="0.25">
      <c r="Q280075" s="95"/>
    </row>
    <row r="280076" spans="17:17" x14ac:dyDescent="0.25">
      <c r="Q280076" s="95"/>
    </row>
    <row r="280077" spans="17:17" x14ac:dyDescent="0.25">
      <c r="Q280077" s="95"/>
    </row>
    <row r="280078" spans="17:17" x14ac:dyDescent="0.25">
      <c r="Q280078" s="95"/>
    </row>
    <row r="280079" spans="17:17" x14ac:dyDescent="0.25">
      <c r="Q280079" s="95"/>
    </row>
    <row r="280080" spans="17:17" x14ac:dyDescent="0.25">
      <c r="Q280080" s="95"/>
    </row>
    <row r="280081" spans="17:17" x14ac:dyDescent="0.25">
      <c r="Q280081" s="95"/>
    </row>
    <row r="280082" spans="17:17" x14ac:dyDescent="0.25">
      <c r="Q280082" s="95"/>
    </row>
    <row r="280083" spans="17:17" x14ac:dyDescent="0.25">
      <c r="Q280083" s="95"/>
    </row>
    <row r="280084" spans="17:17" x14ac:dyDescent="0.25">
      <c r="Q280084" s="95"/>
    </row>
    <row r="280085" spans="17:17" x14ac:dyDescent="0.25">
      <c r="Q280085" s="95"/>
    </row>
    <row r="280086" spans="17:17" x14ac:dyDescent="0.25">
      <c r="Q280086" s="95"/>
    </row>
    <row r="280087" spans="17:17" x14ac:dyDescent="0.25">
      <c r="Q280087" s="95"/>
    </row>
    <row r="280088" spans="17:17" x14ac:dyDescent="0.25">
      <c r="Q280088" s="95"/>
    </row>
    <row r="280089" spans="17:17" x14ac:dyDescent="0.25">
      <c r="Q280089" s="95"/>
    </row>
    <row r="280090" spans="17:17" x14ac:dyDescent="0.25">
      <c r="Q280090" s="95"/>
    </row>
    <row r="280091" spans="17:17" x14ac:dyDescent="0.25">
      <c r="Q280091" s="95"/>
    </row>
    <row r="280092" spans="17:17" x14ac:dyDescent="0.25">
      <c r="Q280092" s="95"/>
    </row>
    <row r="280093" spans="17:17" x14ac:dyDescent="0.25">
      <c r="Q280093" s="95"/>
    </row>
    <row r="280094" spans="17:17" x14ac:dyDescent="0.25">
      <c r="Q280094" s="95"/>
    </row>
    <row r="280095" spans="17:17" x14ac:dyDescent="0.25">
      <c r="Q280095" s="95"/>
    </row>
    <row r="280096" spans="17:17" x14ac:dyDescent="0.25">
      <c r="Q280096" s="95"/>
    </row>
    <row r="280097" spans="17:17" x14ac:dyDescent="0.25">
      <c r="Q280097" s="95"/>
    </row>
    <row r="280098" spans="17:17" x14ac:dyDescent="0.25">
      <c r="Q280098" s="95"/>
    </row>
    <row r="280099" spans="17:17" x14ac:dyDescent="0.25">
      <c r="Q280099" s="95"/>
    </row>
    <row r="280100" spans="17:17" x14ac:dyDescent="0.25">
      <c r="Q280100" s="95"/>
    </row>
    <row r="280101" spans="17:17" x14ac:dyDescent="0.25">
      <c r="Q280101" s="95"/>
    </row>
    <row r="280102" spans="17:17" x14ac:dyDescent="0.25">
      <c r="Q280102" s="95"/>
    </row>
    <row r="280103" spans="17:17" x14ac:dyDescent="0.25">
      <c r="Q280103" s="95"/>
    </row>
    <row r="280104" spans="17:17" x14ac:dyDescent="0.25">
      <c r="Q280104" s="95"/>
    </row>
    <row r="280105" spans="17:17" x14ac:dyDescent="0.25">
      <c r="Q280105" s="95"/>
    </row>
    <row r="280106" spans="17:17" x14ac:dyDescent="0.25">
      <c r="Q280106" s="95"/>
    </row>
    <row r="280107" spans="17:17" x14ac:dyDescent="0.25">
      <c r="Q280107" s="95"/>
    </row>
    <row r="280108" spans="17:17" x14ac:dyDescent="0.25">
      <c r="Q280108" s="95"/>
    </row>
    <row r="280109" spans="17:17" x14ac:dyDescent="0.25">
      <c r="Q280109" s="95"/>
    </row>
    <row r="280110" spans="17:17" x14ac:dyDescent="0.25">
      <c r="Q280110" s="95"/>
    </row>
    <row r="280111" spans="17:17" x14ac:dyDescent="0.25">
      <c r="Q280111" s="95"/>
    </row>
    <row r="280112" spans="17:17" x14ac:dyDescent="0.25">
      <c r="Q280112" s="95"/>
    </row>
    <row r="280113" spans="17:17" x14ac:dyDescent="0.25">
      <c r="Q280113" s="95"/>
    </row>
    <row r="280114" spans="17:17" x14ac:dyDescent="0.25">
      <c r="Q280114" s="95"/>
    </row>
    <row r="280115" spans="17:17" x14ac:dyDescent="0.25">
      <c r="Q280115" s="95"/>
    </row>
    <row r="280116" spans="17:17" x14ac:dyDescent="0.25">
      <c r="Q280116" s="95"/>
    </row>
    <row r="280117" spans="17:17" x14ac:dyDescent="0.25">
      <c r="Q280117" s="95"/>
    </row>
    <row r="280118" spans="17:17" x14ac:dyDescent="0.25">
      <c r="Q280118" s="95"/>
    </row>
    <row r="280119" spans="17:17" x14ac:dyDescent="0.25">
      <c r="Q280119" s="95"/>
    </row>
    <row r="280120" spans="17:17" x14ac:dyDescent="0.25">
      <c r="Q280120" s="95"/>
    </row>
    <row r="280121" spans="17:17" x14ac:dyDescent="0.25">
      <c r="Q280121" s="95"/>
    </row>
    <row r="280122" spans="17:17" x14ac:dyDescent="0.25">
      <c r="Q280122" s="95"/>
    </row>
    <row r="280123" spans="17:17" x14ac:dyDescent="0.25">
      <c r="Q280123" s="95"/>
    </row>
    <row r="280124" spans="17:17" x14ac:dyDescent="0.25">
      <c r="Q280124" s="95"/>
    </row>
    <row r="280125" spans="17:17" x14ac:dyDescent="0.25">
      <c r="Q280125" s="95"/>
    </row>
    <row r="280126" spans="17:17" x14ac:dyDescent="0.25">
      <c r="Q280126" s="95"/>
    </row>
    <row r="280127" spans="17:17" x14ac:dyDescent="0.25">
      <c r="Q280127" s="95"/>
    </row>
    <row r="280128" spans="17:17" x14ac:dyDescent="0.25">
      <c r="Q280128" s="95"/>
    </row>
    <row r="280129" spans="17:17" x14ac:dyDescent="0.25">
      <c r="Q280129" s="95"/>
    </row>
    <row r="280130" spans="17:17" x14ac:dyDescent="0.25">
      <c r="Q280130" s="95"/>
    </row>
    <row r="280131" spans="17:17" x14ac:dyDescent="0.25">
      <c r="Q280131" s="95"/>
    </row>
    <row r="280132" spans="17:17" x14ac:dyDescent="0.25">
      <c r="Q280132" s="95"/>
    </row>
    <row r="280133" spans="17:17" x14ac:dyDescent="0.25">
      <c r="Q280133" s="95"/>
    </row>
    <row r="280134" spans="17:17" x14ac:dyDescent="0.25">
      <c r="Q280134" s="95"/>
    </row>
    <row r="280135" spans="17:17" x14ac:dyDescent="0.25">
      <c r="Q280135" s="95"/>
    </row>
    <row r="280136" spans="17:17" x14ac:dyDescent="0.25">
      <c r="Q280136" s="95"/>
    </row>
    <row r="280137" spans="17:17" x14ac:dyDescent="0.25">
      <c r="Q280137" s="95"/>
    </row>
    <row r="280138" spans="17:17" x14ac:dyDescent="0.25">
      <c r="Q280138" s="95"/>
    </row>
    <row r="280139" spans="17:17" x14ac:dyDescent="0.25">
      <c r="Q280139" s="95"/>
    </row>
    <row r="280140" spans="17:17" x14ac:dyDescent="0.25">
      <c r="Q280140" s="95"/>
    </row>
    <row r="280141" spans="17:17" x14ac:dyDescent="0.25">
      <c r="Q280141" s="95"/>
    </row>
    <row r="280142" spans="17:17" x14ac:dyDescent="0.25">
      <c r="Q280142" s="95"/>
    </row>
    <row r="280143" spans="17:17" x14ac:dyDescent="0.25">
      <c r="Q280143" s="95"/>
    </row>
    <row r="280144" spans="17:17" x14ac:dyDescent="0.25">
      <c r="Q280144" s="95"/>
    </row>
    <row r="280145" spans="17:17" x14ac:dyDescent="0.25">
      <c r="Q280145" s="95"/>
    </row>
    <row r="280146" spans="17:17" x14ac:dyDescent="0.25">
      <c r="Q280146" s="95"/>
    </row>
    <row r="280147" spans="17:17" x14ac:dyDescent="0.25">
      <c r="Q280147" s="95"/>
    </row>
    <row r="280148" spans="17:17" x14ac:dyDescent="0.25">
      <c r="Q280148" s="95"/>
    </row>
    <row r="280149" spans="17:17" x14ac:dyDescent="0.25">
      <c r="Q280149" s="95"/>
    </row>
    <row r="280150" spans="17:17" x14ac:dyDescent="0.25">
      <c r="Q280150" s="95"/>
    </row>
    <row r="280151" spans="17:17" x14ac:dyDescent="0.25">
      <c r="Q280151" s="95"/>
    </row>
    <row r="280152" spans="17:17" x14ac:dyDescent="0.25">
      <c r="Q280152" s="95"/>
    </row>
    <row r="280153" spans="17:17" x14ac:dyDescent="0.25">
      <c r="Q280153" s="95"/>
    </row>
    <row r="280154" spans="17:17" x14ac:dyDescent="0.25">
      <c r="Q280154" s="95"/>
    </row>
    <row r="280155" spans="17:17" x14ac:dyDescent="0.25">
      <c r="Q280155" s="95"/>
    </row>
    <row r="280156" spans="17:17" x14ac:dyDescent="0.25">
      <c r="Q280156" s="95"/>
    </row>
    <row r="280157" spans="17:17" x14ac:dyDescent="0.25">
      <c r="Q280157" s="95"/>
    </row>
    <row r="280158" spans="17:17" x14ac:dyDescent="0.25">
      <c r="Q280158" s="95"/>
    </row>
    <row r="280159" spans="17:17" x14ac:dyDescent="0.25">
      <c r="Q280159" s="95"/>
    </row>
    <row r="280160" spans="17:17" x14ac:dyDescent="0.25">
      <c r="Q280160" s="95"/>
    </row>
    <row r="280161" spans="17:17" x14ac:dyDescent="0.25">
      <c r="Q280161" s="95"/>
    </row>
    <row r="280162" spans="17:17" x14ac:dyDescent="0.25">
      <c r="Q280162" s="95"/>
    </row>
    <row r="280163" spans="17:17" x14ac:dyDescent="0.25">
      <c r="Q280163" s="95"/>
    </row>
    <row r="280164" spans="17:17" x14ac:dyDescent="0.25">
      <c r="Q280164" s="95"/>
    </row>
    <row r="280165" spans="17:17" x14ac:dyDescent="0.25">
      <c r="Q280165" s="95"/>
    </row>
    <row r="280166" spans="17:17" x14ac:dyDescent="0.25">
      <c r="Q280166" s="95"/>
    </row>
    <row r="280167" spans="17:17" x14ac:dyDescent="0.25">
      <c r="Q280167" s="95"/>
    </row>
    <row r="280168" spans="17:17" x14ac:dyDescent="0.25">
      <c r="Q280168" s="95"/>
    </row>
    <row r="280169" spans="17:17" x14ac:dyDescent="0.25">
      <c r="Q280169" s="95"/>
    </row>
    <row r="280170" spans="17:17" x14ac:dyDescent="0.25">
      <c r="Q280170" s="95"/>
    </row>
    <row r="280171" spans="17:17" x14ac:dyDescent="0.25">
      <c r="Q280171" s="95"/>
    </row>
    <row r="280172" spans="17:17" x14ac:dyDescent="0.25">
      <c r="Q280172" s="95"/>
    </row>
    <row r="280173" spans="17:17" x14ac:dyDescent="0.25">
      <c r="Q280173" s="95"/>
    </row>
    <row r="280174" spans="17:17" x14ac:dyDescent="0.25">
      <c r="Q280174" s="95"/>
    </row>
    <row r="280175" spans="17:17" x14ac:dyDescent="0.25">
      <c r="Q280175" s="95"/>
    </row>
    <row r="280176" spans="17:17" x14ac:dyDescent="0.25">
      <c r="Q280176" s="95"/>
    </row>
    <row r="280177" spans="17:17" x14ac:dyDescent="0.25">
      <c r="Q280177" s="95"/>
    </row>
    <row r="280178" spans="17:17" x14ac:dyDescent="0.25">
      <c r="Q280178" s="95"/>
    </row>
    <row r="280179" spans="17:17" x14ac:dyDescent="0.25">
      <c r="Q280179" s="95"/>
    </row>
    <row r="280180" spans="17:17" x14ac:dyDescent="0.25">
      <c r="Q280180" s="95"/>
    </row>
    <row r="280181" spans="17:17" x14ac:dyDescent="0.25">
      <c r="Q280181" s="95"/>
    </row>
    <row r="280182" spans="17:17" x14ac:dyDescent="0.25">
      <c r="Q280182" s="95"/>
    </row>
    <row r="280183" spans="17:17" x14ac:dyDescent="0.25">
      <c r="Q280183" s="95"/>
    </row>
    <row r="280184" spans="17:17" x14ac:dyDescent="0.25">
      <c r="Q280184" s="95"/>
    </row>
    <row r="280185" spans="17:17" x14ac:dyDescent="0.25">
      <c r="Q280185" s="95"/>
    </row>
    <row r="280186" spans="17:17" x14ac:dyDescent="0.25">
      <c r="Q280186" s="95"/>
    </row>
    <row r="280187" spans="17:17" x14ac:dyDescent="0.25">
      <c r="Q280187" s="95"/>
    </row>
    <row r="280188" spans="17:17" x14ac:dyDescent="0.25">
      <c r="Q280188" s="95"/>
    </row>
    <row r="280189" spans="17:17" x14ac:dyDescent="0.25">
      <c r="Q280189" s="95"/>
    </row>
    <row r="280190" spans="17:17" x14ac:dyDescent="0.25">
      <c r="Q280190" s="95"/>
    </row>
    <row r="280191" spans="17:17" x14ac:dyDescent="0.25">
      <c r="Q280191" s="95"/>
    </row>
    <row r="280192" spans="17:17" x14ac:dyDescent="0.25">
      <c r="Q280192" s="95"/>
    </row>
    <row r="280193" spans="17:17" x14ac:dyDescent="0.25">
      <c r="Q280193" s="95"/>
    </row>
    <row r="280194" spans="17:17" x14ac:dyDescent="0.25">
      <c r="Q280194" s="95"/>
    </row>
    <row r="280195" spans="17:17" x14ac:dyDescent="0.25">
      <c r="Q280195" s="95"/>
    </row>
    <row r="280196" spans="17:17" x14ac:dyDescent="0.25">
      <c r="Q280196" s="95"/>
    </row>
    <row r="280197" spans="17:17" x14ac:dyDescent="0.25">
      <c r="Q280197" s="95"/>
    </row>
    <row r="280198" spans="17:17" x14ac:dyDescent="0.25">
      <c r="Q280198" s="95"/>
    </row>
    <row r="280199" spans="17:17" x14ac:dyDescent="0.25">
      <c r="Q280199" s="95"/>
    </row>
    <row r="280200" spans="17:17" x14ac:dyDescent="0.25">
      <c r="Q280200" s="95"/>
    </row>
    <row r="280201" spans="17:17" x14ac:dyDescent="0.25">
      <c r="Q280201" s="95"/>
    </row>
    <row r="280202" spans="17:17" x14ac:dyDescent="0.25">
      <c r="Q280202" s="95"/>
    </row>
    <row r="280203" spans="17:17" x14ac:dyDescent="0.25">
      <c r="Q280203" s="95"/>
    </row>
    <row r="280204" spans="17:17" x14ac:dyDescent="0.25">
      <c r="Q280204" s="95"/>
    </row>
    <row r="280205" spans="17:17" x14ac:dyDescent="0.25">
      <c r="Q280205" s="95"/>
    </row>
    <row r="280206" spans="17:17" x14ac:dyDescent="0.25">
      <c r="Q280206" s="95"/>
    </row>
    <row r="280207" spans="17:17" x14ac:dyDescent="0.25">
      <c r="Q280207" s="95"/>
    </row>
    <row r="280208" spans="17:17" x14ac:dyDescent="0.25">
      <c r="Q280208" s="95"/>
    </row>
    <row r="280209" spans="17:17" x14ac:dyDescent="0.25">
      <c r="Q280209" s="95"/>
    </row>
    <row r="280210" spans="17:17" x14ac:dyDescent="0.25">
      <c r="Q280210" s="95"/>
    </row>
    <row r="280211" spans="17:17" x14ac:dyDescent="0.25">
      <c r="Q280211" s="95"/>
    </row>
    <row r="280212" spans="17:17" x14ac:dyDescent="0.25">
      <c r="Q280212" s="95"/>
    </row>
    <row r="280213" spans="17:17" x14ac:dyDescent="0.25">
      <c r="Q280213" s="95"/>
    </row>
    <row r="280214" spans="17:17" x14ac:dyDescent="0.25">
      <c r="Q280214" s="95"/>
    </row>
    <row r="280215" spans="17:17" x14ac:dyDescent="0.25">
      <c r="Q280215" s="95"/>
    </row>
    <row r="280216" spans="17:17" x14ac:dyDescent="0.25">
      <c r="Q280216" s="95"/>
    </row>
    <row r="280217" spans="17:17" x14ac:dyDescent="0.25">
      <c r="Q280217" s="95"/>
    </row>
    <row r="280218" spans="17:17" x14ac:dyDescent="0.25">
      <c r="Q280218" s="95"/>
    </row>
    <row r="280219" spans="17:17" x14ac:dyDescent="0.25">
      <c r="Q280219" s="95"/>
    </row>
    <row r="280220" spans="17:17" x14ac:dyDescent="0.25">
      <c r="Q280220" s="95"/>
    </row>
    <row r="280221" spans="17:17" x14ac:dyDescent="0.25">
      <c r="Q280221" s="95"/>
    </row>
    <row r="280222" spans="17:17" x14ac:dyDescent="0.25">
      <c r="Q280222" s="95"/>
    </row>
    <row r="280223" spans="17:17" x14ac:dyDescent="0.25">
      <c r="Q280223" s="95"/>
    </row>
    <row r="280224" spans="17:17" x14ac:dyDescent="0.25">
      <c r="Q280224" s="95"/>
    </row>
    <row r="280225" spans="17:17" x14ac:dyDescent="0.25">
      <c r="Q280225" s="95"/>
    </row>
    <row r="280226" spans="17:17" x14ac:dyDescent="0.25">
      <c r="Q280226" s="95"/>
    </row>
    <row r="280227" spans="17:17" x14ac:dyDescent="0.25">
      <c r="Q280227" s="95"/>
    </row>
    <row r="280228" spans="17:17" x14ac:dyDescent="0.25">
      <c r="Q280228" s="95"/>
    </row>
    <row r="280229" spans="17:17" x14ac:dyDescent="0.25">
      <c r="Q280229" s="95"/>
    </row>
    <row r="280230" spans="17:17" x14ac:dyDescent="0.25">
      <c r="Q280230" s="95"/>
    </row>
    <row r="280231" spans="17:17" x14ac:dyDescent="0.25">
      <c r="Q280231" s="95"/>
    </row>
    <row r="280232" spans="17:17" x14ac:dyDescent="0.25">
      <c r="Q280232" s="95"/>
    </row>
    <row r="280233" spans="17:17" x14ac:dyDescent="0.25">
      <c r="Q280233" s="95"/>
    </row>
    <row r="280234" spans="17:17" x14ac:dyDescent="0.25">
      <c r="Q280234" s="95"/>
    </row>
    <row r="280235" spans="17:17" x14ac:dyDescent="0.25">
      <c r="Q280235" s="95"/>
    </row>
    <row r="280236" spans="17:17" x14ac:dyDescent="0.25">
      <c r="Q280236" s="95"/>
    </row>
    <row r="280237" spans="17:17" x14ac:dyDescent="0.25">
      <c r="Q280237" s="95"/>
    </row>
    <row r="280238" spans="17:17" x14ac:dyDescent="0.25">
      <c r="Q280238" s="95"/>
    </row>
    <row r="280239" spans="17:17" x14ac:dyDescent="0.25">
      <c r="Q280239" s="95"/>
    </row>
    <row r="280240" spans="17:17" x14ac:dyDescent="0.25">
      <c r="Q280240" s="95"/>
    </row>
    <row r="280241" spans="17:17" x14ac:dyDescent="0.25">
      <c r="Q280241" s="95"/>
    </row>
    <row r="280242" spans="17:17" x14ac:dyDescent="0.25">
      <c r="Q280242" s="95"/>
    </row>
    <row r="280243" spans="17:17" x14ac:dyDescent="0.25">
      <c r="Q280243" s="95"/>
    </row>
    <row r="280244" spans="17:17" x14ac:dyDescent="0.25">
      <c r="Q280244" s="95"/>
    </row>
    <row r="280245" spans="17:17" x14ac:dyDescent="0.25">
      <c r="Q280245" s="95"/>
    </row>
    <row r="280246" spans="17:17" x14ac:dyDescent="0.25">
      <c r="Q280246" s="95"/>
    </row>
    <row r="280247" spans="17:17" x14ac:dyDescent="0.25">
      <c r="Q280247" s="95"/>
    </row>
    <row r="280248" spans="17:17" x14ac:dyDescent="0.25">
      <c r="Q280248" s="95"/>
    </row>
    <row r="280249" spans="17:17" x14ac:dyDescent="0.25">
      <c r="Q280249" s="95"/>
    </row>
    <row r="280250" spans="17:17" x14ac:dyDescent="0.25">
      <c r="Q280250" s="95"/>
    </row>
    <row r="280251" spans="17:17" x14ac:dyDescent="0.25">
      <c r="Q280251" s="95"/>
    </row>
    <row r="280252" spans="17:17" x14ac:dyDescent="0.25">
      <c r="Q280252" s="95"/>
    </row>
    <row r="280253" spans="17:17" x14ac:dyDescent="0.25">
      <c r="Q280253" s="95"/>
    </row>
    <row r="280254" spans="17:17" x14ac:dyDescent="0.25">
      <c r="Q280254" s="95"/>
    </row>
    <row r="280255" spans="17:17" x14ac:dyDescent="0.25">
      <c r="Q280255" s="95"/>
    </row>
    <row r="280256" spans="17:17" x14ac:dyDescent="0.25">
      <c r="Q280256" s="95"/>
    </row>
    <row r="280257" spans="17:17" x14ac:dyDescent="0.25">
      <c r="Q280257" s="95"/>
    </row>
    <row r="280258" spans="17:17" x14ac:dyDescent="0.25">
      <c r="Q280258" s="95"/>
    </row>
    <row r="280259" spans="17:17" x14ac:dyDescent="0.25">
      <c r="Q280259" s="95"/>
    </row>
    <row r="280260" spans="17:17" x14ac:dyDescent="0.25">
      <c r="Q280260" s="95"/>
    </row>
    <row r="280261" spans="17:17" x14ac:dyDescent="0.25">
      <c r="Q280261" s="95"/>
    </row>
    <row r="280262" spans="17:17" x14ac:dyDescent="0.25">
      <c r="Q280262" s="95"/>
    </row>
    <row r="280263" spans="17:17" x14ac:dyDescent="0.25">
      <c r="Q280263" s="95"/>
    </row>
    <row r="280264" spans="17:17" x14ac:dyDescent="0.25">
      <c r="Q280264" s="95"/>
    </row>
    <row r="280265" spans="17:17" x14ac:dyDescent="0.25">
      <c r="Q280265" s="95"/>
    </row>
    <row r="280266" spans="17:17" x14ac:dyDescent="0.25">
      <c r="Q280266" s="95"/>
    </row>
    <row r="280267" spans="17:17" x14ac:dyDescent="0.25">
      <c r="Q280267" s="95"/>
    </row>
    <row r="280268" spans="17:17" x14ac:dyDescent="0.25">
      <c r="Q280268" s="95"/>
    </row>
    <row r="280269" spans="17:17" x14ac:dyDescent="0.25">
      <c r="Q280269" s="95"/>
    </row>
    <row r="280270" spans="17:17" x14ac:dyDescent="0.25">
      <c r="Q280270" s="95"/>
    </row>
    <row r="280271" spans="17:17" x14ac:dyDescent="0.25">
      <c r="Q280271" s="95"/>
    </row>
    <row r="280272" spans="17:17" x14ac:dyDescent="0.25">
      <c r="Q280272" s="95"/>
    </row>
    <row r="280273" spans="17:17" x14ac:dyDescent="0.25">
      <c r="Q280273" s="95"/>
    </row>
    <row r="280274" spans="17:17" x14ac:dyDescent="0.25">
      <c r="Q280274" s="95"/>
    </row>
    <row r="280275" spans="17:17" x14ac:dyDescent="0.25">
      <c r="Q280275" s="95"/>
    </row>
    <row r="280276" spans="17:17" x14ac:dyDescent="0.25">
      <c r="Q280276" s="95"/>
    </row>
    <row r="280277" spans="17:17" x14ac:dyDescent="0.25">
      <c r="Q280277" s="95"/>
    </row>
    <row r="280278" spans="17:17" x14ac:dyDescent="0.25">
      <c r="Q280278" s="95"/>
    </row>
    <row r="280279" spans="17:17" x14ac:dyDescent="0.25">
      <c r="Q280279" s="95"/>
    </row>
    <row r="280280" spans="17:17" x14ac:dyDescent="0.25">
      <c r="Q280280" s="95"/>
    </row>
    <row r="280281" spans="17:17" x14ac:dyDescent="0.25">
      <c r="Q280281" s="95"/>
    </row>
    <row r="280282" spans="17:17" x14ac:dyDescent="0.25">
      <c r="Q280282" s="95"/>
    </row>
    <row r="280283" spans="17:17" x14ac:dyDescent="0.25">
      <c r="Q280283" s="95"/>
    </row>
    <row r="280284" spans="17:17" x14ac:dyDescent="0.25">
      <c r="Q280284" s="95"/>
    </row>
    <row r="280285" spans="17:17" x14ac:dyDescent="0.25">
      <c r="Q280285" s="95"/>
    </row>
    <row r="280286" spans="17:17" x14ac:dyDescent="0.25">
      <c r="Q280286" s="95"/>
    </row>
    <row r="280287" spans="17:17" x14ac:dyDescent="0.25">
      <c r="Q280287" s="95"/>
    </row>
    <row r="280288" spans="17:17" x14ac:dyDescent="0.25">
      <c r="Q280288" s="95"/>
    </row>
    <row r="280289" spans="17:17" x14ac:dyDescent="0.25">
      <c r="Q280289" s="95"/>
    </row>
    <row r="280290" spans="17:17" x14ac:dyDescent="0.25">
      <c r="Q280290" s="95"/>
    </row>
    <row r="280291" spans="17:17" x14ac:dyDescent="0.25">
      <c r="Q280291" s="95"/>
    </row>
    <row r="280292" spans="17:17" x14ac:dyDescent="0.25">
      <c r="Q280292" s="95"/>
    </row>
    <row r="280293" spans="17:17" x14ac:dyDescent="0.25">
      <c r="Q280293" s="95"/>
    </row>
    <row r="280294" spans="17:17" x14ac:dyDescent="0.25">
      <c r="Q280294" s="95"/>
    </row>
    <row r="280295" spans="17:17" x14ac:dyDescent="0.25">
      <c r="Q280295" s="95"/>
    </row>
    <row r="280296" spans="17:17" x14ac:dyDescent="0.25">
      <c r="Q280296" s="95"/>
    </row>
    <row r="280297" spans="17:17" x14ac:dyDescent="0.25">
      <c r="Q280297" s="95"/>
    </row>
    <row r="280298" spans="17:17" x14ac:dyDescent="0.25">
      <c r="Q280298" s="95"/>
    </row>
    <row r="280299" spans="17:17" x14ac:dyDescent="0.25">
      <c r="Q280299" s="95"/>
    </row>
    <row r="280300" spans="17:17" x14ac:dyDescent="0.25">
      <c r="Q280300" s="95"/>
    </row>
    <row r="280301" spans="17:17" x14ac:dyDescent="0.25">
      <c r="Q280301" s="95"/>
    </row>
    <row r="280302" spans="17:17" x14ac:dyDescent="0.25">
      <c r="Q280302" s="95"/>
    </row>
    <row r="280303" spans="17:17" x14ac:dyDescent="0.25">
      <c r="Q280303" s="95"/>
    </row>
    <row r="280304" spans="17:17" x14ac:dyDescent="0.25">
      <c r="Q280304" s="95"/>
    </row>
    <row r="280305" spans="17:17" x14ac:dyDescent="0.25">
      <c r="Q280305" s="95"/>
    </row>
    <row r="280306" spans="17:17" x14ac:dyDescent="0.25">
      <c r="Q280306" s="95"/>
    </row>
    <row r="280307" spans="17:17" x14ac:dyDescent="0.25">
      <c r="Q280307" s="95"/>
    </row>
    <row r="280308" spans="17:17" x14ac:dyDescent="0.25">
      <c r="Q280308" s="95"/>
    </row>
    <row r="280309" spans="17:17" x14ac:dyDescent="0.25">
      <c r="Q280309" s="95"/>
    </row>
    <row r="280310" spans="17:17" x14ac:dyDescent="0.25">
      <c r="Q280310" s="95"/>
    </row>
    <row r="280311" spans="17:17" x14ac:dyDescent="0.25">
      <c r="Q280311" s="95"/>
    </row>
    <row r="280312" spans="17:17" x14ac:dyDescent="0.25">
      <c r="Q280312" s="95"/>
    </row>
    <row r="280313" spans="17:17" x14ac:dyDescent="0.25">
      <c r="Q280313" s="95"/>
    </row>
    <row r="280314" spans="17:17" x14ac:dyDescent="0.25">
      <c r="Q280314" s="95"/>
    </row>
    <row r="280315" spans="17:17" x14ac:dyDescent="0.25">
      <c r="Q280315" s="95"/>
    </row>
    <row r="280316" spans="17:17" x14ac:dyDescent="0.25">
      <c r="Q280316" s="95"/>
    </row>
    <row r="280317" spans="17:17" x14ac:dyDescent="0.25">
      <c r="Q280317" s="95"/>
    </row>
    <row r="280318" spans="17:17" x14ac:dyDescent="0.25">
      <c r="Q280318" s="95"/>
    </row>
    <row r="280319" spans="17:17" x14ac:dyDescent="0.25">
      <c r="Q280319" s="95"/>
    </row>
    <row r="280320" spans="17:17" x14ac:dyDescent="0.25">
      <c r="Q280320" s="95"/>
    </row>
    <row r="280321" spans="17:17" x14ac:dyDescent="0.25">
      <c r="Q280321" s="95"/>
    </row>
    <row r="280322" spans="17:17" x14ac:dyDescent="0.25">
      <c r="Q280322" s="95"/>
    </row>
    <row r="280323" spans="17:17" x14ac:dyDescent="0.25">
      <c r="Q280323" s="95"/>
    </row>
    <row r="280324" spans="17:17" x14ac:dyDescent="0.25">
      <c r="Q280324" s="95"/>
    </row>
    <row r="280325" spans="17:17" x14ac:dyDescent="0.25">
      <c r="Q280325" s="95"/>
    </row>
    <row r="280326" spans="17:17" x14ac:dyDescent="0.25">
      <c r="Q280326" s="95"/>
    </row>
    <row r="280327" spans="17:17" x14ac:dyDescent="0.25">
      <c r="Q280327" s="95"/>
    </row>
    <row r="280328" spans="17:17" x14ac:dyDescent="0.25">
      <c r="Q280328" s="95"/>
    </row>
    <row r="280329" spans="17:17" x14ac:dyDescent="0.25">
      <c r="Q280329" s="95"/>
    </row>
    <row r="280330" spans="17:17" x14ac:dyDescent="0.25">
      <c r="Q280330" s="95"/>
    </row>
    <row r="280331" spans="17:17" x14ac:dyDescent="0.25">
      <c r="Q280331" s="95"/>
    </row>
    <row r="280332" spans="17:17" x14ac:dyDescent="0.25">
      <c r="Q280332" s="95"/>
    </row>
    <row r="280333" spans="17:17" x14ac:dyDescent="0.25">
      <c r="Q280333" s="95"/>
    </row>
    <row r="280334" spans="17:17" x14ac:dyDescent="0.25">
      <c r="Q280334" s="95"/>
    </row>
    <row r="280335" spans="17:17" x14ac:dyDescent="0.25">
      <c r="Q280335" s="95"/>
    </row>
    <row r="280336" spans="17:17" x14ac:dyDescent="0.25">
      <c r="Q280336" s="95"/>
    </row>
    <row r="280337" spans="17:17" x14ac:dyDescent="0.25">
      <c r="Q280337" s="95"/>
    </row>
    <row r="280338" spans="17:17" x14ac:dyDescent="0.25">
      <c r="Q280338" s="95"/>
    </row>
    <row r="280339" spans="17:17" x14ac:dyDescent="0.25">
      <c r="Q280339" s="95"/>
    </row>
    <row r="280340" spans="17:17" x14ac:dyDescent="0.25">
      <c r="Q280340" s="95"/>
    </row>
    <row r="280341" spans="17:17" x14ac:dyDescent="0.25">
      <c r="Q280341" s="95"/>
    </row>
    <row r="280342" spans="17:17" x14ac:dyDescent="0.25">
      <c r="Q280342" s="95"/>
    </row>
    <row r="280343" spans="17:17" x14ac:dyDescent="0.25">
      <c r="Q280343" s="95"/>
    </row>
    <row r="280344" spans="17:17" x14ac:dyDescent="0.25">
      <c r="Q280344" s="95"/>
    </row>
    <row r="280345" spans="17:17" x14ac:dyDescent="0.25">
      <c r="Q280345" s="95"/>
    </row>
    <row r="280346" spans="17:17" x14ac:dyDescent="0.25">
      <c r="Q280346" s="95"/>
    </row>
    <row r="280347" spans="17:17" x14ac:dyDescent="0.25">
      <c r="Q280347" s="95"/>
    </row>
    <row r="280348" spans="17:17" x14ac:dyDescent="0.25">
      <c r="Q280348" s="95"/>
    </row>
    <row r="280349" spans="17:17" x14ac:dyDescent="0.25">
      <c r="Q280349" s="95"/>
    </row>
    <row r="280350" spans="17:17" x14ac:dyDescent="0.25">
      <c r="Q280350" s="95"/>
    </row>
    <row r="280351" spans="17:17" x14ac:dyDescent="0.25">
      <c r="Q280351" s="95"/>
    </row>
    <row r="280352" spans="17:17" x14ac:dyDescent="0.25">
      <c r="Q280352" s="95"/>
    </row>
    <row r="280353" spans="17:17" x14ac:dyDescent="0.25">
      <c r="Q280353" s="95"/>
    </row>
    <row r="280354" spans="17:17" x14ac:dyDescent="0.25">
      <c r="Q280354" s="95"/>
    </row>
    <row r="280355" spans="17:17" x14ac:dyDescent="0.25">
      <c r="Q280355" s="95"/>
    </row>
    <row r="280356" spans="17:17" x14ac:dyDescent="0.25">
      <c r="Q280356" s="95"/>
    </row>
    <row r="280357" spans="17:17" x14ac:dyDescent="0.25">
      <c r="Q280357" s="95"/>
    </row>
    <row r="280358" spans="17:17" x14ac:dyDescent="0.25">
      <c r="Q280358" s="95"/>
    </row>
    <row r="280359" spans="17:17" x14ac:dyDescent="0.25">
      <c r="Q280359" s="95"/>
    </row>
    <row r="280360" spans="17:17" x14ac:dyDescent="0.25">
      <c r="Q280360" s="95"/>
    </row>
    <row r="280361" spans="17:17" x14ac:dyDescent="0.25">
      <c r="Q280361" s="95"/>
    </row>
    <row r="280362" spans="17:17" x14ac:dyDescent="0.25">
      <c r="Q280362" s="95"/>
    </row>
    <row r="280363" spans="17:17" x14ac:dyDescent="0.25">
      <c r="Q280363" s="95"/>
    </row>
    <row r="280364" spans="17:17" x14ac:dyDescent="0.25">
      <c r="Q280364" s="95"/>
    </row>
    <row r="280365" spans="17:17" x14ac:dyDescent="0.25">
      <c r="Q280365" s="95"/>
    </row>
    <row r="280366" spans="17:17" x14ac:dyDescent="0.25">
      <c r="Q280366" s="95"/>
    </row>
    <row r="280367" spans="17:17" x14ac:dyDescent="0.25">
      <c r="Q280367" s="95"/>
    </row>
    <row r="280368" spans="17:17" x14ac:dyDescent="0.25">
      <c r="Q280368" s="95"/>
    </row>
    <row r="280369" spans="17:17" x14ac:dyDescent="0.25">
      <c r="Q280369" s="95"/>
    </row>
    <row r="280370" spans="17:17" x14ac:dyDescent="0.25">
      <c r="Q280370" s="95"/>
    </row>
    <row r="280371" spans="17:17" x14ac:dyDescent="0.25">
      <c r="Q280371" s="95"/>
    </row>
    <row r="280372" spans="17:17" x14ac:dyDescent="0.25">
      <c r="Q280372" s="95"/>
    </row>
    <row r="280373" spans="17:17" x14ac:dyDescent="0.25">
      <c r="Q280373" s="95"/>
    </row>
    <row r="280374" spans="17:17" x14ac:dyDescent="0.25">
      <c r="Q280374" s="95"/>
    </row>
    <row r="280375" spans="17:17" x14ac:dyDescent="0.25">
      <c r="Q280375" s="95"/>
    </row>
    <row r="280376" spans="17:17" x14ac:dyDescent="0.25">
      <c r="Q280376" s="95"/>
    </row>
    <row r="280377" spans="17:17" x14ac:dyDescent="0.25">
      <c r="Q280377" s="95"/>
    </row>
    <row r="280378" spans="17:17" x14ac:dyDescent="0.25">
      <c r="Q280378" s="95"/>
    </row>
    <row r="280379" spans="17:17" x14ac:dyDescent="0.25">
      <c r="Q280379" s="95"/>
    </row>
    <row r="280380" spans="17:17" x14ac:dyDescent="0.25">
      <c r="Q280380" s="95"/>
    </row>
    <row r="280381" spans="17:17" x14ac:dyDescent="0.25">
      <c r="Q280381" s="95"/>
    </row>
    <row r="280382" spans="17:17" x14ac:dyDescent="0.25">
      <c r="Q280382" s="95"/>
    </row>
    <row r="280383" spans="17:17" x14ac:dyDescent="0.25">
      <c r="Q280383" s="95"/>
    </row>
    <row r="280384" spans="17:17" x14ac:dyDescent="0.25">
      <c r="Q280384" s="95"/>
    </row>
    <row r="280385" spans="17:17" x14ac:dyDescent="0.25">
      <c r="Q280385" s="95"/>
    </row>
    <row r="280386" spans="17:17" x14ac:dyDescent="0.25">
      <c r="Q280386" s="95"/>
    </row>
    <row r="280387" spans="17:17" x14ac:dyDescent="0.25">
      <c r="Q280387" s="95"/>
    </row>
    <row r="280388" spans="17:17" x14ac:dyDescent="0.25">
      <c r="Q280388" s="95"/>
    </row>
    <row r="280389" spans="17:17" x14ac:dyDescent="0.25">
      <c r="Q280389" s="95"/>
    </row>
    <row r="280390" spans="17:17" x14ac:dyDescent="0.25">
      <c r="Q280390" s="95"/>
    </row>
    <row r="280391" spans="17:17" x14ac:dyDescent="0.25">
      <c r="Q280391" s="95"/>
    </row>
    <row r="280392" spans="17:17" x14ac:dyDescent="0.25">
      <c r="Q280392" s="95"/>
    </row>
    <row r="280393" spans="17:17" x14ac:dyDescent="0.25">
      <c r="Q280393" s="95"/>
    </row>
    <row r="280394" spans="17:17" x14ac:dyDescent="0.25">
      <c r="Q280394" s="95"/>
    </row>
    <row r="280395" spans="17:17" x14ac:dyDescent="0.25">
      <c r="Q280395" s="95"/>
    </row>
    <row r="280396" spans="17:17" x14ac:dyDescent="0.25">
      <c r="Q280396" s="95"/>
    </row>
    <row r="280397" spans="17:17" x14ac:dyDescent="0.25">
      <c r="Q280397" s="95"/>
    </row>
    <row r="280398" spans="17:17" x14ac:dyDescent="0.25">
      <c r="Q280398" s="95"/>
    </row>
    <row r="280399" spans="17:17" x14ac:dyDescent="0.25">
      <c r="Q280399" s="95"/>
    </row>
    <row r="280400" spans="17:17" x14ac:dyDescent="0.25">
      <c r="Q280400" s="95"/>
    </row>
    <row r="280401" spans="17:17" x14ac:dyDescent="0.25">
      <c r="Q280401" s="95"/>
    </row>
    <row r="280402" spans="17:17" x14ac:dyDescent="0.25">
      <c r="Q280402" s="95"/>
    </row>
    <row r="280403" spans="17:17" x14ac:dyDescent="0.25">
      <c r="Q280403" s="95"/>
    </row>
    <row r="280404" spans="17:17" x14ac:dyDescent="0.25">
      <c r="Q280404" s="95"/>
    </row>
    <row r="280405" spans="17:17" x14ac:dyDescent="0.25">
      <c r="Q280405" s="95"/>
    </row>
    <row r="280406" spans="17:17" x14ac:dyDescent="0.25">
      <c r="Q280406" s="95"/>
    </row>
    <row r="280407" spans="17:17" x14ac:dyDescent="0.25">
      <c r="Q280407" s="95"/>
    </row>
    <row r="280408" spans="17:17" x14ac:dyDescent="0.25">
      <c r="Q280408" s="95"/>
    </row>
    <row r="280409" spans="17:17" x14ac:dyDescent="0.25">
      <c r="Q280409" s="95"/>
    </row>
    <row r="280410" spans="17:17" x14ac:dyDescent="0.25">
      <c r="Q280410" s="95"/>
    </row>
    <row r="280411" spans="17:17" x14ac:dyDescent="0.25">
      <c r="Q280411" s="95"/>
    </row>
    <row r="280412" spans="17:17" x14ac:dyDescent="0.25">
      <c r="Q280412" s="95"/>
    </row>
    <row r="280413" spans="17:17" x14ac:dyDescent="0.25">
      <c r="Q280413" s="95"/>
    </row>
    <row r="280414" spans="17:17" x14ac:dyDescent="0.25">
      <c r="Q280414" s="95"/>
    </row>
    <row r="280415" spans="17:17" x14ac:dyDescent="0.25">
      <c r="Q280415" s="95"/>
    </row>
    <row r="280416" spans="17:17" x14ac:dyDescent="0.25">
      <c r="Q280416" s="95"/>
    </row>
    <row r="280417" spans="17:17" x14ac:dyDescent="0.25">
      <c r="Q280417" s="95"/>
    </row>
    <row r="280418" spans="17:17" x14ac:dyDescent="0.25">
      <c r="Q280418" s="95"/>
    </row>
    <row r="280419" spans="17:17" x14ac:dyDescent="0.25">
      <c r="Q280419" s="95"/>
    </row>
    <row r="280420" spans="17:17" x14ac:dyDescent="0.25">
      <c r="Q280420" s="95"/>
    </row>
    <row r="280421" spans="17:17" x14ac:dyDescent="0.25">
      <c r="Q280421" s="95"/>
    </row>
    <row r="280422" spans="17:17" x14ac:dyDescent="0.25">
      <c r="Q280422" s="95"/>
    </row>
    <row r="280423" spans="17:17" x14ac:dyDescent="0.25">
      <c r="Q280423" s="95"/>
    </row>
    <row r="280424" spans="17:17" x14ac:dyDescent="0.25">
      <c r="Q280424" s="95"/>
    </row>
    <row r="280425" spans="17:17" x14ac:dyDescent="0.25">
      <c r="Q280425" s="95"/>
    </row>
    <row r="280426" spans="17:17" x14ac:dyDescent="0.25">
      <c r="Q280426" s="95"/>
    </row>
    <row r="280427" spans="17:17" x14ac:dyDescent="0.25">
      <c r="Q280427" s="95"/>
    </row>
    <row r="280428" spans="17:17" x14ac:dyDescent="0.25">
      <c r="Q280428" s="95"/>
    </row>
    <row r="280429" spans="17:17" x14ac:dyDescent="0.25">
      <c r="Q280429" s="95"/>
    </row>
    <row r="280430" spans="17:17" x14ac:dyDescent="0.25">
      <c r="Q280430" s="95"/>
    </row>
    <row r="280431" spans="17:17" x14ac:dyDescent="0.25">
      <c r="Q280431" s="95"/>
    </row>
    <row r="280432" spans="17:17" x14ac:dyDescent="0.25">
      <c r="Q280432" s="95"/>
    </row>
    <row r="280433" spans="17:17" x14ac:dyDescent="0.25">
      <c r="Q280433" s="95"/>
    </row>
    <row r="280434" spans="17:17" x14ac:dyDescent="0.25">
      <c r="Q280434" s="95"/>
    </row>
    <row r="280435" spans="17:17" x14ac:dyDescent="0.25">
      <c r="Q280435" s="95"/>
    </row>
    <row r="280436" spans="17:17" x14ac:dyDescent="0.25">
      <c r="Q280436" s="95"/>
    </row>
    <row r="280437" spans="17:17" x14ac:dyDescent="0.25">
      <c r="Q280437" s="95"/>
    </row>
    <row r="280438" spans="17:17" x14ac:dyDescent="0.25">
      <c r="Q280438" s="95"/>
    </row>
    <row r="280439" spans="17:17" x14ac:dyDescent="0.25">
      <c r="Q280439" s="95"/>
    </row>
    <row r="280440" spans="17:17" x14ac:dyDescent="0.25">
      <c r="Q280440" s="95"/>
    </row>
    <row r="280441" spans="17:17" x14ac:dyDescent="0.25">
      <c r="Q280441" s="95"/>
    </row>
    <row r="280442" spans="17:17" x14ac:dyDescent="0.25">
      <c r="Q280442" s="95"/>
    </row>
    <row r="280443" spans="17:17" x14ac:dyDescent="0.25">
      <c r="Q280443" s="95"/>
    </row>
    <row r="280444" spans="17:17" x14ac:dyDescent="0.25">
      <c r="Q280444" s="95"/>
    </row>
    <row r="280445" spans="17:17" x14ac:dyDescent="0.25">
      <c r="Q280445" s="95"/>
    </row>
    <row r="280446" spans="17:17" x14ac:dyDescent="0.25">
      <c r="Q280446" s="95"/>
    </row>
    <row r="280447" spans="17:17" x14ac:dyDescent="0.25">
      <c r="Q280447" s="95"/>
    </row>
    <row r="280448" spans="17:17" x14ac:dyDescent="0.25">
      <c r="Q280448" s="95"/>
    </row>
    <row r="280449" spans="17:17" x14ac:dyDescent="0.25">
      <c r="Q280449" s="95"/>
    </row>
    <row r="280450" spans="17:17" x14ac:dyDescent="0.25">
      <c r="Q280450" s="95"/>
    </row>
    <row r="280451" spans="17:17" x14ac:dyDescent="0.25">
      <c r="Q280451" s="95"/>
    </row>
    <row r="280452" spans="17:17" x14ac:dyDescent="0.25">
      <c r="Q280452" s="95"/>
    </row>
    <row r="280453" spans="17:17" x14ac:dyDescent="0.25">
      <c r="Q280453" s="95"/>
    </row>
    <row r="280454" spans="17:17" x14ac:dyDescent="0.25">
      <c r="Q280454" s="95"/>
    </row>
    <row r="280455" spans="17:17" x14ac:dyDescent="0.25">
      <c r="Q280455" s="95"/>
    </row>
    <row r="280456" spans="17:17" x14ac:dyDescent="0.25">
      <c r="Q280456" s="95"/>
    </row>
    <row r="280457" spans="17:17" x14ac:dyDescent="0.25">
      <c r="Q280457" s="95"/>
    </row>
    <row r="280458" spans="17:17" x14ac:dyDescent="0.25">
      <c r="Q280458" s="95"/>
    </row>
    <row r="280459" spans="17:17" x14ac:dyDescent="0.25">
      <c r="Q280459" s="95"/>
    </row>
    <row r="280460" spans="17:17" x14ac:dyDescent="0.25">
      <c r="Q280460" s="95"/>
    </row>
    <row r="280461" spans="17:17" x14ac:dyDescent="0.25">
      <c r="Q280461" s="95"/>
    </row>
    <row r="280462" spans="17:17" x14ac:dyDescent="0.25">
      <c r="Q280462" s="95"/>
    </row>
    <row r="280463" spans="17:17" x14ac:dyDescent="0.25">
      <c r="Q280463" s="95"/>
    </row>
    <row r="280464" spans="17:17" x14ac:dyDescent="0.25">
      <c r="Q280464" s="95"/>
    </row>
    <row r="280465" spans="17:17" x14ac:dyDescent="0.25">
      <c r="Q280465" s="95"/>
    </row>
    <row r="280466" spans="17:17" x14ac:dyDescent="0.25">
      <c r="Q280466" s="95"/>
    </row>
    <row r="280467" spans="17:17" x14ac:dyDescent="0.25">
      <c r="Q280467" s="95"/>
    </row>
    <row r="280468" spans="17:17" x14ac:dyDescent="0.25">
      <c r="Q280468" s="95"/>
    </row>
    <row r="280469" spans="17:17" x14ac:dyDescent="0.25">
      <c r="Q280469" s="95"/>
    </row>
    <row r="280470" spans="17:17" x14ac:dyDescent="0.25">
      <c r="Q280470" s="95"/>
    </row>
    <row r="280471" spans="17:17" x14ac:dyDescent="0.25">
      <c r="Q280471" s="95"/>
    </row>
    <row r="280472" spans="17:17" x14ac:dyDescent="0.25">
      <c r="Q280472" s="95"/>
    </row>
    <row r="280473" spans="17:17" x14ac:dyDescent="0.25">
      <c r="Q280473" s="95"/>
    </row>
    <row r="280474" spans="17:17" x14ac:dyDescent="0.25">
      <c r="Q280474" s="95"/>
    </row>
    <row r="280475" spans="17:17" x14ac:dyDescent="0.25">
      <c r="Q280475" s="95"/>
    </row>
    <row r="280476" spans="17:17" x14ac:dyDescent="0.25">
      <c r="Q280476" s="95"/>
    </row>
    <row r="280477" spans="17:17" x14ac:dyDescent="0.25">
      <c r="Q280477" s="95"/>
    </row>
    <row r="280478" spans="17:17" x14ac:dyDescent="0.25">
      <c r="Q280478" s="95"/>
    </row>
    <row r="280479" spans="17:17" x14ac:dyDescent="0.25">
      <c r="Q280479" s="95"/>
    </row>
    <row r="280480" spans="17:17" x14ac:dyDescent="0.25">
      <c r="Q280480" s="95"/>
    </row>
    <row r="280481" spans="17:17" x14ac:dyDescent="0.25">
      <c r="Q280481" s="95"/>
    </row>
    <row r="280482" spans="17:17" x14ac:dyDescent="0.25">
      <c r="Q280482" s="95"/>
    </row>
    <row r="280483" spans="17:17" x14ac:dyDescent="0.25">
      <c r="Q280483" s="95"/>
    </row>
    <row r="280484" spans="17:17" x14ac:dyDescent="0.25">
      <c r="Q280484" s="95"/>
    </row>
    <row r="280485" spans="17:17" x14ac:dyDescent="0.25">
      <c r="Q280485" s="95"/>
    </row>
    <row r="280486" spans="17:17" x14ac:dyDescent="0.25">
      <c r="Q280486" s="95"/>
    </row>
    <row r="280487" spans="17:17" x14ac:dyDescent="0.25">
      <c r="Q280487" s="95"/>
    </row>
    <row r="280488" spans="17:17" x14ac:dyDescent="0.25">
      <c r="Q280488" s="95"/>
    </row>
    <row r="280489" spans="17:17" x14ac:dyDescent="0.25">
      <c r="Q280489" s="95"/>
    </row>
    <row r="280490" spans="17:17" x14ac:dyDescent="0.25">
      <c r="Q280490" s="95"/>
    </row>
    <row r="280491" spans="17:17" x14ac:dyDescent="0.25">
      <c r="Q280491" s="95"/>
    </row>
    <row r="280492" spans="17:17" x14ac:dyDescent="0.25">
      <c r="Q280492" s="95"/>
    </row>
    <row r="280493" spans="17:17" x14ac:dyDescent="0.25">
      <c r="Q280493" s="95"/>
    </row>
    <row r="280494" spans="17:17" x14ac:dyDescent="0.25">
      <c r="Q280494" s="95"/>
    </row>
    <row r="280495" spans="17:17" x14ac:dyDescent="0.25">
      <c r="Q280495" s="95"/>
    </row>
    <row r="280496" spans="17:17" x14ac:dyDescent="0.25">
      <c r="Q280496" s="95"/>
    </row>
    <row r="280497" spans="17:17" x14ac:dyDescent="0.25">
      <c r="Q280497" s="95"/>
    </row>
    <row r="280498" spans="17:17" x14ac:dyDescent="0.25">
      <c r="Q280498" s="95"/>
    </row>
    <row r="280499" spans="17:17" x14ac:dyDescent="0.25">
      <c r="Q280499" s="95"/>
    </row>
    <row r="280500" spans="17:17" x14ac:dyDescent="0.25">
      <c r="Q280500" s="95"/>
    </row>
    <row r="280501" spans="17:17" x14ac:dyDescent="0.25">
      <c r="Q280501" s="95"/>
    </row>
    <row r="280502" spans="17:17" x14ac:dyDescent="0.25">
      <c r="Q280502" s="95"/>
    </row>
    <row r="280503" spans="17:17" x14ac:dyDescent="0.25">
      <c r="Q280503" s="95"/>
    </row>
    <row r="280504" spans="17:17" x14ac:dyDescent="0.25">
      <c r="Q280504" s="95"/>
    </row>
    <row r="280505" spans="17:17" x14ac:dyDescent="0.25">
      <c r="Q280505" s="95"/>
    </row>
    <row r="280506" spans="17:17" x14ac:dyDescent="0.25">
      <c r="Q280506" s="95"/>
    </row>
    <row r="280507" spans="17:17" x14ac:dyDescent="0.25">
      <c r="Q280507" s="95"/>
    </row>
    <row r="280508" spans="17:17" x14ac:dyDescent="0.25">
      <c r="Q280508" s="95"/>
    </row>
    <row r="280509" spans="17:17" x14ac:dyDescent="0.25">
      <c r="Q280509" s="95"/>
    </row>
    <row r="280510" spans="17:17" x14ac:dyDescent="0.25">
      <c r="Q280510" s="95"/>
    </row>
    <row r="280511" spans="17:17" x14ac:dyDescent="0.25">
      <c r="Q280511" s="95"/>
    </row>
    <row r="280512" spans="17:17" x14ac:dyDescent="0.25">
      <c r="Q280512" s="95"/>
    </row>
    <row r="280513" spans="17:17" x14ac:dyDescent="0.25">
      <c r="Q280513" s="95"/>
    </row>
    <row r="280514" spans="17:17" x14ac:dyDescent="0.25">
      <c r="Q280514" s="95"/>
    </row>
    <row r="280515" spans="17:17" x14ac:dyDescent="0.25">
      <c r="Q280515" s="95"/>
    </row>
    <row r="280516" spans="17:17" x14ac:dyDescent="0.25">
      <c r="Q280516" s="95"/>
    </row>
    <row r="280517" spans="17:17" x14ac:dyDescent="0.25">
      <c r="Q280517" s="95"/>
    </row>
    <row r="280518" spans="17:17" x14ac:dyDescent="0.25">
      <c r="Q280518" s="95"/>
    </row>
    <row r="280519" spans="17:17" x14ac:dyDescent="0.25">
      <c r="Q280519" s="95"/>
    </row>
    <row r="280520" spans="17:17" x14ac:dyDescent="0.25">
      <c r="Q280520" s="95"/>
    </row>
    <row r="280521" spans="17:17" x14ac:dyDescent="0.25">
      <c r="Q280521" s="95"/>
    </row>
    <row r="280522" spans="17:17" x14ac:dyDescent="0.25">
      <c r="Q280522" s="95"/>
    </row>
    <row r="280523" spans="17:17" x14ac:dyDescent="0.25">
      <c r="Q280523" s="95"/>
    </row>
    <row r="280524" spans="17:17" x14ac:dyDescent="0.25">
      <c r="Q280524" s="95"/>
    </row>
    <row r="280525" spans="17:17" x14ac:dyDescent="0.25">
      <c r="Q280525" s="95"/>
    </row>
    <row r="280526" spans="17:17" x14ac:dyDescent="0.25">
      <c r="Q280526" s="95"/>
    </row>
    <row r="280527" spans="17:17" x14ac:dyDescent="0.25">
      <c r="Q280527" s="95"/>
    </row>
    <row r="280528" spans="17:17" x14ac:dyDescent="0.25">
      <c r="Q280528" s="95"/>
    </row>
    <row r="280529" spans="17:17" x14ac:dyDescent="0.25">
      <c r="Q280529" s="95"/>
    </row>
    <row r="280530" spans="17:17" x14ac:dyDescent="0.25">
      <c r="Q280530" s="95"/>
    </row>
    <row r="280531" spans="17:17" x14ac:dyDescent="0.25">
      <c r="Q280531" s="95"/>
    </row>
    <row r="280532" spans="17:17" x14ac:dyDescent="0.25">
      <c r="Q280532" s="95"/>
    </row>
    <row r="280533" spans="17:17" x14ac:dyDescent="0.25">
      <c r="Q280533" s="95"/>
    </row>
    <row r="280534" spans="17:17" x14ac:dyDescent="0.25">
      <c r="Q280534" s="95"/>
    </row>
    <row r="280535" spans="17:17" x14ac:dyDescent="0.25">
      <c r="Q280535" s="95"/>
    </row>
    <row r="280536" spans="17:17" x14ac:dyDescent="0.25">
      <c r="Q280536" s="95"/>
    </row>
    <row r="280537" spans="17:17" x14ac:dyDescent="0.25">
      <c r="Q280537" s="95"/>
    </row>
    <row r="280538" spans="17:17" x14ac:dyDescent="0.25">
      <c r="Q280538" s="95"/>
    </row>
    <row r="280539" spans="17:17" x14ac:dyDescent="0.25">
      <c r="Q280539" s="95"/>
    </row>
    <row r="280540" spans="17:17" x14ac:dyDescent="0.25">
      <c r="Q280540" s="95"/>
    </row>
    <row r="280541" spans="17:17" x14ac:dyDescent="0.25">
      <c r="Q280541" s="95"/>
    </row>
    <row r="280542" spans="17:17" x14ac:dyDescent="0.25">
      <c r="Q280542" s="95"/>
    </row>
    <row r="280543" spans="17:17" x14ac:dyDescent="0.25">
      <c r="Q280543" s="95"/>
    </row>
    <row r="280544" spans="17:17" x14ac:dyDescent="0.25">
      <c r="Q280544" s="95"/>
    </row>
    <row r="280545" spans="17:17" x14ac:dyDescent="0.25">
      <c r="Q280545" s="95"/>
    </row>
    <row r="280546" spans="17:17" x14ac:dyDescent="0.25">
      <c r="Q280546" s="95"/>
    </row>
    <row r="280547" spans="17:17" x14ac:dyDescent="0.25">
      <c r="Q280547" s="95"/>
    </row>
    <row r="280548" spans="17:17" x14ac:dyDescent="0.25">
      <c r="Q280548" s="95"/>
    </row>
    <row r="280549" spans="17:17" x14ac:dyDescent="0.25">
      <c r="Q280549" s="95"/>
    </row>
    <row r="280550" spans="17:17" x14ac:dyDescent="0.25">
      <c r="Q280550" s="95"/>
    </row>
    <row r="280551" spans="17:17" x14ac:dyDescent="0.25">
      <c r="Q280551" s="95"/>
    </row>
    <row r="280552" spans="17:17" x14ac:dyDescent="0.25">
      <c r="Q280552" s="95"/>
    </row>
    <row r="280553" spans="17:17" x14ac:dyDescent="0.25">
      <c r="Q280553" s="95"/>
    </row>
    <row r="280554" spans="17:17" x14ac:dyDescent="0.25">
      <c r="Q280554" s="95"/>
    </row>
    <row r="280555" spans="17:17" x14ac:dyDescent="0.25">
      <c r="Q280555" s="95"/>
    </row>
    <row r="280556" spans="17:17" x14ac:dyDescent="0.25">
      <c r="Q280556" s="95"/>
    </row>
    <row r="280557" spans="17:17" x14ac:dyDescent="0.25">
      <c r="Q280557" s="95"/>
    </row>
    <row r="280558" spans="17:17" x14ac:dyDescent="0.25">
      <c r="Q280558" s="95"/>
    </row>
    <row r="280559" spans="17:17" x14ac:dyDescent="0.25">
      <c r="Q280559" s="95"/>
    </row>
    <row r="280560" spans="17:17" x14ac:dyDescent="0.25">
      <c r="Q280560" s="95"/>
    </row>
    <row r="280561" spans="17:17" x14ac:dyDescent="0.25">
      <c r="Q280561" s="95"/>
    </row>
    <row r="280562" spans="17:17" x14ac:dyDescent="0.25">
      <c r="Q280562" s="95"/>
    </row>
    <row r="280563" spans="17:17" x14ac:dyDescent="0.25">
      <c r="Q280563" s="95"/>
    </row>
    <row r="280564" spans="17:17" x14ac:dyDescent="0.25">
      <c r="Q280564" s="95"/>
    </row>
    <row r="280565" spans="17:17" x14ac:dyDescent="0.25">
      <c r="Q280565" s="95"/>
    </row>
    <row r="280566" spans="17:17" x14ac:dyDescent="0.25">
      <c r="Q280566" s="95"/>
    </row>
    <row r="280567" spans="17:17" x14ac:dyDescent="0.25">
      <c r="Q280567" s="95"/>
    </row>
    <row r="280568" spans="17:17" x14ac:dyDescent="0.25">
      <c r="Q280568" s="95"/>
    </row>
    <row r="280569" spans="17:17" x14ac:dyDescent="0.25">
      <c r="Q280569" s="95"/>
    </row>
    <row r="280570" spans="17:17" x14ac:dyDescent="0.25">
      <c r="Q280570" s="95"/>
    </row>
    <row r="280571" spans="17:17" x14ac:dyDescent="0.25">
      <c r="Q280571" s="95"/>
    </row>
    <row r="280572" spans="17:17" x14ac:dyDescent="0.25">
      <c r="Q280572" s="95"/>
    </row>
    <row r="280573" spans="17:17" x14ac:dyDescent="0.25">
      <c r="Q280573" s="95"/>
    </row>
    <row r="280574" spans="17:17" x14ac:dyDescent="0.25">
      <c r="Q280574" s="95"/>
    </row>
    <row r="280575" spans="17:17" x14ac:dyDescent="0.25">
      <c r="Q280575" s="95"/>
    </row>
    <row r="280576" spans="17:17" x14ac:dyDescent="0.25">
      <c r="Q280576" s="95"/>
    </row>
    <row r="280577" spans="17:17" x14ac:dyDescent="0.25">
      <c r="Q280577" s="95"/>
    </row>
    <row r="280578" spans="17:17" x14ac:dyDescent="0.25">
      <c r="Q280578" s="95"/>
    </row>
    <row r="280579" spans="17:17" x14ac:dyDescent="0.25">
      <c r="Q280579" s="95"/>
    </row>
    <row r="280580" spans="17:17" x14ac:dyDescent="0.25">
      <c r="Q280580" s="95"/>
    </row>
    <row r="280581" spans="17:17" x14ac:dyDescent="0.25">
      <c r="Q280581" s="95"/>
    </row>
    <row r="280582" spans="17:17" x14ac:dyDescent="0.25">
      <c r="Q280582" s="95"/>
    </row>
    <row r="280583" spans="17:17" x14ac:dyDescent="0.25">
      <c r="Q280583" s="95"/>
    </row>
    <row r="280584" spans="17:17" x14ac:dyDescent="0.25">
      <c r="Q280584" s="95"/>
    </row>
    <row r="280585" spans="17:17" x14ac:dyDescent="0.25">
      <c r="Q280585" s="95"/>
    </row>
    <row r="280586" spans="17:17" x14ac:dyDescent="0.25">
      <c r="Q280586" s="95"/>
    </row>
    <row r="280587" spans="17:17" x14ac:dyDescent="0.25">
      <c r="Q280587" s="95"/>
    </row>
    <row r="280588" spans="17:17" x14ac:dyDescent="0.25">
      <c r="Q280588" s="95"/>
    </row>
    <row r="280589" spans="17:17" x14ac:dyDescent="0.25">
      <c r="Q280589" s="95"/>
    </row>
    <row r="280590" spans="17:17" x14ac:dyDescent="0.25">
      <c r="Q280590" s="95"/>
    </row>
    <row r="280591" spans="17:17" x14ac:dyDescent="0.25">
      <c r="Q280591" s="95"/>
    </row>
    <row r="280592" spans="17:17" x14ac:dyDescent="0.25">
      <c r="Q280592" s="95"/>
    </row>
    <row r="280593" spans="17:17" x14ac:dyDescent="0.25">
      <c r="Q280593" s="95"/>
    </row>
    <row r="280594" spans="17:17" x14ac:dyDescent="0.25">
      <c r="Q280594" s="95"/>
    </row>
    <row r="280595" spans="17:17" x14ac:dyDescent="0.25">
      <c r="Q280595" s="95"/>
    </row>
    <row r="280596" spans="17:17" x14ac:dyDescent="0.25">
      <c r="Q280596" s="95"/>
    </row>
    <row r="280597" spans="17:17" x14ac:dyDescent="0.25">
      <c r="Q280597" s="95"/>
    </row>
    <row r="280598" spans="17:17" x14ac:dyDescent="0.25">
      <c r="Q280598" s="95"/>
    </row>
    <row r="280599" spans="17:17" x14ac:dyDescent="0.25">
      <c r="Q280599" s="95"/>
    </row>
    <row r="280600" spans="17:17" x14ac:dyDescent="0.25">
      <c r="Q280600" s="95"/>
    </row>
    <row r="280601" spans="17:17" x14ac:dyDescent="0.25">
      <c r="Q280601" s="95"/>
    </row>
    <row r="280602" spans="17:17" x14ac:dyDescent="0.25">
      <c r="Q280602" s="95"/>
    </row>
    <row r="280603" spans="17:17" x14ac:dyDescent="0.25">
      <c r="Q280603" s="95"/>
    </row>
    <row r="280604" spans="17:17" x14ac:dyDescent="0.25">
      <c r="Q280604" s="95"/>
    </row>
    <row r="280605" spans="17:17" x14ac:dyDescent="0.25">
      <c r="Q280605" s="95"/>
    </row>
    <row r="280606" spans="17:17" x14ac:dyDescent="0.25">
      <c r="Q280606" s="95"/>
    </row>
    <row r="280607" spans="17:17" x14ac:dyDescent="0.25">
      <c r="Q280607" s="95"/>
    </row>
    <row r="280608" spans="17:17" x14ac:dyDescent="0.25">
      <c r="Q280608" s="95"/>
    </row>
    <row r="280609" spans="17:17" x14ac:dyDescent="0.25">
      <c r="Q280609" s="95"/>
    </row>
    <row r="280610" spans="17:17" x14ac:dyDescent="0.25">
      <c r="Q280610" s="95"/>
    </row>
    <row r="280611" spans="17:17" x14ac:dyDescent="0.25">
      <c r="Q280611" s="95"/>
    </row>
    <row r="280612" spans="17:17" x14ac:dyDescent="0.25">
      <c r="Q280612" s="95"/>
    </row>
    <row r="280613" spans="17:17" x14ac:dyDescent="0.25">
      <c r="Q280613" s="95"/>
    </row>
    <row r="280614" spans="17:17" x14ac:dyDescent="0.25">
      <c r="Q280614" s="95"/>
    </row>
    <row r="280615" spans="17:17" x14ac:dyDescent="0.25">
      <c r="Q280615" s="95"/>
    </row>
    <row r="280616" spans="17:17" x14ac:dyDescent="0.25">
      <c r="Q280616" s="95"/>
    </row>
    <row r="280617" spans="17:17" x14ac:dyDescent="0.25">
      <c r="Q280617" s="95"/>
    </row>
    <row r="280618" spans="17:17" x14ac:dyDescent="0.25">
      <c r="Q280618" s="95"/>
    </row>
    <row r="280619" spans="17:17" x14ac:dyDescent="0.25">
      <c r="Q280619" s="95"/>
    </row>
    <row r="280620" spans="17:17" x14ac:dyDescent="0.25">
      <c r="Q280620" s="95"/>
    </row>
    <row r="280621" spans="17:17" x14ac:dyDescent="0.25">
      <c r="Q280621" s="95"/>
    </row>
    <row r="280622" spans="17:17" x14ac:dyDescent="0.25">
      <c r="Q280622" s="95"/>
    </row>
    <row r="280623" spans="17:17" x14ac:dyDescent="0.25">
      <c r="Q280623" s="95"/>
    </row>
    <row r="280624" spans="17:17" x14ac:dyDescent="0.25">
      <c r="Q280624" s="95"/>
    </row>
    <row r="280625" spans="17:17" x14ac:dyDescent="0.25">
      <c r="Q280625" s="95"/>
    </row>
    <row r="280626" spans="17:17" x14ac:dyDescent="0.25">
      <c r="Q280626" s="95"/>
    </row>
    <row r="280627" spans="17:17" x14ac:dyDescent="0.25">
      <c r="Q280627" s="95"/>
    </row>
    <row r="280628" spans="17:17" x14ac:dyDescent="0.25">
      <c r="Q280628" s="95"/>
    </row>
    <row r="280629" spans="17:17" x14ac:dyDescent="0.25">
      <c r="Q280629" s="95"/>
    </row>
    <row r="280630" spans="17:17" x14ac:dyDescent="0.25">
      <c r="Q280630" s="95"/>
    </row>
    <row r="280631" spans="17:17" x14ac:dyDescent="0.25">
      <c r="Q280631" s="95"/>
    </row>
    <row r="280632" spans="17:17" x14ac:dyDescent="0.25">
      <c r="Q280632" s="95"/>
    </row>
    <row r="280633" spans="17:17" x14ac:dyDescent="0.25">
      <c r="Q280633" s="95"/>
    </row>
    <row r="280634" spans="17:17" x14ac:dyDescent="0.25">
      <c r="Q280634" s="95"/>
    </row>
    <row r="280635" spans="17:17" x14ac:dyDescent="0.25">
      <c r="Q280635" s="95"/>
    </row>
    <row r="280636" spans="17:17" x14ac:dyDescent="0.25">
      <c r="Q280636" s="95"/>
    </row>
    <row r="280637" spans="17:17" x14ac:dyDescent="0.25">
      <c r="Q280637" s="95"/>
    </row>
    <row r="280638" spans="17:17" x14ac:dyDescent="0.25">
      <c r="Q280638" s="95"/>
    </row>
    <row r="280639" spans="17:17" x14ac:dyDescent="0.25">
      <c r="Q280639" s="95"/>
    </row>
    <row r="280640" spans="17:17" x14ac:dyDescent="0.25">
      <c r="Q280640" s="95"/>
    </row>
    <row r="280641" spans="17:17" x14ac:dyDescent="0.25">
      <c r="Q280641" s="95"/>
    </row>
    <row r="280642" spans="17:17" x14ac:dyDescent="0.25">
      <c r="Q280642" s="95"/>
    </row>
    <row r="280643" spans="17:17" x14ac:dyDescent="0.25">
      <c r="Q280643" s="95"/>
    </row>
    <row r="280644" spans="17:17" x14ac:dyDescent="0.25">
      <c r="Q280644" s="95"/>
    </row>
    <row r="280645" spans="17:17" x14ac:dyDescent="0.25">
      <c r="Q280645" s="95"/>
    </row>
    <row r="280646" spans="17:17" x14ac:dyDescent="0.25">
      <c r="Q280646" s="95"/>
    </row>
    <row r="280647" spans="17:17" x14ac:dyDescent="0.25">
      <c r="Q280647" s="95"/>
    </row>
    <row r="280648" spans="17:17" x14ac:dyDescent="0.25">
      <c r="Q280648" s="95"/>
    </row>
    <row r="280649" spans="17:17" x14ac:dyDescent="0.25">
      <c r="Q280649" s="95"/>
    </row>
    <row r="280650" spans="17:17" x14ac:dyDescent="0.25">
      <c r="Q280650" s="95"/>
    </row>
    <row r="280651" spans="17:17" x14ac:dyDescent="0.25">
      <c r="Q280651" s="95"/>
    </row>
    <row r="280652" spans="17:17" x14ac:dyDescent="0.25">
      <c r="Q280652" s="95"/>
    </row>
    <row r="280653" spans="17:17" x14ac:dyDescent="0.25">
      <c r="Q280653" s="95"/>
    </row>
    <row r="280654" spans="17:17" x14ac:dyDescent="0.25">
      <c r="Q280654" s="95"/>
    </row>
    <row r="280655" spans="17:17" x14ac:dyDescent="0.25">
      <c r="Q280655" s="95"/>
    </row>
    <row r="280656" spans="17:17" x14ac:dyDescent="0.25">
      <c r="Q280656" s="95"/>
    </row>
    <row r="280657" spans="17:17" x14ac:dyDescent="0.25">
      <c r="Q280657" s="95"/>
    </row>
    <row r="280658" spans="17:17" x14ac:dyDescent="0.25">
      <c r="Q280658" s="95"/>
    </row>
    <row r="280659" spans="17:17" x14ac:dyDescent="0.25">
      <c r="Q280659" s="95"/>
    </row>
    <row r="280660" spans="17:17" x14ac:dyDescent="0.25">
      <c r="Q280660" s="95"/>
    </row>
    <row r="280661" spans="17:17" x14ac:dyDescent="0.25">
      <c r="Q280661" s="95"/>
    </row>
    <row r="280662" spans="17:17" x14ac:dyDescent="0.25">
      <c r="Q280662" s="95"/>
    </row>
    <row r="280663" spans="17:17" x14ac:dyDescent="0.25">
      <c r="Q280663" s="95"/>
    </row>
    <row r="280664" spans="17:17" x14ac:dyDescent="0.25">
      <c r="Q280664" s="95"/>
    </row>
    <row r="280665" spans="17:17" x14ac:dyDescent="0.25">
      <c r="Q280665" s="95"/>
    </row>
    <row r="280666" spans="17:17" x14ac:dyDescent="0.25">
      <c r="Q280666" s="95"/>
    </row>
    <row r="280667" spans="17:17" x14ac:dyDescent="0.25">
      <c r="Q280667" s="95"/>
    </row>
    <row r="280668" spans="17:17" x14ac:dyDescent="0.25">
      <c r="Q280668" s="95"/>
    </row>
    <row r="280669" spans="17:17" x14ac:dyDescent="0.25">
      <c r="Q280669" s="95"/>
    </row>
    <row r="280670" spans="17:17" x14ac:dyDescent="0.25">
      <c r="Q280670" s="95"/>
    </row>
    <row r="280671" spans="17:17" x14ac:dyDescent="0.25">
      <c r="Q280671" s="95"/>
    </row>
    <row r="280672" spans="17:17" x14ac:dyDescent="0.25">
      <c r="Q280672" s="95"/>
    </row>
    <row r="280673" spans="17:17" x14ac:dyDescent="0.25">
      <c r="Q280673" s="95"/>
    </row>
    <row r="280674" spans="17:17" x14ac:dyDescent="0.25">
      <c r="Q280674" s="95"/>
    </row>
    <row r="280675" spans="17:17" x14ac:dyDescent="0.25">
      <c r="Q280675" s="95"/>
    </row>
    <row r="280676" spans="17:17" x14ac:dyDescent="0.25">
      <c r="Q280676" s="95"/>
    </row>
    <row r="280677" spans="17:17" x14ac:dyDescent="0.25">
      <c r="Q280677" s="95"/>
    </row>
    <row r="280678" spans="17:17" x14ac:dyDescent="0.25">
      <c r="Q280678" s="95"/>
    </row>
    <row r="280679" spans="17:17" x14ac:dyDescent="0.25">
      <c r="Q280679" s="95"/>
    </row>
    <row r="280680" spans="17:17" x14ac:dyDescent="0.25">
      <c r="Q280680" s="95"/>
    </row>
    <row r="280681" spans="17:17" x14ac:dyDescent="0.25">
      <c r="Q280681" s="95"/>
    </row>
    <row r="280682" spans="17:17" x14ac:dyDescent="0.25">
      <c r="Q280682" s="95"/>
    </row>
    <row r="280683" spans="17:17" x14ac:dyDescent="0.25">
      <c r="Q280683" s="95"/>
    </row>
    <row r="280684" spans="17:17" x14ac:dyDescent="0.25">
      <c r="Q280684" s="95"/>
    </row>
    <row r="280685" spans="17:17" x14ac:dyDescent="0.25">
      <c r="Q280685" s="95"/>
    </row>
    <row r="280686" spans="17:17" x14ac:dyDescent="0.25">
      <c r="Q280686" s="95"/>
    </row>
    <row r="280687" spans="17:17" x14ac:dyDescent="0.25">
      <c r="Q280687" s="95"/>
    </row>
    <row r="280688" spans="17:17" x14ac:dyDescent="0.25">
      <c r="Q280688" s="95"/>
    </row>
    <row r="280689" spans="17:17" x14ac:dyDescent="0.25">
      <c r="Q280689" s="95"/>
    </row>
    <row r="280690" spans="17:17" x14ac:dyDescent="0.25">
      <c r="Q280690" s="95"/>
    </row>
    <row r="280691" spans="17:17" x14ac:dyDescent="0.25">
      <c r="Q280691" s="95"/>
    </row>
    <row r="280692" spans="17:17" x14ac:dyDescent="0.25">
      <c r="Q280692" s="95"/>
    </row>
    <row r="280693" spans="17:17" x14ac:dyDescent="0.25">
      <c r="Q280693" s="95"/>
    </row>
    <row r="280694" spans="17:17" x14ac:dyDescent="0.25">
      <c r="Q280694" s="95"/>
    </row>
    <row r="280695" spans="17:17" x14ac:dyDescent="0.25">
      <c r="Q280695" s="95"/>
    </row>
    <row r="280696" spans="17:17" x14ac:dyDescent="0.25">
      <c r="Q280696" s="95"/>
    </row>
    <row r="280697" spans="17:17" x14ac:dyDescent="0.25">
      <c r="Q280697" s="95"/>
    </row>
    <row r="280698" spans="17:17" x14ac:dyDescent="0.25">
      <c r="Q280698" s="95"/>
    </row>
    <row r="280699" spans="17:17" x14ac:dyDescent="0.25">
      <c r="Q280699" s="95"/>
    </row>
    <row r="280700" spans="17:17" x14ac:dyDescent="0.25">
      <c r="Q280700" s="95"/>
    </row>
    <row r="280701" spans="17:17" x14ac:dyDescent="0.25">
      <c r="Q280701" s="95"/>
    </row>
    <row r="280702" spans="17:17" x14ac:dyDescent="0.25">
      <c r="Q280702" s="95"/>
    </row>
    <row r="280703" spans="17:17" x14ac:dyDescent="0.25">
      <c r="Q280703" s="95"/>
    </row>
    <row r="280704" spans="17:17" x14ac:dyDescent="0.25">
      <c r="Q280704" s="95"/>
    </row>
    <row r="280705" spans="17:17" x14ac:dyDescent="0.25">
      <c r="Q280705" s="95"/>
    </row>
    <row r="280706" spans="17:17" x14ac:dyDescent="0.25">
      <c r="Q280706" s="95"/>
    </row>
    <row r="280707" spans="17:17" x14ac:dyDescent="0.25">
      <c r="Q280707" s="95"/>
    </row>
    <row r="280708" spans="17:17" x14ac:dyDescent="0.25">
      <c r="Q280708" s="95"/>
    </row>
    <row r="280709" spans="17:17" x14ac:dyDescent="0.25">
      <c r="Q280709" s="95"/>
    </row>
    <row r="280710" spans="17:17" x14ac:dyDescent="0.25">
      <c r="Q280710" s="95"/>
    </row>
    <row r="280711" spans="17:17" x14ac:dyDescent="0.25">
      <c r="Q280711" s="95"/>
    </row>
    <row r="280712" spans="17:17" x14ac:dyDescent="0.25">
      <c r="Q280712" s="95"/>
    </row>
    <row r="280713" spans="17:17" x14ac:dyDescent="0.25">
      <c r="Q280713" s="95"/>
    </row>
    <row r="280714" spans="17:17" x14ac:dyDescent="0.25">
      <c r="Q280714" s="95"/>
    </row>
    <row r="280715" spans="17:17" x14ac:dyDescent="0.25">
      <c r="Q280715" s="95"/>
    </row>
    <row r="280716" spans="17:17" x14ac:dyDescent="0.25">
      <c r="Q280716" s="95"/>
    </row>
    <row r="280717" spans="17:17" x14ac:dyDescent="0.25">
      <c r="Q280717" s="95"/>
    </row>
    <row r="280718" spans="17:17" x14ac:dyDescent="0.25">
      <c r="Q280718" s="95"/>
    </row>
    <row r="280719" spans="17:17" x14ac:dyDescent="0.25">
      <c r="Q280719" s="95"/>
    </row>
    <row r="280720" spans="17:17" x14ac:dyDescent="0.25">
      <c r="Q280720" s="95"/>
    </row>
    <row r="280721" spans="17:17" x14ac:dyDescent="0.25">
      <c r="Q280721" s="95"/>
    </row>
    <row r="280722" spans="17:17" x14ac:dyDescent="0.25">
      <c r="Q280722" s="95"/>
    </row>
    <row r="280723" spans="17:17" x14ac:dyDescent="0.25">
      <c r="Q280723" s="95"/>
    </row>
    <row r="280724" spans="17:17" x14ac:dyDescent="0.25">
      <c r="Q280724" s="95"/>
    </row>
    <row r="280725" spans="17:17" x14ac:dyDescent="0.25">
      <c r="Q280725" s="95"/>
    </row>
    <row r="280726" spans="17:17" x14ac:dyDescent="0.25">
      <c r="Q280726" s="95"/>
    </row>
    <row r="280727" spans="17:17" x14ac:dyDescent="0.25">
      <c r="Q280727" s="95"/>
    </row>
    <row r="280728" spans="17:17" x14ac:dyDescent="0.25">
      <c r="Q280728" s="95"/>
    </row>
    <row r="280729" spans="17:17" x14ac:dyDescent="0.25">
      <c r="Q280729" s="95"/>
    </row>
    <row r="280730" spans="17:17" x14ac:dyDescent="0.25">
      <c r="Q280730" s="95"/>
    </row>
    <row r="280731" spans="17:17" x14ac:dyDescent="0.25">
      <c r="Q280731" s="95"/>
    </row>
    <row r="280732" spans="17:17" x14ac:dyDescent="0.25">
      <c r="Q280732" s="95"/>
    </row>
    <row r="280733" spans="17:17" x14ac:dyDescent="0.25">
      <c r="Q280733" s="95"/>
    </row>
    <row r="280734" spans="17:17" x14ac:dyDescent="0.25">
      <c r="Q280734" s="95"/>
    </row>
    <row r="280735" spans="17:17" x14ac:dyDescent="0.25">
      <c r="Q280735" s="95"/>
    </row>
    <row r="280736" spans="17:17" x14ac:dyDescent="0.25">
      <c r="Q280736" s="95"/>
    </row>
    <row r="280737" spans="17:17" x14ac:dyDescent="0.25">
      <c r="Q280737" s="95"/>
    </row>
    <row r="280738" spans="17:17" x14ac:dyDescent="0.25">
      <c r="Q280738" s="95"/>
    </row>
    <row r="280739" spans="17:17" x14ac:dyDescent="0.25">
      <c r="Q280739" s="95"/>
    </row>
    <row r="280740" spans="17:17" x14ac:dyDescent="0.25">
      <c r="Q280740" s="95"/>
    </row>
    <row r="280741" spans="17:17" x14ac:dyDescent="0.25">
      <c r="Q280741" s="95"/>
    </row>
    <row r="280742" spans="17:17" x14ac:dyDescent="0.25">
      <c r="Q280742" s="95"/>
    </row>
    <row r="280743" spans="17:17" x14ac:dyDescent="0.25">
      <c r="Q280743" s="95"/>
    </row>
    <row r="280744" spans="17:17" x14ac:dyDescent="0.25">
      <c r="Q280744" s="95"/>
    </row>
    <row r="280745" spans="17:17" x14ac:dyDescent="0.25">
      <c r="Q280745" s="95"/>
    </row>
    <row r="280746" spans="17:17" x14ac:dyDescent="0.25">
      <c r="Q280746" s="95"/>
    </row>
    <row r="280747" spans="17:17" x14ac:dyDescent="0.25">
      <c r="Q280747" s="95"/>
    </row>
    <row r="280748" spans="17:17" x14ac:dyDescent="0.25">
      <c r="Q280748" s="95"/>
    </row>
    <row r="280749" spans="17:17" x14ac:dyDescent="0.25">
      <c r="Q280749" s="95"/>
    </row>
    <row r="280750" spans="17:17" x14ac:dyDescent="0.25">
      <c r="Q280750" s="95"/>
    </row>
    <row r="280751" spans="17:17" x14ac:dyDescent="0.25">
      <c r="Q280751" s="95"/>
    </row>
    <row r="280752" spans="17:17" x14ac:dyDescent="0.25">
      <c r="Q280752" s="95"/>
    </row>
    <row r="280753" spans="17:17" x14ac:dyDescent="0.25">
      <c r="Q280753" s="95"/>
    </row>
    <row r="280754" spans="17:17" x14ac:dyDescent="0.25">
      <c r="Q280754" s="95"/>
    </row>
    <row r="280755" spans="17:17" x14ac:dyDescent="0.25">
      <c r="Q280755" s="95"/>
    </row>
    <row r="280756" spans="17:17" x14ac:dyDescent="0.25">
      <c r="Q280756" s="95"/>
    </row>
    <row r="280757" spans="17:17" x14ac:dyDescent="0.25">
      <c r="Q280757" s="95"/>
    </row>
    <row r="280758" spans="17:17" x14ac:dyDescent="0.25">
      <c r="Q280758" s="95"/>
    </row>
    <row r="280759" spans="17:17" x14ac:dyDescent="0.25">
      <c r="Q280759" s="95"/>
    </row>
    <row r="280760" spans="17:17" x14ac:dyDescent="0.25">
      <c r="Q280760" s="95"/>
    </row>
    <row r="280761" spans="17:17" x14ac:dyDescent="0.25">
      <c r="Q280761" s="95"/>
    </row>
    <row r="280762" spans="17:17" x14ac:dyDescent="0.25">
      <c r="Q280762" s="95"/>
    </row>
    <row r="280763" spans="17:17" x14ac:dyDescent="0.25">
      <c r="Q280763" s="95"/>
    </row>
    <row r="280764" spans="17:17" x14ac:dyDescent="0.25">
      <c r="Q280764" s="95"/>
    </row>
    <row r="280765" spans="17:17" x14ac:dyDescent="0.25">
      <c r="Q280765" s="95"/>
    </row>
    <row r="280766" spans="17:17" x14ac:dyDescent="0.25">
      <c r="Q280766" s="95"/>
    </row>
    <row r="280767" spans="17:17" x14ac:dyDescent="0.25">
      <c r="Q280767" s="95"/>
    </row>
    <row r="280768" spans="17:17" x14ac:dyDescent="0.25">
      <c r="Q280768" s="95"/>
    </row>
    <row r="280769" spans="17:17" x14ac:dyDescent="0.25">
      <c r="Q280769" s="95"/>
    </row>
    <row r="280770" spans="17:17" x14ac:dyDescent="0.25">
      <c r="Q280770" s="95"/>
    </row>
    <row r="280771" spans="17:17" x14ac:dyDescent="0.25">
      <c r="Q280771" s="95"/>
    </row>
    <row r="280772" spans="17:17" x14ac:dyDescent="0.25">
      <c r="Q280772" s="95"/>
    </row>
    <row r="280773" spans="17:17" x14ac:dyDescent="0.25">
      <c r="Q280773" s="95"/>
    </row>
    <row r="280774" spans="17:17" x14ac:dyDescent="0.25">
      <c r="Q280774" s="95"/>
    </row>
    <row r="280775" spans="17:17" x14ac:dyDescent="0.25">
      <c r="Q280775" s="95"/>
    </row>
    <row r="280776" spans="17:17" x14ac:dyDescent="0.25">
      <c r="Q280776" s="95"/>
    </row>
    <row r="280777" spans="17:17" x14ac:dyDescent="0.25">
      <c r="Q280777" s="95"/>
    </row>
    <row r="280778" spans="17:17" x14ac:dyDescent="0.25">
      <c r="Q280778" s="95"/>
    </row>
    <row r="280779" spans="17:17" x14ac:dyDescent="0.25">
      <c r="Q280779" s="95"/>
    </row>
    <row r="280780" spans="17:17" x14ac:dyDescent="0.25">
      <c r="Q280780" s="95"/>
    </row>
    <row r="280781" spans="17:17" x14ac:dyDescent="0.25">
      <c r="Q280781" s="95"/>
    </row>
    <row r="280782" spans="17:17" x14ac:dyDescent="0.25">
      <c r="Q280782" s="95"/>
    </row>
    <row r="280783" spans="17:17" x14ac:dyDescent="0.25">
      <c r="Q280783" s="95"/>
    </row>
    <row r="280784" spans="17:17" x14ac:dyDescent="0.25">
      <c r="Q280784" s="95"/>
    </row>
    <row r="280785" spans="17:17" x14ac:dyDescent="0.25">
      <c r="Q280785" s="95"/>
    </row>
    <row r="280786" spans="17:17" x14ac:dyDescent="0.25">
      <c r="Q280786" s="95"/>
    </row>
    <row r="280787" spans="17:17" x14ac:dyDescent="0.25">
      <c r="Q280787" s="95"/>
    </row>
    <row r="280788" spans="17:17" x14ac:dyDescent="0.25">
      <c r="Q280788" s="95"/>
    </row>
    <row r="280789" spans="17:17" x14ac:dyDescent="0.25">
      <c r="Q280789" s="95"/>
    </row>
    <row r="280790" spans="17:17" x14ac:dyDescent="0.25">
      <c r="Q280790" s="95"/>
    </row>
    <row r="280791" spans="17:17" x14ac:dyDescent="0.25">
      <c r="Q280791" s="95"/>
    </row>
    <row r="280792" spans="17:17" x14ac:dyDescent="0.25">
      <c r="Q280792" s="95"/>
    </row>
    <row r="280793" spans="17:17" x14ac:dyDescent="0.25">
      <c r="Q280793" s="95"/>
    </row>
    <row r="280794" spans="17:17" x14ac:dyDescent="0.25">
      <c r="Q280794" s="95"/>
    </row>
    <row r="280795" spans="17:17" x14ac:dyDescent="0.25">
      <c r="Q280795" s="95"/>
    </row>
    <row r="280796" spans="17:17" x14ac:dyDescent="0.25">
      <c r="Q280796" s="95"/>
    </row>
    <row r="280797" spans="17:17" x14ac:dyDescent="0.25">
      <c r="Q280797" s="95"/>
    </row>
    <row r="280798" spans="17:17" x14ac:dyDescent="0.25">
      <c r="Q280798" s="95"/>
    </row>
    <row r="280799" spans="17:17" x14ac:dyDescent="0.25">
      <c r="Q280799" s="95"/>
    </row>
    <row r="280800" spans="17:17" x14ac:dyDescent="0.25">
      <c r="Q280800" s="95"/>
    </row>
    <row r="280801" spans="17:17" x14ac:dyDescent="0.25">
      <c r="Q280801" s="95"/>
    </row>
    <row r="280802" spans="17:17" x14ac:dyDescent="0.25">
      <c r="Q280802" s="95"/>
    </row>
    <row r="280803" spans="17:17" x14ac:dyDescent="0.25">
      <c r="Q280803" s="95"/>
    </row>
    <row r="280804" spans="17:17" x14ac:dyDescent="0.25">
      <c r="Q280804" s="95"/>
    </row>
    <row r="280805" spans="17:17" x14ac:dyDescent="0.25">
      <c r="Q280805" s="95"/>
    </row>
    <row r="280806" spans="17:17" x14ac:dyDescent="0.25">
      <c r="Q280806" s="95"/>
    </row>
    <row r="280807" spans="17:17" x14ac:dyDescent="0.25">
      <c r="Q280807" s="95"/>
    </row>
    <row r="280808" spans="17:17" x14ac:dyDescent="0.25">
      <c r="Q280808" s="95"/>
    </row>
    <row r="280809" spans="17:17" x14ac:dyDescent="0.25">
      <c r="Q280809" s="95"/>
    </row>
    <row r="280810" spans="17:17" x14ac:dyDescent="0.25">
      <c r="Q280810" s="95"/>
    </row>
    <row r="280811" spans="17:17" x14ac:dyDescent="0.25">
      <c r="Q280811" s="95"/>
    </row>
    <row r="280812" spans="17:17" x14ac:dyDescent="0.25">
      <c r="Q280812" s="95"/>
    </row>
    <row r="280813" spans="17:17" x14ac:dyDescent="0.25">
      <c r="Q280813" s="95"/>
    </row>
    <row r="280814" spans="17:17" x14ac:dyDescent="0.25">
      <c r="Q280814" s="95"/>
    </row>
    <row r="280815" spans="17:17" x14ac:dyDescent="0.25">
      <c r="Q280815" s="95"/>
    </row>
    <row r="280816" spans="17:17" x14ac:dyDescent="0.25">
      <c r="Q280816" s="95"/>
    </row>
    <row r="280817" spans="17:17" x14ac:dyDescent="0.25">
      <c r="Q280817" s="95"/>
    </row>
    <row r="280818" spans="17:17" x14ac:dyDescent="0.25">
      <c r="Q280818" s="95"/>
    </row>
    <row r="280819" spans="17:17" x14ac:dyDescent="0.25">
      <c r="Q280819" s="95"/>
    </row>
    <row r="280820" spans="17:17" x14ac:dyDescent="0.25">
      <c r="Q280820" s="95"/>
    </row>
    <row r="280821" spans="17:17" x14ac:dyDescent="0.25">
      <c r="Q280821" s="95"/>
    </row>
    <row r="280822" spans="17:17" x14ac:dyDescent="0.25">
      <c r="Q280822" s="95"/>
    </row>
    <row r="280823" spans="17:17" x14ac:dyDescent="0.25">
      <c r="Q280823" s="95"/>
    </row>
    <row r="280824" spans="17:17" x14ac:dyDescent="0.25">
      <c r="Q280824" s="95"/>
    </row>
    <row r="280825" spans="17:17" x14ac:dyDescent="0.25">
      <c r="Q280825" s="95"/>
    </row>
    <row r="280826" spans="17:17" x14ac:dyDescent="0.25">
      <c r="Q280826" s="95"/>
    </row>
    <row r="280827" spans="17:17" x14ac:dyDescent="0.25">
      <c r="Q280827" s="95"/>
    </row>
    <row r="280828" spans="17:17" x14ac:dyDescent="0.25">
      <c r="Q280828" s="95"/>
    </row>
    <row r="280829" spans="17:17" x14ac:dyDescent="0.25">
      <c r="Q280829" s="95"/>
    </row>
    <row r="280830" spans="17:17" x14ac:dyDescent="0.25">
      <c r="Q280830" s="95"/>
    </row>
    <row r="280831" spans="17:17" x14ac:dyDescent="0.25">
      <c r="Q280831" s="95"/>
    </row>
    <row r="280832" spans="17:17" x14ac:dyDescent="0.25">
      <c r="Q280832" s="95"/>
    </row>
    <row r="280833" spans="17:17" x14ac:dyDescent="0.25">
      <c r="Q280833" s="95"/>
    </row>
    <row r="280834" spans="17:17" x14ac:dyDescent="0.25">
      <c r="Q280834" s="95"/>
    </row>
    <row r="280835" spans="17:17" x14ac:dyDescent="0.25">
      <c r="Q280835" s="95"/>
    </row>
    <row r="280836" spans="17:17" x14ac:dyDescent="0.25">
      <c r="Q280836" s="95"/>
    </row>
    <row r="280837" spans="17:17" x14ac:dyDescent="0.25">
      <c r="Q280837" s="95"/>
    </row>
    <row r="280838" spans="17:17" x14ac:dyDescent="0.25">
      <c r="Q280838" s="95"/>
    </row>
    <row r="280839" spans="17:17" x14ac:dyDescent="0.25">
      <c r="Q280839" s="95"/>
    </row>
    <row r="280840" spans="17:17" x14ac:dyDescent="0.25">
      <c r="Q280840" s="95"/>
    </row>
    <row r="280841" spans="17:17" x14ac:dyDescent="0.25">
      <c r="Q280841" s="95"/>
    </row>
    <row r="280842" spans="17:17" x14ac:dyDescent="0.25">
      <c r="Q280842" s="95"/>
    </row>
    <row r="280843" spans="17:17" x14ac:dyDescent="0.25">
      <c r="Q280843" s="95"/>
    </row>
    <row r="280844" spans="17:17" x14ac:dyDescent="0.25">
      <c r="Q280844" s="95"/>
    </row>
    <row r="280845" spans="17:17" x14ac:dyDescent="0.25">
      <c r="Q280845" s="95"/>
    </row>
    <row r="280846" spans="17:17" x14ac:dyDescent="0.25">
      <c r="Q280846" s="95"/>
    </row>
    <row r="280847" spans="17:17" x14ac:dyDescent="0.25">
      <c r="Q280847" s="95"/>
    </row>
    <row r="280848" spans="17:17" x14ac:dyDescent="0.25">
      <c r="Q280848" s="95"/>
    </row>
    <row r="280849" spans="17:17" x14ac:dyDescent="0.25">
      <c r="Q280849" s="95"/>
    </row>
    <row r="280850" spans="17:17" x14ac:dyDescent="0.25">
      <c r="Q280850" s="95"/>
    </row>
    <row r="280851" spans="17:17" x14ac:dyDescent="0.25">
      <c r="Q280851" s="95"/>
    </row>
    <row r="280852" spans="17:17" x14ac:dyDescent="0.25">
      <c r="Q280852" s="95"/>
    </row>
    <row r="280853" spans="17:17" x14ac:dyDescent="0.25">
      <c r="Q280853" s="95"/>
    </row>
    <row r="280854" spans="17:17" x14ac:dyDescent="0.25">
      <c r="Q280854" s="95"/>
    </row>
    <row r="280855" spans="17:17" x14ac:dyDescent="0.25">
      <c r="Q280855" s="95"/>
    </row>
    <row r="280856" spans="17:17" x14ac:dyDescent="0.25">
      <c r="Q280856" s="95"/>
    </row>
    <row r="280857" spans="17:17" x14ac:dyDescent="0.25">
      <c r="Q280857" s="95"/>
    </row>
    <row r="280858" spans="17:17" x14ac:dyDescent="0.25">
      <c r="Q280858" s="95"/>
    </row>
    <row r="280859" spans="17:17" x14ac:dyDescent="0.25">
      <c r="Q280859" s="95"/>
    </row>
    <row r="280860" spans="17:17" x14ac:dyDescent="0.25">
      <c r="Q280860" s="95"/>
    </row>
    <row r="280861" spans="17:17" x14ac:dyDescent="0.25">
      <c r="Q280861" s="95"/>
    </row>
    <row r="280862" spans="17:17" x14ac:dyDescent="0.25">
      <c r="Q280862" s="95"/>
    </row>
    <row r="280863" spans="17:17" x14ac:dyDescent="0.25">
      <c r="Q280863" s="95"/>
    </row>
    <row r="280864" spans="17:17" x14ac:dyDescent="0.25">
      <c r="Q280864" s="95"/>
    </row>
    <row r="280865" spans="17:17" x14ac:dyDescent="0.25">
      <c r="Q280865" s="95"/>
    </row>
    <row r="280866" spans="17:17" x14ac:dyDescent="0.25">
      <c r="Q280866" s="95"/>
    </row>
    <row r="280867" spans="17:17" x14ac:dyDescent="0.25">
      <c r="Q280867" s="95"/>
    </row>
    <row r="280868" spans="17:17" x14ac:dyDescent="0.25">
      <c r="Q280868" s="95"/>
    </row>
    <row r="280869" spans="17:17" x14ac:dyDescent="0.25">
      <c r="Q280869" s="95"/>
    </row>
    <row r="280870" spans="17:17" x14ac:dyDescent="0.25">
      <c r="Q280870" s="95"/>
    </row>
    <row r="280871" spans="17:17" x14ac:dyDescent="0.25">
      <c r="Q280871" s="95"/>
    </row>
    <row r="280872" spans="17:17" x14ac:dyDescent="0.25">
      <c r="Q280872" s="95"/>
    </row>
    <row r="280873" spans="17:17" x14ac:dyDescent="0.25">
      <c r="Q280873" s="95"/>
    </row>
    <row r="280874" spans="17:17" x14ac:dyDescent="0.25">
      <c r="Q280874" s="95"/>
    </row>
    <row r="280875" spans="17:17" x14ac:dyDescent="0.25">
      <c r="Q280875" s="95"/>
    </row>
    <row r="280876" spans="17:17" x14ac:dyDescent="0.25">
      <c r="Q280876" s="95"/>
    </row>
    <row r="280877" spans="17:17" x14ac:dyDescent="0.25">
      <c r="Q280877" s="95"/>
    </row>
    <row r="280878" spans="17:17" x14ac:dyDescent="0.25">
      <c r="Q280878" s="95"/>
    </row>
    <row r="280879" spans="17:17" x14ac:dyDescent="0.25">
      <c r="Q280879" s="95"/>
    </row>
    <row r="280880" spans="17:17" x14ac:dyDescent="0.25">
      <c r="Q280880" s="95"/>
    </row>
    <row r="280881" spans="17:17" x14ac:dyDescent="0.25">
      <c r="Q280881" s="95"/>
    </row>
    <row r="280882" spans="17:17" x14ac:dyDescent="0.25">
      <c r="Q280882" s="95"/>
    </row>
    <row r="280883" spans="17:17" x14ac:dyDescent="0.25">
      <c r="Q280883" s="95"/>
    </row>
    <row r="280884" spans="17:17" x14ac:dyDescent="0.25">
      <c r="Q280884" s="95"/>
    </row>
    <row r="280885" spans="17:17" x14ac:dyDescent="0.25">
      <c r="Q280885" s="95"/>
    </row>
    <row r="280886" spans="17:17" x14ac:dyDescent="0.25">
      <c r="Q280886" s="95"/>
    </row>
    <row r="280887" spans="17:17" x14ac:dyDescent="0.25">
      <c r="Q280887" s="95"/>
    </row>
    <row r="280888" spans="17:17" x14ac:dyDescent="0.25">
      <c r="Q280888" s="95"/>
    </row>
    <row r="280889" spans="17:17" x14ac:dyDescent="0.25">
      <c r="Q280889" s="95"/>
    </row>
    <row r="280890" spans="17:17" x14ac:dyDescent="0.25">
      <c r="Q280890" s="95"/>
    </row>
    <row r="280891" spans="17:17" x14ac:dyDescent="0.25">
      <c r="Q280891" s="95"/>
    </row>
    <row r="280892" spans="17:17" x14ac:dyDescent="0.25">
      <c r="Q280892" s="95"/>
    </row>
    <row r="280893" spans="17:17" x14ac:dyDescent="0.25">
      <c r="Q280893" s="95"/>
    </row>
    <row r="280894" spans="17:17" x14ac:dyDescent="0.25">
      <c r="Q280894" s="95"/>
    </row>
    <row r="280895" spans="17:17" x14ac:dyDescent="0.25">
      <c r="Q280895" s="95"/>
    </row>
    <row r="280896" spans="17:17" x14ac:dyDescent="0.25">
      <c r="Q280896" s="95"/>
    </row>
    <row r="280897" spans="17:17" x14ac:dyDescent="0.25">
      <c r="Q280897" s="95"/>
    </row>
    <row r="280898" spans="17:17" x14ac:dyDescent="0.25">
      <c r="Q280898" s="95"/>
    </row>
    <row r="280899" spans="17:17" x14ac:dyDescent="0.25">
      <c r="Q280899" s="95"/>
    </row>
    <row r="280900" spans="17:17" x14ac:dyDescent="0.25">
      <c r="Q280900" s="95"/>
    </row>
    <row r="280901" spans="17:17" x14ac:dyDescent="0.25">
      <c r="Q280901" s="95"/>
    </row>
    <row r="280902" spans="17:17" x14ac:dyDescent="0.25">
      <c r="Q280902" s="95"/>
    </row>
    <row r="280903" spans="17:17" x14ac:dyDescent="0.25">
      <c r="Q280903" s="95"/>
    </row>
    <row r="280904" spans="17:17" x14ac:dyDescent="0.25">
      <c r="Q280904" s="95"/>
    </row>
    <row r="280905" spans="17:17" x14ac:dyDescent="0.25">
      <c r="Q280905" s="95"/>
    </row>
    <row r="280906" spans="17:17" x14ac:dyDescent="0.25">
      <c r="Q280906" s="95"/>
    </row>
    <row r="280907" spans="17:17" x14ac:dyDescent="0.25">
      <c r="Q280907" s="95"/>
    </row>
    <row r="280908" spans="17:17" x14ac:dyDescent="0.25">
      <c r="Q280908" s="95"/>
    </row>
    <row r="280909" spans="17:17" x14ac:dyDescent="0.25">
      <c r="Q280909" s="95"/>
    </row>
    <row r="280910" spans="17:17" x14ac:dyDescent="0.25">
      <c r="Q280910" s="95"/>
    </row>
    <row r="280911" spans="17:17" x14ac:dyDescent="0.25">
      <c r="Q280911" s="95"/>
    </row>
    <row r="280912" spans="17:17" x14ac:dyDescent="0.25">
      <c r="Q280912" s="95"/>
    </row>
    <row r="280913" spans="17:17" x14ac:dyDescent="0.25">
      <c r="Q280913" s="95"/>
    </row>
    <row r="280914" spans="17:17" x14ac:dyDescent="0.25">
      <c r="Q280914" s="95"/>
    </row>
    <row r="280915" spans="17:17" x14ac:dyDescent="0.25">
      <c r="Q280915" s="95"/>
    </row>
    <row r="280916" spans="17:17" x14ac:dyDescent="0.25">
      <c r="Q280916" s="95"/>
    </row>
    <row r="280917" spans="17:17" x14ac:dyDescent="0.25">
      <c r="Q280917" s="95"/>
    </row>
    <row r="280918" spans="17:17" x14ac:dyDescent="0.25">
      <c r="Q280918" s="95"/>
    </row>
    <row r="280919" spans="17:17" x14ac:dyDescent="0.25">
      <c r="Q280919" s="95"/>
    </row>
    <row r="280920" spans="17:17" x14ac:dyDescent="0.25">
      <c r="Q280920" s="95"/>
    </row>
    <row r="280921" spans="17:17" x14ac:dyDescent="0.25">
      <c r="Q280921" s="95"/>
    </row>
    <row r="280922" spans="17:17" x14ac:dyDescent="0.25">
      <c r="Q280922" s="95"/>
    </row>
    <row r="280923" spans="17:17" x14ac:dyDescent="0.25">
      <c r="Q280923" s="95"/>
    </row>
    <row r="280924" spans="17:17" x14ac:dyDescent="0.25">
      <c r="Q280924" s="95"/>
    </row>
    <row r="280925" spans="17:17" x14ac:dyDescent="0.25">
      <c r="Q280925" s="95"/>
    </row>
    <row r="280926" spans="17:17" x14ac:dyDescent="0.25">
      <c r="Q280926" s="95"/>
    </row>
    <row r="280927" spans="17:17" x14ac:dyDescent="0.25">
      <c r="Q280927" s="95"/>
    </row>
    <row r="280928" spans="17:17" x14ac:dyDescent="0.25">
      <c r="Q280928" s="95"/>
    </row>
    <row r="280929" spans="17:17" x14ac:dyDescent="0.25">
      <c r="Q280929" s="95"/>
    </row>
    <row r="280930" spans="17:17" x14ac:dyDescent="0.25">
      <c r="Q280930" s="95"/>
    </row>
    <row r="280931" spans="17:17" x14ac:dyDescent="0.25">
      <c r="Q280931" s="95"/>
    </row>
    <row r="280932" spans="17:17" x14ac:dyDescent="0.25">
      <c r="Q280932" s="95"/>
    </row>
    <row r="280933" spans="17:17" x14ac:dyDescent="0.25">
      <c r="Q280933" s="95"/>
    </row>
    <row r="280934" spans="17:17" x14ac:dyDescent="0.25">
      <c r="Q280934" s="95"/>
    </row>
    <row r="280935" spans="17:17" x14ac:dyDescent="0.25">
      <c r="Q280935" s="95"/>
    </row>
    <row r="280936" spans="17:17" x14ac:dyDescent="0.25">
      <c r="Q280936" s="95"/>
    </row>
    <row r="280937" spans="17:17" x14ac:dyDescent="0.25">
      <c r="Q280937" s="95"/>
    </row>
    <row r="280938" spans="17:17" x14ac:dyDescent="0.25">
      <c r="Q280938" s="95"/>
    </row>
    <row r="280939" spans="17:17" x14ac:dyDescent="0.25">
      <c r="Q280939" s="95"/>
    </row>
    <row r="280940" spans="17:17" x14ac:dyDescent="0.25">
      <c r="Q280940" s="95"/>
    </row>
    <row r="280941" spans="17:17" x14ac:dyDescent="0.25">
      <c r="Q280941" s="95"/>
    </row>
    <row r="280942" spans="17:17" x14ac:dyDescent="0.25">
      <c r="Q280942" s="95"/>
    </row>
    <row r="280943" spans="17:17" x14ac:dyDescent="0.25">
      <c r="Q280943" s="95"/>
    </row>
    <row r="280944" spans="17:17" x14ac:dyDescent="0.25">
      <c r="Q280944" s="95"/>
    </row>
    <row r="280945" spans="17:17" x14ac:dyDescent="0.25">
      <c r="Q280945" s="95"/>
    </row>
    <row r="280946" spans="17:17" x14ac:dyDescent="0.25">
      <c r="Q280946" s="95"/>
    </row>
    <row r="280947" spans="17:17" x14ac:dyDescent="0.25">
      <c r="Q280947" s="95"/>
    </row>
    <row r="280948" spans="17:17" x14ac:dyDescent="0.25">
      <c r="Q280948" s="95"/>
    </row>
    <row r="280949" spans="17:17" x14ac:dyDescent="0.25">
      <c r="Q280949" s="95"/>
    </row>
    <row r="280950" spans="17:17" x14ac:dyDescent="0.25">
      <c r="Q280950" s="95"/>
    </row>
    <row r="280951" spans="17:17" x14ac:dyDescent="0.25">
      <c r="Q280951" s="95"/>
    </row>
    <row r="280952" spans="17:17" x14ac:dyDescent="0.25">
      <c r="Q280952" s="95"/>
    </row>
    <row r="280953" spans="17:17" x14ac:dyDescent="0.25">
      <c r="Q280953" s="95"/>
    </row>
    <row r="280954" spans="17:17" x14ac:dyDescent="0.25">
      <c r="Q280954" s="95"/>
    </row>
    <row r="280955" spans="17:17" x14ac:dyDescent="0.25">
      <c r="Q280955" s="95"/>
    </row>
    <row r="280956" spans="17:17" x14ac:dyDescent="0.25">
      <c r="Q280956" s="95"/>
    </row>
    <row r="280957" spans="17:17" x14ac:dyDescent="0.25">
      <c r="Q280957" s="95"/>
    </row>
    <row r="280958" spans="17:17" x14ac:dyDescent="0.25">
      <c r="Q280958" s="95"/>
    </row>
    <row r="280959" spans="17:17" x14ac:dyDescent="0.25">
      <c r="Q280959" s="95"/>
    </row>
    <row r="280960" spans="17:17" x14ac:dyDescent="0.25">
      <c r="Q280960" s="95"/>
    </row>
    <row r="280961" spans="17:17" x14ac:dyDescent="0.25">
      <c r="Q280961" s="95"/>
    </row>
    <row r="280962" spans="17:17" x14ac:dyDescent="0.25">
      <c r="Q280962" s="95"/>
    </row>
    <row r="280963" spans="17:17" x14ac:dyDescent="0.25">
      <c r="Q280963" s="95"/>
    </row>
    <row r="280964" spans="17:17" x14ac:dyDescent="0.25">
      <c r="Q280964" s="95"/>
    </row>
    <row r="280965" spans="17:17" x14ac:dyDescent="0.25">
      <c r="Q280965" s="95"/>
    </row>
    <row r="280966" spans="17:17" x14ac:dyDescent="0.25">
      <c r="Q280966" s="95"/>
    </row>
    <row r="280967" spans="17:17" x14ac:dyDescent="0.25">
      <c r="Q280967" s="95"/>
    </row>
    <row r="280968" spans="17:17" x14ac:dyDescent="0.25">
      <c r="Q280968" s="95"/>
    </row>
    <row r="280969" spans="17:17" x14ac:dyDescent="0.25">
      <c r="Q280969" s="95"/>
    </row>
    <row r="280970" spans="17:17" x14ac:dyDescent="0.25">
      <c r="Q280970" s="95"/>
    </row>
    <row r="280971" spans="17:17" x14ac:dyDescent="0.25">
      <c r="Q280971" s="95"/>
    </row>
    <row r="280972" spans="17:17" x14ac:dyDescent="0.25">
      <c r="Q280972" s="95"/>
    </row>
    <row r="280973" spans="17:17" x14ac:dyDescent="0.25">
      <c r="Q280973" s="95"/>
    </row>
    <row r="280974" spans="17:17" x14ac:dyDescent="0.25">
      <c r="Q280974" s="95"/>
    </row>
    <row r="280975" spans="17:17" x14ac:dyDescent="0.25">
      <c r="Q280975" s="95"/>
    </row>
    <row r="280976" spans="17:17" x14ac:dyDescent="0.25">
      <c r="Q280976" s="95"/>
    </row>
    <row r="280977" spans="17:17" x14ac:dyDescent="0.25">
      <c r="Q280977" s="95"/>
    </row>
    <row r="280978" spans="17:17" x14ac:dyDescent="0.25">
      <c r="Q280978" s="95"/>
    </row>
    <row r="280979" spans="17:17" x14ac:dyDescent="0.25">
      <c r="Q280979" s="95"/>
    </row>
    <row r="280980" spans="17:17" x14ac:dyDescent="0.25">
      <c r="Q280980" s="95"/>
    </row>
    <row r="280981" spans="17:17" x14ac:dyDescent="0.25">
      <c r="Q280981" s="95"/>
    </row>
    <row r="280982" spans="17:17" x14ac:dyDescent="0.25">
      <c r="Q280982" s="95"/>
    </row>
    <row r="280983" spans="17:17" x14ac:dyDescent="0.25">
      <c r="Q280983" s="95"/>
    </row>
    <row r="280984" spans="17:17" x14ac:dyDescent="0.25">
      <c r="Q280984" s="95"/>
    </row>
    <row r="280985" spans="17:17" x14ac:dyDescent="0.25">
      <c r="Q280985" s="95"/>
    </row>
    <row r="280986" spans="17:17" x14ac:dyDescent="0.25">
      <c r="Q280986" s="95"/>
    </row>
    <row r="280987" spans="17:17" x14ac:dyDescent="0.25">
      <c r="Q280987" s="95"/>
    </row>
    <row r="280988" spans="17:17" x14ac:dyDescent="0.25">
      <c r="Q280988" s="95"/>
    </row>
    <row r="280989" spans="17:17" x14ac:dyDescent="0.25">
      <c r="Q280989" s="95"/>
    </row>
    <row r="280990" spans="17:17" x14ac:dyDescent="0.25">
      <c r="Q280990" s="95"/>
    </row>
    <row r="280991" spans="17:17" x14ac:dyDescent="0.25">
      <c r="Q280991" s="95"/>
    </row>
    <row r="280992" spans="17:17" x14ac:dyDescent="0.25">
      <c r="Q280992" s="95"/>
    </row>
    <row r="280993" spans="17:17" x14ac:dyDescent="0.25">
      <c r="Q280993" s="95"/>
    </row>
    <row r="280994" spans="17:17" x14ac:dyDescent="0.25">
      <c r="Q280994" s="95"/>
    </row>
    <row r="280995" spans="17:17" x14ac:dyDescent="0.25">
      <c r="Q280995" s="95"/>
    </row>
    <row r="280996" spans="17:17" x14ac:dyDescent="0.25">
      <c r="Q280996" s="95"/>
    </row>
    <row r="280997" spans="17:17" x14ac:dyDescent="0.25">
      <c r="Q280997" s="95"/>
    </row>
    <row r="280998" spans="17:17" x14ac:dyDescent="0.25">
      <c r="Q280998" s="95"/>
    </row>
    <row r="280999" spans="17:17" x14ac:dyDescent="0.25">
      <c r="Q280999" s="95"/>
    </row>
    <row r="281000" spans="17:17" x14ac:dyDescent="0.25">
      <c r="Q281000" s="95"/>
    </row>
    <row r="281001" spans="17:17" x14ac:dyDescent="0.25">
      <c r="Q281001" s="95"/>
    </row>
    <row r="281002" spans="17:17" x14ac:dyDescent="0.25">
      <c r="Q281002" s="95"/>
    </row>
    <row r="281003" spans="17:17" x14ac:dyDescent="0.25">
      <c r="Q281003" s="95"/>
    </row>
    <row r="281004" spans="17:17" x14ac:dyDescent="0.25">
      <c r="Q281004" s="95"/>
    </row>
    <row r="281005" spans="17:17" x14ac:dyDescent="0.25">
      <c r="Q281005" s="95"/>
    </row>
    <row r="281006" spans="17:17" x14ac:dyDescent="0.25">
      <c r="Q281006" s="95"/>
    </row>
    <row r="281007" spans="17:17" x14ac:dyDescent="0.25">
      <c r="Q281007" s="95"/>
    </row>
    <row r="281008" spans="17:17" x14ac:dyDescent="0.25">
      <c r="Q281008" s="95"/>
    </row>
    <row r="281009" spans="17:17" x14ac:dyDescent="0.25">
      <c r="Q281009" s="95"/>
    </row>
    <row r="281010" spans="17:17" x14ac:dyDescent="0.25">
      <c r="Q281010" s="95"/>
    </row>
    <row r="281011" spans="17:17" x14ac:dyDescent="0.25">
      <c r="Q281011" s="95"/>
    </row>
    <row r="281012" spans="17:17" x14ac:dyDescent="0.25">
      <c r="Q281012" s="95"/>
    </row>
    <row r="281013" spans="17:17" x14ac:dyDescent="0.25">
      <c r="Q281013" s="95"/>
    </row>
    <row r="281014" spans="17:17" x14ac:dyDescent="0.25">
      <c r="Q281014" s="95"/>
    </row>
    <row r="281015" spans="17:17" x14ac:dyDescent="0.25">
      <c r="Q281015" s="95"/>
    </row>
    <row r="281016" spans="17:17" x14ac:dyDescent="0.25">
      <c r="Q281016" s="95"/>
    </row>
    <row r="281017" spans="17:17" x14ac:dyDescent="0.25">
      <c r="Q281017" s="95"/>
    </row>
    <row r="281018" spans="17:17" x14ac:dyDescent="0.25">
      <c r="Q281018" s="95"/>
    </row>
    <row r="281019" spans="17:17" x14ac:dyDescent="0.25">
      <c r="Q281019" s="95"/>
    </row>
    <row r="281020" spans="17:17" x14ac:dyDescent="0.25">
      <c r="Q281020" s="95"/>
    </row>
    <row r="281021" spans="17:17" x14ac:dyDescent="0.25">
      <c r="Q281021" s="95"/>
    </row>
    <row r="281022" spans="17:17" x14ac:dyDescent="0.25">
      <c r="Q281022" s="95"/>
    </row>
    <row r="281023" spans="17:17" x14ac:dyDescent="0.25">
      <c r="Q281023" s="95"/>
    </row>
    <row r="281024" spans="17:17" x14ac:dyDescent="0.25">
      <c r="Q281024" s="95"/>
    </row>
    <row r="281025" spans="17:17" x14ac:dyDescent="0.25">
      <c r="Q281025" s="95"/>
    </row>
    <row r="281026" spans="17:17" x14ac:dyDescent="0.25">
      <c r="Q281026" s="95"/>
    </row>
    <row r="281027" spans="17:17" x14ac:dyDescent="0.25">
      <c r="Q281027" s="95"/>
    </row>
    <row r="281028" spans="17:17" x14ac:dyDescent="0.25">
      <c r="Q281028" s="95"/>
    </row>
    <row r="281029" spans="17:17" x14ac:dyDescent="0.25">
      <c r="Q281029" s="95"/>
    </row>
    <row r="281030" spans="17:17" x14ac:dyDescent="0.25">
      <c r="Q281030" s="95"/>
    </row>
    <row r="281031" spans="17:17" x14ac:dyDescent="0.25">
      <c r="Q281031" s="95"/>
    </row>
    <row r="281032" spans="17:17" x14ac:dyDescent="0.25">
      <c r="Q281032" s="95"/>
    </row>
    <row r="281033" spans="17:17" x14ac:dyDescent="0.25">
      <c r="Q281033" s="95"/>
    </row>
    <row r="281034" spans="17:17" x14ac:dyDescent="0.25">
      <c r="Q281034" s="95"/>
    </row>
    <row r="281035" spans="17:17" x14ac:dyDescent="0.25">
      <c r="Q281035" s="95"/>
    </row>
    <row r="281036" spans="17:17" x14ac:dyDescent="0.25">
      <c r="Q281036" s="95"/>
    </row>
    <row r="281037" spans="17:17" x14ac:dyDescent="0.25">
      <c r="Q281037" s="95"/>
    </row>
    <row r="281038" spans="17:17" x14ac:dyDescent="0.25">
      <c r="Q281038" s="95"/>
    </row>
    <row r="281039" spans="17:17" x14ac:dyDescent="0.25">
      <c r="Q281039" s="95"/>
    </row>
    <row r="281040" spans="17:17" x14ac:dyDescent="0.25">
      <c r="Q281040" s="95"/>
    </row>
    <row r="281041" spans="17:17" x14ac:dyDescent="0.25">
      <c r="Q281041" s="95"/>
    </row>
    <row r="281042" spans="17:17" x14ac:dyDescent="0.25">
      <c r="Q281042" s="95"/>
    </row>
    <row r="281043" spans="17:17" x14ac:dyDescent="0.25">
      <c r="Q281043" s="95"/>
    </row>
    <row r="281044" spans="17:17" x14ac:dyDescent="0.25">
      <c r="Q281044" s="95"/>
    </row>
    <row r="281045" spans="17:17" x14ac:dyDescent="0.25">
      <c r="Q281045" s="95"/>
    </row>
    <row r="281046" spans="17:17" x14ac:dyDescent="0.25">
      <c r="Q281046" s="95"/>
    </row>
    <row r="281047" spans="17:17" x14ac:dyDescent="0.25">
      <c r="Q281047" s="95"/>
    </row>
    <row r="281048" spans="17:17" x14ac:dyDescent="0.25">
      <c r="Q281048" s="95"/>
    </row>
    <row r="281049" spans="17:17" x14ac:dyDescent="0.25">
      <c r="Q281049" s="95"/>
    </row>
    <row r="281050" spans="17:17" x14ac:dyDescent="0.25">
      <c r="Q281050" s="95"/>
    </row>
    <row r="281051" spans="17:17" x14ac:dyDescent="0.25">
      <c r="Q281051" s="95"/>
    </row>
    <row r="281052" spans="17:17" x14ac:dyDescent="0.25">
      <c r="Q281052" s="95"/>
    </row>
    <row r="281053" spans="17:17" x14ac:dyDescent="0.25">
      <c r="Q281053" s="95"/>
    </row>
    <row r="281054" spans="17:17" x14ac:dyDescent="0.25">
      <c r="Q281054" s="95"/>
    </row>
    <row r="281055" spans="17:17" x14ac:dyDescent="0.25">
      <c r="Q281055" s="95"/>
    </row>
    <row r="281056" spans="17:17" x14ac:dyDescent="0.25">
      <c r="Q281056" s="95"/>
    </row>
    <row r="281057" spans="17:17" x14ac:dyDescent="0.25">
      <c r="Q281057" s="95"/>
    </row>
    <row r="281058" spans="17:17" x14ac:dyDescent="0.25">
      <c r="Q281058" s="95"/>
    </row>
    <row r="281059" spans="17:17" x14ac:dyDescent="0.25">
      <c r="Q281059" s="95"/>
    </row>
    <row r="281060" spans="17:17" x14ac:dyDescent="0.25">
      <c r="Q281060" s="95"/>
    </row>
    <row r="281061" spans="17:17" x14ac:dyDescent="0.25">
      <c r="Q281061" s="95"/>
    </row>
    <row r="281062" spans="17:17" x14ac:dyDescent="0.25">
      <c r="Q281062" s="95"/>
    </row>
    <row r="281063" spans="17:17" x14ac:dyDescent="0.25">
      <c r="Q281063" s="95"/>
    </row>
    <row r="281064" spans="17:17" x14ac:dyDescent="0.25">
      <c r="Q281064" s="95"/>
    </row>
    <row r="281065" spans="17:17" x14ac:dyDescent="0.25">
      <c r="Q281065" s="95"/>
    </row>
    <row r="281066" spans="17:17" x14ac:dyDescent="0.25">
      <c r="Q281066" s="95"/>
    </row>
    <row r="281067" spans="17:17" x14ac:dyDescent="0.25">
      <c r="Q281067" s="95"/>
    </row>
    <row r="281068" spans="17:17" x14ac:dyDescent="0.25">
      <c r="Q281068" s="95"/>
    </row>
    <row r="281069" spans="17:17" x14ac:dyDescent="0.25">
      <c r="Q281069" s="95"/>
    </row>
    <row r="281070" spans="17:17" x14ac:dyDescent="0.25">
      <c r="Q281070" s="95"/>
    </row>
    <row r="281071" spans="17:17" x14ac:dyDescent="0.25">
      <c r="Q281071" s="95"/>
    </row>
    <row r="281072" spans="17:17" x14ac:dyDescent="0.25">
      <c r="Q281072" s="95"/>
    </row>
    <row r="281073" spans="17:17" x14ac:dyDescent="0.25">
      <c r="Q281073" s="95"/>
    </row>
    <row r="281074" spans="17:17" x14ac:dyDescent="0.25">
      <c r="Q281074" s="95"/>
    </row>
    <row r="281075" spans="17:17" x14ac:dyDescent="0.25">
      <c r="Q281075" s="95"/>
    </row>
    <row r="281076" spans="17:17" x14ac:dyDescent="0.25">
      <c r="Q281076" s="95"/>
    </row>
    <row r="281077" spans="17:17" x14ac:dyDescent="0.25">
      <c r="Q281077" s="95"/>
    </row>
    <row r="281078" spans="17:17" x14ac:dyDescent="0.25">
      <c r="Q281078" s="95"/>
    </row>
    <row r="281079" spans="17:17" x14ac:dyDescent="0.25">
      <c r="Q281079" s="95"/>
    </row>
    <row r="281080" spans="17:17" x14ac:dyDescent="0.25">
      <c r="Q281080" s="95"/>
    </row>
    <row r="281081" spans="17:17" x14ac:dyDescent="0.25">
      <c r="Q281081" s="95"/>
    </row>
    <row r="281082" spans="17:17" x14ac:dyDescent="0.25">
      <c r="Q281082" s="95"/>
    </row>
    <row r="281083" spans="17:17" x14ac:dyDescent="0.25">
      <c r="Q281083" s="95"/>
    </row>
    <row r="281084" spans="17:17" x14ac:dyDescent="0.25">
      <c r="Q281084" s="95"/>
    </row>
    <row r="281085" spans="17:17" x14ac:dyDescent="0.25">
      <c r="Q281085" s="95"/>
    </row>
    <row r="281086" spans="17:17" x14ac:dyDescent="0.25">
      <c r="Q281086" s="95"/>
    </row>
    <row r="281087" spans="17:17" x14ac:dyDescent="0.25">
      <c r="Q281087" s="95"/>
    </row>
    <row r="281088" spans="17:17" x14ac:dyDescent="0.25">
      <c r="Q281088" s="95"/>
    </row>
    <row r="281089" spans="17:17" x14ac:dyDescent="0.25">
      <c r="Q281089" s="95"/>
    </row>
    <row r="281090" spans="17:17" x14ac:dyDescent="0.25">
      <c r="Q281090" s="95"/>
    </row>
    <row r="281091" spans="17:17" x14ac:dyDescent="0.25">
      <c r="Q281091" s="95"/>
    </row>
    <row r="281092" spans="17:17" x14ac:dyDescent="0.25">
      <c r="Q281092" s="95"/>
    </row>
    <row r="281093" spans="17:17" x14ac:dyDescent="0.25">
      <c r="Q281093" s="95"/>
    </row>
    <row r="281094" spans="17:17" x14ac:dyDescent="0.25">
      <c r="Q281094" s="95"/>
    </row>
    <row r="281095" spans="17:17" x14ac:dyDescent="0.25">
      <c r="Q281095" s="95"/>
    </row>
    <row r="281096" spans="17:17" x14ac:dyDescent="0.25">
      <c r="Q281096" s="95"/>
    </row>
    <row r="281097" spans="17:17" x14ac:dyDescent="0.25">
      <c r="Q281097" s="95"/>
    </row>
    <row r="281098" spans="17:17" x14ac:dyDescent="0.25">
      <c r="Q281098" s="95"/>
    </row>
    <row r="281099" spans="17:17" x14ac:dyDescent="0.25">
      <c r="Q281099" s="95"/>
    </row>
    <row r="281100" spans="17:17" x14ac:dyDescent="0.25">
      <c r="Q281100" s="95"/>
    </row>
    <row r="281101" spans="17:17" x14ac:dyDescent="0.25">
      <c r="Q281101" s="95"/>
    </row>
    <row r="281102" spans="17:17" x14ac:dyDescent="0.25">
      <c r="Q281102" s="95"/>
    </row>
    <row r="281103" spans="17:17" x14ac:dyDescent="0.25">
      <c r="Q281103" s="95"/>
    </row>
    <row r="281104" spans="17:17" x14ac:dyDescent="0.25">
      <c r="Q281104" s="95"/>
    </row>
    <row r="281105" spans="17:17" x14ac:dyDescent="0.25">
      <c r="Q281105" s="95"/>
    </row>
    <row r="281106" spans="17:17" x14ac:dyDescent="0.25">
      <c r="Q281106" s="95"/>
    </row>
    <row r="281107" spans="17:17" x14ac:dyDescent="0.25">
      <c r="Q281107" s="95"/>
    </row>
    <row r="281108" spans="17:17" x14ac:dyDescent="0.25">
      <c r="Q281108" s="95"/>
    </row>
    <row r="281109" spans="17:17" x14ac:dyDescent="0.25">
      <c r="Q281109" s="95"/>
    </row>
    <row r="281110" spans="17:17" x14ac:dyDescent="0.25">
      <c r="Q281110" s="95"/>
    </row>
    <row r="281111" spans="17:17" x14ac:dyDescent="0.25">
      <c r="Q281111" s="95"/>
    </row>
    <row r="281112" spans="17:17" x14ac:dyDescent="0.25">
      <c r="Q281112" s="95"/>
    </row>
    <row r="281113" spans="17:17" x14ac:dyDescent="0.25">
      <c r="Q281113" s="95"/>
    </row>
    <row r="281114" spans="17:17" x14ac:dyDescent="0.25">
      <c r="Q281114" s="95"/>
    </row>
    <row r="281115" spans="17:17" x14ac:dyDescent="0.25">
      <c r="Q281115" s="95"/>
    </row>
    <row r="281116" spans="17:17" x14ac:dyDescent="0.25">
      <c r="Q281116" s="95"/>
    </row>
    <row r="281117" spans="17:17" x14ac:dyDescent="0.25">
      <c r="Q281117" s="95"/>
    </row>
    <row r="281118" spans="17:17" x14ac:dyDescent="0.25">
      <c r="Q281118" s="95"/>
    </row>
    <row r="281119" spans="17:17" x14ac:dyDescent="0.25">
      <c r="Q281119" s="95"/>
    </row>
    <row r="281120" spans="17:17" x14ac:dyDescent="0.25">
      <c r="Q281120" s="95"/>
    </row>
    <row r="281121" spans="17:17" x14ac:dyDescent="0.25">
      <c r="Q281121" s="95"/>
    </row>
    <row r="281122" spans="17:17" x14ac:dyDescent="0.25">
      <c r="Q281122" s="95"/>
    </row>
    <row r="281123" spans="17:17" x14ac:dyDescent="0.25">
      <c r="Q281123" s="95"/>
    </row>
    <row r="281124" spans="17:17" x14ac:dyDescent="0.25">
      <c r="Q281124" s="95"/>
    </row>
    <row r="281125" spans="17:17" x14ac:dyDescent="0.25">
      <c r="Q281125" s="95"/>
    </row>
    <row r="281126" spans="17:17" x14ac:dyDescent="0.25">
      <c r="Q281126" s="95"/>
    </row>
    <row r="281127" spans="17:17" x14ac:dyDescent="0.25">
      <c r="Q281127" s="95"/>
    </row>
    <row r="281128" spans="17:17" x14ac:dyDescent="0.25">
      <c r="Q281128" s="95"/>
    </row>
    <row r="281129" spans="17:17" x14ac:dyDescent="0.25">
      <c r="Q281129" s="95"/>
    </row>
    <row r="281130" spans="17:17" x14ac:dyDescent="0.25">
      <c r="Q281130" s="95"/>
    </row>
    <row r="281131" spans="17:17" x14ac:dyDescent="0.25">
      <c r="Q281131" s="95"/>
    </row>
    <row r="281132" spans="17:17" x14ac:dyDescent="0.25">
      <c r="Q281132" s="95"/>
    </row>
    <row r="281133" spans="17:17" x14ac:dyDescent="0.25">
      <c r="Q281133" s="95"/>
    </row>
    <row r="281134" spans="17:17" x14ac:dyDescent="0.25">
      <c r="Q281134" s="95"/>
    </row>
    <row r="281135" spans="17:17" x14ac:dyDescent="0.25">
      <c r="Q281135" s="95"/>
    </row>
    <row r="281136" spans="17:17" x14ac:dyDescent="0.25">
      <c r="Q281136" s="95"/>
    </row>
    <row r="281137" spans="17:17" x14ac:dyDescent="0.25">
      <c r="Q281137" s="95"/>
    </row>
    <row r="281138" spans="17:17" x14ac:dyDescent="0.25">
      <c r="Q281138" s="95"/>
    </row>
    <row r="281139" spans="17:17" x14ac:dyDescent="0.25">
      <c r="Q281139" s="95"/>
    </row>
    <row r="281140" spans="17:17" x14ac:dyDescent="0.25">
      <c r="Q281140" s="95"/>
    </row>
    <row r="281141" spans="17:17" x14ac:dyDescent="0.25">
      <c r="Q281141" s="95"/>
    </row>
    <row r="281142" spans="17:17" x14ac:dyDescent="0.25">
      <c r="Q281142" s="95"/>
    </row>
    <row r="281143" spans="17:17" x14ac:dyDescent="0.25">
      <c r="Q281143" s="95"/>
    </row>
    <row r="281144" spans="17:17" x14ac:dyDescent="0.25">
      <c r="Q281144" s="95"/>
    </row>
    <row r="281145" spans="17:17" x14ac:dyDescent="0.25">
      <c r="Q281145" s="95"/>
    </row>
    <row r="281146" spans="17:17" x14ac:dyDescent="0.25">
      <c r="Q281146" s="95"/>
    </row>
    <row r="281147" spans="17:17" x14ac:dyDescent="0.25">
      <c r="Q281147" s="95"/>
    </row>
    <row r="281148" spans="17:17" x14ac:dyDescent="0.25">
      <c r="Q281148" s="95"/>
    </row>
    <row r="281149" spans="17:17" x14ac:dyDescent="0.25">
      <c r="Q281149" s="95"/>
    </row>
    <row r="281150" spans="17:17" x14ac:dyDescent="0.25">
      <c r="Q281150" s="95"/>
    </row>
    <row r="281151" spans="17:17" x14ac:dyDescent="0.25">
      <c r="Q281151" s="95"/>
    </row>
    <row r="281152" spans="17:17" x14ac:dyDescent="0.25">
      <c r="Q281152" s="95"/>
    </row>
    <row r="281153" spans="17:17" x14ac:dyDescent="0.25">
      <c r="Q281153" s="95"/>
    </row>
    <row r="281154" spans="17:17" x14ac:dyDescent="0.25">
      <c r="Q281154" s="95"/>
    </row>
    <row r="281155" spans="17:17" x14ac:dyDescent="0.25">
      <c r="Q281155" s="95"/>
    </row>
    <row r="281156" spans="17:17" x14ac:dyDescent="0.25">
      <c r="Q281156" s="95"/>
    </row>
    <row r="281157" spans="17:17" x14ac:dyDescent="0.25">
      <c r="Q281157" s="95"/>
    </row>
    <row r="281158" spans="17:17" x14ac:dyDescent="0.25">
      <c r="Q281158" s="95"/>
    </row>
    <row r="281159" spans="17:17" x14ac:dyDescent="0.25">
      <c r="Q281159" s="95"/>
    </row>
    <row r="281160" spans="17:17" x14ac:dyDescent="0.25">
      <c r="Q281160" s="95"/>
    </row>
    <row r="281161" spans="17:17" x14ac:dyDescent="0.25">
      <c r="Q281161" s="95"/>
    </row>
    <row r="281162" spans="17:17" x14ac:dyDescent="0.25">
      <c r="Q281162" s="95"/>
    </row>
    <row r="281163" spans="17:17" x14ac:dyDescent="0.25">
      <c r="Q281163" s="95"/>
    </row>
    <row r="281164" spans="17:17" x14ac:dyDescent="0.25">
      <c r="Q281164" s="95"/>
    </row>
    <row r="281165" spans="17:17" x14ac:dyDescent="0.25">
      <c r="Q281165" s="95"/>
    </row>
    <row r="281166" spans="17:17" x14ac:dyDescent="0.25">
      <c r="Q281166" s="95"/>
    </row>
    <row r="281167" spans="17:17" x14ac:dyDescent="0.25">
      <c r="Q281167" s="95"/>
    </row>
    <row r="281168" spans="17:17" x14ac:dyDescent="0.25">
      <c r="Q281168" s="95"/>
    </row>
    <row r="281169" spans="17:17" x14ac:dyDescent="0.25">
      <c r="Q281169" s="95"/>
    </row>
    <row r="281170" spans="17:17" x14ac:dyDescent="0.25">
      <c r="Q281170" s="95"/>
    </row>
    <row r="281171" spans="17:17" x14ac:dyDescent="0.25">
      <c r="Q281171" s="95"/>
    </row>
    <row r="281172" spans="17:17" x14ac:dyDescent="0.25">
      <c r="Q281172" s="95"/>
    </row>
    <row r="281173" spans="17:17" x14ac:dyDescent="0.25">
      <c r="Q281173" s="95"/>
    </row>
    <row r="281174" spans="17:17" x14ac:dyDescent="0.25">
      <c r="Q281174" s="95"/>
    </row>
    <row r="281175" spans="17:17" x14ac:dyDescent="0.25">
      <c r="Q281175" s="95"/>
    </row>
    <row r="281176" spans="17:17" x14ac:dyDescent="0.25">
      <c r="Q281176" s="95"/>
    </row>
    <row r="281177" spans="17:17" x14ac:dyDescent="0.25">
      <c r="Q281177" s="95"/>
    </row>
    <row r="281178" spans="17:17" x14ac:dyDescent="0.25">
      <c r="Q281178" s="95"/>
    </row>
    <row r="281179" spans="17:17" x14ac:dyDescent="0.25">
      <c r="Q281179" s="95"/>
    </row>
    <row r="281180" spans="17:17" x14ac:dyDescent="0.25">
      <c r="Q281180" s="95"/>
    </row>
    <row r="281181" spans="17:17" x14ac:dyDescent="0.25">
      <c r="Q281181" s="95"/>
    </row>
    <row r="281182" spans="17:17" x14ac:dyDescent="0.25">
      <c r="Q281182" s="95"/>
    </row>
    <row r="281183" spans="17:17" x14ac:dyDescent="0.25">
      <c r="Q281183" s="95"/>
    </row>
    <row r="281184" spans="17:17" x14ac:dyDescent="0.25">
      <c r="Q281184" s="95"/>
    </row>
    <row r="281185" spans="17:17" x14ac:dyDescent="0.25">
      <c r="Q281185" s="95"/>
    </row>
    <row r="281186" spans="17:17" x14ac:dyDescent="0.25">
      <c r="Q281186" s="95"/>
    </row>
    <row r="281187" spans="17:17" x14ac:dyDescent="0.25">
      <c r="Q281187" s="95"/>
    </row>
    <row r="281188" spans="17:17" x14ac:dyDescent="0.25">
      <c r="Q281188" s="95"/>
    </row>
    <row r="281189" spans="17:17" x14ac:dyDescent="0.25">
      <c r="Q281189" s="95"/>
    </row>
    <row r="281190" spans="17:17" x14ac:dyDescent="0.25">
      <c r="Q281190" s="95"/>
    </row>
    <row r="281191" spans="17:17" x14ac:dyDescent="0.25">
      <c r="Q281191" s="95"/>
    </row>
    <row r="281192" spans="17:17" x14ac:dyDescent="0.25">
      <c r="Q281192" s="95"/>
    </row>
    <row r="281193" spans="17:17" x14ac:dyDescent="0.25">
      <c r="Q281193" s="95"/>
    </row>
    <row r="281194" spans="17:17" x14ac:dyDescent="0.25">
      <c r="Q281194" s="95"/>
    </row>
    <row r="281195" spans="17:17" x14ac:dyDescent="0.25">
      <c r="Q281195" s="95"/>
    </row>
    <row r="281196" spans="17:17" x14ac:dyDescent="0.25">
      <c r="Q281196" s="95"/>
    </row>
    <row r="281197" spans="17:17" x14ac:dyDescent="0.25">
      <c r="Q281197" s="95"/>
    </row>
    <row r="281198" spans="17:17" x14ac:dyDescent="0.25">
      <c r="Q281198" s="95"/>
    </row>
    <row r="281199" spans="17:17" x14ac:dyDescent="0.25">
      <c r="Q281199" s="95"/>
    </row>
    <row r="281200" spans="17:17" x14ac:dyDescent="0.25">
      <c r="Q281200" s="95"/>
    </row>
    <row r="281201" spans="17:17" x14ac:dyDescent="0.25">
      <c r="Q281201" s="95"/>
    </row>
    <row r="281202" spans="17:17" x14ac:dyDescent="0.25">
      <c r="Q281202" s="95"/>
    </row>
    <row r="281203" spans="17:17" x14ac:dyDescent="0.25">
      <c r="Q281203" s="95"/>
    </row>
    <row r="281204" spans="17:17" x14ac:dyDescent="0.25">
      <c r="Q281204" s="95"/>
    </row>
    <row r="281205" spans="17:17" x14ac:dyDescent="0.25">
      <c r="Q281205" s="95"/>
    </row>
    <row r="281206" spans="17:17" x14ac:dyDescent="0.25">
      <c r="Q281206" s="95"/>
    </row>
    <row r="281207" spans="17:17" x14ac:dyDescent="0.25">
      <c r="Q281207" s="95"/>
    </row>
    <row r="281208" spans="17:17" x14ac:dyDescent="0.25">
      <c r="Q281208" s="95"/>
    </row>
    <row r="281209" spans="17:17" x14ac:dyDescent="0.25">
      <c r="Q281209" s="95"/>
    </row>
    <row r="281210" spans="17:17" x14ac:dyDescent="0.25">
      <c r="Q281210" s="95"/>
    </row>
    <row r="281211" spans="17:17" x14ac:dyDescent="0.25">
      <c r="Q281211" s="95"/>
    </row>
    <row r="281212" spans="17:17" x14ac:dyDescent="0.25">
      <c r="Q281212" s="95"/>
    </row>
    <row r="281213" spans="17:17" x14ac:dyDescent="0.25">
      <c r="Q281213" s="95"/>
    </row>
    <row r="281214" spans="17:17" x14ac:dyDescent="0.25">
      <c r="Q281214" s="95"/>
    </row>
    <row r="281215" spans="17:17" x14ac:dyDescent="0.25">
      <c r="Q281215" s="95"/>
    </row>
    <row r="281216" spans="17:17" x14ac:dyDescent="0.25">
      <c r="Q281216" s="95"/>
    </row>
    <row r="281217" spans="17:17" x14ac:dyDescent="0.25">
      <c r="Q281217" s="95"/>
    </row>
    <row r="281218" spans="17:17" x14ac:dyDescent="0.25">
      <c r="Q281218" s="95"/>
    </row>
    <row r="281219" spans="17:17" x14ac:dyDescent="0.25">
      <c r="Q281219" s="95"/>
    </row>
    <row r="281220" spans="17:17" x14ac:dyDescent="0.25">
      <c r="Q281220" s="95"/>
    </row>
    <row r="281221" spans="17:17" x14ac:dyDescent="0.25">
      <c r="Q281221" s="95"/>
    </row>
    <row r="281222" spans="17:17" x14ac:dyDescent="0.25">
      <c r="Q281222" s="95"/>
    </row>
    <row r="281223" spans="17:17" x14ac:dyDescent="0.25">
      <c r="Q281223" s="95"/>
    </row>
    <row r="281224" spans="17:17" x14ac:dyDescent="0.25">
      <c r="Q281224" s="95"/>
    </row>
    <row r="281225" spans="17:17" x14ac:dyDescent="0.25">
      <c r="Q281225" s="95"/>
    </row>
    <row r="281226" spans="17:17" x14ac:dyDescent="0.25">
      <c r="Q281226" s="95"/>
    </row>
    <row r="281227" spans="17:17" x14ac:dyDescent="0.25">
      <c r="Q281227" s="95"/>
    </row>
    <row r="281228" spans="17:17" x14ac:dyDescent="0.25">
      <c r="Q281228" s="95"/>
    </row>
    <row r="281229" spans="17:17" x14ac:dyDescent="0.25">
      <c r="Q281229" s="95"/>
    </row>
    <row r="281230" spans="17:17" x14ac:dyDescent="0.25">
      <c r="Q281230" s="95"/>
    </row>
    <row r="281231" spans="17:17" x14ac:dyDescent="0.25">
      <c r="Q281231" s="95"/>
    </row>
    <row r="281232" spans="17:17" x14ac:dyDescent="0.25">
      <c r="Q281232" s="95"/>
    </row>
    <row r="281233" spans="17:17" x14ac:dyDescent="0.25">
      <c r="Q281233" s="95"/>
    </row>
    <row r="281234" spans="17:17" x14ac:dyDescent="0.25">
      <c r="Q281234" s="95"/>
    </row>
    <row r="281235" spans="17:17" x14ac:dyDescent="0.25">
      <c r="Q281235" s="95"/>
    </row>
    <row r="281236" spans="17:17" x14ac:dyDescent="0.25">
      <c r="Q281236" s="95"/>
    </row>
    <row r="281237" spans="17:17" x14ac:dyDescent="0.25">
      <c r="Q281237" s="95"/>
    </row>
    <row r="281238" spans="17:17" x14ac:dyDescent="0.25">
      <c r="Q281238" s="95"/>
    </row>
    <row r="281239" spans="17:17" x14ac:dyDescent="0.25">
      <c r="Q281239" s="95"/>
    </row>
    <row r="281240" spans="17:17" x14ac:dyDescent="0.25">
      <c r="Q281240" s="95"/>
    </row>
    <row r="281241" spans="17:17" x14ac:dyDescent="0.25">
      <c r="Q281241" s="95"/>
    </row>
    <row r="281242" spans="17:17" x14ac:dyDescent="0.25">
      <c r="Q281242" s="95"/>
    </row>
    <row r="281243" spans="17:17" x14ac:dyDescent="0.25">
      <c r="Q281243" s="95"/>
    </row>
    <row r="281244" spans="17:17" x14ac:dyDescent="0.25">
      <c r="Q281244" s="95"/>
    </row>
    <row r="281245" spans="17:17" x14ac:dyDescent="0.25">
      <c r="Q281245" s="95"/>
    </row>
    <row r="281246" spans="17:17" x14ac:dyDescent="0.25">
      <c r="Q281246" s="95"/>
    </row>
    <row r="281247" spans="17:17" x14ac:dyDescent="0.25">
      <c r="Q281247" s="95"/>
    </row>
    <row r="281248" spans="17:17" x14ac:dyDescent="0.25">
      <c r="Q281248" s="95"/>
    </row>
    <row r="281249" spans="17:17" x14ac:dyDescent="0.25">
      <c r="Q281249" s="95"/>
    </row>
    <row r="281250" spans="17:17" x14ac:dyDescent="0.25">
      <c r="Q281250" s="95"/>
    </row>
    <row r="281251" spans="17:17" x14ac:dyDescent="0.25">
      <c r="Q281251" s="95"/>
    </row>
    <row r="281252" spans="17:17" x14ac:dyDescent="0.25">
      <c r="Q281252" s="95"/>
    </row>
    <row r="281253" spans="17:17" x14ac:dyDescent="0.25">
      <c r="Q281253" s="95"/>
    </row>
    <row r="281254" spans="17:17" x14ac:dyDescent="0.25">
      <c r="Q281254" s="95"/>
    </row>
    <row r="281255" spans="17:17" x14ac:dyDescent="0.25">
      <c r="Q281255" s="95"/>
    </row>
    <row r="281256" spans="17:17" x14ac:dyDescent="0.25">
      <c r="Q281256" s="95"/>
    </row>
    <row r="281257" spans="17:17" x14ac:dyDescent="0.25">
      <c r="Q281257" s="95"/>
    </row>
    <row r="281258" spans="17:17" x14ac:dyDescent="0.25">
      <c r="Q281258" s="95"/>
    </row>
    <row r="281259" spans="17:17" x14ac:dyDescent="0.25">
      <c r="Q281259" s="95"/>
    </row>
    <row r="281260" spans="17:17" x14ac:dyDescent="0.25">
      <c r="Q281260" s="95"/>
    </row>
    <row r="281261" spans="17:17" x14ac:dyDescent="0.25">
      <c r="Q281261" s="95"/>
    </row>
    <row r="281262" spans="17:17" x14ac:dyDescent="0.25">
      <c r="Q281262" s="95"/>
    </row>
    <row r="281263" spans="17:17" x14ac:dyDescent="0.25">
      <c r="Q281263" s="95"/>
    </row>
    <row r="281264" spans="17:17" x14ac:dyDescent="0.25">
      <c r="Q281264" s="95"/>
    </row>
    <row r="281265" spans="17:17" x14ac:dyDescent="0.25">
      <c r="Q281265" s="95"/>
    </row>
    <row r="281266" spans="17:17" x14ac:dyDescent="0.25">
      <c r="Q281266" s="95"/>
    </row>
    <row r="281267" spans="17:17" x14ac:dyDescent="0.25">
      <c r="Q281267" s="95"/>
    </row>
    <row r="281268" spans="17:17" x14ac:dyDescent="0.25">
      <c r="Q281268" s="95"/>
    </row>
    <row r="281269" spans="17:17" x14ac:dyDescent="0.25">
      <c r="Q281269" s="95"/>
    </row>
    <row r="281270" spans="17:17" x14ac:dyDescent="0.25">
      <c r="Q281270" s="95"/>
    </row>
    <row r="281271" spans="17:17" x14ac:dyDescent="0.25">
      <c r="Q281271" s="95"/>
    </row>
    <row r="281272" spans="17:17" x14ac:dyDescent="0.25">
      <c r="Q281272" s="95"/>
    </row>
    <row r="281273" spans="17:17" x14ac:dyDescent="0.25">
      <c r="Q281273" s="95"/>
    </row>
    <row r="281274" spans="17:17" x14ac:dyDescent="0.25">
      <c r="Q281274" s="95"/>
    </row>
    <row r="281275" spans="17:17" x14ac:dyDescent="0.25">
      <c r="Q281275" s="95"/>
    </row>
    <row r="281276" spans="17:17" x14ac:dyDescent="0.25">
      <c r="Q281276" s="95"/>
    </row>
    <row r="281277" spans="17:17" x14ac:dyDescent="0.25">
      <c r="Q281277" s="95"/>
    </row>
    <row r="281278" spans="17:17" x14ac:dyDescent="0.25">
      <c r="Q281278" s="95"/>
    </row>
    <row r="281279" spans="17:17" x14ac:dyDescent="0.25">
      <c r="Q281279" s="95"/>
    </row>
    <row r="281280" spans="17:17" x14ac:dyDescent="0.25">
      <c r="Q281280" s="95"/>
    </row>
    <row r="281281" spans="17:17" x14ac:dyDescent="0.25">
      <c r="Q281281" s="95"/>
    </row>
    <row r="281282" spans="17:17" x14ac:dyDescent="0.25">
      <c r="Q281282" s="95"/>
    </row>
    <row r="281283" spans="17:17" x14ac:dyDescent="0.25">
      <c r="Q281283" s="95"/>
    </row>
    <row r="281284" spans="17:17" x14ac:dyDescent="0.25">
      <c r="Q281284" s="95"/>
    </row>
    <row r="281285" spans="17:17" x14ac:dyDescent="0.25">
      <c r="Q281285" s="95"/>
    </row>
    <row r="281286" spans="17:17" x14ac:dyDescent="0.25">
      <c r="Q281286" s="95"/>
    </row>
    <row r="281287" spans="17:17" x14ac:dyDescent="0.25">
      <c r="Q281287" s="95"/>
    </row>
    <row r="281288" spans="17:17" x14ac:dyDescent="0.25">
      <c r="Q281288" s="95"/>
    </row>
    <row r="281289" spans="17:17" x14ac:dyDescent="0.25">
      <c r="Q281289" s="95"/>
    </row>
    <row r="281290" spans="17:17" x14ac:dyDescent="0.25">
      <c r="Q281290" s="95"/>
    </row>
    <row r="281291" spans="17:17" x14ac:dyDescent="0.25">
      <c r="Q281291" s="95"/>
    </row>
    <row r="281292" spans="17:17" x14ac:dyDescent="0.25">
      <c r="Q281292" s="95"/>
    </row>
    <row r="281293" spans="17:17" x14ac:dyDescent="0.25">
      <c r="Q281293" s="95"/>
    </row>
    <row r="281294" spans="17:17" x14ac:dyDescent="0.25">
      <c r="Q281294" s="95"/>
    </row>
    <row r="281295" spans="17:17" x14ac:dyDescent="0.25">
      <c r="Q281295" s="95"/>
    </row>
    <row r="281296" spans="17:17" x14ac:dyDescent="0.25">
      <c r="Q281296" s="95"/>
    </row>
    <row r="281297" spans="17:17" x14ac:dyDescent="0.25">
      <c r="Q281297" s="95"/>
    </row>
    <row r="281298" spans="17:17" x14ac:dyDescent="0.25">
      <c r="Q281298" s="95"/>
    </row>
    <row r="281299" spans="17:17" x14ac:dyDescent="0.25">
      <c r="Q281299" s="95"/>
    </row>
    <row r="281300" spans="17:17" x14ac:dyDescent="0.25">
      <c r="Q281300" s="95"/>
    </row>
    <row r="281301" spans="17:17" x14ac:dyDescent="0.25">
      <c r="Q281301" s="95"/>
    </row>
    <row r="281302" spans="17:17" x14ac:dyDescent="0.25">
      <c r="Q281302" s="95"/>
    </row>
    <row r="281303" spans="17:17" x14ac:dyDescent="0.25">
      <c r="Q281303" s="95"/>
    </row>
    <row r="281304" spans="17:17" x14ac:dyDescent="0.25">
      <c r="Q281304" s="95"/>
    </row>
    <row r="281305" spans="17:17" x14ac:dyDescent="0.25">
      <c r="Q281305" s="95"/>
    </row>
    <row r="281306" spans="17:17" x14ac:dyDescent="0.25">
      <c r="Q281306" s="95"/>
    </row>
    <row r="281307" spans="17:17" x14ac:dyDescent="0.25">
      <c r="Q281307" s="95"/>
    </row>
    <row r="281308" spans="17:17" x14ac:dyDescent="0.25">
      <c r="Q281308" s="95"/>
    </row>
    <row r="281309" spans="17:17" x14ac:dyDescent="0.25">
      <c r="Q281309" s="95"/>
    </row>
    <row r="281310" spans="17:17" x14ac:dyDescent="0.25">
      <c r="Q281310" s="95"/>
    </row>
    <row r="281311" spans="17:17" x14ac:dyDescent="0.25">
      <c r="Q281311" s="95"/>
    </row>
    <row r="281312" spans="17:17" x14ac:dyDescent="0.25">
      <c r="Q281312" s="95"/>
    </row>
    <row r="281313" spans="17:17" x14ac:dyDescent="0.25">
      <c r="Q281313" s="95"/>
    </row>
    <row r="281314" spans="17:17" x14ac:dyDescent="0.25">
      <c r="Q281314" s="95"/>
    </row>
    <row r="281315" spans="17:17" x14ac:dyDescent="0.25">
      <c r="Q281315" s="95"/>
    </row>
    <row r="281316" spans="17:17" x14ac:dyDescent="0.25">
      <c r="Q281316" s="95"/>
    </row>
    <row r="281317" spans="17:17" x14ac:dyDescent="0.25">
      <c r="Q281317" s="95"/>
    </row>
    <row r="281318" spans="17:17" x14ac:dyDescent="0.25">
      <c r="Q281318" s="95"/>
    </row>
    <row r="281319" spans="17:17" x14ac:dyDescent="0.25">
      <c r="Q281319" s="95"/>
    </row>
    <row r="281320" spans="17:17" x14ac:dyDescent="0.25">
      <c r="Q281320" s="95"/>
    </row>
    <row r="281321" spans="17:17" x14ac:dyDescent="0.25">
      <c r="Q281321" s="95"/>
    </row>
    <row r="281322" spans="17:17" x14ac:dyDescent="0.25">
      <c r="Q281322" s="95"/>
    </row>
    <row r="281323" spans="17:17" x14ac:dyDescent="0.25">
      <c r="Q281323" s="95"/>
    </row>
    <row r="281324" spans="17:17" x14ac:dyDescent="0.25">
      <c r="Q281324" s="95"/>
    </row>
    <row r="281325" spans="17:17" x14ac:dyDescent="0.25">
      <c r="Q281325" s="95"/>
    </row>
    <row r="281326" spans="17:17" x14ac:dyDescent="0.25">
      <c r="Q281326" s="95"/>
    </row>
    <row r="281327" spans="17:17" x14ac:dyDescent="0.25">
      <c r="Q281327" s="95"/>
    </row>
    <row r="281328" spans="17:17" x14ac:dyDescent="0.25">
      <c r="Q281328" s="95"/>
    </row>
    <row r="281329" spans="17:17" x14ac:dyDescent="0.25">
      <c r="Q281329" s="95"/>
    </row>
    <row r="281330" spans="17:17" x14ac:dyDescent="0.25">
      <c r="Q281330" s="95"/>
    </row>
    <row r="281331" spans="17:17" x14ac:dyDescent="0.25">
      <c r="Q281331" s="95"/>
    </row>
    <row r="281332" spans="17:17" x14ac:dyDescent="0.25">
      <c r="Q281332" s="95"/>
    </row>
    <row r="281333" spans="17:17" x14ac:dyDescent="0.25">
      <c r="Q281333" s="95"/>
    </row>
    <row r="281334" spans="17:17" x14ac:dyDescent="0.25">
      <c r="Q281334" s="95"/>
    </row>
    <row r="281335" spans="17:17" x14ac:dyDescent="0.25">
      <c r="Q281335" s="95"/>
    </row>
    <row r="281336" spans="17:17" x14ac:dyDescent="0.25">
      <c r="Q281336" s="95"/>
    </row>
    <row r="281337" spans="17:17" x14ac:dyDescent="0.25">
      <c r="Q281337" s="95"/>
    </row>
    <row r="281338" spans="17:17" x14ac:dyDescent="0.25">
      <c r="Q281338" s="95"/>
    </row>
    <row r="281339" spans="17:17" x14ac:dyDescent="0.25">
      <c r="Q281339" s="95"/>
    </row>
    <row r="281340" spans="17:17" x14ac:dyDescent="0.25">
      <c r="Q281340" s="95"/>
    </row>
    <row r="281341" spans="17:17" x14ac:dyDescent="0.25">
      <c r="Q281341" s="95"/>
    </row>
    <row r="281342" spans="17:17" x14ac:dyDescent="0.25">
      <c r="Q281342" s="95"/>
    </row>
    <row r="281343" spans="17:17" x14ac:dyDescent="0.25">
      <c r="Q281343" s="95"/>
    </row>
    <row r="281344" spans="17:17" x14ac:dyDescent="0.25">
      <c r="Q281344" s="95"/>
    </row>
    <row r="281345" spans="17:17" x14ac:dyDescent="0.25">
      <c r="Q281345" s="95"/>
    </row>
    <row r="281346" spans="17:17" x14ac:dyDescent="0.25">
      <c r="Q281346" s="95"/>
    </row>
    <row r="281347" spans="17:17" x14ac:dyDescent="0.25">
      <c r="Q281347" s="95"/>
    </row>
    <row r="281348" spans="17:17" x14ac:dyDescent="0.25">
      <c r="Q281348" s="95"/>
    </row>
    <row r="281349" spans="17:17" x14ac:dyDescent="0.25">
      <c r="Q281349" s="95"/>
    </row>
    <row r="281350" spans="17:17" x14ac:dyDescent="0.25">
      <c r="Q281350" s="95"/>
    </row>
    <row r="281351" spans="17:17" x14ac:dyDescent="0.25">
      <c r="Q281351" s="95"/>
    </row>
    <row r="281352" spans="17:17" x14ac:dyDescent="0.25">
      <c r="Q281352" s="95"/>
    </row>
    <row r="281353" spans="17:17" x14ac:dyDescent="0.25">
      <c r="Q281353" s="95"/>
    </row>
    <row r="281354" spans="17:17" x14ac:dyDescent="0.25">
      <c r="Q281354" s="95"/>
    </row>
    <row r="281355" spans="17:17" x14ac:dyDescent="0.25">
      <c r="Q281355" s="95"/>
    </row>
    <row r="281356" spans="17:17" x14ac:dyDescent="0.25">
      <c r="Q281356" s="95"/>
    </row>
    <row r="281357" spans="17:17" x14ac:dyDescent="0.25">
      <c r="Q281357" s="95"/>
    </row>
    <row r="281358" spans="17:17" x14ac:dyDescent="0.25">
      <c r="Q281358" s="95"/>
    </row>
    <row r="281359" spans="17:17" x14ac:dyDescent="0.25">
      <c r="Q281359" s="95"/>
    </row>
    <row r="281360" spans="17:17" x14ac:dyDescent="0.25">
      <c r="Q281360" s="95"/>
    </row>
    <row r="281361" spans="17:17" x14ac:dyDescent="0.25">
      <c r="Q281361" s="95"/>
    </row>
    <row r="281362" spans="17:17" x14ac:dyDescent="0.25">
      <c r="Q281362" s="95"/>
    </row>
    <row r="281363" spans="17:17" x14ac:dyDescent="0.25">
      <c r="Q281363" s="95"/>
    </row>
    <row r="281364" spans="17:17" x14ac:dyDescent="0.25">
      <c r="Q281364" s="95"/>
    </row>
    <row r="281365" spans="17:17" x14ac:dyDescent="0.25">
      <c r="Q281365" s="95"/>
    </row>
    <row r="281366" spans="17:17" x14ac:dyDescent="0.25">
      <c r="Q281366" s="95"/>
    </row>
    <row r="281367" spans="17:17" x14ac:dyDescent="0.25">
      <c r="Q281367" s="95"/>
    </row>
    <row r="281368" spans="17:17" x14ac:dyDescent="0.25">
      <c r="Q281368" s="95"/>
    </row>
    <row r="281369" spans="17:17" x14ac:dyDescent="0.25">
      <c r="Q281369" s="95"/>
    </row>
    <row r="281370" spans="17:17" x14ac:dyDescent="0.25">
      <c r="Q281370" s="95"/>
    </row>
    <row r="281371" spans="17:17" x14ac:dyDescent="0.25">
      <c r="Q281371" s="95"/>
    </row>
    <row r="281372" spans="17:17" x14ac:dyDescent="0.25">
      <c r="Q281372" s="95"/>
    </row>
    <row r="281373" spans="17:17" x14ac:dyDescent="0.25">
      <c r="Q281373" s="95"/>
    </row>
    <row r="281374" spans="17:17" x14ac:dyDescent="0.25">
      <c r="Q281374" s="95"/>
    </row>
    <row r="281375" spans="17:17" x14ac:dyDescent="0.25">
      <c r="Q281375" s="95"/>
    </row>
    <row r="281376" spans="17:17" x14ac:dyDescent="0.25">
      <c r="Q281376" s="95"/>
    </row>
    <row r="281377" spans="17:17" x14ac:dyDescent="0.25">
      <c r="Q281377" s="95"/>
    </row>
    <row r="281378" spans="17:17" x14ac:dyDescent="0.25">
      <c r="Q281378" s="95"/>
    </row>
    <row r="281379" spans="17:17" x14ac:dyDescent="0.25">
      <c r="Q281379" s="95"/>
    </row>
    <row r="281380" spans="17:17" x14ac:dyDescent="0.25">
      <c r="Q281380" s="95"/>
    </row>
    <row r="281381" spans="17:17" x14ac:dyDescent="0.25">
      <c r="Q281381" s="95"/>
    </row>
    <row r="281382" spans="17:17" x14ac:dyDescent="0.25">
      <c r="Q281382" s="95"/>
    </row>
    <row r="281383" spans="17:17" x14ac:dyDescent="0.25">
      <c r="Q281383" s="95"/>
    </row>
    <row r="281384" spans="17:17" x14ac:dyDescent="0.25">
      <c r="Q281384" s="95"/>
    </row>
    <row r="281385" spans="17:17" x14ac:dyDescent="0.25">
      <c r="Q281385" s="95"/>
    </row>
    <row r="281386" spans="17:17" x14ac:dyDescent="0.25">
      <c r="Q281386" s="95"/>
    </row>
    <row r="281387" spans="17:17" x14ac:dyDescent="0.25">
      <c r="Q281387" s="95"/>
    </row>
    <row r="281388" spans="17:17" x14ac:dyDescent="0.25">
      <c r="Q281388" s="95"/>
    </row>
    <row r="281389" spans="17:17" x14ac:dyDescent="0.25">
      <c r="Q281389" s="95"/>
    </row>
    <row r="281390" spans="17:17" x14ac:dyDescent="0.25">
      <c r="Q281390" s="95"/>
    </row>
    <row r="281391" spans="17:17" x14ac:dyDescent="0.25">
      <c r="Q281391" s="95"/>
    </row>
    <row r="281392" spans="17:17" x14ac:dyDescent="0.25">
      <c r="Q281392" s="95"/>
    </row>
    <row r="281393" spans="17:17" x14ac:dyDescent="0.25">
      <c r="Q281393" s="95"/>
    </row>
    <row r="281394" spans="17:17" x14ac:dyDescent="0.25">
      <c r="Q281394" s="95"/>
    </row>
    <row r="281395" spans="17:17" x14ac:dyDescent="0.25">
      <c r="Q281395" s="95"/>
    </row>
    <row r="281396" spans="17:17" x14ac:dyDescent="0.25">
      <c r="Q281396" s="95"/>
    </row>
    <row r="281397" spans="17:17" x14ac:dyDescent="0.25">
      <c r="Q281397" s="95"/>
    </row>
    <row r="281398" spans="17:17" x14ac:dyDescent="0.25">
      <c r="Q281398" s="95"/>
    </row>
    <row r="281399" spans="17:17" x14ac:dyDescent="0.25">
      <c r="Q281399" s="95"/>
    </row>
    <row r="281400" spans="17:17" x14ac:dyDescent="0.25">
      <c r="Q281400" s="95"/>
    </row>
    <row r="281401" spans="17:17" x14ac:dyDescent="0.25">
      <c r="Q281401" s="95"/>
    </row>
    <row r="281402" spans="17:17" x14ac:dyDescent="0.25">
      <c r="Q281402" s="95"/>
    </row>
    <row r="281403" spans="17:17" x14ac:dyDescent="0.25">
      <c r="Q281403" s="95"/>
    </row>
    <row r="281404" spans="17:17" x14ac:dyDescent="0.25">
      <c r="Q281404" s="95"/>
    </row>
    <row r="281405" spans="17:17" x14ac:dyDescent="0.25">
      <c r="Q281405" s="95"/>
    </row>
    <row r="281406" spans="17:17" x14ac:dyDescent="0.25">
      <c r="Q281406" s="95"/>
    </row>
    <row r="281407" spans="17:17" x14ac:dyDescent="0.25">
      <c r="Q281407" s="95"/>
    </row>
    <row r="281408" spans="17:17" x14ac:dyDescent="0.25">
      <c r="Q281408" s="95"/>
    </row>
    <row r="281409" spans="17:17" x14ac:dyDescent="0.25">
      <c r="Q281409" s="95"/>
    </row>
    <row r="281410" spans="17:17" x14ac:dyDescent="0.25">
      <c r="Q281410" s="95"/>
    </row>
    <row r="281411" spans="17:17" x14ac:dyDescent="0.25">
      <c r="Q281411" s="95"/>
    </row>
    <row r="281412" spans="17:17" x14ac:dyDescent="0.25">
      <c r="Q281412" s="95"/>
    </row>
    <row r="281413" spans="17:17" x14ac:dyDescent="0.25">
      <c r="Q281413" s="95"/>
    </row>
    <row r="281414" spans="17:17" x14ac:dyDescent="0.25">
      <c r="Q281414" s="95"/>
    </row>
    <row r="281415" spans="17:17" x14ac:dyDescent="0.25">
      <c r="Q281415" s="95"/>
    </row>
    <row r="281416" spans="17:17" x14ac:dyDescent="0.25">
      <c r="Q281416" s="95"/>
    </row>
    <row r="281417" spans="17:17" x14ac:dyDescent="0.25">
      <c r="Q281417" s="95"/>
    </row>
    <row r="281418" spans="17:17" x14ac:dyDescent="0.25">
      <c r="Q281418" s="95"/>
    </row>
    <row r="281419" spans="17:17" x14ac:dyDescent="0.25">
      <c r="Q281419" s="95"/>
    </row>
    <row r="281420" spans="17:17" x14ac:dyDescent="0.25">
      <c r="Q281420" s="95"/>
    </row>
    <row r="281421" spans="17:17" x14ac:dyDescent="0.25">
      <c r="Q281421" s="95"/>
    </row>
    <row r="281422" spans="17:17" x14ac:dyDescent="0.25">
      <c r="Q281422" s="95"/>
    </row>
    <row r="281423" spans="17:17" x14ac:dyDescent="0.25">
      <c r="Q281423" s="95"/>
    </row>
    <row r="281424" spans="17:17" x14ac:dyDescent="0.25">
      <c r="Q281424" s="95"/>
    </row>
    <row r="281425" spans="17:17" x14ac:dyDescent="0.25">
      <c r="Q281425" s="95"/>
    </row>
    <row r="281426" spans="17:17" x14ac:dyDescent="0.25">
      <c r="Q281426" s="95"/>
    </row>
    <row r="281427" spans="17:17" x14ac:dyDescent="0.25">
      <c r="Q281427" s="95"/>
    </row>
    <row r="281428" spans="17:17" x14ac:dyDescent="0.25">
      <c r="Q281428" s="95"/>
    </row>
    <row r="281429" spans="17:17" x14ac:dyDescent="0.25">
      <c r="Q281429" s="95"/>
    </row>
    <row r="281430" spans="17:17" x14ac:dyDescent="0.25">
      <c r="Q281430" s="95"/>
    </row>
    <row r="281431" spans="17:17" x14ac:dyDescent="0.25">
      <c r="Q281431" s="95"/>
    </row>
    <row r="281432" spans="17:17" x14ac:dyDescent="0.25">
      <c r="Q281432" s="95"/>
    </row>
    <row r="281433" spans="17:17" x14ac:dyDescent="0.25">
      <c r="Q281433" s="95"/>
    </row>
    <row r="281434" spans="17:17" x14ac:dyDescent="0.25">
      <c r="Q281434" s="95"/>
    </row>
    <row r="281435" spans="17:17" x14ac:dyDescent="0.25">
      <c r="Q281435" s="95"/>
    </row>
    <row r="281436" spans="17:17" x14ac:dyDescent="0.25">
      <c r="Q281436" s="95"/>
    </row>
    <row r="281437" spans="17:17" x14ac:dyDescent="0.25">
      <c r="Q281437" s="95"/>
    </row>
    <row r="281438" spans="17:17" x14ac:dyDescent="0.25">
      <c r="Q281438" s="95"/>
    </row>
    <row r="281439" spans="17:17" x14ac:dyDescent="0.25">
      <c r="Q281439" s="95"/>
    </row>
    <row r="281440" spans="17:17" x14ac:dyDescent="0.25">
      <c r="Q281440" s="95"/>
    </row>
    <row r="281441" spans="17:17" x14ac:dyDescent="0.25">
      <c r="Q281441" s="95"/>
    </row>
    <row r="281442" spans="17:17" x14ac:dyDescent="0.25">
      <c r="Q281442" s="95"/>
    </row>
    <row r="281443" spans="17:17" x14ac:dyDescent="0.25">
      <c r="Q281443" s="95"/>
    </row>
    <row r="281444" spans="17:17" x14ac:dyDescent="0.25">
      <c r="Q281444" s="95"/>
    </row>
    <row r="281445" spans="17:17" x14ac:dyDescent="0.25">
      <c r="Q281445" s="95"/>
    </row>
    <row r="281446" spans="17:17" x14ac:dyDescent="0.25">
      <c r="Q281446" s="95"/>
    </row>
    <row r="281447" spans="17:17" x14ac:dyDescent="0.25">
      <c r="Q281447" s="95"/>
    </row>
    <row r="281448" spans="17:17" x14ac:dyDescent="0.25">
      <c r="Q281448" s="95"/>
    </row>
    <row r="281449" spans="17:17" x14ac:dyDescent="0.25">
      <c r="Q281449" s="95"/>
    </row>
    <row r="281450" spans="17:17" x14ac:dyDescent="0.25">
      <c r="Q281450" s="95"/>
    </row>
    <row r="281451" spans="17:17" x14ac:dyDescent="0.25">
      <c r="Q281451" s="95"/>
    </row>
    <row r="281452" spans="17:17" x14ac:dyDescent="0.25">
      <c r="Q281452" s="95"/>
    </row>
    <row r="281453" spans="17:17" x14ac:dyDescent="0.25">
      <c r="Q281453" s="95"/>
    </row>
    <row r="281454" spans="17:17" x14ac:dyDescent="0.25">
      <c r="Q281454" s="95"/>
    </row>
    <row r="281455" spans="17:17" x14ac:dyDescent="0.25">
      <c r="Q281455" s="95"/>
    </row>
    <row r="281456" spans="17:17" x14ac:dyDescent="0.25">
      <c r="Q281456" s="95"/>
    </row>
    <row r="281457" spans="17:17" x14ac:dyDescent="0.25">
      <c r="Q281457" s="95"/>
    </row>
    <row r="281458" spans="17:17" x14ac:dyDescent="0.25">
      <c r="Q281458" s="95"/>
    </row>
    <row r="281459" spans="17:17" x14ac:dyDescent="0.25">
      <c r="Q281459" s="95"/>
    </row>
    <row r="281460" spans="17:17" x14ac:dyDescent="0.25">
      <c r="Q281460" s="95"/>
    </row>
    <row r="281461" spans="17:17" x14ac:dyDescent="0.25">
      <c r="Q281461" s="95"/>
    </row>
    <row r="281462" spans="17:17" x14ac:dyDescent="0.25">
      <c r="Q281462" s="95"/>
    </row>
    <row r="281463" spans="17:17" x14ac:dyDescent="0.25">
      <c r="Q281463" s="95"/>
    </row>
    <row r="281464" spans="17:17" x14ac:dyDescent="0.25">
      <c r="Q281464" s="95"/>
    </row>
    <row r="281465" spans="17:17" x14ac:dyDescent="0.25">
      <c r="Q281465" s="95"/>
    </row>
    <row r="281466" spans="17:17" x14ac:dyDescent="0.25">
      <c r="Q281466" s="95"/>
    </row>
    <row r="281467" spans="17:17" x14ac:dyDescent="0.25">
      <c r="Q281467" s="95"/>
    </row>
    <row r="281468" spans="17:17" x14ac:dyDescent="0.25">
      <c r="Q281468" s="95"/>
    </row>
    <row r="281469" spans="17:17" x14ac:dyDescent="0.25">
      <c r="Q281469" s="95"/>
    </row>
    <row r="281470" spans="17:17" x14ac:dyDescent="0.25">
      <c r="Q281470" s="95"/>
    </row>
    <row r="281471" spans="17:17" x14ac:dyDescent="0.25">
      <c r="Q281471" s="95"/>
    </row>
    <row r="281472" spans="17:17" x14ac:dyDescent="0.25">
      <c r="Q281472" s="95"/>
    </row>
    <row r="281473" spans="17:17" x14ac:dyDescent="0.25">
      <c r="Q281473" s="95"/>
    </row>
    <row r="281474" spans="17:17" x14ac:dyDescent="0.25">
      <c r="Q281474" s="95"/>
    </row>
    <row r="281475" spans="17:17" x14ac:dyDescent="0.25">
      <c r="Q281475" s="95"/>
    </row>
    <row r="281476" spans="17:17" x14ac:dyDescent="0.25">
      <c r="Q281476" s="95"/>
    </row>
    <row r="281477" spans="17:17" x14ac:dyDescent="0.25">
      <c r="Q281477" s="95"/>
    </row>
    <row r="281478" spans="17:17" x14ac:dyDescent="0.25">
      <c r="Q281478" s="95"/>
    </row>
    <row r="281479" spans="17:17" x14ac:dyDescent="0.25">
      <c r="Q281479" s="95"/>
    </row>
    <row r="281480" spans="17:17" x14ac:dyDescent="0.25">
      <c r="Q281480" s="95"/>
    </row>
    <row r="281481" spans="17:17" x14ac:dyDescent="0.25">
      <c r="Q281481" s="95"/>
    </row>
    <row r="281482" spans="17:17" x14ac:dyDescent="0.25">
      <c r="Q281482" s="95"/>
    </row>
    <row r="281483" spans="17:17" x14ac:dyDescent="0.25">
      <c r="Q281483" s="95"/>
    </row>
    <row r="281484" spans="17:17" x14ac:dyDescent="0.25">
      <c r="Q281484" s="95"/>
    </row>
    <row r="281485" spans="17:17" x14ac:dyDescent="0.25">
      <c r="Q281485" s="95"/>
    </row>
    <row r="281486" spans="17:17" x14ac:dyDescent="0.25">
      <c r="Q281486" s="95"/>
    </row>
    <row r="281487" spans="17:17" x14ac:dyDescent="0.25">
      <c r="Q281487" s="95"/>
    </row>
    <row r="281488" spans="17:17" x14ac:dyDescent="0.25">
      <c r="Q281488" s="95"/>
    </row>
    <row r="281489" spans="17:17" x14ac:dyDescent="0.25">
      <c r="Q281489" s="95"/>
    </row>
    <row r="281490" spans="17:17" x14ac:dyDescent="0.25">
      <c r="Q281490" s="95"/>
    </row>
    <row r="281491" spans="17:17" x14ac:dyDescent="0.25">
      <c r="Q281491" s="95"/>
    </row>
    <row r="281492" spans="17:17" x14ac:dyDescent="0.25">
      <c r="Q281492" s="95"/>
    </row>
    <row r="281493" spans="17:17" x14ac:dyDescent="0.25">
      <c r="Q281493" s="95"/>
    </row>
    <row r="281494" spans="17:17" x14ac:dyDescent="0.25">
      <c r="Q281494" s="95"/>
    </row>
    <row r="281495" spans="17:17" x14ac:dyDescent="0.25">
      <c r="Q281495" s="95"/>
    </row>
    <row r="281496" spans="17:17" x14ac:dyDescent="0.25">
      <c r="Q281496" s="95"/>
    </row>
    <row r="281497" spans="17:17" x14ac:dyDescent="0.25">
      <c r="Q281497" s="95"/>
    </row>
    <row r="281498" spans="17:17" x14ac:dyDescent="0.25">
      <c r="Q281498" s="95"/>
    </row>
    <row r="281499" spans="17:17" x14ac:dyDescent="0.25">
      <c r="Q281499" s="95"/>
    </row>
    <row r="281500" spans="17:17" x14ac:dyDescent="0.25">
      <c r="Q281500" s="95"/>
    </row>
    <row r="281501" spans="17:17" x14ac:dyDescent="0.25">
      <c r="Q281501" s="95"/>
    </row>
    <row r="281502" spans="17:17" x14ac:dyDescent="0.25">
      <c r="Q281502" s="95"/>
    </row>
    <row r="281503" spans="17:17" x14ac:dyDescent="0.25">
      <c r="Q281503" s="95"/>
    </row>
    <row r="281504" spans="17:17" x14ac:dyDescent="0.25">
      <c r="Q281504" s="95"/>
    </row>
    <row r="281505" spans="17:17" x14ac:dyDescent="0.25">
      <c r="Q281505" s="95"/>
    </row>
    <row r="281506" spans="17:17" x14ac:dyDescent="0.25">
      <c r="Q281506" s="95"/>
    </row>
    <row r="281507" spans="17:17" x14ac:dyDescent="0.25">
      <c r="Q281507" s="95"/>
    </row>
    <row r="281508" spans="17:17" x14ac:dyDescent="0.25">
      <c r="Q281508" s="95"/>
    </row>
    <row r="281509" spans="17:17" x14ac:dyDescent="0.25">
      <c r="Q281509" s="95"/>
    </row>
    <row r="281510" spans="17:17" x14ac:dyDescent="0.25">
      <c r="Q281510" s="95"/>
    </row>
    <row r="281511" spans="17:17" x14ac:dyDescent="0.25">
      <c r="Q281511" s="95"/>
    </row>
    <row r="281512" spans="17:17" x14ac:dyDescent="0.25">
      <c r="Q281512" s="95"/>
    </row>
    <row r="281513" spans="17:17" x14ac:dyDescent="0.25">
      <c r="Q281513" s="95"/>
    </row>
    <row r="281514" spans="17:17" x14ac:dyDescent="0.25">
      <c r="Q281514" s="95"/>
    </row>
    <row r="281515" spans="17:17" x14ac:dyDescent="0.25">
      <c r="Q281515" s="95"/>
    </row>
    <row r="281516" spans="17:17" x14ac:dyDescent="0.25">
      <c r="Q281516" s="95"/>
    </row>
    <row r="281517" spans="17:17" x14ac:dyDescent="0.25">
      <c r="Q281517" s="95"/>
    </row>
    <row r="281518" spans="17:17" x14ac:dyDescent="0.25">
      <c r="Q281518" s="95"/>
    </row>
    <row r="281519" spans="17:17" x14ac:dyDescent="0.25">
      <c r="Q281519" s="95"/>
    </row>
    <row r="281520" spans="17:17" x14ac:dyDescent="0.25">
      <c r="Q281520" s="95"/>
    </row>
    <row r="281521" spans="17:17" x14ac:dyDescent="0.25">
      <c r="Q281521" s="95"/>
    </row>
    <row r="281522" spans="17:17" x14ac:dyDescent="0.25">
      <c r="Q281522" s="95"/>
    </row>
    <row r="281523" spans="17:17" x14ac:dyDescent="0.25">
      <c r="Q281523" s="95"/>
    </row>
    <row r="281524" spans="17:17" x14ac:dyDescent="0.25">
      <c r="Q281524" s="95"/>
    </row>
    <row r="281525" spans="17:17" x14ac:dyDescent="0.25">
      <c r="Q281525" s="95"/>
    </row>
    <row r="281526" spans="17:17" x14ac:dyDescent="0.25">
      <c r="Q281526" s="95"/>
    </row>
    <row r="281527" spans="17:17" x14ac:dyDescent="0.25">
      <c r="Q281527" s="95"/>
    </row>
    <row r="281528" spans="17:17" x14ac:dyDescent="0.25">
      <c r="Q281528" s="95"/>
    </row>
    <row r="281529" spans="17:17" x14ac:dyDescent="0.25">
      <c r="Q281529" s="95"/>
    </row>
    <row r="281530" spans="17:17" x14ac:dyDescent="0.25">
      <c r="Q281530" s="95"/>
    </row>
    <row r="281531" spans="17:17" x14ac:dyDescent="0.25">
      <c r="Q281531" s="95"/>
    </row>
    <row r="281532" spans="17:17" x14ac:dyDescent="0.25">
      <c r="Q281532" s="95"/>
    </row>
    <row r="281533" spans="17:17" x14ac:dyDescent="0.25">
      <c r="Q281533" s="95"/>
    </row>
    <row r="281534" spans="17:17" x14ac:dyDescent="0.25">
      <c r="Q281534" s="95"/>
    </row>
    <row r="281535" spans="17:17" x14ac:dyDescent="0.25">
      <c r="Q281535" s="95"/>
    </row>
    <row r="281536" spans="17:17" x14ac:dyDescent="0.25">
      <c r="Q281536" s="95"/>
    </row>
    <row r="281537" spans="17:17" x14ac:dyDescent="0.25">
      <c r="Q281537" s="95"/>
    </row>
    <row r="281538" spans="17:17" x14ac:dyDescent="0.25">
      <c r="Q281538" s="95"/>
    </row>
    <row r="281539" spans="17:17" x14ac:dyDescent="0.25">
      <c r="Q281539" s="95"/>
    </row>
    <row r="281540" spans="17:17" x14ac:dyDescent="0.25">
      <c r="Q281540" s="95"/>
    </row>
    <row r="281541" spans="17:17" x14ac:dyDescent="0.25">
      <c r="Q281541" s="95"/>
    </row>
    <row r="281542" spans="17:17" x14ac:dyDescent="0.25">
      <c r="Q281542" s="95"/>
    </row>
    <row r="281543" spans="17:17" x14ac:dyDescent="0.25">
      <c r="Q281543" s="95"/>
    </row>
    <row r="281544" spans="17:17" x14ac:dyDescent="0.25">
      <c r="Q281544" s="95"/>
    </row>
    <row r="281545" spans="17:17" x14ac:dyDescent="0.25">
      <c r="Q281545" s="95"/>
    </row>
    <row r="281546" spans="17:17" x14ac:dyDescent="0.25">
      <c r="Q281546" s="95"/>
    </row>
    <row r="281547" spans="17:17" x14ac:dyDescent="0.25">
      <c r="Q281547" s="95"/>
    </row>
    <row r="281548" spans="17:17" x14ac:dyDescent="0.25">
      <c r="Q281548" s="95"/>
    </row>
    <row r="281549" spans="17:17" x14ac:dyDescent="0.25">
      <c r="Q281549" s="95"/>
    </row>
    <row r="281550" spans="17:17" x14ac:dyDescent="0.25">
      <c r="Q281550" s="95"/>
    </row>
    <row r="281551" spans="17:17" x14ac:dyDescent="0.25">
      <c r="Q281551" s="95"/>
    </row>
    <row r="281552" spans="17:17" x14ac:dyDescent="0.25">
      <c r="Q281552" s="95"/>
    </row>
    <row r="281553" spans="17:17" x14ac:dyDescent="0.25">
      <c r="Q281553" s="95"/>
    </row>
    <row r="281554" spans="17:17" x14ac:dyDescent="0.25">
      <c r="Q281554" s="95"/>
    </row>
    <row r="281555" spans="17:17" x14ac:dyDescent="0.25">
      <c r="Q281555" s="95"/>
    </row>
    <row r="281556" spans="17:17" x14ac:dyDescent="0.25">
      <c r="Q281556" s="95"/>
    </row>
    <row r="281557" spans="17:17" x14ac:dyDescent="0.25">
      <c r="Q281557" s="95"/>
    </row>
    <row r="281558" spans="17:17" x14ac:dyDescent="0.25">
      <c r="Q281558" s="95"/>
    </row>
    <row r="281559" spans="17:17" x14ac:dyDescent="0.25">
      <c r="Q281559" s="95"/>
    </row>
    <row r="281560" spans="17:17" x14ac:dyDescent="0.25">
      <c r="Q281560" s="95"/>
    </row>
    <row r="281561" spans="17:17" x14ac:dyDescent="0.25">
      <c r="Q281561" s="95"/>
    </row>
    <row r="281562" spans="17:17" x14ac:dyDescent="0.25">
      <c r="Q281562" s="95"/>
    </row>
    <row r="281563" spans="17:17" x14ac:dyDescent="0.25">
      <c r="Q281563" s="95"/>
    </row>
    <row r="281564" spans="17:17" x14ac:dyDescent="0.25">
      <c r="Q281564" s="95"/>
    </row>
    <row r="281565" spans="17:17" x14ac:dyDescent="0.25">
      <c r="Q281565" s="95"/>
    </row>
    <row r="281566" spans="17:17" x14ac:dyDescent="0.25">
      <c r="Q281566" s="95"/>
    </row>
    <row r="281567" spans="17:17" x14ac:dyDescent="0.25">
      <c r="Q281567" s="95"/>
    </row>
    <row r="281568" spans="17:17" x14ac:dyDescent="0.25">
      <c r="Q281568" s="95"/>
    </row>
    <row r="281569" spans="17:17" x14ac:dyDescent="0.25">
      <c r="Q281569" s="95"/>
    </row>
    <row r="281570" spans="17:17" x14ac:dyDescent="0.25">
      <c r="Q281570" s="95"/>
    </row>
    <row r="281571" spans="17:17" x14ac:dyDescent="0.25">
      <c r="Q281571" s="95"/>
    </row>
    <row r="281572" spans="17:17" x14ac:dyDescent="0.25">
      <c r="Q281572" s="95"/>
    </row>
    <row r="281573" spans="17:17" x14ac:dyDescent="0.25">
      <c r="Q281573" s="95"/>
    </row>
    <row r="281574" spans="17:17" x14ac:dyDescent="0.25">
      <c r="Q281574" s="95"/>
    </row>
    <row r="281575" spans="17:17" x14ac:dyDescent="0.25">
      <c r="Q281575" s="95"/>
    </row>
    <row r="281576" spans="17:17" x14ac:dyDescent="0.25">
      <c r="Q281576" s="95"/>
    </row>
    <row r="281577" spans="17:17" x14ac:dyDescent="0.25">
      <c r="Q281577" s="95"/>
    </row>
    <row r="281578" spans="17:17" x14ac:dyDescent="0.25">
      <c r="Q281578" s="95"/>
    </row>
    <row r="281579" spans="17:17" x14ac:dyDescent="0.25">
      <c r="Q281579" s="95"/>
    </row>
    <row r="281580" spans="17:17" x14ac:dyDescent="0.25">
      <c r="Q281580" s="95"/>
    </row>
    <row r="281581" spans="17:17" x14ac:dyDescent="0.25">
      <c r="Q281581" s="95"/>
    </row>
    <row r="281582" spans="17:17" x14ac:dyDescent="0.25">
      <c r="Q281582" s="95"/>
    </row>
    <row r="281583" spans="17:17" x14ac:dyDescent="0.25">
      <c r="Q281583" s="95"/>
    </row>
    <row r="281584" spans="17:17" x14ac:dyDescent="0.25">
      <c r="Q281584" s="95"/>
    </row>
    <row r="281585" spans="17:17" x14ac:dyDescent="0.25">
      <c r="Q281585" s="95"/>
    </row>
    <row r="281586" spans="17:17" x14ac:dyDescent="0.25">
      <c r="Q281586" s="95"/>
    </row>
    <row r="281587" spans="17:17" x14ac:dyDescent="0.25">
      <c r="Q281587" s="95"/>
    </row>
    <row r="281588" spans="17:17" x14ac:dyDescent="0.25">
      <c r="Q281588" s="95"/>
    </row>
    <row r="281589" spans="17:17" x14ac:dyDescent="0.25">
      <c r="Q281589" s="95"/>
    </row>
    <row r="281590" spans="17:17" x14ac:dyDescent="0.25">
      <c r="Q281590" s="95"/>
    </row>
    <row r="281591" spans="17:17" x14ac:dyDescent="0.25">
      <c r="Q281591" s="95"/>
    </row>
    <row r="281592" spans="17:17" x14ac:dyDescent="0.25">
      <c r="Q281592" s="95"/>
    </row>
    <row r="281593" spans="17:17" x14ac:dyDescent="0.25">
      <c r="Q281593" s="95"/>
    </row>
    <row r="281594" spans="17:17" x14ac:dyDescent="0.25">
      <c r="Q281594" s="95"/>
    </row>
    <row r="281595" spans="17:17" x14ac:dyDescent="0.25">
      <c r="Q281595" s="95"/>
    </row>
    <row r="281596" spans="17:17" x14ac:dyDescent="0.25">
      <c r="Q281596" s="95"/>
    </row>
    <row r="281597" spans="17:17" x14ac:dyDescent="0.25">
      <c r="Q281597" s="95"/>
    </row>
    <row r="281598" spans="17:17" x14ac:dyDescent="0.25">
      <c r="Q281598" s="95"/>
    </row>
    <row r="281599" spans="17:17" x14ac:dyDescent="0.25">
      <c r="Q281599" s="95"/>
    </row>
    <row r="281600" spans="17:17" x14ac:dyDescent="0.25">
      <c r="Q281600" s="95"/>
    </row>
    <row r="281601" spans="17:17" x14ac:dyDescent="0.25">
      <c r="Q281601" s="95"/>
    </row>
    <row r="281602" spans="17:17" x14ac:dyDescent="0.25">
      <c r="Q281602" s="95"/>
    </row>
    <row r="281603" spans="17:17" x14ac:dyDescent="0.25">
      <c r="Q281603" s="95"/>
    </row>
    <row r="281604" spans="17:17" x14ac:dyDescent="0.25">
      <c r="Q281604" s="95"/>
    </row>
    <row r="281605" spans="17:17" x14ac:dyDescent="0.25">
      <c r="Q281605" s="95"/>
    </row>
    <row r="281606" spans="17:17" x14ac:dyDescent="0.25">
      <c r="Q281606" s="95"/>
    </row>
    <row r="281607" spans="17:17" x14ac:dyDescent="0.25">
      <c r="Q281607" s="95"/>
    </row>
    <row r="281608" spans="17:17" x14ac:dyDescent="0.25">
      <c r="Q281608" s="95"/>
    </row>
    <row r="281609" spans="17:17" x14ac:dyDescent="0.25">
      <c r="Q281609" s="95"/>
    </row>
    <row r="281610" spans="17:17" x14ac:dyDescent="0.25">
      <c r="Q281610" s="95"/>
    </row>
    <row r="281611" spans="17:17" x14ac:dyDescent="0.25">
      <c r="Q281611" s="95"/>
    </row>
    <row r="281612" spans="17:17" x14ac:dyDescent="0.25">
      <c r="Q281612" s="95"/>
    </row>
    <row r="281613" spans="17:17" x14ac:dyDescent="0.25">
      <c r="Q281613" s="95"/>
    </row>
    <row r="281614" spans="17:17" x14ac:dyDescent="0.25">
      <c r="Q281614" s="95"/>
    </row>
    <row r="281615" spans="17:17" x14ac:dyDescent="0.25">
      <c r="Q281615" s="95"/>
    </row>
    <row r="281616" spans="17:17" x14ac:dyDescent="0.25">
      <c r="Q281616" s="95"/>
    </row>
    <row r="281617" spans="17:17" x14ac:dyDescent="0.25">
      <c r="Q281617" s="95"/>
    </row>
    <row r="281618" spans="17:17" x14ac:dyDescent="0.25">
      <c r="Q281618" s="95"/>
    </row>
    <row r="281619" spans="17:17" x14ac:dyDescent="0.25">
      <c r="Q281619" s="95"/>
    </row>
    <row r="281620" spans="17:17" x14ac:dyDescent="0.25">
      <c r="Q281620" s="95"/>
    </row>
    <row r="281621" spans="17:17" x14ac:dyDescent="0.25">
      <c r="Q281621" s="95"/>
    </row>
    <row r="281622" spans="17:17" x14ac:dyDescent="0.25">
      <c r="Q281622" s="95"/>
    </row>
    <row r="281623" spans="17:17" x14ac:dyDescent="0.25">
      <c r="Q281623" s="95"/>
    </row>
    <row r="281624" spans="17:17" x14ac:dyDescent="0.25">
      <c r="Q281624" s="95"/>
    </row>
    <row r="281625" spans="17:17" x14ac:dyDescent="0.25">
      <c r="Q281625" s="95"/>
    </row>
    <row r="281626" spans="17:17" x14ac:dyDescent="0.25">
      <c r="Q281626" s="95"/>
    </row>
    <row r="281627" spans="17:17" x14ac:dyDescent="0.25">
      <c r="Q281627" s="95"/>
    </row>
    <row r="281628" spans="17:17" x14ac:dyDescent="0.25">
      <c r="Q281628" s="95"/>
    </row>
    <row r="281629" spans="17:17" x14ac:dyDescent="0.25">
      <c r="Q281629" s="95"/>
    </row>
    <row r="281630" spans="17:17" x14ac:dyDescent="0.25">
      <c r="Q281630" s="95"/>
    </row>
    <row r="281631" spans="17:17" x14ac:dyDescent="0.25">
      <c r="Q281631" s="95"/>
    </row>
    <row r="281632" spans="17:17" x14ac:dyDescent="0.25">
      <c r="Q281632" s="95"/>
    </row>
    <row r="281633" spans="17:17" x14ac:dyDescent="0.25">
      <c r="Q281633" s="95"/>
    </row>
    <row r="281634" spans="17:17" x14ac:dyDescent="0.25">
      <c r="Q281634" s="95"/>
    </row>
    <row r="281635" spans="17:17" x14ac:dyDescent="0.25">
      <c r="Q281635" s="95"/>
    </row>
    <row r="281636" spans="17:17" x14ac:dyDescent="0.25">
      <c r="Q281636" s="95"/>
    </row>
    <row r="281637" spans="17:17" x14ac:dyDescent="0.25">
      <c r="Q281637" s="95"/>
    </row>
    <row r="281638" spans="17:17" x14ac:dyDescent="0.25">
      <c r="Q281638" s="95"/>
    </row>
    <row r="281639" spans="17:17" x14ac:dyDescent="0.25">
      <c r="Q281639" s="95"/>
    </row>
    <row r="281640" spans="17:17" x14ac:dyDescent="0.25">
      <c r="Q281640" s="95"/>
    </row>
    <row r="281641" spans="17:17" x14ac:dyDescent="0.25">
      <c r="Q281641" s="95"/>
    </row>
    <row r="281642" spans="17:17" x14ac:dyDescent="0.25">
      <c r="Q281642" s="95"/>
    </row>
    <row r="281643" spans="17:17" x14ac:dyDescent="0.25">
      <c r="Q281643" s="95"/>
    </row>
    <row r="281644" spans="17:17" x14ac:dyDescent="0.25">
      <c r="Q281644" s="95"/>
    </row>
    <row r="281645" spans="17:17" x14ac:dyDescent="0.25">
      <c r="Q281645" s="95"/>
    </row>
    <row r="281646" spans="17:17" x14ac:dyDescent="0.25">
      <c r="Q281646" s="95"/>
    </row>
    <row r="281647" spans="17:17" x14ac:dyDescent="0.25">
      <c r="Q281647" s="95"/>
    </row>
    <row r="281648" spans="17:17" x14ac:dyDescent="0.25">
      <c r="Q281648" s="95"/>
    </row>
    <row r="281649" spans="17:17" x14ac:dyDescent="0.25">
      <c r="Q281649" s="95"/>
    </row>
    <row r="281650" spans="17:17" x14ac:dyDescent="0.25">
      <c r="Q281650" s="95"/>
    </row>
    <row r="281651" spans="17:17" x14ac:dyDescent="0.25">
      <c r="Q281651" s="95"/>
    </row>
    <row r="281652" spans="17:17" x14ac:dyDescent="0.25">
      <c r="Q281652" s="95"/>
    </row>
    <row r="281653" spans="17:17" x14ac:dyDescent="0.25">
      <c r="Q281653" s="95"/>
    </row>
    <row r="281654" spans="17:17" x14ac:dyDescent="0.25">
      <c r="Q281654" s="95"/>
    </row>
    <row r="281655" spans="17:17" x14ac:dyDescent="0.25">
      <c r="Q281655" s="95"/>
    </row>
    <row r="281656" spans="17:17" x14ac:dyDescent="0.25">
      <c r="Q281656" s="95"/>
    </row>
    <row r="281657" spans="17:17" x14ac:dyDescent="0.25">
      <c r="Q281657" s="95"/>
    </row>
    <row r="281658" spans="17:17" x14ac:dyDescent="0.25">
      <c r="Q281658" s="95"/>
    </row>
    <row r="281659" spans="17:17" x14ac:dyDescent="0.25">
      <c r="Q281659" s="95"/>
    </row>
    <row r="281660" spans="17:17" x14ac:dyDescent="0.25">
      <c r="Q281660" s="95"/>
    </row>
    <row r="281661" spans="17:17" x14ac:dyDescent="0.25">
      <c r="Q281661" s="95"/>
    </row>
    <row r="281662" spans="17:17" x14ac:dyDescent="0.25">
      <c r="Q281662" s="95"/>
    </row>
    <row r="281663" spans="17:17" x14ac:dyDescent="0.25">
      <c r="Q281663" s="95"/>
    </row>
    <row r="281664" spans="17:17" x14ac:dyDescent="0.25">
      <c r="Q281664" s="95"/>
    </row>
    <row r="281665" spans="17:17" x14ac:dyDescent="0.25">
      <c r="Q281665" s="95"/>
    </row>
    <row r="281666" spans="17:17" x14ac:dyDescent="0.25">
      <c r="Q281666" s="95"/>
    </row>
    <row r="281667" spans="17:17" x14ac:dyDescent="0.25">
      <c r="Q281667" s="95"/>
    </row>
    <row r="281668" spans="17:17" x14ac:dyDescent="0.25">
      <c r="Q281668" s="95"/>
    </row>
    <row r="281669" spans="17:17" x14ac:dyDescent="0.25">
      <c r="Q281669" s="95"/>
    </row>
    <row r="281670" spans="17:17" x14ac:dyDescent="0.25">
      <c r="Q281670" s="95"/>
    </row>
    <row r="281671" spans="17:17" x14ac:dyDescent="0.25">
      <c r="Q281671" s="95"/>
    </row>
    <row r="281672" spans="17:17" x14ac:dyDescent="0.25">
      <c r="Q281672" s="95"/>
    </row>
    <row r="281673" spans="17:17" x14ac:dyDescent="0.25">
      <c r="Q281673" s="95"/>
    </row>
    <row r="281674" spans="17:17" x14ac:dyDescent="0.25">
      <c r="Q281674" s="95"/>
    </row>
    <row r="281675" spans="17:17" x14ac:dyDescent="0.25">
      <c r="Q281675" s="95"/>
    </row>
    <row r="281676" spans="17:17" x14ac:dyDescent="0.25">
      <c r="Q281676" s="95"/>
    </row>
    <row r="281677" spans="17:17" x14ac:dyDescent="0.25">
      <c r="Q281677" s="95"/>
    </row>
    <row r="281678" spans="17:17" x14ac:dyDescent="0.25">
      <c r="Q281678" s="95"/>
    </row>
    <row r="281679" spans="17:17" x14ac:dyDescent="0.25">
      <c r="Q281679" s="95"/>
    </row>
    <row r="281680" spans="17:17" x14ac:dyDescent="0.25">
      <c r="Q281680" s="95"/>
    </row>
    <row r="281681" spans="17:17" x14ac:dyDescent="0.25">
      <c r="Q281681" s="95"/>
    </row>
    <row r="281682" spans="17:17" x14ac:dyDescent="0.25">
      <c r="Q281682" s="95"/>
    </row>
    <row r="281683" spans="17:17" x14ac:dyDescent="0.25">
      <c r="Q281683" s="95"/>
    </row>
    <row r="281684" spans="17:17" x14ac:dyDescent="0.25">
      <c r="Q281684" s="95"/>
    </row>
    <row r="281685" spans="17:17" x14ac:dyDescent="0.25">
      <c r="Q281685" s="95"/>
    </row>
    <row r="281686" spans="17:17" x14ac:dyDescent="0.25">
      <c r="Q281686" s="95"/>
    </row>
    <row r="281687" spans="17:17" x14ac:dyDescent="0.25">
      <c r="Q281687" s="95"/>
    </row>
    <row r="281688" spans="17:17" x14ac:dyDescent="0.25">
      <c r="Q281688" s="95"/>
    </row>
    <row r="281689" spans="17:17" x14ac:dyDescent="0.25">
      <c r="Q281689" s="95"/>
    </row>
    <row r="281690" spans="17:17" x14ac:dyDescent="0.25">
      <c r="Q281690" s="95"/>
    </row>
    <row r="281691" spans="17:17" x14ac:dyDescent="0.25">
      <c r="Q281691" s="95"/>
    </row>
    <row r="281692" spans="17:17" x14ac:dyDescent="0.25">
      <c r="Q281692" s="95"/>
    </row>
    <row r="281693" spans="17:17" x14ac:dyDescent="0.25">
      <c r="Q281693" s="95"/>
    </row>
    <row r="281694" spans="17:17" x14ac:dyDescent="0.25">
      <c r="Q281694" s="95"/>
    </row>
    <row r="281695" spans="17:17" x14ac:dyDescent="0.25">
      <c r="Q281695" s="95"/>
    </row>
    <row r="281696" spans="17:17" x14ac:dyDescent="0.25">
      <c r="Q281696" s="95"/>
    </row>
    <row r="281697" spans="17:17" x14ac:dyDescent="0.25">
      <c r="Q281697" s="95"/>
    </row>
    <row r="281698" spans="17:17" x14ac:dyDescent="0.25">
      <c r="Q281698" s="95"/>
    </row>
    <row r="281699" spans="17:17" x14ac:dyDescent="0.25">
      <c r="Q281699" s="95"/>
    </row>
    <row r="281700" spans="17:17" x14ac:dyDescent="0.25">
      <c r="Q281700" s="95"/>
    </row>
    <row r="281701" spans="17:17" x14ac:dyDescent="0.25">
      <c r="Q281701" s="95"/>
    </row>
    <row r="281702" spans="17:17" x14ac:dyDescent="0.25">
      <c r="Q281702" s="95"/>
    </row>
    <row r="281703" spans="17:17" x14ac:dyDescent="0.25">
      <c r="Q281703" s="95"/>
    </row>
    <row r="281704" spans="17:17" x14ac:dyDescent="0.25">
      <c r="Q281704" s="95"/>
    </row>
    <row r="281705" spans="17:17" x14ac:dyDescent="0.25">
      <c r="Q281705" s="95"/>
    </row>
    <row r="281706" spans="17:17" x14ac:dyDescent="0.25">
      <c r="Q281706" s="95"/>
    </row>
    <row r="281707" spans="17:17" x14ac:dyDescent="0.25">
      <c r="Q281707" s="95"/>
    </row>
    <row r="281708" spans="17:17" x14ac:dyDescent="0.25">
      <c r="Q281708" s="95"/>
    </row>
    <row r="281709" spans="17:17" x14ac:dyDescent="0.25">
      <c r="Q281709" s="95"/>
    </row>
    <row r="281710" spans="17:17" x14ac:dyDescent="0.25">
      <c r="Q281710" s="95"/>
    </row>
    <row r="281711" spans="17:17" x14ac:dyDescent="0.25">
      <c r="Q281711" s="95"/>
    </row>
    <row r="281712" spans="17:17" x14ac:dyDescent="0.25">
      <c r="Q281712" s="95"/>
    </row>
    <row r="281713" spans="17:17" x14ac:dyDescent="0.25">
      <c r="Q281713" s="95"/>
    </row>
    <row r="281714" spans="17:17" x14ac:dyDescent="0.25">
      <c r="Q281714" s="95"/>
    </row>
    <row r="281715" spans="17:17" x14ac:dyDescent="0.25">
      <c r="Q281715" s="95"/>
    </row>
    <row r="281716" spans="17:17" x14ac:dyDescent="0.25">
      <c r="Q281716" s="95"/>
    </row>
    <row r="281717" spans="17:17" x14ac:dyDescent="0.25">
      <c r="Q281717" s="95"/>
    </row>
    <row r="281718" spans="17:17" x14ac:dyDescent="0.25">
      <c r="Q281718" s="95"/>
    </row>
    <row r="281719" spans="17:17" x14ac:dyDescent="0.25">
      <c r="Q281719" s="95"/>
    </row>
    <row r="281720" spans="17:17" x14ac:dyDescent="0.25">
      <c r="Q281720" s="95"/>
    </row>
    <row r="281721" spans="17:17" x14ac:dyDescent="0.25">
      <c r="Q281721" s="95"/>
    </row>
    <row r="281722" spans="17:17" x14ac:dyDescent="0.25">
      <c r="Q281722" s="95"/>
    </row>
    <row r="281723" spans="17:17" x14ac:dyDescent="0.25">
      <c r="Q281723" s="95"/>
    </row>
    <row r="281724" spans="17:17" x14ac:dyDescent="0.25">
      <c r="Q281724" s="95"/>
    </row>
    <row r="281725" spans="17:17" x14ac:dyDescent="0.25">
      <c r="Q281725" s="95"/>
    </row>
    <row r="281726" spans="17:17" x14ac:dyDescent="0.25">
      <c r="Q281726" s="95"/>
    </row>
    <row r="281727" spans="17:17" x14ac:dyDescent="0.25">
      <c r="Q281727" s="95"/>
    </row>
    <row r="281728" spans="17:17" x14ac:dyDescent="0.25">
      <c r="Q281728" s="95"/>
    </row>
    <row r="281729" spans="17:17" x14ac:dyDescent="0.25">
      <c r="Q281729" s="95"/>
    </row>
    <row r="281730" spans="17:17" x14ac:dyDescent="0.25">
      <c r="Q281730" s="95"/>
    </row>
    <row r="281731" spans="17:17" x14ac:dyDescent="0.25">
      <c r="Q281731" s="95"/>
    </row>
    <row r="281732" spans="17:17" x14ac:dyDescent="0.25">
      <c r="Q281732" s="95"/>
    </row>
    <row r="281733" spans="17:17" x14ac:dyDescent="0.25">
      <c r="Q281733" s="95"/>
    </row>
    <row r="281734" spans="17:17" x14ac:dyDescent="0.25">
      <c r="Q281734" s="95"/>
    </row>
    <row r="281735" spans="17:17" x14ac:dyDescent="0.25">
      <c r="Q281735" s="95"/>
    </row>
    <row r="281736" spans="17:17" x14ac:dyDescent="0.25">
      <c r="Q281736" s="95"/>
    </row>
    <row r="281737" spans="17:17" x14ac:dyDescent="0.25">
      <c r="Q281737" s="95"/>
    </row>
    <row r="281738" spans="17:17" x14ac:dyDescent="0.25">
      <c r="Q281738" s="95"/>
    </row>
    <row r="281739" spans="17:17" x14ac:dyDescent="0.25">
      <c r="Q281739" s="95"/>
    </row>
    <row r="281740" spans="17:17" x14ac:dyDescent="0.25">
      <c r="Q281740" s="95"/>
    </row>
    <row r="281741" spans="17:17" x14ac:dyDescent="0.25">
      <c r="Q281741" s="95"/>
    </row>
    <row r="281742" spans="17:17" x14ac:dyDescent="0.25">
      <c r="Q281742" s="95"/>
    </row>
    <row r="281743" spans="17:17" x14ac:dyDescent="0.25">
      <c r="Q281743" s="95"/>
    </row>
    <row r="281744" spans="17:17" x14ac:dyDescent="0.25">
      <c r="Q281744" s="95"/>
    </row>
    <row r="281745" spans="17:17" x14ac:dyDescent="0.25">
      <c r="Q281745" s="95"/>
    </row>
    <row r="281746" spans="17:17" x14ac:dyDescent="0.25">
      <c r="Q281746" s="95"/>
    </row>
    <row r="281747" spans="17:17" x14ac:dyDescent="0.25">
      <c r="Q281747" s="95"/>
    </row>
    <row r="281748" spans="17:17" x14ac:dyDescent="0.25">
      <c r="Q281748" s="95"/>
    </row>
    <row r="281749" spans="17:17" x14ac:dyDescent="0.25">
      <c r="Q281749" s="95"/>
    </row>
    <row r="281750" spans="17:17" x14ac:dyDescent="0.25">
      <c r="Q281750" s="95"/>
    </row>
    <row r="281751" spans="17:17" x14ac:dyDescent="0.25">
      <c r="Q281751" s="95"/>
    </row>
    <row r="281752" spans="17:17" x14ac:dyDescent="0.25">
      <c r="Q281752" s="95"/>
    </row>
    <row r="281753" spans="17:17" x14ac:dyDescent="0.25">
      <c r="Q281753" s="95"/>
    </row>
    <row r="281754" spans="17:17" x14ac:dyDescent="0.25">
      <c r="Q281754" s="95"/>
    </row>
    <row r="281755" spans="17:17" x14ac:dyDescent="0.25">
      <c r="Q281755" s="95"/>
    </row>
    <row r="281756" spans="17:17" x14ac:dyDescent="0.25">
      <c r="Q281756" s="95"/>
    </row>
    <row r="281757" spans="17:17" x14ac:dyDescent="0.25">
      <c r="Q281757" s="95"/>
    </row>
    <row r="281758" spans="17:17" x14ac:dyDescent="0.25">
      <c r="Q281758" s="95"/>
    </row>
    <row r="281759" spans="17:17" x14ac:dyDescent="0.25">
      <c r="Q281759" s="95"/>
    </row>
    <row r="281760" spans="17:17" x14ac:dyDescent="0.25">
      <c r="Q281760" s="95"/>
    </row>
    <row r="281761" spans="17:17" x14ac:dyDescent="0.25">
      <c r="Q281761" s="95"/>
    </row>
    <row r="281762" spans="17:17" x14ac:dyDescent="0.25">
      <c r="Q281762" s="95"/>
    </row>
    <row r="281763" spans="17:17" x14ac:dyDescent="0.25">
      <c r="Q281763" s="95"/>
    </row>
    <row r="281764" spans="17:17" x14ac:dyDescent="0.25">
      <c r="Q281764" s="95"/>
    </row>
    <row r="281765" spans="17:17" x14ac:dyDescent="0.25">
      <c r="Q281765" s="95"/>
    </row>
    <row r="281766" spans="17:17" x14ac:dyDescent="0.25">
      <c r="Q281766" s="95"/>
    </row>
    <row r="281767" spans="17:17" x14ac:dyDescent="0.25">
      <c r="Q281767" s="95"/>
    </row>
    <row r="281768" spans="17:17" x14ac:dyDescent="0.25">
      <c r="Q281768" s="95"/>
    </row>
    <row r="281769" spans="17:17" x14ac:dyDescent="0.25">
      <c r="Q281769" s="95"/>
    </row>
    <row r="281770" spans="17:17" x14ac:dyDescent="0.25">
      <c r="Q281770" s="95"/>
    </row>
    <row r="281771" spans="17:17" x14ac:dyDescent="0.25">
      <c r="Q281771" s="95"/>
    </row>
    <row r="281772" spans="17:17" x14ac:dyDescent="0.25">
      <c r="Q281772" s="95"/>
    </row>
    <row r="281773" spans="17:17" x14ac:dyDescent="0.25">
      <c r="Q281773" s="95"/>
    </row>
    <row r="281774" spans="17:17" x14ac:dyDescent="0.25">
      <c r="Q281774" s="95"/>
    </row>
    <row r="281775" spans="17:17" x14ac:dyDescent="0.25">
      <c r="Q281775" s="95"/>
    </row>
    <row r="281776" spans="17:17" x14ac:dyDescent="0.25">
      <c r="Q281776" s="95"/>
    </row>
    <row r="281777" spans="17:17" x14ac:dyDescent="0.25">
      <c r="Q281777" s="95"/>
    </row>
    <row r="281778" spans="17:17" x14ac:dyDescent="0.25">
      <c r="Q281778" s="95"/>
    </row>
    <row r="281779" spans="17:17" x14ac:dyDescent="0.25">
      <c r="Q281779" s="95"/>
    </row>
    <row r="281780" spans="17:17" x14ac:dyDescent="0.25">
      <c r="Q281780" s="95"/>
    </row>
    <row r="281781" spans="17:17" x14ac:dyDescent="0.25">
      <c r="Q281781" s="95"/>
    </row>
    <row r="281782" spans="17:17" x14ac:dyDescent="0.25">
      <c r="Q281782" s="95"/>
    </row>
    <row r="281783" spans="17:17" x14ac:dyDescent="0.25">
      <c r="Q281783" s="95"/>
    </row>
    <row r="281784" spans="17:17" x14ac:dyDescent="0.25">
      <c r="Q281784" s="95"/>
    </row>
    <row r="281785" spans="17:17" x14ac:dyDescent="0.25">
      <c r="Q281785" s="95"/>
    </row>
    <row r="281786" spans="17:17" x14ac:dyDescent="0.25">
      <c r="Q281786" s="95"/>
    </row>
    <row r="281787" spans="17:17" x14ac:dyDescent="0.25">
      <c r="Q281787" s="95"/>
    </row>
    <row r="281788" spans="17:17" x14ac:dyDescent="0.25">
      <c r="Q281788" s="95"/>
    </row>
    <row r="281789" spans="17:17" x14ac:dyDescent="0.25">
      <c r="Q281789" s="95"/>
    </row>
    <row r="281790" spans="17:17" x14ac:dyDescent="0.25">
      <c r="Q281790" s="95"/>
    </row>
    <row r="281791" spans="17:17" x14ac:dyDescent="0.25">
      <c r="Q281791" s="95"/>
    </row>
    <row r="281792" spans="17:17" x14ac:dyDescent="0.25">
      <c r="Q281792" s="95"/>
    </row>
    <row r="281793" spans="17:17" x14ac:dyDescent="0.25">
      <c r="Q281793" s="95"/>
    </row>
    <row r="281794" spans="17:17" x14ac:dyDescent="0.25">
      <c r="Q281794" s="95"/>
    </row>
    <row r="281795" spans="17:17" x14ac:dyDescent="0.25">
      <c r="Q281795" s="95"/>
    </row>
    <row r="281796" spans="17:17" x14ac:dyDescent="0.25">
      <c r="Q281796" s="95"/>
    </row>
    <row r="281797" spans="17:17" x14ac:dyDescent="0.25">
      <c r="Q281797" s="95"/>
    </row>
    <row r="281798" spans="17:17" x14ac:dyDescent="0.25">
      <c r="Q281798" s="95"/>
    </row>
    <row r="281799" spans="17:17" x14ac:dyDescent="0.25">
      <c r="Q281799" s="95"/>
    </row>
    <row r="281800" spans="17:17" x14ac:dyDescent="0.25">
      <c r="Q281800" s="95"/>
    </row>
    <row r="281801" spans="17:17" x14ac:dyDescent="0.25">
      <c r="Q281801" s="95"/>
    </row>
    <row r="281802" spans="17:17" x14ac:dyDescent="0.25">
      <c r="Q281802" s="95"/>
    </row>
    <row r="281803" spans="17:17" x14ac:dyDescent="0.25">
      <c r="Q281803" s="95"/>
    </row>
    <row r="281804" spans="17:17" x14ac:dyDescent="0.25">
      <c r="Q281804" s="95"/>
    </row>
    <row r="281805" spans="17:17" x14ac:dyDescent="0.25">
      <c r="Q281805" s="95"/>
    </row>
    <row r="281806" spans="17:17" x14ac:dyDescent="0.25">
      <c r="Q281806" s="95"/>
    </row>
    <row r="281807" spans="17:17" x14ac:dyDescent="0.25">
      <c r="Q281807" s="95"/>
    </row>
    <row r="281808" spans="17:17" x14ac:dyDescent="0.25">
      <c r="Q281808" s="95"/>
    </row>
    <row r="281809" spans="17:17" x14ac:dyDescent="0.25">
      <c r="Q281809" s="95"/>
    </row>
    <row r="281810" spans="17:17" x14ac:dyDescent="0.25">
      <c r="Q281810" s="95"/>
    </row>
    <row r="281811" spans="17:17" x14ac:dyDescent="0.25">
      <c r="Q281811" s="95"/>
    </row>
    <row r="281812" spans="17:17" x14ac:dyDescent="0.25">
      <c r="Q281812" s="95"/>
    </row>
    <row r="281813" spans="17:17" x14ac:dyDescent="0.25">
      <c r="Q281813" s="95"/>
    </row>
    <row r="281814" spans="17:17" x14ac:dyDescent="0.25">
      <c r="Q281814" s="95"/>
    </row>
    <row r="281815" spans="17:17" x14ac:dyDescent="0.25">
      <c r="Q281815" s="95"/>
    </row>
    <row r="281816" spans="17:17" x14ac:dyDescent="0.25">
      <c r="Q281816" s="95"/>
    </row>
    <row r="281817" spans="17:17" x14ac:dyDescent="0.25">
      <c r="Q281817" s="95"/>
    </row>
    <row r="281818" spans="17:17" x14ac:dyDescent="0.25">
      <c r="Q281818" s="95"/>
    </row>
    <row r="281819" spans="17:17" x14ac:dyDescent="0.25">
      <c r="Q281819" s="95"/>
    </row>
    <row r="281820" spans="17:17" x14ac:dyDescent="0.25">
      <c r="Q281820" s="95"/>
    </row>
    <row r="281821" spans="17:17" x14ac:dyDescent="0.25">
      <c r="Q281821" s="95"/>
    </row>
    <row r="281822" spans="17:17" x14ac:dyDescent="0.25">
      <c r="Q281822" s="95"/>
    </row>
    <row r="281823" spans="17:17" x14ac:dyDescent="0.25">
      <c r="Q281823" s="95"/>
    </row>
    <row r="281824" spans="17:17" x14ac:dyDescent="0.25">
      <c r="Q281824" s="95"/>
    </row>
    <row r="281825" spans="17:17" x14ac:dyDescent="0.25">
      <c r="Q281825" s="95"/>
    </row>
    <row r="281826" spans="17:17" x14ac:dyDescent="0.25">
      <c r="Q281826" s="95"/>
    </row>
    <row r="281827" spans="17:17" x14ac:dyDescent="0.25">
      <c r="Q281827" s="95"/>
    </row>
    <row r="281828" spans="17:17" x14ac:dyDescent="0.25">
      <c r="Q281828" s="95"/>
    </row>
    <row r="281829" spans="17:17" x14ac:dyDescent="0.25">
      <c r="Q281829" s="95"/>
    </row>
    <row r="281830" spans="17:17" x14ac:dyDescent="0.25">
      <c r="Q281830" s="95"/>
    </row>
    <row r="281831" spans="17:17" x14ac:dyDescent="0.25">
      <c r="Q281831" s="95"/>
    </row>
    <row r="281832" spans="17:17" x14ac:dyDescent="0.25">
      <c r="Q281832" s="95"/>
    </row>
    <row r="281833" spans="17:17" x14ac:dyDescent="0.25">
      <c r="Q281833" s="95"/>
    </row>
    <row r="281834" spans="17:17" x14ac:dyDescent="0.25">
      <c r="Q281834" s="95"/>
    </row>
    <row r="281835" spans="17:17" x14ac:dyDescent="0.25">
      <c r="Q281835" s="95"/>
    </row>
    <row r="281836" spans="17:17" x14ac:dyDescent="0.25">
      <c r="Q281836" s="95"/>
    </row>
    <row r="281837" spans="17:17" x14ac:dyDescent="0.25">
      <c r="Q281837" s="95"/>
    </row>
    <row r="281838" spans="17:17" x14ac:dyDescent="0.25">
      <c r="Q281838" s="95"/>
    </row>
    <row r="281839" spans="17:17" x14ac:dyDescent="0.25">
      <c r="Q281839" s="95"/>
    </row>
    <row r="281840" spans="17:17" x14ac:dyDescent="0.25">
      <c r="Q281840" s="95"/>
    </row>
    <row r="281841" spans="17:17" x14ac:dyDescent="0.25">
      <c r="Q281841" s="95"/>
    </row>
    <row r="281842" spans="17:17" x14ac:dyDescent="0.25">
      <c r="Q281842" s="95"/>
    </row>
    <row r="281843" spans="17:17" x14ac:dyDescent="0.25">
      <c r="Q281843" s="95"/>
    </row>
    <row r="281844" spans="17:17" x14ac:dyDescent="0.25">
      <c r="Q281844" s="95"/>
    </row>
    <row r="281845" spans="17:17" x14ac:dyDescent="0.25">
      <c r="Q281845" s="95"/>
    </row>
    <row r="281846" spans="17:17" x14ac:dyDescent="0.25">
      <c r="Q281846" s="95"/>
    </row>
    <row r="281847" spans="17:17" x14ac:dyDescent="0.25">
      <c r="Q281847" s="95"/>
    </row>
    <row r="281848" spans="17:17" x14ac:dyDescent="0.25">
      <c r="Q281848" s="95"/>
    </row>
    <row r="281849" spans="17:17" x14ac:dyDescent="0.25">
      <c r="Q281849" s="95"/>
    </row>
    <row r="281850" spans="17:17" x14ac:dyDescent="0.25">
      <c r="Q281850" s="95"/>
    </row>
    <row r="281851" spans="17:17" x14ac:dyDescent="0.25">
      <c r="Q281851" s="95"/>
    </row>
    <row r="281852" spans="17:17" x14ac:dyDescent="0.25">
      <c r="Q281852" s="95"/>
    </row>
    <row r="281853" spans="17:17" x14ac:dyDescent="0.25">
      <c r="Q281853" s="95"/>
    </row>
    <row r="281854" spans="17:17" x14ac:dyDescent="0.25">
      <c r="Q281854" s="95"/>
    </row>
    <row r="281855" spans="17:17" x14ac:dyDescent="0.25">
      <c r="Q281855" s="95"/>
    </row>
    <row r="281856" spans="17:17" x14ac:dyDescent="0.25">
      <c r="Q281856" s="95"/>
    </row>
    <row r="281857" spans="17:17" x14ac:dyDescent="0.25">
      <c r="Q281857" s="95"/>
    </row>
    <row r="281858" spans="17:17" x14ac:dyDescent="0.25">
      <c r="Q281858" s="95"/>
    </row>
    <row r="281859" spans="17:17" x14ac:dyDescent="0.25">
      <c r="Q281859" s="95"/>
    </row>
    <row r="281860" spans="17:17" x14ac:dyDescent="0.25">
      <c r="Q281860" s="95"/>
    </row>
    <row r="281861" spans="17:17" x14ac:dyDescent="0.25">
      <c r="Q281861" s="95"/>
    </row>
    <row r="281862" spans="17:17" x14ac:dyDescent="0.25">
      <c r="Q281862" s="95"/>
    </row>
    <row r="281863" spans="17:17" x14ac:dyDescent="0.25">
      <c r="Q281863" s="95"/>
    </row>
    <row r="281864" spans="17:17" x14ac:dyDescent="0.25">
      <c r="Q281864" s="95"/>
    </row>
    <row r="281865" spans="17:17" x14ac:dyDescent="0.25">
      <c r="Q281865" s="95"/>
    </row>
    <row r="281866" spans="17:17" x14ac:dyDescent="0.25">
      <c r="Q281866" s="95"/>
    </row>
    <row r="281867" spans="17:17" x14ac:dyDescent="0.25">
      <c r="Q281867" s="95"/>
    </row>
    <row r="281868" spans="17:17" x14ac:dyDescent="0.25">
      <c r="Q281868" s="95"/>
    </row>
    <row r="281869" spans="17:17" x14ac:dyDescent="0.25">
      <c r="Q281869" s="95"/>
    </row>
    <row r="281870" spans="17:17" x14ac:dyDescent="0.25">
      <c r="Q281870" s="95"/>
    </row>
    <row r="281871" spans="17:17" x14ac:dyDescent="0.25">
      <c r="Q281871" s="95"/>
    </row>
    <row r="281872" spans="17:17" x14ac:dyDescent="0.25">
      <c r="Q281872" s="95"/>
    </row>
    <row r="281873" spans="17:17" x14ac:dyDescent="0.25">
      <c r="Q281873" s="95"/>
    </row>
    <row r="281874" spans="17:17" x14ac:dyDescent="0.25">
      <c r="Q281874" s="95"/>
    </row>
    <row r="281875" spans="17:17" x14ac:dyDescent="0.25">
      <c r="Q281875" s="95"/>
    </row>
    <row r="281876" spans="17:17" x14ac:dyDescent="0.25">
      <c r="Q281876" s="95"/>
    </row>
    <row r="281877" spans="17:17" x14ac:dyDescent="0.25">
      <c r="Q281877" s="95"/>
    </row>
    <row r="281878" spans="17:17" x14ac:dyDescent="0.25">
      <c r="Q281878" s="95"/>
    </row>
    <row r="281879" spans="17:17" x14ac:dyDescent="0.25">
      <c r="Q281879" s="95"/>
    </row>
    <row r="281880" spans="17:17" x14ac:dyDescent="0.25">
      <c r="Q281880" s="95"/>
    </row>
    <row r="281881" spans="17:17" x14ac:dyDescent="0.25">
      <c r="Q281881" s="95"/>
    </row>
    <row r="281882" spans="17:17" x14ac:dyDescent="0.25">
      <c r="Q281882" s="95"/>
    </row>
    <row r="281883" spans="17:17" x14ac:dyDescent="0.25">
      <c r="Q281883" s="95"/>
    </row>
    <row r="281884" spans="17:17" x14ac:dyDescent="0.25">
      <c r="Q281884" s="95"/>
    </row>
    <row r="281885" spans="17:17" x14ac:dyDescent="0.25">
      <c r="Q281885" s="95"/>
    </row>
    <row r="281886" spans="17:17" x14ac:dyDescent="0.25">
      <c r="Q281886" s="95"/>
    </row>
    <row r="281887" spans="17:17" x14ac:dyDescent="0.25">
      <c r="Q281887" s="95"/>
    </row>
    <row r="281888" spans="17:17" x14ac:dyDescent="0.25">
      <c r="Q281888" s="95"/>
    </row>
    <row r="281889" spans="17:17" x14ac:dyDescent="0.25">
      <c r="Q281889" s="95"/>
    </row>
    <row r="281890" spans="17:17" x14ac:dyDescent="0.25">
      <c r="Q281890" s="95"/>
    </row>
    <row r="281891" spans="17:17" x14ac:dyDescent="0.25">
      <c r="Q281891" s="95"/>
    </row>
    <row r="281892" spans="17:17" x14ac:dyDescent="0.25">
      <c r="Q281892" s="95"/>
    </row>
    <row r="281893" spans="17:17" x14ac:dyDescent="0.25">
      <c r="Q281893" s="95"/>
    </row>
    <row r="281894" spans="17:17" x14ac:dyDescent="0.25">
      <c r="Q281894" s="95"/>
    </row>
    <row r="281895" spans="17:17" x14ac:dyDescent="0.25">
      <c r="Q281895" s="95"/>
    </row>
    <row r="281896" spans="17:17" x14ac:dyDescent="0.25">
      <c r="Q281896" s="95"/>
    </row>
    <row r="281897" spans="17:17" x14ac:dyDescent="0.25">
      <c r="Q281897" s="95"/>
    </row>
    <row r="281898" spans="17:17" x14ac:dyDescent="0.25">
      <c r="Q281898" s="95"/>
    </row>
    <row r="281899" spans="17:17" x14ac:dyDescent="0.25">
      <c r="Q281899" s="95"/>
    </row>
    <row r="281900" spans="17:17" x14ac:dyDescent="0.25">
      <c r="Q281900" s="95"/>
    </row>
    <row r="281901" spans="17:17" x14ac:dyDescent="0.25">
      <c r="Q281901" s="95"/>
    </row>
    <row r="281902" spans="17:17" x14ac:dyDescent="0.25">
      <c r="Q281902" s="95"/>
    </row>
    <row r="281903" spans="17:17" x14ac:dyDescent="0.25">
      <c r="Q281903" s="95"/>
    </row>
    <row r="281904" spans="17:17" x14ac:dyDescent="0.25">
      <c r="Q281904" s="95"/>
    </row>
    <row r="281905" spans="17:17" x14ac:dyDescent="0.25">
      <c r="Q281905" s="95"/>
    </row>
    <row r="281906" spans="17:17" x14ac:dyDescent="0.25">
      <c r="Q281906" s="95"/>
    </row>
    <row r="281907" spans="17:17" x14ac:dyDescent="0.25">
      <c r="Q281907" s="95"/>
    </row>
    <row r="281908" spans="17:17" x14ac:dyDescent="0.25">
      <c r="Q281908" s="95"/>
    </row>
    <row r="281909" spans="17:17" x14ac:dyDescent="0.25">
      <c r="Q281909" s="95"/>
    </row>
    <row r="281910" spans="17:17" x14ac:dyDescent="0.25">
      <c r="Q281910" s="95"/>
    </row>
    <row r="281911" spans="17:17" x14ac:dyDescent="0.25">
      <c r="Q281911" s="95"/>
    </row>
    <row r="281912" spans="17:17" x14ac:dyDescent="0.25">
      <c r="Q281912" s="95"/>
    </row>
    <row r="281913" spans="17:17" x14ac:dyDescent="0.25">
      <c r="Q281913" s="95"/>
    </row>
    <row r="281914" spans="17:17" x14ac:dyDescent="0.25">
      <c r="Q281914" s="95"/>
    </row>
    <row r="281915" spans="17:17" x14ac:dyDescent="0.25">
      <c r="Q281915" s="95"/>
    </row>
    <row r="281916" spans="17:17" x14ac:dyDescent="0.25">
      <c r="Q281916" s="95"/>
    </row>
    <row r="281917" spans="17:17" x14ac:dyDescent="0.25">
      <c r="Q281917" s="95"/>
    </row>
    <row r="281918" spans="17:17" x14ac:dyDescent="0.25">
      <c r="Q281918" s="95"/>
    </row>
    <row r="281919" spans="17:17" x14ac:dyDescent="0.25">
      <c r="Q281919" s="95"/>
    </row>
    <row r="281920" spans="17:17" x14ac:dyDescent="0.25">
      <c r="Q281920" s="95"/>
    </row>
    <row r="281921" spans="17:17" x14ac:dyDescent="0.25">
      <c r="Q281921" s="95"/>
    </row>
    <row r="281922" spans="17:17" x14ac:dyDescent="0.25">
      <c r="Q281922" s="95"/>
    </row>
    <row r="281923" spans="17:17" x14ac:dyDescent="0.25">
      <c r="Q281923" s="95"/>
    </row>
    <row r="281924" spans="17:17" x14ac:dyDescent="0.25">
      <c r="Q281924" s="95"/>
    </row>
    <row r="281925" spans="17:17" x14ac:dyDescent="0.25">
      <c r="Q281925" s="95"/>
    </row>
    <row r="281926" spans="17:17" x14ac:dyDescent="0.25">
      <c r="Q281926" s="95"/>
    </row>
    <row r="281927" spans="17:17" x14ac:dyDescent="0.25">
      <c r="Q281927" s="95"/>
    </row>
    <row r="281928" spans="17:17" x14ac:dyDescent="0.25">
      <c r="Q281928" s="95"/>
    </row>
    <row r="281929" spans="17:17" x14ac:dyDescent="0.25">
      <c r="Q281929" s="95"/>
    </row>
    <row r="281930" spans="17:17" x14ac:dyDescent="0.25">
      <c r="Q281930" s="95"/>
    </row>
    <row r="281931" spans="17:17" x14ac:dyDescent="0.25">
      <c r="Q281931" s="95"/>
    </row>
    <row r="281932" spans="17:17" x14ac:dyDescent="0.25">
      <c r="Q281932" s="95"/>
    </row>
    <row r="281933" spans="17:17" x14ac:dyDescent="0.25">
      <c r="Q281933" s="95"/>
    </row>
    <row r="281934" spans="17:17" x14ac:dyDescent="0.25">
      <c r="Q281934" s="95"/>
    </row>
    <row r="281935" spans="17:17" x14ac:dyDescent="0.25">
      <c r="Q281935" s="95"/>
    </row>
    <row r="281936" spans="17:17" x14ac:dyDescent="0.25">
      <c r="Q281936" s="95"/>
    </row>
    <row r="281937" spans="17:17" x14ac:dyDescent="0.25">
      <c r="Q281937" s="95"/>
    </row>
    <row r="281938" spans="17:17" x14ac:dyDescent="0.25">
      <c r="Q281938" s="95"/>
    </row>
    <row r="281939" spans="17:17" x14ac:dyDescent="0.25">
      <c r="Q281939" s="95"/>
    </row>
    <row r="281940" spans="17:17" x14ac:dyDescent="0.25">
      <c r="Q281940" s="95"/>
    </row>
    <row r="281941" spans="17:17" x14ac:dyDescent="0.25">
      <c r="Q281941" s="95"/>
    </row>
    <row r="281942" spans="17:17" x14ac:dyDescent="0.25">
      <c r="Q281942" s="95"/>
    </row>
    <row r="281943" spans="17:17" x14ac:dyDescent="0.25">
      <c r="Q281943" s="95"/>
    </row>
    <row r="281944" spans="17:17" x14ac:dyDescent="0.25">
      <c r="Q281944" s="95"/>
    </row>
    <row r="281945" spans="17:17" x14ac:dyDescent="0.25">
      <c r="Q281945" s="95"/>
    </row>
    <row r="281946" spans="17:17" x14ac:dyDescent="0.25">
      <c r="Q281946" s="95"/>
    </row>
    <row r="281947" spans="17:17" x14ac:dyDescent="0.25">
      <c r="Q281947" s="95"/>
    </row>
    <row r="281948" spans="17:17" x14ac:dyDescent="0.25">
      <c r="Q281948" s="95"/>
    </row>
    <row r="281949" spans="17:17" x14ac:dyDescent="0.25">
      <c r="Q281949" s="95"/>
    </row>
    <row r="281950" spans="17:17" x14ac:dyDescent="0.25">
      <c r="Q281950" s="95"/>
    </row>
    <row r="281951" spans="17:17" x14ac:dyDescent="0.25">
      <c r="Q281951" s="95"/>
    </row>
    <row r="281952" spans="17:17" x14ac:dyDescent="0.25">
      <c r="Q281952" s="95"/>
    </row>
    <row r="281953" spans="17:17" x14ac:dyDescent="0.25">
      <c r="Q281953" s="95"/>
    </row>
    <row r="281954" spans="17:17" x14ac:dyDescent="0.25">
      <c r="Q281954" s="95"/>
    </row>
    <row r="281955" spans="17:17" x14ac:dyDescent="0.25">
      <c r="Q281955" s="95"/>
    </row>
    <row r="281956" spans="17:17" x14ac:dyDescent="0.25">
      <c r="Q281956" s="95"/>
    </row>
    <row r="281957" spans="17:17" x14ac:dyDescent="0.25">
      <c r="Q281957" s="95"/>
    </row>
    <row r="281958" spans="17:17" x14ac:dyDescent="0.25">
      <c r="Q281958" s="95"/>
    </row>
    <row r="281959" spans="17:17" x14ac:dyDescent="0.25">
      <c r="Q281959" s="95"/>
    </row>
    <row r="281960" spans="17:17" x14ac:dyDescent="0.25">
      <c r="Q281960" s="95"/>
    </row>
    <row r="281961" spans="17:17" x14ac:dyDescent="0.25">
      <c r="Q281961" s="95"/>
    </row>
    <row r="281962" spans="17:17" x14ac:dyDescent="0.25">
      <c r="Q281962" s="95"/>
    </row>
    <row r="281963" spans="17:17" x14ac:dyDescent="0.25">
      <c r="Q281963" s="95"/>
    </row>
    <row r="281964" spans="17:17" x14ac:dyDescent="0.25">
      <c r="Q281964" s="95"/>
    </row>
    <row r="281965" spans="17:17" x14ac:dyDescent="0.25">
      <c r="Q281965" s="95"/>
    </row>
    <row r="281966" spans="17:17" x14ac:dyDescent="0.25">
      <c r="Q281966" s="95"/>
    </row>
    <row r="281967" spans="17:17" x14ac:dyDescent="0.25">
      <c r="Q281967" s="95"/>
    </row>
    <row r="281968" spans="17:17" x14ac:dyDescent="0.25">
      <c r="Q281968" s="95"/>
    </row>
    <row r="281969" spans="17:17" x14ac:dyDescent="0.25">
      <c r="Q281969" s="95"/>
    </row>
    <row r="281970" spans="17:17" x14ac:dyDescent="0.25">
      <c r="Q281970" s="95"/>
    </row>
    <row r="281971" spans="17:17" x14ac:dyDescent="0.25">
      <c r="Q281971" s="95"/>
    </row>
    <row r="281972" spans="17:17" x14ac:dyDescent="0.25">
      <c r="Q281972" s="95"/>
    </row>
    <row r="281973" spans="17:17" x14ac:dyDescent="0.25">
      <c r="Q281973" s="95"/>
    </row>
    <row r="281974" spans="17:17" x14ac:dyDescent="0.25">
      <c r="Q281974" s="95"/>
    </row>
    <row r="281975" spans="17:17" x14ac:dyDescent="0.25">
      <c r="Q281975" s="95"/>
    </row>
    <row r="281976" spans="17:17" x14ac:dyDescent="0.25">
      <c r="Q281976" s="95"/>
    </row>
    <row r="281977" spans="17:17" x14ac:dyDescent="0.25">
      <c r="Q281977" s="95"/>
    </row>
    <row r="281978" spans="17:17" x14ac:dyDescent="0.25">
      <c r="Q281978" s="95"/>
    </row>
    <row r="281979" spans="17:17" x14ac:dyDescent="0.25">
      <c r="Q281979" s="95"/>
    </row>
    <row r="281980" spans="17:17" x14ac:dyDescent="0.25">
      <c r="Q281980" s="95"/>
    </row>
    <row r="281981" spans="17:17" x14ac:dyDescent="0.25">
      <c r="Q281981" s="95"/>
    </row>
    <row r="281982" spans="17:17" x14ac:dyDescent="0.25">
      <c r="Q281982" s="95"/>
    </row>
    <row r="281983" spans="17:17" x14ac:dyDescent="0.25">
      <c r="Q281983" s="95"/>
    </row>
    <row r="281984" spans="17:17" x14ac:dyDescent="0.25">
      <c r="Q281984" s="95"/>
    </row>
    <row r="281985" spans="17:17" x14ac:dyDescent="0.25">
      <c r="Q281985" s="95"/>
    </row>
    <row r="281986" spans="17:17" x14ac:dyDescent="0.25">
      <c r="Q281986" s="95"/>
    </row>
    <row r="281987" spans="17:17" x14ac:dyDescent="0.25">
      <c r="Q281987" s="95"/>
    </row>
    <row r="281988" spans="17:17" x14ac:dyDescent="0.25">
      <c r="Q281988" s="95"/>
    </row>
    <row r="281989" spans="17:17" x14ac:dyDescent="0.25">
      <c r="Q281989" s="95"/>
    </row>
    <row r="281990" spans="17:17" x14ac:dyDescent="0.25">
      <c r="Q281990" s="95"/>
    </row>
    <row r="281991" spans="17:17" x14ac:dyDescent="0.25">
      <c r="Q281991" s="95"/>
    </row>
    <row r="281992" spans="17:17" x14ac:dyDescent="0.25">
      <c r="Q281992" s="95"/>
    </row>
    <row r="281993" spans="17:17" x14ac:dyDescent="0.25">
      <c r="Q281993" s="95"/>
    </row>
    <row r="281994" spans="17:17" x14ac:dyDescent="0.25">
      <c r="Q281994" s="95"/>
    </row>
    <row r="281995" spans="17:17" x14ac:dyDescent="0.25">
      <c r="Q281995" s="95"/>
    </row>
    <row r="281996" spans="17:17" x14ac:dyDescent="0.25">
      <c r="Q281996" s="95"/>
    </row>
    <row r="281997" spans="17:17" x14ac:dyDescent="0.25">
      <c r="Q281997" s="95"/>
    </row>
    <row r="281998" spans="17:17" x14ac:dyDescent="0.25">
      <c r="Q281998" s="95"/>
    </row>
    <row r="281999" spans="17:17" x14ac:dyDescent="0.25">
      <c r="Q281999" s="95"/>
    </row>
    <row r="282000" spans="17:17" x14ac:dyDescent="0.25">
      <c r="Q282000" s="95"/>
    </row>
    <row r="282001" spans="17:17" x14ac:dyDescent="0.25">
      <c r="Q282001" s="95"/>
    </row>
    <row r="282002" spans="17:17" x14ac:dyDescent="0.25">
      <c r="Q282002" s="95"/>
    </row>
    <row r="282003" spans="17:17" x14ac:dyDescent="0.25">
      <c r="Q282003" s="95"/>
    </row>
    <row r="282004" spans="17:17" x14ac:dyDescent="0.25">
      <c r="Q282004" s="95"/>
    </row>
    <row r="282005" spans="17:17" x14ac:dyDescent="0.25">
      <c r="Q282005" s="95"/>
    </row>
    <row r="282006" spans="17:17" x14ac:dyDescent="0.25">
      <c r="Q282006" s="95"/>
    </row>
    <row r="282007" spans="17:17" x14ac:dyDescent="0.25">
      <c r="Q282007" s="95"/>
    </row>
    <row r="282008" spans="17:17" x14ac:dyDescent="0.25">
      <c r="Q282008" s="95"/>
    </row>
    <row r="282009" spans="17:17" x14ac:dyDescent="0.25">
      <c r="Q282009" s="95"/>
    </row>
    <row r="282010" spans="17:17" x14ac:dyDescent="0.25">
      <c r="Q282010" s="95"/>
    </row>
    <row r="282011" spans="17:17" x14ac:dyDescent="0.25">
      <c r="Q282011" s="95"/>
    </row>
    <row r="282012" spans="17:17" x14ac:dyDescent="0.25">
      <c r="Q282012" s="95"/>
    </row>
    <row r="282013" spans="17:17" x14ac:dyDescent="0.25">
      <c r="Q282013" s="95"/>
    </row>
    <row r="282014" spans="17:17" x14ac:dyDescent="0.25">
      <c r="Q282014" s="95"/>
    </row>
    <row r="282015" spans="17:17" x14ac:dyDescent="0.25">
      <c r="Q282015" s="95"/>
    </row>
    <row r="282016" spans="17:17" x14ac:dyDescent="0.25">
      <c r="Q282016" s="95"/>
    </row>
    <row r="282017" spans="17:17" x14ac:dyDescent="0.25">
      <c r="Q282017" s="95"/>
    </row>
    <row r="282018" spans="17:17" x14ac:dyDescent="0.25">
      <c r="Q282018" s="95"/>
    </row>
    <row r="282019" spans="17:17" x14ac:dyDescent="0.25">
      <c r="Q282019" s="95"/>
    </row>
    <row r="282020" spans="17:17" x14ac:dyDescent="0.25">
      <c r="Q282020" s="95"/>
    </row>
    <row r="282021" spans="17:17" x14ac:dyDescent="0.25">
      <c r="Q282021" s="95"/>
    </row>
    <row r="282022" spans="17:17" x14ac:dyDescent="0.25">
      <c r="Q282022" s="95"/>
    </row>
    <row r="282023" spans="17:17" x14ac:dyDescent="0.25">
      <c r="Q282023" s="95"/>
    </row>
    <row r="282024" spans="17:17" x14ac:dyDescent="0.25">
      <c r="Q282024" s="95"/>
    </row>
    <row r="282025" spans="17:17" x14ac:dyDescent="0.25">
      <c r="Q282025" s="95"/>
    </row>
    <row r="282026" spans="17:17" x14ac:dyDescent="0.25">
      <c r="Q282026" s="95"/>
    </row>
    <row r="282027" spans="17:17" x14ac:dyDescent="0.25">
      <c r="Q282027" s="95"/>
    </row>
    <row r="282028" spans="17:17" x14ac:dyDescent="0.25">
      <c r="Q282028" s="95"/>
    </row>
    <row r="282029" spans="17:17" x14ac:dyDescent="0.25">
      <c r="Q282029" s="95"/>
    </row>
    <row r="282030" spans="17:17" x14ac:dyDescent="0.25">
      <c r="Q282030" s="95"/>
    </row>
    <row r="282031" spans="17:17" x14ac:dyDescent="0.25">
      <c r="Q282031" s="95"/>
    </row>
    <row r="282032" spans="17:17" x14ac:dyDescent="0.25">
      <c r="Q282032" s="95"/>
    </row>
    <row r="282033" spans="17:17" x14ac:dyDescent="0.25">
      <c r="Q282033" s="95"/>
    </row>
    <row r="282034" spans="17:17" x14ac:dyDescent="0.25">
      <c r="Q282034" s="95"/>
    </row>
    <row r="282035" spans="17:17" x14ac:dyDescent="0.25">
      <c r="Q282035" s="95"/>
    </row>
    <row r="282036" spans="17:17" x14ac:dyDescent="0.25">
      <c r="Q282036" s="95"/>
    </row>
    <row r="282037" spans="17:17" x14ac:dyDescent="0.25">
      <c r="Q282037" s="95"/>
    </row>
    <row r="282038" spans="17:17" x14ac:dyDescent="0.25">
      <c r="Q282038" s="95"/>
    </row>
    <row r="282039" spans="17:17" x14ac:dyDescent="0.25">
      <c r="Q282039" s="95"/>
    </row>
    <row r="282040" spans="17:17" x14ac:dyDescent="0.25">
      <c r="Q282040" s="95"/>
    </row>
    <row r="282041" spans="17:17" x14ac:dyDescent="0.25">
      <c r="Q282041" s="95"/>
    </row>
    <row r="282042" spans="17:17" x14ac:dyDescent="0.25">
      <c r="Q282042" s="95"/>
    </row>
    <row r="282043" spans="17:17" x14ac:dyDescent="0.25">
      <c r="Q282043" s="95"/>
    </row>
    <row r="282044" spans="17:17" x14ac:dyDescent="0.25">
      <c r="Q282044" s="95"/>
    </row>
    <row r="282045" spans="17:17" x14ac:dyDescent="0.25">
      <c r="Q282045" s="95"/>
    </row>
    <row r="282046" spans="17:17" x14ac:dyDescent="0.25">
      <c r="Q282046" s="95"/>
    </row>
    <row r="282047" spans="17:17" x14ac:dyDescent="0.25">
      <c r="Q282047" s="95"/>
    </row>
    <row r="282048" spans="17:17" x14ac:dyDescent="0.25">
      <c r="Q282048" s="95"/>
    </row>
    <row r="282049" spans="17:17" x14ac:dyDescent="0.25">
      <c r="Q282049" s="95"/>
    </row>
    <row r="282050" spans="17:17" x14ac:dyDescent="0.25">
      <c r="Q282050" s="95"/>
    </row>
    <row r="282051" spans="17:17" x14ac:dyDescent="0.25">
      <c r="Q282051" s="95"/>
    </row>
    <row r="282052" spans="17:17" x14ac:dyDescent="0.25">
      <c r="Q282052" s="95"/>
    </row>
    <row r="282053" spans="17:17" x14ac:dyDescent="0.25">
      <c r="Q282053" s="95"/>
    </row>
    <row r="282054" spans="17:17" x14ac:dyDescent="0.25">
      <c r="Q282054" s="95"/>
    </row>
    <row r="282055" spans="17:17" x14ac:dyDescent="0.25">
      <c r="Q282055" s="95"/>
    </row>
    <row r="282056" spans="17:17" x14ac:dyDescent="0.25">
      <c r="Q282056" s="95"/>
    </row>
    <row r="282057" spans="17:17" x14ac:dyDescent="0.25">
      <c r="Q282057" s="95"/>
    </row>
    <row r="282058" spans="17:17" x14ac:dyDescent="0.25">
      <c r="Q282058" s="95"/>
    </row>
    <row r="282059" spans="17:17" x14ac:dyDescent="0.25">
      <c r="Q282059" s="95"/>
    </row>
    <row r="282060" spans="17:17" x14ac:dyDescent="0.25">
      <c r="Q282060" s="95"/>
    </row>
    <row r="282061" spans="17:17" x14ac:dyDescent="0.25">
      <c r="Q282061" s="95"/>
    </row>
    <row r="282062" spans="17:17" x14ac:dyDescent="0.25">
      <c r="Q282062" s="95"/>
    </row>
    <row r="282063" spans="17:17" x14ac:dyDescent="0.25">
      <c r="Q282063" s="95"/>
    </row>
    <row r="282064" spans="17:17" x14ac:dyDescent="0.25">
      <c r="Q282064" s="95"/>
    </row>
    <row r="282065" spans="17:17" x14ac:dyDescent="0.25">
      <c r="Q282065" s="95"/>
    </row>
    <row r="282066" spans="17:17" x14ac:dyDescent="0.25">
      <c r="Q282066" s="95"/>
    </row>
    <row r="282067" spans="17:17" x14ac:dyDescent="0.25">
      <c r="Q282067" s="95"/>
    </row>
    <row r="282068" spans="17:17" x14ac:dyDescent="0.25">
      <c r="Q282068" s="95"/>
    </row>
    <row r="282069" spans="17:17" x14ac:dyDescent="0.25">
      <c r="Q282069" s="95"/>
    </row>
    <row r="282070" spans="17:17" x14ac:dyDescent="0.25">
      <c r="Q282070" s="95"/>
    </row>
    <row r="282071" spans="17:17" x14ac:dyDescent="0.25">
      <c r="Q282071" s="95"/>
    </row>
    <row r="282072" spans="17:17" x14ac:dyDescent="0.25">
      <c r="Q282072" s="95"/>
    </row>
    <row r="282073" spans="17:17" x14ac:dyDescent="0.25">
      <c r="Q282073" s="95"/>
    </row>
    <row r="282074" spans="17:17" x14ac:dyDescent="0.25">
      <c r="Q282074" s="95"/>
    </row>
    <row r="282075" spans="17:17" x14ac:dyDescent="0.25">
      <c r="Q282075" s="95"/>
    </row>
    <row r="282076" spans="17:17" x14ac:dyDescent="0.25">
      <c r="Q282076" s="95"/>
    </row>
    <row r="282077" spans="17:17" x14ac:dyDescent="0.25">
      <c r="Q282077" s="95"/>
    </row>
    <row r="282078" spans="17:17" x14ac:dyDescent="0.25">
      <c r="Q282078" s="95"/>
    </row>
    <row r="282079" spans="17:17" x14ac:dyDescent="0.25">
      <c r="Q282079" s="95"/>
    </row>
    <row r="282080" spans="17:17" x14ac:dyDescent="0.25">
      <c r="Q282080" s="95"/>
    </row>
    <row r="282081" spans="17:17" x14ac:dyDescent="0.25">
      <c r="Q282081" s="95"/>
    </row>
    <row r="282082" spans="17:17" x14ac:dyDescent="0.25">
      <c r="Q282082" s="95"/>
    </row>
    <row r="282083" spans="17:17" x14ac:dyDescent="0.25">
      <c r="Q282083" s="95"/>
    </row>
    <row r="282084" spans="17:17" x14ac:dyDescent="0.25">
      <c r="Q282084" s="95"/>
    </row>
    <row r="282085" spans="17:17" x14ac:dyDescent="0.25">
      <c r="Q282085" s="95"/>
    </row>
    <row r="282086" spans="17:17" x14ac:dyDescent="0.25">
      <c r="Q282086" s="95"/>
    </row>
    <row r="282087" spans="17:17" x14ac:dyDescent="0.25">
      <c r="Q282087" s="95"/>
    </row>
    <row r="282088" spans="17:17" x14ac:dyDescent="0.25">
      <c r="Q282088" s="95"/>
    </row>
    <row r="282089" spans="17:17" x14ac:dyDescent="0.25">
      <c r="Q282089" s="95"/>
    </row>
    <row r="282090" spans="17:17" x14ac:dyDescent="0.25">
      <c r="Q282090" s="95"/>
    </row>
    <row r="282091" spans="17:17" x14ac:dyDescent="0.25">
      <c r="Q282091" s="95"/>
    </row>
    <row r="282092" spans="17:17" x14ac:dyDescent="0.25">
      <c r="Q282092" s="95"/>
    </row>
    <row r="282093" spans="17:17" x14ac:dyDescent="0.25">
      <c r="Q282093" s="95"/>
    </row>
    <row r="282094" spans="17:17" x14ac:dyDescent="0.25">
      <c r="Q282094" s="95"/>
    </row>
    <row r="282095" spans="17:17" x14ac:dyDescent="0.25">
      <c r="Q282095" s="95"/>
    </row>
    <row r="282096" spans="17:17" x14ac:dyDescent="0.25">
      <c r="Q282096" s="95"/>
    </row>
    <row r="282097" spans="17:17" x14ac:dyDescent="0.25">
      <c r="Q282097" s="95"/>
    </row>
    <row r="282098" spans="17:17" x14ac:dyDescent="0.25">
      <c r="Q282098" s="95"/>
    </row>
    <row r="282099" spans="17:17" x14ac:dyDescent="0.25">
      <c r="Q282099" s="95"/>
    </row>
    <row r="282100" spans="17:17" x14ac:dyDescent="0.25">
      <c r="Q282100" s="95"/>
    </row>
    <row r="282101" spans="17:17" x14ac:dyDescent="0.25">
      <c r="Q282101" s="95"/>
    </row>
    <row r="282102" spans="17:17" x14ac:dyDescent="0.25">
      <c r="Q282102" s="95"/>
    </row>
    <row r="282103" spans="17:17" x14ac:dyDescent="0.25">
      <c r="Q282103" s="95"/>
    </row>
    <row r="282104" spans="17:17" x14ac:dyDescent="0.25">
      <c r="Q282104" s="95"/>
    </row>
    <row r="282105" spans="17:17" x14ac:dyDescent="0.25">
      <c r="Q282105" s="95"/>
    </row>
    <row r="282106" spans="17:17" x14ac:dyDescent="0.25">
      <c r="Q282106" s="95"/>
    </row>
    <row r="282107" spans="17:17" x14ac:dyDescent="0.25">
      <c r="Q282107" s="95"/>
    </row>
    <row r="282108" spans="17:17" x14ac:dyDescent="0.25">
      <c r="Q282108" s="95"/>
    </row>
    <row r="282109" spans="17:17" x14ac:dyDescent="0.25">
      <c r="Q282109" s="95"/>
    </row>
    <row r="282110" spans="17:17" x14ac:dyDescent="0.25">
      <c r="Q282110" s="95"/>
    </row>
    <row r="282111" spans="17:17" x14ac:dyDescent="0.25">
      <c r="Q282111" s="95"/>
    </row>
    <row r="282112" spans="17:17" x14ac:dyDescent="0.25">
      <c r="Q282112" s="95"/>
    </row>
    <row r="282113" spans="17:17" x14ac:dyDescent="0.25">
      <c r="Q282113" s="95"/>
    </row>
    <row r="282114" spans="17:17" x14ac:dyDescent="0.25">
      <c r="Q282114" s="95"/>
    </row>
    <row r="282115" spans="17:17" x14ac:dyDescent="0.25">
      <c r="Q282115" s="95"/>
    </row>
    <row r="282116" spans="17:17" x14ac:dyDescent="0.25">
      <c r="Q282116" s="95"/>
    </row>
    <row r="282117" spans="17:17" x14ac:dyDescent="0.25">
      <c r="Q282117" s="95"/>
    </row>
    <row r="282118" spans="17:17" x14ac:dyDescent="0.25">
      <c r="Q282118" s="95"/>
    </row>
    <row r="282119" spans="17:17" x14ac:dyDescent="0.25">
      <c r="Q282119" s="95"/>
    </row>
    <row r="282120" spans="17:17" x14ac:dyDescent="0.25">
      <c r="Q282120" s="95"/>
    </row>
    <row r="282121" spans="17:17" x14ac:dyDescent="0.25">
      <c r="Q282121" s="95"/>
    </row>
    <row r="282122" spans="17:17" x14ac:dyDescent="0.25">
      <c r="Q282122" s="95"/>
    </row>
    <row r="282123" spans="17:17" x14ac:dyDescent="0.25">
      <c r="Q282123" s="95"/>
    </row>
    <row r="282124" spans="17:17" x14ac:dyDescent="0.25">
      <c r="Q282124" s="95"/>
    </row>
    <row r="282125" spans="17:17" x14ac:dyDescent="0.25">
      <c r="Q282125" s="95"/>
    </row>
    <row r="282126" spans="17:17" x14ac:dyDescent="0.25">
      <c r="Q282126" s="95"/>
    </row>
    <row r="282127" spans="17:17" x14ac:dyDescent="0.25">
      <c r="Q282127" s="95"/>
    </row>
    <row r="282128" spans="17:17" x14ac:dyDescent="0.25">
      <c r="Q282128" s="95"/>
    </row>
    <row r="282129" spans="17:17" x14ac:dyDescent="0.25">
      <c r="Q282129" s="95"/>
    </row>
    <row r="282130" spans="17:17" x14ac:dyDescent="0.25">
      <c r="Q282130" s="95"/>
    </row>
    <row r="282131" spans="17:17" x14ac:dyDescent="0.25">
      <c r="Q282131" s="95"/>
    </row>
    <row r="282132" spans="17:17" x14ac:dyDescent="0.25">
      <c r="Q282132" s="95"/>
    </row>
    <row r="282133" spans="17:17" x14ac:dyDescent="0.25">
      <c r="Q282133" s="95"/>
    </row>
    <row r="282134" spans="17:17" x14ac:dyDescent="0.25">
      <c r="Q282134" s="95"/>
    </row>
    <row r="282135" spans="17:17" x14ac:dyDescent="0.25">
      <c r="Q282135" s="95"/>
    </row>
    <row r="282136" spans="17:17" x14ac:dyDescent="0.25">
      <c r="Q282136" s="95"/>
    </row>
    <row r="282137" spans="17:17" x14ac:dyDescent="0.25">
      <c r="Q282137" s="95"/>
    </row>
    <row r="282138" spans="17:17" x14ac:dyDescent="0.25">
      <c r="Q282138" s="95"/>
    </row>
    <row r="282139" spans="17:17" x14ac:dyDescent="0.25">
      <c r="Q282139" s="95"/>
    </row>
    <row r="282140" spans="17:17" x14ac:dyDescent="0.25">
      <c r="Q282140" s="95"/>
    </row>
    <row r="282141" spans="17:17" x14ac:dyDescent="0.25">
      <c r="Q282141" s="95"/>
    </row>
    <row r="282142" spans="17:17" x14ac:dyDescent="0.25">
      <c r="Q282142" s="95"/>
    </row>
    <row r="282143" spans="17:17" x14ac:dyDescent="0.25">
      <c r="Q282143" s="95"/>
    </row>
    <row r="282144" spans="17:17" x14ac:dyDescent="0.25">
      <c r="Q282144" s="95"/>
    </row>
    <row r="282145" spans="17:17" x14ac:dyDescent="0.25">
      <c r="Q282145" s="95"/>
    </row>
    <row r="282146" spans="17:17" x14ac:dyDescent="0.25">
      <c r="Q282146" s="95"/>
    </row>
    <row r="282147" spans="17:17" x14ac:dyDescent="0.25">
      <c r="Q282147" s="95"/>
    </row>
    <row r="282148" spans="17:17" x14ac:dyDescent="0.25">
      <c r="Q282148" s="95"/>
    </row>
    <row r="282149" spans="17:17" x14ac:dyDescent="0.25">
      <c r="Q282149" s="95"/>
    </row>
    <row r="282150" spans="17:17" x14ac:dyDescent="0.25">
      <c r="Q282150" s="95"/>
    </row>
    <row r="282151" spans="17:17" x14ac:dyDescent="0.25">
      <c r="Q282151" s="95"/>
    </row>
    <row r="282152" spans="17:17" x14ac:dyDescent="0.25">
      <c r="Q282152" s="95"/>
    </row>
    <row r="282153" spans="17:17" x14ac:dyDescent="0.25">
      <c r="Q282153" s="95"/>
    </row>
    <row r="282154" spans="17:17" x14ac:dyDescent="0.25">
      <c r="Q282154" s="95"/>
    </row>
    <row r="282155" spans="17:17" x14ac:dyDescent="0.25">
      <c r="Q282155" s="95"/>
    </row>
    <row r="282156" spans="17:17" x14ac:dyDescent="0.25">
      <c r="Q282156" s="95"/>
    </row>
    <row r="282157" spans="17:17" x14ac:dyDescent="0.25">
      <c r="Q282157" s="95"/>
    </row>
    <row r="282158" spans="17:17" x14ac:dyDescent="0.25">
      <c r="Q282158" s="95"/>
    </row>
    <row r="282159" spans="17:17" x14ac:dyDescent="0.25">
      <c r="Q282159" s="95"/>
    </row>
    <row r="282160" spans="17:17" x14ac:dyDescent="0.25">
      <c r="Q282160" s="95"/>
    </row>
    <row r="282161" spans="17:17" x14ac:dyDescent="0.25">
      <c r="Q282161" s="95"/>
    </row>
    <row r="282162" spans="17:17" x14ac:dyDescent="0.25">
      <c r="Q282162" s="95"/>
    </row>
    <row r="282163" spans="17:17" x14ac:dyDescent="0.25">
      <c r="Q282163" s="95"/>
    </row>
    <row r="282164" spans="17:17" x14ac:dyDescent="0.25">
      <c r="Q282164" s="95"/>
    </row>
    <row r="282165" spans="17:17" x14ac:dyDescent="0.25">
      <c r="Q282165" s="95"/>
    </row>
    <row r="282166" spans="17:17" x14ac:dyDescent="0.25">
      <c r="Q282166" s="95"/>
    </row>
    <row r="282167" spans="17:17" x14ac:dyDescent="0.25">
      <c r="Q282167" s="95"/>
    </row>
    <row r="282168" spans="17:17" x14ac:dyDescent="0.25">
      <c r="Q282168" s="95"/>
    </row>
    <row r="282169" spans="17:17" x14ac:dyDescent="0.25">
      <c r="Q282169" s="95"/>
    </row>
    <row r="282170" spans="17:17" x14ac:dyDescent="0.25">
      <c r="Q282170" s="95"/>
    </row>
    <row r="282171" spans="17:17" x14ac:dyDescent="0.25">
      <c r="Q282171" s="95"/>
    </row>
    <row r="282172" spans="17:17" x14ac:dyDescent="0.25">
      <c r="Q282172" s="95"/>
    </row>
    <row r="282173" spans="17:17" x14ac:dyDescent="0.25">
      <c r="Q282173" s="95"/>
    </row>
    <row r="282174" spans="17:17" x14ac:dyDescent="0.25">
      <c r="Q282174" s="95"/>
    </row>
    <row r="282175" spans="17:17" x14ac:dyDescent="0.25">
      <c r="Q282175" s="95"/>
    </row>
    <row r="282176" spans="17:17" x14ac:dyDescent="0.25">
      <c r="Q282176" s="95"/>
    </row>
    <row r="282177" spans="17:17" x14ac:dyDescent="0.25">
      <c r="Q282177" s="95"/>
    </row>
    <row r="282178" spans="17:17" x14ac:dyDescent="0.25">
      <c r="Q282178" s="95"/>
    </row>
    <row r="282179" spans="17:17" x14ac:dyDescent="0.25">
      <c r="Q282179" s="95"/>
    </row>
    <row r="282180" spans="17:17" x14ac:dyDescent="0.25">
      <c r="Q282180" s="95"/>
    </row>
    <row r="282181" spans="17:17" x14ac:dyDescent="0.25">
      <c r="Q282181" s="95"/>
    </row>
    <row r="282182" spans="17:17" x14ac:dyDescent="0.25">
      <c r="Q282182" s="95"/>
    </row>
    <row r="282183" spans="17:17" x14ac:dyDescent="0.25">
      <c r="Q282183" s="95"/>
    </row>
    <row r="282184" spans="17:17" x14ac:dyDescent="0.25">
      <c r="Q282184" s="95"/>
    </row>
    <row r="282185" spans="17:17" x14ac:dyDescent="0.25">
      <c r="Q282185" s="95"/>
    </row>
    <row r="282186" spans="17:17" x14ac:dyDescent="0.25">
      <c r="Q282186" s="95"/>
    </row>
    <row r="282187" spans="17:17" x14ac:dyDescent="0.25">
      <c r="Q282187" s="95"/>
    </row>
    <row r="282188" spans="17:17" x14ac:dyDescent="0.25">
      <c r="Q282188" s="95"/>
    </row>
    <row r="282189" spans="17:17" x14ac:dyDescent="0.25">
      <c r="Q282189" s="95"/>
    </row>
    <row r="282190" spans="17:17" x14ac:dyDescent="0.25">
      <c r="Q282190" s="95"/>
    </row>
    <row r="282191" spans="17:17" x14ac:dyDescent="0.25">
      <c r="Q282191" s="95"/>
    </row>
    <row r="282192" spans="17:17" x14ac:dyDescent="0.25">
      <c r="Q282192" s="95"/>
    </row>
    <row r="282193" spans="17:17" x14ac:dyDescent="0.25">
      <c r="Q282193" s="95"/>
    </row>
    <row r="282194" spans="17:17" x14ac:dyDescent="0.25">
      <c r="Q282194" s="95"/>
    </row>
    <row r="282195" spans="17:17" x14ac:dyDescent="0.25">
      <c r="Q282195" s="95"/>
    </row>
    <row r="282196" spans="17:17" x14ac:dyDescent="0.25">
      <c r="Q282196" s="95"/>
    </row>
    <row r="282197" spans="17:17" x14ac:dyDescent="0.25">
      <c r="Q282197" s="95"/>
    </row>
    <row r="282198" spans="17:17" x14ac:dyDescent="0.25">
      <c r="Q282198" s="95"/>
    </row>
    <row r="282199" spans="17:17" x14ac:dyDescent="0.25">
      <c r="Q282199" s="95"/>
    </row>
    <row r="282200" spans="17:17" x14ac:dyDescent="0.25">
      <c r="Q282200" s="95"/>
    </row>
    <row r="282201" spans="17:17" x14ac:dyDescent="0.25">
      <c r="Q282201" s="95"/>
    </row>
    <row r="282202" spans="17:17" x14ac:dyDescent="0.25">
      <c r="Q282202" s="95"/>
    </row>
    <row r="282203" spans="17:17" x14ac:dyDescent="0.25">
      <c r="Q282203" s="95"/>
    </row>
    <row r="282204" spans="17:17" x14ac:dyDescent="0.25">
      <c r="Q282204" s="95"/>
    </row>
    <row r="282205" spans="17:17" x14ac:dyDescent="0.25">
      <c r="Q282205" s="95"/>
    </row>
    <row r="282206" spans="17:17" x14ac:dyDescent="0.25">
      <c r="Q282206" s="95"/>
    </row>
    <row r="282207" spans="17:17" x14ac:dyDescent="0.25">
      <c r="Q282207" s="95"/>
    </row>
    <row r="282208" spans="17:17" x14ac:dyDescent="0.25">
      <c r="Q282208" s="95"/>
    </row>
    <row r="282209" spans="17:17" x14ac:dyDescent="0.25">
      <c r="Q282209" s="95"/>
    </row>
    <row r="282210" spans="17:17" x14ac:dyDescent="0.25">
      <c r="Q282210" s="95"/>
    </row>
    <row r="282211" spans="17:17" x14ac:dyDescent="0.25">
      <c r="Q282211" s="95"/>
    </row>
    <row r="282212" spans="17:17" x14ac:dyDescent="0.25">
      <c r="Q282212" s="95"/>
    </row>
    <row r="282213" spans="17:17" x14ac:dyDescent="0.25">
      <c r="Q282213" s="95"/>
    </row>
    <row r="282214" spans="17:17" x14ac:dyDescent="0.25">
      <c r="Q282214" s="95"/>
    </row>
    <row r="282215" spans="17:17" x14ac:dyDescent="0.25">
      <c r="Q282215" s="95"/>
    </row>
    <row r="282216" spans="17:17" x14ac:dyDescent="0.25">
      <c r="Q282216" s="95"/>
    </row>
    <row r="282217" spans="17:17" x14ac:dyDescent="0.25">
      <c r="Q282217" s="95"/>
    </row>
    <row r="282218" spans="17:17" x14ac:dyDescent="0.25">
      <c r="Q282218" s="95"/>
    </row>
    <row r="282219" spans="17:17" x14ac:dyDescent="0.25">
      <c r="Q282219" s="95"/>
    </row>
    <row r="282220" spans="17:17" x14ac:dyDescent="0.25">
      <c r="Q282220" s="95"/>
    </row>
    <row r="282221" spans="17:17" x14ac:dyDescent="0.25">
      <c r="Q282221" s="95"/>
    </row>
    <row r="282222" spans="17:17" x14ac:dyDescent="0.25">
      <c r="Q282222" s="95"/>
    </row>
    <row r="282223" spans="17:17" x14ac:dyDescent="0.25">
      <c r="Q282223" s="95"/>
    </row>
    <row r="282224" spans="17:17" x14ac:dyDescent="0.25">
      <c r="Q282224" s="95"/>
    </row>
    <row r="282225" spans="17:17" x14ac:dyDescent="0.25">
      <c r="Q282225" s="95"/>
    </row>
    <row r="282226" spans="17:17" x14ac:dyDescent="0.25">
      <c r="Q282226" s="95"/>
    </row>
    <row r="282227" spans="17:17" x14ac:dyDescent="0.25">
      <c r="Q282227" s="95"/>
    </row>
    <row r="282228" spans="17:17" x14ac:dyDescent="0.25">
      <c r="Q282228" s="95"/>
    </row>
    <row r="282229" spans="17:17" x14ac:dyDescent="0.25">
      <c r="Q282229" s="95"/>
    </row>
    <row r="282230" spans="17:17" x14ac:dyDescent="0.25">
      <c r="Q282230" s="95"/>
    </row>
    <row r="282231" spans="17:17" x14ac:dyDescent="0.25">
      <c r="Q282231" s="95"/>
    </row>
    <row r="282232" spans="17:17" x14ac:dyDescent="0.25">
      <c r="Q282232" s="95"/>
    </row>
    <row r="282233" spans="17:17" x14ac:dyDescent="0.25">
      <c r="Q282233" s="95"/>
    </row>
    <row r="282234" spans="17:17" x14ac:dyDescent="0.25">
      <c r="Q282234" s="95"/>
    </row>
    <row r="282235" spans="17:17" x14ac:dyDescent="0.25">
      <c r="Q282235" s="95"/>
    </row>
    <row r="282236" spans="17:17" x14ac:dyDescent="0.25">
      <c r="Q282236" s="95"/>
    </row>
    <row r="282237" spans="17:17" x14ac:dyDescent="0.25">
      <c r="Q282237" s="95"/>
    </row>
    <row r="282238" spans="17:17" x14ac:dyDescent="0.25">
      <c r="Q282238" s="95"/>
    </row>
    <row r="282239" spans="17:17" x14ac:dyDescent="0.25">
      <c r="Q282239" s="95"/>
    </row>
    <row r="282240" spans="17:17" x14ac:dyDescent="0.25">
      <c r="Q282240" s="95"/>
    </row>
    <row r="282241" spans="17:17" x14ac:dyDescent="0.25">
      <c r="Q282241" s="95"/>
    </row>
    <row r="282242" spans="17:17" x14ac:dyDescent="0.25">
      <c r="Q282242" s="95"/>
    </row>
    <row r="282243" spans="17:17" x14ac:dyDescent="0.25">
      <c r="Q282243" s="95"/>
    </row>
    <row r="282244" spans="17:17" x14ac:dyDescent="0.25">
      <c r="Q282244" s="95"/>
    </row>
    <row r="282245" spans="17:17" x14ac:dyDescent="0.25">
      <c r="Q282245" s="95"/>
    </row>
    <row r="282246" spans="17:17" x14ac:dyDescent="0.25">
      <c r="Q282246" s="95"/>
    </row>
    <row r="282247" spans="17:17" x14ac:dyDescent="0.25">
      <c r="Q282247" s="95"/>
    </row>
    <row r="282248" spans="17:17" x14ac:dyDescent="0.25">
      <c r="Q282248" s="95"/>
    </row>
    <row r="282249" spans="17:17" x14ac:dyDescent="0.25">
      <c r="Q282249" s="95"/>
    </row>
    <row r="282250" spans="17:17" x14ac:dyDescent="0.25">
      <c r="Q282250" s="95"/>
    </row>
    <row r="282251" spans="17:17" x14ac:dyDescent="0.25">
      <c r="Q282251" s="95"/>
    </row>
    <row r="282252" spans="17:17" x14ac:dyDescent="0.25">
      <c r="Q282252" s="95"/>
    </row>
    <row r="282253" spans="17:17" x14ac:dyDescent="0.25">
      <c r="Q282253" s="95"/>
    </row>
    <row r="282254" spans="17:17" x14ac:dyDescent="0.25">
      <c r="Q282254" s="95"/>
    </row>
    <row r="282255" spans="17:17" x14ac:dyDescent="0.25">
      <c r="Q282255" s="95"/>
    </row>
    <row r="282256" spans="17:17" x14ac:dyDescent="0.25">
      <c r="Q282256" s="95"/>
    </row>
    <row r="282257" spans="17:17" x14ac:dyDescent="0.25">
      <c r="Q282257" s="95"/>
    </row>
    <row r="282258" spans="17:17" x14ac:dyDescent="0.25">
      <c r="Q282258" s="95"/>
    </row>
    <row r="282259" spans="17:17" x14ac:dyDescent="0.25">
      <c r="Q282259" s="95"/>
    </row>
    <row r="282260" spans="17:17" x14ac:dyDescent="0.25">
      <c r="Q282260" s="95"/>
    </row>
    <row r="282261" spans="17:17" x14ac:dyDescent="0.25">
      <c r="Q282261" s="95"/>
    </row>
    <row r="282262" spans="17:17" x14ac:dyDescent="0.25">
      <c r="Q282262" s="95"/>
    </row>
    <row r="282263" spans="17:17" x14ac:dyDescent="0.25">
      <c r="Q282263" s="95"/>
    </row>
    <row r="282264" spans="17:17" x14ac:dyDescent="0.25">
      <c r="Q282264" s="95"/>
    </row>
    <row r="282265" spans="17:17" x14ac:dyDescent="0.25">
      <c r="Q282265" s="95"/>
    </row>
    <row r="282266" spans="17:17" x14ac:dyDescent="0.25">
      <c r="Q282266" s="95"/>
    </row>
    <row r="282267" spans="17:17" x14ac:dyDescent="0.25">
      <c r="Q282267" s="95"/>
    </row>
    <row r="282268" spans="17:17" x14ac:dyDescent="0.25">
      <c r="Q282268" s="95"/>
    </row>
    <row r="282269" spans="17:17" x14ac:dyDescent="0.25">
      <c r="Q282269" s="95"/>
    </row>
    <row r="282270" spans="17:17" x14ac:dyDescent="0.25">
      <c r="Q282270" s="95"/>
    </row>
    <row r="282271" spans="17:17" x14ac:dyDescent="0.25">
      <c r="Q282271" s="95"/>
    </row>
    <row r="282272" spans="17:17" x14ac:dyDescent="0.25">
      <c r="Q282272" s="95"/>
    </row>
    <row r="282273" spans="17:17" x14ac:dyDescent="0.25">
      <c r="Q282273" s="95"/>
    </row>
    <row r="282274" spans="17:17" x14ac:dyDescent="0.25">
      <c r="Q282274" s="95"/>
    </row>
    <row r="282275" spans="17:17" x14ac:dyDescent="0.25">
      <c r="Q282275" s="95"/>
    </row>
    <row r="282276" spans="17:17" x14ac:dyDescent="0.25">
      <c r="Q282276" s="95"/>
    </row>
    <row r="282277" spans="17:17" x14ac:dyDescent="0.25">
      <c r="Q282277" s="95"/>
    </row>
    <row r="282278" spans="17:17" x14ac:dyDescent="0.25">
      <c r="Q282278" s="95"/>
    </row>
    <row r="282279" spans="17:17" x14ac:dyDescent="0.25">
      <c r="Q282279" s="95"/>
    </row>
    <row r="282280" spans="17:17" x14ac:dyDescent="0.25">
      <c r="Q282280" s="95"/>
    </row>
    <row r="282281" spans="17:17" x14ac:dyDescent="0.25">
      <c r="Q282281" s="95"/>
    </row>
    <row r="282282" spans="17:17" x14ac:dyDescent="0.25">
      <c r="Q282282" s="95"/>
    </row>
    <row r="282283" spans="17:17" x14ac:dyDescent="0.25">
      <c r="Q282283" s="95"/>
    </row>
    <row r="282284" spans="17:17" x14ac:dyDescent="0.25">
      <c r="Q282284" s="95"/>
    </row>
    <row r="282285" spans="17:17" x14ac:dyDescent="0.25">
      <c r="Q282285" s="95"/>
    </row>
    <row r="282286" spans="17:17" x14ac:dyDescent="0.25">
      <c r="Q282286" s="95"/>
    </row>
    <row r="282287" spans="17:17" x14ac:dyDescent="0.25">
      <c r="Q282287" s="95"/>
    </row>
    <row r="282288" spans="17:17" x14ac:dyDescent="0.25">
      <c r="Q282288" s="95"/>
    </row>
    <row r="282289" spans="17:17" x14ac:dyDescent="0.25">
      <c r="Q282289" s="95"/>
    </row>
    <row r="282290" spans="17:17" x14ac:dyDescent="0.25">
      <c r="Q282290" s="95"/>
    </row>
    <row r="282291" spans="17:17" x14ac:dyDescent="0.25">
      <c r="Q282291" s="95"/>
    </row>
    <row r="282292" spans="17:17" x14ac:dyDescent="0.25">
      <c r="Q282292" s="95"/>
    </row>
    <row r="282293" spans="17:17" x14ac:dyDescent="0.25">
      <c r="Q282293" s="95"/>
    </row>
    <row r="282294" spans="17:17" x14ac:dyDescent="0.25">
      <c r="Q282294" s="95"/>
    </row>
    <row r="282295" spans="17:17" x14ac:dyDescent="0.25">
      <c r="Q282295" s="95"/>
    </row>
    <row r="282296" spans="17:17" x14ac:dyDescent="0.25">
      <c r="Q282296" s="95"/>
    </row>
    <row r="282297" spans="17:17" x14ac:dyDescent="0.25">
      <c r="Q282297" s="95"/>
    </row>
    <row r="282298" spans="17:17" x14ac:dyDescent="0.25">
      <c r="Q282298" s="95"/>
    </row>
    <row r="282299" spans="17:17" x14ac:dyDescent="0.25">
      <c r="Q282299" s="95"/>
    </row>
    <row r="282300" spans="17:17" x14ac:dyDescent="0.25">
      <c r="Q282300" s="95"/>
    </row>
    <row r="282301" spans="17:17" x14ac:dyDescent="0.25">
      <c r="Q282301" s="95"/>
    </row>
    <row r="282302" spans="17:17" x14ac:dyDescent="0.25">
      <c r="Q282302" s="95"/>
    </row>
    <row r="282303" spans="17:17" x14ac:dyDescent="0.25">
      <c r="Q282303" s="95"/>
    </row>
    <row r="282304" spans="17:17" x14ac:dyDescent="0.25">
      <c r="Q282304" s="95"/>
    </row>
    <row r="282305" spans="17:17" x14ac:dyDescent="0.25">
      <c r="Q282305" s="95"/>
    </row>
    <row r="282306" spans="17:17" x14ac:dyDescent="0.25">
      <c r="Q282306" s="95"/>
    </row>
    <row r="282307" spans="17:17" x14ac:dyDescent="0.25">
      <c r="Q282307" s="95"/>
    </row>
    <row r="282308" spans="17:17" x14ac:dyDescent="0.25">
      <c r="Q282308" s="95"/>
    </row>
    <row r="282309" spans="17:17" x14ac:dyDescent="0.25">
      <c r="Q282309" s="95"/>
    </row>
    <row r="282310" spans="17:17" x14ac:dyDescent="0.25">
      <c r="Q282310" s="95"/>
    </row>
    <row r="282311" spans="17:17" x14ac:dyDescent="0.25">
      <c r="Q282311" s="95"/>
    </row>
    <row r="282312" spans="17:17" x14ac:dyDescent="0.25">
      <c r="Q282312" s="95"/>
    </row>
    <row r="282313" spans="17:17" x14ac:dyDescent="0.25">
      <c r="Q282313" s="95"/>
    </row>
    <row r="282314" spans="17:17" x14ac:dyDescent="0.25">
      <c r="Q282314" s="95"/>
    </row>
    <row r="282315" spans="17:17" x14ac:dyDescent="0.25">
      <c r="Q282315" s="95"/>
    </row>
    <row r="282316" spans="17:17" x14ac:dyDescent="0.25">
      <c r="Q282316" s="95"/>
    </row>
    <row r="282317" spans="17:17" x14ac:dyDescent="0.25">
      <c r="Q282317" s="95"/>
    </row>
    <row r="282318" spans="17:17" x14ac:dyDescent="0.25">
      <c r="Q282318" s="95"/>
    </row>
    <row r="282319" spans="17:17" x14ac:dyDescent="0.25">
      <c r="Q282319" s="95"/>
    </row>
    <row r="282320" spans="17:17" x14ac:dyDescent="0.25">
      <c r="Q282320" s="95"/>
    </row>
    <row r="282321" spans="17:17" x14ac:dyDescent="0.25">
      <c r="Q282321" s="95"/>
    </row>
    <row r="282322" spans="17:17" x14ac:dyDescent="0.25">
      <c r="Q282322" s="95"/>
    </row>
    <row r="282323" spans="17:17" x14ac:dyDescent="0.25">
      <c r="Q282323" s="95"/>
    </row>
    <row r="282324" spans="17:17" x14ac:dyDescent="0.25">
      <c r="Q282324" s="95"/>
    </row>
    <row r="282325" spans="17:17" x14ac:dyDescent="0.25">
      <c r="Q282325" s="95"/>
    </row>
    <row r="282326" spans="17:17" x14ac:dyDescent="0.25">
      <c r="Q282326" s="95"/>
    </row>
    <row r="282327" spans="17:17" x14ac:dyDescent="0.25">
      <c r="Q282327" s="95"/>
    </row>
    <row r="282328" spans="17:17" x14ac:dyDescent="0.25">
      <c r="Q282328" s="95"/>
    </row>
    <row r="282329" spans="17:17" x14ac:dyDescent="0.25">
      <c r="Q282329" s="95"/>
    </row>
    <row r="282330" spans="17:17" x14ac:dyDescent="0.25">
      <c r="Q282330" s="95"/>
    </row>
    <row r="282331" spans="17:17" x14ac:dyDescent="0.25">
      <c r="Q282331" s="95"/>
    </row>
    <row r="282332" spans="17:17" x14ac:dyDescent="0.25">
      <c r="Q282332" s="95"/>
    </row>
    <row r="282333" spans="17:17" x14ac:dyDescent="0.25">
      <c r="Q282333" s="95"/>
    </row>
    <row r="282334" spans="17:17" x14ac:dyDescent="0.25">
      <c r="Q282334" s="95"/>
    </row>
    <row r="282335" spans="17:17" x14ac:dyDescent="0.25">
      <c r="Q282335" s="95"/>
    </row>
    <row r="282336" spans="17:17" x14ac:dyDescent="0.25">
      <c r="Q282336" s="95"/>
    </row>
    <row r="282337" spans="17:17" x14ac:dyDescent="0.25">
      <c r="Q282337" s="95"/>
    </row>
    <row r="282338" spans="17:17" x14ac:dyDescent="0.25">
      <c r="Q282338" s="95"/>
    </row>
    <row r="282339" spans="17:17" x14ac:dyDescent="0.25">
      <c r="Q282339" s="95"/>
    </row>
    <row r="282340" spans="17:17" x14ac:dyDescent="0.25">
      <c r="Q282340" s="95"/>
    </row>
    <row r="282341" spans="17:17" x14ac:dyDescent="0.25">
      <c r="Q282341" s="95"/>
    </row>
    <row r="282342" spans="17:17" x14ac:dyDescent="0.25">
      <c r="Q282342" s="95"/>
    </row>
    <row r="282343" spans="17:17" x14ac:dyDescent="0.25">
      <c r="Q282343" s="95"/>
    </row>
    <row r="282344" spans="17:17" x14ac:dyDescent="0.25">
      <c r="Q282344" s="95"/>
    </row>
    <row r="282345" spans="17:17" x14ac:dyDescent="0.25">
      <c r="Q282345" s="95"/>
    </row>
    <row r="282346" spans="17:17" x14ac:dyDescent="0.25">
      <c r="Q282346" s="95"/>
    </row>
    <row r="282347" spans="17:17" x14ac:dyDescent="0.25">
      <c r="Q282347" s="95"/>
    </row>
    <row r="282348" spans="17:17" x14ac:dyDescent="0.25">
      <c r="Q282348" s="95"/>
    </row>
    <row r="282349" spans="17:17" x14ac:dyDescent="0.25">
      <c r="Q282349" s="95"/>
    </row>
    <row r="282350" spans="17:17" x14ac:dyDescent="0.25">
      <c r="Q282350" s="95"/>
    </row>
    <row r="282351" spans="17:17" x14ac:dyDescent="0.25">
      <c r="Q282351" s="95"/>
    </row>
    <row r="282352" spans="17:17" x14ac:dyDescent="0.25">
      <c r="Q282352" s="95"/>
    </row>
    <row r="282353" spans="17:17" x14ac:dyDescent="0.25">
      <c r="Q282353" s="95"/>
    </row>
    <row r="282354" spans="17:17" x14ac:dyDescent="0.25">
      <c r="Q282354" s="95"/>
    </row>
    <row r="282355" spans="17:17" x14ac:dyDescent="0.25">
      <c r="Q282355" s="95"/>
    </row>
    <row r="282356" spans="17:17" x14ac:dyDescent="0.25">
      <c r="Q282356" s="95"/>
    </row>
    <row r="282357" spans="17:17" x14ac:dyDescent="0.25">
      <c r="Q282357" s="95"/>
    </row>
    <row r="282358" spans="17:17" x14ac:dyDescent="0.25">
      <c r="Q282358" s="95"/>
    </row>
    <row r="282359" spans="17:17" x14ac:dyDescent="0.25">
      <c r="Q282359" s="95"/>
    </row>
    <row r="282360" spans="17:17" x14ac:dyDescent="0.25">
      <c r="Q282360" s="95"/>
    </row>
    <row r="282361" spans="17:17" x14ac:dyDescent="0.25">
      <c r="Q282361" s="95"/>
    </row>
    <row r="282362" spans="17:17" x14ac:dyDescent="0.25">
      <c r="Q282362" s="95"/>
    </row>
    <row r="282363" spans="17:17" x14ac:dyDescent="0.25">
      <c r="Q282363" s="95"/>
    </row>
    <row r="282364" spans="17:17" x14ac:dyDescent="0.25">
      <c r="Q282364" s="95"/>
    </row>
    <row r="282365" spans="17:17" x14ac:dyDescent="0.25">
      <c r="Q282365" s="95"/>
    </row>
    <row r="282366" spans="17:17" x14ac:dyDescent="0.25">
      <c r="Q282366" s="95"/>
    </row>
    <row r="282367" spans="17:17" x14ac:dyDescent="0.25">
      <c r="Q282367" s="95"/>
    </row>
    <row r="282368" spans="17:17" x14ac:dyDescent="0.25">
      <c r="Q282368" s="95"/>
    </row>
    <row r="282369" spans="17:17" x14ac:dyDescent="0.25">
      <c r="Q282369" s="95"/>
    </row>
    <row r="282370" spans="17:17" x14ac:dyDescent="0.25">
      <c r="Q282370" s="95"/>
    </row>
    <row r="282371" spans="17:17" x14ac:dyDescent="0.25">
      <c r="Q282371" s="95"/>
    </row>
    <row r="282372" spans="17:17" x14ac:dyDescent="0.25">
      <c r="Q282372" s="95"/>
    </row>
    <row r="282373" spans="17:17" x14ac:dyDescent="0.25">
      <c r="Q282373" s="95"/>
    </row>
    <row r="282374" spans="17:17" x14ac:dyDescent="0.25">
      <c r="Q282374" s="95"/>
    </row>
    <row r="282375" spans="17:17" x14ac:dyDescent="0.25">
      <c r="Q282375" s="95"/>
    </row>
    <row r="282376" spans="17:17" x14ac:dyDescent="0.25">
      <c r="Q282376" s="95"/>
    </row>
    <row r="282377" spans="17:17" x14ac:dyDescent="0.25">
      <c r="Q282377" s="95"/>
    </row>
    <row r="282378" spans="17:17" x14ac:dyDescent="0.25">
      <c r="Q282378" s="95"/>
    </row>
    <row r="282379" spans="17:17" x14ac:dyDescent="0.25">
      <c r="Q282379" s="95"/>
    </row>
    <row r="282380" spans="17:17" x14ac:dyDescent="0.25">
      <c r="Q282380" s="95"/>
    </row>
    <row r="282381" spans="17:17" x14ac:dyDescent="0.25">
      <c r="Q282381" s="95"/>
    </row>
    <row r="282382" spans="17:17" x14ac:dyDescent="0.25">
      <c r="Q282382" s="95"/>
    </row>
    <row r="282383" spans="17:17" x14ac:dyDescent="0.25">
      <c r="Q282383" s="95"/>
    </row>
    <row r="282384" spans="17:17" x14ac:dyDescent="0.25">
      <c r="Q282384" s="95"/>
    </row>
    <row r="282385" spans="17:17" x14ac:dyDescent="0.25">
      <c r="Q282385" s="95"/>
    </row>
    <row r="282386" spans="17:17" x14ac:dyDescent="0.25">
      <c r="Q282386" s="95"/>
    </row>
    <row r="282387" spans="17:17" x14ac:dyDescent="0.25">
      <c r="Q282387" s="95"/>
    </row>
    <row r="282388" spans="17:17" x14ac:dyDescent="0.25">
      <c r="Q282388" s="95"/>
    </row>
    <row r="282389" spans="17:17" x14ac:dyDescent="0.25">
      <c r="Q282389" s="95"/>
    </row>
    <row r="282390" spans="17:17" x14ac:dyDescent="0.25">
      <c r="Q282390" s="95"/>
    </row>
    <row r="282391" spans="17:17" x14ac:dyDescent="0.25">
      <c r="Q282391" s="95"/>
    </row>
    <row r="282392" spans="17:17" x14ac:dyDescent="0.25">
      <c r="Q282392" s="95"/>
    </row>
    <row r="282393" spans="17:17" x14ac:dyDescent="0.25">
      <c r="Q282393" s="95"/>
    </row>
    <row r="282394" spans="17:17" x14ac:dyDescent="0.25">
      <c r="Q282394" s="95"/>
    </row>
    <row r="282395" spans="17:17" x14ac:dyDescent="0.25">
      <c r="Q282395" s="95"/>
    </row>
    <row r="282396" spans="17:17" x14ac:dyDescent="0.25">
      <c r="Q282396" s="95"/>
    </row>
    <row r="282397" spans="17:17" x14ac:dyDescent="0.25">
      <c r="Q282397" s="95"/>
    </row>
    <row r="282398" spans="17:17" x14ac:dyDescent="0.25">
      <c r="Q282398" s="95"/>
    </row>
    <row r="282399" spans="17:17" x14ac:dyDescent="0.25">
      <c r="Q282399" s="95"/>
    </row>
    <row r="282400" spans="17:17" x14ac:dyDescent="0.25">
      <c r="Q282400" s="95"/>
    </row>
    <row r="282401" spans="17:17" x14ac:dyDescent="0.25">
      <c r="Q282401" s="95"/>
    </row>
    <row r="282402" spans="17:17" x14ac:dyDescent="0.25">
      <c r="Q282402" s="95"/>
    </row>
    <row r="282403" spans="17:17" x14ac:dyDescent="0.25">
      <c r="Q282403" s="95"/>
    </row>
    <row r="282404" spans="17:17" x14ac:dyDescent="0.25">
      <c r="Q282404" s="95"/>
    </row>
    <row r="282405" spans="17:17" x14ac:dyDescent="0.25">
      <c r="Q282405" s="95"/>
    </row>
    <row r="282406" spans="17:17" x14ac:dyDescent="0.25">
      <c r="Q282406" s="95"/>
    </row>
    <row r="282407" spans="17:17" x14ac:dyDescent="0.25">
      <c r="Q282407" s="95"/>
    </row>
    <row r="282408" spans="17:17" x14ac:dyDescent="0.25">
      <c r="Q282408" s="95"/>
    </row>
    <row r="282409" spans="17:17" x14ac:dyDescent="0.25">
      <c r="Q282409" s="95"/>
    </row>
    <row r="282410" spans="17:17" x14ac:dyDescent="0.25">
      <c r="Q282410" s="95"/>
    </row>
    <row r="282411" spans="17:17" x14ac:dyDescent="0.25">
      <c r="Q282411" s="95"/>
    </row>
    <row r="282412" spans="17:17" x14ac:dyDescent="0.25">
      <c r="Q282412" s="95"/>
    </row>
    <row r="282413" spans="17:17" x14ac:dyDescent="0.25">
      <c r="Q282413" s="95"/>
    </row>
    <row r="282414" spans="17:17" x14ac:dyDescent="0.25">
      <c r="Q282414" s="95"/>
    </row>
    <row r="282415" spans="17:17" x14ac:dyDescent="0.25">
      <c r="Q282415" s="95"/>
    </row>
    <row r="282416" spans="17:17" x14ac:dyDescent="0.25">
      <c r="Q282416" s="95"/>
    </row>
    <row r="282417" spans="17:17" x14ac:dyDescent="0.25">
      <c r="Q282417" s="95"/>
    </row>
    <row r="282418" spans="17:17" x14ac:dyDescent="0.25">
      <c r="Q282418" s="95"/>
    </row>
    <row r="282419" spans="17:17" x14ac:dyDescent="0.25">
      <c r="Q282419" s="95"/>
    </row>
    <row r="282420" spans="17:17" x14ac:dyDescent="0.25">
      <c r="Q282420" s="95"/>
    </row>
    <row r="282421" spans="17:17" x14ac:dyDescent="0.25">
      <c r="Q282421" s="95"/>
    </row>
    <row r="282422" spans="17:17" x14ac:dyDescent="0.25">
      <c r="Q282422" s="95"/>
    </row>
    <row r="282423" spans="17:17" x14ac:dyDescent="0.25">
      <c r="Q282423" s="95"/>
    </row>
    <row r="282424" spans="17:17" x14ac:dyDescent="0.25">
      <c r="Q282424" s="95"/>
    </row>
    <row r="282425" spans="17:17" x14ac:dyDescent="0.25">
      <c r="Q282425" s="95"/>
    </row>
    <row r="282426" spans="17:17" x14ac:dyDescent="0.25">
      <c r="Q282426" s="95"/>
    </row>
    <row r="282427" spans="17:17" x14ac:dyDescent="0.25">
      <c r="Q282427" s="95"/>
    </row>
    <row r="282428" spans="17:17" x14ac:dyDescent="0.25">
      <c r="Q282428" s="95"/>
    </row>
    <row r="282429" spans="17:17" x14ac:dyDescent="0.25">
      <c r="Q282429" s="95"/>
    </row>
    <row r="282430" spans="17:17" x14ac:dyDescent="0.25">
      <c r="Q282430" s="95"/>
    </row>
    <row r="282431" spans="17:17" x14ac:dyDescent="0.25">
      <c r="Q282431" s="95"/>
    </row>
    <row r="282432" spans="17:17" x14ac:dyDescent="0.25">
      <c r="Q282432" s="95"/>
    </row>
    <row r="282433" spans="17:17" x14ac:dyDescent="0.25">
      <c r="Q282433" s="95"/>
    </row>
    <row r="282434" spans="17:17" x14ac:dyDescent="0.25">
      <c r="Q282434" s="95"/>
    </row>
    <row r="282435" spans="17:17" x14ac:dyDescent="0.25">
      <c r="Q282435" s="95"/>
    </row>
    <row r="282436" spans="17:17" x14ac:dyDescent="0.25">
      <c r="Q282436" s="95"/>
    </row>
    <row r="282437" spans="17:17" x14ac:dyDescent="0.25">
      <c r="Q282437" s="95"/>
    </row>
    <row r="282438" spans="17:17" x14ac:dyDescent="0.25">
      <c r="Q282438" s="95"/>
    </row>
    <row r="282439" spans="17:17" x14ac:dyDescent="0.25">
      <c r="Q282439" s="95"/>
    </row>
    <row r="282440" spans="17:17" x14ac:dyDescent="0.25">
      <c r="Q282440" s="95"/>
    </row>
    <row r="282441" spans="17:17" x14ac:dyDescent="0.25">
      <c r="Q282441" s="95"/>
    </row>
    <row r="282442" spans="17:17" x14ac:dyDescent="0.25">
      <c r="Q282442" s="95"/>
    </row>
    <row r="282443" spans="17:17" x14ac:dyDescent="0.25">
      <c r="Q282443" s="95"/>
    </row>
    <row r="282444" spans="17:17" x14ac:dyDescent="0.25">
      <c r="Q282444" s="95"/>
    </row>
    <row r="282445" spans="17:17" x14ac:dyDescent="0.25">
      <c r="Q282445" s="95"/>
    </row>
    <row r="282446" spans="17:17" x14ac:dyDescent="0.25">
      <c r="Q282446" s="95"/>
    </row>
    <row r="282447" spans="17:17" x14ac:dyDescent="0.25">
      <c r="Q282447" s="95"/>
    </row>
    <row r="282448" spans="17:17" x14ac:dyDescent="0.25">
      <c r="Q282448" s="95"/>
    </row>
    <row r="282449" spans="17:17" x14ac:dyDescent="0.25">
      <c r="Q282449" s="95"/>
    </row>
    <row r="282450" spans="17:17" x14ac:dyDescent="0.25">
      <c r="Q282450" s="95"/>
    </row>
    <row r="282451" spans="17:17" x14ac:dyDescent="0.25">
      <c r="Q282451" s="95"/>
    </row>
    <row r="282452" spans="17:17" x14ac:dyDescent="0.25">
      <c r="Q282452" s="95"/>
    </row>
    <row r="282453" spans="17:17" x14ac:dyDescent="0.25">
      <c r="Q282453" s="95"/>
    </row>
    <row r="282454" spans="17:17" x14ac:dyDescent="0.25">
      <c r="Q282454" s="95"/>
    </row>
    <row r="282455" spans="17:17" x14ac:dyDescent="0.25">
      <c r="Q282455" s="95"/>
    </row>
    <row r="282456" spans="17:17" x14ac:dyDescent="0.25">
      <c r="Q282456" s="95"/>
    </row>
    <row r="282457" spans="17:17" x14ac:dyDescent="0.25">
      <c r="Q282457" s="95"/>
    </row>
    <row r="282458" spans="17:17" x14ac:dyDescent="0.25">
      <c r="Q282458" s="95"/>
    </row>
    <row r="282459" spans="17:17" x14ac:dyDescent="0.25">
      <c r="Q282459" s="95"/>
    </row>
    <row r="282460" spans="17:17" x14ac:dyDescent="0.25">
      <c r="Q282460" s="95"/>
    </row>
    <row r="282461" spans="17:17" x14ac:dyDescent="0.25">
      <c r="Q282461" s="95"/>
    </row>
    <row r="282462" spans="17:17" x14ac:dyDescent="0.25">
      <c r="Q282462" s="95"/>
    </row>
    <row r="282463" spans="17:17" x14ac:dyDescent="0.25">
      <c r="Q282463" s="95"/>
    </row>
    <row r="282464" spans="17:17" x14ac:dyDescent="0.25">
      <c r="Q282464" s="95"/>
    </row>
    <row r="282465" spans="17:17" x14ac:dyDescent="0.25">
      <c r="Q282465" s="95"/>
    </row>
    <row r="282466" spans="17:17" x14ac:dyDescent="0.25">
      <c r="Q282466" s="95"/>
    </row>
    <row r="282467" spans="17:17" x14ac:dyDescent="0.25">
      <c r="Q282467" s="95"/>
    </row>
    <row r="282468" spans="17:17" x14ac:dyDescent="0.25">
      <c r="Q282468" s="95"/>
    </row>
    <row r="282469" spans="17:17" x14ac:dyDescent="0.25">
      <c r="Q282469" s="95"/>
    </row>
    <row r="282470" spans="17:17" x14ac:dyDescent="0.25">
      <c r="Q282470" s="95"/>
    </row>
    <row r="282471" spans="17:17" x14ac:dyDescent="0.25">
      <c r="Q282471" s="95"/>
    </row>
    <row r="282472" spans="17:17" x14ac:dyDescent="0.25">
      <c r="Q282472" s="95"/>
    </row>
    <row r="282473" spans="17:17" x14ac:dyDescent="0.25">
      <c r="Q282473" s="95"/>
    </row>
    <row r="282474" spans="17:17" x14ac:dyDescent="0.25">
      <c r="Q282474" s="95"/>
    </row>
    <row r="282475" spans="17:17" x14ac:dyDescent="0.25">
      <c r="Q282475" s="95"/>
    </row>
    <row r="282476" spans="17:17" x14ac:dyDescent="0.25">
      <c r="Q282476" s="95"/>
    </row>
    <row r="282477" spans="17:17" x14ac:dyDescent="0.25">
      <c r="Q282477" s="95"/>
    </row>
    <row r="282478" spans="17:17" x14ac:dyDescent="0.25">
      <c r="Q282478" s="95"/>
    </row>
    <row r="282479" spans="17:17" x14ac:dyDescent="0.25">
      <c r="Q282479" s="95"/>
    </row>
    <row r="282480" spans="17:17" x14ac:dyDescent="0.25">
      <c r="Q282480" s="95"/>
    </row>
    <row r="282481" spans="17:17" x14ac:dyDescent="0.25">
      <c r="Q282481" s="95"/>
    </row>
    <row r="282482" spans="17:17" x14ac:dyDescent="0.25">
      <c r="Q282482" s="95"/>
    </row>
    <row r="282483" spans="17:17" x14ac:dyDescent="0.25">
      <c r="Q282483" s="95"/>
    </row>
    <row r="282484" spans="17:17" x14ac:dyDescent="0.25">
      <c r="Q282484" s="95"/>
    </row>
    <row r="282485" spans="17:17" x14ac:dyDescent="0.25">
      <c r="Q282485" s="95"/>
    </row>
    <row r="282486" spans="17:17" x14ac:dyDescent="0.25">
      <c r="Q282486" s="95"/>
    </row>
    <row r="282487" spans="17:17" x14ac:dyDescent="0.25">
      <c r="Q282487" s="95"/>
    </row>
    <row r="282488" spans="17:17" x14ac:dyDescent="0.25">
      <c r="Q282488" s="95"/>
    </row>
    <row r="282489" spans="17:17" x14ac:dyDescent="0.25">
      <c r="Q282489" s="95"/>
    </row>
    <row r="282490" spans="17:17" x14ac:dyDescent="0.25">
      <c r="Q282490" s="95"/>
    </row>
    <row r="282491" spans="17:17" x14ac:dyDescent="0.25">
      <c r="Q282491" s="95"/>
    </row>
    <row r="282492" spans="17:17" x14ac:dyDescent="0.25">
      <c r="Q282492" s="95"/>
    </row>
    <row r="282493" spans="17:17" x14ac:dyDescent="0.25">
      <c r="Q282493" s="95"/>
    </row>
    <row r="282494" spans="17:17" x14ac:dyDescent="0.25">
      <c r="Q282494" s="95"/>
    </row>
    <row r="282495" spans="17:17" x14ac:dyDescent="0.25">
      <c r="Q282495" s="95"/>
    </row>
    <row r="282496" spans="17:17" x14ac:dyDescent="0.25">
      <c r="Q282496" s="95"/>
    </row>
    <row r="282497" spans="17:17" x14ac:dyDescent="0.25">
      <c r="Q282497" s="95"/>
    </row>
    <row r="282498" spans="17:17" x14ac:dyDescent="0.25">
      <c r="Q282498" s="95"/>
    </row>
    <row r="282499" spans="17:17" x14ac:dyDescent="0.25">
      <c r="Q282499" s="95"/>
    </row>
    <row r="282500" spans="17:17" x14ac:dyDescent="0.25">
      <c r="Q282500" s="95"/>
    </row>
    <row r="282501" spans="17:17" x14ac:dyDescent="0.25">
      <c r="Q282501" s="95"/>
    </row>
    <row r="282502" spans="17:17" x14ac:dyDescent="0.25">
      <c r="Q282502" s="95"/>
    </row>
    <row r="282503" spans="17:17" x14ac:dyDescent="0.25">
      <c r="Q282503" s="95"/>
    </row>
    <row r="282504" spans="17:17" x14ac:dyDescent="0.25">
      <c r="Q282504" s="95"/>
    </row>
    <row r="282505" spans="17:17" x14ac:dyDescent="0.25">
      <c r="Q282505" s="95"/>
    </row>
    <row r="282506" spans="17:17" x14ac:dyDescent="0.25">
      <c r="Q282506" s="95"/>
    </row>
    <row r="282507" spans="17:17" x14ac:dyDescent="0.25">
      <c r="Q282507" s="95"/>
    </row>
    <row r="282508" spans="17:17" x14ac:dyDescent="0.25">
      <c r="Q282508" s="95"/>
    </row>
    <row r="282509" spans="17:17" x14ac:dyDescent="0.25">
      <c r="Q282509" s="95"/>
    </row>
    <row r="282510" spans="17:17" x14ac:dyDescent="0.25">
      <c r="Q282510" s="95"/>
    </row>
    <row r="282511" spans="17:17" x14ac:dyDescent="0.25">
      <c r="Q282511" s="95"/>
    </row>
    <row r="282512" spans="17:17" x14ac:dyDescent="0.25">
      <c r="Q282512" s="95"/>
    </row>
    <row r="282513" spans="17:17" x14ac:dyDescent="0.25">
      <c r="Q282513" s="95"/>
    </row>
    <row r="282514" spans="17:17" x14ac:dyDescent="0.25">
      <c r="Q282514" s="95"/>
    </row>
    <row r="282515" spans="17:17" x14ac:dyDescent="0.25">
      <c r="Q282515" s="95"/>
    </row>
    <row r="282516" spans="17:17" x14ac:dyDescent="0.25">
      <c r="Q282516" s="95"/>
    </row>
    <row r="282517" spans="17:17" x14ac:dyDescent="0.25">
      <c r="Q282517" s="95"/>
    </row>
    <row r="282518" spans="17:17" x14ac:dyDescent="0.25">
      <c r="Q282518" s="95"/>
    </row>
    <row r="282519" spans="17:17" x14ac:dyDescent="0.25">
      <c r="Q282519" s="95"/>
    </row>
    <row r="282520" spans="17:17" x14ac:dyDescent="0.25">
      <c r="Q282520" s="95"/>
    </row>
    <row r="282521" spans="17:17" x14ac:dyDescent="0.25">
      <c r="Q282521" s="95"/>
    </row>
    <row r="282522" spans="17:17" x14ac:dyDescent="0.25">
      <c r="Q282522" s="95"/>
    </row>
    <row r="282523" spans="17:17" x14ac:dyDescent="0.25">
      <c r="Q282523" s="95"/>
    </row>
    <row r="282524" spans="17:17" x14ac:dyDescent="0.25">
      <c r="Q282524" s="95"/>
    </row>
    <row r="282525" spans="17:17" x14ac:dyDescent="0.25">
      <c r="Q282525" s="95"/>
    </row>
    <row r="282526" spans="17:17" x14ac:dyDescent="0.25">
      <c r="Q282526" s="95"/>
    </row>
    <row r="282527" spans="17:17" x14ac:dyDescent="0.25">
      <c r="Q282527" s="95"/>
    </row>
    <row r="282528" spans="17:17" x14ac:dyDescent="0.25">
      <c r="Q282528" s="95"/>
    </row>
    <row r="282529" spans="17:17" x14ac:dyDescent="0.25">
      <c r="Q282529" s="95"/>
    </row>
    <row r="282530" spans="17:17" x14ac:dyDescent="0.25">
      <c r="Q282530" s="95"/>
    </row>
    <row r="282531" spans="17:17" x14ac:dyDescent="0.25">
      <c r="Q282531" s="95"/>
    </row>
    <row r="282532" spans="17:17" x14ac:dyDescent="0.25">
      <c r="Q282532" s="95"/>
    </row>
    <row r="282533" spans="17:17" x14ac:dyDescent="0.25">
      <c r="Q282533" s="95"/>
    </row>
    <row r="282534" spans="17:17" x14ac:dyDescent="0.25">
      <c r="Q282534" s="95"/>
    </row>
    <row r="282535" spans="17:17" x14ac:dyDescent="0.25">
      <c r="Q282535" s="95"/>
    </row>
    <row r="282536" spans="17:17" x14ac:dyDescent="0.25">
      <c r="Q282536" s="95"/>
    </row>
    <row r="282537" spans="17:17" x14ac:dyDescent="0.25">
      <c r="Q282537" s="95"/>
    </row>
    <row r="282538" spans="17:17" x14ac:dyDescent="0.25">
      <c r="Q282538" s="95"/>
    </row>
    <row r="282539" spans="17:17" x14ac:dyDescent="0.25">
      <c r="Q282539" s="95"/>
    </row>
    <row r="282540" spans="17:17" x14ac:dyDescent="0.25">
      <c r="Q282540" s="95"/>
    </row>
    <row r="282541" spans="17:17" x14ac:dyDescent="0.25">
      <c r="Q282541" s="95"/>
    </row>
    <row r="282542" spans="17:17" x14ac:dyDescent="0.25">
      <c r="Q282542" s="95"/>
    </row>
    <row r="282543" spans="17:17" x14ac:dyDescent="0.25">
      <c r="Q282543" s="95"/>
    </row>
    <row r="282544" spans="17:17" x14ac:dyDescent="0.25">
      <c r="Q282544" s="95"/>
    </row>
    <row r="282545" spans="17:17" x14ac:dyDescent="0.25">
      <c r="Q282545" s="95"/>
    </row>
    <row r="282546" spans="17:17" x14ac:dyDescent="0.25">
      <c r="Q282546" s="95"/>
    </row>
    <row r="282547" spans="17:17" x14ac:dyDescent="0.25">
      <c r="Q282547" s="95"/>
    </row>
    <row r="282548" spans="17:17" x14ac:dyDescent="0.25">
      <c r="Q282548" s="95"/>
    </row>
    <row r="282549" spans="17:17" x14ac:dyDescent="0.25">
      <c r="Q282549" s="95"/>
    </row>
    <row r="282550" spans="17:17" x14ac:dyDescent="0.25">
      <c r="Q282550" s="95"/>
    </row>
    <row r="282551" spans="17:17" x14ac:dyDescent="0.25">
      <c r="Q282551" s="95"/>
    </row>
    <row r="282552" spans="17:17" x14ac:dyDescent="0.25">
      <c r="Q282552" s="95"/>
    </row>
    <row r="282553" spans="17:17" x14ac:dyDescent="0.25">
      <c r="Q282553" s="95"/>
    </row>
    <row r="282554" spans="17:17" x14ac:dyDescent="0.25">
      <c r="Q282554" s="95"/>
    </row>
    <row r="282555" spans="17:17" x14ac:dyDescent="0.25">
      <c r="Q282555" s="95"/>
    </row>
    <row r="282556" spans="17:17" x14ac:dyDescent="0.25">
      <c r="Q282556" s="95"/>
    </row>
    <row r="282557" spans="17:17" x14ac:dyDescent="0.25">
      <c r="Q282557" s="95"/>
    </row>
    <row r="282558" spans="17:17" x14ac:dyDescent="0.25">
      <c r="Q282558" s="95"/>
    </row>
    <row r="282559" spans="17:17" x14ac:dyDescent="0.25">
      <c r="Q282559" s="95"/>
    </row>
    <row r="282560" spans="17:17" x14ac:dyDescent="0.25">
      <c r="Q282560" s="95"/>
    </row>
    <row r="282561" spans="17:17" x14ac:dyDescent="0.25">
      <c r="Q282561" s="95"/>
    </row>
    <row r="282562" spans="17:17" x14ac:dyDescent="0.25">
      <c r="Q282562" s="95"/>
    </row>
    <row r="282563" spans="17:17" x14ac:dyDescent="0.25">
      <c r="Q282563" s="95"/>
    </row>
    <row r="282564" spans="17:17" x14ac:dyDescent="0.25">
      <c r="Q282564" s="95"/>
    </row>
    <row r="282565" spans="17:17" x14ac:dyDescent="0.25">
      <c r="Q282565" s="95"/>
    </row>
    <row r="282566" spans="17:17" x14ac:dyDescent="0.25">
      <c r="Q282566" s="95"/>
    </row>
    <row r="282567" spans="17:17" x14ac:dyDescent="0.25">
      <c r="Q282567" s="95"/>
    </row>
    <row r="282568" spans="17:17" x14ac:dyDescent="0.25">
      <c r="Q282568" s="95"/>
    </row>
    <row r="282569" spans="17:17" x14ac:dyDescent="0.25">
      <c r="Q282569" s="95"/>
    </row>
    <row r="282570" spans="17:17" x14ac:dyDescent="0.25">
      <c r="Q282570" s="95"/>
    </row>
    <row r="282571" spans="17:17" x14ac:dyDescent="0.25">
      <c r="Q282571" s="95"/>
    </row>
    <row r="282572" spans="17:17" x14ac:dyDescent="0.25">
      <c r="Q282572" s="95"/>
    </row>
    <row r="282573" spans="17:17" x14ac:dyDescent="0.25">
      <c r="Q282573" s="95"/>
    </row>
    <row r="282574" spans="17:17" x14ac:dyDescent="0.25">
      <c r="Q282574" s="95"/>
    </row>
    <row r="282575" spans="17:17" x14ac:dyDescent="0.25">
      <c r="Q282575" s="95"/>
    </row>
    <row r="282576" spans="17:17" x14ac:dyDescent="0.25">
      <c r="Q282576" s="95"/>
    </row>
    <row r="282577" spans="17:17" x14ac:dyDescent="0.25">
      <c r="Q282577" s="95"/>
    </row>
    <row r="282578" spans="17:17" x14ac:dyDescent="0.25">
      <c r="Q282578" s="95"/>
    </row>
    <row r="282579" spans="17:17" x14ac:dyDescent="0.25">
      <c r="Q282579" s="95"/>
    </row>
    <row r="282580" spans="17:17" x14ac:dyDescent="0.25">
      <c r="Q282580" s="95"/>
    </row>
    <row r="282581" spans="17:17" x14ac:dyDescent="0.25">
      <c r="Q282581" s="95"/>
    </row>
    <row r="282582" spans="17:17" x14ac:dyDescent="0.25">
      <c r="Q282582" s="95"/>
    </row>
    <row r="282583" spans="17:17" x14ac:dyDescent="0.25">
      <c r="Q282583" s="95"/>
    </row>
    <row r="282584" spans="17:17" x14ac:dyDescent="0.25">
      <c r="Q282584" s="95"/>
    </row>
    <row r="282585" spans="17:17" x14ac:dyDescent="0.25">
      <c r="Q282585" s="95"/>
    </row>
    <row r="282586" spans="17:17" x14ac:dyDescent="0.25">
      <c r="Q282586" s="95"/>
    </row>
    <row r="282587" spans="17:17" x14ac:dyDescent="0.25">
      <c r="Q282587" s="95"/>
    </row>
    <row r="282588" spans="17:17" x14ac:dyDescent="0.25">
      <c r="Q282588" s="95"/>
    </row>
    <row r="282589" spans="17:17" x14ac:dyDescent="0.25">
      <c r="Q282589" s="95"/>
    </row>
    <row r="282590" spans="17:17" x14ac:dyDescent="0.25">
      <c r="Q282590" s="95"/>
    </row>
    <row r="282591" spans="17:17" x14ac:dyDescent="0.25">
      <c r="Q282591" s="95"/>
    </row>
    <row r="282592" spans="17:17" x14ac:dyDescent="0.25">
      <c r="Q282592" s="95"/>
    </row>
    <row r="282593" spans="17:17" x14ac:dyDescent="0.25">
      <c r="Q282593" s="95"/>
    </row>
    <row r="282594" spans="17:17" x14ac:dyDescent="0.25">
      <c r="Q282594" s="95"/>
    </row>
    <row r="282595" spans="17:17" x14ac:dyDescent="0.25">
      <c r="Q282595" s="95"/>
    </row>
    <row r="282596" spans="17:17" x14ac:dyDescent="0.25">
      <c r="Q282596" s="95"/>
    </row>
    <row r="282597" spans="17:17" x14ac:dyDescent="0.25">
      <c r="Q282597" s="95"/>
    </row>
    <row r="282598" spans="17:17" x14ac:dyDescent="0.25">
      <c r="Q282598" s="95"/>
    </row>
    <row r="282599" spans="17:17" x14ac:dyDescent="0.25">
      <c r="Q282599" s="95"/>
    </row>
    <row r="282600" spans="17:17" x14ac:dyDescent="0.25">
      <c r="Q282600" s="95"/>
    </row>
    <row r="282601" spans="17:17" x14ac:dyDescent="0.25">
      <c r="Q282601" s="95"/>
    </row>
    <row r="282602" spans="17:17" x14ac:dyDescent="0.25">
      <c r="Q282602" s="95"/>
    </row>
    <row r="282603" spans="17:17" x14ac:dyDescent="0.25">
      <c r="Q282603" s="95"/>
    </row>
    <row r="282604" spans="17:17" x14ac:dyDescent="0.25">
      <c r="Q282604" s="95"/>
    </row>
    <row r="282605" spans="17:17" x14ac:dyDescent="0.25">
      <c r="Q282605" s="95"/>
    </row>
    <row r="282606" spans="17:17" x14ac:dyDescent="0.25">
      <c r="Q282606" s="95"/>
    </row>
    <row r="282607" spans="17:17" x14ac:dyDescent="0.25">
      <c r="Q282607" s="95"/>
    </row>
    <row r="282608" spans="17:17" x14ac:dyDescent="0.25">
      <c r="Q282608" s="95"/>
    </row>
    <row r="282609" spans="17:17" x14ac:dyDescent="0.25">
      <c r="Q282609" s="95"/>
    </row>
    <row r="282610" spans="17:17" x14ac:dyDescent="0.25">
      <c r="Q282610" s="95"/>
    </row>
    <row r="282611" spans="17:17" x14ac:dyDescent="0.25">
      <c r="Q282611" s="95"/>
    </row>
    <row r="282612" spans="17:17" x14ac:dyDescent="0.25">
      <c r="Q282612" s="95"/>
    </row>
    <row r="282613" spans="17:17" x14ac:dyDescent="0.25">
      <c r="Q282613" s="95"/>
    </row>
    <row r="282614" spans="17:17" x14ac:dyDescent="0.25">
      <c r="Q282614" s="95"/>
    </row>
    <row r="282615" spans="17:17" x14ac:dyDescent="0.25">
      <c r="Q282615" s="95"/>
    </row>
    <row r="282616" spans="17:17" x14ac:dyDescent="0.25">
      <c r="Q282616" s="95"/>
    </row>
    <row r="282617" spans="17:17" x14ac:dyDescent="0.25">
      <c r="Q282617" s="95"/>
    </row>
    <row r="282618" spans="17:17" x14ac:dyDescent="0.25">
      <c r="Q282618" s="95"/>
    </row>
    <row r="282619" spans="17:17" x14ac:dyDescent="0.25">
      <c r="Q282619" s="95"/>
    </row>
    <row r="282620" spans="17:17" x14ac:dyDescent="0.25">
      <c r="Q282620" s="95"/>
    </row>
    <row r="282621" spans="17:17" x14ac:dyDescent="0.25">
      <c r="Q282621" s="95"/>
    </row>
    <row r="282622" spans="17:17" x14ac:dyDescent="0.25">
      <c r="Q282622" s="95"/>
    </row>
    <row r="282623" spans="17:17" x14ac:dyDescent="0.25">
      <c r="Q282623" s="95"/>
    </row>
    <row r="282624" spans="17:17" x14ac:dyDescent="0.25">
      <c r="Q282624" s="95"/>
    </row>
    <row r="282625" spans="17:17" x14ac:dyDescent="0.25">
      <c r="Q282625" s="95"/>
    </row>
    <row r="282626" spans="17:17" x14ac:dyDescent="0.25">
      <c r="Q282626" s="95"/>
    </row>
    <row r="282627" spans="17:17" x14ac:dyDescent="0.25">
      <c r="Q282627" s="95"/>
    </row>
    <row r="282628" spans="17:17" x14ac:dyDescent="0.25">
      <c r="Q282628" s="95"/>
    </row>
    <row r="282629" spans="17:17" x14ac:dyDescent="0.25">
      <c r="Q282629" s="95"/>
    </row>
    <row r="282630" spans="17:17" x14ac:dyDescent="0.25">
      <c r="Q282630" s="95"/>
    </row>
    <row r="282631" spans="17:17" x14ac:dyDescent="0.25">
      <c r="Q282631" s="95"/>
    </row>
    <row r="282632" spans="17:17" x14ac:dyDescent="0.25">
      <c r="Q282632" s="95"/>
    </row>
    <row r="282633" spans="17:17" x14ac:dyDescent="0.25">
      <c r="Q282633" s="95"/>
    </row>
    <row r="282634" spans="17:17" x14ac:dyDescent="0.25">
      <c r="Q282634" s="95"/>
    </row>
    <row r="282635" spans="17:17" x14ac:dyDescent="0.25">
      <c r="Q282635" s="95"/>
    </row>
    <row r="282636" spans="17:17" x14ac:dyDescent="0.25">
      <c r="Q282636" s="95"/>
    </row>
    <row r="282637" spans="17:17" x14ac:dyDescent="0.25">
      <c r="Q282637" s="95"/>
    </row>
    <row r="282638" spans="17:17" x14ac:dyDescent="0.25">
      <c r="Q282638" s="95"/>
    </row>
    <row r="282639" spans="17:17" x14ac:dyDescent="0.25">
      <c r="Q282639" s="95"/>
    </row>
    <row r="282640" spans="17:17" x14ac:dyDescent="0.25">
      <c r="Q282640" s="95"/>
    </row>
    <row r="282641" spans="17:17" x14ac:dyDescent="0.25">
      <c r="Q282641" s="95"/>
    </row>
    <row r="282642" spans="17:17" x14ac:dyDescent="0.25">
      <c r="Q282642" s="95"/>
    </row>
    <row r="282643" spans="17:17" x14ac:dyDescent="0.25">
      <c r="Q282643" s="95"/>
    </row>
    <row r="282644" spans="17:17" x14ac:dyDescent="0.25">
      <c r="Q282644" s="95"/>
    </row>
    <row r="282645" spans="17:17" x14ac:dyDescent="0.25">
      <c r="Q282645" s="95"/>
    </row>
    <row r="282646" spans="17:17" x14ac:dyDescent="0.25">
      <c r="Q282646" s="95"/>
    </row>
    <row r="282647" spans="17:17" x14ac:dyDescent="0.25">
      <c r="Q282647" s="95"/>
    </row>
    <row r="282648" spans="17:17" x14ac:dyDescent="0.25">
      <c r="Q282648" s="95"/>
    </row>
    <row r="282649" spans="17:17" x14ac:dyDescent="0.25">
      <c r="Q282649" s="95"/>
    </row>
    <row r="282650" spans="17:17" x14ac:dyDescent="0.25">
      <c r="Q282650" s="95"/>
    </row>
    <row r="282651" spans="17:17" x14ac:dyDescent="0.25">
      <c r="Q282651" s="95"/>
    </row>
    <row r="282652" spans="17:17" x14ac:dyDescent="0.25">
      <c r="Q282652" s="95"/>
    </row>
    <row r="282653" spans="17:17" x14ac:dyDescent="0.25">
      <c r="Q282653" s="95"/>
    </row>
    <row r="282654" spans="17:17" x14ac:dyDescent="0.25">
      <c r="Q282654" s="95"/>
    </row>
    <row r="282655" spans="17:17" x14ac:dyDescent="0.25">
      <c r="Q282655" s="95"/>
    </row>
    <row r="282656" spans="17:17" x14ac:dyDescent="0.25">
      <c r="Q282656" s="95"/>
    </row>
    <row r="282657" spans="17:17" x14ac:dyDescent="0.25">
      <c r="Q282657" s="95"/>
    </row>
    <row r="282658" spans="17:17" x14ac:dyDescent="0.25">
      <c r="Q282658" s="95"/>
    </row>
    <row r="282659" spans="17:17" x14ac:dyDescent="0.25">
      <c r="Q282659" s="95"/>
    </row>
    <row r="282660" spans="17:17" x14ac:dyDescent="0.25">
      <c r="Q282660" s="95"/>
    </row>
    <row r="282661" spans="17:17" x14ac:dyDescent="0.25">
      <c r="Q282661" s="95"/>
    </row>
    <row r="282662" spans="17:17" x14ac:dyDescent="0.25">
      <c r="Q282662" s="95"/>
    </row>
    <row r="282663" spans="17:17" x14ac:dyDescent="0.25">
      <c r="Q282663" s="95"/>
    </row>
    <row r="282664" spans="17:17" x14ac:dyDescent="0.25">
      <c r="Q282664" s="95"/>
    </row>
    <row r="282665" spans="17:17" x14ac:dyDescent="0.25">
      <c r="Q282665" s="95"/>
    </row>
    <row r="282666" spans="17:17" x14ac:dyDescent="0.25">
      <c r="Q282666" s="95"/>
    </row>
    <row r="282667" spans="17:17" x14ac:dyDescent="0.25">
      <c r="Q282667" s="95"/>
    </row>
    <row r="282668" spans="17:17" x14ac:dyDescent="0.25">
      <c r="Q282668" s="95"/>
    </row>
    <row r="282669" spans="17:17" x14ac:dyDescent="0.25">
      <c r="Q282669" s="95"/>
    </row>
    <row r="282670" spans="17:17" x14ac:dyDescent="0.25">
      <c r="Q282670" s="95"/>
    </row>
    <row r="282671" spans="17:17" x14ac:dyDescent="0.25">
      <c r="Q282671" s="95"/>
    </row>
    <row r="282672" spans="17:17" x14ac:dyDescent="0.25">
      <c r="Q282672" s="95"/>
    </row>
    <row r="282673" spans="17:17" x14ac:dyDescent="0.25">
      <c r="Q282673" s="95"/>
    </row>
    <row r="282674" spans="17:17" x14ac:dyDescent="0.25">
      <c r="Q282674" s="95"/>
    </row>
    <row r="282675" spans="17:17" x14ac:dyDescent="0.25">
      <c r="Q282675" s="95"/>
    </row>
    <row r="282676" spans="17:17" x14ac:dyDescent="0.25">
      <c r="Q282676" s="95"/>
    </row>
    <row r="282677" spans="17:17" x14ac:dyDescent="0.25">
      <c r="Q282677" s="95"/>
    </row>
    <row r="282678" spans="17:17" x14ac:dyDescent="0.25">
      <c r="Q282678" s="95"/>
    </row>
    <row r="282679" spans="17:17" x14ac:dyDescent="0.25">
      <c r="Q282679" s="95"/>
    </row>
    <row r="282680" spans="17:17" x14ac:dyDescent="0.25">
      <c r="Q282680" s="95"/>
    </row>
    <row r="282681" spans="17:17" x14ac:dyDescent="0.25">
      <c r="Q282681" s="95"/>
    </row>
    <row r="282682" spans="17:17" x14ac:dyDescent="0.25">
      <c r="Q282682" s="95"/>
    </row>
    <row r="282683" spans="17:17" x14ac:dyDescent="0.25">
      <c r="Q282683" s="95"/>
    </row>
    <row r="282684" spans="17:17" x14ac:dyDescent="0.25">
      <c r="Q282684" s="95"/>
    </row>
    <row r="282685" spans="17:17" x14ac:dyDescent="0.25">
      <c r="Q282685" s="95"/>
    </row>
    <row r="282686" spans="17:17" x14ac:dyDescent="0.25">
      <c r="Q282686" s="95"/>
    </row>
    <row r="282687" spans="17:17" x14ac:dyDescent="0.25">
      <c r="Q282687" s="95"/>
    </row>
    <row r="282688" spans="17:17" x14ac:dyDescent="0.25">
      <c r="Q282688" s="95"/>
    </row>
    <row r="282689" spans="17:17" x14ac:dyDescent="0.25">
      <c r="Q282689" s="95"/>
    </row>
    <row r="282690" spans="17:17" x14ac:dyDescent="0.25">
      <c r="Q282690" s="95"/>
    </row>
    <row r="282691" spans="17:17" x14ac:dyDescent="0.25">
      <c r="Q282691" s="95"/>
    </row>
    <row r="282692" spans="17:17" x14ac:dyDescent="0.25">
      <c r="Q282692" s="95"/>
    </row>
    <row r="282693" spans="17:17" x14ac:dyDescent="0.25">
      <c r="Q282693" s="95"/>
    </row>
    <row r="282694" spans="17:17" x14ac:dyDescent="0.25">
      <c r="Q282694" s="95"/>
    </row>
    <row r="282695" spans="17:17" x14ac:dyDescent="0.25">
      <c r="Q282695" s="95"/>
    </row>
    <row r="282696" spans="17:17" x14ac:dyDescent="0.25">
      <c r="Q282696" s="95"/>
    </row>
    <row r="282697" spans="17:17" x14ac:dyDescent="0.25">
      <c r="Q282697" s="95"/>
    </row>
    <row r="282698" spans="17:17" x14ac:dyDescent="0.25">
      <c r="Q282698" s="95"/>
    </row>
    <row r="282699" spans="17:17" x14ac:dyDescent="0.25">
      <c r="Q282699" s="95"/>
    </row>
    <row r="282700" spans="17:17" x14ac:dyDescent="0.25">
      <c r="Q282700" s="95"/>
    </row>
    <row r="282701" spans="17:17" x14ac:dyDescent="0.25">
      <c r="Q282701" s="95"/>
    </row>
    <row r="282702" spans="17:17" x14ac:dyDescent="0.25">
      <c r="Q282702" s="95"/>
    </row>
    <row r="282703" spans="17:17" x14ac:dyDescent="0.25">
      <c r="Q282703" s="95"/>
    </row>
    <row r="282704" spans="17:17" x14ac:dyDescent="0.25">
      <c r="Q282704" s="95"/>
    </row>
    <row r="282705" spans="17:17" x14ac:dyDescent="0.25">
      <c r="Q282705" s="95"/>
    </row>
    <row r="282706" spans="17:17" x14ac:dyDescent="0.25">
      <c r="Q282706" s="95"/>
    </row>
    <row r="282707" spans="17:17" x14ac:dyDescent="0.25">
      <c r="Q282707" s="95"/>
    </row>
    <row r="282708" spans="17:17" x14ac:dyDescent="0.25">
      <c r="Q282708" s="95"/>
    </row>
    <row r="282709" spans="17:17" x14ac:dyDescent="0.25">
      <c r="Q282709" s="95"/>
    </row>
    <row r="282710" spans="17:17" x14ac:dyDescent="0.25">
      <c r="Q282710" s="95"/>
    </row>
    <row r="282711" spans="17:17" x14ac:dyDescent="0.25">
      <c r="Q282711" s="95"/>
    </row>
    <row r="282712" spans="17:17" x14ac:dyDescent="0.25">
      <c r="Q282712" s="95"/>
    </row>
    <row r="282713" spans="17:17" x14ac:dyDescent="0.25">
      <c r="Q282713" s="95"/>
    </row>
    <row r="282714" spans="17:17" x14ac:dyDescent="0.25">
      <c r="Q282714" s="95"/>
    </row>
    <row r="282715" spans="17:17" x14ac:dyDescent="0.25">
      <c r="Q282715" s="95"/>
    </row>
    <row r="282716" spans="17:17" x14ac:dyDescent="0.25">
      <c r="Q282716" s="95"/>
    </row>
    <row r="282717" spans="17:17" x14ac:dyDescent="0.25">
      <c r="Q282717" s="95"/>
    </row>
    <row r="282718" spans="17:17" x14ac:dyDescent="0.25">
      <c r="Q282718" s="95"/>
    </row>
    <row r="282719" spans="17:17" x14ac:dyDescent="0.25">
      <c r="Q282719" s="95"/>
    </row>
    <row r="282720" spans="17:17" x14ac:dyDescent="0.25">
      <c r="Q282720" s="95"/>
    </row>
    <row r="282721" spans="17:17" x14ac:dyDescent="0.25">
      <c r="Q282721" s="95"/>
    </row>
    <row r="282722" spans="17:17" x14ac:dyDescent="0.25">
      <c r="Q282722" s="95"/>
    </row>
    <row r="282723" spans="17:17" x14ac:dyDescent="0.25">
      <c r="Q282723" s="95"/>
    </row>
    <row r="282724" spans="17:17" x14ac:dyDescent="0.25">
      <c r="Q282724" s="95"/>
    </row>
    <row r="282725" spans="17:17" x14ac:dyDescent="0.25">
      <c r="Q282725" s="95"/>
    </row>
    <row r="282726" spans="17:17" x14ac:dyDescent="0.25">
      <c r="Q282726" s="95"/>
    </row>
    <row r="282727" spans="17:17" x14ac:dyDescent="0.25">
      <c r="Q282727" s="95"/>
    </row>
    <row r="282728" spans="17:17" x14ac:dyDescent="0.25">
      <c r="Q282728" s="95"/>
    </row>
    <row r="282729" spans="17:17" x14ac:dyDescent="0.25">
      <c r="Q282729" s="95"/>
    </row>
    <row r="282730" spans="17:17" x14ac:dyDescent="0.25">
      <c r="Q282730" s="95"/>
    </row>
    <row r="282731" spans="17:17" x14ac:dyDescent="0.25">
      <c r="Q282731" s="95"/>
    </row>
    <row r="282732" spans="17:17" x14ac:dyDescent="0.25">
      <c r="Q282732" s="95"/>
    </row>
    <row r="282733" spans="17:17" x14ac:dyDescent="0.25">
      <c r="Q282733" s="95"/>
    </row>
    <row r="282734" spans="17:17" x14ac:dyDescent="0.25">
      <c r="Q282734" s="95"/>
    </row>
    <row r="282735" spans="17:17" x14ac:dyDescent="0.25">
      <c r="Q282735" s="95"/>
    </row>
    <row r="282736" spans="17:17" x14ac:dyDescent="0.25">
      <c r="Q282736" s="95"/>
    </row>
    <row r="282737" spans="17:17" x14ac:dyDescent="0.25">
      <c r="Q282737" s="95"/>
    </row>
    <row r="282738" spans="17:17" x14ac:dyDescent="0.25">
      <c r="Q282738" s="95"/>
    </row>
    <row r="282739" spans="17:17" x14ac:dyDescent="0.25">
      <c r="Q282739" s="95"/>
    </row>
    <row r="282740" spans="17:17" x14ac:dyDescent="0.25">
      <c r="Q282740" s="95"/>
    </row>
    <row r="282741" spans="17:17" x14ac:dyDescent="0.25">
      <c r="Q282741" s="95"/>
    </row>
    <row r="282742" spans="17:17" x14ac:dyDescent="0.25">
      <c r="Q282742" s="95"/>
    </row>
    <row r="282743" spans="17:17" x14ac:dyDescent="0.25">
      <c r="Q282743" s="95"/>
    </row>
    <row r="282744" spans="17:17" x14ac:dyDescent="0.25">
      <c r="Q282744" s="95"/>
    </row>
    <row r="282745" spans="17:17" x14ac:dyDescent="0.25">
      <c r="Q282745" s="95"/>
    </row>
    <row r="282746" spans="17:17" x14ac:dyDescent="0.25">
      <c r="Q282746" s="95"/>
    </row>
    <row r="282747" spans="17:17" x14ac:dyDescent="0.25">
      <c r="Q282747" s="95"/>
    </row>
    <row r="282748" spans="17:17" x14ac:dyDescent="0.25">
      <c r="Q282748" s="95"/>
    </row>
    <row r="282749" spans="17:17" x14ac:dyDescent="0.25">
      <c r="Q282749" s="95"/>
    </row>
    <row r="282750" spans="17:17" x14ac:dyDescent="0.25">
      <c r="Q282750" s="95"/>
    </row>
    <row r="282751" spans="17:17" x14ac:dyDescent="0.25">
      <c r="Q282751" s="95"/>
    </row>
    <row r="282752" spans="17:17" x14ac:dyDescent="0.25">
      <c r="Q282752" s="95"/>
    </row>
    <row r="282753" spans="17:17" x14ac:dyDescent="0.25">
      <c r="Q282753" s="95"/>
    </row>
    <row r="282754" spans="17:17" x14ac:dyDescent="0.25">
      <c r="Q282754" s="95"/>
    </row>
    <row r="282755" spans="17:17" x14ac:dyDescent="0.25">
      <c r="Q282755" s="95"/>
    </row>
    <row r="282756" spans="17:17" x14ac:dyDescent="0.25">
      <c r="Q282756" s="95"/>
    </row>
    <row r="282757" spans="17:17" x14ac:dyDescent="0.25">
      <c r="Q282757" s="95"/>
    </row>
    <row r="282758" spans="17:17" x14ac:dyDescent="0.25">
      <c r="Q282758" s="95"/>
    </row>
    <row r="282759" spans="17:17" x14ac:dyDescent="0.25">
      <c r="Q282759" s="95"/>
    </row>
    <row r="282760" spans="17:17" x14ac:dyDescent="0.25">
      <c r="Q282760" s="95"/>
    </row>
    <row r="282761" spans="17:17" x14ac:dyDescent="0.25">
      <c r="Q282761" s="95"/>
    </row>
    <row r="282762" spans="17:17" x14ac:dyDescent="0.25">
      <c r="Q282762" s="95"/>
    </row>
    <row r="282763" spans="17:17" x14ac:dyDescent="0.25">
      <c r="Q282763" s="95"/>
    </row>
    <row r="282764" spans="17:17" x14ac:dyDescent="0.25">
      <c r="Q282764" s="95"/>
    </row>
    <row r="282765" spans="17:17" x14ac:dyDescent="0.25">
      <c r="Q282765" s="95"/>
    </row>
    <row r="282766" spans="17:17" x14ac:dyDescent="0.25">
      <c r="Q282766" s="95"/>
    </row>
    <row r="282767" spans="17:17" x14ac:dyDescent="0.25">
      <c r="Q282767" s="95"/>
    </row>
    <row r="282768" spans="17:17" x14ac:dyDescent="0.25">
      <c r="Q282768" s="95"/>
    </row>
    <row r="282769" spans="17:17" x14ac:dyDescent="0.25">
      <c r="Q282769" s="95"/>
    </row>
    <row r="282770" spans="17:17" x14ac:dyDescent="0.25">
      <c r="Q282770" s="95"/>
    </row>
    <row r="282771" spans="17:17" x14ac:dyDescent="0.25">
      <c r="Q282771" s="95"/>
    </row>
    <row r="282772" spans="17:17" x14ac:dyDescent="0.25">
      <c r="Q282772" s="95"/>
    </row>
    <row r="282773" spans="17:17" x14ac:dyDescent="0.25">
      <c r="Q282773" s="95"/>
    </row>
    <row r="282774" spans="17:17" x14ac:dyDescent="0.25">
      <c r="Q282774" s="95"/>
    </row>
    <row r="282775" spans="17:17" x14ac:dyDescent="0.25">
      <c r="Q282775" s="95"/>
    </row>
    <row r="282776" spans="17:17" x14ac:dyDescent="0.25">
      <c r="Q282776" s="95"/>
    </row>
    <row r="282777" spans="17:17" x14ac:dyDescent="0.25">
      <c r="Q282777" s="95"/>
    </row>
    <row r="282778" spans="17:17" x14ac:dyDescent="0.25">
      <c r="Q282778" s="95"/>
    </row>
    <row r="282779" spans="17:17" x14ac:dyDescent="0.25">
      <c r="Q282779" s="95"/>
    </row>
    <row r="282780" spans="17:17" x14ac:dyDescent="0.25">
      <c r="Q282780" s="95"/>
    </row>
    <row r="282781" spans="17:17" x14ac:dyDescent="0.25">
      <c r="Q282781" s="95"/>
    </row>
    <row r="282782" spans="17:17" x14ac:dyDescent="0.25">
      <c r="Q282782" s="95"/>
    </row>
    <row r="282783" spans="17:17" x14ac:dyDescent="0.25">
      <c r="Q282783" s="95"/>
    </row>
    <row r="282784" spans="17:17" x14ac:dyDescent="0.25">
      <c r="Q282784" s="95"/>
    </row>
    <row r="282785" spans="17:17" x14ac:dyDescent="0.25">
      <c r="Q282785" s="95"/>
    </row>
    <row r="282786" spans="17:17" x14ac:dyDescent="0.25">
      <c r="Q282786" s="95"/>
    </row>
    <row r="282787" spans="17:17" x14ac:dyDescent="0.25">
      <c r="Q282787" s="95"/>
    </row>
    <row r="282788" spans="17:17" x14ac:dyDescent="0.25">
      <c r="Q282788" s="95"/>
    </row>
    <row r="282789" spans="17:17" x14ac:dyDescent="0.25">
      <c r="Q282789" s="95"/>
    </row>
    <row r="282790" spans="17:17" x14ac:dyDescent="0.25">
      <c r="Q282790" s="95"/>
    </row>
    <row r="282791" spans="17:17" x14ac:dyDescent="0.25">
      <c r="Q282791" s="95"/>
    </row>
    <row r="282792" spans="17:17" x14ac:dyDescent="0.25">
      <c r="Q282792" s="95"/>
    </row>
    <row r="282793" spans="17:17" x14ac:dyDescent="0.25">
      <c r="Q282793" s="95"/>
    </row>
    <row r="282794" spans="17:17" x14ac:dyDescent="0.25">
      <c r="Q282794" s="95"/>
    </row>
    <row r="282795" spans="17:17" x14ac:dyDescent="0.25">
      <c r="Q282795" s="95"/>
    </row>
    <row r="282796" spans="17:17" x14ac:dyDescent="0.25">
      <c r="Q282796" s="95"/>
    </row>
    <row r="282797" spans="17:17" x14ac:dyDescent="0.25">
      <c r="Q282797" s="95"/>
    </row>
    <row r="282798" spans="17:17" x14ac:dyDescent="0.25">
      <c r="Q282798" s="95"/>
    </row>
    <row r="282799" spans="17:17" x14ac:dyDescent="0.25">
      <c r="Q282799" s="95"/>
    </row>
    <row r="282800" spans="17:17" x14ac:dyDescent="0.25">
      <c r="Q282800" s="95"/>
    </row>
    <row r="282801" spans="17:17" x14ac:dyDescent="0.25">
      <c r="Q282801" s="95"/>
    </row>
    <row r="282802" spans="17:17" x14ac:dyDescent="0.25">
      <c r="Q282802" s="95"/>
    </row>
    <row r="282803" spans="17:17" x14ac:dyDescent="0.25">
      <c r="Q282803" s="95"/>
    </row>
    <row r="282804" spans="17:17" x14ac:dyDescent="0.25">
      <c r="Q282804" s="95"/>
    </row>
    <row r="282805" spans="17:17" x14ac:dyDescent="0.25">
      <c r="Q282805" s="95"/>
    </row>
    <row r="282806" spans="17:17" x14ac:dyDescent="0.25">
      <c r="Q282806" s="95"/>
    </row>
    <row r="282807" spans="17:17" x14ac:dyDescent="0.25">
      <c r="Q282807" s="95"/>
    </row>
    <row r="282808" spans="17:17" x14ac:dyDescent="0.25">
      <c r="Q282808" s="95"/>
    </row>
    <row r="282809" spans="17:17" x14ac:dyDescent="0.25">
      <c r="Q282809" s="95"/>
    </row>
    <row r="282810" spans="17:17" x14ac:dyDescent="0.25">
      <c r="Q282810" s="95"/>
    </row>
    <row r="282811" spans="17:17" x14ac:dyDescent="0.25">
      <c r="Q282811" s="95"/>
    </row>
    <row r="282812" spans="17:17" x14ac:dyDescent="0.25">
      <c r="Q282812" s="95"/>
    </row>
    <row r="282813" spans="17:17" x14ac:dyDescent="0.25">
      <c r="Q282813" s="95"/>
    </row>
    <row r="282814" spans="17:17" x14ac:dyDescent="0.25">
      <c r="Q282814" s="95"/>
    </row>
    <row r="282815" spans="17:17" x14ac:dyDescent="0.25">
      <c r="Q282815" s="95"/>
    </row>
    <row r="282816" spans="17:17" x14ac:dyDescent="0.25">
      <c r="Q282816" s="95"/>
    </row>
    <row r="282817" spans="17:17" x14ac:dyDescent="0.25">
      <c r="Q282817" s="95"/>
    </row>
    <row r="282818" spans="17:17" x14ac:dyDescent="0.25">
      <c r="Q282818" s="95"/>
    </row>
    <row r="282819" spans="17:17" x14ac:dyDescent="0.25">
      <c r="Q282819" s="95"/>
    </row>
    <row r="282820" spans="17:17" x14ac:dyDescent="0.25">
      <c r="Q282820" s="95"/>
    </row>
    <row r="282821" spans="17:17" x14ac:dyDescent="0.25">
      <c r="Q282821" s="95"/>
    </row>
    <row r="282822" spans="17:17" x14ac:dyDescent="0.25">
      <c r="Q282822" s="95"/>
    </row>
    <row r="282823" spans="17:17" x14ac:dyDescent="0.25">
      <c r="Q282823" s="95"/>
    </row>
    <row r="282824" spans="17:17" x14ac:dyDescent="0.25">
      <c r="Q282824" s="95"/>
    </row>
    <row r="282825" spans="17:17" x14ac:dyDescent="0.25">
      <c r="Q282825" s="95"/>
    </row>
    <row r="282826" spans="17:17" x14ac:dyDescent="0.25">
      <c r="Q282826" s="95"/>
    </row>
    <row r="282827" spans="17:17" x14ac:dyDescent="0.25">
      <c r="Q282827" s="95"/>
    </row>
    <row r="282828" spans="17:17" x14ac:dyDescent="0.25">
      <c r="Q282828" s="95"/>
    </row>
    <row r="282829" spans="17:17" x14ac:dyDescent="0.25">
      <c r="Q282829" s="95"/>
    </row>
    <row r="282830" spans="17:17" x14ac:dyDescent="0.25">
      <c r="Q282830" s="95"/>
    </row>
    <row r="282831" spans="17:17" x14ac:dyDescent="0.25">
      <c r="Q282831" s="95"/>
    </row>
    <row r="282832" spans="17:17" x14ac:dyDescent="0.25">
      <c r="Q282832" s="95"/>
    </row>
    <row r="282833" spans="17:17" x14ac:dyDescent="0.25">
      <c r="Q282833" s="95"/>
    </row>
    <row r="282834" spans="17:17" x14ac:dyDescent="0.25">
      <c r="Q282834" s="95"/>
    </row>
    <row r="282835" spans="17:17" x14ac:dyDescent="0.25">
      <c r="Q282835" s="95"/>
    </row>
    <row r="282836" spans="17:17" x14ac:dyDescent="0.25">
      <c r="Q282836" s="95"/>
    </row>
    <row r="282837" spans="17:17" x14ac:dyDescent="0.25">
      <c r="Q282837" s="95"/>
    </row>
    <row r="282838" spans="17:17" x14ac:dyDescent="0.25">
      <c r="Q282838" s="95"/>
    </row>
    <row r="282839" spans="17:17" x14ac:dyDescent="0.25">
      <c r="Q282839" s="95"/>
    </row>
    <row r="282840" spans="17:17" x14ac:dyDescent="0.25">
      <c r="Q282840" s="95"/>
    </row>
    <row r="282841" spans="17:17" x14ac:dyDescent="0.25">
      <c r="Q282841" s="95"/>
    </row>
    <row r="282842" spans="17:17" x14ac:dyDescent="0.25">
      <c r="Q282842" s="95"/>
    </row>
    <row r="282843" spans="17:17" x14ac:dyDescent="0.25">
      <c r="Q282843" s="95"/>
    </row>
    <row r="282844" spans="17:17" x14ac:dyDescent="0.25">
      <c r="Q282844" s="95"/>
    </row>
    <row r="282845" spans="17:17" x14ac:dyDescent="0.25">
      <c r="Q282845" s="95"/>
    </row>
    <row r="282846" spans="17:17" x14ac:dyDescent="0.25">
      <c r="Q282846" s="95"/>
    </row>
    <row r="282847" spans="17:17" x14ac:dyDescent="0.25">
      <c r="Q282847" s="95"/>
    </row>
    <row r="282848" spans="17:17" x14ac:dyDescent="0.25">
      <c r="Q282848" s="95"/>
    </row>
    <row r="282849" spans="17:17" x14ac:dyDescent="0.25">
      <c r="Q282849" s="95"/>
    </row>
    <row r="282850" spans="17:17" x14ac:dyDescent="0.25">
      <c r="Q282850" s="95"/>
    </row>
    <row r="282851" spans="17:17" x14ac:dyDescent="0.25">
      <c r="Q282851" s="95"/>
    </row>
    <row r="282852" spans="17:17" x14ac:dyDescent="0.25">
      <c r="Q282852" s="95"/>
    </row>
    <row r="282853" spans="17:17" x14ac:dyDescent="0.25">
      <c r="Q282853" s="95"/>
    </row>
    <row r="282854" spans="17:17" x14ac:dyDescent="0.25">
      <c r="Q282854" s="95"/>
    </row>
    <row r="282855" spans="17:17" x14ac:dyDescent="0.25">
      <c r="Q282855" s="95"/>
    </row>
    <row r="282856" spans="17:17" x14ac:dyDescent="0.25">
      <c r="Q282856" s="95"/>
    </row>
    <row r="282857" spans="17:17" x14ac:dyDescent="0.25">
      <c r="Q282857" s="95"/>
    </row>
    <row r="282858" spans="17:17" x14ac:dyDescent="0.25">
      <c r="Q282858" s="95"/>
    </row>
    <row r="282859" spans="17:17" x14ac:dyDescent="0.25">
      <c r="Q282859" s="95"/>
    </row>
    <row r="282860" spans="17:17" x14ac:dyDescent="0.25">
      <c r="Q282860" s="95"/>
    </row>
    <row r="282861" spans="17:17" x14ac:dyDescent="0.25">
      <c r="Q282861" s="95"/>
    </row>
    <row r="282862" spans="17:17" x14ac:dyDescent="0.25">
      <c r="Q282862" s="95"/>
    </row>
    <row r="282863" spans="17:17" x14ac:dyDescent="0.25">
      <c r="Q282863" s="95"/>
    </row>
    <row r="282864" spans="17:17" x14ac:dyDescent="0.25">
      <c r="Q282864" s="95"/>
    </row>
    <row r="282865" spans="17:17" x14ac:dyDescent="0.25">
      <c r="Q282865" s="95"/>
    </row>
    <row r="282866" spans="17:17" x14ac:dyDescent="0.25">
      <c r="Q282866" s="95"/>
    </row>
    <row r="282867" spans="17:17" x14ac:dyDescent="0.25">
      <c r="Q282867" s="95"/>
    </row>
    <row r="282868" spans="17:17" x14ac:dyDescent="0.25">
      <c r="Q282868" s="95"/>
    </row>
    <row r="282869" spans="17:17" x14ac:dyDescent="0.25">
      <c r="Q282869" s="95"/>
    </row>
    <row r="282870" spans="17:17" x14ac:dyDescent="0.25">
      <c r="Q282870" s="95"/>
    </row>
    <row r="282871" spans="17:17" x14ac:dyDescent="0.25">
      <c r="Q282871" s="95"/>
    </row>
    <row r="282872" spans="17:17" x14ac:dyDescent="0.25">
      <c r="Q282872" s="95"/>
    </row>
    <row r="282873" spans="17:17" x14ac:dyDescent="0.25">
      <c r="Q282873" s="95"/>
    </row>
    <row r="282874" spans="17:17" x14ac:dyDescent="0.25">
      <c r="Q282874" s="95"/>
    </row>
    <row r="282875" spans="17:17" x14ac:dyDescent="0.25">
      <c r="Q282875" s="95"/>
    </row>
    <row r="282876" spans="17:17" x14ac:dyDescent="0.25">
      <c r="Q282876" s="95"/>
    </row>
    <row r="282877" spans="17:17" x14ac:dyDescent="0.25">
      <c r="Q282877" s="95"/>
    </row>
    <row r="282878" spans="17:17" x14ac:dyDescent="0.25">
      <c r="Q282878" s="95"/>
    </row>
    <row r="282879" spans="17:17" x14ac:dyDescent="0.25">
      <c r="Q282879" s="95"/>
    </row>
    <row r="282880" spans="17:17" x14ac:dyDescent="0.25">
      <c r="Q282880" s="95"/>
    </row>
    <row r="282881" spans="17:17" x14ac:dyDescent="0.25">
      <c r="Q282881" s="95"/>
    </row>
    <row r="282882" spans="17:17" x14ac:dyDescent="0.25">
      <c r="Q282882" s="95"/>
    </row>
    <row r="282883" spans="17:17" x14ac:dyDescent="0.25">
      <c r="Q282883" s="95"/>
    </row>
    <row r="282884" spans="17:17" x14ac:dyDescent="0.25">
      <c r="Q282884" s="95"/>
    </row>
    <row r="282885" spans="17:17" x14ac:dyDescent="0.25">
      <c r="Q282885" s="95"/>
    </row>
    <row r="282886" spans="17:17" x14ac:dyDescent="0.25">
      <c r="Q282886" s="95"/>
    </row>
    <row r="282887" spans="17:17" x14ac:dyDescent="0.25">
      <c r="Q282887" s="95"/>
    </row>
    <row r="282888" spans="17:17" x14ac:dyDescent="0.25">
      <c r="Q282888" s="95"/>
    </row>
    <row r="282889" spans="17:17" x14ac:dyDescent="0.25">
      <c r="Q282889" s="95"/>
    </row>
    <row r="282890" spans="17:17" x14ac:dyDescent="0.25">
      <c r="Q282890" s="95"/>
    </row>
    <row r="282891" spans="17:17" x14ac:dyDescent="0.25">
      <c r="Q282891" s="95"/>
    </row>
    <row r="282892" spans="17:17" x14ac:dyDescent="0.25">
      <c r="Q282892" s="95"/>
    </row>
    <row r="282893" spans="17:17" x14ac:dyDescent="0.25">
      <c r="Q282893" s="95"/>
    </row>
    <row r="282894" spans="17:17" x14ac:dyDescent="0.25">
      <c r="Q282894" s="95"/>
    </row>
    <row r="282895" spans="17:17" x14ac:dyDescent="0.25">
      <c r="Q282895" s="95"/>
    </row>
    <row r="282896" spans="17:17" x14ac:dyDescent="0.25">
      <c r="Q282896" s="95"/>
    </row>
    <row r="282897" spans="17:17" x14ac:dyDescent="0.25">
      <c r="Q282897" s="95"/>
    </row>
    <row r="282898" spans="17:17" x14ac:dyDescent="0.25">
      <c r="Q282898" s="95"/>
    </row>
    <row r="282899" spans="17:17" x14ac:dyDescent="0.25">
      <c r="Q282899" s="95"/>
    </row>
    <row r="282900" spans="17:17" x14ac:dyDescent="0.25">
      <c r="Q282900" s="95"/>
    </row>
    <row r="282901" spans="17:17" x14ac:dyDescent="0.25">
      <c r="Q282901" s="95"/>
    </row>
    <row r="282902" spans="17:17" x14ac:dyDescent="0.25">
      <c r="Q282902" s="95"/>
    </row>
    <row r="282903" spans="17:17" x14ac:dyDescent="0.25">
      <c r="Q282903" s="95"/>
    </row>
    <row r="282904" spans="17:17" x14ac:dyDescent="0.25">
      <c r="Q282904" s="95"/>
    </row>
    <row r="282905" spans="17:17" x14ac:dyDescent="0.25">
      <c r="Q282905" s="95"/>
    </row>
    <row r="282906" spans="17:17" x14ac:dyDescent="0.25">
      <c r="Q282906" s="95"/>
    </row>
    <row r="282907" spans="17:17" x14ac:dyDescent="0.25">
      <c r="Q282907" s="95"/>
    </row>
    <row r="282908" spans="17:17" x14ac:dyDescent="0.25">
      <c r="Q282908" s="95"/>
    </row>
    <row r="282909" spans="17:17" x14ac:dyDescent="0.25">
      <c r="Q282909" s="95"/>
    </row>
    <row r="282910" spans="17:17" x14ac:dyDescent="0.25">
      <c r="Q282910" s="95"/>
    </row>
    <row r="282911" spans="17:17" x14ac:dyDescent="0.25">
      <c r="Q282911" s="95"/>
    </row>
    <row r="282912" spans="17:17" x14ac:dyDescent="0.25">
      <c r="Q282912" s="95"/>
    </row>
    <row r="282913" spans="17:17" x14ac:dyDescent="0.25">
      <c r="Q282913" s="95"/>
    </row>
    <row r="282914" spans="17:17" x14ac:dyDescent="0.25">
      <c r="Q282914" s="95"/>
    </row>
    <row r="282915" spans="17:17" x14ac:dyDescent="0.25">
      <c r="Q282915" s="95"/>
    </row>
    <row r="282916" spans="17:17" x14ac:dyDescent="0.25">
      <c r="Q282916" s="95"/>
    </row>
    <row r="282917" spans="17:17" x14ac:dyDescent="0.25">
      <c r="Q282917" s="95"/>
    </row>
    <row r="282918" spans="17:17" x14ac:dyDescent="0.25">
      <c r="Q282918" s="95"/>
    </row>
    <row r="282919" spans="17:17" x14ac:dyDescent="0.25">
      <c r="Q282919" s="95"/>
    </row>
    <row r="282920" spans="17:17" x14ac:dyDescent="0.25">
      <c r="Q282920" s="95"/>
    </row>
    <row r="282921" spans="17:17" x14ac:dyDescent="0.25">
      <c r="Q282921" s="95"/>
    </row>
    <row r="282922" spans="17:17" x14ac:dyDescent="0.25">
      <c r="Q282922" s="95"/>
    </row>
    <row r="282923" spans="17:17" x14ac:dyDescent="0.25">
      <c r="Q282923" s="95"/>
    </row>
    <row r="282924" spans="17:17" x14ac:dyDescent="0.25">
      <c r="Q282924" s="95"/>
    </row>
    <row r="282925" spans="17:17" x14ac:dyDescent="0.25">
      <c r="Q282925" s="95"/>
    </row>
    <row r="282926" spans="17:17" x14ac:dyDescent="0.25">
      <c r="Q282926" s="95"/>
    </row>
    <row r="282927" spans="17:17" x14ac:dyDescent="0.25">
      <c r="Q282927" s="95"/>
    </row>
    <row r="282928" spans="17:17" x14ac:dyDescent="0.25">
      <c r="Q282928" s="95"/>
    </row>
    <row r="282929" spans="17:17" x14ac:dyDescent="0.25">
      <c r="Q282929" s="95"/>
    </row>
    <row r="282930" spans="17:17" x14ac:dyDescent="0.25">
      <c r="Q282930" s="95"/>
    </row>
    <row r="282931" spans="17:17" x14ac:dyDescent="0.25">
      <c r="Q282931" s="95"/>
    </row>
    <row r="282932" spans="17:17" x14ac:dyDescent="0.25">
      <c r="Q282932" s="95"/>
    </row>
    <row r="282933" spans="17:17" x14ac:dyDescent="0.25">
      <c r="Q282933" s="95"/>
    </row>
    <row r="282934" spans="17:17" x14ac:dyDescent="0.25">
      <c r="Q282934" s="95"/>
    </row>
    <row r="282935" spans="17:17" x14ac:dyDescent="0.25">
      <c r="Q282935" s="95"/>
    </row>
    <row r="282936" spans="17:17" x14ac:dyDescent="0.25">
      <c r="Q282936" s="95"/>
    </row>
    <row r="282937" spans="17:17" x14ac:dyDescent="0.25">
      <c r="Q282937" s="95"/>
    </row>
    <row r="282938" spans="17:17" x14ac:dyDescent="0.25">
      <c r="Q282938" s="95"/>
    </row>
    <row r="282939" spans="17:17" x14ac:dyDescent="0.25">
      <c r="Q282939" s="95"/>
    </row>
    <row r="282940" spans="17:17" x14ac:dyDescent="0.25">
      <c r="Q282940" s="95"/>
    </row>
    <row r="282941" spans="17:17" x14ac:dyDescent="0.25">
      <c r="Q282941" s="95"/>
    </row>
    <row r="282942" spans="17:17" x14ac:dyDescent="0.25">
      <c r="Q282942" s="95"/>
    </row>
    <row r="282943" spans="17:17" x14ac:dyDescent="0.25">
      <c r="Q282943" s="95"/>
    </row>
    <row r="282944" spans="17:17" x14ac:dyDescent="0.25">
      <c r="Q282944" s="95"/>
    </row>
    <row r="282945" spans="17:17" x14ac:dyDescent="0.25">
      <c r="Q282945" s="95"/>
    </row>
    <row r="282946" spans="17:17" x14ac:dyDescent="0.25">
      <c r="Q282946" s="95"/>
    </row>
    <row r="282947" spans="17:17" x14ac:dyDescent="0.25">
      <c r="Q282947" s="95"/>
    </row>
    <row r="282948" spans="17:17" x14ac:dyDescent="0.25">
      <c r="Q282948" s="95"/>
    </row>
    <row r="282949" spans="17:17" x14ac:dyDescent="0.25">
      <c r="Q282949" s="95"/>
    </row>
    <row r="282950" spans="17:17" x14ac:dyDescent="0.25">
      <c r="Q282950" s="95"/>
    </row>
    <row r="282951" spans="17:17" x14ac:dyDescent="0.25">
      <c r="Q282951" s="95"/>
    </row>
    <row r="282952" spans="17:17" x14ac:dyDescent="0.25">
      <c r="Q282952" s="95"/>
    </row>
    <row r="282953" spans="17:17" x14ac:dyDescent="0.25">
      <c r="Q282953" s="95"/>
    </row>
    <row r="282954" spans="17:17" x14ac:dyDescent="0.25">
      <c r="Q282954" s="95"/>
    </row>
    <row r="282955" spans="17:17" x14ac:dyDescent="0.25">
      <c r="Q282955" s="95"/>
    </row>
    <row r="282956" spans="17:17" x14ac:dyDescent="0.25">
      <c r="Q282956" s="95"/>
    </row>
    <row r="282957" spans="17:17" x14ac:dyDescent="0.25">
      <c r="Q282957" s="95"/>
    </row>
    <row r="282958" spans="17:17" x14ac:dyDescent="0.25">
      <c r="Q282958" s="95"/>
    </row>
    <row r="282959" spans="17:17" x14ac:dyDescent="0.25">
      <c r="Q282959" s="95"/>
    </row>
    <row r="282960" spans="17:17" x14ac:dyDescent="0.25">
      <c r="Q282960" s="95"/>
    </row>
    <row r="282961" spans="17:17" x14ac:dyDescent="0.25">
      <c r="Q282961" s="95"/>
    </row>
    <row r="282962" spans="17:17" x14ac:dyDescent="0.25">
      <c r="Q282962" s="95"/>
    </row>
    <row r="282963" spans="17:17" x14ac:dyDescent="0.25">
      <c r="Q282963" s="95"/>
    </row>
    <row r="282964" spans="17:17" x14ac:dyDescent="0.25">
      <c r="Q282964" s="95"/>
    </row>
    <row r="282965" spans="17:17" x14ac:dyDescent="0.25">
      <c r="Q282965" s="95"/>
    </row>
    <row r="282966" spans="17:17" x14ac:dyDescent="0.25">
      <c r="Q282966" s="95"/>
    </row>
    <row r="282967" spans="17:17" x14ac:dyDescent="0.25">
      <c r="Q282967" s="95"/>
    </row>
    <row r="282968" spans="17:17" x14ac:dyDescent="0.25">
      <c r="Q282968" s="95"/>
    </row>
    <row r="282969" spans="17:17" x14ac:dyDescent="0.25">
      <c r="Q282969" s="95"/>
    </row>
    <row r="282970" spans="17:17" x14ac:dyDescent="0.25">
      <c r="Q282970" s="95"/>
    </row>
    <row r="282971" spans="17:17" x14ac:dyDescent="0.25">
      <c r="Q282971" s="95"/>
    </row>
    <row r="282972" spans="17:17" x14ac:dyDescent="0.25">
      <c r="Q282972" s="95"/>
    </row>
    <row r="282973" spans="17:17" x14ac:dyDescent="0.25">
      <c r="Q282973" s="95"/>
    </row>
    <row r="282974" spans="17:17" x14ac:dyDescent="0.25">
      <c r="Q282974" s="95"/>
    </row>
    <row r="282975" spans="17:17" x14ac:dyDescent="0.25">
      <c r="Q282975" s="95"/>
    </row>
    <row r="282976" spans="17:17" x14ac:dyDescent="0.25">
      <c r="Q282976" s="95"/>
    </row>
    <row r="282977" spans="17:17" x14ac:dyDescent="0.25">
      <c r="Q282977" s="95"/>
    </row>
    <row r="282978" spans="17:17" x14ac:dyDescent="0.25">
      <c r="Q282978" s="95"/>
    </row>
    <row r="282979" spans="17:17" x14ac:dyDescent="0.25">
      <c r="Q282979" s="95"/>
    </row>
    <row r="282980" spans="17:17" x14ac:dyDescent="0.25">
      <c r="Q282980" s="95"/>
    </row>
    <row r="282981" spans="17:17" x14ac:dyDescent="0.25">
      <c r="Q282981" s="95"/>
    </row>
    <row r="282982" spans="17:17" x14ac:dyDescent="0.25">
      <c r="Q282982" s="95"/>
    </row>
    <row r="282983" spans="17:17" x14ac:dyDescent="0.25">
      <c r="Q282983" s="95"/>
    </row>
    <row r="282984" spans="17:17" x14ac:dyDescent="0.25">
      <c r="Q282984" s="95"/>
    </row>
    <row r="282985" spans="17:17" x14ac:dyDescent="0.25">
      <c r="Q282985" s="95"/>
    </row>
    <row r="282986" spans="17:17" x14ac:dyDescent="0.25">
      <c r="Q282986" s="95"/>
    </row>
    <row r="282987" spans="17:17" x14ac:dyDescent="0.25">
      <c r="Q282987" s="95"/>
    </row>
    <row r="282988" spans="17:17" x14ac:dyDescent="0.25">
      <c r="Q282988" s="95"/>
    </row>
    <row r="282989" spans="17:17" x14ac:dyDescent="0.25">
      <c r="Q282989" s="95"/>
    </row>
    <row r="282990" spans="17:17" x14ac:dyDescent="0.25">
      <c r="Q282990" s="95"/>
    </row>
    <row r="282991" spans="17:17" x14ac:dyDescent="0.25">
      <c r="Q282991" s="95"/>
    </row>
    <row r="282992" spans="17:17" x14ac:dyDescent="0.25">
      <c r="Q282992" s="95"/>
    </row>
    <row r="282993" spans="17:17" x14ac:dyDescent="0.25">
      <c r="Q282993" s="95"/>
    </row>
    <row r="282994" spans="17:17" x14ac:dyDescent="0.25">
      <c r="Q282994" s="95"/>
    </row>
    <row r="282995" spans="17:17" x14ac:dyDescent="0.25">
      <c r="Q282995" s="95"/>
    </row>
    <row r="282996" spans="17:17" x14ac:dyDescent="0.25">
      <c r="Q282996" s="95"/>
    </row>
    <row r="282997" spans="17:17" x14ac:dyDescent="0.25">
      <c r="Q282997" s="95"/>
    </row>
    <row r="282998" spans="17:17" x14ac:dyDescent="0.25">
      <c r="Q282998" s="95"/>
    </row>
    <row r="282999" spans="17:17" x14ac:dyDescent="0.25">
      <c r="Q282999" s="95"/>
    </row>
    <row r="283000" spans="17:17" x14ac:dyDescent="0.25">
      <c r="Q283000" s="95"/>
    </row>
    <row r="283001" spans="17:17" x14ac:dyDescent="0.25">
      <c r="Q283001" s="95"/>
    </row>
    <row r="283002" spans="17:17" x14ac:dyDescent="0.25">
      <c r="Q283002" s="95"/>
    </row>
    <row r="283003" spans="17:17" x14ac:dyDescent="0.25">
      <c r="Q283003" s="95"/>
    </row>
    <row r="283004" spans="17:17" x14ac:dyDescent="0.25">
      <c r="Q283004" s="95"/>
    </row>
    <row r="283005" spans="17:17" x14ac:dyDescent="0.25">
      <c r="Q283005" s="95"/>
    </row>
    <row r="283006" spans="17:17" x14ac:dyDescent="0.25">
      <c r="Q283006" s="95"/>
    </row>
    <row r="283007" spans="17:17" x14ac:dyDescent="0.25">
      <c r="Q283007" s="95"/>
    </row>
    <row r="283008" spans="17:17" x14ac:dyDescent="0.25">
      <c r="Q283008" s="95"/>
    </row>
    <row r="283009" spans="17:17" x14ac:dyDescent="0.25">
      <c r="Q283009" s="95"/>
    </row>
    <row r="283010" spans="17:17" x14ac:dyDescent="0.25">
      <c r="Q283010" s="95"/>
    </row>
    <row r="283011" spans="17:17" x14ac:dyDescent="0.25">
      <c r="Q283011" s="95"/>
    </row>
    <row r="283012" spans="17:17" x14ac:dyDescent="0.25">
      <c r="Q283012" s="95"/>
    </row>
    <row r="283013" spans="17:17" x14ac:dyDescent="0.25">
      <c r="Q283013" s="95"/>
    </row>
    <row r="283014" spans="17:17" x14ac:dyDescent="0.25">
      <c r="Q283014" s="95"/>
    </row>
    <row r="283015" spans="17:17" x14ac:dyDescent="0.25">
      <c r="Q283015" s="95"/>
    </row>
    <row r="283016" spans="17:17" x14ac:dyDescent="0.25">
      <c r="Q283016" s="95"/>
    </row>
    <row r="283017" spans="17:17" x14ac:dyDescent="0.25">
      <c r="Q283017" s="95"/>
    </row>
    <row r="283018" spans="17:17" x14ac:dyDescent="0.25">
      <c r="Q283018" s="95"/>
    </row>
    <row r="283019" spans="17:17" x14ac:dyDescent="0.25">
      <c r="Q283019" s="95"/>
    </row>
    <row r="283020" spans="17:17" x14ac:dyDescent="0.25">
      <c r="Q283020" s="95"/>
    </row>
    <row r="283021" spans="17:17" x14ac:dyDescent="0.25">
      <c r="Q283021" s="95"/>
    </row>
    <row r="283022" spans="17:17" x14ac:dyDescent="0.25">
      <c r="Q283022" s="95"/>
    </row>
    <row r="283023" spans="17:17" x14ac:dyDescent="0.25">
      <c r="Q283023" s="95"/>
    </row>
    <row r="283024" spans="17:17" x14ac:dyDescent="0.25">
      <c r="Q283024" s="95"/>
    </row>
    <row r="283025" spans="17:17" x14ac:dyDescent="0.25">
      <c r="Q283025" s="95"/>
    </row>
    <row r="283026" spans="17:17" x14ac:dyDescent="0.25">
      <c r="Q283026" s="95"/>
    </row>
    <row r="283027" spans="17:17" x14ac:dyDescent="0.25">
      <c r="Q283027" s="95"/>
    </row>
    <row r="283028" spans="17:17" x14ac:dyDescent="0.25">
      <c r="Q283028" s="95"/>
    </row>
    <row r="283029" spans="17:17" x14ac:dyDescent="0.25">
      <c r="Q283029" s="95"/>
    </row>
    <row r="283030" spans="17:17" x14ac:dyDescent="0.25">
      <c r="Q283030" s="95"/>
    </row>
    <row r="283031" spans="17:17" x14ac:dyDescent="0.25">
      <c r="Q283031" s="95"/>
    </row>
    <row r="283032" spans="17:17" x14ac:dyDescent="0.25">
      <c r="Q283032" s="95"/>
    </row>
    <row r="283033" spans="17:17" x14ac:dyDescent="0.25">
      <c r="Q283033" s="95"/>
    </row>
    <row r="283034" spans="17:17" x14ac:dyDescent="0.25">
      <c r="Q283034" s="95"/>
    </row>
    <row r="283035" spans="17:17" x14ac:dyDescent="0.25">
      <c r="Q283035" s="95"/>
    </row>
    <row r="283036" spans="17:17" x14ac:dyDescent="0.25">
      <c r="Q283036" s="95"/>
    </row>
    <row r="283037" spans="17:17" x14ac:dyDescent="0.25">
      <c r="Q283037" s="95"/>
    </row>
    <row r="283038" spans="17:17" x14ac:dyDescent="0.25">
      <c r="Q283038" s="95"/>
    </row>
    <row r="283039" spans="17:17" x14ac:dyDescent="0.25">
      <c r="Q283039" s="95"/>
    </row>
    <row r="283040" spans="17:17" x14ac:dyDescent="0.25">
      <c r="Q283040" s="95"/>
    </row>
    <row r="283041" spans="17:17" x14ac:dyDescent="0.25">
      <c r="Q283041" s="95"/>
    </row>
    <row r="283042" spans="17:17" x14ac:dyDescent="0.25">
      <c r="Q283042" s="95"/>
    </row>
    <row r="283043" spans="17:17" x14ac:dyDescent="0.25">
      <c r="Q283043" s="95"/>
    </row>
    <row r="283044" spans="17:17" x14ac:dyDescent="0.25">
      <c r="Q283044" s="95"/>
    </row>
    <row r="283045" spans="17:17" x14ac:dyDescent="0.25">
      <c r="Q283045" s="95"/>
    </row>
    <row r="283046" spans="17:17" x14ac:dyDescent="0.25">
      <c r="Q283046" s="95"/>
    </row>
    <row r="283047" spans="17:17" x14ac:dyDescent="0.25">
      <c r="Q283047" s="95"/>
    </row>
    <row r="283048" spans="17:17" x14ac:dyDescent="0.25">
      <c r="Q283048" s="95"/>
    </row>
    <row r="283049" spans="17:17" x14ac:dyDescent="0.25">
      <c r="Q283049" s="95"/>
    </row>
    <row r="283050" spans="17:17" x14ac:dyDescent="0.25">
      <c r="Q283050" s="95"/>
    </row>
    <row r="283051" spans="17:17" x14ac:dyDescent="0.25">
      <c r="Q283051" s="95"/>
    </row>
    <row r="283052" spans="17:17" x14ac:dyDescent="0.25">
      <c r="Q283052" s="95"/>
    </row>
    <row r="283053" spans="17:17" x14ac:dyDescent="0.25">
      <c r="Q283053" s="95"/>
    </row>
    <row r="283054" spans="17:17" x14ac:dyDescent="0.25">
      <c r="Q283054" s="95"/>
    </row>
    <row r="283055" spans="17:17" x14ac:dyDescent="0.25">
      <c r="Q283055" s="95"/>
    </row>
    <row r="283056" spans="17:17" x14ac:dyDescent="0.25">
      <c r="Q283056" s="95"/>
    </row>
    <row r="283057" spans="17:17" x14ac:dyDescent="0.25">
      <c r="Q283057" s="95"/>
    </row>
    <row r="283058" spans="17:17" x14ac:dyDescent="0.25">
      <c r="Q283058" s="95"/>
    </row>
    <row r="283059" spans="17:17" x14ac:dyDescent="0.25">
      <c r="Q283059" s="95"/>
    </row>
    <row r="283060" spans="17:17" x14ac:dyDescent="0.25">
      <c r="Q283060" s="95"/>
    </row>
    <row r="283061" spans="17:17" x14ac:dyDescent="0.25">
      <c r="Q283061" s="95"/>
    </row>
    <row r="283062" spans="17:17" x14ac:dyDescent="0.25">
      <c r="Q283062" s="95"/>
    </row>
    <row r="283063" spans="17:17" x14ac:dyDescent="0.25">
      <c r="Q283063" s="95"/>
    </row>
    <row r="283064" spans="17:17" x14ac:dyDescent="0.25">
      <c r="Q283064" s="95"/>
    </row>
    <row r="283065" spans="17:17" x14ac:dyDescent="0.25">
      <c r="Q283065" s="95"/>
    </row>
    <row r="283066" spans="17:17" x14ac:dyDescent="0.25">
      <c r="Q283066" s="95"/>
    </row>
    <row r="283067" spans="17:17" x14ac:dyDescent="0.25">
      <c r="Q283067" s="95"/>
    </row>
    <row r="283068" spans="17:17" x14ac:dyDescent="0.25">
      <c r="Q283068" s="95"/>
    </row>
    <row r="283069" spans="17:17" x14ac:dyDescent="0.25">
      <c r="Q283069" s="95"/>
    </row>
    <row r="283070" spans="17:17" x14ac:dyDescent="0.25">
      <c r="Q283070" s="95"/>
    </row>
    <row r="283071" spans="17:17" x14ac:dyDescent="0.25">
      <c r="Q283071" s="95"/>
    </row>
    <row r="283072" spans="17:17" x14ac:dyDescent="0.25">
      <c r="Q283072" s="95"/>
    </row>
    <row r="283073" spans="17:17" x14ac:dyDescent="0.25">
      <c r="Q283073" s="95"/>
    </row>
    <row r="283074" spans="17:17" x14ac:dyDescent="0.25">
      <c r="Q283074" s="95"/>
    </row>
    <row r="283075" spans="17:17" x14ac:dyDescent="0.25">
      <c r="Q283075" s="95"/>
    </row>
    <row r="283076" spans="17:17" x14ac:dyDescent="0.25">
      <c r="Q283076" s="95"/>
    </row>
    <row r="283077" spans="17:17" x14ac:dyDescent="0.25">
      <c r="Q283077" s="95"/>
    </row>
    <row r="283078" spans="17:17" x14ac:dyDescent="0.25">
      <c r="Q283078" s="95"/>
    </row>
    <row r="283079" spans="17:17" x14ac:dyDescent="0.25">
      <c r="Q283079" s="95"/>
    </row>
    <row r="283080" spans="17:17" x14ac:dyDescent="0.25">
      <c r="Q283080" s="95"/>
    </row>
    <row r="283081" spans="17:17" x14ac:dyDescent="0.25">
      <c r="Q283081" s="95"/>
    </row>
    <row r="283082" spans="17:17" x14ac:dyDescent="0.25">
      <c r="Q283082" s="95"/>
    </row>
    <row r="283083" spans="17:17" x14ac:dyDescent="0.25">
      <c r="Q283083" s="95"/>
    </row>
    <row r="283084" spans="17:17" x14ac:dyDescent="0.25">
      <c r="Q283084" s="95"/>
    </row>
    <row r="283085" spans="17:17" x14ac:dyDescent="0.25">
      <c r="Q283085" s="95"/>
    </row>
    <row r="283086" spans="17:17" x14ac:dyDescent="0.25">
      <c r="Q283086" s="95"/>
    </row>
    <row r="283087" spans="17:17" x14ac:dyDescent="0.25">
      <c r="Q283087" s="95"/>
    </row>
    <row r="283088" spans="17:17" x14ac:dyDescent="0.25">
      <c r="Q283088" s="95"/>
    </row>
    <row r="283089" spans="17:17" x14ac:dyDescent="0.25">
      <c r="Q283089" s="95"/>
    </row>
    <row r="283090" spans="17:17" x14ac:dyDescent="0.25">
      <c r="Q283090" s="95"/>
    </row>
    <row r="283091" spans="17:17" x14ac:dyDescent="0.25">
      <c r="Q283091" s="95"/>
    </row>
    <row r="283092" spans="17:17" x14ac:dyDescent="0.25">
      <c r="Q283092" s="95"/>
    </row>
    <row r="283093" spans="17:17" x14ac:dyDescent="0.25">
      <c r="Q283093" s="95"/>
    </row>
    <row r="283094" spans="17:17" x14ac:dyDescent="0.25">
      <c r="Q283094" s="95"/>
    </row>
    <row r="283095" spans="17:17" x14ac:dyDescent="0.25">
      <c r="Q283095" s="95"/>
    </row>
    <row r="283096" spans="17:17" x14ac:dyDescent="0.25">
      <c r="Q283096" s="95"/>
    </row>
    <row r="283097" spans="17:17" x14ac:dyDescent="0.25">
      <c r="Q283097" s="95"/>
    </row>
    <row r="283098" spans="17:17" x14ac:dyDescent="0.25">
      <c r="Q283098" s="95"/>
    </row>
    <row r="283099" spans="17:17" x14ac:dyDescent="0.25">
      <c r="Q283099" s="95"/>
    </row>
    <row r="283100" spans="17:17" x14ac:dyDescent="0.25">
      <c r="Q283100" s="95"/>
    </row>
    <row r="283101" spans="17:17" x14ac:dyDescent="0.25">
      <c r="Q283101" s="95"/>
    </row>
    <row r="283102" spans="17:17" x14ac:dyDescent="0.25">
      <c r="Q283102" s="95"/>
    </row>
    <row r="283103" spans="17:17" x14ac:dyDescent="0.25">
      <c r="Q283103" s="95"/>
    </row>
    <row r="283104" spans="17:17" x14ac:dyDescent="0.25">
      <c r="Q283104" s="95"/>
    </row>
    <row r="283105" spans="17:17" x14ac:dyDescent="0.25">
      <c r="Q283105" s="95"/>
    </row>
    <row r="283106" spans="17:17" x14ac:dyDescent="0.25">
      <c r="Q283106" s="95"/>
    </row>
    <row r="283107" spans="17:17" x14ac:dyDescent="0.25">
      <c r="Q283107" s="95"/>
    </row>
    <row r="283108" spans="17:17" x14ac:dyDescent="0.25">
      <c r="Q283108" s="95"/>
    </row>
    <row r="283109" spans="17:17" x14ac:dyDescent="0.25">
      <c r="Q283109" s="95"/>
    </row>
    <row r="283110" spans="17:17" x14ac:dyDescent="0.25">
      <c r="Q283110" s="95"/>
    </row>
    <row r="283111" spans="17:17" x14ac:dyDescent="0.25">
      <c r="Q283111" s="95"/>
    </row>
    <row r="283112" spans="17:17" x14ac:dyDescent="0.25">
      <c r="Q283112" s="95"/>
    </row>
    <row r="283113" spans="17:17" x14ac:dyDescent="0.25">
      <c r="Q283113" s="95"/>
    </row>
    <row r="283114" spans="17:17" x14ac:dyDescent="0.25">
      <c r="Q283114" s="95"/>
    </row>
    <row r="283115" spans="17:17" x14ac:dyDescent="0.25">
      <c r="Q283115" s="95"/>
    </row>
    <row r="283116" spans="17:17" x14ac:dyDescent="0.25">
      <c r="Q283116" s="95"/>
    </row>
    <row r="283117" spans="17:17" x14ac:dyDescent="0.25">
      <c r="Q283117" s="95"/>
    </row>
    <row r="283118" spans="17:17" x14ac:dyDescent="0.25">
      <c r="Q283118" s="95"/>
    </row>
    <row r="283119" spans="17:17" x14ac:dyDescent="0.25">
      <c r="Q283119" s="95"/>
    </row>
    <row r="283120" spans="17:17" x14ac:dyDescent="0.25">
      <c r="Q283120" s="95"/>
    </row>
    <row r="283121" spans="17:17" x14ac:dyDescent="0.25">
      <c r="Q283121" s="95"/>
    </row>
    <row r="283122" spans="17:17" x14ac:dyDescent="0.25">
      <c r="Q283122" s="95"/>
    </row>
    <row r="283123" spans="17:17" x14ac:dyDescent="0.25">
      <c r="Q283123" s="95"/>
    </row>
    <row r="283124" spans="17:17" x14ac:dyDescent="0.25">
      <c r="Q283124" s="95"/>
    </row>
    <row r="283125" spans="17:17" x14ac:dyDescent="0.25">
      <c r="Q283125" s="95"/>
    </row>
    <row r="283126" spans="17:17" x14ac:dyDescent="0.25">
      <c r="Q283126" s="95"/>
    </row>
    <row r="283127" spans="17:17" x14ac:dyDescent="0.25">
      <c r="Q283127" s="95"/>
    </row>
    <row r="283128" spans="17:17" x14ac:dyDescent="0.25">
      <c r="Q283128" s="95"/>
    </row>
    <row r="283129" spans="17:17" x14ac:dyDescent="0.25">
      <c r="Q283129" s="95"/>
    </row>
    <row r="283130" spans="17:17" x14ac:dyDescent="0.25">
      <c r="Q283130" s="95"/>
    </row>
    <row r="283131" spans="17:17" x14ac:dyDescent="0.25">
      <c r="Q283131" s="95"/>
    </row>
    <row r="283132" spans="17:17" x14ac:dyDescent="0.25">
      <c r="Q283132" s="95"/>
    </row>
    <row r="283133" spans="17:17" x14ac:dyDescent="0.25">
      <c r="Q283133" s="95"/>
    </row>
    <row r="283134" spans="17:17" x14ac:dyDescent="0.25">
      <c r="Q283134" s="95"/>
    </row>
    <row r="283135" spans="17:17" x14ac:dyDescent="0.25">
      <c r="Q283135" s="95"/>
    </row>
    <row r="283136" spans="17:17" x14ac:dyDescent="0.25">
      <c r="Q283136" s="95"/>
    </row>
    <row r="283137" spans="17:17" x14ac:dyDescent="0.25">
      <c r="Q283137" s="95"/>
    </row>
    <row r="283138" spans="17:17" x14ac:dyDescent="0.25">
      <c r="Q283138" s="95"/>
    </row>
    <row r="283139" spans="17:17" x14ac:dyDescent="0.25">
      <c r="Q283139" s="95"/>
    </row>
    <row r="283140" spans="17:17" x14ac:dyDescent="0.25">
      <c r="Q283140" s="95"/>
    </row>
    <row r="283141" spans="17:17" x14ac:dyDescent="0.25">
      <c r="Q283141" s="95"/>
    </row>
    <row r="283142" spans="17:17" x14ac:dyDescent="0.25">
      <c r="Q283142" s="95"/>
    </row>
    <row r="283143" spans="17:17" x14ac:dyDescent="0.25">
      <c r="Q283143" s="95"/>
    </row>
    <row r="283144" spans="17:17" x14ac:dyDescent="0.25">
      <c r="Q283144" s="95"/>
    </row>
    <row r="283145" spans="17:17" x14ac:dyDescent="0.25">
      <c r="Q283145" s="95"/>
    </row>
    <row r="283146" spans="17:17" x14ac:dyDescent="0.25">
      <c r="Q283146" s="95"/>
    </row>
    <row r="283147" spans="17:17" x14ac:dyDescent="0.25">
      <c r="Q283147" s="95"/>
    </row>
    <row r="283148" spans="17:17" x14ac:dyDescent="0.25">
      <c r="Q283148" s="95"/>
    </row>
    <row r="283149" spans="17:17" x14ac:dyDescent="0.25">
      <c r="Q283149" s="95"/>
    </row>
    <row r="283150" spans="17:17" x14ac:dyDescent="0.25">
      <c r="Q283150" s="95"/>
    </row>
    <row r="283151" spans="17:17" x14ac:dyDescent="0.25">
      <c r="Q283151" s="95"/>
    </row>
    <row r="283152" spans="17:17" x14ac:dyDescent="0.25">
      <c r="Q283152" s="95"/>
    </row>
    <row r="283153" spans="17:17" x14ac:dyDescent="0.25">
      <c r="Q283153" s="95"/>
    </row>
    <row r="283154" spans="17:17" x14ac:dyDescent="0.25">
      <c r="Q283154" s="95"/>
    </row>
    <row r="283155" spans="17:17" x14ac:dyDescent="0.25">
      <c r="Q283155" s="95"/>
    </row>
    <row r="283156" spans="17:17" x14ac:dyDescent="0.25">
      <c r="Q283156" s="95"/>
    </row>
    <row r="283157" spans="17:17" x14ac:dyDescent="0.25">
      <c r="Q283157" s="95"/>
    </row>
    <row r="283158" spans="17:17" x14ac:dyDescent="0.25">
      <c r="Q283158" s="95"/>
    </row>
    <row r="283159" spans="17:17" x14ac:dyDescent="0.25">
      <c r="Q283159" s="95"/>
    </row>
    <row r="283160" spans="17:17" x14ac:dyDescent="0.25">
      <c r="Q283160" s="95"/>
    </row>
    <row r="283161" spans="17:17" x14ac:dyDescent="0.25">
      <c r="Q283161" s="95"/>
    </row>
    <row r="283162" spans="17:17" x14ac:dyDescent="0.25">
      <c r="Q283162" s="95"/>
    </row>
    <row r="283163" spans="17:17" x14ac:dyDescent="0.25">
      <c r="Q283163" s="95"/>
    </row>
    <row r="283164" spans="17:17" x14ac:dyDescent="0.25">
      <c r="Q283164" s="95"/>
    </row>
    <row r="283165" spans="17:17" x14ac:dyDescent="0.25">
      <c r="Q283165" s="95"/>
    </row>
    <row r="283166" spans="17:17" x14ac:dyDescent="0.25">
      <c r="Q283166" s="95"/>
    </row>
    <row r="283167" spans="17:17" x14ac:dyDescent="0.25">
      <c r="Q283167" s="95"/>
    </row>
    <row r="283168" spans="17:17" x14ac:dyDescent="0.25">
      <c r="Q283168" s="95"/>
    </row>
    <row r="283169" spans="17:17" x14ac:dyDescent="0.25">
      <c r="Q283169" s="95"/>
    </row>
    <row r="283170" spans="17:17" x14ac:dyDescent="0.25">
      <c r="Q283170" s="95"/>
    </row>
    <row r="283171" spans="17:17" x14ac:dyDescent="0.25">
      <c r="Q283171" s="95"/>
    </row>
    <row r="283172" spans="17:17" x14ac:dyDescent="0.25">
      <c r="Q283172" s="95"/>
    </row>
    <row r="283173" spans="17:17" x14ac:dyDescent="0.25">
      <c r="Q283173" s="95"/>
    </row>
    <row r="283174" spans="17:17" x14ac:dyDescent="0.25">
      <c r="Q283174" s="95"/>
    </row>
    <row r="283175" spans="17:17" x14ac:dyDescent="0.25">
      <c r="Q283175" s="95"/>
    </row>
    <row r="283176" spans="17:17" x14ac:dyDescent="0.25">
      <c r="Q283176" s="95"/>
    </row>
    <row r="283177" spans="17:17" x14ac:dyDescent="0.25">
      <c r="Q283177" s="95"/>
    </row>
    <row r="283178" spans="17:17" x14ac:dyDescent="0.25">
      <c r="Q283178" s="95"/>
    </row>
    <row r="283179" spans="17:17" x14ac:dyDescent="0.25">
      <c r="Q283179" s="95"/>
    </row>
    <row r="283180" spans="17:17" x14ac:dyDescent="0.25">
      <c r="Q283180" s="95"/>
    </row>
    <row r="283181" spans="17:17" x14ac:dyDescent="0.25">
      <c r="Q283181" s="95"/>
    </row>
    <row r="283182" spans="17:17" x14ac:dyDescent="0.25">
      <c r="Q283182" s="95"/>
    </row>
    <row r="283183" spans="17:17" x14ac:dyDescent="0.25">
      <c r="Q283183" s="95"/>
    </row>
    <row r="283184" spans="17:17" x14ac:dyDescent="0.25">
      <c r="Q283184" s="95"/>
    </row>
    <row r="283185" spans="17:17" x14ac:dyDescent="0.25">
      <c r="Q283185" s="95"/>
    </row>
    <row r="283186" spans="17:17" x14ac:dyDescent="0.25">
      <c r="Q283186" s="95"/>
    </row>
    <row r="283187" spans="17:17" x14ac:dyDescent="0.25">
      <c r="Q283187" s="95"/>
    </row>
    <row r="283188" spans="17:17" x14ac:dyDescent="0.25">
      <c r="Q283188" s="95"/>
    </row>
    <row r="283189" spans="17:17" x14ac:dyDescent="0.25">
      <c r="Q283189" s="95"/>
    </row>
    <row r="283190" spans="17:17" x14ac:dyDescent="0.25">
      <c r="Q283190" s="95"/>
    </row>
    <row r="283191" spans="17:17" x14ac:dyDescent="0.25">
      <c r="Q283191" s="95"/>
    </row>
    <row r="283192" spans="17:17" x14ac:dyDescent="0.25">
      <c r="Q283192" s="95"/>
    </row>
    <row r="283193" spans="17:17" x14ac:dyDescent="0.25">
      <c r="Q283193" s="95"/>
    </row>
    <row r="283194" spans="17:17" x14ac:dyDescent="0.25">
      <c r="Q283194" s="95"/>
    </row>
    <row r="283195" spans="17:17" x14ac:dyDescent="0.25">
      <c r="Q283195" s="95"/>
    </row>
    <row r="283196" spans="17:17" x14ac:dyDescent="0.25">
      <c r="Q283196" s="95"/>
    </row>
    <row r="283197" spans="17:17" x14ac:dyDescent="0.25">
      <c r="Q283197" s="95"/>
    </row>
    <row r="283198" spans="17:17" x14ac:dyDescent="0.25">
      <c r="Q283198" s="95"/>
    </row>
    <row r="283199" spans="17:17" x14ac:dyDescent="0.25">
      <c r="Q283199" s="95"/>
    </row>
    <row r="283200" spans="17:17" x14ac:dyDescent="0.25">
      <c r="Q283200" s="95"/>
    </row>
    <row r="283201" spans="17:17" x14ac:dyDescent="0.25">
      <c r="Q283201" s="95"/>
    </row>
    <row r="283202" spans="17:17" x14ac:dyDescent="0.25">
      <c r="Q283202" s="95"/>
    </row>
    <row r="283203" spans="17:17" x14ac:dyDescent="0.25">
      <c r="Q283203" s="95"/>
    </row>
    <row r="283204" spans="17:17" x14ac:dyDescent="0.25">
      <c r="Q283204" s="95"/>
    </row>
    <row r="283205" spans="17:17" x14ac:dyDescent="0.25">
      <c r="Q283205" s="95"/>
    </row>
    <row r="283206" spans="17:17" x14ac:dyDescent="0.25">
      <c r="Q283206" s="95"/>
    </row>
    <row r="283207" spans="17:17" x14ac:dyDescent="0.25">
      <c r="Q283207" s="95"/>
    </row>
    <row r="283208" spans="17:17" x14ac:dyDescent="0.25">
      <c r="Q283208" s="95"/>
    </row>
    <row r="283209" spans="17:17" x14ac:dyDescent="0.25">
      <c r="Q283209" s="95"/>
    </row>
    <row r="283210" spans="17:17" x14ac:dyDescent="0.25">
      <c r="Q283210" s="95"/>
    </row>
    <row r="283211" spans="17:17" x14ac:dyDescent="0.25">
      <c r="Q283211" s="95"/>
    </row>
    <row r="283212" spans="17:17" x14ac:dyDescent="0.25">
      <c r="Q283212" s="95"/>
    </row>
    <row r="283213" spans="17:17" x14ac:dyDescent="0.25">
      <c r="Q283213" s="95"/>
    </row>
    <row r="283214" spans="17:17" x14ac:dyDescent="0.25">
      <c r="Q283214" s="95"/>
    </row>
    <row r="283215" spans="17:17" x14ac:dyDescent="0.25">
      <c r="Q283215" s="95"/>
    </row>
    <row r="283216" spans="17:17" x14ac:dyDescent="0.25">
      <c r="Q283216" s="95"/>
    </row>
    <row r="283217" spans="17:17" x14ac:dyDescent="0.25">
      <c r="Q283217" s="95"/>
    </row>
    <row r="283218" spans="17:17" x14ac:dyDescent="0.25">
      <c r="Q283218" s="95"/>
    </row>
    <row r="283219" spans="17:17" x14ac:dyDescent="0.25">
      <c r="Q283219" s="95"/>
    </row>
    <row r="283220" spans="17:17" x14ac:dyDescent="0.25">
      <c r="Q283220" s="95"/>
    </row>
    <row r="283221" spans="17:17" x14ac:dyDescent="0.25">
      <c r="Q283221" s="95"/>
    </row>
    <row r="283222" spans="17:17" x14ac:dyDescent="0.25">
      <c r="Q283222" s="95"/>
    </row>
    <row r="283223" spans="17:17" x14ac:dyDescent="0.25">
      <c r="Q283223" s="95"/>
    </row>
    <row r="283224" spans="17:17" x14ac:dyDescent="0.25">
      <c r="Q283224" s="95"/>
    </row>
    <row r="283225" spans="17:17" x14ac:dyDescent="0.25">
      <c r="Q283225" s="95"/>
    </row>
    <row r="283226" spans="17:17" x14ac:dyDescent="0.25">
      <c r="Q283226" s="95"/>
    </row>
    <row r="283227" spans="17:17" x14ac:dyDescent="0.25">
      <c r="Q283227" s="95"/>
    </row>
    <row r="283228" spans="17:17" x14ac:dyDescent="0.25">
      <c r="Q283228" s="95"/>
    </row>
    <row r="283229" spans="17:17" x14ac:dyDescent="0.25">
      <c r="Q283229" s="95"/>
    </row>
    <row r="283230" spans="17:17" x14ac:dyDescent="0.25">
      <c r="Q283230" s="95"/>
    </row>
    <row r="283231" spans="17:17" x14ac:dyDescent="0.25">
      <c r="Q283231" s="95"/>
    </row>
    <row r="283232" spans="17:17" x14ac:dyDescent="0.25">
      <c r="Q283232" s="95"/>
    </row>
    <row r="283233" spans="17:17" x14ac:dyDescent="0.25">
      <c r="Q283233" s="95"/>
    </row>
    <row r="283234" spans="17:17" x14ac:dyDescent="0.25">
      <c r="Q283234" s="95"/>
    </row>
    <row r="283235" spans="17:17" x14ac:dyDescent="0.25">
      <c r="Q283235" s="95"/>
    </row>
    <row r="283236" spans="17:17" x14ac:dyDescent="0.25">
      <c r="Q283236" s="95"/>
    </row>
    <row r="283237" spans="17:17" x14ac:dyDescent="0.25">
      <c r="Q283237" s="95"/>
    </row>
    <row r="283238" spans="17:17" x14ac:dyDescent="0.25">
      <c r="Q283238" s="95"/>
    </row>
    <row r="283239" spans="17:17" x14ac:dyDescent="0.25">
      <c r="Q283239" s="95"/>
    </row>
    <row r="283240" spans="17:17" x14ac:dyDescent="0.25">
      <c r="Q283240" s="95"/>
    </row>
    <row r="283241" spans="17:17" x14ac:dyDescent="0.25">
      <c r="Q283241" s="95"/>
    </row>
    <row r="283242" spans="17:17" x14ac:dyDescent="0.25">
      <c r="Q283242" s="95"/>
    </row>
    <row r="283243" spans="17:17" x14ac:dyDescent="0.25">
      <c r="Q283243" s="95"/>
    </row>
    <row r="283244" spans="17:17" x14ac:dyDescent="0.25">
      <c r="Q283244" s="95"/>
    </row>
    <row r="283245" spans="17:17" x14ac:dyDescent="0.25">
      <c r="Q283245" s="95"/>
    </row>
    <row r="283246" spans="17:17" x14ac:dyDescent="0.25">
      <c r="Q283246" s="95"/>
    </row>
    <row r="283247" spans="17:17" x14ac:dyDescent="0.25">
      <c r="Q283247" s="95"/>
    </row>
    <row r="283248" spans="17:17" x14ac:dyDescent="0.25">
      <c r="Q283248" s="95"/>
    </row>
    <row r="283249" spans="17:17" x14ac:dyDescent="0.25">
      <c r="Q283249" s="95"/>
    </row>
    <row r="283250" spans="17:17" x14ac:dyDescent="0.25">
      <c r="Q283250" s="95"/>
    </row>
    <row r="283251" spans="17:17" x14ac:dyDescent="0.25">
      <c r="Q283251" s="95"/>
    </row>
    <row r="283252" spans="17:17" x14ac:dyDescent="0.25">
      <c r="Q283252" s="95"/>
    </row>
    <row r="283253" spans="17:17" x14ac:dyDescent="0.25">
      <c r="Q283253" s="95"/>
    </row>
    <row r="283254" spans="17:17" x14ac:dyDescent="0.25">
      <c r="Q283254" s="95"/>
    </row>
    <row r="283255" spans="17:17" x14ac:dyDescent="0.25">
      <c r="Q283255" s="95"/>
    </row>
    <row r="283256" spans="17:17" x14ac:dyDescent="0.25">
      <c r="Q283256" s="95"/>
    </row>
    <row r="283257" spans="17:17" x14ac:dyDescent="0.25">
      <c r="Q283257" s="95"/>
    </row>
    <row r="283258" spans="17:17" x14ac:dyDescent="0.25">
      <c r="Q283258" s="95"/>
    </row>
    <row r="283259" spans="17:17" x14ac:dyDescent="0.25">
      <c r="Q283259" s="95"/>
    </row>
    <row r="283260" spans="17:17" x14ac:dyDescent="0.25">
      <c r="Q283260" s="95"/>
    </row>
    <row r="283261" spans="17:17" x14ac:dyDescent="0.25">
      <c r="Q283261" s="95"/>
    </row>
    <row r="283262" spans="17:17" x14ac:dyDescent="0.25">
      <c r="Q283262" s="95"/>
    </row>
    <row r="283263" spans="17:17" x14ac:dyDescent="0.25">
      <c r="Q283263" s="95"/>
    </row>
    <row r="283264" spans="17:17" x14ac:dyDescent="0.25">
      <c r="Q283264" s="95"/>
    </row>
    <row r="283265" spans="17:17" x14ac:dyDescent="0.25">
      <c r="Q283265" s="95"/>
    </row>
    <row r="283266" spans="17:17" x14ac:dyDescent="0.25">
      <c r="Q283266" s="95"/>
    </row>
    <row r="283267" spans="17:17" x14ac:dyDescent="0.25">
      <c r="Q283267" s="95"/>
    </row>
    <row r="283268" spans="17:17" x14ac:dyDescent="0.25">
      <c r="Q283268" s="95"/>
    </row>
    <row r="283269" spans="17:17" x14ac:dyDescent="0.25">
      <c r="Q283269" s="95"/>
    </row>
    <row r="283270" spans="17:17" x14ac:dyDescent="0.25">
      <c r="Q283270" s="95"/>
    </row>
    <row r="283271" spans="17:17" x14ac:dyDescent="0.25">
      <c r="Q283271" s="95"/>
    </row>
    <row r="283272" spans="17:17" x14ac:dyDescent="0.25">
      <c r="Q283272" s="95"/>
    </row>
    <row r="283273" spans="17:17" x14ac:dyDescent="0.25">
      <c r="Q283273" s="95"/>
    </row>
    <row r="283274" spans="17:17" x14ac:dyDescent="0.25">
      <c r="Q283274" s="95"/>
    </row>
    <row r="283275" spans="17:17" x14ac:dyDescent="0.25">
      <c r="Q283275" s="95"/>
    </row>
    <row r="283276" spans="17:17" x14ac:dyDescent="0.25">
      <c r="Q283276" s="95"/>
    </row>
    <row r="283277" spans="17:17" x14ac:dyDescent="0.25">
      <c r="Q283277" s="95"/>
    </row>
    <row r="283278" spans="17:17" x14ac:dyDescent="0.25">
      <c r="Q283278" s="95"/>
    </row>
    <row r="283279" spans="17:17" x14ac:dyDescent="0.25">
      <c r="Q283279" s="95"/>
    </row>
    <row r="283280" spans="17:17" x14ac:dyDescent="0.25">
      <c r="Q283280" s="95"/>
    </row>
    <row r="283281" spans="17:17" x14ac:dyDescent="0.25">
      <c r="Q283281" s="95"/>
    </row>
    <row r="283282" spans="17:17" x14ac:dyDescent="0.25">
      <c r="Q283282" s="95"/>
    </row>
    <row r="283283" spans="17:17" x14ac:dyDescent="0.25">
      <c r="Q283283" s="95"/>
    </row>
    <row r="283284" spans="17:17" x14ac:dyDescent="0.25">
      <c r="Q283284" s="95"/>
    </row>
    <row r="283285" spans="17:17" x14ac:dyDescent="0.25">
      <c r="Q283285" s="95"/>
    </row>
    <row r="283286" spans="17:17" x14ac:dyDescent="0.25">
      <c r="Q283286" s="95"/>
    </row>
    <row r="283287" spans="17:17" x14ac:dyDescent="0.25">
      <c r="Q283287" s="95"/>
    </row>
    <row r="283288" spans="17:17" x14ac:dyDescent="0.25">
      <c r="Q283288" s="95"/>
    </row>
    <row r="283289" spans="17:17" x14ac:dyDescent="0.25">
      <c r="Q283289" s="95"/>
    </row>
    <row r="283290" spans="17:17" x14ac:dyDescent="0.25">
      <c r="Q283290" s="95"/>
    </row>
    <row r="283291" spans="17:17" x14ac:dyDescent="0.25">
      <c r="Q283291" s="95"/>
    </row>
    <row r="283292" spans="17:17" x14ac:dyDescent="0.25">
      <c r="Q283292" s="95"/>
    </row>
    <row r="283293" spans="17:17" x14ac:dyDescent="0.25">
      <c r="Q283293" s="95"/>
    </row>
    <row r="283294" spans="17:17" x14ac:dyDescent="0.25">
      <c r="Q283294" s="95"/>
    </row>
    <row r="283295" spans="17:17" x14ac:dyDescent="0.25">
      <c r="Q283295" s="95"/>
    </row>
    <row r="283296" spans="17:17" x14ac:dyDescent="0.25">
      <c r="Q283296" s="95"/>
    </row>
    <row r="283297" spans="17:17" x14ac:dyDescent="0.25">
      <c r="Q283297" s="95"/>
    </row>
    <row r="283298" spans="17:17" x14ac:dyDescent="0.25">
      <c r="Q283298" s="95"/>
    </row>
    <row r="283299" spans="17:17" x14ac:dyDescent="0.25">
      <c r="Q283299" s="95"/>
    </row>
    <row r="283300" spans="17:17" x14ac:dyDescent="0.25">
      <c r="Q283300" s="95"/>
    </row>
    <row r="283301" spans="17:17" x14ac:dyDescent="0.25">
      <c r="Q283301" s="95"/>
    </row>
    <row r="283302" spans="17:17" x14ac:dyDescent="0.25">
      <c r="Q283302" s="95"/>
    </row>
    <row r="283303" spans="17:17" x14ac:dyDescent="0.25">
      <c r="Q283303" s="95"/>
    </row>
    <row r="283304" spans="17:17" x14ac:dyDescent="0.25">
      <c r="Q283304" s="95"/>
    </row>
    <row r="283305" spans="17:17" x14ac:dyDescent="0.25">
      <c r="Q283305" s="95"/>
    </row>
    <row r="283306" spans="17:17" x14ac:dyDescent="0.25">
      <c r="Q283306" s="95"/>
    </row>
    <row r="283307" spans="17:17" x14ac:dyDescent="0.25">
      <c r="Q283307" s="95"/>
    </row>
    <row r="283308" spans="17:17" x14ac:dyDescent="0.25">
      <c r="Q283308" s="95"/>
    </row>
    <row r="283309" spans="17:17" x14ac:dyDescent="0.25">
      <c r="Q283309" s="95"/>
    </row>
    <row r="283310" spans="17:17" x14ac:dyDescent="0.25">
      <c r="Q283310" s="95"/>
    </row>
    <row r="283311" spans="17:17" x14ac:dyDescent="0.25">
      <c r="Q283311" s="95"/>
    </row>
    <row r="283312" spans="17:17" x14ac:dyDescent="0.25">
      <c r="Q283312" s="95"/>
    </row>
    <row r="283313" spans="17:17" x14ac:dyDescent="0.25">
      <c r="Q283313" s="95"/>
    </row>
    <row r="283314" spans="17:17" x14ac:dyDescent="0.25">
      <c r="Q283314" s="95"/>
    </row>
    <row r="283315" spans="17:17" x14ac:dyDescent="0.25">
      <c r="Q283315" s="95"/>
    </row>
    <row r="283316" spans="17:17" x14ac:dyDescent="0.25">
      <c r="Q283316" s="95"/>
    </row>
    <row r="283317" spans="17:17" x14ac:dyDescent="0.25">
      <c r="Q283317" s="95"/>
    </row>
    <row r="283318" spans="17:17" x14ac:dyDescent="0.25">
      <c r="Q283318" s="95"/>
    </row>
    <row r="283319" spans="17:17" x14ac:dyDescent="0.25">
      <c r="Q283319" s="95"/>
    </row>
    <row r="283320" spans="17:17" x14ac:dyDescent="0.25">
      <c r="Q283320" s="95"/>
    </row>
    <row r="283321" spans="17:17" x14ac:dyDescent="0.25">
      <c r="Q283321" s="95"/>
    </row>
    <row r="283322" spans="17:17" x14ac:dyDescent="0.25">
      <c r="Q283322" s="95"/>
    </row>
    <row r="283323" spans="17:17" x14ac:dyDescent="0.25">
      <c r="Q283323" s="95"/>
    </row>
    <row r="283324" spans="17:17" x14ac:dyDescent="0.25">
      <c r="Q283324" s="95"/>
    </row>
    <row r="283325" spans="17:17" x14ac:dyDescent="0.25">
      <c r="Q283325" s="95"/>
    </row>
    <row r="283326" spans="17:17" x14ac:dyDescent="0.25">
      <c r="Q283326" s="95"/>
    </row>
    <row r="283327" spans="17:17" x14ac:dyDescent="0.25">
      <c r="Q283327" s="95"/>
    </row>
    <row r="283328" spans="17:17" x14ac:dyDescent="0.25">
      <c r="Q283328" s="95"/>
    </row>
    <row r="283329" spans="17:17" x14ac:dyDescent="0.25">
      <c r="Q283329" s="95"/>
    </row>
    <row r="283330" spans="17:17" x14ac:dyDescent="0.25">
      <c r="Q283330" s="95"/>
    </row>
    <row r="283331" spans="17:17" x14ac:dyDescent="0.25">
      <c r="Q283331" s="95"/>
    </row>
    <row r="283332" spans="17:17" x14ac:dyDescent="0.25">
      <c r="Q283332" s="95"/>
    </row>
    <row r="283333" spans="17:17" x14ac:dyDescent="0.25">
      <c r="Q283333" s="95"/>
    </row>
    <row r="283334" spans="17:17" x14ac:dyDescent="0.25">
      <c r="Q283334" s="95"/>
    </row>
    <row r="283335" spans="17:17" x14ac:dyDescent="0.25">
      <c r="Q283335" s="95"/>
    </row>
    <row r="283336" spans="17:17" x14ac:dyDescent="0.25">
      <c r="Q283336" s="95"/>
    </row>
    <row r="283337" spans="17:17" x14ac:dyDescent="0.25">
      <c r="Q283337" s="95"/>
    </row>
    <row r="283338" spans="17:17" x14ac:dyDescent="0.25">
      <c r="Q283338" s="95"/>
    </row>
    <row r="283339" spans="17:17" x14ac:dyDescent="0.25">
      <c r="Q283339" s="95"/>
    </row>
    <row r="283340" spans="17:17" x14ac:dyDescent="0.25">
      <c r="Q283340" s="95"/>
    </row>
    <row r="283341" spans="17:17" x14ac:dyDescent="0.25">
      <c r="Q283341" s="95"/>
    </row>
    <row r="283342" spans="17:17" x14ac:dyDescent="0.25">
      <c r="Q283342" s="95"/>
    </row>
    <row r="283343" spans="17:17" x14ac:dyDescent="0.25">
      <c r="Q283343" s="95"/>
    </row>
    <row r="283344" spans="17:17" x14ac:dyDescent="0.25">
      <c r="Q283344" s="95"/>
    </row>
    <row r="283345" spans="17:17" x14ac:dyDescent="0.25">
      <c r="Q283345" s="95"/>
    </row>
    <row r="283346" spans="17:17" x14ac:dyDescent="0.25">
      <c r="Q283346" s="95"/>
    </row>
    <row r="283347" spans="17:17" x14ac:dyDescent="0.25">
      <c r="Q283347" s="95"/>
    </row>
    <row r="283348" spans="17:17" x14ac:dyDescent="0.25">
      <c r="Q283348" s="95"/>
    </row>
    <row r="283349" spans="17:17" x14ac:dyDescent="0.25">
      <c r="Q283349" s="95"/>
    </row>
    <row r="283350" spans="17:17" x14ac:dyDescent="0.25">
      <c r="Q283350" s="95"/>
    </row>
    <row r="283351" spans="17:17" x14ac:dyDescent="0.25">
      <c r="Q283351" s="95"/>
    </row>
    <row r="283352" spans="17:17" x14ac:dyDescent="0.25">
      <c r="Q283352" s="95"/>
    </row>
    <row r="283353" spans="17:17" x14ac:dyDescent="0.25">
      <c r="Q283353" s="95"/>
    </row>
    <row r="283354" spans="17:17" x14ac:dyDescent="0.25">
      <c r="Q283354" s="95"/>
    </row>
    <row r="283355" spans="17:17" x14ac:dyDescent="0.25">
      <c r="Q283355" s="95"/>
    </row>
    <row r="283356" spans="17:17" x14ac:dyDescent="0.25">
      <c r="Q283356" s="95"/>
    </row>
    <row r="283357" spans="17:17" x14ac:dyDescent="0.25">
      <c r="Q283357" s="95"/>
    </row>
    <row r="283358" spans="17:17" x14ac:dyDescent="0.25">
      <c r="Q283358" s="95"/>
    </row>
    <row r="283359" spans="17:17" x14ac:dyDescent="0.25">
      <c r="Q283359" s="95"/>
    </row>
    <row r="283360" spans="17:17" x14ac:dyDescent="0.25">
      <c r="Q283360" s="95"/>
    </row>
    <row r="283361" spans="17:17" x14ac:dyDescent="0.25">
      <c r="Q283361" s="95"/>
    </row>
    <row r="283362" spans="17:17" x14ac:dyDescent="0.25">
      <c r="Q283362" s="95"/>
    </row>
    <row r="283363" spans="17:17" x14ac:dyDescent="0.25">
      <c r="Q283363" s="95"/>
    </row>
    <row r="283364" spans="17:17" x14ac:dyDescent="0.25">
      <c r="Q283364" s="95"/>
    </row>
    <row r="283365" spans="17:17" x14ac:dyDescent="0.25">
      <c r="Q283365" s="95"/>
    </row>
    <row r="283366" spans="17:17" x14ac:dyDescent="0.25">
      <c r="Q283366" s="95"/>
    </row>
    <row r="283367" spans="17:17" x14ac:dyDescent="0.25">
      <c r="Q283367" s="95"/>
    </row>
    <row r="283368" spans="17:17" x14ac:dyDescent="0.25">
      <c r="Q283368" s="95"/>
    </row>
    <row r="283369" spans="17:17" x14ac:dyDescent="0.25">
      <c r="Q283369" s="95"/>
    </row>
    <row r="283370" spans="17:17" x14ac:dyDescent="0.25">
      <c r="Q283370" s="95"/>
    </row>
    <row r="283371" spans="17:17" x14ac:dyDescent="0.25">
      <c r="Q283371" s="95"/>
    </row>
    <row r="283372" spans="17:17" x14ac:dyDescent="0.25">
      <c r="Q283372" s="95"/>
    </row>
    <row r="283373" spans="17:17" x14ac:dyDescent="0.25">
      <c r="Q283373" s="95"/>
    </row>
    <row r="283374" spans="17:17" x14ac:dyDescent="0.25">
      <c r="Q283374" s="95"/>
    </row>
    <row r="283375" spans="17:17" x14ac:dyDescent="0.25">
      <c r="Q283375" s="95"/>
    </row>
    <row r="283376" spans="17:17" x14ac:dyDescent="0.25">
      <c r="Q283376" s="95"/>
    </row>
    <row r="283377" spans="17:17" x14ac:dyDescent="0.25">
      <c r="Q283377" s="95"/>
    </row>
    <row r="283378" spans="17:17" x14ac:dyDescent="0.25">
      <c r="Q283378" s="95"/>
    </row>
    <row r="283379" spans="17:17" x14ac:dyDescent="0.25">
      <c r="Q283379" s="95"/>
    </row>
    <row r="283380" spans="17:17" x14ac:dyDescent="0.25">
      <c r="Q283380" s="95"/>
    </row>
    <row r="283381" spans="17:17" x14ac:dyDescent="0.25">
      <c r="Q283381" s="95"/>
    </row>
    <row r="283382" spans="17:17" x14ac:dyDescent="0.25">
      <c r="Q283382" s="95"/>
    </row>
    <row r="283383" spans="17:17" x14ac:dyDescent="0.25">
      <c r="Q283383" s="95"/>
    </row>
    <row r="283384" spans="17:17" x14ac:dyDescent="0.25">
      <c r="Q283384" s="95"/>
    </row>
    <row r="283385" spans="17:17" x14ac:dyDescent="0.25">
      <c r="Q283385" s="95"/>
    </row>
    <row r="283386" spans="17:17" x14ac:dyDescent="0.25">
      <c r="Q283386" s="95"/>
    </row>
    <row r="283387" spans="17:17" x14ac:dyDescent="0.25">
      <c r="Q283387" s="95"/>
    </row>
    <row r="283388" spans="17:17" x14ac:dyDescent="0.25">
      <c r="Q283388" s="95"/>
    </row>
    <row r="283389" spans="17:17" x14ac:dyDescent="0.25">
      <c r="Q283389" s="95"/>
    </row>
    <row r="283390" spans="17:17" x14ac:dyDescent="0.25">
      <c r="Q283390" s="95"/>
    </row>
    <row r="283391" spans="17:17" x14ac:dyDescent="0.25">
      <c r="Q283391" s="95"/>
    </row>
    <row r="283392" spans="17:17" x14ac:dyDescent="0.25">
      <c r="Q283392" s="95"/>
    </row>
    <row r="283393" spans="17:17" x14ac:dyDescent="0.25">
      <c r="Q283393" s="95"/>
    </row>
    <row r="283394" spans="17:17" x14ac:dyDescent="0.25">
      <c r="Q283394" s="95"/>
    </row>
    <row r="283395" spans="17:17" x14ac:dyDescent="0.25">
      <c r="Q283395" s="95"/>
    </row>
    <row r="283396" spans="17:17" x14ac:dyDescent="0.25">
      <c r="Q283396" s="95"/>
    </row>
    <row r="283397" spans="17:17" x14ac:dyDescent="0.25">
      <c r="Q283397" s="95"/>
    </row>
    <row r="283398" spans="17:17" x14ac:dyDescent="0.25">
      <c r="Q283398" s="95"/>
    </row>
    <row r="283399" spans="17:17" x14ac:dyDescent="0.25">
      <c r="Q283399" s="95"/>
    </row>
    <row r="283400" spans="17:17" x14ac:dyDescent="0.25">
      <c r="Q283400" s="95"/>
    </row>
    <row r="283401" spans="17:17" x14ac:dyDescent="0.25">
      <c r="Q283401" s="95"/>
    </row>
    <row r="283402" spans="17:17" x14ac:dyDescent="0.25">
      <c r="Q283402" s="95"/>
    </row>
    <row r="283403" spans="17:17" x14ac:dyDescent="0.25">
      <c r="Q283403" s="95"/>
    </row>
    <row r="283404" spans="17:17" x14ac:dyDescent="0.25">
      <c r="Q283404" s="95"/>
    </row>
    <row r="283405" spans="17:17" x14ac:dyDescent="0.25">
      <c r="Q283405" s="95"/>
    </row>
    <row r="283406" spans="17:17" x14ac:dyDescent="0.25">
      <c r="Q283406" s="95"/>
    </row>
    <row r="283407" spans="17:17" x14ac:dyDescent="0.25">
      <c r="Q283407" s="95"/>
    </row>
    <row r="283408" spans="17:17" x14ac:dyDescent="0.25">
      <c r="Q283408" s="95"/>
    </row>
    <row r="283409" spans="17:17" x14ac:dyDescent="0.25">
      <c r="Q283409" s="95"/>
    </row>
    <row r="283410" spans="17:17" x14ac:dyDescent="0.25">
      <c r="Q283410" s="95"/>
    </row>
    <row r="283411" spans="17:17" x14ac:dyDescent="0.25">
      <c r="Q283411" s="95"/>
    </row>
    <row r="283412" spans="17:17" x14ac:dyDescent="0.25">
      <c r="Q283412" s="95"/>
    </row>
    <row r="283413" spans="17:17" x14ac:dyDescent="0.25">
      <c r="Q283413" s="95"/>
    </row>
    <row r="283414" spans="17:17" x14ac:dyDescent="0.25">
      <c r="Q283414" s="95"/>
    </row>
    <row r="283415" spans="17:17" x14ac:dyDescent="0.25">
      <c r="Q283415" s="95"/>
    </row>
    <row r="283416" spans="17:17" x14ac:dyDescent="0.25">
      <c r="Q283416" s="95"/>
    </row>
    <row r="283417" spans="17:17" x14ac:dyDescent="0.25">
      <c r="Q283417" s="95"/>
    </row>
    <row r="283418" spans="17:17" x14ac:dyDescent="0.25">
      <c r="Q283418" s="95"/>
    </row>
    <row r="283419" spans="17:17" x14ac:dyDescent="0.25">
      <c r="Q283419" s="95"/>
    </row>
    <row r="283420" spans="17:17" x14ac:dyDescent="0.25">
      <c r="Q283420" s="95"/>
    </row>
    <row r="283421" spans="17:17" x14ac:dyDescent="0.25">
      <c r="Q283421" s="95"/>
    </row>
    <row r="283422" spans="17:17" x14ac:dyDescent="0.25">
      <c r="Q283422" s="95"/>
    </row>
    <row r="283423" spans="17:17" x14ac:dyDescent="0.25">
      <c r="Q283423" s="95"/>
    </row>
    <row r="283424" spans="17:17" x14ac:dyDescent="0.25">
      <c r="Q283424" s="95"/>
    </row>
    <row r="283425" spans="17:17" x14ac:dyDescent="0.25">
      <c r="Q283425" s="95"/>
    </row>
    <row r="283426" spans="17:17" x14ac:dyDescent="0.25">
      <c r="Q283426" s="95"/>
    </row>
    <row r="283427" spans="17:17" x14ac:dyDescent="0.25">
      <c r="Q283427" s="95"/>
    </row>
    <row r="283428" spans="17:17" x14ac:dyDescent="0.25">
      <c r="Q283428" s="95"/>
    </row>
    <row r="283429" spans="17:17" x14ac:dyDescent="0.25">
      <c r="Q283429" s="95"/>
    </row>
    <row r="283430" spans="17:17" x14ac:dyDescent="0.25">
      <c r="Q283430" s="95"/>
    </row>
    <row r="283431" spans="17:17" x14ac:dyDescent="0.25">
      <c r="Q283431" s="95"/>
    </row>
    <row r="283432" spans="17:17" x14ac:dyDescent="0.25">
      <c r="Q283432" s="95"/>
    </row>
    <row r="283433" spans="17:17" x14ac:dyDescent="0.25">
      <c r="Q283433" s="95"/>
    </row>
    <row r="283434" spans="17:17" x14ac:dyDescent="0.25">
      <c r="Q283434" s="95"/>
    </row>
    <row r="283435" spans="17:17" x14ac:dyDescent="0.25">
      <c r="Q283435" s="95"/>
    </row>
    <row r="283436" spans="17:17" x14ac:dyDescent="0.25">
      <c r="Q283436" s="95"/>
    </row>
    <row r="283437" spans="17:17" x14ac:dyDescent="0.25">
      <c r="Q283437" s="95"/>
    </row>
    <row r="283438" spans="17:17" x14ac:dyDescent="0.25">
      <c r="Q283438" s="95"/>
    </row>
    <row r="283439" spans="17:17" x14ac:dyDescent="0.25">
      <c r="Q283439" s="95"/>
    </row>
    <row r="283440" spans="17:17" x14ac:dyDescent="0.25">
      <c r="Q283440" s="95"/>
    </row>
    <row r="283441" spans="17:17" x14ac:dyDescent="0.25">
      <c r="Q283441" s="95"/>
    </row>
    <row r="283442" spans="17:17" x14ac:dyDescent="0.25">
      <c r="Q283442" s="95"/>
    </row>
    <row r="283443" spans="17:17" x14ac:dyDescent="0.25">
      <c r="Q283443" s="95"/>
    </row>
    <row r="283444" spans="17:17" x14ac:dyDescent="0.25">
      <c r="Q283444" s="95"/>
    </row>
    <row r="283445" spans="17:17" x14ac:dyDescent="0.25">
      <c r="Q283445" s="95"/>
    </row>
    <row r="283446" spans="17:17" x14ac:dyDescent="0.25">
      <c r="Q283446" s="95"/>
    </row>
    <row r="283447" spans="17:17" x14ac:dyDescent="0.25">
      <c r="Q283447" s="95"/>
    </row>
    <row r="283448" spans="17:17" x14ac:dyDescent="0.25">
      <c r="Q283448" s="95"/>
    </row>
    <row r="283449" spans="17:17" x14ac:dyDescent="0.25">
      <c r="Q283449" s="95"/>
    </row>
    <row r="283450" spans="17:17" x14ac:dyDescent="0.25">
      <c r="Q283450" s="95"/>
    </row>
    <row r="283451" spans="17:17" x14ac:dyDescent="0.25">
      <c r="Q283451" s="95"/>
    </row>
    <row r="283452" spans="17:17" x14ac:dyDescent="0.25">
      <c r="Q283452" s="95"/>
    </row>
    <row r="283453" spans="17:17" x14ac:dyDescent="0.25">
      <c r="Q283453" s="95"/>
    </row>
    <row r="283454" spans="17:17" x14ac:dyDescent="0.25">
      <c r="Q283454" s="95"/>
    </row>
    <row r="283455" spans="17:17" x14ac:dyDescent="0.25">
      <c r="Q283455" s="95"/>
    </row>
    <row r="283456" spans="17:17" x14ac:dyDescent="0.25">
      <c r="Q283456" s="95"/>
    </row>
    <row r="283457" spans="17:17" x14ac:dyDescent="0.25">
      <c r="Q283457" s="95"/>
    </row>
    <row r="283458" spans="17:17" x14ac:dyDescent="0.25">
      <c r="Q283458" s="95"/>
    </row>
    <row r="283459" spans="17:17" x14ac:dyDescent="0.25">
      <c r="Q283459" s="95"/>
    </row>
    <row r="283460" spans="17:17" x14ac:dyDescent="0.25">
      <c r="Q283460" s="95"/>
    </row>
    <row r="283461" spans="17:17" x14ac:dyDescent="0.25">
      <c r="Q283461" s="95"/>
    </row>
    <row r="283462" spans="17:17" x14ac:dyDescent="0.25">
      <c r="Q283462" s="95"/>
    </row>
    <row r="283463" spans="17:17" x14ac:dyDescent="0.25">
      <c r="Q283463" s="95"/>
    </row>
    <row r="283464" spans="17:17" x14ac:dyDescent="0.25">
      <c r="Q283464" s="95"/>
    </row>
    <row r="283465" spans="17:17" x14ac:dyDescent="0.25">
      <c r="Q283465" s="95"/>
    </row>
    <row r="283466" spans="17:17" x14ac:dyDescent="0.25">
      <c r="Q283466" s="95"/>
    </row>
    <row r="283467" spans="17:17" x14ac:dyDescent="0.25">
      <c r="Q283467" s="95"/>
    </row>
    <row r="283468" spans="17:17" x14ac:dyDescent="0.25">
      <c r="Q283468" s="95"/>
    </row>
    <row r="283469" spans="17:17" x14ac:dyDescent="0.25">
      <c r="Q283469" s="95"/>
    </row>
    <row r="283470" spans="17:17" x14ac:dyDescent="0.25">
      <c r="Q283470" s="95"/>
    </row>
    <row r="283471" spans="17:17" x14ac:dyDescent="0.25">
      <c r="Q283471" s="95"/>
    </row>
    <row r="283472" spans="17:17" x14ac:dyDescent="0.25">
      <c r="Q283472" s="95"/>
    </row>
    <row r="283473" spans="17:17" x14ac:dyDescent="0.25">
      <c r="Q283473" s="95"/>
    </row>
    <row r="283474" spans="17:17" x14ac:dyDescent="0.25">
      <c r="Q283474" s="95"/>
    </row>
    <row r="283475" spans="17:17" x14ac:dyDescent="0.25">
      <c r="Q283475" s="95"/>
    </row>
    <row r="283476" spans="17:17" x14ac:dyDescent="0.25">
      <c r="Q283476" s="95"/>
    </row>
    <row r="283477" spans="17:17" x14ac:dyDescent="0.25">
      <c r="Q283477" s="95"/>
    </row>
    <row r="283478" spans="17:17" x14ac:dyDescent="0.25">
      <c r="Q283478" s="95"/>
    </row>
    <row r="283479" spans="17:17" x14ac:dyDescent="0.25">
      <c r="Q283479" s="95"/>
    </row>
    <row r="283480" spans="17:17" x14ac:dyDescent="0.25">
      <c r="Q283480" s="95"/>
    </row>
    <row r="283481" spans="17:17" x14ac:dyDescent="0.25">
      <c r="Q283481" s="95"/>
    </row>
    <row r="283482" spans="17:17" x14ac:dyDescent="0.25">
      <c r="Q283482" s="95"/>
    </row>
    <row r="283483" spans="17:17" x14ac:dyDescent="0.25">
      <c r="Q283483" s="95"/>
    </row>
    <row r="283484" spans="17:17" x14ac:dyDescent="0.25">
      <c r="Q283484" s="95"/>
    </row>
    <row r="283485" spans="17:17" x14ac:dyDescent="0.25">
      <c r="Q283485" s="95"/>
    </row>
    <row r="283486" spans="17:17" x14ac:dyDescent="0.25">
      <c r="Q283486" s="95"/>
    </row>
    <row r="283487" spans="17:17" x14ac:dyDescent="0.25">
      <c r="Q283487" s="95"/>
    </row>
    <row r="283488" spans="17:17" x14ac:dyDescent="0.25">
      <c r="Q283488" s="95"/>
    </row>
    <row r="283489" spans="17:17" x14ac:dyDescent="0.25">
      <c r="Q283489" s="95"/>
    </row>
    <row r="283490" spans="17:17" x14ac:dyDescent="0.25">
      <c r="Q283490" s="95"/>
    </row>
    <row r="283491" spans="17:17" x14ac:dyDescent="0.25">
      <c r="Q283491" s="95"/>
    </row>
    <row r="283492" spans="17:17" x14ac:dyDescent="0.25">
      <c r="Q283492" s="95"/>
    </row>
    <row r="283493" spans="17:17" x14ac:dyDescent="0.25">
      <c r="Q283493" s="95"/>
    </row>
    <row r="283494" spans="17:17" x14ac:dyDescent="0.25">
      <c r="Q283494" s="95"/>
    </row>
    <row r="283495" spans="17:17" x14ac:dyDescent="0.25">
      <c r="Q283495" s="95"/>
    </row>
    <row r="283496" spans="17:17" x14ac:dyDescent="0.25">
      <c r="Q283496" s="95"/>
    </row>
    <row r="283497" spans="17:17" x14ac:dyDescent="0.25">
      <c r="Q283497" s="95"/>
    </row>
    <row r="283498" spans="17:17" x14ac:dyDescent="0.25">
      <c r="Q283498" s="95"/>
    </row>
    <row r="283499" spans="17:17" x14ac:dyDescent="0.25">
      <c r="Q283499" s="95"/>
    </row>
    <row r="283500" spans="17:17" x14ac:dyDescent="0.25">
      <c r="Q283500" s="95"/>
    </row>
    <row r="283501" spans="17:17" x14ac:dyDescent="0.25">
      <c r="Q283501" s="95"/>
    </row>
    <row r="283502" spans="17:17" x14ac:dyDescent="0.25">
      <c r="Q283502" s="95"/>
    </row>
    <row r="283503" spans="17:17" x14ac:dyDescent="0.25">
      <c r="Q283503" s="95"/>
    </row>
    <row r="283504" spans="17:17" x14ac:dyDescent="0.25">
      <c r="Q283504" s="95"/>
    </row>
    <row r="283505" spans="17:17" x14ac:dyDescent="0.25">
      <c r="Q283505" s="95"/>
    </row>
    <row r="283506" spans="17:17" x14ac:dyDescent="0.25">
      <c r="Q283506" s="95"/>
    </row>
    <row r="283507" spans="17:17" x14ac:dyDescent="0.25">
      <c r="Q283507" s="95"/>
    </row>
    <row r="283508" spans="17:17" x14ac:dyDescent="0.25">
      <c r="Q283508" s="95"/>
    </row>
    <row r="283509" spans="17:17" x14ac:dyDescent="0.25">
      <c r="Q283509" s="95"/>
    </row>
    <row r="283510" spans="17:17" x14ac:dyDescent="0.25">
      <c r="Q283510" s="95"/>
    </row>
    <row r="283511" spans="17:17" x14ac:dyDescent="0.25">
      <c r="Q283511" s="95"/>
    </row>
    <row r="283512" spans="17:17" x14ac:dyDescent="0.25">
      <c r="Q283512" s="95"/>
    </row>
    <row r="283513" spans="17:17" x14ac:dyDescent="0.25">
      <c r="Q283513" s="95"/>
    </row>
    <row r="283514" spans="17:17" x14ac:dyDescent="0.25">
      <c r="Q283514" s="95"/>
    </row>
    <row r="283515" spans="17:17" x14ac:dyDescent="0.25">
      <c r="Q283515" s="95"/>
    </row>
    <row r="283516" spans="17:17" x14ac:dyDescent="0.25">
      <c r="Q283516" s="95"/>
    </row>
    <row r="283517" spans="17:17" x14ac:dyDescent="0.25">
      <c r="Q283517" s="95"/>
    </row>
    <row r="283518" spans="17:17" x14ac:dyDescent="0.25">
      <c r="Q283518" s="95"/>
    </row>
    <row r="283519" spans="17:17" x14ac:dyDescent="0.25">
      <c r="Q283519" s="95"/>
    </row>
    <row r="283520" spans="17:17" x14ac:dyDescent="0.25">
      <c r="Q283520" s="95"/>
    </row>
    <row r="283521" spans="17:17" x14ac:dyDescent="0.25">
      <c r="Q283521" s="95"/>
    </row>
    <row r="283522" spans="17:17" x14ac:dyDescent="0.25">
      <c r="Q283522" s="95"/>
    </row>
    <row r="283523" spans="17:17" x14ac:dyDescent="0.25">
      <c r="Q283523" s="95"/>
    </row>
    <row r="283524" spans="17:17" x14ac:dyDescent="0.25">
      <c r="Q283524" s="95"/>
    </row>
    <row r="283525" spans="17:17" x14ac:dyDescent="0.25">
      <c r="Q283525" s="95"/>
    </row>
    <row r="283526" spans="17:17" x14ac:dyDescent="0.25">
      <c r="Q283526" s="95"/>
    </row>
    <row r="283527" spans="17:17" x14ac:dyDescent="0.25">
      <c r="Q283527" s="95"/>
    </row>
    <row r="283528" spans="17:17" x14ac:dyDescent="0.25">
      <c r="Q283528" s="95"/>
    </row>
    <row r="283529" spans="17:17" x14ac:dyDescent="0.25">
      <c r="Q283529" s="95"/>
    </row>
    <row r="283530" spans="17:17" x14ac:dyDescent="0.25">
      <c r="Q283530" s="95"/>
    </row>
    <row r="283531" spans="17:17" x14ac:dyDescent="0.25">
      <c r="Q283531" s="95"/>
    </row>
    <row r="283532" spans="17:17" x14ac:dyDescent="0.25">
      <c r="Q283532" s="95"/>
    </row>
    <row r="283533" spans="17:17" x14ac:dyDescent="0.25">
      <c r="Q283533" s="95"/>
    </row>
    <row r="283534" spans="17:17" x14ac:dyDescent="0.25">
      <c r="Q283534" s="95"/>
    </row>
    <row r="283535" spans="17:17" x14ac:dyDescent="0.25">
      <c r="Q283535" s="95"/>
    </row>
    <row r="283536" spans="17:17" x14ac:dyDescent="0.25">
      <c r="Q283536" s="95"/>
    </row>
    <row r="283537" spans="17:17" x14ac:dyDescent="0.25">
      <c r="Q283537" s="95"/>
    </row>
    <row r="283538" spans="17:17" x14ac:dyDescent="0.25">
      <c r="Q283538" s="95"/>
    </row>
    <row r="283539" spans="17:17" x14ac:dyDescent="0.25">
      <c r="Q283539" s="95"/>
    </row>
    <row r="283540" spans="17:17" x14ac:dyDescent="0.25">
      <c r="Q283540" s="95"/>
    </row>
    <row r="283541" spans="17:17" x14ac:dyDescent="0.25">
      <c r="Q283541" s="95"/>
    </row>
    <row r="283542" spans="17:17" x14ac:dyDescent="0.25">
      <c r="Q283542" s="95"/>
    </row>
    <row r="283543" spans="17:17" x14ac:dyDescent="0.25">
      <c r="Q283543" s="95"/>
    </row>
    <row r="283544" spans="17:17" x14ac:dyDescent="0.25">
      <c r="Q283544" s="95"/>
    </row>
    <row r="283545" spans="17:17" x14ac:dyDescent="0.25">
      <c r="Q283545" s="95"/>
    </row>
    <row r="283546" spans="17:17" x14ac:dyDescent="0.25">
      <c r="Q283546" s="95"/>
    </row>
    <row r="283547" spans="17:17" x14ac:dyDescent="0.25">
      <c r="Q283547" s="95"/>
    </row>
    <row r="283548" spans="17:17" x14ac:dyDescent="0.25">
      <c r="Q283548" s="95"/>
    </row>
    <row r="283549" spans="17:17" x14ac:dyDescent="0.25">
      <c r="Q283549" s="95"/>
    </row>
    <row r="283550" spans="17:17" x14ac:dyDescent="0.25">
      <c r="Q283550" s="95"/>
    </row>
    <row r="283551" spans="17:17" x14ac:dyDescent="0.25">
      <c r="Q283551" s="95"/>
    </row>
    <row r="283552" spans="17:17" x14ac:dyDescent="0.25">
      <c r="Q283552" s="95"/>
    </row>
    <row r="283553" spans="17:17" x14ac:dyDescent="0.25">
      <c r="Q283553" s="95"/>
    </row>
    <row r="283554" spans="17:17" x14ac:dyDescent="0.25">
      <c r="Q283554" s="95"/>
    </row>
    <row r="283555" spans="17:17" x14ac:dyDescent="0.25">
      <c r="Q283555" s="95"/>
    </row>
    <row r="283556" spans="17:17" x14ac:dyDescent="0.25">
      <c r="Q283556" s="95"/>
    </row>
    <row r="283557" spans="17:17" x14ac:dyDescent="0.25">
      <c r="Q283557" s="95"/>
    </row>
    <row r="283558" spans="17:17" x14ac:dyDescent="0.25">
      <c r="Q283558" s="95"/>
    </row>
    <row r="283559" spans="17:17" x14ac:dyDescent="0.25">
      <c r="Q283559" s="95"/>
    </row>
    <row r="283560" spans="17:17" x14ac:dyDescent="0.25">
      <c r="Q283560" s="95"/>
    </row>
    <row r="283561" spans="17:17" x14ac:dyDescent="0.25">
      <c r="Q283561" s="95"/>
    </row>
    <row r="283562" spans="17:17" x14ac:dyDescent="0.25">
      <c r="Q283562" s="95"/>
    </row>
    <row r="283563" spans="17:17" x14ac:dyDescent="0.25">
      <c r="Q283563" s="95"/>
    </row>
    <row r="283564" spans="17:17" x14ac:dyDescent="0.25">
      <c r="Q283564" s="95"/>
    </row>
    <row r="283565" spans="17:17" x14ac:dyDescent="0.25">
      <c r="Q283565" s="95"/>
    </row>
    <row r="283566" spans="17:17" x14ac:dyDescent="0.25">
      <c r="Q283566" s="95"/>
    </row>
    <row r="283567" spans="17:17" x14ac:dyDescent="0.25">
      <c r="Q283567" s="95"/>
    </row>
    <row r="283568" spans="17:17" x14ac:dyDescent="0.25">
      <c r="Q283568" s="95"/>
    </row>
    <row r="283569" spans="17:17" x14ac:dyDescent="0.25">
      <c r="Q283569" s="95"/>
    </row>
    <row r="283570" spans="17:17" x14ac:dyDescent="0.25">
      <c r="Q283570" s="95"/>
    </row>
    <row r="283571" spans="17:17" x14ac:dyDescent="0.25">
      <c r="Q283571" s="95"/>
    </row>
    <row r="283572" spans="17:17" x14ac:dyDescent="0.25">
      <c r="Q283572" s="95"/>
    </row>
    <row r="283573" spans="17:17" x14ac:dyDescent="0.25">
      <c r="Q283573" s="95"/>
    </row>
    <row r="283574" spans="17:17" x14ac:dyDescent="0.25">
      <c r="Q283574" s="95"/>
    </row>
    <row r="283575" spans="17:17" x14ac:dyDescent="0.25">
      <c r="Q283575" s="95"/>
    </row>
    <row r="283576" spans="17:17" x14ac:dyDescent="0.25">
      <c r="Q283576" s="95"/>
    </row>
    <row r="283577" spans="17:17" x14ac:dyDescent="0.25">
      <c r="Q283577" s="95"/>
    </row>
    <row r="283578" spans="17:17" x14ac:dyDescent="0.25">
      <c r="Q283578" s="95"/>
    </row>
    <row r="283579" spans="17:17" x14ac:dyDescent="0.25">
      <c r="Q283579" s="95"/>
    </row>
    <row r="283580" spans="17:17" x14ac:dyDescent="0.25">
      <c r="Q283580" s="95"/>
    </row>
    <row r="283581" spans="17:17" x14ac:dyDescent="0.25">
      <c r="Q283581" s="95"/>
    </row>
    <row r="283582" spans="17:17" x14ac:dyDescent="0.25">
      <c r="Q283582" s="95"/>
    </row>
    <row r="283583" spans="17:17" x14ac:dyDescent="0.25">
      <c r="Q283583" s="95"/>
    </row>
    <row r="283584" spans="17:17" x14ac:dyDescent="0.25">
      <c r="Q283584" s="95"/>
    </row>
    <row r="283585" spans="17:17" x14ac:dyDescent="0.25">
      <c r="Q283585" s="95"/>
    </row>
    <row r="283586" spans="17:17" x14ac:dyDescent="0.25">
      <c r="Q283586" s="95"/>
    </row>
    <row r="283587" spans="17:17" x14ac:dyDescent="0.25">
      <c r="Q283587" s="95"/>
    </row>
    <row r="283588" spans="17:17" x14ac:dyDescent="0.25">
      <c r="Q283588" s="95"/>
    </row>
    <row r="283589" spans="17:17" x14ac:dyDescent="0.25">
      <c r="Q283589" s="95"/>
    </row>
    <row r="283590" spans="17:17" x14ac:dyDescent="0.25">
      <c r="Q283590" s="95"/>
    </row>
    <row r="283591" spans="17:17" x14ac:dyDescent="0.25">
      <c r="Q283591" s="95"/>
    </row>
    <row r="283592" spans="17:17" x14ac:dyDescent="0.25">
      <c r="Q283592" s="95"/>
    </row>
    <row r="283593" spans="17:17" x14ac:dyDescent="0.25">
      <c r="Q283593" s="95"/>
    </row>
    <row r="283594" spans="17:17" x14ac:dyDescent="0.25">
      <c r="Q283594" s="95"/>
    </row>
    <row r="283595" spans="17:17" x14ac:dyDescent="0.25">
      <c r="Q283595" s="95"/>
    </row>
    <row r="283596" spans="17:17" x14ac:dyDescent="0.25">
      <c r="Q283596" s="95"/>
    </row>
    <row r="283597" spans="17:17" x14ac:dyDescent="0.25">
      <c r="Q283597" s="95"/>
    </row>
    <row r="283598" spans="17:17" x14ac:dyDescent="0.25">
      <c r="Q283598" s="95"/>
    </row>
    <row r="283599" spans="17:17" x14ac:dyDescent="0.25">
      <c r="Q283599" s="95"/>
    </row>
    <row r="283600" spans="17:17" x14ac:dyDescent="0.25">
      <c r="Q283600" s="95"/>
    </row>
    <row r="283601" spans="17:17" x14ac:dyDescent="0.25">
      <c r="Q283601" s="95"/>
    </row>
    <row r="283602" spans="17:17" x14ac:dyDescent="0.25">
      <c r="Q283602" s="95"/>
    </row>
    <row r="283603" spans="17:17" x14ac:dyDescent="0.25">
      <c r="Q283603" s="95"/>
    </row>
    <row r="283604" spans="17:17" x14ac:dyDescent="0.25">
      <c r="Q283604" s="95"/>
    </row>
    <row r="283605" spans="17:17" x14ac:dyDescent="0.25">
      <c r="Q283605" s="95"/>
    </row>
    <row r="283606" spans="17:17" x14ac:dyDescent="0.25">
      <c r="Q283606" s="95"/>
    </row>
    <row r="283607" spans="17:17" x14ac:dyDescent="0.25">
      <c r="Q283607" s="95"/>
    </row>
    <row r="283608" spans="17:17" x14ac:dyDescent="0.25">
      <c r="Q283608" s="95"/>
    </row>
    <row r="283609" spans="17:17" x14ac:dyDescent="0.25">
      <c r="Q283609" s="95"/>
    </row>
    <row r="283610" spans="17:17" x14ac:dyDescent="0.25">
      <c r="Q283610" s="95"/>
    </row>
    <row r="283611" spans="17:17" x14ac:dyDescent="0.25">
      <c r="Q283611" s="95"/>
    </row>
    <row r="283612" spans="17:17" x14ac:dyDescent="0.25">
      <c r="Q283612" s="95"/>
    </row>
    <row r="283613" spans="17:17" x14ac:dyDescent="0.25">
      <c r="Q283613" s="95"/>
    </row>
    <row r="283614" spans="17:17" x14ac:dyDescent="0.25">
      <c r="Q283614" s="95"/>
    </row>
    <row r="283615" spans="17:17" x14ac:dyDescent="0.25">
      <c r="Q283615" s="95"/>
    </row>
    <row r="283616" spans="17:17" x14ac:dyDescent="0.25">
      <c r="Q283616" s="95"/>
    </row>
    <row r="283617" spans="17:17" x14ac:dyDescent="0.25">
      <c r="Q283617" s="95"/>
    </row>
    <row r="283618" spans="17:17" x14ac:dyDescent="0.25">
      <c r="Q283618" s="95"/>
    </row>
    <row r="283619" spans="17:17" x14ac:dyDescent="0.25">
      <c r="Q283619" s="95"/>
    </row>
    <row r="283620" spans="17:17" x14ac:dyDescent="0.25">
      <c r="Q283620" s="95"/>
    </row>
    <row r="283621" spans="17:17" x14ac:dyDescent="0.25">
      <c r="Q283621" s="95"/>
    </row>
    <row r="283622" spans="17:17" x14ac:dyDescent="0.25">
      <c r="Q283622" s="95"/>
    </row>
    <row r="283623" spans="17:17" x14ac:dyDescent="0.25">
      <c r="Q283623" s="95"/>
    </row>
    <row r="283624" spans="17:17" x14ac:dyDescent="0.25">
      <c r="Q283624" s="95"/>
    </row>
    <row r="283625" spans="17:17" x14ac:dyDescent="0.25">
      <c r="Q283625" s="95"/>
    </row>
    <row r="283626" spans="17:17" x14ac:dyDescent="0.25">
      <c r="Q283626" s="95"/>
    </row>
    <row r="283627" spans="17:17" x14ac:dyDescent="0.25">
      <c r="Q283627" s="95"/>
    </row>
    <row r="283628" spans="17:17" x14ac:dyDescent="0.25">
      <c r="Q283628" s="95"/>
    </row>
    <row r="283629" spans="17:17" x14ac:dyDescent="0.25">
      <c r="Q283629" s="95"/>
    </row>
    <row r="283630" spans="17:17" x14ac:dyDescent="0.25">
      <c r="Q283630" s="95"/>
    </row>
    <row r="283631" spans="17:17" x14ac:dyDescent="0.25">
      <c r="Q283631" s="95"/>
    </row>
    <row r="283632" spans="17:17" x14ac:dyDescent="0.25">
      <c r="Q283632" s="95"/>
    </row>
    <row r="283633" spans="17:17" x14ac:dyDescent="0.25">
      <c r="Q283633" s="95"/>
    </row>
    <row r="283634" spans="17:17" x14ac:dyDescent="0.25">
      <c r="Q283634" s="95"/>
    </row>
    <row r="283635" spans="17:17" x14ac:dyDescent="0.25">
      <c r="Q283635" s="95"/>
    </row>
    <row r="283636" spans="17:17" x14ac:dyDescent="0.25">
      <c r="Q283636" s="95"/>
    </row>
    <row r="283637" spans="17:17" x14ac:dyDescent="0.25">
      <c r="Q283637" s="95"/>
    </row>
    <row r="283638" spans="17:17" x14ac:dyDescent="0.25">
      <c r="Q283638" s="95"/>
    </row>
    <row r="283639" spans="17:17" x14ac:dyDescent="0.25">
      <c r="Q283639" s="95"/>
    </row>
    <row r="283640" spans="17:17" x14ac:dyDescent="0.25">
      <c r="Q283640" s="95"/>
    </row>
    <row r="283641" spans="17:17" x14ac:dyDescent="0.25">
      <c r="Q283641" s="95"/>
    </row>
    <row r="283642" spans="17:17" x14ac:dyDescent="0.25">
      <c r="Q283642" s="95"/>
    </row>
    <row r="283643" spans="17:17" x14ac:dyDescent="0.25">
      <c r="Q283643" s="95"/>
    </row>
    <row r="283644" spans="17:17" x14ac:dyDescent="0.25">
      <c r="Q283644" s="95"/>
    </row>
    <row r="283645" spans="17:17" x14ac:dyDescent="0.25">
      <c r="Q283645" s="95"/>
    </row>
    <row r="283646" spans="17:17" x14ac:dyDescent="0.25">
      <c r="Q283646" s="95"/>
    </row>
    <row r="283647" spans="17:17" x14ac:dyDescent="0.25">
      <c r="Q283647" s="95"/>
    </row>
    <row r="283648" spans="17:17" x14ac:dyDescent="0.25">
      <c r="Q283648" s="95"/>
    </row>
    <row r="283649" spans="17:17" x14ac:dyDescent="0.25">
      <c r="Q283649" s="95"/>
    </row>
    <row r="283650" spans="17:17" x14ac:dyDescent="0.25">
      <c r="Q283650" s="95"/>
    </row>
    <row r="283651" spans="17:17" x14ac:dyDescent="0.25">
      <c r="Q283651" s="95"/>
    </row>
    <row r="283652" spans="17:17" x14ac:dyDescent="0.25">
      <c r="Q283652" s="95"/>
    </row>
    <row r="283653" spans="17:17" x14ac:dyDescent="0.25">
      <c r="Q283653" s="95"/>
    </row>
    <row r="283654" spans="17:17" x14ac:dyDescent="0.25">
      <c r="Q283654" s="95"/>
    </row>
    <row r="283655" spans="17:17" x14ac:dyDescent="0.25">
      <c r="Q283655" s="95"/>
    </row>
    <row r="283656" spans="17:17" x14ac:dyDescent="0.25">
      <c r="Q283656" s="95"/>
    </row>
    <row r="283657" spans="17:17" x14ac:dyDescent="0.25">
      <c r="Q283657" s="95"/>
    </row>
    <row r="283658" spans="17:17" x14ac:dyDescent="0.25">
      <c r="Q283658" s="95"/>
    </row>
    <row r="283659" spans="17:17" x14ac:dyDescent="0.25">
      <c r="Q283659" s="95"/>
    </row>
    <row r="283660" spans="17:17" x14ac:dyDescent="0.25">
      <c r="Q283660" s="95"/>
    </row>
    <row r="283661" spans="17:17" x14ac:dyDescent="0.25">
      <c r="Q283661" s="95"/>
    </row>
    <row r="283662" spans="17:17" x14ac:dyDescent="0.25">
      <c r="Q283662" s="95"/>
    </row>
    <row r="283663" spans="17:17" x14ac:dyDescent="0.25">
      <c r="Q283663" s="95"/>
    </row>
    <row r="283664" spans="17:17" x14ac:dyDescent="0.25">
      <c r="Q283664" s="95"/>
    </row>
    <row r="283665" spans="17:17" x14ac:dyDescent="0.25">
      <c r="Q283665" s="95"/>
    </row>
    <row r="283666" spans="17:17" x14ac:dyDescent="0.25">
      <c r="Q283666" s="95"/>
    </row>
    <row r="283667" spans="17:17" x14ac:dyDescent="0.25">
      <c r="Q283667" s="95"/>
    </row>
    <row r="283668" spans="17:17" x14ac:dyDescent="0.25">
      <c r="Q283668" s="95"/>
    </row>
    <row r="283669" spans="17:17" x14ac:dyDescent="0.25">
      <c r="Q283669" s="95"/>
    </row>
    <row r="283670" spans="17:17" x14ac:dyDescent="0.25">
      <c r="Q283670" s="95"/>
    </row>
    <row r="283671" spans="17:17" x14ac:dyDescent="0.25">
      <c r="Q283671" s="95"/>
    </row>
    <row r="283672" spans="17:17" x14ac:dyDescent="0.25">
      <c r="Q283672" s="95"/>
    </row>
    <row r="283673" spans="17:17" x14ac:dyDescent="0.25">
      <c r="Q283673" s="95"/>
    </row>
    <row r="283674" spans="17:17" x14ac:dyDescent="0.25">
      <c r="Q283674" s="95"/>
    </row>
    <row r="283675" spans="17:17" x14ac:dyDescent="0.25">
      <c r="Q283675" s="95"/>
    </row>
    <row r="283676" spans="17:17" x14ac:dyDescent="0.25">
      <c r="Q283676" s="95"/>
    </row>
    <row r="283677" spans="17:17" x14ac:dyDescent="0.25">
      <c r="Q283677" s="95"/>
    </row>
    <row r="283678" spans="17:17" x14ac:dyDescent="0.25">
      <c r="Q283678" s="95"/>
    </row>
    <row r="283679" spans="17:17" x14ac:dyDescent="0.25">
      <c r="Q283679" s="95"/>
    </row>
    <row r="283680" spans="17:17" x14ac:dyDescent="0.25">
      <c r="Q283680" s="95"/>
    </row>
    <row r="283681" spans="17:17" x14ac:dyDescent="0.25">
      <c r="Q283681" s="95"/>
    </row>
    <row r="283682" spans="17:17" x14ac:dyDescent="0.25">
      <c r="Q283682" s="95"/>
    </row>
    <row r="283683" spans="17:17" x14ac:dyDescent="0.25">
      <c r="Q283683" s="95"/>
    </row>
    <row r="283684" spans="17:17" x14ac:dyDescent="0.25">
      <c r="Q283684" s="95"/>
    </row>
    <row r="283685" spans="17:17" x14ac:dyDescent="0.25">
      <c r="Q283685" s="95"/>
    </row>
    <row r="283686" spans="17:17" x14ac:dyDescent="0.25">
      <c r="Q283686" s="95"/>
    </row>
    <row r="283687" spans="17:17" x14ac:dyDescent="0.25">
      <c r="Q283687" s="95"/>
    </row>
    <row r="283688" spans="17:17" x14ac:dyDescent="0.25">
      <c r="Q283688" s="95"/>
    </row>
    <row r="283689" spans="17:17" x14ac:dyDescent="0.25">
      <c r="Q283689" s="95"/>
    </row>
    <row r="283690" spans="17:17" x14ac:dyDescent="0.25">
      <c r="Q283690" s="95"/>
    </row>
    <row r="283691" spans="17:17" x14ac:dyDescent="0.25">
      <c r="Q283691" s="95"/>
    </row>
    <row r="283692" spans="17:17" x14ac:dyDescent="0.25">
      <c r="Q283692" s="95"/>
    </row>
    <row r="283693" spans="17:17" x14ac:dyDescent="0.25">
      <c r="Q283693" s="95"/>
    </row>
    <row r="283694" spans="17:17" x14ac:dyDescent="0.25">
      <c r="Q283694" s="95"/>
    </row>
    <row r="283695" spans="17:17" x14ac:dyDescent="0.25">
      <c r="Q283695" s="95"/>
    </row>
    <row r="283696" spans="17:17" x14ac:dyDescent="0.25">
      <c r="Q283696" s="95"/>
    </row>
    <row r="283697" spans="17:17" x14ac:dyDescent="0.25">
      <c r="Q283697" s="95"/>
    </row>
    <row r="283698" spans="17:17" x14ac:dyDescent="0.25">
      <c r="Q283698" s="95"/>
    </row>
    <row r="283699" spans="17:17" x14ac:dyDescent="0.25">
      <c r="Q283699" s="95"/>
    </row>
    <row r="283700" spans="17:17" x14ac:dyDescent="0.25">
      <c r="Q283700" s="95"/>
    </row>
    <row r="283701" spans="17:17" x14ac:dyDescent="0.25">
      <c r="Q283701" s="95"/>
    </row>
    <row r="283702" spans="17:17" x14ac:dyDescent="0.25">
      <c r="Q283702" s="95"/>
    </row>
    <row r="283703" spans="17:17" x14ac:dyDescent="0.25">
      <c r="Q283703" s="95"/>
    </row>
    <row r="283704" spans="17:17" x14ac:dyDescent="0.25">
      <c r="Q283704" s="95"/>
    </row>
    <row r="283705" spans="17:17" x14ac:dyDescent="0.25">
      <c r="Q283705" s="95"/>
    </row>
    <row r="283706" spans="17:17" x14ac:dyDescent="0.25">
      <c r="Q283706" s="95"/>
    </row>
    <row r="283707" spans="17:17" x14ac:dyDescent="0.25">
      <c r="Q283707" s="95"/>
    </row>
    <row r="283708" spans="17:17" x14ac:dyDescent="0.25">
      <c r="Q283708" s="95"/>
    </row>
    <row r="283709" spans="17:17" x14ac:dyDescent="0.25">
      <c r="Q283709" s="95"/>
    </row>
    <row r="283710" spans="17:17" x14ac:dyDescent="0.25">
      <c r="Q283710" s="95"/>
    </row>
    <row r="283711" spans="17:17" x14ac:dyDescent="0.25">
      <c r="Q283711" s="95"/>
    </row>
    <row r="283712" spans="17:17" x14ac:dyDescent="0.25">
      <c r="Q283712" s="95"/>
    </row>
    <row r="283713" spans="17:17" x14ac:dyDescent="0.25">
      <c r="Q283713" s="95"/>
    </row>
    <row r="283714" spans="17:17" x14ac:dyDescent="0.25">
      <c r="Q283714" s="95"/>
    </row>
    <row r="283715" spans="17:17" x14ac:dyDescent="0.25">
      <c r="Q283715" s="95"/>
    </row>
    <row r="283716" spans="17:17" x14ac:dyDescent="0.25">
      <c r="Q283716" s="95"/>
    </row>
    <row r="283717" spans="17:17" x14ac:dyDescent="0.25">
      <c r="Q283717" s="95"/>
    </row>
    <row r="283718" spans="17:17" x14ac:dyDescent="0.25">
      <c r="Q283718" s="95"/>
    </row>
    <row r="283719" spans="17:17" x14ac:dyDescent="0.25">
      <c r="Q283719" s="95"/>
    </row>
    <row r="283720" spans="17:17" x14ac:dyDescent="0.25">
      <c r="Q283720" s="95"/>
    </row>
    <row r="283721" spans="17:17" x14ac:dyDescent="0.25">
      <c r="Q283721" s="95"/>
    </row>
    <row r="283722" spans="17:17" x14ac:dyDescent="0.25">
      <c r="Q283722" s="95"/>
    </row>
    <row r="283723" spans="17:17" x14ac:dyDescent="0.25">
      <c r="Q283723" s="95"/>
    </row>
    <row r="283724" spans="17:17" x14ac:dyDescent="0.25">
      <c r="Q283724" s="95"/>
    </row>
    <row r="283725" spans="17:17" x14ac:dyDescent="0.25">
      <c r="Q283725" s="95"/>
    </row>
    <row r="283726" spans="17:17" x14ac:dyDescent="0.25">
      <c r="Q283726" s="95"/>
    </row>
    <row r="283727" spans="17:17" x14ac:dyDescent="0.25">
      <c r="Q283727" s="95"/>
    </row>
    <row r="283728" spans="17:17" x14ac:dyDescent="0.25">
      <c r="Q283728" s="95"/>
    </row>
    <row r="283729" spans="17:17" x14ac:dyDescent="0.25">
      <c r="Q283729" s="95"/>
    </row>
    <row r="283730" spans="17:17" x14ac:dyDescent="0.25">
      <c r="Q283730" s="95"/>
    </row>
    <row r="283731" spans="17:17" x14ac:dyDescent="0.25">
      <c r="Q283731" s="95"/>
    </row>
    <row r="283732" spans="17:17" x14ac:dyDescent="0.25">
      <c r="Q283732" s="95"/>
    </row>
    <row r="283733" spans="17:17" x14ac:dyDescent="0.25">
      <c r="Q283733" s="95"/>
    </row>
    <row r="283734" spans="17:17" x14ac:dyDescent="0.25">
      <c r="Q283734" s="95"/>
    </row>
    <row r="283735" spans="17:17" x14ac:dyDescent="0.25">
      <c r="Q283735" s="95"/>
    </row>
    <row r="283736" spans="17:17" x14ac:dyDescent="0.25">
      <c r="Q283736" s="95"/>
    </row>
    <row r="283737" spans="17:17" x14ac:dyDescent="0.25">
      <c r="Q283737" s="95"/>
    </row>
    <row r="283738" spans="17:17" x14ac:dyDescent="0.25">
      <c r="Q283738" s="95"/>
    </row>
    <row r="283739" spans="17:17" x14ac:dyDescent="0.25">
      <c r="Q283739" s="95"/>
    </row>
    <row r="283740" spans="17:17" x14ac:dyDescent="0.25">
      <c r="Q283740" s="95"/>
    </row>
    <row r="283741" spans="17:17" x14ac:dyDescent="0.25">
      <c r="Q283741" s="95"/>
    </row>
    <row r="283742" spans="17:17" x14ac:dyDescent="0.25">
      <c r="Q283742" s="95"/>
    </row>
    <row r="283743" spans="17:17" x14ac:dyDescent="0.25">
      <c r="Q283743" s="95"/>
    </row>
    <row r="283744" spans="17:17" x14ac:dyDescent="0.25">
      <c r="Q283744" s="95"/>
    </row>
    <row r="283745" spans="17:17" x14ac:dyDescent="0.25">
      <c r="Q283745" s="95"/>
    </row>
    <row r="283746" spans="17:17" x14ac:dyDescent="0.25">
      <c r="Q283746" s="95"/>
    </row>
    <row r="283747" spans="17:17" x14ac:dyDescent="0.25">
      <c r="Q283747" s="95"/>
    </row>
    <row r="283748" spans="17:17" x14ac:dyDescent="0.25">
      <c r="Q283748" s="95"/>
    </row>
    <row r="283749" spans="17:17" x14ac:dyDescent="0.25">
      <c r="Q283749" s="95"/>
    </row>
    <row r="283750" spans="17:17" x14ac:dyDescent="0.25">
      <c r="Q283750" s="95"/>
    </row>
    <row r="283751" spans="17:17" x14ac:dyDescent="0.25">
      <c r="Q283751" s="95"/>
    </row>
    <row r="283752" spans="17:17" x14ac:dyDescent="0.25">
      <c r="Q283752" s="95"/>
    </row>
    <row r="283753" spans="17:17" x14ac:dyDescent="0.25">
      <c r="Q283753" s="95"/>
    </row>
    <row r="283754" spans="17:17" x14ac:dyDescent="0.25">
      <c r="Q283754" s="95"/>
    </row>
    <row r="283755" spans="17:17" x14ac:dyDescent="0.25">
      <c r="Q283755" s="95"/>
    </row>
    <row r="283756" spans="17:17" x14ac:dyDescent="0.25">
      <c r="Q283756" s="95"/>
    </row>
    <row r="283757" spans="17:17" x14ac:dyDescent="0.25">
      <c r="Q283757" s="95"/>
    </row>
    <row r="283758" spans="17:17" x14ac:dyDescent="0.25">
      <c r="Q283758" s="95"/>
    </row>
    <row r="283759" spans="17:17" x14ac:dyDescent="0.25">
      <c r="Q283759" s="95"/>
    </row>
    <row r="283760" spans="17:17" x14ac:dyDescent="0.25">
      <c r="Q283760" s="95"/>
    </row>
    <row r="283761" spans="17:17" x14ac:dyDescent="0.25">
      <c r="Q283761" s="95"/>
    </row>
    <row r="283762" spans="17:17" x14ac:dyDescent="0.25">
      <c r="Q283762" s="95"/>
    </row>
    <row r="283763" spans="17:17" x14ac:dyDescent="0.25">
      <c r="Q283763" s="95"/>
    </row>
    <row r="283764" spans="17:17" x14ac:dyDescent="0.25">
      <c r="Q283764" s="95"/>
    </row>
    <row r="283765" spans="17:17" x14ac:dyDescent="0.25">
      <c r="Q283765" s="95"/>
    </row>
    <row r="283766" spans="17:17" x14ac:dyDescent="0.25">
      <c r="Q283766" s="95"/>
    </row>
    <row r="283767" spans="17:17" x14ac:dyDescent="0.25">
      <c r="Q283767" s="95"/>
    </row>
    <row r="283768" spans="17:17" x14ac:dyDescent="0.25">
      <c r="Q283768" s="95"/>
    </row>
    <row r="283769" spans="17:17" x14ac:dyDescent="0.25">
      <c r="Q283769" s="95"/>
    </row>
    <row r="283770" spans="17:17" x14ac:dyDescent="0.25">
      <c r="Q283770" s="95"/>
    </row>
    <row r="283771" spans="17:17" x14ac:dyDescent="0.25">
      <c r="Q283771" s="95"/>
    </row>
    <row r="283772" spans="17:17" x14ac:dyDescent="0.25">
      <c r="Q283772" s="95"/>
    </row>
    <row r="283773" spans="17:17" x14ac:dyDescent="0.25">
      <c r="Q283773" s="95"/>
    </row>
    <row r="283774" spans="17:17" x14ac:dyDescent="0.25">
      <c r="Q283774" s="95"/>
    </row>
    <row r="283775" spans="17:17" x14ac:dyDescent="0.25">
      <c r="Q283775" s="95"/>
    </row>
    <row r="283776" spans="17:17" x14ac:dyDescent="0.25">
      <c r="Q283776" s="95"/>
    </row>
    <row r="283777" spans="17:17" x14ac:dyDescent="0.25">
      <c r="Q283777" s="95"/>
    </row>
    <row r="283778" spans="17:17" x14ac:dyDescent="0.25">
      <c r="Q283778" s="95"/>
    </row>
    <row r="283779" spans="17:17" x14ac:dyDescent="0.25">
      <c r="Q283779" s="95"/>
    </row>
    <row r="283780" spans="17:17" x14ac:dyDescent="0.25">
      <c r="Q283780" s="95"/>
    </row>
    <row r="283781" spans="17:17" x14ac:dyDescent="0.25">
      <c r="Q283781" s="95"/>
    </row>
    <row r="283782" spans="17:17" x14ac:dyDescent="0.25">
      <c r="Q283782" s="95"/>
    </row>
    <row r="283783" spans="17:17" x14ac:dyDescent="0.25">
      <c r="Q283783" s="95"/>
    </row>
    <row r="283784" spans="17:17" x14ac:dyDescent="0.25">
      <c r="Q283784" s="95"/>
    </row>
    <row r="283785" spans="17:17" x14ac:dyDescent="0.25">
      <c r="Q283785" s="95"/>
    </row>
    <row r="283786" spans="17:17" x14ac:dyDescent="0.25">
      <c r="Q283786" s="95"/>
    </row>
    <row r="283787" spans="17:17" x14ac:dyDescent="0.25">
      <c r="Q283787" s="95"/>
    </row>
    <row r="283788" spans="17:17" x14ac:dyDescent="0.25">
      <c r="Q283788" s="95"/>
    </row>
    <row r="283789" spans="17:17" x14ac:dyDescent="0.25">
      <c r="Q283789" s="95"/>
    </row>
    <row r="283790" spans="17:17" x14ac:dyDescent="0.25">
      <c r="Q283790" s="95"/>
    </row>
    <row r="283791" spans="17:17" x14ac:dyDescent="0.25">
      <c r="Q283791" s="95"/>
    </row>
    <row r="283792" spans="17:17" x14ac:dyDescent="0.25">
      <c r="Q283792" s="95"/>
    </row>
    <row r="283793" spans="17:17" x14ac:dyDescent="0.25">
      <c r="Q283793" s="95"/>
    </row>
    <row r="283794" spans="17:17" x14ac:dyDescent="0.25">
      <c r="Q283794" s="95"/>
    </row>
    <row r="283795" spans="17:17" x14ac:dyDescent="0.25">
      <c r="Q283795" s="95"/>
    </row>
    <row r="283796" spans="17:17" x14ac:dyDescent="0.25">
      <c r="Q283796" s="95"/>
    </row>
    <row r="283797" spans="17:17" x14ac:dyDescent="0.25">
      <c r="Q283797" s="95"/>
    </row>
    <row r="283798" spans="17:17" x14ac:dyDescent="0.25">
      <c r="Q283798" s="95"/>
    </row>
    <row r="283799" spans="17:17" x14ac:dyDescent="0.25">
      <c r="Q283799" s="95"/>
    </row>
    <row r="283800" spans="17:17" x14ac:dyDescent="0.25">
      <c r="Q283800" s="95"/>
    </row>
    <row r="283801" spans="17:17" x14ac:dyDescent="0.25">
      <c r="Q283801" s="95"/>
    </row>
    <row r="283802" spans="17:17" x14ac:dyDescent="0.25">
      <c r="Q283802" s="95"/>
    </row>
    <row r="283803" spans="17:17" x14ac:dyDescent="0.25">
      <c r="Q283803" s="95"/>
    </row>
    <row r="283804" spans="17:17" x14ac:dyDescent="0.25">
      <c r="Q283804" s="95"/>
    </row>
    <row r="283805" spans="17:17" x14ac:dyDescent="0.25">
      <c r="Q283805" s="95"/>
    </row>
    <row r="283806" spans="17:17" x14ac:dyDescent="0.25">
      <c r="Q283806" s="95"/>
    </row>
    <row r="283807" spans="17:17" x14ac:dyDescent="0.25">
      <c r="Q283807" s="95"/>
    </row>
    <row r="283808" spans="17:17" x14ac:dyDescent="0.25">
      <c r="Q283808" s="95"/>
    </row>
    <row r="283809" spans="17:17" x14ac:dyDescent="0.25">
      <c r="Q283809" s="95"/>
    </row>
    <row r="283810" spans="17:17" x14ac:dyDescent="0.25">
      <c r="Q283810" s="95"/>
    </row>
    <row r="283811" spans="17:17" x14ac:dyDescent="0.25">
      <c r="Q283811" s="95"/>
    </row>
    <row r="283812" spans="17:17" x14ac:dyDescent="0.25">
      <c r="Q283812" s="95"/>
    </row>
    <row r="283813" spans="17:17" x14ac:dyDescent="0.25">
      <c r="Q283813" s="95"/>
    </row>
    <row r="283814" spans="17:17" x14ac:dyDescent="0.25">
      <c r="Q283814" s="95"/>
    </row>
    <row r="283815" spans="17:17" x14ac:dyDescent="0.25">
      <c r="Q283815" s="95"/>
    </row>
    <row r="283816" spans="17:17" x14ac:dyDescent="0.25">
      <c r="Q283816" s="95"/>
    </row>
    <row r="283817" spans="17:17" x14ac:dyDescent="0.25">
      <c r="Q283817" s="95"/>
    </row>
    <row r="283818" spans="17:17" x14ac:dyDescent="0.25">
      <c r="Q283818" s="95"/>
    </row>
    <row r="283819" spans="17:17" x14ac:dyDescent="0.25">
      <c r="Q283819" s="95"/>
    </row>
    <row r="283820" spans="17:17" x14ac:dyDescent="0.25">
      <c r="Q283820" s="95"/>
    </row>
    <row r="283821" spans="17:17" x14ac:dyDescent="0.25">
      <c r="Q283821" s="95"/>
    </row>
    <row r="283822" spans="17:17" x14ac:dyDescent="0.25">
      <c r="Q283822" s="95"/>
    </row>
    <row r="283823" spans="17:17" x14ac:dyDescent="0.25">
      <c r="Q283823" s="95"/>
    </row>
    <row r="283824" spans="17:17" x14ac:dyDescent="0.25">
      <c r="Q283824" s="95"/>
    </row>
    <row r="283825" spans="17:17" x14ac:dyDescent="0.25">
      <c r="Q283825" s="95"/>
    </row>
    <row r="283826" spans="17:17" x14ac:dyDescent="0.25">
      <c r="Q283826" s="95"/>
    </row>
    <row r="283827" spans="17:17" x14ac:dyDescent="0.25">
      <c r="Q283827" s="95"/>
    </row>
    <row r="283828" spans="17:17" x14ac:dyDescent="0.25">
      <c r="Q283828" s="95"/>
    </row>
    <row r="283829" spans="17:17" x14ac:dyDescent="0.25">
      <c r="Q283829" s="95"/>
    </row>
    <row r="283830" spans="17:17" x14ac:dyDescent="0.25">
      <c r="Q283830" s="95"/>
    </row>
    <row r="283831" spans="17:17" x14ac:dyDescent="0.25">
      <c r="Q283831" s="95"/>
    </row>
    <row r="283832" spans="17:17" x14ac:dyDescent="0.25">
      <c r="Q283832" s="95"/>
    </row>
    <row r="283833" spans="17:17" x14ac:dyDescent="0.25">
      <c r="Q283833" s="95"/>
    </row>
    <row r="283834" spans="17:17" x14ac:dyDescent="0.25">
      <c r="Q283834" s="95"/>
    </row>
    <row r="283835" spans="17:17" x14ac:dyDescent="0.25">
      <c r="Q283835" s="95"/>
    </row>
    <row r="283836" spans="17:17" x14ac:dyDescent="0.25">
      <c r="Q283836" s="95"/>
    </row>
    <row r="283837" spans="17:17" x14ac:dyDescent="0.25">
      <c r="Q283837" s="95"/>
    </row>
    <row r="283838" spans="17:17" x14ac:dyDescent="0.25">
      <c r="Q283838" s="95"/>
    </row>
    <row r="283839" spans="17:17" x14ac:dyDescent="0.25">
      <c r="Q283839" s="95"/>
    </row>
    <row r="283840" spans="17:17" x14ac:dyDescent="0.25">
      <c r="Q283840" s="95"/>
    </row>
    <row r="283841" spans="17:17" x14ac:dyDescent="0.25">
      <c r="Q283841" s="95"/>
    </row>
    <row r="283842" spans="17:17" x14ac:dyDescent="0.25">
      <c r="Q283842" s="95"/>
    </row>
    <row r="283843" spans="17:17" x14ac:dyDescent="0.25">
      <c r="Q283843" s="95"/>
    </row>
    <row r="283844" spans="17:17" x14ac:dyDescent="0.25">
      <c r="Q283844" s="95"/>
    </row>
    <row r="283845" spans="17:17" x14ac:dyDescent="0.25">
      <c r="Q283845" s="95"/>
    </row>
    <row r="283846" spans="17:17" x14ac:dyDescent="0.25">
      <c r="Q283846" s="95"/>
    </row>
    <row r="283847" spans="17:17" x14ac:dyDescent="0.25">
      <c r="Q283847" s="95"/>
    </row>
    <row r="283848" spans="17:17" x14ac:dyDescent="0.25">
      <c r="Q283848" s="95"/>
    </row>
    <row r="283849" spans="17:17" x14ac:dyDescent="0.25">
      <c r="Q283849" s="95"/>
    </row>
    <row r="283850" spans="17:17" x14ac:dyDescent="0.25">
      <c r="Q283850" s="95"/>
    </row>
    <row r="283851" spans="17:17" x14ac:dyDescent="0.25">
      <c r="Q283851" s="95"/>
    </row>
    <row r="283852" spans="17:17" x14ac:dyDescent="0.25">
      <c r="Q283852" s="95"/>
    </row>
    <row r="283853" spans="17:17" x14ac:dyDescent="0.25">
      <c r="Q283853" s="95"/>
    </row>
    <row r="283854" spans="17:17" x14ac:dyDescent="0.25">
      <c r="Q283854" s="95"/>
    </row>
    <row r="283855" spans="17:17" x14ac:dyDescent="0.25">
      <c r="Q283855" s="95"/>
    </row>
    <row r="283856" spans="17:17" x14ac:dyDescent="0.25">
      <c r="Q283856" s="95"/>
    </row>
    <row r="283857" spans="17:17" x14ac:dyDescent="0.25">
      <c r="Q283857" s="95"/>
    </row>
    <row r="283858" spans="17:17" x14ac:dyDescent="0.25">
      <c r="Q283858" s="95"/>
    </row>
    <row r="283859" spans="17:17" x14ac:dyDescent="0.25">
      <c r="Q283859" s="95"/>
    </row>
    <row r="283860" spans="17:17" x14ac:dyDescent="0.25">
      <c r="Q283860" s="95"/>
    </row>
    <row r="283861" spans="17:17" x14ac:dyDescent="0.25">
      <c r="Q283861" s="95"/>
    </row>
    <row r="283862" spans="17:17" x14ac:dyDescent="0.25">
      <c r="Q283862" s="95"/>
    </row>
    <row r="283863" spans="17:17" x14ac:dyDescent="0.25">
      <c r="Q283863" s="95"/>
    </row>
    <row r="283864" spans="17:17" x14ac:dyDescent="0.25">
      <c r="Q283864" s="95"/>
    </row>
    <row r="283865" spans="17:17" x14ac:dyDescent="0.25">
      <c r="Q283865" s="95"/>
    </row>
    <row r="283866" spans="17:17" x14ac:dyDescent="0.25">
      <c r="Q283866" s="95"/>
    </row>
    <row r="283867" spans="17:17" x14ac:dyDescent="0.25">
      <c r="Q283867" s="95"/>
    </row>
    <row r="283868" spans="17:17" x14ac:dyDescent="0.25">
      <c r="Q283868" s="95"/>
    </row>
    <row r="283869" spans="17:17" x14ac:dyDescent="0.25">
      <c r="Q283869" s="95"/>
    </row>
    <row r="283870" spans="17:17" x14ac:dyDescent="0.25">
      <c r="Q283870" s="95"/>
    </row>
    <row r="283871" spans="17:17" x14ac:dyDescent="0.25">
      <c r="Q283871" s="95"/>
    </row>
    <row r="283872" spans="17:17" x14ac:dyDescent="0.25">
      <c r="Q283872" s="95"/>
    </row>
    <row r="283873" spans="17:17" x14ac:dyDescent="0.25">
      <c r="Q283873" s="95"/>
    </row>
    <row r="283874" spans="17:17" x14ac:dyDescent="0.25">
      <c r="Q283874" s="95"/>
    </row>
    <row r="283875" spans="17:17" x14ac:dyDescent="0.25">
      <c r="Q283875" s="95"/>
    </row>
    <row r="283876" spans="17:17" x14ac:dyDescent="0.25">
      <c r="Q283876" s="95"/>
    </row>
    <row r="283877" spans="17:17" x14ac:dyDescent="0.25">
      <c r="Q283877" s="95"/>
    </row>
    <row r="283878" spans="17:17" x14ac:dyDescent="0.25">
      <c r="Q283878" s="95"/>
    </row>
    <row r="283879" spans="17:17" x14ac:dyDescent="0.25">
      <c r="Q283879" s="95"/>
    </row>
    <row r="283880" spans="17:17" x14ac:dyDescent="0.25">
      <c r="Q283880" s="95"/>
    </row>
    <row r="283881" spans="17:17" x14ac:dyDescent="0.25">
      <c r="Q283881" s="95"/>
    </row>
    <row r="283882" spans="17:17" x14ac:dyDescent="0.25">
      <c r="Q283882" s="95"/>
    </row>
    <row r="283883" spans="17:17" x14ac:dyDescent="0.25">
      <c r="Q283883" s="95"/>
    </row>
    <row r="283884" spans="17:17" x14ac:dyDescent="0.25">
      <c r="Q283884" s="95"/>
    </row>
    <row r="283885" spans="17:17" x14ac:dyDescent="0.25">
      <c r="Q283885" s="95"/>
    </row>
    <row r="283886" spans="17:17" x14ac:dyDescent="0.25">
      <c r="Q283886" s="95"/>
    </row>
    <row r="283887" spans="17:17" x14ac:dyDescent="0.25">
      <c r="Q283887" s="95"/>
    </row>
    <row r="283888" spans="17:17" x14ac:dyDescent="0.25">
      <c r="Q283888" s="95"/>
    </row>
    <row r="283889" spans="17:17" x14ac:dyDescent="0.25">
      <c r="Q283889" s="95"/>
    </row>
    <row r="283890" spans="17:17" x14ac:dyDescent="0.25">
      <c r="Q283890" s="95"/>
    </row>
    <row r="283891" spans="17:17" x14ac:dyDescent="0.25">
      <c r="Q283891" s="95"/>
    </row>
    <row r="283892" spans="17:17" x14ac:dyDescent="0.25">
      <c r="Q283892" s="95"/>
    </row>
    <row r="283893" spans="17:17" x14ac:dyDescent="0.25">
      <c r="Q283893" s="95"/>
    </row>
    <row r="283894" spans="17:17" x14ac:dyDescent="0.25">
      <c r="Q283894" s="95"/>
    </row>
    <row r="283895" spans="17:17" x14ac:dyDescent="0.25">
      <c r="Q283895" s="95"/>
    </row>
    <row r="283896" spans="17:17" x14ac:dyDescent="0.25">
      <c r="Q283896" s="95"/>
    </row>
    <row r="283897" spans="17:17" x14ac:dyDescent="0.25">
      <c r="Q283897" s="95"/>
    </row>
    <row r="283898" spans="17:17" x14ac:dyDescent="0.25">
      <c r="Q283898" s="95"/>
    </row>
    <row r="283899" spans="17:17" x14ac:dyDescent="0.25">
      <c r="Q283899" s="95"/>
    </row>
    <row r="283900" spans="17:17" x14ac:dyDescent="0.25">
      <c r="Q283900" s="95"/>
    </row>
    <row r="283901" spans="17:17" x14ac:dyDescent="0.25">
      <c r="Q283901" s="95"/>
    </row>
    <row r="283902" spans="17:17" x14ac:dyDescent="0.25">
      <c r="Q283902" s="95"/>
    </row>
    <row r="283903" spans="17:17" x14ac:dyDescent="0.25">
      <c r="Q283903" s="95"/>
    </row>
    <row r="283904" spans="17:17" x14ac:dyDescent="0.25">
      <c r="Q283904" s="95"/>
    </row>
    <row r="283905" spans="17:17" x14ac:dyDescent="0.25">
      <c r="Q283905" s="95"/>
    </row>
    <row r="283906" spans="17:17" x14ac:dyDescent="0.25">
      <c r="Q283906" s="95"/>
    </row>
    <row r="283907" spans="17:17" x14ac:dyDescent="0.25">
      <c r="Q283907" s="95"/>
    </row>
    <row r="283908" spans="17:17" x14ac:dyDescent="0.25">
      <c r="Q283908" s="95"/>
    </row>
    <row r="283909" spans="17:17" x14ac:dyDescent="0.25">
      <c r="Q283909" s="95"/>
    </row>
    <row r="283910" spans="17:17" x14ac:dyDescent="0.25">
      <c r="Q283910" s="95"/>
    </row>
    <row r="283911" spans="17:17" x14ac:dyDescent="0.25">
      <c r="Q283911" s="95"/>
    </row>
    <row r="283912" spans="17:17" x14ac:dyDescent="0.25">
      <c r="Q283912" s="95"/>
    </row>
    <row r="283913" spans="17:17" x14ac:dyDescent="0.25">
      <c r="Q283913" s="95"/>
    </row>
    <row r="283914" spans="17:17" x14ac:dyDescent="0.25">
      <c r="Q283914" s="95"/>
    </row>
    <row r="283915" spans="17:17" x14ac:dyDescent="0.25">
      <c r="Q283915" s="95"/>
    </row>
    <row r="283916" spans="17:17" x14ac:dyDescent="0.25">
      <c r="Q283916" s="95"/>
    </row>
    <row r="283917" spans="17:17" x14ac:dyDescent="0.25">
      <c r="Q283917" s="95"/>
    </row>
    <row r="283918" spans="17:17" x14ac:dyDescent="0.25">
      <c r="Q283918" s="95"/>
    </row>
    <row r="283919" spans="17:17" x14ac:dyDescent="0.25">
      <c r="Q283919" s="95"/>
    </row>
    <row r="283920" spans="17:17" x14ac:dyDescent="0.25">
      <c r="Q283920" s="95"/>
    </row>
    <row r="283921" spans="17:17" x14ac:dyDescent="0.25">
      <c r="Q283921" s="95"/>
    </row>
    <row r="283922" spans="17:17" x14ac:dyDescent="0.25">
      <c r="Q283922" s="95"/>
    </row>
    <row r="283923" spans="17:17" x14ac:dyDescent="0.25">
      <c r="Q283923" s="95"/>
    </row>
    <row r="283924" spans="17:17" x14ac:dyDescent="0.25">
      <c r="Q283924" s="95"/>
    </row>
    <row r="283925" spans="17:17" x14ac:dyDescent="0.25">
      <c r="Q283925" s="95"/>
    </row>
    <row r="283926" spans="17:17" x14ac:dyDescent="0.25">
      <c r="Q283926" s="95"/>
    </row>
    <row r="283927" spans="17:17" x14ac:dyDescent="0.25">
      <c r="Q283927" s="95"/>
    </row>
    <row r="283928" spans="17:17" x14ac:dyDescent="0.25">
      <c r="Q283928" s="95"/>
    </row>
    <row r="283929" spans="17:17" x14ac:dyDescent="0.25">
      <c r="Q283929" s="95"/>
    </row>
    <row r="283930" spans="17:17" x14ac:dyDescent="0.25">
      <c r="Q283930" s="95"/>
    </row>
    <row r="283931" spans="17:17" x14ac:dyDescent="0.25">
      <c r="Q283931" s="95"/>
    </row>
    <row r="283932" spans="17:17" x14ac:dyDescent="0.25">
      <c r="Q283932" s="95"/>
    </row>
    <row r="283933" spans="17:17" x14ac:dyDescent="0.25">
      <c r="Q283933" s="95"/>
    </row>
    <row r="283934" spans="17:17" x14ac:dyDescent="0.25">
      <c r="Q283934" s="95"/>
    </row>
    <row r="283935" spans="17:17" x14ac:dyDescent="0.25">
      <c r="Q283935" s="95"/>
    </row>
    <row r="283936" spans="17:17" x14ac:dyDescent="0.25">
      <c r="Q283936" s="95"/>
    </row>
    <row r="283937" spans="17:17" x14ac:dyDescent="0.25">
      <c r="Q283937" s="95"/>
    </row>
    <row r="283938" spans="17:17" x14ac:dyDescent="0.25">
      <c r="Q283938" s="95"/>
    </row>
    <row r="283939" spans="17:17" x14ac:dyDescent="0.25">
      <c r="Q283939" s="95"/>
    </row>
    <row r="283940" spans="17:17" x14ac:dyDescent="0.25">
      <c r="Q283940" s="95"/>
    </row>
    <row r="283941" spans="17:17" x14ac:dyDescent="0.25">
      <c r="Q283941" s="95"/>
    </row>
    <row r="283942" spans="17:17" x14ac:dyDescent="0.25">
      <c r="Q283942" s="95"/>
    </row>
    <row r="283943" spans="17:17" x14ac:dyDescent="0.25">
      <c r="Q283943" s="95"/>
    </row>
    <row r="283944" spans="17:17" x14ac:dyDescent="0.25">
      <c r="Q283944" s="95"/>
    </row>
    <row r="283945" spans="17:17" x14ac:dyDescent="0.25">
      <c r="Q283945" s="95"/>
    </row>
    <row r="283946" spans="17:17" x14ac:dyDescent="0.25">
      <c r="Q283946" s="95"/>
    </row>
    <row r="283947" spans="17:17" x14ac:dyDescent="0.25">
      <c r="Q283947" s="95"/>
    </row>
    <row r="283948" spans="17:17" x14ac:dyDescent="0.25">
      <c r="Q283948" s="95"/>
    </row>
    <row r="283949" spans="17:17" x14ac:dyDescent="0.25">
      <c r="Q283949" s="95"/>
    </row>
    <row r="283950" spans="17:17" x14ac:dyDescent="0.25">
      <c r="Q283950" s="95"/>
    </row>
    <row r="283951" spans="17:17" x14ac:dyDescent="0.25">
      <c r="Q283951" s="95"/>
    </row>
    <row r="283952" spans="17:17" x14ac:dyDescent="0.25">
      <c r="Q283952" s="95"/>
    </row>
    <row r="283953" spans="17:17" x14ac:dyDescent="0.25">
      <c r="Q283953" s="95"/>
    </row>
    <row r="283954" spans="17:17" x14ac:dyDescent="0.25">
      <c r="Q283954" s="95"/>
    </row>
    <row r="283955" spans="17:17" x14ac:dyDescent="0.25">
      <c r="Q283955" s="95"/>
    </row>
    <row r="283956" spans="17:17" x14ac:dyDescent="0.25">
      <c r="Q283956" s="95"/>
    </row>
    <row r="283957" spans="17:17" x14ac:dyDescent="0.25">
      <c r="Q283957" s="95"/>
    </row>
    <row r="283958" spans="17:17" x14ac:dyDescent="0.25">
      <c r="Q283958" s="95"/>
    </row>
    <row r="283959" spans="17:17" x14ac:dyDescent="0.25">
      <c r="Q283959" s="95"/>
    </row>
    <row r="283960" spans="17:17" x14ac:dyDescent="0.25">
      <c r="Q283960" s="95"/>
    </row>
    <row r="283961" spans="17:17" x14ac:dyDescent="0.25">
      <c r="Q283961" s="95"/>
    </row>
    <row r="283962" spans="17:17" x14ac:dyDescent="0.25">
      <c r="Q283962" s="95"/>
    </row>
    <row r="283963" spans="17:17" x14ac:dyDescent="0.25">
      <c r="Q283963" s="95"/>
    </row>
    <row r="283964" spans="17:17" x14ac:dyDescent="0.25">
      <c r="Q283964" s="95"/>
    </row>
    <row r="283965" spans="17:17" x14ac:dyDescent="0.25">
      <c r="Q283965" s="95"/>
    </row>
    <row r="283966" spans="17:17" x14ac:dyDescent="0.25">
      <c r="Q283966" s="95"/>
    </row>
    <row r="283967" spans="17:17" x14ac:dyDescent="0.25">
      <c r="Q283967" s="95"/>
    </row>
    <row r="283968" spans="17:17" x14ac:dyDescent="0.25">
      <c r="Q283968" s="95"/>
    </row>
    <row r="283969" spans="17:17" x14ac:dyDescent="0.25">
      <c r="Q283969" s="95"/>
    </row>
    <row r="283970" spans="17:17" x14ac:dyDescent="0.25">
      <c r="Q283970" s="95"/>
    </row>
    <row r="283971" spans="17:17" x14ac:dyDescent="0.25">
      <c r="Q283971" s="95"/>
    </row>
    <row r="283972" spans="17:17" x14ac:dyDescent="0.25">
      <c r="Q283972" s="95"/>
    </row>
    <row r="283973" spans="17:17" x14ac:dyDescent="0.25">
      <c r="Q283973" s="95"/>
    </row>
    <row r="283974" spans="17:17" x14ac:dyDescent="0.25">
      <c r="Q283974" s="95"/>
    </row>
    <row r="283975" spans="17:17" x14ac:dyDescent="0.25">
      <c r="Q283975" s="95"/>
    </row>
    <row r="283976" spans="17:17" x14ac:dyDescent="0.25">
      <c r="Q283976" s="95"/>
    </row>
    <row r="283977" spans="17:17" x14ac:dyDescent="0.25">
      <c r="Q283977" s="95"/>
    </row>
    <row r="283978" spans="17:17" x14ac:dyDescent="0.25">
      <c r="Q283978" s="95"/>
    </row>
    <row r="283979" spans="17:17" x14ac:dyDescent="0.25">
      <c r="Q283979" s="95"/>
    </row>
    <row r="283980" spans="17:17" x14ac:dyDescent="0.25">
      <c r="Q283980" s="95"/>
    </row>
    <row r="283981" spans="17:17" x14ac:dyDescent="0.25">
      <c r="Q283981" s="95"/>
    </row>
    <row r="283982" spans="17:17" x14ac:dyDescent="0.25">
      <c r="Q283982" s="95"/>
    </row>
    <row r="283983" spans="17:17" x14ac:dyDescent="0.25">
      <c r="Q283983" s="95"/>
    </row>
    <row r="283984" spans="17:17" x14ac:dyDescent="0.25">
      <c r="Q283984" s="95"/>
    </row>
    <row r="283985" spans="17:17" x14ac:dyDescent="0.25">
      <c r="Q283985" s="95"/>
    </row>
    <row r="283986" spans="17:17" x14ac:dyDescent="0.25">
      <c r="Q283986" s="95"/>
    </row>
    <row r="283987" spans="17:17" x14ac:dyDescent="0.25">
      <c r="Q283987" s="95"/>
    </row>
    <row r="283988" spans="17:17" x14ac:dyDescent="0.25">
      <c r="Q283988" s="95"/>
    </row>
    <row r="283989" spans="17:17" x14ac:dyDescent="0.25">
      <c r="Q283989" s="95"/>
    </row>
    <row r="283990" spans="17:17" x14ac:dyDescent="0.25">
      <c r="Q283990" s="95"/>
    </row>
    <row r="283991" spans="17:17" x14ac:dyDescent="0.25">
      <c r="Q283991" s="95"/>
    </row>
    <row r="283992" spans="17:17" x14ac:dyDescent="0.25">
      <c r="Q283992" s="95"/>
    </row>
    <row r="283993" spans="17:17" x14ac:dyDescent="0.25">
      <c r="Q283993" s="95"/>
    </row>
    <row r="283994" spans="17:17" x14ac:dyDescent="0.25">
      <c r="Q283994" s="95"/>
    </row>
    <row r="283995" spans="17:17" x14ac:dyDescent="0.25">
      <c r="Q283995" s="95"/>
    </row>
    <row r="283996" spans="17:17" x14ac:dyDescent="0.25">
      <c r="Q283996" s="95"/>
    </row>
    <row r="283997" spans="17:17" x14ac:dyDescent="0.25">
      <c r="Q283997" s="95"/>
    </row>
    <row r="283998" spans="17:17" x14ac:dyDescent="0.25">
      <c r="Q283998" s="95"/>
    </row>
    <row r="283999" spans="17:17" x14ac:dyDescent="0.25">
      <c r="Q283999" s="95"/>
    </row>
    <row r="284000" spans="17:17" x14ac:dyDescent="0.25">
      <c r="Q284000" s="95"/>
    </row>
    <row r="284001" spans="17:17" x14ac:dyDescent="0.25">
      <c r="Q284001" s="95"/>
    </row>
    <row r="284002" spans="17:17" x14ac:dyDescent="0.25">
      <c r="Q284002" s="95"/>
    </row>
    <row r="284003" spans="17:17" x14ac:dyDescent="0.25">
      <c r="Q284003" s="95"/>
    </row>
    <row r="284004" spans="17:17" x14ac:dyDescent="0.25">
      <c r="Q284004" s="95"/>
    </row>
    <row r="284005" spans="17:17" x14ac:dyDescent="0.25">
      <c r="Q284005" s="95"/>
    </row>
    <row r="284006" spans="17:17" x14ac:dyDescent="0.25">
      <c r="Q284006" s="95"/>
    </row>
    <row r="284007" spans="17:17" x14ac:dyDescent="0.25">
      <c r="Q284007" s="95"/>
    </row>
    <row r="284008" spans="17:17" x14ac:dyDescent="0.25">
      <c r="Q284008" s="95"/>
    </row>
    <row r="284009" spans="17:17" x14ac:dyDescent="0.25">
      <c r="Q284009" s="95"/>
    </row>
    <row r="284010" spans="17:17" x14ac:dyDescent="0.25">
      <c r="Q284010" s="95"/>
    </row>
    <row r="284011" spans="17:17" x14ac:dyDescent="0.25">
      <c r="Q284011" s="95"/>
    </row>
    <row r="284012" spans="17:17" x14ac:dyDescent="0.25">
      <c r="Q284012" s="95"/>
    </row>
    <row r="284013" spans="17:17" x14ac:dyDescent="0.25">
      <c r="Q284013" s="95"/>
    </row>
    <row r="284014" spans="17:17" x14ac:dyDescent="0.25">
      <c r="Q284014" s="95"/>
    </row>
    <row r="284015" spans="17:17" x14ac:dyDescent="0.25">
      <c r="Q284015" s="95"/>
    </row>
    <row r="284016" spans="17:17" x14ac:dyDescent="0.25">
      <c r="Q284016" s="95"/>
    </row>
    <row r="284017" spans="17:17" x14ac:dyDescent="0.25">
      <c r="Q284017" s="95"/>
    </row>
    <row r="284018" spans="17:17" x14ac:dyDescent="0.25">
      <c r="Q284018" s="95"/>
    </row>
    <row r="284019" spans="17:17" x14ac:dyDescent="0.25">
      <c r="Q284019" s="95"/>
    </row>
    <row r="284020" spans="17:17" x14ac:dyDescent="0.25">
      <c r="Q284020" s="95"/>
    </row>
    <row r="284021" spans="17:17" x14ac:dyDescent="0.25">
      <c r="Q284021" s="95"/>
    </row>
    <row r="284022" spans="17:17" x14ac:dyDescent="0.25">
      <c r="Q284022" s="95"/>
    </row>
    <row r="284023" spans="17:17" x14ac:dyDescent="0.25">
      <c r="Q284023" s="95"/>
    </row>
    <row r="284024" spans="17:17" x14ac:dyDescent="0.25">
      <c r="Q284024" s="95"/>
    </row>
    <row r="284025" spans="17:17" x14ac:dyDescent="0.25">
      <c r="Q284025" s="95"/>
    </row>
    <row r="284026" spans="17:17" x14ac:dyDescent="0.25">
      <c r="Q284026" s="95"/>
    </row>
    <row r="284027" spans="17:17" x14ac:dyDescent="0.25">
      <c r="Q284027" s="95"/>
    </row>
    <row r="284028" spans="17:17" x14ac:dyDescent="0.25">
      <c r="Q284028" s="95"/>
    </row>
    <row r="284029" spans="17:17" x14ac:dyDescent="0.25">
      <c r="Q284029" s="95"/>
    </row>
    <row r="284030" spans="17:17" x14ac:dyDescent="0.25">
      <c r="Q284030" s="95"/>
    </row>
    <row r="284031" spans="17:17" x14ac:dyDescent="0.25">
      <c r="Q284031" s="95"/>
    </row>
    <row r="284032" spans="17:17" x14ac:dyDescent="0.25">
      <c r="Q284032" s="95"/>
    </row>
    <row r="284033" spans="17:17" x14ac:dyDescent="0.25">
      <c r="Q284033" s="95"/>
    </row>
    <row r="284034" spans="17:17" x14ac:dyDescent="0.25">
      <c r="Q284034" s="95"/>
    </row>
    <row r="284035" spans="17:17" x14ac:dyDescent="0.25">
      <c r="Q284035" s="95"/>
    </row>
    <row r="284036" spans="17:17" x14ac:dyDescent="0.25">
      <c r="Q284036" s="95"/>
    </row>
    <row r="284037" spans="17:17" x14ac:dyDescent="0.25">
      <c r="Q284037" s="95"/>
    </row>
    <row r="284038" spans="17:17" x14ac:dyDescent="0.25">
      <c r="Q284038" s="95"/>
    </row>
    <row r="284039" spans="17:17" x14ac:dyDescent="0.25">
      <c r="Q284039" s="95"/>
    </row>
    <row r="284040" spans="17:17" x14ac:dyDescent="0.25">
      <c r="Q284040" s="95"/>
    </row>
    <row r="284041" spans="17:17" x14ac:dyDescent="0.25">
      <c r="Q284041" s="95"/>
    </row>
    <row r="284042" spans="17:17" x14ac:dyDescent="0.25">
      <c r="Q284042" s="95"/>
    </row>
    <row r="284043" spans="17:17" x14ac:dyDescent="0.25">
      <c r="Q284043" s="95"/>
    </row>
    <row r="284044" spans="17:17" x14ac:dyDescent="0.25">
      <c r="Q284044" s="95"/>
    </row>
    <row r="284045" spans="17:17" x14ac:dyDescent="0.25">
      <c r="Q284045" s="95"/>
    </row>
    <row r="284046" spans="17:17" x14ac:dyDescent="0.25">
      <c r="Q284046" s="95"/>
    </row>
    <row r="284047" spans="17:17" x14ac:dyDescent="0.25">
      <c r="Q284047" s="95"/>
    </row>
    <row r="284048" spans="17:17" x14ac:dyDescent="0.25">
      <c r="Q284048" s="95"/>
    </row>
    <row r="284049" spans="17:17" x14ac:dyDescent="0.25">
      <c r="Q284049" s="95"/>
    </row>
    <row r="284050" spans="17:17" x14ac:dyDescent="0.25">
      <c r="Q284050" s="95"/>
    </row>
    <row r="284051" spans="17:17" x14ac:dyDescent="0.25">
      <c r="Q284051" s="95"/>
    </row>
    <row r="284052" spans="17:17" x14ac:dyDescent="0.25">
      <c r="Q284052" s="95"/>
    </row>
    <row r="284053" spans="17:17" x14ac:dyDescent="0.25">
      <c r="Q284053" s="95"/>
    </row>
    <row r="284054" spans="17:17" x14ac:dyDescent="0.25">
      <c r="Q284054" s="95"/>
    </row>
    <row r="284055" spans="17:17" x14ac:dyDescent="0.25">
      <c r="Q284055" s="95"/>
    </row>
    <row r="284056" spans="17:17" x14ac:dyDescent="0.25">
      <c r="Q284056" s="95"/>
    </row>
    <row r="284057" spans="17:17" x14ac:dyDescent="0.25">
      <c r="Q284057" s="95"/>
    </row>
    <row r="284058" spans="17:17" x14ac:dyDescent="0.25">
      <c r="Q284058" s="95"/>
    </row>
    <row r="284059" spans="17:17" x14ac:dyDescent="0.25">
      <c r="Q284059" s="95"/>
    </row>
    <row r="284060" spans="17:17" x14ac:dyDescent="0.25">
      <c r="Q284060" s="95"/>
    </row>
    <row r="284061" spans="17:17" x14ac:dyDescent="0.25">
      <c r="Q284061" s="95"/>
    </row>
    <row r="284062" spans="17:17" x14ac:dyDescent="0.25">
      <c r="Q284062" s="95"/>
    </row>
    <row r="284063" spans="17:17" x14ac:dyDescent="0.25">
      <c r="Q284063" s="95"/>
    </row>
    <row r="284064" spans="17:17" x14ac:dyDescent="0.25">
      <c r="Q284064" s="95"/>
    </row>
    <row r="284065" spans="17:17" x14ac:dyDescent="0.25">
      <c r="Q284065" s="95"/>
    </row>
    <row r="284066" spans="17:17" x14ac:dyDescent="0.25">
      <c r="Q284066" s="95"/>
    </row>
    <row r="284067" spans="17:17" x14ac:dyDescent="0.25">
      <c r="Q284067" s="95"/>
    </row>
    <row r="284068" spans="17:17" x14ac:dyDescent="0.25">
      <c r="Q284068" s="95"/>
    </row>
    <row r="284069" spans="17:17" x14ac:dyDescent="0.25">
      <c r="Q284069" s="95"/>
    </row>
    <row r="284070" spans="17:17" x14ac:dyDescent="0.25">
      <c r="Q284070" s="95"/>
    </row>
    <row r="284071" spans="17:17" x14ac:dyDescent="0.25">
      <c r="Q284071" s="95"/>
    </row>
    <row r="284072" spans="17:17" x14ac:dyDescent="0.25">
      <c r="Q284072" s="95"/>
    </row>
    <row r="284073" spans="17:17" x14ac:dyDescent="0.25">
      <c r="Q284073" s="95"/>
    </row>
    <row r="284074" spans="17:17" x14ac:dyDescent="0.25">
      <c r="Q284074" s="95"/>
    </row>
    <row r="284075" spans="17:17" x14ac:dyDescent="0.25">
      <c r="Q284075" s="95"/>
    </row>
    <row r="284076" spans="17:17" x14ac:dyDescent="0.25">
      <c r="Q284076" s="95"/>
    </row>
    <row r="284077" spans="17:17" x14ac:dyDescent="0.25">
      <c r="Q284077" s="95"/>
    </row>
    <row r="284078" spans="17:17" x14ac:dyDescent="0.25">
      <c r="Q284078" s="95"/>
    </row>
    <row r="284079" spans="17:17" x14ac:dyDescent="0.25">
      <c r="Q284079" s="95"/>
    </row>
    <row r="284080" spans="17:17" x14ac:dyDescent="0.25">
      <c r="Q284080" s="95"/>
    </row>
    <row r="284081" spans="17:17" x14ac:dyDescent="0.25">
      <c r="Q284081" s="95"/>
    </row>
    <row r="284082" spans="17:17" x14ac:dyDescent="0.25">
      <c r="Q284082" s="95"/>
    </row>
    <row r="284083" spans="17:17" x14ac:dyDescent="0.25">
      <c r="Q284083" s="95"/>
    </row>
    <row r="284084" spans="17:17" x14ac:dyDescent="0.25">
      <c r="Q284084" s="95"/>
    </row>
    <row r="284085" spans="17:17" x14ac:dyDescent="0.25">
      <c r="Q284085" s="95"/>
    </row>
    <row r="284086" spans="17:17" x14ac:dyDescent="0.25">
      <c r="Q284086" s="95"/>
    </row>
    <row r="284087" spans="17:17" x14ac:dyDescent="0.25">
      <c r="Q284087" s="95"/>
    </row>
    <row r="284088" spans="17:17" x14ac:dyDescent="0.25">
      <c r="Q284088" s="95"/>
    </row>
    <row r="284089" spans="17:17" x14ac:dyDescent="0.25">
      <c r="Q284089" s="95"/>
    </row>
    <row r="284090" spans="17:17" x14ac:dyDescent="0.25">
      <c r="Q284090" s="95"/>
    </row>
    <row r="284091" spans="17:17" x14ac:dyDescent="0.25">
      <c r="Q284091" s="95"/>
    </row>
    <row r="284092" spans="17:17" x14ac:dyDescent="0.25">
      <c r="Q284092" s="95"/>
    </row>
    <row r="284093" spans="17:17" x14ac:dyDescent="0.25">
      <c r="Q284093" s="95"/>
    </row>
    <row r="284094" spans="17:17" x14ac:dyDescent="0.25">
      <c r="Q284094" s="95"/>
    </row>
    <row r="284095" spans="17:17" x14ac:dyDescent="0.25">
      <c r="Q284095" s="95"/>
    </row>
    <row r="284096" spans="17:17" x14ac:dyDescent="0.25">
      <c r="Q284096" s="95"/>
    </row>
    <row r="284097" spans="17:17" x14ac:dyDescent="0.25">
      <c r="Q284097" s="95"/>
    </row>
    <row r="284098" spans="17:17" x14ac:dyDescent="0.25">
      <c r="Q284098" s="95"/>
    </row>
    <row r="284099" spans="17:17" x14ac:dyDescent="0.25">
      <c r="Q284099" s="95"/>
    </row>
    <row r="284100" spans="17:17" x14ac:dyDescent="0.25">
      <c r="Q284100" s="95"/>
    </row>
    <row r="284101" spans="17:17" x14ac:dyDescent="0.25">
      <c r="Q284101" s="95"/>
    </row>
    <row r="284102" spans="17:17" x14ac:dyDescent="0.25">
      <c r="Q284102" s="95"/>
    </row>
    <row r="284103" spans="17:17" x14ac:dyDescent="0.25">
      <c r="Q284103" s="95"/>
    </row>
    <row r="284104" spans="17:17" x14ac:dyDescent="0.25">
      <c r="Q284104" s="95"/>
    </row>
    <row r="284105" spans="17:17" x14ac:dyDescent="0.25">
      <c r="Q284105" s="95"/>
    </row>
    <row r="284106" spans="17:17" x14ac:dyDescent="0.25">
      <c r="Q284106" s="95"/>
    </row>
    <row r="284107" spans="17:17" x14ac:dyDescent="0.25">
      <c r="Q284107" s="95"/>
    </row>
    <row r="284108" spans="17:17" x14ac:dyDescent="0.25">
      <c r="Q284108" s="95"/>
    </row>
    <row r="284109" spans="17:17" x14ac:dyDescent="0.25">
      <c r="Q284109" s="95"/>
    </row>
    <row r="284110" spans="17:17" x14ac:dyDescent="0.25">
      <c r="Q284110" s="95"/>
    </row>
    <row r="284111" spans="17:17" x14ac:dyDescent="0.25">
      <c r="Q284111" s="95"/>
    </row>
    <row r="284112" spans="17:17" x14ac:dyDescent="0.25">
      <c r="Q284112" s="95"/>
    </row>
    <row r="284113" spans="17:17" x14ac:dyDescent="0.25">
      <c r="Q284113" s="95"/>
    </row>
    <row r="284114" spans="17:17" x14ac:dyDescent="0.25">
      <c r="Q284114" s="95"/>
    </row>
    <row r="284115" spans="17:17" x14ac:dyDescent="0.25">
      <c r="Q284115" s="95"/>
    </row>
    <row r="284116" spans="17:17" x14ac:dyDescent="0.25">
      <c r="Q284116" s="95"/>
    </row>
    <row r="284117" spans="17:17" x14ac:dyDescent="0.25">
      <c r="Q284117" s="95"/>
    </row>
    <row r="284118" spans="17:17" x14ac:dyDescent="0.25">
      <c r="Q284118" s="95"/>
    </row>
    <row r="284119" spans="17:17" x14ac:dyDescent="0.25">
      <c r="Q284119" s="95"/>
    </row>
    <row r="284120" spans="17:17" x14ac:dyDescent="0.25">
      <c r="Q284120" s="95"/>
    </row>
    <row r="284121" spans="17:17" x14ac:dyDescent="0.25">
      <c r="Q284121" s="95"/>
    </row>
    <row r="284122" spans="17:17" x14ac:dyDescent="0.25">
      <c r="Q284122" s="95"/>
    </row>
    <row r="284123" spans="17:17" x14ac:dyDescent="0.25">
      <c r="Q284123" s="95"/>
    </row>
    <row r="284124" spans="17:17" x14ac:dyDescent="0.25">
      <c r="Q284124" s="95"/>
    </row>
    <row r="284125" spans="17:17" x14ac:dyDescent="0.25">
      <c r="Q284125" s="95"/>
    </row>
    <row r="284126" spans="17:17" x14ac:dyDescent="0.25">
      <c r="Q284126" s="95"/>
    </row>
    <row r="284127" spans="17:17" x14ac:dyDescent="0.25">
      <c r="Q284127" s="95"/>
    </row>
    <row r="284128" spans="17:17" x14ac:dyDescent="0.25">
      <c r="Q284128" s="95"/>
    </row>
    <row r="284129" spans="17:17" x14ac:dyDescent="0.25">
      <c r="Q284129" s="95"/>
    </row>
    <row r="284130" spans="17:17" x14ac:dyDescent="0.25">
      <c r="Q284130" s="95"/>
    </row>
    <row r="284131" spans="17:17" x14ac:dyDescent="0.25">
      <c r="Q284131" s="95"/>
    </row>
    <row r="284132" spans="17:17" x14ac:dyDescent="0.25">
      <c r="Q284132" s="95"/>
    </row>
    <row r="284133" spans="17:17" x14ac:dyDescent="0.25">
      <c r="Q284133" s="95"/>
    </row>
    <row r="284134" spans="17:17" x14ac:dyDescent="0.25">
      <c r="Q284134" s="95"/>
    </row>
    <row r="284135" spans="17:17" x14ac:dyDescent="0.25">
      <c r="Q284135" s="95"/>
    </row>
    <row r="284136" spans="17:17" x14ac:dyDescent="0.25">
      <c r="Q284136" s="95"/>
    </row>
    <row r="284137" spans="17:17" x14ac:dyDescent="0.25">
      <c r="Q284137" s="95"/>
    </row>
    <row r="284138" spans="17:17" x14ac:dyDescent="0.25">
      <c r="Q284138" s="95"/>
    </row>
    <row r="284139" spans="17:17" x14ac:dyDescent="0.25">
      <c r="Q284139" s="95"/>
    </row>
    <row r="284140" spans="17:17" x14ac:dyDescent="0.25">
      <c r="Q284140" s="95"/>
    </row>
    <row r="284141" spans="17:17" x14ac:dyDescent="0.25">
      <c r="Q284141" s="95"/>
    </row>
    <row r="284142" spans="17:17" x14ac:dyDescent="0.25">
      <c r="Q284142" s="95"/>
    </row>
    <row r="284143" spans="17:17" x14ac:dyDescent="0.25">
      <c r="Q284143" s="95"/>
    </row>
    <row r="284144" spans="17:17" x14ac:dyDescent="0.25">
      <c r="Q284144" s="95"/>
    </row>
    <row r="284145" spans="17:17" x14ac:dyDescent="0.25">
      <c r="Q284145" s="95"/>
    </row>
    <row r="284146" spans="17:17" x14ac:dyDescent="0.25">
      <c r="Q284146" s="95"/>
    </row>
    <row r="284147" spans="17:17" x14ac:dyDescent="0.25">
      <c r="Q284147" s="95"/>
    </row>
    <row r="284148" spans="17:17" x14ac:dyDescent="0.25">
      <c r="Q284148" s="95"/>
    </row>
    <row r="284149" spans="17:17" x14ac:dyDescent="0.25">
      <c r="Q284149" s="95"/>
    </row>
    <row r="284150" spans="17:17" x14ac:dyDescent="0.25">
      <c r="Q284150" s="95"/>
    </row>
    <row r="284151" spans="17:17" x14ac:dyDescent="0.25">
      <c r="Q284151" s="95"/>
    </row>
    <row r="284152" spans="17:17" x14ac:dyDescent="0.25">
      <c r="Q284152" s="95"/>
    </row>
    <row r="284153" spans="17:17" x14ac:dyDescent="0.25">
      <c r="Q284153" s="95"/>
    </row>
    <row r="284154" spans="17:17" x14ac:dyDescent="0.25">
      <c r="Q284154" s="95"/>
    </row>
    <row r="284155" spans="17:17" x14ac:dyDescent="0.25">
      <c r="Q284155" s="95"/>
    </row>
    <row r="284156" spans="17:17" x14ac:dyDescent="0.25">
      <c r="Q284156" s="95"/>
    </row>
    <row r="284157" spans="17:17" x14ac:dyDescent="0.25">
      <c r="Q284157" s="95"/>
    </row>
    <row r="284158" spans="17:17" x14ac:dyDescent="0.25">
      <c r="Q284158" s="95"/>
    </row>
    <row r="284159" spans="17:17" x14ac:dyDescent="0.25">
      <c r="Q284159" s="95"/>
    </row>
    <row r="284160" spans="17:17" x14ac:dyDescent="0.25">
      <c r="Q284160" s="95"/>
    </row>
    <row r="284161" spans="17:17" x14ac:dyDescent="0.25">
      <c r="Q284161" s="95"/>
    </row>
    <row r="284162" spans="17:17" x14ac:dyDescent="0.25">
      <c r="Q284162" s="95"/>
    </row>
    <row r="284163" spans="17:17" x14ac:dyDescent="0.25">
      <c r="Q284163" s="95"/>
    </row>
    <row r="284164" spans="17:17" x14ac:dyDescent="0.25">
      <c r="Q284164" s="95"/>
    </row>
    <row r="284165" spans="17:17" x14ac:dyDescent="0.25">
      <c r="Q284165" s="95"/>
    </row>
    <row r="284166" spans="17:17" x14ac:dyDescent="0.25">
      <c r="Q284166" s="95"/>
    </row>
    <row r="284167" spans="17:17" x14ac:dyDescent="0.25">
      <c r="Q284167" s="95"/>
    </row>
    <row r="284168" spans="17:17" x14ac:dyDescent="0.25">
      <c r="Q284168" s="95"/>
    </row>
    <row r="284169" spans="17:17" x14ac:dyDescent="0.25">
      <c r="Q284169" s="95"/>
    </row>
    <row r="284170" spans="17:17" x14ac:dyDescent="0.25">
      <c r="Q284170" s="95"/>
    </row>
    <row r="284171" spans="17:17" x14ac:dyDescent="0.25">
      <c r="Q284171" s="95"/>
    </row>
    <row r="284172" spans="17:17" x14ac:dyDescent="0.25">
      <c r="Q284172" s="95"/>
    </row>
    <row r="284173" spans="17:17" x14ac:dyDescent="0.25">
      <c r="Q284173" s="95"/>
    </row>
    <row r="284174" spans="17:17" x14ac:dyDescent="0.25">
      <c r="Q284174" s="95"/>
    </row>
    <row r="284175" spans="17:17" x14ac:dyDescent="0.25">
      <c r="Q284175" s="95"/>
    </row>
    <row r="284176" spans="17:17" x14ac:dyDescent="0.25">
      <c r="Q284176" s="95"/>
    </row>
    <row r="284177" spans="17:17" x14ac:dyDescent="0.25">
      <c r="Q284177" s="95"/>
    </row>
    <row r="284178" spans="17:17" x14ac:dyDescent="0.25">
      <c r="Q284178" s="95"/>
    </row>
    <row r="284179" spans="17:17" x14ac:dyDescent="0.25">
      <c r="Q284179" s="95"/>
    </row>
    <row r="284180" spans="17:17" x14ac:dyDescent="0.25">
      <c r="Q284180" s="95"/>
    </row>
    <row r="284181" spans="17:17" x14ac:dyDescent="0.25">
      <c r="Q284181" s="95"/>
    </row>
    <row r="284182" spans="17:17" x14ac:dyDescent="0.25">
      <c r="Q284182" s="95"/>
    </row>
    <row r="284183" spans="17:17" x14ac:dyDescent="0.25">
      <c r="Q284183" s="95"/>
    </row>
    <row r="284184" spans="17:17" x14ac:dyDescent="0.25">
      <c r="Q284184" s="95"/>
    </row>
    <row r="284185" spans="17:17" x14ac:dyDescent="0.25">
      <c r="Q284185" s="95"/>
    </row>
    <row r="284186" spans="17:17" x14ac:dyDescent="0.25">
      <c r="Q284186" s="95"/>
    </row>
    <row r="284187" spans="17:17" x14ac:dyDescent="0.25">
      <c r="Q284187" s="95"/>
    </row>
    <row r="284188" spans="17:17" x14ac:dyDescent="0.25">
      <c r="Q284188" s="95"/>
    </row>
    <row r="284189" spans="17:17" x14ac:dyDescent="0.25">
      <c r="Q284189" s="95"/>
    </row>
    <row r="284190" spans="17:17" x14ac:dyDescent="0.25">
      <c r="Q284190" s="95"/>
    </row>
    <row r="284191" spans="17:17" x14ac:dyDescent="0.25">
      <c r="Q284191" s="95"/>
    </row>
    <row r="284192" spans="17:17" x14ac:dyDescent="0.25">
      <c r="Q284192" s="95"/>
    </row>
    <row r="284193" spans="17:17" x14ac:dyDescent="0.25">
      <c r="Q284193" s="95"/>
    </row>
    <row r="284194" spans="17:17" x14ac:dyDescent="0.25">
      <c r="Q284194" s="95"/>
    </row>
    <row r="284195" spans="17:17" x14ac:dyDescent="0.25">
      <c r="Q284195" s="95"/>
    </row>
    <row r="284196" spans="17:17" x14ac:dyDescent="0.25">
      <c r="Q284196" s="95"/>
    </row>
    <row r="284197" spans="17:17" x14ac:dyDescent="0.25">
      <c r="Q284197" s="95"/>
    </row>
    <row r="284198" spans="17:17" x14ac:dyDescent="0.25">
      <c r="Q284198" s="95"/>
    </row>
    <row r="284199" spans="17:17" x14ac:dyDescent="0.25">
      <c r="Q284199" s="95"/>
    </row>
    <row r="284200" spans="17:17" x14ac:dyDescent="0.25">
      <c r="Q284200" s="95"/>
    </row>
    <row r="284201" spans="17:17" x14ac:dyDescent="0.25">
      <c r="Q284201" s="95"/>
    </row>
    <row r="284202" spans="17:17" x14ac:dyDescent="0.25">
      <c r="Q284202" s="95"/>
    </row>
    <row r="284203" spans="17:17" x14ac:dyDescent="0.25">
      <c r="Q284203" s="95"/>
    </row>
    <row r="284204" spans="17:17" x14ac:dyDescent="0.25">
      <c r="Q284204" s="95"/>
    </row>
    <row r="284205" spans="17:17" x14ac:dyDescent="0.25">
      <c r="Q284205" s="95"/>
    </row>
    <row r="284206" spans="17:17" x14ac:dyDescent="0.25">
      <c r="Q284206" s="95"/>
    </row>
    <row r="284207" spans="17:17" x14ac:dyDescent="0.25">
      <c r="Q284207" s="95"/>
    </row>
    <row r="284208" spans="17:17" x14ac:dyDescent="0.25">
      <c r="Q284208" s="95"/>
    </row>
    <row r="284209" spans="17:17" x14ac:dyDescent="0.25">
      <c r="Q284209" s="95"/>
    </row>
    <row r="284210" spans="17:17" x14ac:dyDescent="0.25">
      <c r="Q284210" s="95"/>
    </row>
    <row r="284211" spans="17:17" x14ac:dyDescent="0.25">
      <c r="Q284211" s="95"/>
    </row>
    <row r="284212" spans="17:17" x14ac:dyDescent="0.25">
      <c r="Q284212" s="95"/>
    </row>
    <row r="284213" spans="17:17" x14ac:dyDescent="0.25">
      <c r="Q284213" s="95"/>
    </row>
    <row r="284214" spans="17:17" x14ac:dyDescent="0.25">
      <c r="Q284214" s="95"/>
    </row>
    <row r="284215" spans="17:17" x14ac:dyDescent="0.25">
      <c r="Q284215" s="95"/>
    </row>
    <row r="284216" spans="17:17" x14ac:dyDescent="0.25">
      <c r="Q284216" s="95"/>
    </row>
    <row r="284217" spans="17:17" x14ac:dyDescent="0.25">
      <c r="Q284217" s="95"/>
    </row>
    <row r="284218" spans="17:17" x14ac:dyDescent="0.25">
      <c r="Q284218" s="95"/>
    </row>
    <row r="284219" spans="17:17" x14ac:dyDescent="0.25">
      <c r="Q284219" s="95"/>
    </row>
    <row r="284220" spans="17:17" x14ac:dyDescent="0.25">
      <c r="Q284220" s="95"/>
    </row>
    <row r="284221" spans="17:17" x14ac:dyDescent="0.25">
      <c r="Q284221" s="95"/>
    </row>
    <row r="284222" spans="17:17" x14ac:dyDescent="0.25">
      <c r="Q284222" s="95"/>
    </row>
    <row r="284223" spans="17:17" x14ac:dyDescent="0.25">
      <c r="Q284223" s="95"/>
    </row>
    <row r="284224" spans="17:17" x14ac:dyDescent="0.25">
      <c r="Q284224" s="95"/>
    </row>
    <row r="284225" spans="17:17" x14ac:dyDescent="0.25">
      <c r="Q284225" s="95"/>
    </row>
    <row r="284226" spans="17:17" x14ac:dyDescent="0.25">
      <c r="Q284226" s="95"/>
    </row>
    <row r="284227" spans="17:17" x14ac:dyDescent="0.25">
      <c r="Q284227" s="95"/>
    </row>
    <row r="284228" spans="17:17" x14ac:dyDescent="0.25">
      <c r="Q284228" s="95"/>
    </row>
    <row r="284229" spans="17:17" x14ac:dyDescent="0.25">
      <c r="Q284229" s="95"/>
    </row>
    <row r="284230" spans="17:17" x14ac:dyDescent="0.25">
      <c r="Q284230" s="95"/>
    </row>
    <row r="284231" spans="17:17" x14ac:dyDescent="0.25">
      <c r="Q284231" s="95"/>
    </row>
    <row r="284232" spans="17:17" x14ac:dyDescent="0.25">
      <c r="Q284232" s="95"/>
    </row>
    <row r="284233" spans="17:17" x14ac:dyDescent="0.25">
      <c r="Q284233" s="95"/>
    </row>
    <row r="284234" spans="17:17" x14ac:dyDescent="0.25">
      <c r="Q284234" s="95"/>
    </row>
    <row r="284235" spans="17:17" x14ac:dyDescent="0.25">
      <c r="Q284235" s="95"/>
    </row>
    <row r="284236" spans="17:17" x14ac:dyDescent="0.25">
      <c r="Q284236" s="95"/>
    </row>
    <row r="284237" spans="17:17" x14ac:dyDescent="0.25">
      <c r="Q284237" s="95"/>
    </row>
    <row r="284238" spans="17:17" x14ac:dyDescent="0.25">
      <c r="Q284238" s="95"/>
    </row>
    <row r="284239" spans="17:17" x14ac:dyDescent="0.25">
      <c r="Q284239" s="95"/>
    </row>
    <row r="284240" spans="17:17" x14ac:dyDescent="0.25">
      <c r="Q284240" s="95"/>
    </row>
    <row r="284241" spans="17:17" x14ac:dyDescent="0.25">
      <c r="Q284241" s="95"/>
    </row>
    <row r="284242" spans="17:17" x14ac:dyDescent="0.25">
      <c r="Q284242" s="95"/>
    </row>
    <row r="284243" spans="17:17" x14ac:dyDescent="0.25">
      <c r="Q284243" s="95"/>
    </row>
    <row r="284244" spans="17:17" x14ac:dyDescent="0.25">
      <c r="Q284244" s="95"/>
    </row>
    <row r="284245" spans="17:17" x14ac:dyDescent="0.25">
      <c r="Q284245" s="95"/>
    </row>
    <row r="284246" spans="17:17" x14ac:dyDescent="0.25">
      <c r="Q284246" s="95"/>
    </row>
    <row r="284247" spans="17:17" x14ac:dyDescent="0.25">
      <c r="Q284247" s="95"/>
    </row>
    <row r="284248" spans="17:17" x14ac:dyDescent="0.25">
      <c r="Q284248" s="95"/>
    </row>
    <row r="284249" spans="17:17" x14ac:dyDescent="0.25">
      <c r="Q284249" s="95"/>
    </row>
    <row r="284250" spans="17:17" x14ac:dyDescent="0.25">
      <c r="Q284250" s="95"/>
    </row>
    <row r="284251" spans="17:17" x14ac:dyDescent="0.25">
      <c r="Q284251" s="95"/>
    </row>
    <row r="284252" spans="17:17" x14ac:dyDescent="0.25">
      <c r="Q284252" s="95"/>
    </row>
    <row r="284253" spans="17:17" x14ac:dyDescent="0.25">
      <c r="Q284253" s="95"/>
    </row>
    <row r="284254" spans="17:17" x14ac:dyDescent="0.25">
      <c r="Q284254" s="95"/>
    </row>
    <row r="284255" spans="17:17" x14ac:dyDescent="0.25">
      <c r="Q284255" s="95"/>
    </row>
    <row r="284256" spans="17:17" x14ac:dyDescent="0.25">
      <c r="Q284256" s="95"/>
    </row>
    <row r="284257" spans="17:17" x14ac:dyDescent="0.25">
      <c r="Q284257" s="95"/>
    </row>
    <row r="284258" spans="17:17" x14ac:dyDescent="0.25">
      <c r="Q284258" s="95"/>
    </row>
    <row r="284259" spans="17:17" x14ac:dyDescent="0.25">
      <c r="Q284259" s="95"/>
    </row>
    <row r="284260" spans="17:17" x14ac:dyDescent="0.25">
      <c r="Q284260" s="95"/>
    </row>
    <row r="284261" spans="17:17" x14ac:dyDescent="0.25">
      <c r="Q284261" s="95"/>
    </row>
    <row r="284262" spans="17:17" x14ac:dyDescent="0.25">
      <c r="Q284262" s="95"/>
    </row>
    <row r="284263" spans="17:17" x14ac:dyDescent="0.25">
      <c r="Q284263" s="95"/>
    </row>
    <row r="284264" spans="17:17" x14ac:dyDescent="0.25">
      <c r="Q284264" s="95"/>
    </row>
    <row r="284265" spans="17:17" x14ac:dyDescent="0.25">
      <c r="Q284265" s="95"/>
    </row>
    <row r="284266" spans="17:17" x14ac:dyDescent="0.25">
      <c r="Q284266" s="95"/>
    </row>
    <row r="284267" spans="17:17" x14ac:dyDescent="0.25">
      <c r="Q284267" s="95"/>
    </row>
    <row r="284268" spans="17:17" x14ac:dyDescent="0.25">
      <c r="Q284268" s="95"/>
    </row>
    <row r="284269" spans="17:17" x14ac:dyDescent="0.25">
      <c r="Q284269" s="95"/>
    </row>
    <row r="284270" spans="17:17" x14ac:dyDescent="0.25">
      <c r="Q284270" s="95"/>
    </row>
    <row r="284271" spans="17:17" x14ac:dyDescent="0.25">
      <c r="Q284271" s="95"/>
    </row>
    <row r="284272" spans="17:17" x14ac:dyDescent="0.25">
      <c r="Q284272" s="95"/>
    </row>
    <row r="284273" spans="17:17" x14ac:dyDescent="0.25">
      <c r="Q284273" s="95"/>
    </row>
    <row r="284274" spans="17:17" x14ac:dyDescent="0.25">
      <c r="Q284274" s="95"/>
    </row>
    <row r="284275" spans="17:17" x14ac:dyDescent="0.25">
      <c r="Q284275" s="95"/>
    </row>
    <row r="284276" spans="17:17" x14ac:dyDescent="0.25">
      <c r="Q284276" s="95"/>
    </row>
    <row r="284277" spans="17:17" x14ac:dyDescent="0.25">
      <c r="Q284277" s="95"/>
    </row>
    <row r="284278" spans="17:17" x14ac:dyDescent="0.25">
      <c r="Q284278" s="95"/>
    </row>
    <row r="284279" spans="17:17" x14ac:dyDescent="0.25">
      <c r="Q284279" s="95"/>
    </row>
    <row r="284280" spans="17:17" x14ac:dyDescent="0.25">
      <c r="Q284280" s="95"/>
    </row>
    <row r="284281" spans="17:17" x14ac:dyDescent="0.25">
      <c r="Q284281" s="95"/>
    </row>
    <row r="284282" spans="17:17" x14ac:dyDescent="0.25">
      <c r="Q284282" s="95"/>
    </row>
    <row r="284283" spans="17:17" x14ac:dyDescent="0.25">
      <c r="Q284283" s="95"/>
    </row>
    <row r="284284" spans="17:17" x14ac:dyDescent="0.25">
      <c r="Q284284" s="95"/>
    </row>
    <row r="284285" spans="17:17" x14ac:dyDescent="0.25">
      <c r="Q284285" s="95"/>
    </row>
    <row r="284286" spans="17:17" x14ac:dyDescent="0.25">
      <c r="Q284286" s="95"/>
    </row>
    <row r="284287" spans="17:17" x14ac:dyDescent="0.25">
      <c r="Q284287" s="95"/>
    </row>
    <row r="284288" spans="17:17" x14ac:dyDescent="0.25">
      <c r="Q284288" s="95"/>
    </row>
    <row r="284289" spans="17:17" x14ac:dyDescent="0.25">
      <c r="Q284289" s="95"/>
    </row>
    <row r="284290" spans="17:17" x14ac:dyDescent="0.25">
      <c r="Q284290" s="95"/>
    </row>
    <row r="284291" spans="17:17" x14ac:dyDescent="0.25">
      <c r="Q284291" s="95"/>
    </row>
    <row r="284292" spans="17:17" x14ac:dyDescent="0.25">
      <c r="Q284292" s="95"/>
    </row>
    <row r="284293" spans="17:17" x14ac:dyDescent="0.25">
      <c r="Q284293" s="95"/>
    </row>
    <row r="284294" spans="17:17" x14ac:dyDescent="0.25">
      <c r="Q284294" s="95"/>
    </row>
    <row r="284295" spans="17:17" x14ac:dyDescent="0.25">
      <c r="Q284295" s="95"/>
    </row>
    <row r="284296" spans="17:17" x14ac:dyDescent="0.25">
      <c r="Q284296" s="95"/>
    </row>
    <row r="284297" spans="17:17" x14ac:dyDescent="0.25">
      <c r="Q284297" s="95"/>
    </row>
    <row r="284298" spans="17:17" x14ac:dyDescent="0.25">
      <c r="Q284298" s="95"/>
    </row>
    <row r="284299" spans="17:17" x14ac:dyDescent="0.25">
      <c r="Q284299" s="95"/>
    </row>
    <row r="284300" spans="17:17" x14ac:dyDescent="0.25">
      <c r="Q284300" s="95"/>
    </row>
    <row r="284301" spans="17:17" x14ac:dyDescent="0.25">
      <c r="Q284301" s="95"/>
    </row>
    <row r="284302" spans="17:17" x14ac:dyDescent="0.25">
      <c r="Q284302" s="95"/>
    </row>
    <row r="284303" spans="17:17" x14ac:dyDescent="0.25">
      <c r="Q284303" s="95"/>
    </row>
    <row r="284304" spans="17:17" x14ac:dyDescent="0.25">
      <c r="Q284304" s="95"/>
    </row>
    <row r="284305" spans="17:17" x14ac:dyDescent="0.25">
      <c r="Q284305" s="95"/>
    </row>
    <row r="284306" spans="17:17" x14ac:dyDescent="0.25">
      <c r="Q284306" s="95"/>
    </row>
    <row r="284307" spans="17:17" x14ac:dyDescent="0.25">
      <c r="Q284307" s="95"/>
    </row>
    <row r="284308" spans="17:17" x14ac:dyDescent="0.25">
      <c r="Q284308" s="95"/>
    </row>
    <row r="284309" spans="17:17" x14ac:dyDescent="0.25">
      <c r="Q284309" s="95"/>
    </row>
    <row r="284310" spans="17:17" x14ac:dyDescent="0.25">
      <c r="Q284310" s="95"/>
    </row>
    <row r="284311" spans="17:17" x14ac:dyDescent="0.25">
      <c r="Q284311" s="95"/>
    </row>
    <row r="284312" spans="17:17" x14ac:dyDescent="0.25">
      <c r="Q284312" s="95"/>
    </row>
    <row r="284313" spans="17:17" x14ac:dyDescent="0.25">
      <c r="Q284313" s="95"/>
    </row>
    <row r="284314" spans="17:17" x14ac:dyDescent="0.25">
      <c r="Q284314" s="95"/>
    </row>
    <row r="284315" spans="17:17" x14ac:dyDescent="0.25">
      <c r="Q284315" s="95"/>
    </row>
    <row r="284316" spans="17:17" x14ac:dyDescent="0.25">
      <c r="Q284316" s="95"/>
    </row>
    <row r="284317" spans="17:17" x14ac:dyDescent="0.25">
      <c r="Q284317" s="95"/>
    </row>
    <row r="284318" spans="17:17" x14ac:dyDescent="0.25">
      <c r="Q284318" s="95"/>
    </row>
    <row r="284319" spans="17:17" x14ac:dyDescent="0.25">
      <c r="Q284319" s="95"/>
    </row>
    <row r="284320" spans="17:17" x14ac:dyDescent="0.25">
      <c r="Q284320" s="95"/>
    </row>
    <row r="284321" spans="17:17" x14ac:dyDescent="0.25">
      <c r="Q284321" s="95"/>
    </row>
    <row r="284322" spans="17:17" x14ac:dyDescent="0.25">
      <c r="Q284322" s="95"/>
    </row>
    <row r="284323" spans="17:17" x14ac:dyDescent="0.25">
      <c r="Q284323" s="95"/>
    </row>
    <row r="284324" spans="17:17" x14ac:dyDescent="0.25">
      <c r="Q284324" s="95"/>
    </row>
    <row r="284325" spans="17:17" x14ac:dyDescent="0.25">
      <c r="Q284325" s="95"/>
    </row>
    <row r="284326" spans="17:17" x14ac:dyDescent="0.25">
      <c r="Q284326" s="95"/>
    </row>
    <row r="284327" spans="17:17" x14ac:dyDescent="0.25">
      <c r="Q284327" s="95"/>
    </row>
    <row r="284328" spans="17:17" x14ac:dyDescent="0.25">
      <c r="Q284328" s="95"/>
    </row>
    <row r="284329" spans="17:17" x14ac:dyDescent="0.25">
      <c r="Q284329" s="95"/>
    </row>
    <row r="284330" spans="17:17" x14ac:dyDescent="0.25">
      <c r="Q284330" s="95"/>
    </row>
    <row r="284331" spans="17:17" x14ac:dyDescent="0.25">
      <c r="Q284331" s="95"/>
    </row>
    <row r="284332" spans="17:17" x14ac:dyDescent="0.25">
      <c r="Q284332" s="95"/>
    </row>
    <row r="284333" spans="17:17" x14ac:dyDescent="0.25">
      <c r="Q284333" s="95"/>
    </row>
    <row r="284334" spans="17:17" x14ac:dyDescent="0.25">
      <c r="Q284334" s="95"/>
    </row>
    <row r="284335" spans="17:17" x14ac:dyDescent="0.25">
      <c r="Q284335" s="95"/>
    </row>
    <row r="284336" spans="17:17" x14ac:dyDescent="0.25">
      <c r="Q284336" s="95"/>
    </row>
    <row r="284337" spans="17:17" x14ac:dyDescent="0.25">
      <c r="Q284337" s="95"/>
    </row>
    <row r="284338" spans="17:17" x14ac:dyDescent="0.25">
      <c r="Q284338" s="95"/>
    </row>
    <row r="284339" spans="17:17" x14ac:dyDescent="0.25">
      <c r="Q284339" s="95"/>
    </row>
    <row r="284340" spans="17:17" x14ac:dyDescent="0.25">
      <c r="Q284340" s="95"/>
    </row>
    <row r="284341" spans="17:17" x14ac:dyDescent="0.25">
      <c r="Q284341" s="95"/>
    </row>
    <row r="284342" spans="17:17" x14ac:dyDescent="0.25">
      <c r="Q284342" s="95"/>
    </row>
    <row r="284343" spans="17:17" x14ac:dyDescent="0.25">
      <c r="Q284343" s="95"/>
    </row>
    <row r="284344" spans="17:17" x14ac:dyDescent="0.25">
      <c r="Q284344" s="95"/>
    </row>
    <row r="284345" spans="17:17" x14ac:dyDescent="0.25">
      <c r="Q284345" s="95"/>
    </row>
    <row r="284346" spans="17:17" x14ac:dyDescent="0.25">
      <c r="Q284346" s="95"/>
    </row>
    <row r="284347" spans="17:17" x14ac:dyDescent="0.25">
      <c r="Q284347" s="95"/>
    </row>
    <row r="284348" spans="17:17" x14ac:dyDescent="0.25">
      <c r="Q284348" s="95"/>
    </row>
    <row r="284349" spans="17:17" x14ac:dyDescent="0.25">
      <c r="Q284349" s="95"/>
    </row>
    <row r="284350" spans="17:17" x14ac:dyDescent="0.25">
      <c r="Q284350" s="95"/>
    </row>
    <row r="284351" spans="17:17" x14ac:dyDescent="0.25">
      <c r="Q284351" s="95"/>
    </row>
    <row r="284352" spans="17:17" x14ac:dyDescent="0.25">
      <c r="Q284352" s="95"/>
    </row>
    <row r="284353" spans="17:17" x14ac:dyDescent="0.25">
      <c r="Q284353" s="95"/>
    </row>
    <row r="284354" spans="17:17" x14ac:dyDescent="0.25">
      <c r="Q284354" s="95"/>
    </row>
    <row r="284355" spans="17:17" x14ac:dyDescent="0.25">
      <c r="Q284355" s="95"/>
    </row>
    <row r="284356" spans="17:17" x14ac:dyDescent="0.25">
      <c r="Q284356" s="95"/>
    </row>
    <row r="284357" spans="17:17" x14ac:dyDescent="0.25">
      <c r="Q284357" s="95"/>
    </row>
    <row r="284358" spans="17:17" x14ac:dyDescent="0.25">
      <c r="Q284358" s="95"/>
    </row>
    <row r="284359" spans="17:17" x14ac:dyDescent="0.25">
      <c r="Q284359" s="95"/>
    </row>
    <row r="284360" spans="17:17" x14ac:dyDescent="0.25">
      <c r="Q284360" s="95"/>
    </row>
    <row r="284361" spans="17:17" x14ac:dyDescent="0.25">
      <c r="Q284361" s="95"/>
    </row>
    <row r="284362" spans="17:17" x14ac:dyDescent="0.25">
      <c r="Q284362" s="95"/>
    </row>
    <row r="284363" spans="17:17" x14ac:dyDescent="0.25">
      <c r="Q284363" s="95"/>
    </row>
    <row r="284364" spans="17:17" x14ac:dyDescent="0.25">
      <c r="Q284364" s="95"/>
    </row>
    <row r="284365" spans="17:17" x14ac:dyDescent="0.25">
      <c r="Q284365" s="95"/>
    </row>
    <row r="284366" spans="17:17" x14ac:dyDescent="0.25">
      <c r="Q284366" s="95"/>
    </row>
    <row r="284367" spans="17:17" x14ac:dyDescent="0.25">
      <c r="Q284367" s="95"/>
    </row>
    <row r="284368" spans="17:17" x14ac:dyDescent="0.25">
      <c r="Q284368" s="95"/>
    </row>
    <row r="284369" spans="17:17" x14ac:dyDescent="0.25">
      <c r="Q284369" s="95"/>
    </row>
    <row r="284370" spans="17:17" x14ac:dyDescent="0.25">
      <c r="Q284370" s="95"/>
    </row>
    <row r="284371" spans="17:17" x14ac:dyDescent="0.25">
      <c r="Q284371" s="95"/>
    </row>
    <row r="284372" spans="17:17" x14ac:dyDescent="0.25">
      <c r="Q284372" s="95"/>
    </row>
    <row r="284373" spans="17:17" x14ac:dyDescent="0.25">
      <c r="Q284373" s="95"/>
    </row>
    <row r="284374" spans="17:17" x14ac:dyDescent="0.25">
      <c r="Q284374" s="95"/>
    </row>
    <row r="284375" spans="17:17" x14ac:dyDescent="0.25">
      <c r="Q284375" s="95"/>
    </row>
    <row r="284376" spans="17:17" x14ac:dyDescent="0.25">
      <c r="Q284376" s="95"/>
    </row>
    <row r="284377" spans="17:17" x14ac:dyDescent="0.25">
      <c r="Q284377" s="95"/>
    </row>
    <row r="284378" spans="17:17" x14ac:dyDescent="0.25">
      <c r="Q284378" s="95"/>
    </row>
    <row r="284379" spans="17:17" x14ac:dyDescent="0.25">
      <c r="Q284379" s="95"/>
    </row>
    <row r="284380" spans="17:17" x14ac:dyDescent="0.25">
      <c r="Q284380" s="95"/>
    </row>
    <row r="284381" spans="17:17" x14ac:dyDescent="0.25">
      <c r="Q284381" s="95"/>
    </row>
    <row r="284382" spans="17:17" x14ac:dyDescent="0.25">
      <c r="Q284382" s="95"/>
    </row>
    <row r="284383" spans="17:17" x14ac:dyDescent="0.25">
      <c r="Q284383" s="95"/>
    </row>
    <row r="284384" spans="17:17" x14ac:dyDescent="0.25">
      <c r="Q284384" s="95"/>
    </row>
    <row r="284385" spans="17:17" x14ac:dyDescent="0.25">
      <c r="Q284385" s="95"/>
    </row>
    <row r="284386" spans="17:17" x14ac:dyDescent="0.25">
      <c r="Q284386" s="95"/>
    </row>
    <row r="284387" spans="17:17" x14ac:dyDescent="0.25">
      <c r="Q284387" s="95"/>
    </row>
    <row r="284388" spans="17:17" x14ac:dyDescent="0.25">
      <c r="Q284388" s="95"/>
    </row>
    <row r="284389" spans="17:17" x14ac:dyDescent="0.25">
      <c r="Q284389" s="95"/>
    </row>
    <row r="284390" spans="17:17" x14ac:dyDescent="0.25">
      <c r="Q284390" s="95"/>
    </row>
    <row r="284391" spans="17:17" x14ac:dyDescent="0.25">
      <c r="Q284391" s="95"/>
    </row>
    <row r="284392" spans="17:17" x14ac:dyDescent="0.25">
      <c r="Q284392" s="95"/>
    </row>
    <row r="284393" spans="17:17" x14ac:dyDescent="0.25">
      <c r="Q284393" s="95"/>
    </row>
    <row r="284394" spans="17:17" x14ac:dyDescent="0.25">
      <c r="Q284394" s="95"/>
    </row>
    <row r="284395" spans="17:17" x14ac:dyDescent="0.25">
      <c r="Q284395" s="95"/>
    </row>
    <row r="284396" spans="17:17" x14ac:dyDescent="0.25">
      <c r="Q284396" s="95"/>
    </row>
    <row r="284397" spans="17:17" x14ac:dyDescent="0.25">
      <c r="Q284397" s="95"/>
    </row>
    <row r="284398" spans="17:17" x14ac:dyDescent="0.25">
      <c r="Q284398" s="95"/>
    </row>
    <row r="284399" spans="17:17" x14ac:dyDescent="0.25">
      <c r="Q284399" s="95"/>
    </row>
    <row r="284400" spans="17:17" x14ac:dyDescent="0.25">
      <c r="Q284400" s="95"/>
    </row>
    <row r="284401" spans="17:17" x14ac:dyDescent="0.25">
      <c r="Q284401" s="95"/>
    </row>
    <row r="284402" spans="17:17" x14ac:dyDescent="0.25">
      <c r="Q284402" s="95"/>
    </row>
    <row r="284403" spans="17:17" x14ac:dyDescent="0.25">
      <c r="Q284403" s="95"/>
    </row>
    <row r="284404" spans="17:17" x14ac:dyDescent="0.25">
      <c r="Q284404" s="95"/>
    </row>
    <row r="284405" spans="17:17" x14ac:dyDescent="0.25">
      <c r="Q284405" s="95"/>
    </row>
    <row r="284406" spans="17:17" x14ac:dyDescent="0.25">
      <c r="Q284406" s="95"/>
    </row>
    <row r="284407" spans="17:17" x14ac:dyDescent="0.25">
      <c r="Q284407" s="95"/>
    </row>
    <row r="284408" spans="17:17" x14ac:dyDescent="0.25">
      <c r="Q284408" s="95"/>
    </row>
    <row r="284409" spans="17:17" x14ac:dyDescent="0.25">
      <c r="Q284409" s="95"/>
    </row>
    <row r="284410" spans="17:17" x14ac:dyDescent="0.25">
      <c r="Q284410" s="95"/>
    </row>
    <row r="284411" spans="17:17" x14ac:dyDescent="0.25">
      <c r="Q284411" s="95"/>
    </row>
    <row r="284412" spans="17:17" x14ac:dyDescent="0.25">
      <c r="Q284412" s="95"/>
    </row>
    <row r="284413" spans="17:17" x14ac:dyDescent="0.25">
      <c r="Q284413" s="95"/>
    </row>
    <row r="284414" spans="17:17" x14ac:dyDescent="0.25">
      <c r="Q284414" s="95"/>
    </row>
    <row r="284415" spans="17:17" x14ac:dyDescent="0.25">
      <c r="Q284415" s="95"/>
    </row>
    <row r="284416" spans="17:17" x14ac:dyDescent="0.25">
      <c r="Q284416" s="95"/>
    </row>
    <row r="284417" spans="17:17" x14ac:dyDescent="0.25">
      <c r="Q284417" s="95"/>
    </row>
    <row r="284418" spans="17:17" x14ac:dyDescent="0.25">
      <c r="Q284418" s="95"/>
    </row>
    <row r="284419" spans="17:17" x14ac:dyDescent="0.25">
      <c r="Q284419" s="95"/>
    </row>
    <row r="284420" spans="17:17" x14ac:dyDescent="0.25">
      <c r="Q284420" s="95"/>
    </row>
    <row r="284421" spans="17:17" x14ac:dyDescent="0.25">
      <c r="Q284421" s="95"/>
    </row>
    <row r="284422" spans="17:17" x14ac:dyDescent="0.25">
      <c r="Q284422" s="95"/>
    </row>
    <row r="284423" spans="17:17" x14ac:dyDescent="0.25">
      <c r="Q284423" s="95"/>
    </row>
    <row r="284424" spans="17:17" x14ac:dyDescent="0.25">
      <c r="Q284424" s="95"/>
    </row>
    <row r="284425" spans="17:17" x14ac:dyDescent="0.25">
      <c r="Q284425" s="95"/>
    </row>
    <row r="284426" spans="17:17" x14ac:dyDescent="0.25">
      <c r="Q284426" s="95"/>
    </row>
    <row r="284427" spans="17:17" x14ac:dyDescent="0.25">
      <c r="Q284427" s="95"/>
    </row>
    <row r="284428" spans="17:17" x14ac:dyDescent="0.25">
      <c r="Q284428" s="95"/>
    </row>
    <row r="284429" spans="17:17" x14ac:dyDescent="0.25">
      <c r="Q284429" s="95"/>
    </row>
    <row r="284430" spans="17:17" x14ac:dyDescent="0.25">
      <c r="Q284430" s="95"/>
    </row>
    <row r="284431" spans="17:17" x14ac:dyDescent="0.25">
      <c r="Q284431" s="95"/>
    </row>
    <row r="284432" spans="17:17" x14ac:dyDescent="0.25">
      <c r="Q284432" s="95"/>
    </row>
    <row r="284433" spans="17:17" x14ac:dyDescent="0.25">
      <c r="Q284433" s="95"/>
    </row>
    <row r="284434" spans="17:17" x14ac:dyDescent="0.25">
      <c r="Q284434" s="95"/>
    </row>
    <row r="284435" spans="17:17" x14ac:dyDescent="0.25">
      <c r="Q284435" s="95"/>
    </row>
    <row r="284436" spans="17:17" x14ac:dyDescent="0.25">
      <c r="Q284436" s="95"/>
    </row>
    <row r="284437" spans="17:17" x14ac:dyDescent="0.25">
      <c r="Q284437" s="95"/>
    </row>
    <row r="284438" spans="17:17" x14ac:dyDescent="0.25">
      <c r="Q284438" s="95"/>
    </row>
    <row r="284439" spans="17:17" x14ac:dyDescent="0.25">
      <c r="Q284439" s="95"/>
    </row>
    <row r="284440" spans="17:17" x14ac:dyDescent="0.25">
      <c r="Q284440" s="95"/>
    </row>
    <row r="284441" spans="17:17" x14ac:dyDescent="0.25">
      <c r="Q284441" s="95"/>
    </row>
    <row r="284442" spans="17:17" x14ac:dyDescent="0.25">
      <c r="Q284442" s="95"/>
    </row>
    <row r="284443" spans="17:17" x14ac:dyDescent="0.25">
      <c r="Q284443" s="95"/>
    </row>
    <row r="284444" spans="17:17" x14ac:dyDescent="0.25">
      <c r="Q284444" s="95"/>
    </row>
    <row r="284445" spans="17:17" x14ac:dyDescent="0.25">
      <c r="Q284445" s="95"/>
    </row>
    <row r="284446" spans="17:17" x14ac:dyDescent="0.25">
      <c r="Q284446" s="95"/>
    </row>
    <row r="284447" spans="17:17" x14ac:dyDescent="0.25">
      <c r="Q284447" s="95"/>
    </row>
    <row r="284448" spans="17:17" x14ac:dyDescent="0.25">
      <c r="Q284448" s="95"/>
    </row>
    <row r="284449" spans="17:17" x14ac:dyDescent="0.25">
      <c r="Q284449" s="95"/>
    </row>
    <row r="284450" spans="17:17" x14ac:dyDescent="0.25">
      <c r="Q284450" s="95"/>
    </row>
    <row r="284451" spans="17:17" x14ac:dyDescent="0.25">
      <c r="Q284451" s="95"/>
    </row>
    <row r="284452" spans="17:17" x14ac:dyDescent="0.25">
      <c r="Q284452" s="95"/>
    </row>
    <row r="284453" spans="17:17" x14ac:dyDescent="0.25">
      <c r="Q284453" s="95"/>
    </row>
    <row r="284454" spans="17:17" x14ac:dyDescent="0.25">
      <c r="Q284454" s="95"/>
    </row>
    <row r="284455" spans="17:17" x14ac:dyDescent="0.25">
      <c r="Q284455" s="95"/>
    </row>
    <row r="284456" spans="17:17" x14ac:dyDescent="0.25">
      <c r="Q284456" s="95"/>
    </row>
    <row r="284457" spans="17:17" x14ac:dyDescent="0.25">
      <c r="Q284457" s="95"/>
    </row>
    <row r="284458" spans="17:17" x14ac:dyDescent="0.25">
      <c r="Q284458" s="95"/>
    </row>
    <row r="284459" spans="17:17" x14ac:dyDescent="0.25">
      <c r="Q284459" s="95"/>
    </row>
    <row r="284460" spans="17:17" x14ac:dyDescent="0.25">
      <c r="Q284460" s="95"/>
    </row>
    <row r="284461" spans="17:17" x14ac:dyDescent="0.25">
      <c r="Q284461" s="95"/>
    </row>
    <row r="284462" spans="17:17" x14ac:dyDescent="0.25">
      <c r="Q284462" s="95"/>
    </row>
    <row r="284463" spans="17:17" x14ac:dyDescent="0.25">
      <c r="Q284463" s="95"/>
    </row>
    <row r="284464" spans="17:17" x14ac:dyDescent="0.25">
      <c r="Q284464" s="95"/>
    </row>
    <row r="284465" spans="17:17" x14ac:dyDescent="0.25">
      <c r="Q284465" s="95"/>
    </row>
    <row r="284466" spans="17:17" x14ac:dyDescent="0.25">
      <c r="Q284466" s="95"/>
    </row>
    <row r="284467" spans="17:17" x14ac:dyDescent="0.25">
      <c r="Q284467" s="95"/>
    </row>
    <row r="284468" spans="17:17" x14ac:dyDescent="0.25">
      <c r="Q284468" s="95"/>
    </row>
    <row r="284469" spans="17:17" x14ac:dyDescent="0.25">
      <c r="Q284469" s="95"/>
    </row>
    <row r="284470" spans="17:17" x14ac:dyDescent="0.25">
      <c r="Q284470" s="95"/>
    </row>
    <row r="284471" spans="17:17" x14ac:dyDescent="0.25">
      <c r="Q284471" s="95"/>
    </row>
    <row r="284472" spans="17:17" x14ac:dyDescent="0.25">
      <c r="Q284472" s="95"/>
    </row>
    <row r="284473" spans="17:17" x14ac:dyDescent="0.25">
      <c r="Q284473" s="95"/>
    </row>
    <row r="284474" spans="17:17" x14ac:dyDescent="0.25">
      <c r="Q284474" s="95"/>
    </row>
    <row r="284475" spans="17:17" x14ac:dyDescent="0.25">
      <c r="Q284475" s="95"/>
    </row>
    <row r="284476" spans="17:17" x14ac:dyDescent="0.25">
      <c r="Q284476" s="95"/>
    </row>
    <row r="284477" spans="17:17" x14ac:dyDescent="0.25">
      <c r="Q284477" s="95"/>
    </row>
    <row r="284478" spans="17:17" x14ac:dyDescent="0.25">
      <c r="Q284478" s="95"/>
    </row>
    <row r="284479" spans="17:17" x14ac:dyDescent="0.25">
      <c r="Q284479" s="95"/>
    </row>
    <row r="284480" spans="17:17" x14ac:dyDescent="0.25">
      <c r="Q284480" s="95"/>
    </row>
    <row r="284481" spans="17:17" x14ac:dyDescent="0.25">
      <c r="Q284481" s="95"/>
    </row>
    <row r="284482" spans="17:17" x14ac:dyDescent="0.25">
      <c r="Q284482" s="95"/>
    </row>
    <row r="284483" spans="17:17" x14ac:dyDescent="0.25">
      <c r="Q284483" s="95"/>
    </row>
    <row r="284484" spans="17:17" x14ac:dyDescent="0.25">
      <c r="Q284484" s="95"/>
    </row>
    <row r="284485" spans="17:17" x14ac:dyDescent="0.25">
      <c r="Q284485" s="95"/>
    </row>
    <row r="284486" spans="17:17" x14ac:dyDescent="0.25">
      <c r="Q284486" s="95"/>
    </row>
    <row r="284487" spans="17:17" x14ac:dyDescent="0.25">
      <c r="Q284487" s="95"/>
    </row>
    <row r="284488" spans="17:17" x14ac:dyDescent="0.25">
      <c r="Q284488" s="95"/>
    </row>
    <row r="284489" spans="17:17" x14ac:dyDescent="0.25">
      <c r="Q284489" s="95"/>
    </row>
    <row r="284490" spans="17:17" x14ac:dyDescent="0.25">
      <c r="Q284490" s="95"/>
    </row>
    <row r="284491" spans="17:17" x14ac:dyDescent="0.25">
      <c r="Q284491" s="95"/>
    </row>
    <row r="284492" spans="17:17" x14ac:dyDescent="0.25">
      <c r="Q284492" s="95"/>
    </row>
    <row r="284493" spans="17:17" x14ac:dyDescent="0.25">
      <c r="Q284493" s="95"/>
    </row>
    <row r="284494" spans="17:17" x14ac:dyDescent="0.25">
      <c r="Q284494" s="95"/>
    </row>
    <row r="284495" spans="17:17" x14ac:dyDescent="0.25">
      <c r="Q284495" s="95"/>
    </row>
    <row r="284496" spans="17:17" x14ac:dyDescent="0.25">
      <c r="Q284496" s="95"/>
    </row>
    <row r="284497" spans="17:17" x14ac:dyDescent="0.25">
      <c r="Q284497" s="95"/>
    </row>
    <row r="284498" spans="17:17" x14ac:dyDescent="0.25">
      <c r="Q284498" s="95"/>
    </row>
    <row r="284499" spans="17:17" x14ac:dyDescent="0.25">
      <c r="Q284499" s="95"/>
    </row>
    <row r="284500" spans="17:17" x14ac:dyDescent="0.25">
      <c r="Q284500" s="95"/>
    </row>
    <row r="284501" spans="17:17" x14ac:dyDescent="0.25">
      <c r="Q284501" s="95"/>
    </row>
    <row r="284502" spans="17:17" x14ac:dyDescent="0.25">
      <c r="Q284502" s="95"/>
    </row>
    <row r="284503" spans="17:17" x14ac:dyDescent="0.25">
      <c r="Q284503" s="95"/>
    </row>
    <row r="284504" spans="17:17" x14ac:dyDescent="0.25">
      <c r="Q284504" s="95"/>
    </row>
    <row r="284505" spans="17:17" x14ac:dyDescent="0.25">
      <c r="Q284505" s="95"/>
    </row>
    <row r="284506" spans="17:17" x14ac:dyDescent="0.25">
      <c r="Q284506" s="95"/>
    </row>
    <row r="284507" spans="17:17" x14ac:dyDescent="0.25">
      <c r="Q284507" s="95"/>
    </row>
    <row r="284508" spans="17:17" x14ac:dyDescent="0.25">
      <c r="Q284508" s="95"/>
    </row>
    <row r="284509" spans="17:17" x14ac:dyDescent="0.25">
      <c r="Q284509" s="95"/>
    </row>
    <row r="284510" spans="17:17" x14ac:dyDescent="0.25">
      <c r="Q284510" s="95"/>
    </row>
    <row r="284511" spans="17:17" x14ac:dyDescent="0.25">
      <c r="Q284511" s="95"/>
    </row>
    <row r="284512" spans="17:17" x14ac:dyDescent="0.25">
      <c r="Q284512" s="95"/>
    </row>
    <row r="284513" spans="17:17" x14ac:dyDescent="0.25">
      <c r="Q284513" s="95"/>
    </row>
    <row r="284514" spans="17:17" x14ac:dyDescent="0.25">
      <c r="Q284514" s="95"/>
    </row>
    <row r="284515" spans="17:17" x14ac:dyDescent="0.25">
      <c r="Q284515" s="95"/>
    </row>
    <row r="284516" spans="17:17" x14ac:dyDescent="0.25">
      <c r="Q284516" s="95"/>
    </row>
    <row r="284517" spans="17:17" x14ac:dyDescent="0.25">
      <c r="Q284517" s="95"/>
    </row>
    <row r="284518" spans="17:17" x14ac:dyDescent="0.25">
      <c r="Q284518" s="95"/>
    </row>
    <row r="284519" spans="17:17" x14ac:dyDescent="0.25">
      <c r="Q284519" s="95"/>
    </row>
    <row r="284520" spans="17:17" x14ac:dyDescent="0.25">
      <c r="Q284520" s="95"/>
    </row>
    <row r="284521" spans="17:17" x14ac:dyDescent="0.25">
      <c r="Q284521" s="95"/>
    </row>
    <row r="284522" spans="17:17" x14ac:dyDescent="0.25">
      <c r="Q284522" s="95"/>
    </row>
    <row r="284523" spans="17:17" x14ac:dyDescent="0.25">
      <c r="Q284523" s="95"/>
    </row>
    <row r="284524" spans="17:17" x14ac:dyDescent="0.25">
      <c r="Q284524" s="95"/>
    </row>
    <row r="284525" spans="17:17" x14ac:dyDescent="0.25">
      <c r="Q284525" s="95"/>
    </row>
    <row r="284526" spans="17:17" x14ac:dyDescent="0.25">
      <c r="Q284526" s="95"/>
    </row>
    <row r="284527" spans="17:17" x14ac:dyDescent="0.25">
      <c r="Q284527" s="95"/>
    </row>
    <row r="284528" spans="17:17" x14ac:dyDescent="0.25">
      <c r="Q284528" s="95"/>
    </row>
    <row r="284529" spans="17:17" x14ac:dyDescent="0.25">
      <c r="Q284529" s="95"/>
    </row>
    <row r="284530" spans="17:17" x14ac:dyDescent="0.25">
      <c r="Q284530" s="95"/>
    </row>
    <row r="284531" spans="17:17" x14ac:dyDescent="0.25">
      <c r="Q284531" s="95"/>
    </row>
    <row r="284532" spans="17:17" x14ac:dyDescent="0.25">
      <c r="Q284532" s="95"/>
    </row>
    <row r="284533" spans="17:17" x14ac:dyDescent="0.25">
      <c r="Q284533" s="95"/>
    </row>
    <row r="284534" spans="17:17" x14ac:dyDescent="0.25">
      <c r="Q284534" s="95"/>
    </row>
    <row r="284535" spans="17:17" x14ac:dyDescent="0.25">
      <c r="Q284535" s="95"/>
    </row>
    <row r="284536" spans="17:17" x14ac:dyDescent="0.25">
      <c r="Q284536" s="95"/>
    </row>
    <row r="284537" spans="17:17" x14ac:dyDescent="0.25">
      <c r="Q284537" s="95"/>
    </row>
    <row r="284538" spans="17:17" x14ac:dyDescent="0.25">
      <c r="Q284538" s="95"/>
    </row>
    <row r="284539" spans="17:17" x14ac:dyDescent="0.25">
      <c r="Q284539" s="95"/>
    </row>
    <row r="284540" spans="17:17" x14ac:dyDescent="0.25">
      <c r="Q284540" s="95"/>
    </row>
    <row r="284541" spans="17:17" x14ac:dyDescent="0.25">
      <c r="Q284541" s="95"/>
    </row>
    <row r="284542" spans="17:17" x14ac:dyDescent="0.25">
      <c r="Q284542" s="95"/>
    </row>
    <row r="284543" spans="17:17" x14ac:dyDescent="0.25">
      <c r="Q284543" s="95"/>
    </row>
    <row r="284544" spans="17:17" x14ac:dyDescent="0.25">
      <c r="Q284544" s="95"/>
    </row>
    <row r="284545" spans="17:17" x14ac:dyDescent="0.25">
      <c r="Q284545" s="95"/>
    </row>
    <row r="284546" spans="17:17" x14ac:dyDescent="0.25">
      <c r="Q284546" s="95"/>
    </row>
    <row r="284547" spans="17:17" x14ac:dyDescent="0.25">
      <c r="Q284547" s="95"/>
    </row>
    <row r="284548" spans="17:17" x14ac:dyDescent="0.25">
      <c r="Q284548" s="95"/>
    </row>
    <row r="284549" spans="17:17" x14ac:dyDescent="0.25">
      <c r="Q284549" s="95"/>
    </row>
    <row r="284550" spans="17:17" x14ac:dyDescent="0.25">
      <c r="Q284550" s="95"/>
    </row>
    <row r="284551" spans="17:17" x14ac:dyDescent="0.25">
      <c r="Q284551" s="95"/>
    </row>
    <row r="284552" spans="17:17" x14ac:dyDescent="0.25">
      <c r="Q284552" s="95"/>
    </row>
    <row r="284553" spans="17:17" x14ac:dyDescent="0.25">
      <c r="Q284553" s="95"/>
    </row>
    <row r="284554" spans="17:17" x14ac:dyDescent="0.25">
      <c r="Q284554" s="95"/>
    </row>
    <row r="284555" spans="17:17" x14ac:dyDescent="0.25">
      <c r="Q284555" s="95"/>
    </row>
    <row r="284556" spans="17:17" x14ac:dyDescent="0.25">
      <c r="Q284556" s="95"/>
    </row>
    <row r="284557" spans="17:17" x14ac:dyDescent="0.25">
      <c r="Q284557" s="95"/>
    </row>
    <row r="284558" spans="17:17" x14ac:dyDescent="0.25">
      <c r="Q284558" s="95"/>
    </row>
    <row r="284559" spans="17:17" x14ac:dyDescent="0.25">
      <c r="Q284559" s="95"/>
    </row>
    <row r="284560" spans="17:17" x14ac:dyDescent="0.25">
      <c r="Q284560" s="95"/>
    </row>
    <row r="284561" spans="17:17" x14ac:dyDescent="0.25">
      <c r="Q284561" s="95"/>
    </row>
    <row r="284562" spans="17:17" x14ac:dyDescent="0.25">
      <c r="Q284562" s="95"/>
    </row>
    <row r="284563" spans="17:17" x14ac:dyDescent="0.25">
      <c r="Q284563" s="95"/>
    </row>
    <row r="284564" spans="17:17" x14ac:dyDescent="0.25">
      <c r="Q284564" s="95"/>
    </row>
    <row r="284565" spans="17:17" x14ac:dyDescent="0.25">
      <c r="Q284565" s="95"/>
    </row>
    <row r="284566" spans="17:17" x14ac:dyDescent="0.25">
      <c r="Q284566" s="95"/>
    </row>
    <row r="284567" spans="17:17" x14ac:dyDescent="0.25">
      <c r="Q284567" s="95"/>
    </row>
    <row r="284568" spans="17:17" x14ac:dyDescent="0.25">
      <c r="Q284568" s="95"/>
    </row>
    <row r="284569" spans="17:17" x14ac:dyDescent="0.25">
      <c r="Q284569" s="95"/>
    </row>
    <row r="284570" spans="17:17" x14ac:dyDescent="0.25">
      <c r="Q284570" s="95"/>
    </row>
    <row r="284571" spans="17:17" x14ac:dyDescent="0.25">
      <c r="Q284571" s="95"/>
    </row>
    <row r="284572" spans="17:17" x14ac:dyDescent="0.25">
      <c r="Q284572" s="95"/>
    </row>
    <row r="284573" spans="17:17" x14ac:dyDescent="0.25">
      <c r="Q284573" s="95"/>
    </row>
    <row r="284574" spans="17:17" x14ac:dyDescent="0.25">
      <c r="Q284574" s="95"/>
    </row>
    <row r="284575" spans="17:17" x14ac:dyDescent="0.25">
      <c r="Q284575" s="95"/>
    </row>
    <row r="284576" spans="17:17" x14ac:dyDescent="0.25">
      <c r="Q284576" s="95"/>
    </row>
    <row r="284577" spans="17:17" x14ac:dyDescent="0.25">
      <c r="Q284577" s="95"/>
    </row>
    <row r="284578" spans="17:17" x14ac:dyDescent="0.25">
      <c r="Q284578" s="95"/>
    </row>
    <row r="284579" spans="17:17" x14ac:dyDescent="0.25">
      <c r="Q284579" s="95"/>
    </row>
    <row r="284580" spans="17:17" x14ac:dyDescent="0.25">
      <c r="Q284580" s="95"/>
    </row>
    <row r="284581" spans="17:17" x14ac:dyDescent="0.25">
      <c r="Q284581" s="95"/>
    </row>
    <row r="284582" spans="17:17" x14ac:dyDescent="0.25">
      <c r="Q284582" s="95"/>
    </row>
    <row r="284583" spans="17:17" x14ac:dyDescent="0.25">
      <c r="Q284583" s="95"/>
    </row>
    <row r="284584" spans="17:17" x14ac:dyDescent="0.25">
      <c r="Q284584" s="95"/>
    </row>
    <row r="284585" spans="17:17" x14ac:dyDescent="0.25">
      <c r="Q284585" s="95"/>
    </row>
    <row r="284586" spans="17:17" x14ac:dyDescent="0.25">
      <c r="Q284586" s="95"/>
    </row>
    <row r="284587" spans="17:17" x14ac:dyDescent="0.25">
      <c r="Q284587" s="95"/>
    </row>
    <row r="284588" spans="17:17" x14ac:dyDescent="0.25">
      <c r="Q284588" s="95"/>
    </row>
    <row r="284589" spans="17:17" x14ac:dyDescent="0.25">
      <c r="Q284589" s="95"/>
    </row>
    <row r="284590" spans="17:17" x14ac:dyDescent="0.25">
      <c r="Q284590" s="95"/>
    </row>
    <row r="284591" spans="17:17" x14ac:dyDescent="0.25">
      <c r="Q284591" s="95"/>
    </row>
    <row r="284592" spans="17:17" x14ac:dyDescent="0.25">
      <c r="Q284592" s="95"/>
    </row>
    <row r="284593" spans="17:17" x14ac:dyDescent="0.25">
      <c r="Q284593" s="95"/>
    </row>
    <row r="284594" spans="17:17" x14ac:dyDescent="0.25">
      <c r="Q284594" s="95"/>
    </row>
    <row r="284595" spans="17:17" x14ac:dyDescent="0.25">
      <c r="Q284595" s="95"/>
    </row>
    <row r="284596" spans="17:17" x14ac:dyDescent="0.25">
      <c r="Q284596" s="95"/>
    </row>
    <row r="284597" spans="17:17" x14ac:dyDescent="0.25">
      <c r="Q284597" s="95"/>
    </row>
    <row r="284598" spans="17:17" x14ac:dyDescent="0.25">
      <c r="Q284598" s="95"/>
    </row>
    <row r="284599" spans="17:17" x14ac:dyDescent="0.25">
      <c r="Q284599" s="95"/>
    </row>
    <row r="284600" spans="17:17" x14ac:dyDescent="0.25">
      <c r="Q284600" s="95"/>
    </row>
    <row r="284601" spans="17:17" x14ac:dyDescent="0.25">
      <c r="Q284601" s="95"/>
    </row>
    <row r="284602" spans="17:17" x14ac:dyDescent="0.25">
      <c r="Q284602" s="95"/>
    </row>
    <row r="284603" spans="17:17" x14ac:dyDescent="0.25">
      <c r="Q284603" s="95"/>
    </row>
    <row r="284604" spans="17:17" x14ac:dyDescent="0.25">
      <c r="Q284604" s="95"/>
    </row>
    <row r="284605" spans="17:17" x14ac:dyDescent="0.25">
      <c r="Q284605" s="95"/>
    </row>
    <row r="284606" spans="17:17" x14ac:dyDescent="0.25">
      <c r="Q284606" s="95"/>
    </row>
    <row r="284607" spans="17:17" x14ac:dyDescent="0.25">
      <c r="Q284607" s="95"/>
    </row>
    <row r="284608" spans="17:17" x14ac:dyDescent="0.25">
      <c r="Q284608" s="95"/>
    </row>
    <row r="284609" spans="17:17" x14ac:dyDescent="0.25">
      <c r="Q284609" s="95"/>
    </row>
    <row r="284610" spans="17:17" x14ac:dyDescent="0.25">
      <c r="Q284610" s="95"/>
    </row>
    <row r="284611" spans="17:17" x14ac:dyDescent="0.25">
      <c r="Q284611" s="95"/>
    </row>
    <row r="284612" spans="17:17" x14ac:dyDescent="0.25">
      <c r="Q284612" s="95"/>
    </row>
    <row r="284613" spans="17:17" x14ac:dyDescent="0.25">
      <c r="Q284613" s="95"/>
    </row>
    <row r="284614" spans="17:17" x14ac:dyDescent="0.25">
      <c r="Q284614" s="95"/>
    </row>
    <row r="284615" spans="17:17" x14ac:dyDescent="0.25">
      <c r="Q284615" s="95"/>
    </row>
    <row r="284616" spans="17:17" x14ac:dyDescent="0.25">
      <c r="Q284616" s="95"/>
    </row>
    <row r="284617" spans="17:17" x14ac:dyDescent="0.25">
      <c r="Q284617" s="95"/>
    </row>
    <row r="284618" spans="17:17" x14ac:dyDescent="0.25">
      <c r="Q284618" s="95"/>
    </row>
    <row r="284619" spans="17:17" x14ac:dyDescent="0.25">
      <c r="Q284619" s="95"/>
    </row>
    <row r="284620" spans="17:17" x14ac:dyDescent="0.25">
      <c r="Q284620" s="95"/>
    </row>
    <row r="284621" spans="17:17" x14ac:dyDescent="0.25">
      <c r="Q284621" s="95"/>
    </row>
    <row r="284622" spans="17:17" x14ac:dyDescent="0.25">
      <c r="Q284622" s="95"/>
    </row>
    <row r="284623" spans="17:17" x14ac:dyDescent="0.25">
      <c r="Q284623" s="95"/>
    </row>
    <row r="284624" spans="17:17" x14ac:dyDescent="0.25">
      <c r="Q284624" s="95"/>
    </row>
    <row r="284625" spans="17:17" x14ac:dyDescent="0.25">
      <c r="Q284625" s="95"/>
    </row>
    <row r="284626" spans="17:17" x14ac:dyDescent="0.25">
      <c r="Q284626" s="95"/>
    </row>
    <row r="284627" spans="17:17" x14ac:dyDescent="0.25">
      <c r="Q284627" s="95"/>
    </row>
    <row r="284628" spans="17:17" x14ac:dyDescent="0.25">
      <c r="Q284628" s="95"/>
    </row>
    <row r="284629" spans="17:17" x14ac:dyDescent="0.25">
      <c r="Q284629" s="95"/>
    </row>
    <row r="284630" spans="17:17" x14ac:dyDescent="0.25">
      <c r="Q284630" s="95"/>
    </row>
    <row r="284631" spans="17:17" x14ac:dyDescent="0.25">
      <c r="Q284631" s="95"/>
    </row>
    <row r="284632" spans="17:17" x14ac:dyDescent="0.25">
      <c r="Q284632" s="95"/>
    </row>
    <row r="284633" spans="17:17" x14ac:dyDescent="0.25">
      <c r="Q284633" s="95"/>
    </row>
    <row r="284634" spans="17:17" x14ac:dyDescent="0.25">
      <c r="Q284634" s="95"/>
    </row>
    <row r="284635" spans="17:17" x14ac:dyDescent="0.25">
      <c r="Q284635" s="95"/>
    </row>
    <row r="284636" spans="17:17" x14ac:dyDescent="0.25">
      <c r="Q284636" s="95"/>
    </row>
    <row r="284637" spans="17:17" x14ac:dyDescent="0.25">
      <c r="Q284637" s="95"/>
    </row>
    <row r="284638" spans="17:17" x14ac:dyDescent="0.25">
      <c r="Q284638" s="95"/>
    </row>
    <row r="284639" spans="17:17" x14ac:dyDescent="0.25">
      <c r="Q284639" s="95"/>
    </row>
    <row r="284640" spans="17:17" x14ac:dyDescent="0.25">
      <c r="Q284640" s="95"/>
    </row>
    <row r="284641" spans="17:17" x14ac:dyDescent="0.25">
      <c r="Q284641" s="95"/>
    </row>
    <row r="284642" spans="17:17" x14ac:dyDescent="0.25">
      <c r="Q284642" s="95"/>
    </row>
    <row r="284643" spans="17:17" x14ac:dyDescent="0.25">
      <c r="Q284643" s="95"/>
    </row>
    <row r="284644" spans="17:17" x14ac:dyDescent="0.25">
      <c r="Q284644" s="95"/>
    </row>
    <row r="284645" spans="17:17" x14ac:dyDescent="0.25">
      <c r="Q284645" s="95"/>
    </row>
    <row r="284646" spans="17:17" x14ac:dyDescent="0.25">
      <c r="Q284646" s="95"/>
    </row>
    <row r="284647" spans="17:17" x14ac:dyDescent="0.25">
      <c r="Q284647" s="95"/>
    </row>
    <row r="284648" spans="17:17" x14ac:dyDescent="0.25">
      <c r="Q284648" s="95"/>
    </row>
    <row r="284649" spans="17:17" x14ac:dyDescent="0.25">
      <c r="Q284649" s="95"/>
    </row>
    <row r="284650" spans="17:17" x14ac:dyDescent="0.25">
      <c r="Q284650" s="95"/>
    </row>
    <row r="284651" spans="17:17" x14ac:dyDescent="0.25">
      <c r="Q284651" s="95"/>
    </row>
    <row r="284652" spans="17:17" x14ac:dyDescent="0.25">
      <c r="Q284652" s="95"/>
    </row>
    <row r="284653" spans="17:17" x14ac:dyDescent="0.25">
      <c r="Q284653" s="95"/>
    </row>
    <row r="284654" spans="17:17" x14ac:dyDescent="0.25">
      <c r="Q284654" s="95"/>
    </row>
    <row r="284655" spans="17:17" x14ac:dyDescent="0.25">
      <c r="Q284655" s="95"/>
    </row>
    <row r="284656" spans="17:17" x14ac:dyDescent="0.25">
      <c r="Q284656" s="95"/>
    </row>
    <row r="284657" spans="17:17" x14ac:dyDescent="0.25">
      <c r="Q284657" s="95"/>
    </row>
    <row r="284658" spans="17:17" x14ac:dyDescent="0.25">
      <c r="Q284658" s="95"/>
    </row>
    <row r="284659" spans="17:17" x14ac:dyDescent="0.25">
      <c r="Q284659" s="95"/>
    </row>
    <row r="284660" spans="17:17" x14ac:dyDescent="0.25">
      <c r="Q284660" s="95"/>
    </row>
    <row r="284661" spans="17:17" x14ac:dyDescent="0.25">
      <c r="Q284661" s="95"/>
    </row>
    <row r="284662" spans="17:17" x14ac:dyDescent="0.25">
      <c r="Q284662" s="95"/>
    </row>
    <row r="284663" spans="17:17" x14ac:dyDescent="0.25">
      <c r="Q284663" s="95"/>
    </row>
    <row r="284664" spans="17:17" x14ac:dyDescent="0.25">
      <c r="Q284664" s="95"/>
    </row>
    <row r="284665" spans="17:17" x14ac:dyDescent="0.25">
      <c r="Q284665" s="95"/>
    </row>
    <row r="284666" spans="17:17" x14ac:dyDescent="0.25">
      <c r="Q284666" s="95"/>
    </row>
    <row r="284667" spans="17:17" x14ac:dyDescent="0.25">
      <c r="Q284667" s="95"/>
    </row>
    <row r="284668" spans="17:17" x14ac:dyDescent="0.25">
      <c r="Q284668" s="95"/>
    </row>
    <row r="284669" spans="17:17" x14ac:dyDescent="0.25">
      <c r="Q284669" s="95"/>
    </row>
    <row r="284670" spans="17:17" x14ac:dyDescent="0.25">
      <c r="Q284670" s="95"/>
    </row>
    <row r="284671" spans="17:17" x14ac:dyDescent="0.25">
      <c r="Q284671" s="95"/>
    </row>
    <row r="284672" spans="17:17" x14ac:dyDescent="0.25">
      <c r="Q284672" s="95"/>
    </row>
    <row r="284673" spans="17:17" x14ac:dyDescent="0.25">
      <c r="Q284673" s="95"/>
    </row>
    <row r="284674" spans="17:17" x14ac:dyDescent="0.25">
      <c r="Q284674" s="95"/>
    </row>
    <row r="284675" spans="17:17" x14ac:dyDescent="0.25">
      <c r="Q284675" s="95"/>
    </row>
    <row r="284676" spans="17:17" x14ac:dyDescent="0.25">
      <c r="Q284676" s="95"/>
    </row>
    <row r="284677" spans="17:17" x14ac:dyDescent="0.25">
      <c r="Q284677" s="95"/>
    </row>
    <row r="284678" spans="17:17" x14ac:dyDescent="0.25">
      <c r="Q284678" s="95"/>
    </row>
    <row r="284679" spans="17:17" x14ac:dyDescent="0.25">
      <c r="Q284679" s="95"/>
    </row>
    <row r="284680" spans="17:17" x14ac:dyDescent="0.25">
      <c r="Q284680" s="95"/>
    </row>
    <row r="284681" spans="17:17" x14ac:dyDescent="0.25">
      <c r="Q284681" s="95"/>
    </row>
    <row r="284682" spans="17:17" x14ac:dyDescent="0.25">
      <c r="Q284682" s="95"/>
    </row>
    <row r="284683" spans="17:17" x14ac:dyDescent="0.25">
      <c r="Q284683" s="95"/>
    </row>
    <row r="284684" spans="17:17" x14ac:dyDescent="0.25">
      <c r="Q284684" s="95"/>
    </row>
    <row r="284685" spans="17:17" x14ac:dyDescent="0.25">
      <c r="Q284685" s="95"/>
    </row>
    <row r="284686" spans="17:17" x14ac:dyDescent="0.25">
      <c r="Q284686" s="95"/>
    </row>
    <row r="284687" spans="17:17" x14ac:dyDescent="0.25">
      <c r="Q284687" s="95"/>
    </row>
    <row r="284688" spans="17:17" x14ac:dyDescent="0.25">
      <c r="Q284688" s="95"/>
    </row>
    <row r="284689" spans="17:17" x14ac:dyDescent="0.25">
      <c r="Q284689" s="95"/>
    </row>
    <row r="284690" spans="17:17" x14ac:dyDescent="0.25">
      <c r="Q284690" s="95"/>
    </row>
    <row r="284691" spans="17:17" x14ac:dyDescent="0.25">
      <c r="Q284691" s="95"/>
    </row>
    <row r="284692" spans="17:17" x14ac:dyDescent="0.25">
      <c r="Q284692" s="95"/>
    </row>
    <row r="284693" spans="17:17" x14ac:dyDescent="0.25">
      <c r="Q284693" s="95"/>
    </row>
    <row r="284694" spans="17:17" x14ac:dyDescent="0.25">
      <c r="Q284694" s="95"/>
    </row>
    <row r="284695" spans="17:17" x14ac:dyDescent="0.25">
      <c r="Q284695" s="95"/>
    </row>
    <row r="284696" spans="17:17" x14ac:dyDescent="0.25">
      <c r="Q284696" s="95"/>
    </row>
    <row r="284697" spans="17:17" x14ac:dyDescent="0.25">
      <c r="Q284697" s="95"/>
    </row>
    <row r="284698" spans="17:17" x14ac:dyDescent="0.25">
      <c r="Q284698" s="95"/>
    </row>
    <row r="284699" spans="17:17" x14ac:dyDescent="0.25">
      <c r="Q284699" s="95"/>
    </row>
    <row r="284700" spans="17:17" x14ac:dyDescent="0.25">
      <c r="Q284700" s="95"/>
    </row>
    <row r="284701" spans="17:17" x14ac:dyDescent="0.25">
      <c r="Q284701" s="95"/>
    </row>
    <row r="284702" spans="17:17" x14ac:dyDescent="0.25">
      <c r="Q284702" s="95"/>
    </row>
    <row r="284703" spans="17:17" x14ac:dyDescent="0.25">
      <c r="Q284703" s="95"/>
    </row>
    <row r="284704" spans="17:17" x14ac:dyDescent="0.25">
      <c r="Q284704" s="95"/>
    </row>
    <row r="284705" spans="17:17" x14ac:dyDescent="0.25">
      <c r="Q284705" s="95"/>
    </row>
    <row r="284706" spans="17:17" x14ac:dyDescent="0.25">
      <c r="Q284706" s="95"/>
    </row>
    <row r="284707" spans="17:17" x14ac:dyDescent="0.25">
      <c r="Q284707" s="95"/>
    </row>
    <row r="284708" spans="17:17" x14ac:dyDescent="0.25">
      <c r="Q284708" s="95"/>
    </row>
    <row r="284709" spans="17:17" x14ac:dyDescent="0.25">
      <c r="Q284709" s="95"/>
    </row>
    <row r="284710" spans="17:17" x14ac:dyDescent="0.25">
      <c r="Q284710" s="95"/>
    </row>
    <row r="284711" spans="17:17" x14ac:dyDescent="0.25">
      <c r="Q284711" s="95"/>
    </row>
    <row r="284712" spans="17:17" x14ac:dyDescent="0.25">
      <c r="Q284712" s="95"/>
    </row>
    <row r="284713" spans="17:17" x14ac:dyDescent="0.25">
      <c r="Q284713" s="95"/>
    </row>
    <row r="284714" spans="17:17" x14ac:dyDescent="0.25">
      <c r="Q284714" s="95"/>
    </row>
    <row r="284715" spans="17:17" x14ac:dyDescent="0.25">
      <c r="Q284715" s="95"/>
    </row>
    <row r="284716" spans="17:17" x14ac:dyDescent="0.25">
      <c r="Q284716" s="95"/>
    </row>
    <row r="284717" spans="17:17" x14ac:dyDescent="0.25">
      <c r="Q284717" s="95"/>
    </row>
    <row r="284718" spans="17:17" x14ac:dyDescent="0.25">
      <c r="Q284718" s="95"/>
    </row>
    <row r="284719" spans="17:17" x14ac:dyDescent="0.25">
      <c r="Q284719" s="95"/>
    </row>
    <row r="284720" spans="17:17" x14ac:dyDescent="0.25">
      <c r="Q284720" s="95"/>
    </row>
    <row r="284721" spans="17:17" x14ac:dyDescent="0.25">
      <c r="Q284721" s="95"/>
    </row>
    <row r="284722" spans="17:17" x14ac:dyDescent="0.25">
      <c r="Q284722" s="95"/>
    </row>
    <row r="284723" spans="17:17" x14ac:dyDescent="0.25">
      <c r="Q284723" s="95"/>
    </row>
    <row r="284724" spans="17:17" x14ac:dyDescent="0.25">
      <c r="Q284724" s="95"/>
    </row>
    <row r="284725" spans="17:17" x14ac:dyDescent="0.25">
      <c r="Q284725" s="95"/>
    </row>
    <row r="284726" spans="17:17" x14ac:dyDescent="0.25">
      <c r="Q284726" s="95"/>
    </row>
    <row r="284727" spans="17:17" x14ac:dyDescent="0.25">
      <c r="Q284727" s="95"/>
    </row>
    <row r="284728" spans="17:17" x14ac:dyDescent="0.25">
      <c r="Q284728" s="95"/>
    </row>
    <row r="284729" spans="17:17" x14ac:dyDescent="0.25">
      <c r="Q284729" s="95"/>
    </row>
    <row r="284730" spans="17:17" x14ac:dyDescent="0.25">
      <c r="Q284730" s="95"/>
    </row>
    <row r="284731" spans="17:17" x14ac:dyDescent="0.25">
      <c r="Q284731" s="95"/>
    </row>
    <row r="284732" spans="17:17" x14ac:dyDescent="0.25">
      <c r="Q284732" s="95"/>
    </row>
    <row r="284733" spans="17:17" x14ac:dyDescent="0.25">
      <c r="Q284733" s="95"/>
    </row>
    <row r="284734" spans="17:17" x14ac:dyDescent="0.25">
      <c r="Q284734" s="95"/>
    </row>
    <row r="284735" spans="17:17" x14ac:dyDescent="0.25">
      <c r="Q284735" s="95"/>
    </row>
    <row r="284736" spans="17:17" x14ac:dyDescent="0.25">
      <c r="Q284736" s="95"/>
    </row>
    <row r="284737" spans="17:17" x14ac:dyDescent="0.25">
      <c r="Q284737" s="95"/>
    </row>
    <row r="284738" spans="17:17" x14ac:dyDescent="0.25">
      <c r="Q284738" s="95"/>
    </row>
    <row r="284739" spans="17:17" x14ac:dyDescent="0.25">
      <c r="Q284739" s="95"/>
    </row>
    <row r="284740" spans="17:17" x14ac:dyDescent="0.25">
      <c r="Q284740" s="95"/>
    </row>
    <row r="284741" spans="17:17" x14ac:dyDescent="0.25">
      <c r="Q284741" s="95"/>
    </row>
    <row r="284742" spans="17:17" x14ac:dyDescent="0.25">
      <c r="Q284742" s="95"/>
    </row>
    <row r="284743" spans="17:17" x14ac:dyDescent="0.25">
      <c r="Q284743" s="95"/>
    </row>
    <row r="284744" spans="17:17" x14ac:dyDescent="0.25">
      <c r="Q284744" s="95"/>
    </row>
    <row r="284745" spans="17:17" x14ac:dyDescent="0.25">
      <c r="Q284745" s="95"/>
    </row>
    <row r="284746" spans="17:17" x14ac:dyDescent="0.25">
      <c r="Q284746" s="95"/>
    </row>
    <row r="284747" spans="17:17" x14ac:dyDescent="0.25">
      <c r="Q284747" s="95"/>
    </row>
    <row r="284748" spans="17:17" x14ac:dyDescent="0.25">
      <c r="Q284748" s="95"/>
    </row>
    <row r="284749" spans="17:17" x14ac:dyDescent="0.25">
      <c r="Q284749" s="95"/>
    </row>
    <row r="284750" spans="17:17" x14ac:dyDescent="0.25">
      <c r="Q284750" s="95"/>
    </row>
    <row r="284751" spans="17:17" x14ac:dyDescent="0.25">
      <c r="Q284751" s="95"/>
    </row>
    <row r="284752" spans="17:17" x14ac:dyDescent="0.25">
      <c r="Q284752" s="95"/>
    </row>
    <row r="284753" spans="17:17" x14ac:dyDescent="0.25">
      <c r="Q284753" s="95"/>
    </row>
    <row r="284754" spans="17:17" x14ac:dyDescent="0.25">
      <c r="Q284754" s="95"/>
    </row>
    <row r="284755" spans="17:17" x14ac:dyDescent="0.25">
      <c r="Q284755" s="95"/>
    </row>
    <row r="284756" spans="17:17" x14ac:dyDescent="0.25">
      <c r="Q284756" s="95"/>
    </row>
    <row r="284757" spans="17:17" x14ac:dyDescent="0.25">
      <c r="Q284757" s="95"/>
    </row>
    <row r="284758" spans="17:17" x14ac:dyDescent="0.25">
      <c r="Q284758" s="95"/>
    </row>
    <row r="284759" spans="17:17" x14ac:dyDescent="0.25">
      <c r="Q284759" s="95"/>
    </row>
    <row r="284760" spans="17:17" x14ac:dyDescent="0.25">
      <c r="Q284760" s="95"/>
    </row>
    <row r="284761" spans="17:17" x14ac:dyDescent="0.25">
      <c r="Q284761" s="95"/>
    </row>
    <row r="284762" spans="17:17" x14ac:dyDescent="0.25">
      <c r="Q284762" s="95"/>
    </row>
    <row r="284763" spans="17:17" x14ac:dyDescent="0.25">
      <c r="Q284763" s="95"/>
    </row>
    <row r="284764" spans="17:17" x14ac:dyDescent="0.25">
      <c r="Q284764" s="95"/>
    </row>
    <row r="284765" spans="17:17" x14ac:dyDescent="0.25">
      <c r="Q284765" s="95"/>
    </row>
    <row r="284766" spans="17:17" x14ac:dyDescent="0.25">
      <c r="Q284766" s="95"/>
    </row>
    <row r="284767" spans="17:17" x14ac:dyDescent="0.25">
      <c r="Q284767" s="95"/>
    </row>
    <row r="284768" spans="17:17" x14ac:dyDescent="0.25">
      <c r="Q284768" s="95"/>
    </row>
    <row r="284769" spans="17:17" x14ac:dyDescent="0.25">
      <c r="Q284769" s="95"/>
    </row>
    <row r="284770" spans="17:17" x14ac:dyDescent="0.25">
      <c r="Q284770" s="95"/>
    </row>
    <row r="284771" spans="17:17" x14ac:dyDescent="0.25">
      <c r="Q284771" s="95"/>
    </row>
    <row r="284772" spans="17:17" x14ac:dyDescent="0.25">
      <c r="Q284772" s="95"/>
    </row>
    <row r="284773" spans="17:17" x14ac:dyDescent="0.25">
      <c r="Q284773" s="95"/>
    </row>
    <row r="284774" spans="17:17" x14ac:dyDescent="0.25">
      <c r="Q284774" s="95"/>
    </row>
    <row r="284775" spans="17:17" x14ac:dyDescent="0.25">
      <c r="Q284775" s="95"/>
    </row>
    <row r="284776" spans="17:17" x14ac:dyDescent="0.25">
      <c r="Q284776" s="95"/>
    </row>
    <row r="284777" spans="17:17" x14ac:dyDescent="0.25">
      <c r="Q284777" s="95"/>
    </row>
    <row r="284778" spans="17:17" x14ac:dyDescent="0.25">
      <c r="Q284778" s="95"/>
    </row>
    <row r="284779" spans="17:17" x14ac:dyDescent="0.25">
      <c r="Q284779" s="95"/>
    </row>
    <row r="284780" spans="17:17" x14ac:dyDescent="0.25">
      <c r="Q284780" s="95"/>
    </row>
    <row r="284781" spans="17:17" x14ac:dyDescent="0.25">
      <c r="Q284781" s="95"/>
    </row>
    <row r="284782" spans="17:17" x14ac:dyDescent="0.25">
      <c r="Q284782" s="95"/>
    </row>
    <row r="284783" spans="17:17" x14ac:dyDescent="0.25">
      <c r="Q284783" s="95"/>
    </row>
    <row r="284784" spans="17:17" x14ac:dyDescent="0.25">
      <c r="Q284784" s="95"/>
    </row>
    <row r="284785" spans="17:17" x14ac:dyDescent="0.25">
      <c r="Q284785" s="95"/>
    </row>
    <row r="284786" spans="17:17" x14ac:dyDescent="0.25">
      <c r="Q284786" s="95"/>
    </row>
    <row r="284787" spans="17:17" x14ac:dyDescent="0.25">
      <c r="Q284787" s="95"/>
    </row>
    <row r="284788" spans="17:17" x14ac:dyDescent="0.25">
      <c r="Q284788" s="95"/>
    </row>
    <row r="284789" spans="17:17" x14ac:dyDescent="0.25">
      <c r="Q284789" s="95"/>
    </row>
    <row r="284790" spans="17:17" x14ac:dyDescent="0.25">
      <c r="Q284790" s="95"/>
    </row>
    <row r="284791" spans="17:17" x14ac:dyDescent="0.25">
      <c r="Q284791" s="95"/>
    </row>
    <row r="284792" spans="17:17" x14ac:dyDescent="0.25">
      <c r="Q284792" s="95"/>
    </row>
    <row r="284793" spans="17:17" x14ac:dyDescent="0.25">
      <c r="Q284793" s="95"/>
    </row>
    <row r="284794" spans="17:17" x14ac:dyDescent="0.25">
      <c r="Q284794" s="95"/>
    </row>
    <row r="284795" spans="17:17" x14ac:dyDescent="0.25">
      <c r="Q284795" s="95"/>
    </row>
    <row r="284796" spans="17:17" x14ac:dyDescent="0.25">
      <c r="Q284796" s="95"/>
    </row>
    <row r="284797" spans="17:17" x14ac:dyDescent="0.25">
      <c r="Q284797" s="95"/>
    </row>
    <row r="284798" spans="17:17" x14ac:dyDescent="0.25">
      <c r="Q284798" s="95"/>
    </row>
    <row r="284799" spans="17:17" x14ac:dyDescent="0.25">
      <c r="Q284799" s="95"/>
    </row>
    <row r="284800" spans="17:17" x14ac:dyDescent="0.25">
      <c r="Q284800" s="95"/>
    </row>
    <row r="284801" spans="17:17" x14ac:dyDescent="0.25">
      <c r="Q284801" s="95"/>
    </row>
    <row r="284802" spans="17:17" x14ac:dyDescent="0.25">
      <c r="Q284802" s="95"/>
    </row>
    <row r="284803" spans="17:17" x14ac:dyDescent="0.25">
      <c r="Q284803" s="95"/>
    </row>
    <row r="284804" spans="17:17" x14ac:dyDescent="0.25">
      <c r="Q284804" s="95"/>
    </row>
    <row r="284805" spans="17:17" x14ac:dyDescent="0.25">
      <c r="Q284805" s="95"/>
    </row>
    <row r="284806" spans="17:17" x14ac:dyDescent="0.25">
      <c r="Q284806" s="95"/>
    </row>
    <row r="284807" spans="17:17" x14ac:dyDescent="0.25">
      <c r="Q284807" s="95"/>
    </row>
    <row r="284808" spans="17:17" x14ac:dyDescent="0.25">
      <c r="Q284808" s="95"/>
    </row>
    <row r="284809" spans="17:17" x14ac:dyDescent="0.25">
      <c r="Q284809" s="95"/>
    </row>
    <row r="284810" spans="17:17" x14ac:dyDescent="0.25">
      <c r="Q284810" s="95"/>
    </row>
    <row r="284811" spans="17:17" x14ac:dyDescent="0.25">
      <c r="Q284811" s="95"/>
    </row>
    <row r="284812" spans="17:17" x14ac:dyDescent="0.25">
      <c r="Q284812" s="95"/>
    </row>
    <row r="284813" spans="17:17" x14ac:dyDescent="0.25">
      <c r="Q284813" s="95"/>
    </row>
    <row r="284814" spans="17:17" x14ac:dyDescent="0.25">
      <c r="Q284814" s="95"/>
    </row>
    <row r="284815" spans="17:17" x14ac:dyDescent="0.25">
      <c r="Q284815" s="95"/>
    </row>
    <row r="284816" spans="17:17" x14ac:dyDescent="0.25">
      <c r="Q284816" s="95"/>
    </row>
    <row r="284817" spans="17:17" x14ac:dyDescent="0.25">
      <c r="Q284817" s="95"/>
    </row>
    <row r="284818" spans="17:17" x14ac:dyDescent="0.25">
      <c r="Q284818" s="95"/>
    </row>
    <row r="284819" spans="17:17" x14ac:dyDescent="0.25">
      <c r="Q284819" s="95"/>
    </row>
    <row r="284820" spans="17:17" x14ac:dyDescent="0.25">
      <c r="Q284820" s="95"/>
    </row>
    <row r="284821" spans="17:17" x14ac:dyDescent="0.25">
      <c r="Q284821" s="95"/>
    </row>
    <row r="284822" spans="17:17" x14ac:dyDescent="0.25">
      <c r="Q284822" s="95"/>
    </row>
    <row r="284823" spans="17:17" x14ac:dyDescent="0.25">
      <c r="Q284823" s="95"/>
    </row>
    <row r="284824" spans="17:17" x14ac:dyDescent="0.25">
      <c r="Q284824" s="95"/>
    </row>
    <row r="284825" spans="17:17" x14ac:dyDescent="0.25">
      <c r="Q284825" s="95"/>
    </row>
    <row r="284826" spans="17:17" x14ac:dyDescent="0.25">
      <c r="Q284826" s="95"/>
    </row>
    <row r="284827" spans="17:17" x14ac:dyDescent="0.25">
      <c r="Q284827" s="95"/>
    </row>
    <row r="284828" spans="17:17" x14ac:dyDescent="0.25">
      <c r="Q284828" s="95"/>
    </row>
    <row r="284829" spans="17:17" x14ac:dyDescent="0.25">
      <c r="Q284829" s="95"/>
    </row>
    <row r="284830" spans="17:17" x14ac:dyDescent="0.25">
      <c r="Q284830" s="95"/>
    </row>
    <row r="284831" spans="17:17" x14ac:dyDescent="0.25">
      <c r="Q284831" s="95"/>
    </row>
    <row r="284832" spans="17:17" x14ac:dyDescent="0.25">
      <c r="Q284832" s="95"/>
    </row>
    <row r="284833" spans="17:17" x14ac:dyDescent="0.25">
      <c r="Q284833" s="95"/>
    </row>
    <row r="284834" spans="17:17" x14ac:dyDescent="0.25">
      <c r="Q284834" s="95"/>
    </row>
    <row r="284835" spans="17:17" x14ac:dyDescent="0.25">
      <c r="Q284835" s="95"/>
    </row>
    <row r="284836" spans="17:17" x14ac:dyDescent="0.25">
      <c r="Q284836" s="95"/>
    </row>
    <row r="284837" spans="17:17" x14ac:dyDescent="0.25">
      <c r="Q284837" s="95"/>
    </row>
    <row r="284838" spans="17:17" x14ac:dyDescent="0.25">
      <c r="Q284838" s="95"/>
    </row>
    <row r="284839" spans="17:17" x14ac:dyDescent="0.25">
      <c r="Q284839" s="95"/>
    </row>
    <row r="284840" spans="17:17" x14ac:dyDescent="0.25">
      <c r="Q284840" s="95"/>
    </row>
    <row r="284841" spans="17:17" x14ac:dyDescent="0.25">
      <c r="Q284841" s="95"/>
    </row>
    <row r="284842" spans="17:17" x14ac:dyDescent="0.25">
      <c r="Q284842" s="95"/>
    </row>
    <row r="284843" spans="17:17" x14ac:dyDescent="0.25">
      <c r="Q284843" s="95"/>
    </row>
    <row r="284844" spans="17:17" x14ac:dyDescent="0.25">
      <c r="Q284844" s="95"/>
    </row>
    <row r="284845" spans="17:17" x14ac:dyDescent="0.25">
      <c r="Q284845" s="95"/>
    </row>
    <row r="284846" spans="17:17" x14ac:dyDescent="0.25">
      <c r="Q284846" s="95"/>
    </row>
    <row r="284847" spans="17:17" x14ac:dyDescent="0.25">
      <c r="Q284847" s="95"/>
    </row>
    <row r="284848" spans="17:17" x14ac:dyDescent="0.25">
      <c r="Q284848" s="95"/>
    </row>
    <row r="284849" spans="17:17" x14ac:dyDescent="0.25">
      <c r="Q284849" s="95"/>
    </row>
    <row r="284850" spans="17:17" x14ac:dyDescent="0.25">
      <c r="Q284850" s="95"/>
    </row>
    <row r="284851" spans="17:17" x14ac:dyDescent="0.25">
      <c r="Q284851" s="95"/>
    </row>
    <row r="284852" spans="17:17" x14ac:dyDescent="0.25">
      <c r="Q284852" s="95"/>
    </row>
    <row r="284853" spans="17:17" x14ac:dyDescent="0.25">
      <c r="Q284853" s="95"/>
    </row>
    <row r="284854" spans="17:17" x14ac:dyDescent="0.25">
      <c r="Q284854" s="95"/>
    </row>
    <row r="284855" spans="17:17" x14ac:dyDescent="0.25">
      <c r="Q284855" s="95"/>
    </row>
    <row r="284856" spans="17:17" x14ac:dyDescent="0.25">
      <c r="Q284856" s="95"/>
    </row>
    <row r="284857" spans="17:17" x14ac:dyDescent="0.25">
      <c r="Q284857" s="95"/>
    </row>
    <row r="284858" spans="17:17" x14ac:dyDescent="0.25">
      <c r="Q284858" s="95"/>
    </row>
    <row r="284859" spans="17:17" x14ac:dyDescent="0.25">
      <c r="Q284859" s="95"/>
    </row>
    <row r="284860" spans="17:17" x14ac:dyDescent="0.25">
      <c r="Q284860" s="95"/>
    </row>
    <row r="284861" spans="17:17" x14ac:dyDescent="0.25">
      <c r="Q284861" s="95"/>
    </row>
    <row r="284862" spans="17:17" x14ac:dyDescent="0.25">
      <c r="Q284862" s="95"/>
    </row>
    <row r="284863" spans="17:17" x14ac:dyDescent="0.25">
      <c r="Q284863" s="95"/>
    </row>
    <row r="284864" spans="17:17" x14ac:dyDescent="0.25">
      <c r="Q284864" s="95"/>
    </row>
    <row r="284865" spans="17:17" x14ac:dyDescent="0.25">
      <c r="Q284865" s="95"/>
    </row>
    <row r="284866" spans="17:17" x14ac:dyDescent="0.25">
      <c r="Q284866" s="95"/>
    </row>
    <row r="284867" spans="17:17" x14ac:dyDescent="0.25">
      <c r="Q284867" s="95"/>
    </row>
    <row r="284868" spans="17:17" x14ac:dyDescent="0.25">
      <c r="Q284868" s="95"/>
    </row>
    <row r="284869" spans="17:17" x14ac:dyDescent="0.25">
      <c r="Q284869" s="95"/>
    </row>
    <row r="284870" spans="17:17" x14ac:dyDescent="0.25">
      <c r="Q284870" s="95"/>
    </row>
    <row r="284871" spans="17:17" x14ac:dyDescent="0.25">
      <c r="Q284871" s="95"/>
    </row>
    <row r="284872" spans="17:17" x14ac:dyDescent="0.25">
      <c r="Q284872" s="95"/>
    </row>
    <row r="284873" spans="17:17" x14ac:dyDescent="0.25">
      <c r="Q284873" s="95"/>
    </row>
    <row r="284874" spans="17:17" x14ac:dyDescent="0.25">
      <c r="Q284874" s="95"/>
    </row>
    <row r="284875" spans="17:17" x14ac:dyDescent="0.25">
      <c r="Q284875" s="95"/>
    </row>
    <row r="284876" spans="17:17" x14ac:dyDescent="0.25">
      <c r="Q284876" s="95"/>
    </row>
    <row r="284877" spans="17:17" x14ac:dyDescent="0.25">
      <c r="Q284877" s="95"/>
    </row>
    <row r="284878" spans="17:17" x14ac:dyDescent="0.25">
      <c r="Q284878" s="95"/>
    </row>
    <row r="284879" spans="17:17" x14ac:dyDescent="0.25">
      <c r="Q284879" s="95"/>
    </row>
    <row r="284880" spans="17:17" x14ac:dyDescent="0.25">
      <c r="Q284880" s="95"/>
    </row>
    <row r="284881" spans="17:17" x14ac:dyDescent="0.25">
      <c r="Q284881" s="95"/>
    </row>
    <row r="284882" spans="17:17" x14ac:dyDescent="0.25">
      <c r="Q284882" s="95"/>
    </row>
    <row r="284883" spans="17:17" x14ac:dyDescent="0.25">
      <c r="Q284883" s="95"/>
    </row>
    <row r="284884" spans="17:17" x14ac:dyDescent="0.25">
      <c r="Q284884" s="95"/>
    </row>
    <row r="284885" spans="17:17" x14ac:dyDescent="0.25">
      <c r="Q284885" s="95"/>
    </row>
    <row r="284886" spans="17:17" x14ac:dyDescent="0.25">
      <c r="Q284886" s="95"/>
    </row>
    <row r="284887" spans="17:17" x14ac:dyDescent="0.25">
      <c r="Q284887" s="95"/>
    </row>
    <row r="284888" spans="17:17" x14ac:dyDescent="0.25">
      <c r="Q284888" s="95"/>
    </row>
    <row r="284889" spans="17:17" x14ac:dyDescent="0.25">
      <c r="Q284889" s="95"/>
    </row>
    <row r="284890" spans="17:17" x14ac:dyDescent="0.25">
      <c r="Q284890" s="95"/>
    </row>
    <row r="284891" spans="17:17" x14ac:dyDescent="0.25">
      <c r="Q284891" s="95"/>
    </row>
    <row r="284892" spans="17:17" x14ac:dyDescent="0.25">
      <c r="Q284892" s="95"/>
    </row>
    <row r="284893" spans="17:17" x14ac:dyDescent="0.25">
      <c r="Q284893" s="95"/>
    </row>
    <row r="284894" spans="17:17" x14ac:dyDescent="0.25">
      <c r="Q284894" s="95"/>
    </row>
    <row r="284895" spans="17:17" x14ac:dyDescent="0.25">
      <c r="Q284895" s="95"/>
    </row>
    <row r="284896" spans="17:17" x14ac:dyDescent="0.25">
      <c r="Q284896" s="95"/>
    </row>
    <row r="284897" spans="17:17" x14ac:dyDescent="0.25">
      <c r="Q284897" s="95"/>
    </row>
    <row r="284898" spans="17:17" x14ac:dyDescent="0.25">
      <c r="Q284898" s="95"/>
    </row>
    <row r="284899" spans="17:17" x14ac:dyDescent="0.25">
      <c r="Q284899" s="95"/>
    </row>
    <row r="284900" spans="17:17" x14ac:dyDescent="0.25">
      <c r="Q284900" s="95"/>
    </row>
    <row r="284901" spans="17:17" x14ac:dyDescent="0.25">
      <c r="Q284901" s="95"/>
    </row>
    <row r="284902" spans="17:17" x14ac:dyDescent="0.25">
      <c r="Q284902" s="95"/>
    </row>
    <row r="284903" spans="17:17" x14ac:dyDescent="0.25">
      <c r="Q284903" s="95"/>
    </row>
    <row r="284904" spans="17:17" x14ac:dyDescent="0.25">
      <c r="Q284904" s="95"/>
    </row>
    <row r="284905" spans="17:17" x14ac:dyDescent="0.25">
      <c r="Q284905" s="95"/>
    </row>
    <row r="284906" spans="17:17" x14ac:dyDescent="0.25">
      <c r="Q284906" s="95"/>
    </row>
    <row r="284907" spans="17:17" x14ac:dyDescent="0.25">
      <c r="Q284907" s="95"/>
    </row>
    <row r="284908" spans="17:17" x14ac:dyDescent="0.25">
      <c r="Q284908" s="95"/>
    </row>
    <row r="284909" spans="17:17" x14ac:dyDescent="0.25">
      <c r="Q284909" s="95"/>
    </row>
    <row r="284910" spans="17:17" x14ac:dyDescent="0.25">
      <c r="Q284910" s="95"/>
    </row>
    <row r="284911" spans="17:17" x14ac:dyDescent="0.25">
      <c r="Q284911" s="95"/>
    </row>
    <row r="284912" spans="17:17" x14ac:dyDescent="0.25">
      <c r="Q284912" s="95"/>
    </row>
    <row r="284913" spans="17:17" x14ac:dyDescent="0.25">
      <c r="Q284913" s="95"/>
    </row>
    <row r="284914" spans="17:17" x14ac:dyDescent="0.25">
      <c r="Q284914" s="95"/>
    </row>
    <row r="284915" spans="17:17" x14ac:dyDescent="0.25">
      <c r="Q284915" s="95"/>
    </row>
    <row r="284916" spans="17:17" x14ac:dyDescent="0.25">
      <c r="Q284916" s="95"/>
    </row>
    <row r="284917" spans="17:17" x14ac:dyDescent="0.25">
      <c r="Q284917" s="95"/>
    </row>
    <row r="284918" spans="17:17" x14ac:dyDescent="0.25">
      <c r="Q284918" s="95"/>
    </row>
    <row r="284919" spans="17:17" x14ac:dyDescent="0.25">
      <c r="Q284919" s="95"/>
    </row>
    <row r="284920" spans="17:17" x14ac:dyDescent="0.25">
      <c r="Q284920" s="95"/>
    </row>
    <row r="284921" spans="17:17" x14ac:dyDescent="0.25">
      <c r="Q284921" s="95"/>
    </row>
    <row r="284922" spans="17:17" x14ac:dyDescent="0.25">
      <c r="Q284922" s="95"/>
    </row>
    <row r="284923" spans="17:17" x14ac:dyDescent="0.25">
      <c r="Q284923" s="95"/>
    </row>
    <row r="284924" spans="17:17" x14ac:dyDescent="0.25">
      <c r="Q284924" s="95"/>
    </row>
    <row r="284925" spans="17:17" x14ac:dyDescent="0.25">
      <c r="Q284925" s="95"/>
    </row>
    <row r="284926" spans="17:17" x14ac:dyDescent="0.25">
      <c r="Q284926" s="95"/>
    </row>
    <row r="284927" spans="17:17" x14ac:dyDescent="0.25">
      <c r="Q284927" s="95"/>
    </row>
    <row r="284928" spans="17:17" x14ac:dyDescent="0.25">
      <c r="Q284928" s="95"/>
    </row>
    <row r="284929" spans="17:17" x14ac:dyDescent="0.25">
      <c r="Q284929" s="95"/>
    </row>
    <row r="284930" spans="17:17" x14ac:dyDescent="0.25">
      <c r="Q284930" s="95"/>
    </row>
    <row r="284931" spans="17:17" x14ac:dyDescent="0.25">
      <c r="Q284931" s="95"/>
    </row>
    <row r="284932" spans="17:17" x14ac:dyDescent="0.25">
      <c r="Q284932" s="95"/>
    </row>
    <row r="284933" spans="17:17" x14ac:dyDescent="0.25">
      <c r="Q284933" s="95"/>
    </row>
    <row r="284934" spans="17:17" x14ac:dyDescent="0.25">
      <c r="Q284934" s="95"/>
    </row>
    <row r="284935" spans="17:17" x14ac:dyDescent="0.25">
      <c r="Q284935" s="95"/>
    </row>
    <row r="284936" spans="17:17" x14ac:dyDescent="0.25">
      <c r="Q284936" s="95"/>
    </row>
    <row r="284937" spans="17:17" x14ac:dyDescent="0.25">
      <c r="Q284937" s="95"/>
    </row>
    <row r="284938" spans="17:17" x14ac:dyDescent="0.25">
      <c r="Q284938" s="95"/>
    </row>
    <row r="284939" spans="17:17" x14ac:dyDescent="0.25">
      <c r="Q284939" s="95"/>
    </row>
    <row r="284940" spans="17:17" x14ac:dyDescent="0.25">
      <c r="Q284940" s="95"/>
    </row>
    <row r="284941" spans="17:17" x14ac:dyDescent="0.25">
      <c r="Q284941" s="95"/>
    </row>
    <row r="284942" spans="17:17" x14ac:dyDescent="0.25">
      <c r="Q284942" s="95"/>
    </row>
    <row r="284943" spans="17:17" x14ac:dyDescent="0.25">
      <c r="Q284943" s="95"/>
    </row>
    <row r="284944" spans="17:17" x14ac:dyDescent="0.25">
      <c r="Q284944" s="95"/>
    </row>
    <row r="284945" spans="17:17" x14ac:dyDescent="0.25">
      <c r="Q284945" s="95"/>
    </row>
    <row r="284946" spans="17:17" x14ac:dyDescent="0.25">
      <c r="Q284946" s="95"/>
    </row>
    <row r="284947" spans="17:17" x14ac:dyDescent="0.25">
      <c r="Q284947" s="95"/>
    </row>
    <row r="284948" spans="17:17" x14ac:dyDescent="0.25">
      <c r="Q284948" s="95"/>
    </row>
    <row r="284949" spans="17:17" x14ac:dyDescent="0.25">
      <c r="Q284949" s="95"/>
    </row>
    <row r="284950" spans="17:17" x14ac:dyDescent="0.25">
      <c r="Q284950" s="95"/>
    </row>
    <row r="284951" spans="17:17" x14ac:dyDescent="0.25">
      <c r="Q284951" s="95"/>
    </row>
    <row r="284952" spans="17:17" x14ac:dyDescent="0.25">
      <c r="Q284952" s="95"/>
    </row>
    <row r="284953" spans="17:17" x14ac:dyDescent="0.25">
      <c r="Q284953" s="95"/>
    </row>
    <row r="284954" spans="17:17" x14ac:dyDescent="0.25">
      <c r="Q284954" s="95"/>
    </row>
    <row r="284955" spans="17:17" x14ac:dyDescent="0.25">
      <c r="Q284955" s="95"/>
    </row>
    <row r="284956" spans="17:17" x14ac:dyDescent="0.25">
      <c r="Q284956" s="95"/>
    </row>
    <row r="284957" spans="17:17" x14ac:dyDescent="0.25">
      <c r="Q284957" s="95"/>
    </row>
    <row r="284958" spans="17:17" x14ac:dyDescent="0.25">
      <c r="Q284958" s="95"/>
    </row>
    <row r="284959" spans="17:17" x14ac:dyDescent="0.25">
      <c r="Q284959" s="95"/>
    </row>
    <row r="284960" spans="17:17" x14ac:dyDescent="0.25">
      <c r="Q284960" s="95"/>
    </row>
    <row r="284961" spans="17:17" x14ac:dyDescent="0.25">
      <c r="Q284961" s="95"/>
    </row>
    <row r="284962" spans="17:17" x14ac:dyDescent="0.25">
      <c r="Q284962" s="95"/>
    </row>
    <row r="284963" spans="17:17" x14ac:dyDescent="0.25">
      <c r="Q284963" s="95"/>
    </row>
    <row r="284964" spans="17:17" x14ac:dyDescent="0.25">
      <c r="Q284964" s="95"/>
    </row>
    <row r="284965" spans="17:17" x14ac:dyDescent="0.25">
      <c r="Q284965" s="95"/>
    </row>
    <row r="284966" spans="17:17" x14ac:dyDescent="0.25">
      <c r="Q284966" s="95"/>
    </row>
    <row r="284967" spans="17:17" x14ac:dyDescent="0.25">
      <c r="Q284967" s="95"/>
    </row>
    <row r="284968" spans="17:17" x14ac:dyDescent="0.25">
      <c r="Q284968" s="95"/>
    </row>
    <row r="284969" spans="17:17" x14ac:dyDescent="0.25">
      <c r="Q284969" s="95"/>
    </row>
    <row r="284970" spans="17:17" x14ac:dyDescent="0.25">
      <c r="Q284970" s="95"/>
    </row>
    <row r="284971" spans="17:17" x14ac:dyDescent="0.25">
      <c r="Q284971" s="95"/>
    </row>
    <row r="284972" spans="17:17" x14ac:dyDescent="0.25">
      <c r="Q284972" s="95"/>
    </row>
    <row r="284973" spans="17:17" x14ac:dyDescent="0.25">
      <c r="Q284973" s="95"/>
    </row>
    <row r="284974" spans="17:17" x14ac:dyDescent="0.25">
      <c r="Q284974" s="95"/>
    </row>
    <row r="284975" spans="17:17" x14ac:dyDescent="0.25">
      <c r="Q284975" s="95"/>
    </row>
    <row r="284976" spans="17:17" x14ac:dyDescent="0.25">
      <c r="Q284976" s="95"/>
    </row>
    <row r="284977" spans="17:17" x14ac:dyDescent="0.25">
      <c r="Q284977" s="95"/>
    </row>
    <row r="284978" spans="17:17" x14ac:dyDescent="0.25">
      <c r="Q284978" s="95"/>
    </row>
    <row r="284979" spans="17:17" x14ac:dyDescent="0.25">
      <c r="Q284979" s="95"/>
    </row>
    <row r="284980" spans="17:17" x14ac:dyDescent="0.25">
      <c r="Q284980" s="95"/>
    </row>
    <row r="284981" spans="17:17" x14ac:dyDescent="0.25">
      <c r="Q284981" s="95"/>
    </row>
    <row r="284982" spans="17:17" x14ac:dyDescent="0.25">
      <c r="Q284982" s="95"/>
    </row>
    <row r="284983" spans="17:17" x14ac:dyDescent="0.25">
      <c r="Q284983" s="95"/>
    </row>
    <row r="284984" spans="17:17" x14ac:dyDescent="0.25">
      <c r="Q284984" s="95"/>
    </row>
    <row r="284985" spans="17:17" x14ac:dyDescent="0.25">
      <c r="Q284985" s="95"/>
    </row>
    <row r="284986" spans="17:17" x14ac:dyDescent="0.25">
      <c r="Q284986" s="95"/>
    </row>
    <row r="284987" spans="17:17" x14ac:dyDescent="0.25">
      <c r="Q284987" s="95"/>
    </row>
    <row r="284988" spans="17:17" x14ac:dyDescent="0.25">
      <c r="Q284988" s="95"/>
    </row>
    <row r="284989" spans="17:17" x14ac:dyDescent="0.25">
      <c r="Q284989" s="95"/>
    </row>
    <row r="284990" spans="17:17" x14ac:dyDescent="0.25">
      <c r="Q284990" s="95"/>
    </row>
    <row r="284991" spans="17:17" x14ac:dyDescent="0.25">
      <c r="Q284991" s="95"/>
    </row>
    <row r="284992" spans="17:17" x14ac:dyDescent="0.25">
      <c r="Q284992" s="95"/>
    </row>
    <row r="284993" spans="17:17" x14ac:dyDescent="0.25">
      <c r="Q284993" s="95"/>
    </row>
    <row r="284994" spans="17:17" x14ac:dyDescent="0.25">
      <c r="Q284994" s="95"/>
    </row>
    <row r="284995" spans="17:17" x14ac:dyDescent="0.25">
      <c r="Q284995" s="95"/>
    </row>
    <row r="284996" spans="17:17" x14ac:dyDescent="0.25">
      <c r="Q284996" s="95"/>
    </row>
    <row r="284997" spans="17:17" x14ac:dyDescent="0.25">
      <c r="Q284997" s="95"/>
    </row>
    <row r="284998" spans="17:17" x14ac:dyDescent="0.25">
      <c r="Q284998" s="95"/>
    </row>
    <row r="284999" spans="17:17" x14ac:dyDescent="0.25">
      <c r="Q284999" s="95"/>
    </row>
    <row r="285000" spans="17:17" x14ac:dyDescent="0.25">
      <c r="Q285000" s="95"/>
    </row>
    <row r="285001" spans="17:17" x14ac:dyDescent="0.25">
      <c r="Q285001" s="95"/>
    </row>
    <row r="285002" spans="17:17" x14ac:dyDescent="0.25">
      <c r="Q285002" s="95"/>
    </row>
    <row r="285003" spans="17:17" x14ac:dyDescent="0.25">
      <c r="Q285003" s="95"/>
    </row>
    <row r="285004" spans="17:17" x14ac:dyDescent="0.25">
      <c r="Q285004" s="95"/>
    </row>
    <row r="285005" spans="17:17" x14ac:dyDescent="0.25">
      <c r="Q285005" s="95"/>
    </row>
    <row r="285006" spans="17:17" x14ac:dyDescent="0.25">
      <c r="Q285006" s="95"/>
    </row>
    <row r="285007" spans="17:17" x14ac:dyDescent="0.25">
      <c r="Q285007" s="95"/>
    </row>
    <row r="285008" spans="17:17" x14ac:dyDescent="0.25">
      <c r="Q285008" s="95"/>
    </row>
    <row r="285009" spans="17:17" x14ac:dyDescent="0.25">
      <c r="Q285009" s="95"/>
    </row>
    <row r="285010" spans="17:17" x14ac:dyDescent="0.25">
      <c r="Q285010" s="95"/>
    </row>
    <row r="285011" spans="17:17" x14ac:dyDescent="0.25">
      <c r="Q285011" s="95"/>
    </row>
    <row r="285012" spans="17:17" x14ac:dyDescent="0.25">
      <c r="Q285012" s="95"/>
    </row>
    <row r="285013" spans="17:17" x14ac:dyDescent="0.25">
      <c r="Q285013" s="95"/>
    </row>
    <row r="285014" spans="17:17" x14ac:dyDescent="0.25">
      <c r="Q285014" s="95"/>
    </row>
    <row r="285015" spans="17:17" x14ac:dyDescent="0.25">
      <c r="Q285015" s="95"/>
    </row>
    <row r="285016" spans="17:17" x14ac:dyDescent="0.25">
      <c r="Q285016" s="95"/>
    </row>
    <row r="285017" spans="17:17" x14ac:dyDescent="0.25">
      <c r="Q285017" s="95"/>
    </row>
    <row r="285018" spans="17:17" x14ac:dyDescent="0.25">
      <c r="Q285018" s="95"/>
    </row>
    <row r="285019" spans="17:17" x14ac:dyDescent="0.25">
      <c r="Q285019" s="95"/>
    </row>
    <row r="285020" spans="17:17" x14ac:dyDescent="0.25">
      <c r="Q285020" s="95"/>
    </row>
    <row r="285021" spans="17:17" x14ac:dyDescent="0.25">
      <c r="Q285021" s="95"/>
    </row>
    <row r="285022" spans="17:17" x14ac:dyDescent="0.25">
      <c r="Q285022" s="95"/>
    </row>
    <row r="285023" spans="17:17" x14ac:dyDescent="0.25">
      <c r="Q285023" s="95"/>
    </row>
    <row r="285024" spans="17:17" x14ac:dyDescent="0.25">
      <c r="Q285024" s="95"/>
    </row>
    <row r="285025" spans="17:17" x14ac:dyDescent="0.25">
      <c r="Q285025" s="95"/>
    </row>
    <row r="285026" spans="17:17" x14ac:dyDescent="0.25">
      <c r="Q285026" s="95"/>
    </row>
    <row r="285027" spans="17:17" x14ac:dyDescent="0.25">
      <c r="Q285027" s="95"/>
    </row>
    <row r="285028" spans="17:17" x14ac:dyDescent="0.25">
      <c r="Q285028" s="95"/>
    </row>
    <row r="285029" spans="17:17" x14ac:dyDescent="0.25">
      <c r="Q285029" s="95"/>
    </row>
    <row r="285030" spans="17:17" x14ac:dyDescent="0.25">
      <c r="Q285030" s="95"/>
    </row>
    <row r="285031" spans="17:17" x14ac:dyDescent="0.25">
      <c r="Q285031" s="95"/>
    </row>
    <row r="285032" spans="17:17" x14ac:dyDescent="0.25">
      <c r="Q285032" s="95"/>
    </row>
    <row r="285033" spans="17:17" x14ac:dyDescent="0.25">
      <c r="Q285033" s="95"/>
    </row>
    <row r="285034" spans="17:17" x14ac:dyDescent="0.25">
      <c r="Q285034" s="95"/>
    </row>
    <row r="285035" spans="17:17" x14ac:dyDescent="0.25">
      <c r="Q285035" s="95"/>
    </row>
    <row r="285036" spans="17:17" x14ac:dyDescent="0.25">
      <c r="Q285036" s="95"/>
    </row>
    <row r="285037" spans="17:17" x14ac:dyDescent="0.25">
      <c r="Q285037" s="95"/>
    </row>
    <row r="285038" spans="17:17" x14ac:dyDescent="0.25">
      <c r="Q285038" s="95"/>
    </row>
    <row r="285039" spans="17:17" x14ac:dyDescent="0.25">
      <c r="Q285039" s="95"/>
    </row>
    <row r="285040" spans="17:17" x14ac:dyDescent="0.25">
      <c r="Q285040" s="95"/>
    </row>
    <row r="285041" spans="17:17" x14ac:dyDescent="0.25">
      <c r="Q285041" s="95"/>
    </row>
    <row r="285042" spans="17:17" x14ac:dyDescent="0.25">
      <c r="Q285042" s="95"/>
    </row>
    <row r="285043" spans="17:17" x14ac:dyDescent="0.25">
      <c r="Q285043" s="95"/>
    </row>
    <row r="285044" spans="17:17" x14ac:dyDescent="0.25">
      <c r="Q285044" s="95"/>
    </row>
    <row r="285045" spans="17:17" x14ac:dyDescent="0.25">
      <c r="Q285045" s="95"/>
    </row>
    <row r="285046" spans="17:17" x14ac:dyDescent="0.25">
      <c r="Q285046" s="95"/>
    </row>
    <row r="285047" spans="17:17" x14ac:dyDescent="0.25">
      <c r="Q285047" s="95"/>
    </row>
    <row r="285048" spans="17:17" x14ac:dyDescent="0.25">
      <c r="Q285048" s="95"/>
    </row>
    <row r="285049" spans="17:17" x14ac:dyDescent="0.25">
      <c r="Q285049" s="95"/>
    </row>
    <row r="285050" spans="17:17" x14ac:dyDescent="0.25">
      <c r="Q285050" s="95"/>
    </row>
    <row r="285051" spans="17:17" x14ac:dyDescent="0.25">
      <c r="Q285051" s="95"/>
    </row>
    <row r="285052" spans="17:17" x14ac:dyDescent="0.25">
      <c r="Q285052" s="95"/>
    </row>
    <row r="285053" spans="17:17" x14ac:dyDescent="0.25">
      <c r="Q285053" s="95"/>
    </row>
    <row r="285054" spans="17:17" x14ac:dyDescent="0.25">
      <c r="Q285054" s="95"/>
    </row>
    <row r="285055" spans="17:17" x14ac:dyDescent="0.25">
      <c r="Q285055" s="95"/>
    </row>
    <row r="285056" spans="17:17" x14ac:dyDescent="0.25">
      <c r="Q285056" s="95"/>
    </row>
    <row r="285057" spans="17:17" x14ac:dyDescent="0.25">
      <c r="Q285057" s="95"/>
    </row>
    <row r="285058" spans="17:17" x14ac:dyDescent="0.25">
      <c r="Q285058" s="95"/>
    </row>
    <row r="285059" spans="17:17" x14ac:dyDescent="0.25">
      <c r="Q285059" s="95"/>
    </row>
    <row r="285060" spans="17:17" x14ac:dyDescent="0.25">
      <c r="Q285060" s="95"/>
    </row>
    <row r="285061" spans="17:17" x14ac:dyDescent="0.25">
      <c r="Q285061" s="95"/>
    </row>
    <row r="285062" spans="17:17" x14ac:dyDescent="0.25">
      <c r="Q285062" s="95"/>
    </row>
    <row r="285063" spans="17:17" x14ac:dyDescent="0.25">
      <c r="Q285063" s="95"/>
    </row>
    <row r="285064" spans="17:17" x14ac:dyDescent="0.25">
      <c r="Q285064" s="95"/>
    </row>
    <row r="285065" spans="17:17" x14ac:dyDescent="0.25">
      <c r="Q285065" s="95"/>
    </row>
    <row r="285066" spans="17:17" x14ac:dyDescent="0.25">
      <c r="Q285066" s="95"/>
    </row>
    <row r="285067" spans="17:17" x14ac:dyDescent="0.25">
      <c r="Q285067" s="95"/>
    </row>
    <row r="285068" spans="17:17" x14ac:dyDescent="0.25">
      <c r="Q285068" s="95"/>
    </row>
    <row r="285069" spans="17:17" x14ac:dyDescent="0.25">
      <c r="Q285069" s="95"/>
    </row>
    <row r="285070" spans="17:17" x14ac:dyDescent="0.25">
      <c r="Q285070" s="95"/>
    </row>
    <row r="285071" spans="17:17" x14ac:dyDescent="0.25">
      <c r="Q285071" s="95"/>
    </row>
    <row r="285072" spans="17:17" x14ac:dyDescent="0.25">
      <c r="Q285072" s="95"/>
    </row>
    <row r="285073" spans="17:17" x14ac:dyDescent="0.25">
      <c r="Q285073" s="95"/>
    </row>
    <row r="285074" spans="17:17" x14ac:dyDescent="0.25">
      <c r="Q285074" s="95"/>
    </row>
    <row r="285075" spans="17:17" x14ac:dyDescent="0.25">
      <c r="Q285075" s="95"/>
    </row>
    <row r="285076" spans="17:17" x14ac:dyDescent="0.25">
      <c r="Q285076" s="95"/>
    </row>
    <row r="285077" spans="17:17" x14ac:dyDescent="0.25">
      <c r="Q285077" s="95"/>
    </row>
    <row r="285078" spans="17:17" x14ac:dyDescent="0.25">
      <c r="Q285078" s="95"/>
    </row>
    <row r="285079" spans="17:17" x14ac:dyDescent="0.25">
      <c r="Q285079" s="95"/>
    </row>
    <row r="285080" spans="17:17" x14ac:dyDescent="0.25">
      <c r="Q285080" s="95"/>
    </row>
    <row r="285081" spans="17:17" x14ac:dyDescent="0.25">
      <c r="Q285081" s="95"/>
    </row>
    <row r="285082" spans="17:17" x14ac:dyDescent="0.25">
      <c r="Q285082" s="95"/>
    </row>
    <row r="285083" spans="17:17" x14ac:dyDescent="0.25">
      <c r="Q285083" s="95"/>
    </row>
    <row r="285084" spans="17:17" x14ac:dyDescent="0.25">
      <c r="Q285084" s="95"/>
    </row>
    <row r="285085" spans="17:17" x14ac:dyDescent="0.25">
      <c r="Q285085" s="95"/>
    </row>
    <row r="285086" spans="17:17" x14ac:dyDescent="0.25">
      <c r="Q285086" s="95"/>
    </row>
    <row r="285087" spans="17:17" x14ac:dyDescent="0.25">
      <c r="Q285087" s="95"/>
    </row>
    <row r="285088" spans="17:17" x14ac:dyDescent="0.25">
      <c r="Q285088" s="95"/>
    </row>
    <row r="285089" spans="17:17" x14ac:dyDescent="0.25">
      <c r="Q285089" s="95"/>
    </row>
    <row r="285090" spans="17:17" x14ac:dyDescent="0.25">
      <c r="Q285090" s="95"/>
    </row>
    <row r="285091" spans="17:17" x14ac:dyDescent="0.25">
      <c r="Q285091" s="95"/>
    </row>
    <row r="285092" spans="17:17" x14ac:dyDescent="0.25">
      <c r="Q285092" s="95"/>
    </row>
    <row r="285093" spans="17:17" x14ac:dyDescent="0.25">
      <c r="Q285093" s="95"/>
    </row>
    <row r="285094" spans="17:17" x14ac:dyDescent="0.25">
      <c r="Q285094" s="95"/>
    </row>
    <row r="285095" spans="17:17" x14ac:dyDescent="0.25">
      <c r="Q285095" s="95"/>
    </row>
    <row r="285096" spans="17:17" x14ac:dyDescent="0.25">
      <c r="Q285096" s="95"/>
    </row>
    <row r="285097" spans="17:17" x14ac:dyDescent="0.25">
      <c r="Q285097" s="95"/>
    </row>
    <row r="285098" spans="17:17" x14ac:dyDescent="0.25">
      <c r="Q285098" s="95"/>
    </row>
    <row r="285099" spans="17:17" x14ac:dyDescent="0.25">
      <c r="Q285099" s="95"/>
    </row>
    <row r="285100" spans="17:17" x14ac:dyDescent="0.25">
      <c r="Q285100" s="95"/>
    </row>
    <row r="285101" spans="17:17" x14ac:dyDescent="0.25">
      <c r="Q285101" s="95"/>
    </row>
    <row r="285102" spans="17:17" x14ac:dyDescent="0.25">
      <c r="Q285102" s="95"/>
    </row>
    <row r="285103" spans="17:17" x14ac:dyDescent="0.25">
      <c r="Q285103" s="95"/>
    </row>
    <row r="285104" spans="17:17" x14ac:dyDescent="0.25">
      <c r="Q285104" s="95"/>
    </row>
    <row r="285105" spans="17:17" x14ac:dyDescent="0.25">
      <c r="Q285105" s="95"/>
    </row>
    <row r="285106" spans="17:17" x14ac:dyDescent="0.25">
      <c r="Q285106" s="95"/>
    </row>
    <row r="285107" spans="17:17" x14ac:dyDescent="0.25">
      <c r="Q285107" s="95"/>
    </row>
    <row r="285108" spans="17:17" x14ac:dyDescent="0.25">
      <c r="Q285108" s="95"/>
    </row>
    <row r="285109" spans="17:17" x14ac:dyDescent="0.25">
      <c r="Q285109" s="95"/>
    </row>
    <row r="285110" spans="17:17" x14ac:dyDescent="0.25">
      <c r="Q285110" s="95"/>
    </row>
    <row r="285111" spans="17:17" x14ac:dyDescent="0.25">
      <c r="Q285111" s="95"/>
    </row>
    <row r="285112" spans="17:17" x14ac:dyDescent="0.25">
      <c r="Q285112" s="95"/>
    </row>
    <row r="285113" spans="17:17" x14ac:dyDescent="0.25">
      <c r="Q285113" s="95"/>
    </row>
    <row r="285114" spans="17:17" x14ac:dyDescent="0.25">
      <c r="Q285114" s="95"/>
    </row>
    <row r="285115" spans="17:17" x14ac:dyDescent="0.25">
      <c r="Q285115" s="95"/>
    </row>
    <row r="285116" spans="17:17" x14ac:dyDescent="0.25">
      <c r="Q285116" s="95"/>
    </row>
    <row r="285117" spans="17:17" x14ac:dyDescent="0.25">
      <c r="Q285117" s="95"/>
    </row>
    <row r="285118" spans="17:17" x14ac:dyDescent="0.25">
      <c r="Q285118" s="95"/>
    </row>
    <row r="285119" spans="17:17" x14ac:dyDescent="0.25">
      <c r="Q285119" s="95"/>
    </row>
    <row r="285120" spans="17:17" x14ac:dyDescent="0.25">
      <c r="Q285120" s="95"/>
    </row>
    <row r="285121" spans="17:17" x14ac:dyDescent="0.25">
      <c r="Q285121" s="95"/>
    </row>
    <row r="285122" spans="17:17" x14ac:dyDescent="0.25">
      <c r="Q285122" s="95"/>
    </row>
    <row r="285123" spans="17:17" x14ac:dyDescent="0.25">
      <c r="Q285123" s="95"/>
    </row>
    <row r="285124" spans="17:17" x14ac:dyDescent="0.25">
      <c r="Q285124" s="95"/>
    </row>
    <row r="285125" spans="17:17" x14ac:dyDescent="0.25">
      <c r="Q285125" s="95"/>
    </row>
    <row r="285126" spans="17:17" x14ac:dyDescent="0.25">
      <c r="Q285126" s="95"/>
    </row>
    <row r="285127" spans="17:17" x14ac:dyDescent="0.25">
      <c r="Q285127" s="95"/>
    </row>
    <row r="285128" spans="17:17" x14ac:dyDescent="0.25">
      <c r="Q285128" s="95"/>
    </row>
    <row r="285129" spans="17:17" x14ac:dyDescent="0.25">
      <c r="Q285129" s="95"/>
    </row>
    <row r="285130" spans="17:17" x14ac:dyDescent="0.25">
      <c r="Q285130" s="95"/>
    </row>
    <row r="285131" spans="17:17" x14ac:dyDescent="0.25">
      <c r="Q285131" s="95"/>
    </row>
    <row r="285132" spans="17:17" x14ac:dyDescent="0.25">
      <c r="Q285132" s="95"/>
    </row>
    <row r="285133" spans="17:17" x14ac:dyDescent="0.25">
      <c r="Q285133" s="95"/>
    </row>
    <row r="285134" spans="17:17" x14ac:dyDescent="0.25">
      <c r="Q285134" s="95"/>
    </row>
    <row r="285135" spans="17:17" x14ac:dyDescent="0.25">
      <c r="Q285135" s="95"/>
    </row>
    <row r="285136" spans="17:17" x14ac:dyDescent="0.25">
      <c r="Q285136" s="95"/>
    </row>
    <row r="285137" spans="17:17" x14ac:dyDescent="0.25">
      <c r="Q285137" s="95"/>
    </row>
    <row r="285138" spans="17:17" x14ac:dyDescent="0.25">
      <c r="Q285138" s="95"/>
    </row>
    <row r="285139" spans="17:17" x14ac:dyDescent="0.25">
      <c r="Q285139" s="95"/>
    </row>
    <row r="285140" spans="17:17" x14ac:dyDescent="0.25">
      <c r="Q285140" s="95"/>
    </row>
    <row r="285141" spans="17:17" x14ac:dyDescent="0.25">
      <c r="Q285141" s="95"/>
    </row>
    <row r="285142" spans="17:17" x14ac:dyDescent="0.25">
      <c r="Q285142" s="95"/>
    </row>
    <row r="285143" spans="17:17" x14ac:dyDescent="0.25">
      <c r="Q285143" s="95"/>
    </row>
    <row r="285144" spans="17:17" x14ac:dyDescent="0.25">
      <c r="Q285144" s="95"/>
    </row>
    <row r="285145" spans="17:17" x14ac:dyDescent="0.25">
      <c r="Q285145" s="95"/>
    </row>
    <row r="285146" spans="17:17" x14ac:dyDescent="0.25">
      <c r="Q285146" s="95"/>
    </row>
    <row r="285147" spans="17:17" x14ac:dyDescent="0.25">
      <c r="Q285147" s="95"/>
    </row>
    <row r="285148" spans="17:17" x14ac:dyDescent="0.25">
      <c r="Q285148" s="95"/>
    </row>
    <row r="285149" spans="17:17" x14ac:dyDescent="0.25">
      <c r="Q285149" s="95"/>
    </row>
    <row r="285150" spans="17:17" x14ac:dyDescent="0.25">
      <c r="Q285150" s="95"/>
    </row>
    <row r="285151" spans="17:17" x14ac:dyDescent="0.25">
      <c r="Q285151" s="95"/>
    </row>
    <row r="285152" spans="17:17" x14ac:dyDescent="0.25">
      <c r="Q285152" s="95"/>
    </row>
    <row r="285153" spans="17:17" x14ac:dyDescent="0.25">
      <c r="Q285153" s="95"/>
    </row>
    <row r="285154" spans="17:17" x14ac:dyDescent="0.25">
      <c r="Q285154" s="95"/>
    </row>
    <row r="285155" spans="17:17" x14ac:dyDescent="0.25">
      <c r="Q285155" s="95"/>
    </row>
    <row r="285156" spans="17:17" x14ac:dyDescent="0.25">
      <c r="Q285156" s="95"/>
    </row>
    <row r="285157" spans="17:17" x14ac:dyDescent="0.25">
      <c r="Q285157" s="95"/>
    </row>
    <row r="285158" spans="17:17" x14ac:dyDescent="0.25">
      <c r="Q285158" s="95"/>
    </row>
    <row r="285159" spans="17:17" x14ac:dyDescent="0.25">
      <c r="Q285159" s="95"/>
    </row>
    <row r="285160" spans="17:17" x14ac:dyDescent="0.25">
      <c r="Q285160" s="95"/>
    </row>
    <row r="285161" spans="17:17" x14ac:dyDescent="0.25">
      <c r="Q285161" s="95"/>
    </row>
    <row r="285162" spans="17:17" x14ac:dyDescent="0.25">
      <c r="Q285162" s="95"/>
    </row>
    <row r="285163" spans="17:17" x14ac:dyDescent="0.25">
      <c r="Q285163" s="95"/>
    </row>
    <row r="285164" spans="17:17" x14ac:dyDescent="0.25">
      <c r="Q285164" s="95"/>
    </row>
    <row r="285165" spans="17:17" x14ac:dyDescent="0.25">
      <c r="Q285165" s="95"/>
    </row>
    <row r="285166" spans="17:17" x14ac:dyDescent="0.25">
      <c r="Q285166" s="95"/>
    </row>
    <row r="285167" spans="17:17" x14ac:dyDescent="0.25">
      <c r="Q285167" s="95"/>
    </row>
    <row r="285168" spans="17:17" x14ac:dyDescent="0.25">
      <c r="Q285168" s="95"/>
    </row>
    <row r="285169" spans="17:17" x14ac:dyDescent="0.25">
      <c r="Q285169" s="95"/>
    </row>
    <row r="285170" spans="17:17" x14ac:dyDescent="0.25">
      <c r="Q285170" s="95"/>
    </row>
    <row r="285171" spans="17:17" x14ac:dyDescent="0.25">
      <c r="Q285171" s="95"/>
    </row>
    <row r="285172" spans="17:17" x14ac:dyDescent="0.25">
      <c r="Q285172" s="95"/>
    </row>
    <row r="285173" spans="17:17" x14ac:dyDescent="0.25">
      <c r="Q285173" s="95"/>
    </row>
    <row r="285174" spans="17:17" x14ac:dyDescent="0.25">
      <c r="Q285174" s="95"/>
    </row>
    <row r="285175" spans="17:17" x14ac:dyDescent="0.25">
      <c r="Q285175" s="95"/>
    </row>
    <row r="285176" spans="17:17" x14ac:dyDescent="0.25">
      <c r="Q285176" s="95"/>
    </row>
    <row r="285177" spans="17:17" x14ac:dyDescent="0.25">
      <c r="Q285177" s="95"/>
    </row>
    <row r="285178" spans="17:17" x14ac:dyDescent="0.25">
      <c r="Q285178" s="95"/>
    </row>
    <row r="285179" spans="17:17" x14ac:dyDescent="0.25">
      <c r="Q285179" s="95"/>
    </row>
    <row r="285180" spans="17:17" x14ac:dyDescent="0.25">
      <c r="Q285180" s="95"/>
    </row>
    <row r="285181" spans="17:17" x14ac:dyDescent="0.25">
      <c r="Q285181" s="95"/>
    </row>
    <row r="285182" spans="17:17" x14ac:dyDescent="0.25">
      <c r="Q285182" s="95"/>
    </row>
    <row r="285183" spans="17:17" x14ac:dyDescent="0.25">
      <c r="Q285183" s="95"/>
    </row>
    <row r="285184" spans="17:17" x14ac:dyDescent="0.25">
      <c r="Q285184" s="95"/>
    </row>
    <row r="285185" spans="17:17" x14ac:dyDescent="0.25">
      <c r="Q285185" s="95"/>
    </row>
    <row r="285186" spans="17:17" x14ac:dyDescent="0.25">
      <c r="Q285186" s="95"/>
    </row>
    <row r="285187" spans="17:17" x14ac:dyDescent="0.25">
      <c r="Q285187" s="95"/>
    </row>
    <row r="285188" spans="17:17" x14ac:dyDescent="0.25">
      <c r="Q285188" s="95"/>
    </row>
    <row r="285189" spans="17:17" x14ac:dyDescent="0.25">
      <c r="Q285189" s="95"/>
    </row>
    <row r="285190" spans="17:17" x14ac:dyDescent="0.25">
      <c r="Q285190" s="95"/>
    </row>
    <row r="285191" spans="17:17" x14ac:dyDescent="0.25">
      <c r="Q285191" s="95"/>
    </row>
    <row r="285192" spans="17:17" x14ac:dyDescent="0.25">
      <c r="Q285192" s="95"/>
    </row>
    <row r="285193" spans="17:17" x14ac:dyDescent="0.25">
      <c r="Q285193" s="95"/>
    </row>
    <row r="285194" spans="17:17" x14ac:dyDescent="0.25">
      <c r="Q285194" s="95"/>
    </row>
    <row r="285195" spans="17:17" x14ac:dyDescent="0.25">
      <c r="Q285195" s="95"/>
    </row>
    <row r="285196" spans="17:17" x14ac:dyDescent="0.25">
      <c r="Q285196" s="95"/>
    </row>
    <row r="285197" spans="17:17" x14ac:dyDescent="0.25">
      <c r="Q285197" s="95"/>
    </row>
    <row r="285198" spans="17:17" x14ac:dyDescent="0.25">
      <c r="Q285198" s="95"/>
    </row>
    <row r="285199" spans="17:17" x14ac:dyDescent="0.25">
      <c r="Q285199" s="95"/>
    </row>
    <row r="285200" spans="17:17" x14ac:dyDescent="0.25">
      <c r="Q285200" s="95"/>
    </row>
    <row r="285201" spans="17:17" x14ac:dyDescent="0.25">
      <c r="Q285201" s="95"/>
    </row>
    <row r="285202" spans="17:17" x14ac:dyDescent="0.25">
      <c r="Q285202" s="95"/>
    </row>
    <row r="285203" spans="17:17" x14ac:dyDescent="0.25">
      <c r="Q285203" s="95"/>
    </row>
    <row r="285204" spans="17:17" x14ac:dyDescent="0.25">
      <c r="Q285204" s="95"/>
    </row>
    <row r="285205" spans="17:17" x14ac:dyDescent="0.25">
      <c r="Q285205" s="95"/>
    </row>
    <row r="285206" spans="17:17" x14ac:dyDescent="0.25">
      <c r="Q285206" s="95"/>
    </row>
    <row r="285207" spans="17:17" x14ac:dyDescent="0.25">
      <c r="Q285207" s="95"/>
    </row>
    <row r="285208" spans="17:17" x14ac:dyDescent="0.25">
      <c r="Q285208" s="95"/>
    </row>
    <row r="285209" spans="17:17" x14ac:dyDescent="0.25">
      <c r="Q285209" s="95"/>
    </row>
    <row r="285210" spans="17:17" x14ac:dyDescent="0.25">
      <c r="Q285210" s="95"/>
    </row>
    <row r="285211" spans="17:17" x14ac:dyDescent="0.25">
      <c r="Q285211" s="95"/>
    </row>
    <row r="285212" spans="17:17" x14ac:dyDescent="0.25">
      <c r="Q285212" s="95"/>
    </row>
    <row r="285213" spans="17:17" x14ac:dyDescent="0.25">
      <c r="Q285213" s="95"/>
    </row>
    <row r="285214" spans="17:17" x14ac:dyDescent="0.25">
      <c r="Q285214" s="95"/>
    </row>
    <row r="285215" spans="17:17" x14ac:dyDescent="0.25">
      <c r="Q285215" s="95"/>
    </row>
    <row r="285216" spans="17:17" x14ac:dyDescent="0.25">
      <c r="Q285216" s="95"/>
    </row>
    <row r="285217" spans="17:17" x14ac:dyDescent="0.25">
      <c r="Q285217" s="95"/>
    </row>
    <row r="285218" spans="17:17" x14ac:dyDescent="0.25">
      <c r="Q285218" s="95"/>
    </row>
    <row r="285219" spans="17:17" x14ac:dyDescent="0.25">
      <c r="Q285219" s="95"/>
    </row>
    <row r="285220" spans="17:17" x14ac:dyDescent="0.25">
      <c r="Q285220" s="95"/>
    </row>
    <row r="285221" spans="17:17" x14ac:dyDescent="0.25">
      <c r="Q285221" s="95"/>
    </row>
    <row r="285222" spans="17:17" x14ac:dyDescent="0.25">
      <c r="Q285222" s="95"/>
    </row>
    <row r="285223" spans="17:17" x14ac:dyDescent="0.25">
      <c r="Q285223" s="95"/>
    </row>
    <row r="285224" spans="17:17" x14ac:dyDescent="0.25">
      <c r="Q285224" s="95"/>
    </row>
    <row r="285225" spans="17:17" x14ac:dyDescent="0.25">
      <c r="Q285225" s="95"/>
    </row>
    <row r="285226" spans="17:17" x14ac:dyDescent="0.25">
      <c r="Q285226" s="95"/>
    </row>
    <row r="285227" spans="17:17" x14ac:dyDescent="0.25">
      <c r="Q285227" s="95"/>
    </row>
    <row r="285228" spans="17:17" x14ac:dyDescent="0.25">
      <c r="Q285228" s="95"/>
    </row>
    <row r="285229" spans="17:17" x14ac:dyDescent="0.25">
      <c r="Q285229" s="95"/>
    </row>
    <row r="285230" spans="17:17" x14ac:dyDescent="0.25">
      <c r="Q285230" s="95"/>
    </row>
    <row r="285231" spans="17:17" x14ac:dyDescent="0.25">
      <c r="Q285231" s="95"/>
    </row>
    <row r="285232" spans="17:17" x14ac:dyDescent="0.25">
      <c r="Q285232" s="95"/>
    </row>
    <row r="285233" spans="17:17" x14ac:dyDescent="0.25">
      <c r="Q285233" s="95"/>
    </row>
    <row r="285234" spans="17:17" x14ac:dyDescent="0.25">
      <c r="Q285234" s="95"/>
    </row>
    <row r="285235" spans="17:17" x14ac:dyDescent="0.25">
      <c r="Q285235" s="95"/>
    </row>
    <row r="285236" spans="17:17" x14ac:dyDescent="0.25">
      <c r="Q285236" s="95"/>
    </row>
    <row r="285237" spans="17:17" x14ac:dyDescent="0.25">
      <c r="Q285237" s="95"/>
    </row>
    <row r="285238" spans="17:17" x14ac:dyDescent="0.25">
      <c r="Q285238" s="95"/>
    </row>
    <row r="285239" spans="17:17" x14ac:dyDescent="0.25">
      <c r="Q285239" s="95"/>
    </row>
    <row r="285240" spans="17:17" x14ac:dyDescent="0.25">
      <c r="Q285240" s="95"/>
    </row>
    <row r="285241" spans="17:17" x14ac:dyDescent="0.25">
      <c r="Q285241" s="95"/>
    </row>
    <row r="285242" spans="17:17" x14ac:dyDescent="0.25">
      <c r="Q285242" s="95"/>
    </row>
    <row r="285243" spans="17:17" x14ac:dyDescent="0.25">
      <c r="Q285243" s="95"/>
    </row>
    <row r="285244" spans="17:17" x14ac:dyDescent="0.25">
      <c r="Q285244" s="95"/>
    </row>
    <row r="285245" spans="17:17" x14ac:dyDescent="0.25">
      <c r="Q285245" s="95"/>
    </row>
    <row r="285246" spans="17:17" x14ac:dyDescent="0.25">
      <c r="Q285246" s="95"/>
    </row>
    <row r="285247" spans="17:17" x14ac:dyDescent="0.25">
      <c r="Q285247" s="95"/>
    </row>
    <row r="285248" spans="17:17" x14ac:dyDescent="0.25">
      <c r="Q285248" s="95"/>
    </row>
    <row r="285249" spans="17:17" x14ac:dyDescent="0.25">
      <c r="Q285249" s="95"/>
    </row>
    <row r="285250" spans="17:17" x14ac:dyDescent="0.25">
      <c r="Q285250" s="95"/>
    </row>
    <row r="285251" spans="17:17" x14ac:dyDescent="0.25">
      <c r="Q285251" s="95"/>
    </row>
    <row r="285252" spans="17:17" x14ac:dyDescent="0.25">
      <c r="Q285252" s="95"/>
    </row>
    <row r="285253" spans="17:17" x14ac:dyDescent="0.25">
      <c r="Q285253" s="95"/>
    </row>
    <row r="285254" spans="17:17" x14ac:dyDescent="0.25">
      <c r="Q285254" s="95"/>
    </row>
    <row r="285255" spans="17:17" x14ac:dyDescent="0.25">
      <c r="Q285255" s="95"/>
    </row>
    <row r="285256" spans="17:17" x14ac:dyDescent="0.25">
      <c r="Q285256" s="95"/>
    </row>
    <row r="285257" spans="17:17" x14ac:dyDescent="0.25">
      <c r="Q285257" s="95"/>
    </row>
    <row r="285258" spans="17:17" x14ac:dyDescent="0.25">
      <c r="Q285258" s="95"/>
    </row>
    <row r="285259" spans="17:17" x14ac:dyDescent="0.25">
      <c r="Q285259" s="95"/>
    </row>
    <row r="285260" spans="17:17" x14ac:dyDescent="0.25">
      <c r="Q285260" s="95"/>
    </row>
    <row r="285261" spans="17:17" x14ac:dyDescent="0.25">
      <c r="Q285261" s="95"/>
    </row>
    <row r="285262" spans="17:17" x14ac:dyDescent="0.25">
      <c r="Q285262" s="95"/>
    </row>
    <row r="285263" spans="17:17" x14ac:dyDescent="0.25">
      <c r="Q285263" s="95"/>
    </row>
    <row r="285264" spans="17:17" x14ac:dyDescent="0.25">
      <c r="Q285264" s="95"/>
    </row>
    <row r="285265" spans="17:17" x14ac:dyDescent="0.25">
      <c r="Q285265" s="95"/>
    </row>
    <row r="285266" spans="17:17" x14ac:dyDescent="0.25">
      <c r="Q285266" s="95"/>
    </row>
    <row r="285267" spans="17:17" x14ac:dyDescent="0.25">
      <c r="Q285267" s="95"/>
    </row>
    <row r="285268" spans="17:17" x14ac:dyDescent="0.25">
      <c r="Q285268" s="95"/>
    </row>
    <row r="285269" spans="17:17" x14ac:dyDescent="0.25">
      <c r="Q285269" s="95"/>
    </row>
    <row r="285270" spans="17:17" x14ac:dyDescent="0.25">
      <c r="Q285270" s="95"/>
    </row>
    <row r="285271" spans="17:17" x14ac:dyDescent="0.25">
      <c r="Q285271" s="95"/>
    </row>
    <row r="285272" spans="17:17" x14ac:dyDescent="0.25">
      <c r="Q285272" s="95"/>
    </row>
    <row r="285273" spans="17:17" x14ac:dyDescent="0.25">
      <c r="Q285273" s="95"/>
    </row>
    <row r="285274" spans="17:17" x14ac:dyDescent="0.25">
      <c r="Q285274" s="95"/>
    </row>
    <row r="285275" spans="17:17" x14ac:dyDescent="0.25">
      <c r="Q285275" s="95"/>
    </row>
    <row r="285276" spans="17:17" x14ac:dyDescent="0.25">
      <c r="Q285276" s="95"/>
    </row>
    <row r="285277" spans="17:17" x14ac:dyDescent="0.25">
      <c r="Q285277" s="95"/>
    </row>
    <row r="285278" spans="17:17" x14ac:dyDescent="0.25">
      <c r="Q285278" s="95"/>
    </row>
    <row r="285279" spans="17:17" x14ac:dyDescent="0.25">
      <c r="Q285279" s="95"/>
    </row>
    <row r="285280" spans="17:17" x14ac:dyDescent="0.25">
      <c r="Q285280" s="95"/>
    </row>
    <row r="285281" spans="17:17" x14ac:dyDescent="0.25">
      <c r="Q285281" s="95"/>
    </row>
    <row r="285282" spans="17:17" x14ac:dyDescent="0.25">
      <c r="Q285282" s="95"/>
    </row>
    <row r="285283" spans="17:17" x14ac:dyDescent="0.25">
      <c r="Q285283" s="95"/>
    </row>
    <row r="285284" spans="17:17" x14ac:dyDescent="0.25">
      <c r="Q285284" s="95"/>
    </row>
    <row r="285285" spans="17:17" x14ac:dyDescent="0.25">
      <c r="Q285285" s="95"/>
    </row>
    <row r="285286" spans="17:17" x14ac:dyDescent="0.25">
      <c r="Q285286" s="95"/>
    </row>
    <row r="285287" spans="17:17" x14ac:dyDescent="0.25">
      <c r="Q285287" s="95"/>
    </row>
    <row r="285288" spans="17:17" x14ac:dyDescent="0.25">
      <c r="Q285288" s="95"/>
    </row>
    <row r="285289" spans="17:17" x14ac:dyDescent="0.25">
      <c r="Q285289" s="95"/>
    </row>
    <row r="285290" spans="17:17" x14ac:dyDescent="0.25">
      <c r="Q285290" s="95"/>
    </row>
    <row r="285291" spans="17:17" x14ac:dyDescent="0.25">
      <c r="Q285291" s="95"/>
    </row>
    <row r="285292" spans="17:17" x14ac:dyDescent="0.25">
      <c r="Q285292" s="95"/>
    </row>
    <row r="285293" spans="17:17" x14ac:dyDescent="0.25">
      <c r="Q285293" s="95"/>
    </row>
    <row r="285294" spans="17:17" x14ac:dyDescent="0.25">
      <c r="Q285294" s="95"/>
    </row>
    <row r="285295" spans="17:17" x14ac:dyDescent="0.25">
      <c r="Q285295" s="95"/>
    </row>
    <row r="285296" spans="17:17" x14ac:dyDescent="0.25">
      <c r="Q285296" s="95"/>
    </row>
    <row r="285297" spans="17:17" x14ac:dyDescent="0.25">
      <c r="Q285297" s="95"/>
    </row>
    <row r="285298" spans="17:17" x14ac:dyDescent="0.25">
      <c r="Q285298" s="95"/>
    </row>
    <row r="285299" spans="17:17" x14ac:dyDescent="0.25">
      <c r="Q285299" s="95"/>
    </row>
    <row r="285300" spans="17:17" x14ac:dyDescent="0.25">
      <c r="Q285300" s="95"/>
    </row>
    <row r="285301" spans="17:17" x14ac:dyDescent="0.25">
      <c r="Q285301" s="95"/>
    </row>
    <row r="285302" spans="17:17" x14ac:dyDescent="0.25">
      <c r="Q285302" s="95"/>
    </row>
    <row r="285303" spans="17:17" x14ac:dyDescent="0.25">
      <c r="Q285303" s="95"/>
    </row>
    <row r="285304" spans="17:17" x14ac:dyDescent="0.25">
      <c r="Q285304" s="95"/>
    </row>
    <row r="285305" spans="17:17" x14ac:dyDescent="0.25">
      <c r="Q285305" s="95"/>
    </row>
    <row r="285306" spans="17:17" x14ac:dyDescent="0.25">
      <c r="Q285306" s="95"/>
    </row>
    <row r="285307" spans="17:17" x14ac:dyDescent="0.25">
      <c r="Q285307" s="95"/>
    </row>
    <row r="285308" spans="17:17" x14ac:dyDescent="0.25">
      <c r="Q285308" s="95"/>
    </row>
    <row r="285309" spans="17:17" x14ac:dyDescent="0.25">
      <c r="Q285309" s="95"/>
    </row>
    <row r="285310" spans="17:17" x14ac:dyDescent="0.25">
      <c r="Q285310" s="95"/>
    </row>
    <row r="285311" spans="17:17" x14ac:dyDescent="0.25">
      <c r="Q285311" s="95"/>
    </row>
    <row r="285312" spans="17:17" x14ac:dyDescent="0.25">
      <c r="Q285312" s="95"/>
    </row>
    <row r="285313" spans="17:17" x14ac:dyDescent="0.25">
      <c r="Q285313" s="95"/>
    </row>
    <row r="285314" spans="17:17" x14ac:dyDescent="0.25">
      <c r="Q285314" s="95"/>
    </row>
    <row r="285315" spans="17:17" x14ac:dyDescent="0.25">
      <c r="Q285315" s="95"/>
    </row>
    <row r="285316" spans="17:17" x14ac:dyDescent="0.25">
      <c r="Q285316" s="95"/>
    </row>
    <row r="285317" spans="17:17" x14ac:dyDescent="0.25">
      <c r="Q285317" s="95"/>
    </row>
    <row r="285318" spans="17:17" x14ac:dyDescent="0.25">
      <c r="Q285318" s="95"/>
    </row>
    <row r="285319" spans="17:17" x14ac:dyDescent="0.25">
      <c r="Q285319" s="95"/>
    </row>
    <row r="285320" spans="17:17" x14ac:dyDescent="0.25">
      <c r="Q285320" s="95"/>
    </row>
    <row r="285321" spans="17:17" x14ac:dyDescent="0.25">
      <c r="Q285321" s="95"/>
    </row>
    <row r="285322" spans="17:17" x14ac:dyDescent="0.25">
      <c r="Q285322" s="95"/>
    </row>
    <row r="285323" spans="17:17" x14ac:dyDescent="0.25">
      <c r="Q285323" s="95"/>
    </row>
    <row r="285324" spans="17:17" x14ac:dyDescent="0.25">
      <c r="Q285324" s="95"/>
    </row>
    <row r="285325" spans="17:17" x14ac:dyDescent="0.25">
      <c r="Q285325" s="95"/>
    </row>
    <row r="285326" spans="17:17" x14ac:dyDescent="0.25">
      <c r="Q285326" s="95"/>
    </row>
    <row r="285327" spans="17:17" x14ac:dyDescent="0.25">
      <c r="Q285327" s="95"/>
    </row>
    <row r="285328" spans="17:17" x14ac:dyDescent="0.25">
      <c r="Q285328" s="95"/>
    </row>
    <row r="285329" spans="17:17" x14ac:dyDescent="0.25">
      <c r="Q285329" s="95"/>
    </row>
    <row r="285330" spans="17:17" x14ac:dyDescent="0.25">
      <c r="Q285330" s="95"/>
    </row>
    <row r="285331" spans="17:17" x14ac:dyDescent="0.25">
      <c r="Q285331" s="95"/>
    </row>
    <row r="285332" spans="17:17" x14ac:dyDescent="0.25">
      <c r="Q285332" s="95"/>
    </row>
    <row r="285333" spans="17:17" x14ac:dyDescent="0.25">
      <c r="Q285333" s="95"/>
    </row>
    <row r="285334" spans="17:17" x14ac:dyDescent="0.25">
      <c r="Q285334" s="95"/>
    </row>
    <row r="285335" spans="17:17" x14ac:dyDescent="0.25">
      <c r="Q285335" s="95"/>
    </row>
    <row r="285336" spans="17:17" x14ac:dyDescent="0.25">
      <c r="Q285336" s="95"/>
    </row>
    <row r="285337" spans="17:17" x14ac:dyDescent="0.25">
      <c r="Q285337" s="95"/>
    </row>
    <row r="285338" spans="17:17" x14ac:dyDescent="0.25">
      <c r="Q285338" s="95"/>
    </row>
    <row r="285339" spans="17:17" x14ac:dyDescent="0.25">
      <c r="Q285339" s="95"/>
    </row>
    <row r="285340" spans="17:17" x14ac:dyDescent="0.25">
      <c r="Q285340" s="95"/>
    </row>
    <row r="285341" spans="17:17" x14ac:dyDescent="0.25">
      <c r="Q285341" s="95"/>
    </row>
    <row r="285342" spans="17:17" x14ac:dyDescent="0.25">
      <c r="Q285342" s="95"/>
    </row>
    <row r="285343" spans="17:17" x14ac:dyDescent="0.25">
      <c r="Q285343" s="95"/>
    </row>
    <row r="285344" spans="17:17" x14ac:dyDescent="0.25">
      <c r="Q285344" s="95"/>
    </row>
    <row r="285345" spans="17:17" x14ac:dyDescent="0.25">
      <c r="Q285345" s="95"/>
    </row>
    <row r="285346" spans="17:17" x14ac:dyDescent="0.25">
      <c r="Q285346" s="95"/>
    </row>
    <row r="285347" spans="17:17" x14ac:dyDescent="0.25">
      <c r="Q285347" s="95"/>
    </row>
    <row r="285348" spans="17:17" x14ac:dyDescent="0.25">
      <c r="Q285348" s="95"/>
    </row>
    <row r="285349" spans="17:17" x14ac:dyDescent="0.25">
      <c r="Q285349" s="95"/>
    </row>
    <row r="285350" spans="17:17" x14ac:dyDescent="0.25">
      <c r="Q285350" s="95"/>
    </row>
    <row r="285351" spans="17:17" x14ac:dyDescent="0.25">
      <c r="Q285351" s="95"/>
    </row>
    <row r="285352" spans="17:17" x14ac:dyDescent="0.25">
      <c r="Q285352" s="95"/>
    </row>
    <row r="285353" spans="17:17" x14ac:dyDescent="0.25">
      <c r="Q285353" s="95"/>
    </row>
    <row r="285354" spans="17:17" x14ac:dyDescent="0.25">
      <c r="Q285354" s="95"/>
    </row>
    <row r="285355" spans="17:17" x14ac:dyDescent="0.25">
      <c r="Q285355" s="95"/>
    </row>
    <row r="285356" spans="17:17" x14ac:dyDescent="0.25">
      <c r="Q285356" s="95"/>
    </row>
    <row r="285357" spans="17:17" x14ac:dyDescent="0.25">
      <c r="Q285357" s="95"/>
    </row>
    <row r="285358" spans="17:17" x14ac:dyDescent="0.25">
      <c r="Q285358" s="95"/>
    </row>
    <row r="285359" spans="17:17" x14ac:dyDescent="0.25">
      <c r="Q285359" s="95"/>
    </row>
    <row r="285360" spans="17:17" x14ac:dyDescent="0.25">
      <c r="Q285360" s="95"/>
    </row>
    <row r="285361" spans="17:17" x14ac:dyDescent="0.25">
      <c r="Q285361" s="95"/>
    </row>
    <row r="285362" spans="17:17" x14ac:dyDescent="0.25">
      <c r="Q285362" s="95"/>
    </row>
    <row r="285363" spans="17:17" x14ac:dyDescent="0.25">
      <c r="Q285363" s="95"/>
    </row>
    <row r="285364" spans="17:17" x14ac:dyDescent="0.25">
      <c r="Q285364" s="95"/>
    </row>
    <row r="285365" spans="17:17" x14ac:dyDescent="0.25">
      <c r="Q285365" s="95"/>
    </row>
    <row r="285366" spans="17:17" x14ac:dyDescent="0.25">
      <c r="Q285366" s="95"/>
    </row>
    <row r="285367" spans="17:17" x14ac:dyDescent="0.25">
      <c r="Q285367" s="95"/>
    </row>
    <row r="285368" spans="17:17" x14ac:dyDescent="0.25">
      <c r="Q285368" s="95"/>
    </row>
    <row r="285369" spans="17:17" x14ac:dyDescent="0.25">
      <c r="Q285369" s="95"/>
    </row>
    <row r="285370" spans="17:17" x14ac:dyDescent="0.25">
      <c r="Q285370" s="95"/>
    </row>
    <row r="285371" spans="17:17" x14ac:dyDescent="0.25">
      <c r="Q285371" s="95"/>
    </row>
    <row r="285372" spans="17:17" x14ac:dyDescent="0.25">
      <c r="Q285372" s="95"/>
    </row>
    <row r="285373" spans="17:17" x14ac:dyDescent="0.25">
      <c r="Q285373" s="95"/>
    </row>
    <row r="285374" spans="17:17" x14ac:dyDescent="0.25">
      <c r="Q285374" s="95"/>
    </row>
    <row r="285375" spans="17:17" x14ac:dyDescent="0.25">
      <c r="Q285375" s="95"/>
    </row>
    <row r="285376" spans="17:17" x14ac:dyDescent="0.25">
      <c r="Q285376" s="95"/>
    </row>
    <row r="285377" spans="17:17" x14ac:dyDescent="0.25">
      <c r="Q285377" s="95"/>
    </row>
    <row r="285378" spans="17:17" x14ac:dyDescent="0.25">
      <c r="Q285378" s="95"/>
    </row>
    <row r="285379" spans="17:17" x14ac:dyDescent="0.25">
      <c r="Q285379" s="95"/>
    </row>
    <row r="285380" spans="17:17" x14ac:dyDescent="0.25">
      <c r="Q285380" s="95"/>
    </row>
    <row r="285381" spans="17:17" x14ac:dyDescent="0.25">
      <c r="Q285381" s="95"/>
    </row>
    <row r="285382" spans="17:17" x14ac:dyDescent="0.25">
      <c r="Q285382" s="95"/>
    </row>
    <row r="285383" spans="17:17" x14ac:dyDescent="0.25">
      <c r="Q285383" s="95"/>
    </row>
    <row r="285384" spans="17:17" x14ac:dyDescent="0.25">
      <c r="Q285384" s="95"/>
    </row>
    <row r="285385" spans="17:17" x14ac:dyDescent="0.25">
      <c r="Q285385" s="95"/>
    </row>
    <row r="285386" spans="17:17" x14ac:dyDescent="0.25">
      <c r="Q285386" s="95"/>
    </row>
    <row r="285387" spans="17:17" x14ac:dyDescent="0.25">
      <c r="Q285387" s="95"/>
    </row>
    <row r="285388" spans="17:17" x14ac:dyDescent="0.25">
      <c r="Q285388" s="95"/>
    </row>
    <row r="285389" spans="17:17" x14ac:dyDescent="0.25">
      <c r="Q285389" s="95"/>
    </row>
    <row r="285390" spans="17:17" x14ac:dyDescent="0.25">
      <c r="Q285390" s="95"/>
    </row>
    <row r="285391" spans="17:17" x14ac:dyDescent="0.25">
      <c r="Q285391" s="95"/>
    </row>
    <row r="285392" spans="17:17" x14ac:dyDescent="0.25">
      <c r="Q285392" s="95"/>
    </row>
    <row r="285393" spans="17:17" x14ac:dyDescent="0.25">
      <c r="Q285393" s="95"/>
    </row>
    <row r="285394" spans="17:17" x14ac:dyDescent="0.25">
      <c r="Q285394" s="95"/>
    </row>
    <row r="285395" spans="17:17" x14ac:dyDescent="0.25">
      <c r="Q285395" s="95"/>
    </row>
    <row r="285396" spans="17:17" x14ac:dyDescent="0.25">
      <c r="Q285396" s="95"/>
    </row>
    <row r="285397" spans="17:17" x14ac:dyDescent="0.25">
      <c r="Q285397" s="95"/>
    </row>
    <row r="285398" spans="17:17" x14ac:dyDescent="0.25">
      <c r="Q285398" s="95"/>
    </row>
    <row r="285399" spans="17:17" x14ac:dyDescent="0.25">
      <c r="Q285399" s="95"/>
    </row>
    <row r="285400" spans="17:17" x14ac:dyDescent="0.25">
      <c r="Q285400" s="95"/>
    </row>
    <row r="285401" spans="17:17" x14ac:dyDescent="0.25">
      <c r="Q285401" s="95"/>
    </row>
    <row r="285402" spans="17:17" x14ac:dyDescent="0.25">
      <c r="Q285402" s="95"/>
    </row>
    <row r="285403" spans="17:17" x14ac:dyDescent="0.25">
      <c r="Q285403" s="95"/>
    </row>
    <row r="285404" spans="17:17" x14ac:dyDescent="0.25">
      <c r="Q285404" s="95"/>
    </row>
    <row r="285405" spans="17:17" x14ac:dyDescent="0.25">
      <c r="Q285405" s="95"/>
    </row>
    <row r="285406" spans="17:17" x14ac:dyDescent="0.25">
      <c r="Q285406" s="95"/>
    </row>
    <row r="285407" spans="17:17" x14ac:dyDescent="0.25">
      <c r="Q285407" s="95"/>
    </row>
    <row r="285408" spans="17:17" x14ac:dyDescent="0.25">
      <c r="Q285408" s="95"/>
    </row>
    <row r="285409" spans="17:17" x14ac:dyDescent="0.25">
      <c r="Q285409" s="95"/>
    </row>
    <row r="285410" spans="17:17" x14ac:dyDescent="0.25">
      <c r="Q285410" s="95"/>
    </row>
    <row r="285411" spans="17:17" x14ac:dyDescent="0.25">
      <c r="Q285411" s="95"/>
    </row>
    <row r="285412" spans="17:17" x14ac:dyDescent="0.25">
      <c r="Q285412" s="95"/>
    </row>
    <row r="285413" spans="17:17" x14ac:dyDescent="0.25">
      <c r="Q285413" s="95"/>
    </row>
    <row r="285414" spans="17:17" x14ac:dyDescent="0.25">
      <c r="Q285414" s="95"/>
    </row>
    <row r="285415" spans="17:17" x14ac:dyDescent="0.25">
      <c r="Q285415" s="95"/>
    </row>
    <row r="285416" spans="17:17" x14ac:dyDescent="0.25">
      <c r="Q285416" s="95"/>
    </row>
    <row r="285417" spans="17:17" x14ac:dyDescent="0.25">
      <c r="Q285417" s="95"/>
    </row>
    <row r="285418" spans="17:17" x14ac:dyDescent="0.25">
      <c r="Q285418" s="95"/>
    </row>
    <row r="285419" spans="17:17" x14ac:dyDescent="0.25">
      <c r="Q285419" s="95"/>
    </row>
    <row r="285420" spans="17:17" x14ac:dyDescent="0.25">
      <c r="Q285420" s="95"/>
    </row>
    <row r="285421" spans="17:17" x14ac:dyDescent="0.25">
      <c r="Q285421" s="95"/>
    </row>
    <row r="285422" spans="17:17" x14ac:dyDescent="0.25">
      <c r="Q285422" s="95"/>
    </row>
    <row r="285423" spans="17:17" x14ac:dyDescent="0.25">
      <c r="Q285423" s="95"/>
    </row>
    <row r="285424" spans="17:17" x14ac:dyDescent="0.25">
      <c r="Q285424" s="95"/>
    </row>
    <row r="285425" spans="17:17" x14ac:dyDescent="0.25">
      <c r="Q285425" s="95"/>
    </row>
    <row r="285426" spans="17:17" x14ac:dyDescent="0.25">
      <c r="Q285426" s="95"/>
    </row>
    <row r="285427" spans="17:17" x14ac:dyDescent="0.25">
      <c r="Q285427" s="95"/>
    </row>
    <row r="285428" spans="17:17" x14ac:dyDescent="0.25">
      <c r="Q285428" s="95"/>
    </row>
    <row r="285429" spans="17:17" x14ac:dyDescent="0.25">
      <c r="Q285429" s="95"/>
    </row>
    <row r="285430" spans="17:17" x14ac:dyDescent="0.25">
      <c r="Q285430" s="95"/>
    </row>
    <row r="285431" spans="17:17" x14ac:dyDescent="0.25">
      <c r="Q285431" s="95"/>
    </row>
    <row r="285432" spans="17:17" x14ac:dyDescent="0.25">
      <c r="Q285432" s="95"/>
    </row>
    <row r="285433" spans="17:17" x14ac:dyDescent="0.25">
      <c r="Q285433" s="95"/>
    </row>
    <row r="285434" spans="17:17" x14ac:dyDescent="0.25">
      <c r="Q285434" s="95"/>
    </row>
    <row r="285435" spans="17:17" x14ac:dyDescent="0.25">
      <c r="Q285435" s="95"/>
    </row>
    <row r="285436" spans="17:17" x14ac:dyDescent="0.25">
      <c r="Q285436" s="95"/>
    </row>
    <row r="285437" spans="17:17" x14ac:dyDescent="0.25">
      <c r="Q285437" s="95"/>
    </row>
    <row r="285438" spans="17:17" x14ac:dyDescent="0.25">
      <c r="Q285438" s="95"/>
    </row>
    <row r="285439" spans="17:17" x14ac:dyDescent="0.25">
      <c r="Q285439" s="95"/>
    </row>
    <row r="285440" spans="17:17" x14ac:dyDescent="0.25">
      <c r="Q285440" s="95"/>
    </row>
    <row r="285441" spans="17:17" x14ac:dyDescent="0.25">
      <c r="Q285441" s="95"/>
    </row>
    <row r="285442" spans="17:17" x14ac:dyDescent="0.25">
      <c r="Q285442" s="95"/>
    </row>
    <row r="285443" spans="17:17" x14ac:dyDescent="0.25">
      <c r="Q285443" s="95"/>
    </row>
    <row r="285444" spans="17:17" x14ac:dyDescent="0.25">
      <c r="Q285444" s="95"/>
    </row>
    <row r="285445" spans="17:17" x14ac:dyDescent="0.25">
      <c r="Q285445" s="95"/>
    </row>
    <row r="285446" spans="17:17" x14ac:dyDescent="0.25">
      <c r="Q285446" s="95"/>
    </row>
    <row r="285447" spans="17:17" x14ac:dyDescent="0.25">
      <c r="Q285447" s="95"/>
    </row>
    <row r="285448" spans="17:17" x14ac:dyDescent="0.25">
      <c r="Q285448" s="95"/>
    </row>
    <row r="285449" spans="17:17" x14ac:dyDescent="0.25">
      <c r="Q285449" s="95"/>
    </row>
    <row r="285450" spans="17:17" x14ac:dyDescent="0.25">
      <c r="Q285450" s="95"/>
    </row>
    <row r="285451" spans="17:17" x14ac:dyDescent="0.25">
      <c r="Q285451" s="95"/>
    </row>
    <row r="285452" spans="17:17" x14ac:dyDescent="0.25">
      <c r="Q285452" s="95"/>
    </row>
    <row r="285453" spans="17:17" x14ac:dyDescent="0.25">
      <c r="Q285453" s="95"/>
    </row>
    <row r="285454" spans="17:17" x14ac:dyDescent="0.25">
      <c r="Q285454" s="95"/>
    </row>
    <row r="285455" spans="17:17" x14ac:dyDescent="0.25">
      <c r="Q285455" s="95"/>
    </row>
    <row r="285456" spans="17:17" x14ac:dyDescent="0.25">
      <c r="Q285456" s="95"/>
    </row>
    <row r="285457" spans="17:17" x14ac:dyDescent="0.25">
      <c r="Q285457" s="95"/>
    </row>
    <row r="285458" spans="17:17" x14ac:dyDescent="0.25">
      <c r="Q285458" s="95"/>
    </row>
    <row r="285459" spans="17:17" x14ac:dyDescent="0.25">
      <c r="Q285459" s="95"/>
    </row>
    <row r="285460" spans="17:17" x14ac:dyDescent="0.25">
      <c r="Q285460" s="95"/>
    </row>
    <row r="285461" spans="17:17" x14ac:dyDescent="0.25">
      <c r="Q285461" s="95"/>
    </row>
    <row r="285462" spans="17:17" x14ac:dyDescent="0.25">
      <c r="Q285462" s="95"/>
    </row>
    <row r="285463" spans="17:17" x14ac:dyDescent="0.25">
      <c r="Q285463" s="95"/>
    </row>
    <row r="285464" spans="17:17" x14ac:dyDescent="0.25">
      <c r="Q285464" s="95"/>
    </row>
    <row r="285465" spans="17:17" x14ac:dyDescent="0.25">
      <c r="Q285465" s="95"/>
    </row>
    <row r="285466" spans="17:17" x14ac:dyDescent="0.25">
      <c r="Q285466" s="95"/>
    </row>
    <row r="285467" spans="17:17" x14ac:dyDescent="0.25">
      <c r="Q285467" s="95"/>
    </row>
    <row r="285468" spans="17:17" x14ac:dyDescent="0.25">
      <c r="Q285468" s="95"/>
    </row>
    <row r="285469" spans="17:17" x14ac:dyDescent="0.25">
      <c r="Q285469" s="95"/>
    </row>
    <row r="285470" spans="17:17" x14ac:dyDescent="0.25">
      <c r="Q285470" s="95"/>
    </row>
    <row r="285471" spans="17:17" x14ac:dyDescent="0.25">
      <c r="Q285471" s="95"/>
    </row>
    <row r="285472" spans="17:17" x14ac:dyDescent="0.25">
      <c r="Q285472" s="95"/>
    </row>
    <row r="285473" spans="17:17" x14ac:dyDescent="0.25">
      <c r="Q285473" s="95"/>
    </row>
    <row r="285474" spans="17:17" x14ac:dyDescent="0.25">
      <c r="Q285474" s="95"/>
    </row>
    <row r="285475" spans="17:17" x14ac:dyDescent="0.25">
      <c r="Q285475" s="95"/>
    </row>
    <row r="285476" spans="17:17" x14ac:dyDescent="0.25">
      <c r="Q285476" s="95"/>
    </row>
    <row r="285477" spans="17:17" x14ac:dyDescent="0.25">
      <c r="Q285477" s="95"/>
    </row>
    <row r="285478" spans="17:17" x14ac:dyDescent="0.25">
      <c r="Q285478" s="95"/>
    </row>
    <row r="285479" spans="17:17" x14ac:dyDescent="0.25">
      <c r="Q285479" s="95"/>
    </row>
    <row r="285480" spans="17:17" x14ac:dyDescent="0.25">
      <c r="Q285480" s="95"/>
    </row>
    <row r="285481" spans="17:17" x14ac:dyDescent="0.25">
      <c r="Q285481" s="95"/>
    </row>
    <row r="285482" spans="17:17" x14ac:dyDescent="0.25">
      <c r="Q285482" s="95"/>
    </row>
    <row r="285483" spans="17:17" x14ac:dyDescent="0.25">
      <c r="Q285483" s="95"/>
    </row>
    <row r="285484" spans="17:17" x14ac:dyDescent="0.25">
      <c r="Q285484" s="95"/>
    </row>
    <row r="285485" spans="17:17" x14ac:dyDescent="0.25">
      <c r="Q285485" s="95"/>
    </row>
    <row r="285486" spans="17:17" x14ac:dyDescent="0.25">
      <c r="Q285486" s="95"/>
    </row>
    <row r="285487" spans="17:17" x14ac:dyDescent="0.25">
      <c r="Q285487" s="95"/>
    </row>
    <row r="285488" spans="17:17" x14ac:dyDescent="0.25">
      <c r="Q285488" s="95"/>
    </row>
    <row r="285489" spans="17:17" x14ac:dyDescent="0.25">
      <c r="Q285489" s="95"/>
    </row>
    <row r="285490" spans="17:17" x14ac:dyDescent="0.25">
      <c r="Q285490" s="95"/>
    </row>
    <row r="285491" spans="17:17" x14ac:dyDescent="0.25">
      <c r="Q285491" s="95"/>
    </row>
    <row r="285492" spans="17:17" x14ac:dyDescent="0.25">
      <c r="Q285492" s="95"/>
    </row>
    <row r="285493" spans="17:17" x14ac:dyDescent="0.25">
      <c r="Q285493" s="95"/>
    </row>
    <row r="285494" spans="17:17" x14ac:dyDescent="0.25">
      <c r="Q285494" s="95"/>
    </row>
    <row r="285495" spans="17:17" x14ac:dyDescent="0.25">
      <c r="Q285495" s="95"/>
    </row>
    <row r="285496" spans="17:17" x14ac:dyDescent="0.25">
      <c r="Q285496" s="95"/>
    </row>
    <row r="285497" spans="17:17" x14ac:dyDescent="0.25">
      <c r="Q285497" s="95"/>
    </row>
    <row r="285498" spans="17:17" x14ac:dyDescent="0.25">
      <c r="Q285498" s="95"/>
    </row>
    <row r="285499" spans="17:17" x14ac:dyDescent="0.25">
      <c r="Q285499" s="95"/>
    </row>
    <row r="285500" spans="17:17" x14ac:dyDescent="0.25">
      <c r="Q285500" s="95"/>
    </row>
    <row r="285501" spans="17:17" x14ac:dyDescent="0.25">
      <c r="Q285501" s="95"/>
    </row>
    <row r="285502" spans="17:17" x14ac:dyDescent="0.25">
      <c r="Q285502" s="95"/>
    </row>
    <row r="285503" spans="17:17" x14ac:dyDescent="0.25">
      <c r="Q285503" s="95"/>
    </row>
    <row r="285504" spans="17:17" x14ac:dyDescent="0.25">
      <c r="Q285504" s="95"/>
    </row>
    <row r="285505" spans="17:17" x14ac:dyDescent="0.25">
      <c r="Q285505" s="95"/>
    </row>
    <row r="285506" spans="17:17" x14ac:dyDescent="0.25">
      <c r="Q285506" s="95"/>
    </row>
    <row r="285507" spans="17:17" x14ac:dyDescent="0.25">
      <c r="Q285507" s="95"/>
    </row>
    <row r="285508" spans="17:17" x14ac:dyDescent="0.25">
      <c r="Q285508" s="95"/>
    </row>
    <row r="285509" spans="17:17" x14ac:dyDescent="0.25">
      <c r="Q285509" s="95"/>
    </row>
    <row r="285510" spans="17:17" x14ac:dyDescent="0.25">
      <c r="Q285510" s="95"/>
    </row>
    <row r="285511" spans="17:17" x14ac:dyDescent="0.25">
      <c r="Q285511" s="95"/>
    </row>
    <row r="285512" spans="17:17" x14ac:dyDescent="0.25">
      <c r="Q285512" s="95"/>
    </row>
    <row r="285513" spans="17:17" x14ac:dyDescent="0.25">
      <c r="Q285513" s="95"/>
    </row>
    <row r="285514" spans="17:17" x14ac:dyDescent="0.25">
      <c r="Q285514" s="95"/>
    </row>
    <row r="285515" spans="17:17" x14ac:dyDescent="0.25">
      <c r="Q285515" s="95"/>
    </row>
    <row r="285516" spans="17:17" x14ac:dyDescent="0.25">
      <c r="Q285516" s="95"/>
    </row>
    <row r="285517" spans="17:17" x14ac:dyDescent="0.25">
      <c r="Q285517" s="95"/>
    </row>
    <row r="285518" spans="17:17" x14ac:dyDescent="0.25">
      <c r="Q285518" s="95"/>
    </row>
    <row r="285519" spans="17:17" x14ac:dyDescent="0.25">
      <c r="Q285519" s="95"/>
    </row>
    <row r="285520" spans="17:17" x14ac:dyDescent="0.25">
      <c r="Q285520" s="95"/>
    </row>
    <row r="285521" spans="17:17" x14ac:dyDescent="0.25">
      <c r="Q285521" s="95"/>
    </row>
    <row r="285522" spans="17:17" x14ac:dyDescent="0.25">
      <c r="Q285522" s="95"/>
    </row>
    <row r="285523" spans="17:17" x14ac:dyDescent="0.25">
      <c r="Q285523" s="95"/>
    </row>
    <row r="285524" spans="17:17" x14ac:dyDescent="0.25">
      <c r="Q285524" s="95"/>
    </row>
    <row r="285525" spans="17:17" x14ac:dyDescent="0.25">
      <c r="Q285525" s="95"/>
    </row>
    <row r="285526" spans="17:17" x14ac:dyDescent="0.25">
      <c r="Q285526" s="95"/>
    </row>
    <row r="285527" spans="17:17" x14ac:dyDescent="0.25">
      <c r="Q285527" s="95"/>
    </row>
    <row r="285528" spans="17:17" x14ac:dyDescent="0.25">
      <c r="Q285528" s="95"/>
    </row>
    <row r="285529" spans="17:17" x14ac:dyDescent="0.25">
      <c r="Q285529" s="95"/>
    </row>
    <row r="285530" spans="17:17" x14ac:dyDescent="0.25">
      <c r="Q285530" s="95"/>
    </row>
    <row r="285531" spans="17:17" x14ac:dyDescent="0.25">
      <c r="Q285531" s="95"/>
    </row>
    <row r="285532" spans="17:17" x14ac:dyDescent="0.25">
      <c r="Q285532" s="95"/>
    </row>
    <row r="285533" spans="17:17" x14ac:dyDescent="0.25">
      <c r="Q285533" s="95"/>
    </row>
    <row r="285534" spans="17:17" x14ac:dyDescent="0.25">
      <c r="Q285534" s="95"/>
    </row>
    <row r="285535" spans="17:17" x14ac:dyDescent="0.25">
      <c r="Q285535" s="95"/>
    </row>
    <row r="285536" spans="17:17" x14ac:dyDescent="0.25">
      <c r="Q285536" s="95"/>
    </row>
    <row r="285537" spans="17:17" x14ac:dyDescent="0.25">
      <c r="Q285537" s="95"/>
    </row>
    <row r="285538" spans="17:17" x14ac:dyDescent="0.25">
      <c r="Q285538" s="95"/>
    </row>
    <row r="285539" spans="17:17" x14ac:dyDescent="0.25">
      <c r="Q285539" s="95"/>
    </row>
    <row r="285540" spans="17:17" x14ac:dyDescent="0.25">
      <c r="Q285540" s="95"/>
    </row>
    <row r="285541" spans="17:17" x14ac:dyDescent="0.25">
      <c r="Q285541" s="95"/>
    </row>
    <row r="285542" spans="17:17" x14ac:dyDescent="0.25">
      <c r="Q285542" s="95"/>
    </row>
    <row r="285543" spans="17:17" x14ac:dyDescent="0.25">
      <c r="Q285543" s="95"/>
    </row>
    <row r="285544" spans="17:17" x14ac:dyDescent="0.25">
      <c r="Q285544" s="95"/>
    </row>
    <row r="285545" spans="17:17" x14ac:dyDescent="0.25">
      <c r="Q285545" s="95"/>
    </row>
    <row r="285546" spans="17:17" x14ac:dyDescent="0.25">
      <c r="Q285546" s="95"/>
    </row>
    <row r="285547" spans="17:17" x14ac:dyDescent="0.25">
      <c r="Q285547" s="95"/>
    </row>
    <row r="285548" spans="17:17" x14ac:dyDescent="0.25">
      <c r="Q285548" s="95"/>
    </row>
    <row r="285549" spans="17:17" x14ac:dyDescent="0.25">
      <c r="Q285549" s="95"/>
    </row>
    <row r="285550" spans="17:17" x14ac:dyDescent="0.25">
      <c r="Q285550" s="95"/>
    </row>
    <row r="285551" spans="17:17" x14ac:dyDescent="0.25">
      <c r="Q285551" s="95"/>
    </row>
    <row r="285552" spans="17:17" x14ac:dyDescent="0.25">
      <c r="Q285552" s="95"/>
    </row>
    <row r="285553" spans="17:17" x14ac:dyDescent="0.25">
      <c r="Q285553" s="95"/>
    </row>
    <row r="285554" spans="17:17" x14ac:dyDescent="0.25">
      <c r="Q285554" s="95"/>
    </row>
    <row r="285555" spans="17:17" x14ac:dyDescent="0.25">
      <c r="Q285555" s="95"/>
    </row>
    <row r="285556" spans="17:17" x14ac:dyDescent="0.25">
      <c r="Q285556" s="95"/>
    </row>
    <row r="285557" spans="17:17" x14ac:dyDescent="0.25">
      <c r="Q285557" s="95"/>
    </row>
    <row r="285558" spans="17:17" x14ac:dyDescent="0.25">
      <c r="Q285558" s="95"/>
    </row>
    <row r="285559" spans="17:17" x14ac:dyDescent="0.25">
      <c r="Q285559" s="95"/>
    </row>
    <row r="285560" spans="17:17" x14ac:dyDescent="0.25">
      <c r="Q285560" s="95"/>
    </row>
    <row r="285561" spans="17:17" x14ac:dyDescent="0.25">
      <c r="Q285561" s="95"/>
    </row>
    <row r="285562" spans="17:17" x14ac:dyDescent="0.25">
      <c r="Q285562" s="95"/>
    </row>
    <row r="285563" spans="17:17" x14ac:dyDescent="0.25">
      <c r="Q285563" s="95"/>
    </row>
    <row r="285564" spans="17:17" x14ac:dyDescent="0.25">
      <c r="Q285564" s="95"/>
    </row>
    <row r="285565" spans="17:17" x14ac:dyDescent="0.25">
      <c r="Q285565" s="95"/>
    </row>
    <row r="285566" spans="17:17" x14ac:dyDescent="0.25">
      <c r="Q285566" s="95"/>
    </row>
    <row r="285567" spans="17:17" x14ac:dyDescent="0.25">
      <c r="Q285567" s="95"/>
    </row>
    <row r="285568" spans="17:17" x14ac:dyDescent="0.25">
      <c r="Q285568" s="95"/>
    </row>
    <row r="285569" spans="17:17" x14ac:dyDescent="0.25">
      <c r="Q285569" s="95"/>
    </row>
    <row r="285570" spans="17:17" x14ac:dyDescent="0.25">
      <c r="Q285570" s="95"/>
    </row>
    <row r="285571" spans="17:17" x14ac:dyDescent="0.25">
      <c r="Q285571" s="95"/>
    </row>
    <row r="285572" spans="17:17" x14ac:dyDescent="0.25">
      <c r="Q285572" s="95"/>
    </row>
    <row r="285573" spans="17:17" x14ac:dyDescent="0.25">
      <c r="Q285573" s="95"/>
    </row>
    <row r="285574" spans="17:17" x14ac:dyDescent="0.25">
      <c r="Q285574" s="95"/>
    </row>
    <row r="285575" spans="17:17" x14ac:dyDescent="0.25">
      <c r="Q285575" s="95"/>
    </row>
    <row r="285576" spans="17:17" x14ac:dyDescent="0.25">
      <c r="Q285576" s="95"/>
    </row>
    <row r="285577" spans="17:17" x14ac:dyDescent="0.25">
      <c r="Q285577" s="95"/>
    </row>
    <row r="285578" spans="17:17" x14ac:dyDescent="0.25">
      <c r="Q285578" s="95"/>
    </row>
    <row r="285579" spans="17:17" x14ac:dyDescent="0.25">
      <c r="Q285579" s="95"/>
    </row>
    <row r="285580" spans="17:17" x14ac:dyDescent="0.25">
      <c r="Q285580" s="95"/>
    </row>
    <row r="285581" spans="17:17" x14ac:dyDescent="0.25">
      <c r="Q285581" s="95"/>
    </row>
    <row r="285582" spans="17:17" x14ac:dyDescent="0.25">
      <c r="Q285582" s="95"/>
    </row>
    <row r="285583" spans="17:17" x14ac:dyDescent="0.25">
      <c r="Q285583" s="95"/>
    </row>
    <row r="285584" spans="17:17" x14ac:dyDescent="0.25">
      <c r="Q285584" s="95"/>
    </row>
    <row r="285585" spans="17:17" x14ac:dyDescent="0.25">
      <c r="Q285585" s="95"/>
    </row>
    <row r="285586" spans="17:17" x14ac:dyDescent="0.25">
      <c r="Q285586" s="95"/>
    </row>
    <row r="285587" spans="17:17" x14ac:dyDescent="0.25">
      <c r="Q285587" s="95"/>
    </row>
    <row r="285588" spans="17:17" x14ac:dyDescent="0.25">
      <c r="Q285588" s="95"/>
    </row>
    <row r="285589" spans="17:17" x14ac:dyDescent="0.25">
      <c r="Q285589" s="95"/>
    </row>
    <row r="285590" spans="17:17" x14ac:dyDescent="0.25">
      <c r="Q285590" s="95"/>
    </row>
    <row r="285591" spans="17:17" x14ac:dyDescent="0.25">
      <c r="Q285591" s="95"/>
    </row>
    <row r="285592" spans="17:17" x14ac:dyDescent="0.25">
      <c r="Q285592" s="95"/>
    </row>
    <row r="285593" spans="17:17" x14ac:dyDescent="0.25">
      <c r="Q285593" s="95"/>
    </row>
    <row r="285594" spans="17:17" x14ac:dyDescent="0.25">
      <c r="Q285594" s="95"/>
    </row>
    <row r="285595" spans="17:17" x14ac:dyDescent="0.25">
      <c r="Q285595" s="95"/>
    </row>
    <row r="285596" spans="17:17" x14ac:dyDescent="0.25">
      <c r="Q285596" s="95"/>
    </row>
    <row r="285597" spans="17:17" x14ac:dyDescent="0.25">
      <c r="Q285597" s="95"/>
    </row>
    <row r="285598" spans="17:17" x14ac:dyDescent="0.25">
      <c r="Q285598" s="95"/>
    </row>
    <row r="285599" spans="17:17" x14ac:dyDescent="0.25">
      <c r="Q285599" s="95"/>
    </row>
    <row r="285600" spans="17:17" x14ac:dyDescent="0.25">
      <c r="Q285600" s="95"/>
    </row>
    <row r="285601" spans="17:17" x14ac:dyDescent="0.25">
      <c r="Q285601" s="95"/>
    </row>
    <row r="285602" spans="17:17" x14ac:dyDescent="0.25">
      <c r="Q285602" s="95"/>
    </row>
    <row r="285603" spans="17:17" x14ac:dyDescent="0.25">
      <c r="Q285603" s="95"/>
    </row>
    <row r="285604" spans="17:17" x14ac:dyDescent="0.25">
      <c r="Q285604" s="95"/>
    </row>
    <row r="285605" spans="17:17" x14ac:dyDescent="0.25">
      <c r="Q285605" s="95"/>
    </row>
    <row r="285606" spans="17:17" x14ac:dyDescent="0.25">
      <c r="Q285606" s="95"/>
    </row>
    <row r="285607" spans="17:17" x14ac:dyDescent="0.25">
      <c r="Q285607" s="95"/>
    </row>
    <row r="285608" spans="17:17" x14ac:dyDescent="0.25">
      <c r="Q285608" s="95"/>
    </row>
    <row r="285609" spans="17:17" x14ac:dyDescent="0.25">
      <c r="Q285609" s="95"/>
    </row>
    <row r="285610" spans="17:17" x14ac:dyDescent="0.25">
      <c r="Q285610" s="95"/>
    </row>
    <row r="285611" spans="17:17" x14ac:dyDescent="0.25">
      <c r="Q285611" s="95"/>
    </row>
    <row r="285612" spans="17:17" x14ac:dyDescent="0.25">
      <c r="Q285612" s="95"/>
    </row>
    <row r="285613" spans="17:17" x14ac:dyDescent="0.25">
      <c r="Q285613" s="95"/>
    </row>
    <row r="285614" spans="17:17" x14ac:dyDescent="0.25">
      <c r="Q285614" s="95"/>
    </row>
    <row r="285615" spans="17:17" x14ac:dyDescent="0.25">
      <c r="Q285615" s="95"/>
    </row>
    <row r="285616" spans="17:17" x14ac:dyDescent="0.25">
      <c r="Q285616" s="95"/>
    </row>
    <row r="285617" spans="17:17" x14ac:dyDescent="0.25">
      <c r="Q285617" s="95"/>
    </row>
    <row r="285618" spans="17:17" x14ac:dyDescent="0.25">
      <c r="Q285618" s="95"/>
    </row>
    <row r="285619" spans="17:17" x14ac:dyDescent="0.25">
      <c r="Q285619" s="95"/>
    </row>
    <row r="285620" spans="17:17" x14ac:dyDescent="0.25">
      <c r="Q285620" s="95"/>
    </row>
    <row r="285621" spans="17:17" x14ac:dyDescent="0.25">
      <c r="Q285621" s="95"/>
    </row>
    <row r="285622" spans="17:17" x14ac:dyDescent="0.25">
      <c r="Q285622" s="95"/>
    </row>
    <row r="285623" spans="17:17" x14ac:dyDescent="0.25">
      <c r="Q285623" s="95"/>
    </row>
    <row r="285624" spans="17:17" x14ac:dyDescent="0.25">
      <c r="Q285624" s="95"/>
    </row>
    <row r="285625" spans="17:17" x14ac:dyDescent="0.25">
      <c r="Q285625" s="95"/>
    </row>
    <row r="285626" spans="17:17" x14ac:dyDescent="0.25">
      <c r="Q285626" s="95"/>
    </row>
    <row r="285627" spans="17:17" x14ac:dyDescent="0.25">
      <c r="Q285627" s="95"/>
    </row>
    <row r="285628" spans="17:17" x14ac:dyDescent="0.25">
      <c r="Q285628" s="95"/>
    </row>
    <row r="285629" spans="17:17" x14ac:dyDescent="0.25">
      <c r="Q285629" s="95"/>
    </row>
    <row r="285630" spans="17:17" x14ac:dyDescent="0.25">
      <c r="Q285630" s="95"/>
    </row>
    <row r="285631" spans="17:17" x14ac:dyDescent="0.25">
      <c r="Q285631" s="95"/>
    </row>
    <row r="285632" spans="17:17" x14ac:dyDescent="0.25">
      <c r="Q285632" s="95"/>
    </row>
    <row r="285633" spans="17:17" x14ac:dyDescent="0.25">
      <c r="Q285633" s="95"/>
    </row>
    <row r="285634" spans="17:17" x14ac:dyDescent="0.25">
      <c r="Q285634" s="95"/>
    </row>
    <row r="285635" spans="17:17" x14ac:dyDescent="0.25">
      <c r="Q285635" s="95"/>
    </row>
    <row r="285636" spans="17:17" x14ac:dyDescent="0.25">
      <c r="Q285636" s="95"/>
    </row>
    <row r="285637" spans="17:17" x14ac:dyDescent="0.25">
      <c r="Q285637" s="95"/>
    </row>
    <row r="285638" spans="17:17" x14ac:dyDescent="0.25">
      <c r="Q285638" s="95"/>
    </row>
    <row r="285639" spans="17:17" x14ac:dyDescent="0.25">
      <c r="Q285639" s="95"/>
    </row>
    <row r="285640" spans="17:17" x14ac:dyDescent="0.25">
      <c r="Q285640" s="95"/>
    </row>
    <row r="285641" spans="17:17" x14ac:dyDescent="0.25">
      <c r="Q285641" s="95"/>
    </row>
    <row r="285642" spans="17:17" x14ac:dyDescent="0.25">
      <c r="Q285642" s="95"/>
    </row>
    <row r="285643" spans="17:17" x14ac:dyDescent="0.25">
      <c r="Q285643" s="95"/>
    </row>
    <row r="285644" spans="17:17" x14ac:dyDescent="0.25">
      <c r="Q285644" s="95"/>
    </row>
    <row r="285645" spans="17:17" x14ac:dyDescent="0.25">
      <c r="Q285645" s="95"/>
    </row>
    <row r="285646" spans="17:17" x14ac:dyDescent="0.25">
      <c r="Q285646" s="95"/>
    </row>
    <row r="285647" spans="17:17" x14ac:dyDescent="0.25">
      <c r="Q285647" s="95"/>
    </row>
    <row r="285648" spans="17:17" x14ac:dyDescent="0.25">
      <c r="Q285648" s="95"/>
    </row>
    <row r="285649" spans="17:17" x14ac:dyDescent="0.25">
      <c r="Q285649" s="95"/>
    </row>
    <row r="285650" spans="17:17" x14ac:dyDescent="0.25">
      <c r="Q285650" s="95"/>
    </row>
    <row r="285651" spans="17:17" x14ac:dyDescent="0.25">
      <c r="Q285651" s="95"/>
    </row>
    <row r="285652" spans="17:17" x14ac:dyDescent="0.25">
      <c r="Q285652" s="95"/>
    </row>
    <row r="285653" spans="17:17" x14ac:dyDescent="0.25">
      <c r="Q285653" s="95"/>
    </row>
    <row r="285654" spans="17:17" x14ac:dyDescent="0.25">
      <c r="Q285654" s="95"/>
    </row>
    <row r="285655" spans="17:17" x14ac:dyDescent="0.25">
      <c r="Q285655" s="95"/>
    </row>
    <row r="285656" spans="17:17" x14ac:dyDescent="0.25">
      <c r="Q285656" s="95"/>
    </row>
    <row r="285657" spans="17:17" x14ac:dyDescent="0.25">
      <c r="Q285657" s="95"/>
    </row>
    <row r="285658" spans="17:17" x14ac:dyDescent="0.25">
      <c r="Q285658" s="95"/>
    </row>
    <row r="285659" spans="17:17" x14ac:dyDescent="0.25">
      <c r="Q285659" s="95"/>
    </row>
    <row r="285660" spans="17:17" x14ac:dyDescent="0.25">
      <c r="Q285660" s="95"/>
    </row>
    <row r="285661" spans="17:17" x14ac:dyDescent="0.25">
      <c r="Q285661" s="95"/>
    </row>
    <row r="285662" spans="17:17" x14ac:dyDescent="0.25">
      <c r="Q285662" s="95"/>
    </row>
    <row r="285663" spans="17:17" x14ac:dyDescent="0.25">
      <c r="Q285663" s="95"/>
    </row>
    <row r="285664" spans="17:17" x14ac:dyDescent="0.25">
      <c r="Q285664" s="95"/>
    </row>
    <row r="285665" spans="17:17" x14ac:dyDescent="0.25">
      <c r="Q285665" s="95"/>
    </row>
    <row r="285666" spans="17:17" x14ac:dyDescent="0.25">
      <c r="Q285666" s="95"/>
    </row>
    <row r="285667" spans="17:17" x14ac:dyDescent="0.25">
      <c r="Q285667" s="95"/>
    </row>
    <row r="285668" spans="17:17" x14ac:dyDescent="0.25">
      <c r="Q285668" s="95"/>
    </row>
    <row r="285669" spans="17:17" x14ac:dyDescent="0.25">
      <c r="Q285669" s="95"/>
    </row>
    <row r="285670" spans="17:17" x14ac:dyDescent="0.25">
      <c r="Q285670" s="95"/>
    </row>
    <row r="285671" spans="17:17" x14ac:dyDescent="0.25">
      <c r="Q285671" s="95"/>
    </row>
    <row r="285672" spans="17:17" x14ac:dyDescent="0.25">
      <c r="Q285672" s="95"/>
    </row>
    <row r="285673" spans="17:17" x14ac:dyDescent="0.25">
      <c r="Q285673" s="95"/>
    </row>
    <row r="285674" spans="17:17" x14ac:dyDescent="0.25">
      <c r="Q285674" s="95"/>
    </row>
    <row r="285675" spans="17:17" x14ac:dyDescent="0.25">
      <c r="Q285675" s="95"/>
    </row>
    <row r="285676" spans="17:17" x14ac:dyDescent="0.25">
      <c r="Q285676" s="95"/>
    </row>
    <row r="285677" spans="17:17" x14ac:dyDescent="0.25">
      <c r="Q285677" s="95"/>
    </row>
    <row r="285678" spans="17:17" x14ac:dyDescent="0.25">
      <c r="Q285678" s="95"/>
    </row>
    <row r="285679" spans="17:17" x14ac:dyDescent="0.25">
      <c r="Q285679" s="95"/>
    </row>
    <row r="285680" spans="17:17" x14ac:dyDescent="0.25">
      <c r="Q285680" s="95"/>
    </row>
    <row r="285681" spans="17:17" x14ac:dyDescent="0.25">
      <c r="Q285681" s="95"/>
    </row>
    <row r="285682" spans="17:17" x14ac:dyDescent="0.25">
      <c r="Q285682" s="95"/>
    </row>
    <row r="285683" spans="17:17" x14ac:dyDescent="0.25">
      <c r="Q285683" s="95"/>
    </row>
    <row r="285684" spans="17:17" x14ac:dyDescent="0.25">
      <c r="Q285684" s="95"/>
    </row>
    <row r="285685" spans="17:17" x14ac:dyDescent="0.25">
      <c r="Q285685" s="95"/>
    </row>
    <row r="285686" spans="17:17" x14ac:dyDescent="0.25">
      <c r="Q285686" s="95"/>
    </row>
    <row r="285687" spans="17:17" x14ac:dyDescent="0.25">
      <c r="Q285687" s="95"/>
    </row>
    <row r="285688" spans="17:17" x14ac:dyDescent="0.25">
      <c r="Q285688" s="95"/>
    </row>
    <row r="285689" spans="17:17" x14ac:dyDescent="0.25">
      <c r="Q285689" s="95"/>
    </row>
    <row r="285690" spans="17:17" x14ac:dyDescent="0.25">
      <c r="Q285690" s="95"/>
    </row>
    <row r="285691" spans="17:17" x14ac:dyDescent="0.25">
      <c r="Q285691" s="95"/>
    </row>
    <row r="285692" spans="17:17" x14ac:dyDescent="0.25">
      <c r="Q285692" s="95"/>
    </row>
    <row r="285693" spans="17:17" x14ac:dyDescent="0.25">
      <c r="Q285693" s="95"/>
    </row>
    <row r="285694" spans="17:17" x14ac:dyDescent="0.25">
      <c r="Q285694" s="95"/>
    </row>
    <row r="285695" spans="17:17" x14ac:dyDescent="0.25">
      <c r="Q285695" s="95"/>
    </row>
    <row r="285696" spans="17:17" x14ac:dyDescent="0.25">
      <c r="Q285696" s="95"/>
    </row>
    <row r="285697" spans="17:17" x14ac:dyDescent="0.25">
      <c r="Q285697" s="95"/>
    </row>
    <row r="285698" spans="17:17" x14ac:dyDescent="0.25">
      <c r="Q285698" s="95"/>
    </row>
    <row r="285699" spans="17:17" x14ac:dyDescent="0.25">
      <c r="Q285699" s="95"/>
    </row>
    <row r="285700" spans="17:17" x14ac:dyDescent="0.25">
      <c r="Q285700" s="95"/>
    </row>
    <row r="285701" spans="17:17" x14ac:dyDescent="0.25">
      <c r="Q285701" s="95"/>
    </row>
    <row r="285702" spans="17:17" x14ac:dyDescent="0.25">
      <c r="Q285702" s="95"/>
    </row>
    <row r="285703" spans="17:17" x14ac:dyDescent="0.25">
      <c r="Q285703" s="95"/>
    </row>
    <row r="285704" spans="17:17" x14ac:dyDescent="0.25">
      <c r="Q285704" s="95"/>
    </row>
    <row r="285705" spans="17:17" x14ac:dyDescent="0.25">
      <c r="Q285705" s="95"/>
    </row>
    <row r="285706" spans="17:17" x14ac:dyDescent="0.25">
      <c r="Q285706" s="95"/>
    </row>
    <row r="285707" spans="17:17" x14ac:dyDescent="0.25">
      <c r="Q285707" s="95"/>
    </row>
    <row r="285708" spans="17:17" x14ac:dyDescent="0.25">
      <c r="Q285708" s="95"/>
    </row>
    <row r="285709" spans="17:17" x14ac:dyDescent="0.25">
      <c r="Q285709" s="95"/>
    </row>
    <row r="285710" spans="17:17" x14ac:dyDescent="0.25">
      <c r="Q285710" s="95"/>
    </row>
    <row r="285711" spans="17:17" x14ac:dyDescent="0.25">
      <c r="Q285711" s="95"/>
    </row>
    <row r="285712" spans="17:17" x14ac:dyDescent="0.25">
      <c r="Q285712" s="95"/>
    </row>
    <row r="285713" spans="17:17" x14ac:dyDescent="0.25">
      <c r="Q285713" s="95"/>
    </row>
    <row r="285714" spans="17:17" x14ac:dyDescent="0.25">
      <c r="Q285714" s="95"/>
    </row>
    <row r="285715" spans="17:17" x14ac:dyDescent="0.25">
      <c r="Q285715" s="95"/>
    </row>
    <row r="285716" spans="17:17" x14ac:dyDescent="0.25">
      <c r="Q285716" s="95"/>
    </row>
    <row r="285717" spans="17:17" x14ac:dyDescent="0.25">
      <c r="Q285717" s="95"/>
    </row>
    <row r="285718" spans="17:17" x14ac:dyDescent="0.25">
      <c r="Q285718" s="95"/>
    </row>
    <row r="285719" spans="17:17" x14ac:dyDescent="0.25">
      <c r="Q285719" s="95"/>
    </row>
    <row r="285720" spans="17:17" x14ac:dyDescent="0.25">
      <c r="Q285720" s="95"/>
    </row>
    <row r="285721" spans="17:17" x14ac:dyDescent="0.25">
      <c r="Q285721" s="95"/>
    </row>
    <row r="285722" spans="17:17" x14ac:dyDescent="0.25">
      <c r="Q285722" s="95"/>
    </row>
    <row r="285723" spans="17:17" x14ac:dyDescent="0.25">
      <c r="Q285723" s="95"/>
    </row>
    <row r="285724" spans="17:17" x14ac:dyDescent="0.25">
      <c r="Q285724" s="95"/>
    </row>
    <row r="285725" spans="17:17" x14ac:dyDescent="0.25">
      <c r="Q285725" s="95"/>
    </row>
    <row r="285726" spans="17:17" x14ac:dyDescent="0.25">
      <c r="Q285726" s="95"/>
    </row>
    <row r="285727" spans="17:17" x14ac:dyDescent="0.25">
      <c r="Q285727" s="95"/>
    </row>
    <row r="285728" spans="17:17" x14ac:dyDescent="0.25">
      <c r="Q285728" s="95"/>
    </row>
    <row r="285729" spans="17:17" x14ac:dyDescent="0.25">
      <c r="Q285729" s="95"/>
    </row>
    <row r="285730" spans="17:17" x14ac:dyDescent="0.25">
      <c r="Q285730" s="95"/>
    </row>
    <row r="285731" spans="17:17" x14ac:dyDescent="0.25">
      <c r="Q285731" s="95"/>
    </row>
    <row r="285732" spans="17:17" x14ac:dyDescent="0.25">
      <c r="Q285732" s="95"/>
    </row>
    <row r="285733" spans="17:17" x14ac:dyDescent="0.25">
      <c r="Q285733" s="95"/>
    </row>
    <row r="285734" spans="17:17" x14ac:dyDescent="0.25">
      <c r="Q285734" s="95"/>
    </row>
    <row r="285735" spans="17:17" x14ac:dyDescent="0.25">
      <c r="Q285735" s="95"/>
    </row>
    <row r="285736" spans="17:17" x14ac:dyDescent="0.25">
      <c r="Q285736" s="95"/>
    </row>
    <row r="285737" spans="17:17" x14ac:dyDescent="0.25">
      <c r="Q285737" s="95"/>
    </row>
    <row r="285738" spans="17:17" x14ac:dyDescent="0.25">
      <c r="Q285738" s="95"/>
    </row>
    <row r="285739" spans="17:17" x14ac:dyDescent="0.25">
      <c r="Q285739" s="95"/>
    </row>
    <row r="285740" spans="17:17" x14ac:dyDescent="0.25">
      <c r="Q285740" s="95"/>
    </row>
    <row r="285741" spans="17:17" x14ac:dyDescent="0.25">
      <c r="Q285741" s="95"/>
    </row>
    <row r="285742" spans="17:17" x14ac:dyDescent="0.25">
      <c r="Q285742" s="95"/>
    </row>
    <row r="285743" spans="17:17" x14ac:dyDescent="0.25">
      <c r="Q285743" s="95"/>
    </row>
    <row r="285744" spans="17:17" x14ac:dyDescent="0.25">
      <c r="Q285744" s="95"/>
    </row>
    <row r="285745" spans="17:17" x14ac:dyDescent="0.25">
      <c r="Q285745" s="95"/>
    </row>
    <row r="285746" spans="17:17" x14ac:dyDescent="0.25">
      <c r="Q285746" s="95"/>
    </row>
    <row r="285747" spans="17:17" x14ac:dyDescent="0.25">
      <c r="Q285747" s="95"/>
    </row>
    <row r="285748" spans="17:17" x14ac:dyDescent="0.25">
      <c r="Q285748" s="95"/>
    </row>
    <row r="285749" spans="17:17" x14ac:dyDescent="0.25">
      <c r="Q285749" s="95"/>
    </row>
    <row r="285750" spans="17:17" x14ac:dyDescent="0.25">
      <c r="Q285750" s="95"/>
    </row>
    <row r="285751" spans="17:17" x14ac:dyDescent="0.25">
      <c r="Q285751" s="95"/>
    </row>
    <row r="285752" spans="17:17" x14ac:dyDescent="0.25">
      <c r="Q285752" s="95"/>
    </row>
    <row r="285753" spans="17:17" x14ac:dyDescent="0.25">
      <c r="Q285753" s="95"/>
    </row>
    <row r="285754" spans="17:17" x14ac:dyDescent="0.25">
      <c r="Q285754" s="95"/>
    </row>
    <row r="285755" spans="17:17" x14ac:dyDescent="0.25">
      <c r="Q285755" s="95"/>
    </row>
    <row r="285756" spans="17:17" x14ac:dyDescent="0.25">
      <c r="Q285756" s="95"/>
    </row>
    <row r="285757" spans="17:17" x14ac:dyDescent="0.25">
      <c r="Q285757" s="95"/>
    </row>
    <row r="285758" spans="17:17" x14ac:dyDescent="0.25">
      <c r="Q285758" s="95"/>
    </row>
    <row r="285759" spans="17:17" x14ac:dyDescent="0.25">
      <c r="Q285759" s="95"/>
    </row>
    <row r="285760" spans="17:17" x14ac:dyDescent="0.25">
      <c r="Q285760" s="95"/>
    </row>
    <row r="285761" spans="17:17" x14ac:dyDescent="0.25">
      <c r="Q285761" s="95"/>
    </row>
    <row r="285762" spans="17:17" x14ac:dyDescent="0.25">
      <c r="Q285762" s="95"/>
    </row>
    <row r="285763" spans="17:17" x14ac:dyDescent="0.25">
      <c r="Q285763" s="95"/>
    </row>
    <row r="285764" spans="17:17" x14ac:dyDescent="0.25">
      <c r="Q285764" s="95"/>
    </row>
    <row r="285765" spans="17:17" x14ac:dyDescent="0.25">
      <c r="Q285765" s="95"/>
    </row>
    <row r="285766" spans="17:17" x14ac:dyDescent="0.25">
      <c r="Q285766" s="95"/>
    </row>
    <row r="285767" spans="17:17" x14ac:dyDescent="0.25">
      <c r="Q285767" s="95"/>
    </row>
    <row r="285768" spans="17:17" x14ac:dyDescent="0.25">
      <c r="Q285768" s="95"/>
    </row>
    <row r="285769" spans="17:17" x14ac:dyDescent="0.25">
      <c r="Q285769" s="95"/>
    </row>
    <row r="285770" spans="17:17" x14ac:dyDescent="0.25">
      <c r="Q285770" s="95"/>
    </row>
    <row r="285771" spans="17:17" x14ac:dyDescent="0.25">
      <c r="Q285771" s="95"/>
    </row>
    <row r="285772" spans="17:17" x14ac:dyDescent="0.25">
      <c r="Q285772" s="95"/>
    </row>
    <row r="285773" spans="17:17" x14ac:dyDescent="0.25">
      <c r="Q285773" s="95"/>
    </row>
    <row r="285774" spans="17:17" x14ac:dyDescent="0.25">
      <c r="Q285774" s="95"/>
    </row>
    <row r="285775" spans="17:17" x14ac:dyDescent="0.25">
      <c r="Q285775" s="95"/>
    </row>
    <row r="285776" spans="17:17" x14ac:dyDescent="0.25">
      <c r="Q285776" s="95"/>
    </row>
    <row r="285777" spans="17:17" x14ac:dyDescent="0.25">
      <c r="Q285777" s="95"/>
    </row>
    <row r="285778" spans="17:17" x14ac:dyDescent="0.25">
      <c r="Q285778" s="95"/>
    </row>
    <row r="285779" spans="17:17" x14ac:dyDescent="0.25">
      <c r="Q285779" s="95"/>
    </row>
    <row r="285780" spans="17:17" x14ac:dyDescent="0.25">
      <c r="Q285780" s="95"/>
    </row>
    <row r="285781" spans="17:17" x14ac:dyDescent="0.25">
      <c r="Q285781" s="95"/>
    </row>
    <row r="285782" spans="17:17" x14ac:dyDescent="0.25">
      <c r="Q285782" s="95"/>
    </row>
    <row r="285783" spans="17:17" x14ac:dyDescent="0.25">
      <c r="Q285783" s="95"/>
    </row>
    <row r="285784" spans="17:17" x14ac:dyDescent="0.25">
      <c r="Q285784" s="95"/>
    </row>
    <row r="285785" spans="17:17" x14ac:dyDescent="0.25">
      <c r="Q285785" s="95"/>
    </row>
    <row r="285786" spans="17:17" x14ac:dyDescent="0.25">
      <c r="Q285786" s="95"/>
    </row>
    <row r="285787" spans="17:17" x14ac:dyDescent="0.25">
      <c r="Q285787" s="95"/>
    </row>
    <row r="285788" spans="17:17" x14ac:dyDescent="0.25">
      <c r="Q285788" s="95"/>
    </row>
    <row r="285789" spans="17:17" x14ac:dyDescent="0.25">
      <c r="Q285789" s="95"/>
    </row>
    <row r="285790" spans="17:17" x14ac:dyDescent="0.25">
      <c r="Q285790" s="95"/>
    </row>
    <row r="285791" spans="17:17" x14ac:dyDescent="0.25">
      <c r="Q285791" s="95"/>
    </row>
    <row r="285792" spans="17:17" x14ac:dyDescent="0.25">
      <c r="Q285792" s="95"/>
    </row>
    <row r="285793" spans="17:17" x14ac:dyDescent="0.25">
      <c r="Q285793" s="95"/>
    </row>
    <row r="285794" spans="17:17" x14ac:dyDescent="0.25">
      <c r="Q285794" s="95"/>
    </row>
    <row r="285795" spans="17:17" x14ac:dyDescent="0.25">
      <c r="Q285795" s="95"/>
    </row>
    <row r="285796" spans="17:17" x14ac:dyDescent="0.25">
      <c r="Q285796" s="95"/>
    </row>
    <row r="285797" spans="17:17" x14ac:dyDescent="0.25">
      <c r="Q285797" s="95"/>
    </row>
    <row r="285798" spans="17:17" x14ac:dyDescent="0.25">
      <c r="Q285798" s="95"/>
    </row>
    <row r="285799" spans="17:17" x14ac:dyDescent="0.25">
      <c r="Q285799" s="95"/>
    </row>
    <row r="285800" spans="17:17" x14ac:dyDescent="0.25">
      <c r="Q285800" s="95"/>
    </row>
    <row r="285801" spans="17:17" x14ac:dyDescent="0.25">
      <c r="Q285801" s="95"/>
    </row>
    <row r="285802" spans="17:17" x14ac:dyDescent="0.25">
      <c r="Q285802" s="95"/>
    </row>
    <row r="285803" spans="17:17" x14ac:dyDescent="0.25">
      <c r="Q285803" s="95"/>
    </row>
    <row r="285804" spans="17:17" x14ac:dyDescent="0.25">
      <c r="Q285804" s="95"/>
    </row>
    <row r="285805" spans="17:17" x14ac:dyDescent="0.25">
      <c r="Q285805" s="95"/>
    </row>
    <row r="285806" spans="17:17" x14ac:dyDescent="0.25">
      <c r="Q285806" s="95"/>
    </row>
    <row r="285807" spans="17:17" x14ac:dyDescent="0.25">
      <c r="Q285807" s="95"/>
    </row>
    <row r="285808" spans="17:17" x14ac:dyDescent="0.25">
      <c r="Q285808" s="95"/>
    </row>
    <row r="285809" spans="17:17" x14ac:dyDescent="0.25">
      <c r="Q285809" s="95"/>
    </row>
    <row r="285810" spans="17:17" x14ac:dyDescent="0.25">
      <c r="Q285810" s="95"/>
    </row>
    <row r="285811" spans="17:17" x14ac:dyDescent="0.25">
      <c r="Q285811" s="95"/>
    </row>
    <row r="285812" spans="17:17" x14ac:dyDescent="0.25">
      <c r="Q285812" s="95"/>
    </row>
    <row r="285813" spans="17:17" x14ac:dyDescent="0.25">
      <c r="Q285813" s="95"/>
    </row>
    <row r="285814" spans="17:17" x14ac:dyDescent="0.25">
      <c r="Q285814" s="95"/>
    </row>
    <row r="285815" spans="17:17" x14ac:dyDescent="0.25">
      <c r="Q285815" s="95"/>
    </row>
    <row r="285816" spans="17:17" x14ac:dyDescent="0.25">
      <c r="Q285816" s="95"/>
    </row>
    <row r="285817" spans="17:17" x14ac:dyDescent="0.25">
      <c r="Q285817" s="95"/>
    </row>
    <row r="285818" spans="17:17" x14ac:dyDescent="0.25">
      <c r="Q285818" s="95"/>
    </row>
    <row r="285819" spans="17:17" x14ac:dyDescent="0.25">
      <c r="Q285819" s="95"/>
    </row>
    <row r="285820" spans="17:17" x14ac:dyDescent="0.25">
      <c r="Q285820" s="95"/>
    </row>
    <row r="285821" spans="17:17" x14ac:dyDescent="0.25">
      <c r="Q285821" s="95"/>
    </row>
    <row r="285822" spans="17:17" x14ac:dyDescent="0.25">
      <c r="Q285822" s="95"/>
    </row>
    <row r="285823" spans="17:17" x14ac:dyDescent="0.25">
      <c r="Q285823" s="95"/>
    </row>
    <row r="285824" spans="17:17" x14ac:dyDescent="0.25">
      <c r="Q285824" s="95"/>
    </row>
    <row r="285825" spans="17:17" x14ac:dyDescent="0.25">
      <c r="Q285825" s="95"/>
    </row>
    <row r="285826" spans="17:17" x14ac:dyDescent="0.25">
      <c r="Q285826" s="95"/>
    </row>
    <row r="285827" spans="17:17" x14ac:dyDescent="0.25">
      <c r="Q285827" s="95"/>
    </row>
    <row r="285828" spans="17:17" x14ac:dyDescent="0.25">
      <c r="Q285828" s="95"/>
    </row>
    <row r="285829" spans="17:17" x14ac:dyDescent="0.25">
      <c r="Q285829" s="95"/>
    </row>
    <row r="285830" spans="17:17" x14ac:dyDescent="0.25">
      <c r="Q285830" s="95"/>
    </row>
    <row r="285831" spans="17:17" x14ac:dyDescent="0.25">
      <c r="Q285831" s="95"/>
    </row>
    <row r="285832" spans="17:17" x14ac:dyDescent="0.25">
      <c r="Q285832" s="95"/>
    </row>
    <row r="285833" spans="17:17" x14ac:dyDescent="0.25">
      <c r="Q285833" s="95"/>
    </row>
    <row r="285834" spans="17:17" x14ac:dyDescent="0.25">
      <c r="Q285834" s="95"/>
    </row>
    <row r="285835" spans="17:17" x14ac:dyDescent="0.25">
      <c r="Q285835" s="95"/>
    </row>
    <row r="285836" spans="17:17" x14ac:dyDescent="0.25">
      <c r="Q285836" s="95"/>
    </row>
    <row r="285837" spans="17:17" x14ac:dyDescent="0.25">
      <c r="Q285837" s="95"/>
    </row>
    <row r="285838" spans="17:17" x14ac:dyDescent="0.25">
      <c r="Q285838" s="95"/>
    </row>
    <row r="285839" spans="17:17" x14ac:dyDescent="0.25">
      <c r="Q285839" s="95"/>
    </row>
    <row r="285840" spans="17:17" x14ac:dyDescent="0.25">
      <c r="Q285840" s="95"/>
    </row>
    <row r="285841" spans="17:17" x14ac:dyDescent="0.25">
      <c r="Q285841" s="95"/>
    </row>
    <row r="285842" spans="17:17" x14ac:dyDescent="0.25">
      <c r="Q285842" s="95"/>
    </row>
    <row r="285843" spans="17:17" x14ac:dyDescent="0.25">
      <c r="Q285843" s="95"/>
    </row>
    <row r="285844" spans="17:17" x14ac:dyDescent="0.25">
      <c r="Q285844" s="95"/>
    </row>
    <row r="285845" spans="17:17" x14ac:dyDescent="0.25">
      <c r="Q285845" s="95"/>
    </row>
    <row r="285846" spans="17:17" x14ac:dyDescent="0.25">
      <c r="Q285846" s="95"/>
    </row>
    <row r="285847" spans="17:17" x14ac:dyDescent="0.25">
      <c r="Q285847" s="95"/>
    </row>
    <row r="285848" spans="17:17" x14ac:dyDescent="0.25">
      <c r="Q285848" s="95"/>
    </row>
    <row r="285849" spans="17:17" x14ac:dyDescent="0.25">
      <c r="Q285849" s="95"/>
    </row>
    <row r="285850" spans="17:17" x14ac:dyDescent="0.25">
      <c r="Q285850" s="95"/>
    </row>
    <row r="285851" spans="17:17" x14ac:dyDescent="0.25">
      <c r="Q285851" s="95"/>
    </row>
    <row r="285852" spans="17:17" x14ac:dyDescent="0.25">
      <c r="Q285852" s="95"/>
    </row>
    <row r="285853" spans="17:17" x14ac:dyDescent="0.25">
      <c r="Q285853" s="95"/>
    </row>
    <row r="285854" spans="17:17" x14ac:dyDescent="0.25">
      <c r="Q285854" s="95"/>
    </row>
    <row r="285855" spans="17:17" x14ac:dyDescent="0.25">
      <c r="Q285855" s="95"/>
    </row>
    <row r="285856" spans="17:17" x14ac:dyDescent="0.25">
      <c r="Q285856" s="95"/>
    </row>
    <row r="285857" spans="17:17" x14ac:dyDescent="0.25">
      <c r="Q285857" s="95"/>
    </row>
    <row r="285858" spans="17:17" x14ac:dyDescent="0.25">
      <c r="Q285858" s="95"/>
    </row>
    <row r="285859" spans="17:17" x14ac:dyDescent="0.25">
      <c r="Q285859" s="95"/>
    </row>
    <row r="285860" spans="17:17" x14ac:dyDescent="0.25">
      <c r="Q285860" s="95"/>
    </row>
    <row r="285861" spans="17:17" x14ac:dyDescent="0.25">
      <c r="Q285861" s="95"/>
    </row>
    <row r="285862" spans="17:17" x14ac:dyDescent="0.25">
      <c r="Q285862" s="95"/>
    </row>
    <row r="285863" spans="17:17" x14ac:dyDescent="0.25">
      <c r="Q285863" s="95"/>
    </row>
    <row r="285864" spans="17:17" x14ac:dyDescent="0.25">
      <c r="Q285864" s="95"/>
    </row>
    <row r="285865" spans="17:17" x14ac:dyDescent="0.25">
      <c r="Q285865" s="95"/>
    </row>
    <row r="285866" spans="17:17" x14ac:dyDescent="0.25">
      <c r="Q285866" s="95"/>
    </row>
    <row r="285867" spans="17:17" x14ac:dyDescent="0.25">
      <c r="Q285867" s="95"/>
    </row>
    <row r="285868" spans="17:17" x14ac:dyDescent="0.25">
      <c r="Q285868" s="95"/>
    </row>
    <row r="285869" spans="17:17" x14ac:dyDescent="0.25">
      <c r="Q285869" s="95"/>
    </row>
    <row r="285870" spans="17:17" x14ac:dyDescent="0.25">
      <c r="Q285870" s="95"/>
    </row>
    <row r="285871" spans="17:17" x14ac:dyDescent="0.25">
      <c r="Q285871" s="95"/>
    </row>
    <row r="285872" spans="17:17" x14ac:dyDescent="0.25">
      <c r="Q285872" s="95"/>
    </row>
    <row r="285873" spans="17:17" x14ac:dyDescent="0.25">
      <c r="Q285873" s="95"/>
    </row>
    <row r="285874" spans="17:17" x14ac:dyDescent="0.25">
      <c r="Q285874" s="95"/>
    </row>
    <row r="285875" spans="17:17" x14ac:dyDescent="0.25">
      <c r="Q285875" s="95"/>
    </row>
    <row r="285876" spans="17:17" x14ac:dyDescent="0.25">
      <c r="Q285876" s="95"/>
    </row>
    <row r="285877" spans="17:17" x14ac:dyDescent="0.25">
      <c r="Q285877" s="95"/>
    </row>
    <row r="285878" spans="17:17" x14ac:dyDescent="0.25">
      <c r="Q285878" s="95"/>
    </row>
    <row r="285879" spans="17:17" x14ac:dyDescent="0.25">
      <c r="Q285879" s="95"/>
    </row>
    <row r="285880" spans="17:17" x14ac:dyDescent="0.25">
      <c r="Q285880" s="95"/>
    </row>
    <row r="285881" spans="17:17" x14ac:dyDescent="0.25">
      <c r="Q285881" s="95"/>
    </row>
    <row r="285882" spans="17:17" x14ac:dyDescent="0.25">
      <c r="Q285882" s="95"/>
    </row>
    <row r="285883" spans="17:17" x14ac:dyDescent="0.25">
      <c r="Q285883" s="95"/>
    </row>
    <row r="285884" spans="17:17" x14ac:dyDescent="0.25">
      <c r="Q285884" s="95"/>
    </row>
    <row r="285885" spans="17:17" x14ac:dyDescent="0.25">
      <c r="Q285885" s="95"/>
    </row>
    <row r="285886" spans="17:17" x14ac:dyDescent="0.25">
      <c r="Q285886" s="95"/>
    </row>
    <row r="285887" spans="17:17" x14ac:dyDescent="0.25">
      <c r="Q285887" s="95"/>
    </row>
    <row r="285888" spans="17:17" x14ac:dyDescent="0.25">
      <c r="Q285888" s="95"/>
    </row>
    <row r="285889" spans="17:17" x14ac:dyDescent="0.25">
      <c r="Q285889" s="95"/>
    </row>
    <row r="285890" spans="17:17" x14ac:dyDescent="0.25">
      <c r="Q285890" s="95"/>
    </row>
    <row r="285891" spans="17:17" x14ac:dyDescent="0.25">
      <c r="Q285891" s="95"/>
    </row>
    <row r="285892" spans="17:17" x14ac:dyDescent="0.25">
      <c r="Q285892" s="95"/>
    </row>
    <row r="285893" spans="17:17" x14ac:dyDescent="0.25">
      <c r="Q285893" s="95"/>
    </row>
    <row r="285894" spans="17:17" x14ac:dyDescent="0.25">
      <c r="Q285894" s="95"/>
    </row>
    <row r="285895" spans="17:17" x14ac:dyDescent="0.25">
      <c r="Q285895" s="95"/>
    </row>
    <row r="285896" spans="17:17" x14ac:dyDescent="0.25">
      <c r="Q285896" s="95"/>
    </row>
    <row r="285897" spans="17:17" x14ac:dyDescent="0.25">
      <c r="Q285897" s="95"/>
    </row>
    <row r="285898" spans="17:17" x14ac:dyDescent="0.25">
      <c r="Q285898" s="95"/>
    </row>
    <row r="285899" spans="17:17" x14ac:dyDescent="0.25">
      <c r="Q285899" s="95"/>
    </row>
    <row r="285900" spans="17:17" x14ac:dyDescent="0.25">
      <c r="Q285900" s="95"/>
    </row>
    <row r="285901" spans="17:17" x14ac:dyDescent="0.25">
      <c r="Q285901" s="95"/>
    </row>
    <row r="285902" spans="17:17" x14ac:dyDescent="0.25">
      <c r="Q285902" s="95"/>
    </row>
    <row r="285903" spans="17:17" x14ac:dyDescent="0.25">
      <c r="Q285903" s="95"/>
    </row>
    <row r="285904" spans="17:17" x14ac:dyDescent="0.25">
      <c r="Q285904" s="95"/>
    </row>
    <row r="285905" spans="17:17" x14ac:dyDescent="0.25">
      <c r="Q285905" s="95"/>
    </row>
    <row r="285906" spans="17:17" x14ac:dyDescent="0.25">
      <c r="Q285906" s="95"/>
    </row>
    <row r="285907" spans="17:17" x14ac:dyDescent="0.25">
      <c r="Q285907" s="95"/>
    </row>
    <row r="285908" spans="17:17" x14ac:dyDescent="0.25">
      <c r="Q285908" s="95"/>
    </row>
    <row r="285909" spans="17:17" x14ac:dyDescent="0.25">
      <c r="Q285909" s="95"/>
    </row>
    <row r="285910" spans="17:17" x14ac:dyDescent="0.25">
      <c r="Q285910" s="95"/>
    </row>
    <row r="285911" spans="17:17" x14ac:dyDescent="0.25">
      <c r="Q285911" s="95"/>
    </row>
    <row r="285912" spans="17:17" x14ac:dyDescent="0.25">
      <c r="Q285912" s="95"/>
    </row>
    <row r="285913" spans="17:17" x14ac:dyDescent="0.25">
      <c r="Q285913" s="95"/>
    </row>
    <row r="285914" spans="17:17" x14ac:dyDescent="0.25">
      <c r="Q285914" s="95"/>
    </row>
    <row r="285915" spans="17:17" x14ac:dyDescent="0.25">
      <c r="Q285915" s="95"/>
    </row>
    <row r="285916" spans="17:17" x14ac:dyDescent="0.25">
      <c r="Q285916" s="95"/>
    </row>
    <row r="285917" spans="17:17" x14ac:dyDescent="0.25">
      <c r="Q285917" s="95"/>
    </row>
    <row r="285918" spans="17:17" x14ac:dyDescent="0.25">
      <c r="Q285918" s="95"/>
    </row>
    <row r="285919" spans="17:17" x14ac:dyDescent="0.25">
      <c r="Q285919" s="95"/>
    </row>
    <row r="285920" spans="17:17" x14ac:dyDescent="0.25">
      <c r="Q285920" s="95"/>
    </row>
    <row r="285921" spans="17:17" x14ac:dyDescent="0.25">
      <c r="Q285921" s="95"/>
    </row>
    <row r="285922" spans="17:17" x14ac:dyDescent="0.25">
      <c r="Q285922" s="95"/>
    </row>
    <row r="285923" spans="17:17" x14ac:dyDescent="0.25">
      <c r="Q285923" s="95"/>
    </row>
    <row r="285924" spans="17:17" x14ac:dyDescent="0.25">
      <c r="Q285924" s="95"/>
    </row>
    <row r="285925" spans="17:17" x14ac:dyDescent="0.25">
      <c r="Q285925" s="95"/>
    </row>
    <row r="285926" spans="17:17" x14ac:dyDescent="0.25">
      <c r="Q285926" s="95"/>
    </row>
    <row r="285927" spans="17:17" x14ac:dyDescent="0.25">
      <c r="Q285927" s="95"/>
    </row>
    <row r="285928" spans="17:17" x14ac:dyDescent="0.25">
      <c r="Q285928" s="95"/>
    </row>
    <row r="285929" spans="17:17" x14ac:dyDescent="0.25">
      <c r="Q285929" s="95"/>
    </row>
    <row r="285930" spans="17:17" x14ac:dyDescent="0.25">
      <c r="Q285930" s="95"/>
    </row>
    <row r="285931" spans="17:17" x14ac:dyDescent="0.25">
      <c r="Q285931" s="95"/>
    </row>
    <row r="285932" spans="17:17" x14ac:dyDescent="0.25">
      <c r="Q285932" s="95"/>
    </row>
    <row r="285933" spans="17:17" x14ac:dyDescent="0.25">
      <c r="Q285933" s="95"/>
    </row>
    <row r="285934" spans="17:17" x14ac:dyDescent="0.25">
      <c r="Q285934" s="95"/>
    </row>
    <row r="285935" spans="17:17" x14ac:dyDescent="0.25">
      <c r="Q285935" s="95"/>
    </row>
    <row r="285936" spans="17:17" x14ac:dyDescent="0.25">
      <c r="Q285936" s="95"/>
    </row>
    <row r="285937" spans="17:17" x14ac:dyDescent="0.25">
      <c r="Q285937" s="95"/>
    </row>
    <row r="285938" spans="17:17" x14ac:dyDescent="0.25">
      <c r="Q285938" s="95"/>
    </row>
    <row r="285939" spans="17:17" x14ac:dyDescent="0.25">
      <c r="Q285939" s="95"/>
    </row>
    <row r="285940" spans="17:17" x14ac:dyDescent="0.25">
      <c r="Q285940" s="95"/>
    </row>
    <row r="285941" spans="17:17" x14ac:dyDescent="0.25">
      <c r="Q285941" s="95"/>
    </row>
    <row r="285942" spans="17:17" x14ac:dyDescent="0.25">
      <c r="Q285942" s="95"/>
    </row>
    <row r="285943" spans="17:17" x14ac:dyDescent="0.25">
      <c r="Q285943" s="95"/>
    </row>
    <row r="285944" spans="17:17" x14ac:dyDescent="0.25">
      <c r="Q285944" s="95"/>
    </row>
    <row r="285945" spans="17:17" x14ac:dyDescent="0.25">
      <c r="Q285945" s="95"/>
    </row>
    <row r="285946" spans="17:17" x14ac:dyDescent="0.25">
      <c r="Q285946" s="95"/>
    </row>
    <row r="285947" spans="17:17" x14ac:dyDescent="0.25">
      <c r="Q285947" s="95"/>
    </row>
    <row r="285948" spans="17:17" x14ac:dyDescent="0.25">
      <c r="Q285948" s="95"/>
    </row>
    <row r="285949" spans="17:17" x14ac:dyDescent="0.25">
      <c r="Q285949" s="95"/>
    </row>
    <row r="285950" spans="17:17" x14ac:dyDescent="0.25">
      <c r="Q285950" s="95"/>
    </row>
    <row r="285951" spans="17:17" x14ac:dyDescent="0.25">
      <c r="Q285951" s="95"/>
    </row>
    <row r="285952" spans="17:17" x14ac:dyDescent="0.25">
      <c r="Q285952" s="95"/>
    </row>
    <row r="285953" spans="17:17" x14ac:dyDescent="0.25">
      <c r="Q285953" s="95"/>
    </row>
    <row r="285954" spans="17:17" x14ac:dyDescent="0.25">
      <c r="Q285954" s="95"/>
    </row>
    <row r="285955" spans="17:17" x14ac:dyDescent="0.25">
      <c r="Q285955" s="95"/>
    </row>
    <row r="285956" spans="17:17" x14ac:dyDescent="0.25">
      <c r="Q285956" s="95"/>
    </row>
    <row r="285957" spans="17:17" x14ac:dyDescent="0.25">
      <c r="Q285957" s="95"/>
    </row>
    <row r="285958" spans="17:17" x14ac:dyDescent="0.25">
      <c r="Q285958" s="95"/>
    </row>
    <row r="285959" spans="17:17" x14ac:dyDescent="0.25">
      <c r="Q285959" s="95"/>
    </row>
    <row r="285960" spans="17:17" x14ac:dyDescent="0.25">
      <c r="Q285960" s="95"/>
    </row>
    <row r="285961" spans="17:17" x14ac:dyDescent="0.25">
      <c r="Q285961" s="95"/>
    </row>
    <row r="285962" spans="17:17" x14ac:dyDescent="0.25">
      <c r="Q285962" s="95"/>
    </row>
    <row r="285963" spans="17:17" x14ac:dyDescent="0.25">
      <c r="Q285963" s="95"/>
    </row>
    <row r="285964" spans="17:17" x14ac:dyDescent="0.25">
      <c r="Q285964" s="95"/>
    </row>
    <row r="285965" spans="17:17" x14ac:dyDescent="0.25">
      <c r="Q285965" s="95"/>
    </row>
    <row r="285966" spans="17:17" x14ac:dyDescent="0.25">
      <c r="Q285966" s="95"/>
    </row>
    <row r="285967" spans="17:17" x14ac:dyDescent="0.25">
      <c r="Q285967" s="95"/>
    </row>
    <row r="285968" spans="17:17" x14ac:dyDescent="0.25">
      <c r="Q285968" s="95"/>
    </row>
    <row r="285969" spans="17:17" x14ac:dyDescent="0.25">
      <c r="Q285969" s="95"/>
    </row>
    <row r="285970" spans="17:17" x14ac:dyDescent="0.25">
      <c r="Q285970" s="95"/>
    </row>
    <row r="285971" spans="17:17" x14ac:dyDescent="0.25">
      <c r="Q285971" s="95"/>
    </row>
    <row r="285972" spans="17:17" x14ac:dyDescent="0.25">
      <c r="Q285972" s="95"/>
    </row>
    <row r="285973" spans="17:17" x14ac:dyDescent="0.25">
      <c r="Q285973" s="95"/>
    </row>
    <row r="285974" spans="17:17" x14ac:dyDescent="0.25">
      <c r="Q285974" s="95"/>
    </row>
    <row r="285975" spans="17:17" x14ac:dyDescent="0.25">
      <c r="Q285975" s="95"/>
    </row>
    <row r="285976" spans="17:17" x14ac:dyDescent="0.25">
      <c r="Q285976" s="95"/>
    </row>
    <row r="285977" spans="17:17" x14ac:dyDescent="0.25">
      <c r="Q285977" s="95"/>
    </row>
    <row r="285978" spans="17:17" x14ac:dyDescent="0.25">
      <c r="Q285978" s="95"/>
    </row>
    <row r="285979" spans="17:17" x14ac:dyDescent="0.25">
      <c r="Q285979" s="95"/>
    </row>
    <row r="285980" spans="17:17" x14ac:dyDescent="0.25">
      <c r="Q285980" s="95"/>
    </row>
    <row r="285981" spans="17:17" x14ac:dyDescent="0.25">
      <c r="Q285981" s="95"/>
    </row>
    <row r="285982" spans="17:17" x14ac:dyDescent="0.25">
      <c r="Q285982" s="95"/>
    </row>
    <row r="285983" spans="17:17" x14ac:dyDescent="0.25">
      <c r="Q285983" s="95"/>
    </row>
    <row r="285984" spans="17:17" x14ac:dyDescent="0.25">
      <c r="Q285984" s="95"/>
    </row>
    <row r="285985" spans="17:17" x14ac:dyDescent="0.25">
      <c r="Q285985" s="95"/>
    </row>
    <row r="285986" spans="17:17" x14ac:dyDescent="0.25">
      <c r="Q285986" s="95"/>
    </row>
    <row r="285987" spans="17:17" x14ac:dyDescent="0.25">
      <c r="Q285987" s="95"/>
    </row>
    <row r="285988" spans="17:17" x14ac:dyDescent="0.25">
      <c r="Q285988" s="95"/>
    </row>
    <row r="285989" spans="17:17" x14ac:dyDescent="0.25">
      <c r="Q285989" s="95"/>
    </row>
    <row r="285990" spans="17:17" x14ac:dyDescent="0.25">
      <c r="Q285990" s="95"/>
    </row>
    <row r="285991" spans="17:17" x14ac:dyDescent="0.25">
      <c r="Q285991" s="95"/>
    </row>
    <row r="285992" spans="17:17" x14ac:dyDescent="0.25">
      <c r="Q285992" s="95"/>
    </row>
    <row r="285993" spans="17:17" x14ac:dyDescent="0.25">
      <c r="Q285993" s="95"/>
    </row>
    <row r="285994" spans="17:17" x14ac:dyDescent="0.25">
      <c r="Q285994" s="95"/>
    </row>
    <row r="285995" spans="17:17" x14ac:dyDescent="0.25">
      <c r="Q285995" s="95"/>
    </row>
    <row r="285996" spans="17:17" x14ac:dyDescent="0.25">
      <c r="Q285996" s="95"/>
    </row>
    <row r="285997" spans="17:17" x14ac:dyDescent="0.25">
      <c r="Q285997" s="95"/>
    </row>
    <row r="285998" spans="17:17" x14ac:dyDescent="0.25">
      <c r="Q285998" s="95"/>
    </row>
    <row r="285999" spans="17:17" x14ac:dyDescent="0.25">
      <c r="Q285999" s="95"/>
    </row>
    <row r="286000" spans="17:17" x14ac:dyDescent="0.25">
      <c r="Q286000" s="95"/>
    </row>
    <row r="286001" spans="17:17" x14ac:dyDescent="0.25">
      <c r="Q286001" s="95"/>
    </row>
    <row r="286002" spans="17:17" x14ac:dyDescent="0.25">
      <c r="Q286002" s="95"/>
    </row>
    <row r="286003" spans="17:17" x14ac:dyDescent="0.25">
      <c r="Q286003" s="95"/>
    </row>
    <row r="286004" spans="17:17" x14ac:dyDescent="0.25">
      <c r="Q286004" s="95"/>
    </row>
    <row r="286005" spans="17:17" x14ac:dyDescent="0.25">
      <c r="Q286005" s="95"/>
    </row>
    <row r="286006" spans="17:17" x14ac:dyDescent="0.25">
      <c r="Q286006" s="95"/>
    </row>
    <row r="286007" spans="17:17" x14ac:dyDescent="0.25">
      <c r="Q286007" s="95"/>
    </row>
    <row r="286008" spans="17:17" x14ac:dyDescent="0.25">
      <c r="Q286008" s="95"/>
    </row>
    <row r="286009" spans="17:17" x14ac:dyDescent="0.25">
      <c r="Q286009" s="95"/>
    </row>
    <row r="286010" spans="17:17" x14ac:dyDescent="0.25">
      <c r="Q286010" s="95"/>
    </row>
    <row r="286011" spans="17:17" x14ac:dyDescent="0.25">
      <c r="Q286011" s="95"/>
    </row>
    <row r="286012" spans="17:17" x14ac:dyDescent="0.25">
      <c r="Q286012" s="95"/>
    </row>
    <row r="286013" spans="17:17" x14ac:dyDescent="0.25">
      <c r="Q286013" s="95"/>
    </row>
    <row r="286014" spans="17:17" x14ac:dyDescent="0.25">
      <c r="Q286014" s="95"/>
    </row>
    <row r="286015" spans="17:17" x14ac:dyDescent="0.25">
      <c r="Q286015" s="95"/>
    </row>
    <row r="286016" spans="17:17" x14ac:dyDescent="0.25">
      <c r="Q286016" s="95"/>
    </row>
    <row r="286017" spans="17:17" x14ac:dyDescent="0.25">
      <c r="Q286017" s="95"/>
    </row>
    <row r="286018" spans="17:17" x14ac:dyDescent="0.25">
      <c r="Q286018" s="95"/>
    </row>
    <row r="286019" spans="17:17" x14ac:dyDescent="0.25">
      <c r="Q286019" s="95"/>
    </row>
    <row r="286020" spans="17:17" x14ac:dyDescent="0.25">
      <c r="Q286020" s="95"/>
    </row>
    <row r="286021" spans="17:17" x14ac:dyDescent="0.25">
      <c r="Q286021" s="95"/>
    </row>
    <row r="286022" spans="17:17" x14ac:dyDescent="0.25">
      <c r="Q286022" s="95"/>
    </row>
    <row r="286023" spans="17:17" x14ac:dyDescent="0.25">
      <c r="Q286023" s="95"/>
    </row>
    <row r="286024" spans="17:17" x14ac:dyDescent="0.25">
      <c r="Q286024" s="95"/>
    </row>
    <row r="286025" spans="17:17" x14ac:dyDescent="0.25">
      <c r="Q286025" s="95"/>
    </row>
    <row r="286026" spans="17:17" x14ac:dyDescent="0.25">
      <c r="Q286026" s="95"/>
    </row>
    <row r="286027" spans="17:17" x14ac:dyDescent="0.25">
      <c r="Q286027" s="95"/>
    </row>
    <row r="286028" spans="17:17" x14ac:dyDescent="0.25">
      <c r="Q286028" s="95"/>
    </row>
    <row r="286029" spans="17:17" x14ac:dyDescent="0.25">
      <c r="Q286029" s="95"/>
    </row>
    <row r="286030" spans="17:17" x14ac:dyDescent="0.25">
      <c r="Q286030" s="95"/>
    </row>
    <row r="286031" spans="17:17" x14ac:dyDescent="0.25">
      <c r="Q286031" s="95"/>
    </row>
    <row r="286032" spans="17:17" x14ac:dyDescent="0.25">
      <c r="Q286032" s="95"/>
    </row>
    <row r="286033" spans="17:17" x14ac:dyDescent="0.25">
      <c r="Q286033" s="95"/>
    </row>
    <row r="286034" spans="17:17" x14ac:dyDescent="0.25">
      <c r="Q286034" s="95"/>
    </row>
    <row r="286035" spans="17:17" x14ac:dyDescent="0.25">
      <c r="Q286035" s="95"/>
    </row>
    <row r="286036" spans="17:17" x14ac:dyDescent="0.25">
      <c r="Q286036" s="95"/>
    </row>
    <row r="286037" spans="17:17" x14ac:dyDescent="0.25">
      <c r="Q286037" s="95"/>
    </row>
    <row r="286038" spans="17:17" x14ac:dyDescent="0.25">
      <c r="Q286038" s="95"/>
    </row>
    <row r="286039" spans="17:17" x14ac:dyDescent="0.25">
      <c r="Q286039" s="95"/>
    </row>
    <row r="286040" spans="17:17" x14ac:dyDescent="0.25">
      <c r="Q286040" s="95"/>
    </row>
    <row r="286041" spans="17:17" x14ac:dyDescent="0.25">
      <c r="Q286041" s="95"/>
    </row>
    <row r="286042" spans="17:17" x14ac:dyDescent="0.25">
      <c r="Q286042" s="95"/>
    </row>
    <row r="286043" spans="17:17" x14ac:dyDescent="0.25">
      <c r="Q286043" s="95"/>
    </row>
    <row r="286044" spans="17:17" x14ac:dyDescent="0.25">
      <c r="Q286044" s="95"/>
    </row>
    <row r="286045" spans="17:17" x14ac:dyDescent="0.25">
      <c r="Q286045" s="95"/>
    </row>
    <row r="286046" spans="17:17" x14ac:dyDescent="0.25">
      <c r="Q286046" s="95"/>
    </row>
    <row r="286047" spans="17:17" x14ac:dyDescent="0.25">
      <c r="Q286047" s="95"/>
    </row>
    <row r="286048" spans="17:17" x14ac:dyDescent="0.25">
      <c r="Q286048" s="95"/>
    </row>
    <row r="286049" spans="17:17" x14ac:dyDescent="0.25">
      <c r="Q286049" s="95"/>
    </row>
    <row r="286050" spans="17:17" x14ac:dyDescent="0.25">
      <c r="Q286050" s="95"/>
    </row>
    <row r="286051" spans="17:17" x14ac:dyDescent="0.25">
      <c r="Q286051" s="95"/>
    </row>
    <row r="286052" spans="17:17" x14ac:dyDescent="0.25">
      <c r="Q286052" s="95"/>
    </row>
    <row r="286053" spans="17:17" x14ac:dyDescent="0.25">
      <c r="Q286053" s="95"/>
    </row>
    <row r="286054" spans="17:17" x14ac:dyDescent="0.25">
      <c r="Q286054" s="95"/>
    </row>
    <row r="286055" spans="17:17" x14ac:dyDescent="0.25">
      <c r="Q286055" s="95"/>
    </row>
    <row r="286056" spans="17:17" x14ac:dyDescent="0.25">
      <c r="Q286056" s="95"/>
    </row>
    <row r="286057" spans="17:17" x14ac:dyDescent="0.25">
      <c r="Q286057" s="95"/>
    </row>
    <row r="286058" spans="17:17" x14ac:dyDescent="0.25">
      <c r="Q286058" s="95"/>
    </row>
    <row r="286059" spans="17:17" x14ac:dyDescent="0.25">
      <c r="Q286059" s="95"/>
    </row>
    <row r="286060" spans="17:17" x14ac:dyDescent="0.25">
      <c r="Q286060" s="95"/>
    </row>
    <row r="286061" spans="17:17" x14ac:dyDescent="0.25">
      <c r="Q286061" s="95"/>
    </row>
    <row r="286062" spans="17:17" x14ac:dyDescent="0.25">
      <c r="Q286062" s="95"/>
    </row>
    <row r="286063" spans="17:17" x14ac:dyDescent="0.25">
      <c r="Q286063" s="95"/>
    </row>
    <row r="286064" spans="17:17" x14ac:dyDescent="0.25">
      <c r="Q286064" s="95"/>
    </row>
    <row r="286065" spans="17:17" x14ac:dyDescent="0.25">
      <c r="Q286065" s="95"/>
    </row>
    <row r="286066" spans="17:17" x14ac:dyDescent="0.25">
      <c r="Q286066" s="95"/>
    </row>
    <row r="286067" spans="17:17" x14ac:dyDescent="0.25">
      <c r="Q286067" s="95"/>
    </row>
    <row r="286068" spans="17:17" x14ac:dyDescent="0.25">
      <c r="Q286068" s="95"/>
    </row>
    <row r="286069" spans="17:17" x14ac:dyDescent="0.25">
      <c r="Q286069" s="95"/>
    </row>
    <row r="286070" spans="17:17" x14ac:dyDescent="0.25">
      <c r="Q286070" s="95"/>
    </row>
    <row r="286071" spans="17:17" x14ac:dyDescent="0.25">
      <c r="Q286071" s="95"/>
    </row>
    <row r="286072" spans="17:17" x14ac:dyDescent="0.25">
      <c r="Q286072" s="95"/>
    </row>
    <row r="286073" spans="17:17" x14ac:dyDescent="0.25">
      <c r="Q286073" s="95"/>
    </row>
    <row r="286074" spans="17:17" x14ac:dyDescent="0.25">
      <c r="Q286074" s="95"/>
    </row>
    <row r="286075" spans="17:17" x14ac:dyDescent="0.25">
      <c r="Q286075" s="95"/>
    </row>
    <row r="286076" spans="17:17" x14ac:dyDescent="0.25">
      <c r="Q286076" s="95"/>
    </row>
    <row r="286077" spans="17:17" x14ac:dyDescent="0.25">
      <c r="Q286077" s="95"/>
    </row>
    <row r="286078" spans="17:17" x14ac:dyDescent="0.25">
      <c r="Q286078" s="95"/>
    </row>
    <row r="286079" spans="17:17" x14ac:dyDescent="0.25">
      <c r="Q286079" s="95"/>
    </row>
    <row r="286080" spans="17:17" x14ac:dyDescent="0.25">
      <c r="Q286080" s="95"/>
    </row>
    <row r="286081" spans="17:17" x14ac:dyDescent="0.25">
      <c r="Q286081" s="95"/>
    </row>
    <row r="286082" spans="17:17" x14ac:dyDescent="0.25">
      <c r="Q286082" s="95"/>
    </row>
    <row r="286083" spans="17:17" x14ac:dyDescent="0.25">
      <c r="Q286083" s="95"/>
    </row>
    <row r="286084" spans="17:17" x14ac:dyDescent="0.25">
      <c r="Q286084" s="95"/>
    </row>
    <row r="286085" spans="17:17" x14ac:dyDescent="0.25">
      <c r="Q286085" s="95"/>
    </row>
    <row r="286086" spans="17:17" x14ac:dyDescent="0.25">
      <c r="Q286086" s="95"/>
    </row>
    <row r="286087" spans="17:17" x14ac:dyDescent="0.25">
      <c r="Q286087" s="95"/>
    </row>
    <row r="286088" spans="17:17" x14ac:dyDescent="0.25">
      <c r="Q286088" s="95"/>
    </row>
    <row r="286089" spans="17:17" x14ac:dyDescent="0.25">
      <c r="Q286089" s="95"/>
    </row>
    <row r="286090" spans="17:17" x14ac:dyDescent="0.25">
      <c r="Q286090" s="95"/>
    </row>
    <row r="286091" spans="17:17" x14ac:dyDescent="0.25">
      <c r="Q286091" s="95"/>
    </row>
    <row r="286092" spans="17:17" x14ac:dyDescent="0.25">
      <c r="Q286092" s="95"/>
    </row>
    <row r="286093" spans="17:17" x14ac:dyDescent="0.25">
      <c r="Q286093" s="95"/>
    </row>
    <row r="286094" spans="17:17" x14ac:dyDescent="0.25">
      <c r="Q286094" s="95"/>
    </row>
    <row r="286095" spans="17:17" x14ac:dyDescent="0.25">
      <c r="Q286095" s="95"/>
    </row>
    <row r="286096" spans="17:17" x14ac:dyDescent="0.25">
      <c r="Q286096" s="95"/>
    </row>
    <row r="286097" spans="17:17" x14ac:dyDescent="0.25">
      <c r="Q286097" s="95"/>
    </row>
    <row r="286098" spans="17:17" x14ac:dyDescent="0.25">
      <c r="Q286098" s="95"/>
    </row>
    <row r="286099" spans="17:17" x14ac:dyDescent="0.25">
      <c r="Q286099" s="95"/>
    </row>
    <row r="286100" spans="17:17" x14ac:dyDescent="0.25">
      <c r="Q286100" s="95"/>
    </row>
    <row r="286101" spans="17:17" x14ac:dyDescent="0.25">
      <c r="Q286101" s="95"/>
    </row>
    <row r="286102" spans="17:17" x14ac:dyDescent="0.25">
      <c r="Q286102" s="95"/>
    </row>
    <row r="286103" spans="17:17" x14ac:dyDescent="0.25">
      <c r="Q286103" s="95"/>
    </row>
    <row r="286104" spans="17:17" x14ac:dyDescent="0.25">
      <c r="Q286104" s="95"/>
    </row>
    <row r="286105" spans="17:17" x14ac:dyDescent="0.25">
      <c r="Q286105" s="95"/>
    </row>
    <row r="286106" spans="17:17" x14ac:dyDescent="0.25">
      <c r="Q286106" s="95"/>
    </row>
    <row r="286107" spans="17:17" x14ac:dyDescent="0.25">
      <c r="Q286107" s="95"/>
    </row>
    <row r="286108" spans="17:17" x14ac:dyDescent="0.25">
      <c r="Q286108" s="95"/>
    </row>
    <row r="286109" spans="17:17" x14ac:dyDescent="0.25">
      <c r="Q286109" s="95"/>
    </row>
    <row r="286110" spans="17:17" x14ac:dyDescent="0.25">
      <c r="Q286110" s="95"/>
    </row>
    <row r="286111" spans="17:17" x14ac:dyDescent="0.25">
      <c r="Q286111" s="95"/>
    </row>
    <row r="286112" spans="17:17" x14ac:dyDescent="0.25">
      <c r="Q286112" s="95"/>
    </row>
    <row r="286113" spans="17:17" x14ac:dyDescent="0.25">
      <c r="Q286113" s="95"/>
    </row>
    <row r="286114" spans="17:17" x14ac:dyDescent="0.25">
      <c r="Q286114" s="95"/>
    </row>
    <row r="286115" spans="17:17" x14ac:dyDescent="0.25">
      <c r="Q286115" s="95"/>
    </row>
    <row r="286116" spans="17:17" x14ac:dyDescent="0.25">
      <c r="Q286116" s="95"/>
    </row>
    <row r="286117" spans="17:17" x14ac:dyDescent="0.25">
      <c r="Q286117" s="95"/>
    </row>
    <row r="286118" spans="17:17" x14ac:dyDescent="0.25">
      <c r="Q286118" s="95"/>
    </row>
    <row r="286119" spans="17:17" x14ac:dyDescent="0.25">
      <c r="Q286119" s="95"/>
    </row>
    <row r="286120" spans="17:17" x14ac:dyDescent="0.25">
      <c r="Q286120" s="95"/>
    </row>
    <row r="286121" spans="17:17" x14ac:dyDescent="0.25">
      <c r="Q286121" s="95"/>
    </row>
    <row r="286122" spans="17:17" x14ac:dyDescent="0.25">
      <c r="Q286122" s="95"/>
    </row>
    <row r="286123" spans="17:17" x14ac:dyDescent="0.25">
      <c r="Q286123" s="95"/>
    </row>
    <row r="286124" spans="17:17" x14ac:dyDescent="0.25">
      <c r="Q286124" s="95"/>
    </row>
    <row r="286125" spans="17:17" x14ac:dyDescent="0.25">
      <c r="Q286125" s="95"/>
    </row>
    <row r="286126" spans="17:17" x14ac:dyDescent="0.25">
      <c r="Q286126" s="95"/>
    </row>
    <row r="286127" spans="17:17" x14ac:dyDescent="0.25">
      <c r="Q286127" s="95"/>
    </row>
    <row r="286128" spans="17:17" x14ac:dyDescent="0.25">
      <c r="Q286128" s="95"/>
    </row>
    <row r="286129" spans="17:17" x14ac:dyDescent="0.25">
      <c r="Q286129" s="95"/>
    </row>
    <row r="286130" spans="17:17" x14ac:dyDescent="0.25">
      <c r="Q286130" s="95"/>
    </row>
    <row r="286131" spans="17:17" x14ac:dyDescent="0.25">
      <c r="Q286131" s="95"/>
    </row>
    <row r="286132" spans="17:17" x14ac:dyDescent="0.25">
      <c r="Q286132" s="95"/>
    </row>
    <row r="286133" spans="17:17" x14ac:dyDescent="0.25">
      <c r="Q286133" s="95"/>
    </row>
    <row r="286134" spans="17:17" x14ac:dyDescent="0.25">
      <c r="Q286134" s="95"/>
    </row>
    <row r="286135" spans="17:17" x14ac:dyDescent="0.25">
      <c r="Q286135" s="95"/>
    </row>
    <row r="286136" spans="17:17" x14ac:dyDescent="0.25">
      <c r="Q286136" s="95"/>
    </row>
    <row r="286137" spans="17:17" x14ac:dyDescent="0.25">
      <c r="Q286137" s="95"/>
    </row>
    <row r="286138" spans="17:17" x14ac:dyDescent="0.25">
      <c r="Q286138" s="95"/>
    </row>
    <row r="286139" spans="17:17" x14ac:dyDescent="0.25">
      <c r="Q286139" s="95"/>
    </row>
    <row r="286140" spans="17:17" x14ac:dyDescent="0.25">
      <c r="Q286140" s="95"/>
    </row>
    <row r="286141" spans="17:17" x14ac:dyDescent="0.25">
      <c r="Q286141" s="95"/>
    </row>
    <row r="286142" spans="17:17" x14ac:dyDescent="0.25">
      <c r="Q286142" s="95"/>
    </row>
    <row r="286143" spans="17:17" x14ac:dyDescent="0.25">
      <c r="Q286143" s="95"/>
    </row>
    <row r="286144" spans="17:17" x14ac:dyDescent="0.25">
      <c r="Q286144" s="95"/>
    </row>
    <row r="286145" spans="17:17" x14ac:dyDescent="0.25">
      <c r="Q286145" s="95"/>
    </row>
    <row r="286146" spans="17:17" x14ac:dyDescent="0.25">
      <c r="Q286146" s="95"/>
    </row>
    <row r="286147" spans="17:17" x14ac:dyDescent="0.25">
      <c r="Q286147" s="95"/>
    </row>
    <row r="286148" spans="17:17" x14ac:dyDescent="0.25">
      <c r="Q286148" s="95"/>
    </row>
    <row r="286149" spans="17:17" x14ac:dyDescent="0.25">
      <c r="Q286149" s="95"/>
    </row>
    <row r="286150" spans="17:17" x14ac:dyDescent="0.25">
      <c r="Q286150" s="95"/>
    </row>
    <row r="286151" spans="17:17" x14ac:dyDescent="0.25">
      <c r="Q286151" s="95"/>
    </row>
    <row r="286152" spans="17:17" x14ac:dyDescent="0.25">
      <c r="Q286152" s="95"/>
    </row>
    <row r="286153" spans="17:17" x14ac:dyDescent="0.25">
      <c r="Q286153" s="95"/>
    </row>
    <row r="286154" spans="17:17" x14ac:dyDescent="0.25">
      <c r="Q286154" s="95"/>
    </row>
    <row r="286155" spans="17:17" x14ac:dyDescent="0.25">
      <c r="Q286155" s="95"/>
    </row>
    <row r="286156" spans="17:17" x14ac:dyDescent="0.25">
      <c r="Q286156" s="95"/>
    </row>
    <row r="286157" spans="17:17" x14ac:dyDescent="0.25">
      <c r="Q286157" s="95"/>
    </row>
    <row r="286158" spans="17:17" x14ac:dyDescent="0.25">
      <c r="Q286158" s="95"/>
    </row>
    <row r="286159" spans="17:17" x14ac:dyDescent="0.25">
      <c r="Q286159" s="95"/>
    </row>
    <row r="286160" spans="17:17" x14ac:dyDescent="0.25">
      <c r="Q286160" s="95"/>
    </row>
    <row r="286161" spans="17:17" x14ac:dyDescent="0.25">
      <c r="Q286161" s="95"/>
    </row>
    <row r="286162" spans="17:17" x14ac:dyDescent="0.25">
      <c r="Q286162" s="95"/>
    </row>
    <row r="286163" spans="17:17" x14ac:dyDescent="0.25">
      <c r="Q286163" s="95"/>
    </row>
    <row r="286164" spans="17:17" x14ac:dyDescent="0.25">
      <c r="Q286164" s="95"/>
    </row>
    <row r="286165" spans="17:17" x14ac:dyDescent="0.25">
      <c r="Q286165" s="95"/>
    </row>
    <row r="286166" spans="17:17" x14ac:dyDescent="0.25">
      <c r="Q286166" s="95"/>
    </row>
    <row r="286167" spans="17:17" x14ac:dyDescent="0.25">
      <c r="Q286167" s="95"/>
    </row>
    <row r="286168" spans="17:17" x14ac:dyDescent="0.25">
      <c r="Q286168" s="95"/>
    </row>
    <row r="286169" spans="17:17" x14ac:dyDescent="0.25">
      <c r="Q286169" s="95"/>
    </row>
    <row r="286170" spans="17:17" x14ac:dyDescent="0.25">
      <c r="Q286170" s="95"/>
    </row>
    <row r="286171" spans="17:17" x14ac:dyDescent="0.25">
      <c r="Q286171" s="95"/>
    </row>
    <row r="286172" spans="17:17" x14ac:dyDescent="0.25">
      <c r="Q286172" s="95"/>
    </row>
    <row r="286173" spans="17:17" x14ac:dyDescent="0.25">
      <c r="Q286173" s="95"/>
    </row>
    <row r="286174" spans="17:17" x14ac:dyDescent="0.25">
      <c r="Q286174" s="95"/>
    </row>
    <row r="286175" spans="17:17" x14ac:dyDescent="0.25">
      <c r="Q286175" s="95"/>
    </row>
    <row r="286176" spans="17:17" x14ac:dyDescent="0.25">
      <c r="Q286176" s="95"/>
    </row>
    <row r="286177" spans="17:17" x14ac:dyDescent="0.25">
      <c r="Q286177" s="95"/>
    </row>
    <row r="286178" spans="17:17" x14ac:dyDescent="0.25">
      <c r="Q286178" s="95"/>
    </row>
    <row r="286179" spans="17:17" x14ac:dyDescent="0.25">
      <c r="Q286179" s="95"/>
    </row>
    <row r="286180" spans="17:17" x14ac:dyDescent="0.25">
      <c r="Q286180" s="95"/>
    </row>
    <row r="286181" spans="17:17" x14ac:dyDescent="0.25">
      <c r="Q286181" s="95"/>
    </row>
    <row r="286182" spans="17:17" x14ac:dyDescent="0.25">
      <c r="Q286182" s="95"/>
    </row>
    <row r="286183" spans="17:17" x14ac:dyDescent="0.25">
      <c r="Q286183" s="95"/>
    </row>
    <row r="286184" spans="17:17" x14ac:dyDescent="0.25">
      <c r="Q286184" s="95"/>
    </row>
    <row r="286185" spans="17:17" x14ac:dyDescent="0.25">
      <c r="Q286185" s="95"/>
    </row>
    <row r="286186" spans="17:17" x14ac:dyDescent="0.25">
      <c r="Q286186" s="95"/>
    </row>
    <row r="286187" spans="17:17" x14ac:dyDescent="0.25">
      <c r="Q286187" s="95"/>
    </row>
    <row r="286188" spans="17:17" x14ac:dyDescent="0.25">
      <c r="Q286188" s="95"/>
    </row>
    <row r="286189" spans="17:17" x14ac:dyDescent="0.25">
      <c r="Q286189" s="95"/>
    </row>
    <row r="286190" spans="17:17" x14ac:dyDescent="0.25">
      <c r="Q286190" s="95"/>
    </row>
    <row r="286191" spans="17:17" x14ac:dyDescent="0.25">
      <c r="Q286191" s="95"/>
    </row>
    <row r="286192" spans="17:17" x14ac:dyDescent="0.25">
      <c r="Q286192" s="95"/>
    </row>
    <row r="286193" spans="17:17" x14ac:dyDescent="0.25">
      <c r="Q286193" s="95"/>
    </row>
    <row r="286194" spans="17:17" x14ac:dyDescent="0.25">
      <c r="Q286194" s="95"/>
    </row>
    <row r="286195" spans="17:17" x14ac:dyDescent="0.25">
      <c r="Q286195" s="95"/>
    </row>
    <row r="286196" spans="17:17" x14ac:dyDescent="0.25">
      <c r="Q286196" s="95"/>
    </row>
    <row r="286197" spans="17:17" x14ac:dyDescent="0.25">
      <c r="Q286197" s="95"/>
    </row>
    <row r="286198" spans="17:17" x14ac:dyDescent="0.25">
      <c r="Q286198" s="95"/>
    </row>
    <row r="286199" spans="17:17" x14ac:dyDescent="0.25">
      <c r="Q286199" s="95"/>
    </row>
    <row r="286200" spans="17:17" x14ac:dyDescent="0.25">
      <c r="Q286200" s="95"/>
    </row>
    <row r="286201" spans="17:17" x14ac:dyDescent="0.25">
      <c r="Q286201" s="95"/>
    </row>
    <row r="286202" spans="17:17" x14ac:dyDescent="0.25">
      <c r="Q286202" s="95"/>
    </row>
    <row r="286203" spans="17:17" x14ac:dyDescent="0.25">
      <c r="Q286203" s="95"/>
    </row>
    <row r="286204" spans="17:17" x14ac:dyDescent="0.25">
      <c r="Q286204" s="95"/>
    </row>
    <row r="286205" spans="17:17" x14ac:dyDescent="0.25">
      <c r="Q286205" s="95"/>
    </row>
    <row r="286206" spans="17:17" x14ac:dyDescent="0.25">
      <c r="Q286206" s="95"/>
    </row>
    <row r="286207" spans="17:17" x14ac:dyDescent="0.25">
      <c r="Q286207" s="95"/>
    </row>
    <row r="286208" spans="17:17" x14ac:dyDescent="0.25">
      <c r="Q286208" s="95"/>
    </row>
    <row r="286209" spans="17:17" x14ac:dyDescent="0.25">
      <c r="Q286209" s="95"/>
    </row>
    <row r="286210" spans="17:17" x14ac:dyDescent="0.25">
      <c r="Q286210" s="95"/>
    </row>
    <row r="286211" spans="17:17" x14ac:dyDescent="0.25">
      <c r="Q286211" s="95"/>
    </row>
    <row r="286212" spans="17:17" x14ac:dyDescent="0.25">
      <c r="Q286212" s="95"/>
    </row>
    <row r="286213" spans="17:17" x14ac:dyDescent="0.25">
      <c r="Q286213" s="95"/>
    </row>
    <row r="286214" spans="17:17" x14ac:dyDescent="0.25">
      <c r="Q286214" s="95"/>
    </row>
    <row r="286215" spans="17:17" x14ac:dyDescent="0.25">
      <c r="Q286215" s="95"/>
    </row>
    <row r="286216" spans="17:17" x14ac:dyDescent="0.25">
      <c r="Q286216" s="95"/>
    </row>
    <row r="286217" spans="17:17" x14ac:dyDescent="0.25">
      <c r="Q286217" s="95"/>
    </row>
    <row r="286218" spans="17:17" x14ac:dyDescent="0.25">
      <c r="Q286218" s="95"/>
    </row>
    <row r="286219" spans="17:17" x14ac:dyDescent="0.25">
      <c r="Q286219" s="95"/>
    </row>
    <row r="286220" spans="17:17" x14ac:dyDescent="0.25">
      <c r="Q286220" s="95"/>
    </row>
    <row r="286221" spans="17:17" x14ac:dyDescent="0.25">
      <c r="Q286221" s="95"/>
    </row>
    <row r="286222" spans="17:17" x14ac:dyDescent="0.25">
      <c r="Q286222" s="95"/>
    </row>
    <row r="286223" spans="17:17" x14ac:dyDescent="0.25">
      <c r="Q286223" s="95"/>
    </row>
    <row r="286224" spans="17:17" x14ac:dyDescent="0.25">
      <c r="Q286224" s="95"/>
    </row>
    <row r="286225" spans="17:17" x14ac:dyDescent="0.25">
      <c r="Q286225" s="95"/>
    </row>
    <row r="286226" spans="17:17" x14ac:dyDescent="0.25">
      <c r="Q286226" s="95"/>
    </row>
    <row r="286227" spans="17:17" x14ac:dyDescent="0.25">
      <c r="Q286227" s="95"/>
    </row>
    <row r="286228" spans="17:17" x14ac:dyDescent="0.25">
      <c r="Q286228" s="95"/>
    </row>
    <row r="286229" spans="17:17" x14ac:dyDescent="0.25">
      <c r="Q286229" s="95"/>
    </row>
    <row r="286230" spans="17:17" x14ac:dyDescent="0.25">
      <c r="Q286230" s="95"/>
    </row>
    <row r="286231" spans="17:17" x14ac:dyDescent="0.25">
      <c r="Q286231" s="95"/>
    </row>
    <row r="286232" spans="17:17" x14ac:dyDescent="0.25">
      <c r="Q286232" s="95"/>
    </row>
    <row r="286233" spans="17:17" x14ac:dyDescent="0.25">
      <c r="Q286233" s="95"/>
    </row>
    <row r="286234" spans="17:17" x14ac:dyDescent="0.25">
      <c r="Q286234" s="95"/>
    </row>
    <row r="286235" spans="17:17" x14ac:dyDescent="0.25">
      <c r="Q286235" s="95"/>
    </row>
    <row r="286236" spans="17:17" x14ac:dyDescent="0.25">
      <c r="Q286236" s="95"/>
    </row>
    <row r="286237" spans="17:17" x14ac:dyDescent="0.25">
      <c r="Q286237" s="95"/>
    </row>
    <row r="286238" spans="17:17" x14ac:dyDescent="0.25">
      <c r="Q286238" s="95"/>
    </row>
    <row r="286239" spans="17:17" x14ac:dyDescent="0.25">
      <c r="Q286239" s="95"/>
    </row>
    <row r="286240" spans="17:17" x14ac:dyDescent="0.25">
      <c r="Q286240" s="95"/>
    </row>
    <row r="286241" spans="17:17" x14ac:dyDescent="0.25">
      <c r="Q286241" s="95"/>
    </row>
    <row r="286242" spans="17:17" x14ac:dyDescent="0.25">
      <c r="Q286242" s="95"/>
    </row>
    <row r="286243" spans="17:17" x14ac:dyDescent="0.25">
      <c r="Q286243" s="95"/>
    </row>
    <row r="286244" spans="17:17" x14ac:dyDescent="0.25">
      <c r="Q286244" s="95"/>
    </row>
    <row r="286245" spans="17:17" x14ac:dyDescent="0.25">
      <c r="Q286245" s="95"/>
    </row>
    <row r="286246" spans="17:17" x14ac:dyDescent="0.25">
      <c r="Q286246" s="95"/>
    </row>
    <row r="286247" spans="17:17" x14ac:dyDescent="0.25">
      <c r="Q286247" s="95"/>
    </row>
    <row r="286248" spans="17:17" x14ac:dyDescent="0.25">
      <c r="Q286248" s="95"/>
    </row>
    <row r="286249" spans="17:17" x14ac:dyDescent="0.25">
      <c r="Q286249" s="95"/>
    </row>
    <row r="286250" spans="17:17" x14ac:dyDescent="0.25">
      <c r="Q286250" s="95"/>
    </row>
    <row r="286251" spans="17:17" x14ac:dyDescent="0.25">
      <c r="Q286251" s="95"/>
    </row>
    <row r="286252" spans="17:17" x14ac:dyDescent="0.25">
      <c r="Q286252" s="95"/>
    </row>
    <row r="286253" spans="17:17" x14ac:dyDescent="0.25">
      <c r="Q286253" s="95"/>
    </row>
    <row r="286254" spans="17:17" x14ac:dyDescent="0.25">
      <c r="Q286254" s="95"/>
    </row>
    <row r="286255" spans="17:17" x14ac:dyDescent="0.25">
      <c r="Q286255" s="95"/>
    </row>
    <row r="286256" spans="17:17" x14ac:dyDescent="0.25">
      <c r="Q286256" s="95"/>
    </row>
    <row r="286257" spans="17:17" x14ac:dyDescent="0.25">
      <c r="Q286257" s="95"/>
    </row>
    <row r="286258" spans="17:17" x14ac:dyDescent="0.25">
      <c r="Q286258" s="95"/>
    </row>
    <row r="286259" spans="17:17" x14ac:dyDescent="0.25">
      <c r="Q286259" s="95"/>
    </row>
    <row r="286260" spans="17:17" x14ac:dyDescent="0.25">
      <c r="Q286260" s="95"/>
    </row>
    <row r="286261" spans="17:17" x14ac:dyDescent="0.25">
      <c r="Q286261" s="95"/>
    </row>
    <row r="286262" spans="17:17" x14ac:dyDescent="0.25">
      <c r="Q286262" s="95"/>
    </row>
    <row r="286263" spans="17:17" x14ac:dyDescent="0.25">
      <c r="Q286263" s="95"/>
    </row>
    <row r="286264" spans="17:17" x14ac:dyDescent="0.25">
      <c r="Q286264" s="95"/>
    </row>
    <row r="286265" spans="17:17" x14ac:dyDescent="0.25">
      <c r="Q286265" s="95"/>
    </row>
    <row r="286266" spans="17:17" x14ac:dyDescent="0.25">
      <c r="Q286266" s="95"/>
    </row>
    <row r="286267" spans="17:17" x14ac:dyDescent="0.25">
      <c r="Q286267" s="95"/>
    </row>
    <row r="286268" spans="17:17" x14ac:dyDescent="0.25">
      <c r="Q286268" s="95"/>
    </row>
    <row r="286269" spans="17:17" x14ac:dyDescent="0.25">
      <c r="Q286269" s="95"/>
    </row>
    <row r="286270" spans="17:17" x14ac:dyDescent="0.25">
      <c r="Q286270" s="95"/>
    </row>
    <row r="286271" spans="17:17" x14ac:dyDescent="0.25">
      <c r="Q286271" s="95"/>
    </row>
    <row r="286272" spans="17:17" x14ac:dyDescent="0.25">
      <c r="Q286272" s="95"/>
    </row>
    <row r="286273" spans="17:17" x14ac:dyDescent="0.25">
      <c r="Q286273" s="95"/>
    </row>
    <row r="286274" spans="17:17" x14ac:dyDescent="0.25">
      <c r="Q286274" s="95"/>
    </row>
    <row r="286275" spans="17:17" x14ac:dyDescent="0.25">
      <c r="Q286275" s="95"/>
    </row>
    <row r="286276" spans="17:17" x14ac:dyDescent="0.25">
      <c r="Q286276" s="95"/>
    </row>
    <row r="286277" spans="17:17" x14ac:dyDescent="0.25">
      <c r="Q286277" s="95"/>
    </row>
    <row r="286278" spans="17:17" x14ac:dyDescent="0.25">
      <c r="Q286278" s="95"/>
    </row>
    <row r="286279" spans="17:17" x14ac:dyDescent="0.25">
      <c r="Q286279" s="95"/>
    </row>
    <row r="286280" spans="17:17" x14ac:dyDescent="0.25">
      <c r="Q286280" s="95"/>
    </row>
    <row r="286281" spans="17:17" x14ac:dyDescent="0.25">
      <c r="Q286281" s="95"/>
    </row>
    <row r="286282" spans="17:17" x14ac:dyDescent="0.25">
      <c r="Q286282" s="95"/>
    </row>
    <row r="286283" spans="17:17" x14ac:dyDescent="0.25">
      <c r="Q286283" s="95"/>
    </row>
    <row r="286284" spans="17:17" x14ac:dyDescent="0.25">
      <c r="Q286284" s="95"/>
    </row>
    <row r="286285" spans="17:17" x14ac:dyDescent="0.25">
      <c r="Q286285" s="95"/>
    </row>
    <row r="286286" spans="17:17" x14ac:dyDescent="0.25">
      <c r="Q286286" s="95"/>
    </row>
    <row r="286287" spans="17:17" x14ac:dyDescent="0.25">
      <c r="Q286287" s="95"/>
    </row>
    <row r="286288" spans="17:17" x14ac:dyDescent="0.25">
      <c r="Q286288" s="95"/>
    </row>
    <row r="286289" spans="17:17" x14ac:dyDescent="0.25">
      <c r="Q286289" s="95"/>
    </row>
    <row r="286290" spans="17:17" x14ac:dyDescent="0.25">
      <c r="Q286290" s="95"/>
    </row>
    <row r="286291" spans="17:17" x14ac:dyDescent="0.25">
      <c r="Q286291" s="95"/>
    </row>
    <row r="286292" spans="17:17" x14ac:dyDescent="0.25">
      <c r="Q286292" s="95"/>
    </row>
    <row r="286293" spans="17:17" x14ac:dyDescent="0.25">
      <c r="Q286293" s="95"/>
    </row>
    <row r="286294" spans="17:17" x14ac:dyDescent="0.25">
      <c r="Q286294" s="95"/>
    </row>
    <row r="286295" spans="17:17" x14ac:dyDescent="0.25">
      <c r="Q286295" s="95"/>
    </row>
    <row r="286296" spans="17:17" x14ac:dyDescent="0.25">
      <c r="Q286296" s="95"/>
    </row>
    <row r="286297" spans="17:17" x14ac:dyDescent="0.25">
      <c r="Q286297" s="95"/>
    </row>
    <row r="286298" spans="17:17" x14ac:dyDescent="0.25">
      <c r="Q286298" s="95"/>
    </row>
    <row r="286299" spans="17:17" x14ac:dyDescent="0.25">
      <c r="Q286299" s="95"/>
    </row>
    <row r="286300" spans="17:17" x14ac:dyDescent="0.25">
      <c r="Q286300" s="95"/>
    </row>
    <row r="286301" spans="17:17" x14ac:dyDescent="0.25">
      <c r="Q286301" s="95"/>
    </row>
    <row r="286302" spans="17:17" x14ac:dyDescent="0.25">
      <c r="Q286302" s="95"/>
    </row>
    <row r="286303" spans="17:17" x14ac:dyDescent="0.25">
      <c r="Q286303" s="95"/>
    </row>
    <row r="286304" spans="17:17" x14ac:dyDescent="0.25">
      <c r="Q286304" s="95"/>
    </row>
    <row r="286305" spans="17:17" x14ac:dyDescent="0.25">
      <c r="Q286305" s="95"/>
    </row>
    <row r="286306" spans="17:17" x14ac:dyDescent="0.25">
      <c r="Q286306" s="95"/>
    </row>
    <row r="286307" spans="17:17" x14ac:dyDescent="0.25">
      <c r="Q286307" s="95"/>
    </row>
    <row r="286308" spans="17:17" x14ac:dyDescent="0.25">
      <c r="Q286308" s="95"/>
    </row>
    <row r="286309" spans="17:17" x14ac:dyDescent="0.25">
      <c r="Q286309" s="95"/>
    </row>
    <row r="286310" spans="17:17" x14ac:dyDescent="0.25">
      <c r="Q286310" s="95"/>
    </row>
    <row r="286311" spans="17:17" x14ac:dyDescent="0.25">
      <c r="Q286311" s="95"/>
    </row>
    <row r="286312" spans="17:17" x14ac:dyDescent="0.25">
      <c r="Q286312" s="95"/>
    </row>
    <row r="286313" spans="17:17" x14ac:dyDescent="0.25">
      <c r="Q286313" s="95"/>
    </row>
    <row r="286314" spans="17:17" x14ac:dyDescent="0.25">
      <c r="Q286314" s="95"/>
    </row>
    <row r="286315" spans="17:17" x14ac:dyDescent="0.25">
      <c r="Q286315" s="95"/>
    </row>
    <row r="286316" spans="17:17" x14ac:dyDescent="0.25">
      <c r="Q286316" s="95"/>
    </row>
    <row r="286317" spans="17:17" x14ac:dyDescent="0.25">
      <c r="Q286317" s="95"/>
    </row>
    <row r="286318" spans="17:17" x14ac:dyDescent="0.25">
      <c r="Q286318" s="95"/>
    </row>
    <row r="286319" spans="17:17" x14ac:dyDescent="0.25">
      <c r="Q286319" s="95"/>
    </row>
    <row r="286320" spans="17:17" x14ac:dyDescent="0.25">
      <c r="Q286320" s="95"/>
    </row>
    <row r="286321" spans="17:17" x14ac:dyDescent="0.25">
      <c r="Q286321" s="95"/>
    </row>
    <row r="286322" spans="17:17" x14ac:dyDescent="0.25">
      <c r="Q286322" s="95"/>
    </row>
    <row r="286323" spans="17:17" x14ac:dyDescent="0.25">
      <c r="Q286323" s="95"/>
    </row>
    <row r="286324" spans="17:17" x14ac:dyDescent="0.25">
      <c r="Q286324" s="95"/>
    </row>
    <row r="286325" spans="17:17" x14ac:dyDescent="0.25">
      <c r="Q286325" s="95"/>
    </row>
    <row r="286326" spans="17:17" x14ac:dyDescent="0.25">
      <c r="Q286326" s="95"/>
    </row>
    <row r="286327" spans="17:17" x14ac:dyDescent="0.25">
      <c r="Q286327" s="95"/>
    </row>
    <row r="286328" spans="17:17" x14ac:dyDescent="0.25">
      <c r="Q286328" s="95"/>
    </row>
    <row r="286329" spans="17:17" x14ac:dyDescent="0.25">
      <c r="Q286329" s="95"/>
    </row>
    <row r="286330" spans="17:17" x14ac:dyDescent="0.25">
      <c r="Q286330" s="95"/>
    </row>
    <row r="286331" spans="17:17" x14ac:dyDescent="0.25">
      <c r="Q286331" s="95"/>
    </row>
    <row r="286332" spans="17:17" x14ac:dyDescent="0.25">
      <c r="Q286332" s="95"/>
    </row>
    <row r="286333" spans="17:17" x14ac:dyDescent="0.25">
      <c r="Q286333" s="95"/>
    </row>
    <row r="286334" spans="17:17" x14ac:dyDescent="0.25">
      <c r="Q286334" s="95"/>
    </row>
    <row r="286335" spans="17:17" x14ac:dyDescent="0.25">
      <c r="Q286335" s="95"/>
    </row>
    <row r="286336" spans="17:17" x14ac:dyDescent="0.25">
      <c r="Q286336" s="95"/>
    </row>
    <row r="286337" spans="17:17" x14ac:dyDescent="0.25">
      <c r="Q286337" s="95"/>
    </row>
    <row r="286338" spans="17:17" x14ac:dyDescent="0.25">
      <c r="Q286338" s="95"/>
    </row>
    <row r="286339" spans="17:17" x14ac:dyDescent="0.25">
      <c r="Q286339" s="95"/>
    </row>
    <row r="286340" spans="17:17" x14ac:dyDescent="0.25">
      <c r="Q286340" s="95"/>
    </row>
    <row r="286341" spans="17:17" x14ac:dyDescent="0.25">
      <c r="Q286341" s="95"/>
    </row>
    <row r="286342" spans="17:17" x14ac:dyDescent="0.25">
      <c r="Q286342" s="95"/>
    </row>
    <row r="286343" spans="17:17" x14ac:dyDescent="0.25">
      <c r="Q286343" s="95"/>
    </row>
    <row r="286344" spans="17:17" x14ac:dyDescent="0.25">
      <c r="Q286344" s="95"/>
    </row>
    <row r="286345" spans="17:17" x14ac:dyDescent="0.25">
      <c r="Q286345" s="95"/>
    </row>
    <row r="286346" spans="17:17" x14ac:dyDescent="0.25">
      <c r="Q286346" s="95"/>
    </row>
    <row r="286347" spans="17:17" x14ac:dyDescent="0.25">
      <c r="Q286347" s="95"/>
    </row>
    <row r="286348" spans="17:17" x14ac:dyDescent="0.25">
      <c r="Q286348" s="95"/>
    </row>
    <row r="286349" spans="17:17" x14ac:dyDescent="0.25">
      <c r="Q286349" s="95"/>
    </row>
    <row r="286350" spans="17:17" x14ac:dyDescent="0.25">
      <c r="Q286350" s="95"/>
    </row>
    <row r="286351" spans="17:17" x14ac:dyDescent="0.25">
      <c r="Q286351" s="95"/>
    </row>
    <row r="286352" spans="17:17" x14ac:dyDescent="0.25">
      <c r="Q286352" s="95"/>
    </row>
    <row r="286353" spans="17:17" x14ac:dyDescent="0.25">
      <c r="Q286353" s="95"/>
    </row>
    <row r="286354" spans="17:17" x14ac:dyDescent="0.25">
      <c r="Q286354" s="95"/>
    </row>
    <row r="286355" spans="17:17" x14ac:dyDescent="0.25">
      <c r="Q286355" s="95"/>
    </row>
    <row r="286356" spans="17:17" x14ac:dyDescent="0.25">
      <c r="Q286356" s="95"/>
    </row>
    <row r="286357" spans="17:17" x14ac:dyDescent="0.25">
      <c r="Q286357" s="95"/>
    </row>
    <row r="286358" spans="17:17" x14ac:dyDescent="0.25">
      <c r="Q286358" s="95"/>
    </row>
    <row r="286359" spans="17:17" x14ac:dyDescent="0.25">
      <c r="Q286359" s="95"/>
    </row>
    <row r="286360" spans="17:17" x14ac:dyDescent="0.25">
      <c r="Q286360" s="95"/>
    </row>
    <row r="286361" spans="17:17" x14ac:dyDescent="0.25">
      <c r="Q286361" s="95"/>
    </row>
    <row r="286362" spans="17:17" x14ac:dyDescent="0.25">
      <c r="Q286362" s="95"/>
    </row>
    <row r="286363" spans="17:17" x14ac:dyDescent="0.25">
      <c r="Q286363" s="95"/>
    </row>
    <row r="286364" spans="17:17" x14ac:dyDescent="0.25">
      <c r="Q286364" s="95"/>
    </row>
    <row r="286365" spans="17:17" x14ac:dyDescent="0.25">
      <c r="Q286365" s="95"/>
    </row>
    <row r="286366" spans="17:17" x14ac:dyDescent="0.25">
      <c r="Q286366" s="95"/>
    </row>
    <row r="286367" spans="17:17" x14ac:dyDescent="0.25">
      <c r="Q286367" s="95"/>
    </row>
    <row r="286368" spans="17:17" x14ac:dyDescent="0.25">
      <c r="Q286368" s="95"/>
    </row>
    <row r="286369" spans="17:17" x14ac:dyDescent="0.25">
      <c r="Q286369" s="95"/>
    </row>
    <row r="286370" spans="17:17" x14ac:dyDescent="0.25">
      <c r="Q286370" s="95"/>
    </row>
    <row r="286371" spans="17:17" x14ac:dyDescent="0.25">
      <c r="Q286371" s="95"/>
    </row>
    <row r="286372" spans="17:17" x14ac:dyDescent="0.25">
      <c r="Q286372" s="95"/>
    </row>
    <row r="286373" spans="17:17" x14ac:dyDescent="0.25">
      <c r="Q286373" s="95"/>
    </row>
    <row r="286374" spans="17:17" x14ac:dyDescent="0.25">
      <c r="Q286374" s="95"/>
    </row>
    <row r="286375" spans="17:17" x14ac:dyDescent="0.25">
      <c r="Q286375" s="95"/>
    </row>
    <row r="286376" spans="17:17" x14ac:dyDescent="0.25">
      <c r="Q286376" s="95"/>
    </row>
    <row r="286377" spans="17:17" x14ac:dyDescent="0.25">
      <c r="Q286377" s="95"/>
    </row>
    <row r="286378" spans="17:17" x14ac:dyDescent="0.25">
      <c r="Q286378" s="95"/>
    </row>
    <row r="286379" spans="17:17" x14ac:dyDescent="0.25">
      <c r="Q286379" s="95"/>
    </row>
    <row r="286380" spans="17:17" x14ac:dyDescent="0.25">
      <c r="Q286380" s="95"/>
    </row>
    <row r="286381" spans="17:17" x14ac:dyDescent="0.25">
      <c r="Q286381" s="95"/>
    </row>
    <row r="286382" spans="17:17" x14ac:dyDescent="0.25">
      <c r="Q286382" s="95"/>
    </row>
    <row r="286383" spans="17:17" x14ac:dyDescent="0.25">
      <c r="Q286383" s="95"/>
    </row>
    <row r="286384" spans="17:17" x14ac:dyDescent="0.25">
      <c r="Q286384" s="95"/>
    </row>
    <row r="286385" spans="17:17" x14ac:dyDescent="0.25">
      <c r="Q286385" s="95"/>
    </row>
    <row r="286386" spans="17:17" x14ac:dyDescent="0.25">
      <c r="Q286386" s="95"/>
    </row>
    <row r="286387" spans="17:17" x14ac:dyDescent="0.25">
      <c r="Q286387" s="95"/>
    </row>
    <row r="286388" spans="17:17" x14ac:dyDescent="0.25">
      <c r="Q286388" s="95"/>
    </row>
    <row r="286389" spans="17:17" x14ac:dyDescent="0.25">
      <c r="Q286389" s="95"/>
    </row>
    <row r="286390" spans="17:17" x14ac:dyDescent="0.25">
      <c r="Q286390" s="95"/>
    </row>
    <row r="286391" spans="17:17" x14ac:dyDescent="0.25">
      <c r="Q286391" s="95"/>
    </row>
    <row r="286392" spans="17:17" x14ac:dyDescent="0.25">
      <c r="Q286392" s="95"/>
    </row>
    <row r="286393" spans="17:17" x14ac:dyDescent="0.25">
      <c r="Q286393" s="95"/>
    </row>
    <row r="286394" spans="17:17" x14ac:dyDescent="0.25">
      <c r="Q286394" s="95"/>
    </row>
    <row r="286395" spans="17:17" x14ac:dyDescent="0.25">
      <c r="Q286395" s="95"/>
    </row>
    <row r="286396" spans="17:17" x14ac:dyDescent="0.25">
      <c r="Q286396" s="95"/>
    </row>
    <row r="286397" spans="17:17" x14ac:dyDescent="0.25">
      <c r="Q286397" s="95"/>
    </row>
    <row r="286398" spans="17:17" x14ac:dyDescent="0.25">
      <c r="Q286398" s="95"/>
    </row>
    <row r="286399" spans="17:17" x14ac:dyDescent="0.25">
      <c r="Q286399" s="95"/>
    </row>
    <row r="286400" spans="17:17" x14ac:dyDescent="0.25">
      <c r="Q286400" s="95"/>
    </row>
    <row r="286401" spans="17:17" x14ac:dyDescent="0.25">
      <c r="Q286401" s="95"/>
    </row>
    <row r="286402" spans="17:17" x14ac:dyDescent="0.25">
      <c r="Q286402" s="95"/>
    </row>
    <row r="286403" spans="17:17" x14ac:dyDescent="0.25">
      <c r="Q286403" s="95"/>
    </row>
    <row r="286404" spans="17:17" x14ac:dyDescent="0.25">
      <c r="Q286404" s="95"/>
    </row>
    <row r="286405" spans="17:17" x14ac:dyDescent="0.25">
      <c r="Q286405" s="95"/>
    </row>
    <row r="286406" spans="17:17" x14ac:dyDescent="0.25">
      <c r="Q286406" s="95"/>
    </row>
    <row r="286407" spans="17:17" x14ac:dyDescent="0.25">
      <c r="Q286407" s="95"/>
    </row>
    <row r="286408" spans="17:17" x14ac:dyDescent="0.25">
      <c r="Q286408" s="95"/>
    </row>
    <row r="286409" spans="17:17" x14ac:dyDescent="0.25">
      <c r="Q286409" s="95"/>
    </row>
    <row r="286410" spans="17:17" x14ac:dyDescent="0.25">
      <c r="Q286410" s="95"/>
    </row>
    <row r="286411" spans="17:17" x14ac:dyDescent="0.25">
      <c r="Q286411" s="95"/>
    </row>
    <row r="286412" spans="17:17" x14ac:dyDescent="0.25">
      <c r="Q286412" s="95"/>
    </row>
    <row r="286413" spans="17:17" x14ac:dyDescent="0.25">
      <c r="Q286413" s="95"/>
    </row>
    <row r="286414" spans="17:17" x14ac:dyDescent="0.25">
      <c r="Q286414" s="95"/>
    </row>
    <row r="286415" spans="17:17" x14ac:dyDescent="0.25">
      <c r="Q286415" s="95"/>
    </row>
    <row r="286416" spans="17:17" x14ac:dyDescent="0.25">
      <c r="Q286416" s="95"/>
    </row>
    <row r="286417" spans="17:17" x14ac:dyDescent="0.25">
      <c r="Q286417" s="95"/>
    </row>
    <row r="286418" spans="17:17" x14ac:dyDescent="0.25">
      <c r="Q286418" s="95"/>
    </row>
    <row r="286419" spans="17:17" x14ac:dyDescent="0.25">
      <c r="Q286419" s="95"/>
    </row>
    <row r="286420" spans="17:17" x14ac:dyDescent="0.25">
      <c r="Q286420" s="95"/>
    </row>
    <row r="286421" spans="17:17" x14ac:dyDescent="0.25">
      <c r="Q286421" s="95"/>
    </row>
    <row r="286422" spans="17:17" x14ac:dyDescent="0.25">
      <c r="Q286422" s="95"/>
    </row>
    <row r="286423" spans="17:17" x14ac:dyDescent="0.25">
      <c r="Q286423" s="95"/>
    </row>
    <row r="286424" spans="17:17" x14ac:dyDescent="0.25">
      <c r="Q286424" s="95"/>
    </row>
    <row r="286425" spans="17:17" x14ac:dyDescent="0.25">
      <c r="Q286425" s="95"/>
    </row>
    <row r="286426" spans="17:17" x14ac:dyDescent="0.25">
      <c r="Q286426" s="95"/>
    </row>
    <row r="286427" spans="17:17" x14ac:dyDescent="0.25">
      <c r="Q286427" s="95"/>
    </row>
    <row r="286428" spans="17:17" x14ac:dyDescent="0.25">
      <c r="Q286428" s="95"/>
    </row>
    <row r="286429" spans="17:17" x14ac:dyDescent="0.25">
      <c r="Q286429" s="95"/>
    </row>
    <row r="286430" spans="17:17" x14ac:dyDescent="0.25">
      <c r="Q286430" s="95"/>
    </row>
    <row r="286431" spans="17:17" x14ac:dyDescent="0.25">
      <c r="Q286431" s="95"/>
    </row>
    <row r="286432" spans="17:17" x14ac:dyDescent="0.25">
      <c r="Q286432" s="95"/>
    </row>
    <row r="286433" spans="17:17" x14ac:dyDescent="0.25">
      <c r="Q286433" s="95"/>
    </row>
    <row r="286434" spans="17:17" x14ac:dyDescent="0.25">
      <c r="Q286434" s="95"/>
    </row>
    <row r="286435" spans="17:17" x14ac:dyDescent="0.25">
      <c r="Q286435" s="95"/>
    </row>
    <row r="286436" spans="17:17" x14ac:dyDescent="0.25">
      <c r="Q286436" s="95"/>
    </row>
    <row r="286437" spans="17:17" x14ac:dyDescent="0.25">
      <c r="Q286437" s="95"/>
    </row>
    <row r="286438" spans="17:17" x14ac:dyDescent="0.25">
      <c r="Q286438" s="95"/>
    </row>
    <row r="286439" spans="17:17" x14ac:dyDescent="0.25">
      <c r="Q286439" s="95"/>
    </row>
    <row r="286440" spans="17:17" x14ac:dyDescent="0.25">
      <c r="Q286440" s="95"/>
    </row>
    <row r="286441" spans="17:17" x14ac:dyDescent="0.25">
      <c r="Q286441" s="95"/>
    </row>
    <row r="286442" spans="17:17" x14ac:dyDescent="0.25">
      <c r="Q286442" s="95"/>
    </row>
    <row r="286443" spans="17:17" x14ac:dyDescent="0.25">
      <c r="Q286443" s="95"/>
    </row>
    <row r="286444" spans="17:17" x14ac:dyDescent="0.25">
      <c r="Q286444" s="95"/>
    </row>
    <row r="286445" spans="17:17" x14ac:dyDescent="0.25">
      <c r="Q286445" s="95"/>
    </row>
    <row r="286446" spans="17:17" x14ac:dyDescent="0.25">
      <c r="Q286446" s="95"/>
    </row>
    <row r="286447" spans="17:17" x14ac:dyDescent="0.25">
      <c r="Q286447" s="95"/>
    </row>
    <row r="286448" spans="17:17" x14ac:dyDescent="0.25">
      <c r="Q286448" s="95"/>
    </row>
    <row r="286449" spans="17:17" x14ac:dyDescent="0.25">
      <c r="Q286449" s="95"/>
    </row>
    <row r="286450" spans="17:17" x14ac:dyDescent="0.25">
      <c r="Q286450" s="95"/>
    </row>
    <row r="286451" spans="17:17" x14ac:dyDescent="0.25">
      <c r="Q286451" s="95"/>
    </row>
    <row r="286452" spans="17:17" x14ac:dyDescent="0.25">
      <c r="Q286452" s="95"/>
    </row>
    <row r="286453" spans="17:17" x14ac:dyDescent="0.25">
      <c r="Q286453" s="95"/>
    </row>
    <row r="286454" spans="17:17" x14ac:dyDescent="0.25">
      <c r="Q286454" s="95"/>
    </row>
    <row r="286455" spans="17:17" x14ac:dyDescent="0.25">
      <c r="Q286455" s="95"/>
    </row>
    <row r="286456" spans="17:17" x14ac:dyDescent="0.25">
      <c r="Q286456" s="95"/>
    </row>
    <row r="286457" spans="17:17" x14ac:dyDescent="0.25">
      <c r="Q286457" s="95"/>
    </row>
    <row r="286458" spans="17:17" x14ac:dyDescent="0.25">
      <c r="Q286458" s="95"/>
    </row>
    <row r="286459" spans="17:17" x14ac:dyDescent="0.25">
      <c r="Q286459" s="95"/>
    </row>
    <row r="286460" spans="17:17" x14ac:dyDescent="0.25">
      <c r="Q286460" s="95"/>
    </row>
    <row r="286461" spans="17:17" x14ac:dyDescent="0.25">
      <c r="Q286461" s="95"/>
    </row>
    <row r="286462" spans="17:17" x14ac:dyDescent="0.25">
      <c r="Q286462" s="95"/>
    </row>
    <row r="286463" spans="17:17" x14ac:dyDescent="0.25">
      <c r="Q286463" s="95"/>
    </row>
    <row r="286464" spans="17:17" x14ac:dyDescent="0.25">
      <c r="Q286464" s="95"/>
    </row>
    <row r="286465" spans="17:17" x14ac:dyDescent="0.25">
      <c r="Q286465" s="95"/>
    </row>
    <row r="286466" spans="17:17" x14ac:dyDescent="0.25">
      <c r="Q286466" s="95"/>
    </row>
    <row r="286467" spans="17:17" x14ac:dyDescent="0.25">
      <c r="Q286467" s="95"/>
    </row>
    <row r="286468" spans="17:17" x14ac:dyDescent="0.25">
      <c r="Q286468" s="95"/>
    </row>
    <row r="286469" spans="17:17" x14ac:dyDescent="0.25">
      <c r="Q286469" s="95"/>
    </row>
    <row r="286470" spans="17:17" x14ac:dyDescent="0.25">
      <c r="Q286470" s="95"/>
    </row>
    <row r="286471" spans="17:17" x14ac:dyDescent="0.25">
      <c r="Q286471" s="95"/>
    </row>
    <row r="286472" spans="17:17" x14ac:dyDescent="0.25">
      <c r="Q286472" s="95"/>
    </row>
    <row r="286473" spans="17:17" x14ac:dyDescent="0.25">
      <c r="Q286473" s="95"/>
    </row>
    <row r="286474" spans="17:17" x14ac:dyDescent="0.25">
      <c r="Q286474" s="95"/>
    </row>
    <row r="286475" spans="17:17" x14ac:dyDescent="0.25">
      <c r="Q286475" s="95"/>
    </row>
    <row r="286476" spans="17:17" x14ac:dyDescent="0.25">
      <c r="Q286476" s="95"/>
    </row>
    <row r="286477" spans="17:17" x14ac:dyDescent="0.25">
      <c r="Q286477" s="95"/>
    </row>
    <row r="286478" spans="17:17" x14ac:dyDescent="0.25">
      <c r="Q286478" s="95"/>
    </row>
    <row r="286479" spans="17:17" x14ac:dyDescent="0.25">
      <c r="Q286479" s="95"/>
    </row>
    <row r="286480" spans="17:17" x14ac:dyDescent="0.25">
      <c r="Q286480" s="95"/>
    </row>
    <row r="286481" spans="17:17" x14ac:dyDescent="0.25">
      <c r="Q286481" s="95"/>
    </row>
    <row r="286482" spans="17:17" x14ac:dyDescent="0.25">
      <c r="Q286482" s="95"/>
    </row>
    <row r="286483" spans="17:17" x14ac:dyDescent="0.25">
      <c r="Q286483" s="95"/>
    </row>
    <row r="286484" spans="17:17" x14ac:dyDescent="0.25">
      <c r="Q286484" s="95"/>
    </row>
    <row r="286485" spans="17:17" x14ac:dyDescent="0.25">
      <c r="Q286485" s="95"/>
    </row>
    <row r="286486" spans="17:17" x14ac:dyDescent="0.25">
      <c r="Q286486" s="95"/>
    </row>
    <row r="286487" spans="17:17" x14ac:dyDescent="0.25">
      <c r="Q286487" s="95"/>
    </row>
    <row r="286488" spans="17:17" x14ac:dyDescent="0.25">
      <c r="Q286488" s="95"/>
    </row>
    <row r="286489" spans="17:17" x14ac:dyDescent="0.25">
      <c r="Q286489" s="95"/>
    </row>
    <row r="286490" spans="17:17" x14ac:dyDescent="0.25">
      <c r="Q286490" s="95"/>
    </row>
    <row r="286491" spans="17:17" x14ac:dyDescent="0.25">
      <c r="Q286491" s="95"/>
    </row>
    <row r="286492" spans="17:17" x14ac:dyDescent="0.25">
      <c r="Q286492" s="95"/>
    </row>
    <row r="286493" spans="17:17" x14ac:dyDescent="0.25">
      <c r="Q286493" s="95"/>
    </row>
    <row r="286494" spans="17:17" x14ac:dyDescent="0.25">
      <c r="Q286494" s="95"/>
    </row>
    <row r="286495" spans="17:17" x14ac:dyDescent="0.25">
      <c r="Q286495" s="95"/>
    </row>
    <row r="286496" spans="17:17" x14ac:dyDescent="0.25">
      <c r="Q286496" s="95"/>
    </row>
    <row r="286497" spans="17:17" x14ac:dyDescent="0.25">
      <c r="Q286497" s="95"/>
    </row>
    <row r="286498" spans="17:17" x14ac:dyDescent="0.25">
      <c r="Q286498" s="95"/>
    </row>
    <row r="286499" spans="17:17" x14ac:dyDescent="0.25">
      <c r="Q286499" s="95"/>
    </row>
    <row r="286500" spans="17:17" x14ac:dyDescent="0.25">
      <c r="Q286500" s="95"/>
    </row>
    <row r="286501" spans="17:17" x14ac:dyDescent="0.25">
      <c r="Q286501" s="95"/>
    </row>
    <row r="286502" spans="17:17" x14ac:dyDescent="0.25">
      <c r="Q286502" s="95"/>
    </row>
    <row r="286503" spans="17:17" x14ac:dyDescent="0.25">
      <c r="Q286503" s="95"/>
    </row>
    <row r="286504" spans="17:17" x14ac:dyDescent="0.25">
      <c r="Q286504" s="95"/>
    </row>
    <row r="286505" spans="17:17" x14ac:dyDescent="0.25">
      <c r="Q286505" s="95"/>
    </row>
    <row r="286506" spans="17:17" x14ac:dyDescent="0.25">
      <c r="Q286506" s="95"/>
    </row>
    <row r="286507" spans="17:17" x14ac:dyDescent="0.25">
      <c r="Q286507" s="95"/>
    </row>
    <row r="286508" spans="17:17" x14ac:dyDescent="0.25">
      <c r="Q286508" s="95"/>
    </row>
    <row r="286509" spans="17:17" x14ac:dyDescent="0.25">
      <c r="Q286509" s="95"/>
    </row>
    <row r="286510" spans="17:17" x14ac:dyDescent="0.25">
      <c r="Q286510" s="95"/>
    </row>
    <row r="286511" spans="17:17" x14ac:dyDescent="0.25">
      <c r="Q286511" s="95"/>
    </row>
    <row r="286512" spans="17:17" x14ac:dyDescent="0.25">
      <c r="Q286512" s="95"/>
    </row>
    <row r="286513" spans="17:17" x14ac:dyDescent="0.25">
      <c r="Q286513" s="95"/>
    </row>
    <row r="286514" spans="17:17" x14ac:dyDescent="0.25">
      <c r="Q286514" s="95"/>
    </row>
    <row r="286515" spans="17:17" x14ac:dyDescent="0.25">
      <c r="Q286515" s="95"/>
    </row>
    <row r="286516" spans="17:17" x14ac:dyDescent="0.25">
      <c r="Q286516" s="95"/>
    </row>
    <row r="286517" spans="17:17" x14ac:dyDescent="0.25">
      <c r="Q286517" s="95"/>
    </row>
    <row r="286518" spans="17:17" x14ac:dyDescent="0.25">
      <c r="Q286518" s="95"/>
    </row>
    <row r="286519" spans="17:17" x14ac:dyDescent="0.25">
      <c r="Q286519" s="95"/>
    </row>
    <row r="286520" spans="17:17" x14ac:dyDescent="0.25">
      <c r="Q286520" s="95"/>
    </row>
    <row r="286521" spans="17:17" x14ac:dyDescent="0.25">
      <c r="Q286521" s="95"/>
    </row>
    <row r="286522" spans="17:17" x14ac:dyDescent="0.25">
      <c r="Q286522" s="95"/>
    </row>
    <row r="286523" spans="17:17" x14ac:dyDescent="0.25">
      <c r="Q286523" s="95"/>
    </row>
    <row r="286524" spans="17:17" x14ac:dyDescent="0.25">
      <c r="Q286524" s="95"/>
    </row>
    <row r="286525" spans="17:17" x14ac:dyDescent="0.25">
      <c r="Q286525" s="95"/>
    </row>
    <row r="286526" spans="17:17" x14ac:dyDescent="0.25">
      <c r="Q286526" s="95"/>
    </row>
    <row r="286527" spans="17:17" x14ac:dyDescent="0.25">
      <c r="Q286527" s="95"/>
    </row>
    <row r="286528" spans="17:17" x14ac:dyDescent="0.25">
      <c r="Q286528" s="95"/>
    </row>
    <row r="286529" spans="17:17" x14ac:dyDescent="0.25">
      <c r="Q286529" s="95"/>
    </row>
    <row r="286530" spans="17:17" x14ac:dyDescent="0.25">
      <c r="Q286530" s="95"/>
    </row>
    <row r="286531" spans="17:17" x14ac:dyDescent="0.25">
      <c r="Q286531" s="95"/>
    </row>
    <row r="286532" spans="17:17" x14ac:dyDescent="0.25">
      <c r="Q286532" s="95"/>
    </row>
    <row r="286533" spans="17:17" x14ac:dyDescent="0.25">
      <c r="Q286533" s="95"/>
    </row>
    <row r="286534" spans="17:17" x14ac:dyDescent="0.25">
      <c r="Q286534" s="95"/>
    </row>
    <row r="286535" spans="17:17" x14ac:dyDescent="0.25">
      <c r="Q286535" s="95"/>
    </row>
    <row r="286536" spans="17:17" x14ac:dyDescent="0.25">
      <c r="Q286536" s="95"/>
    </row>
    <row r="286537" spans="17:17" x14ac:dyDescent="0.25">
      <c r="Q286537" s="95"/>
    </row>
    <row r="286538" spans="17:17" x14ac:dyDescent="0.25">
      <c r="Q286538" s="95"/>
    </row>
    <row r="286539" spans="17:17" x14ac:dyDescent="0.25">
      <c r="Q286539" s="95"/>
    </row>
    <row r="286540" spans="17:17" x14ac:dyDescent="0.25">
      <c r="Q286540" s="95"/>
    </row>
    <row r="286541" spans="17:17" x14ac:dyDescent="0.25">
      <c r="Q286541" s="95"/>
    </row>
    <row r="286542" spans="17:17" x14ac:dyDescent="0.25">
      <c r="Q286542" s="95"/>
    </row>
    <row r="286543" spans="17:17" x14ac:dyDescent="0.25">
      <c r="Q286543" s="95"/>
    </row>
    <row r="286544" spans="17:17" x14ac:dyDescent="0.25">
      <c r="Q286544" s="95"/>
    </row>
    <row r="286545" spans="17:17" x14ac:dyDescent="0.25">
      <c r="Q286545" s="95"/>
    </row>
    <row r="286546" spans="17:17" x14ac:dyDescent="0.25">
      <c r="Q286546" s="95"/>
    </row>
    <row r="286547" spans="17:17" x14ac:dyDescent="0.25">
      <c r="Q286547" s="95"/>
    </row>
    <row r="286548" spans="17:17" x14ac:dyDescent="0.25">
      <c r="Q286548" s="95"/>
    </row>
    <row r="286549" spans="17:17" x14ac:dyDescent="0.25">
      <c r="Q286549" s="95"/>
    </row>
    <row r="286550" spans="17:17" x14ac:dyDescent="0.25">
      <c r="Q286550" s="95"/>
    </row>
    <row r="286551" spans="17:17" x14ac:dyDescent="0.25">
      <c r="Q286551" s="95"/>
    </row>
    <row r="286552" spans="17:17" x14ac:dyDescent="0.25">
      <c r="Q286552" s="95"/>
    </row>
    <row r="286553" spans="17:17" x14ac:dyDescent="0.25">
      <c r="Q286553" s="95"/>
    </row>
    <row r="286554" spans="17:17" x14ac:dyDescent="0.25">
      <c r="Q286554" s="95"/>
    </row>
    <row r="286555" spans="17:17" x14ac:dyDescent="0.25">
      <c r="Q286555" s="95"/>
    </row>
    <row r="286556" spans="17:17" x14ac:dyDescent="0.25">
      <c r="Q286556" s="95"/>
    </row>
    <row r="286557" spans="17:17" x14ac:dyDescent="0.25">
      <c r="Q286557" s="95"/>
    </row>
    <row r="286558" spans="17:17" x14ac:dyDescent="0.25">
      <c r="Q286558" s="95"/>
    </row>
    <row r="286559" spans="17:17" x14ac:dyDescent="0.25">
      <c r="Q286559" s="95"/>
    </row>
    <row r="286560" spans="17:17" x14ac:dyDescent="0.25">
      <c r="Q286560" s="95"/>
    </row>
    <row r="286561" spans="17:17" x14ac:dyDescent="0.25">
      <c r="Q286561" s="95"/>
    </row>
    <row r="286562" spans="17:17" x14ac:dyDescent="0.25">
      <c r="Q286562" s="95"/>
    </row>
    <row r="286563" spans="17:17" x14ac:dyDescent="0.25">
      <c r="Q286563" s="95"/>
    </row>
    <row r="286564" spans="17:17" x14ac:dyDescent="0.25">
      <c r="Q286564" s="95"/>
    </row>
    <row r="286565" spans="17:17" x14ac:dyDescent="0.25">
      <c r="Q286565" s="95"/>
    </row>
    <row r="286566" spans="17:17" x14ac:dyDescent="0.25">
      <c r="Q286566" s="95"/>
    </row>
    <row r="286567" spans="17:17" x14ac:dyDescent="0.25">
      <c r="Q286567" s="95"/>
    </row>
    <row r="286568" spans="17:17" x14ac:dyDescent="0.25">
      <c r="Q286568" s="95"/>
    </row>
    <row r="286569" spans="17:17" x14ac:dyDescent="0.25">
      <c r="Q286569" s="95"/>
    </row>
    <row r="286570" spans="17:17" x14ac:dyDescent="0.25">
      <c r="Q286570" s="95"/>
    </row>
    <row r="286571" spans="17:17" x14ac:dyDescent="0.25">
      <c r="Q286571" s="95"/>
    </row>
    <row r="286572" spans="17:17" x14ac:dyDescent="0.25">
      <c r="Q286572" s="95"/>
    </row>
    <row r="286573" spans="17:17" x14ac:dyDescent="0.25">
      <c r="Q286573" s="95"/>
    </row>
    <row r="286574" spans="17:17" x14ac:dyDescent="0.25">
      <c r="Q286574" s="95"/>
    </row>
    <row r="286575" spans="17:17" x14ac:dyDescent="0.25">
      <c r="Q286575" s="95"/>
    </row>
    <row r="286576" spans="17:17" x14ac:dyDescent="0.25">
      <c r="Q286576" s="95"/>
    </row>
    <row r="286577" spans="17:17" x14ac:dyDescent="0.25">
      <c r="Q286577" s="95"/>
    </row>
    <row r="286578" spans="17:17" x14ac:dyDescent="0.25">
      <c r="Q286578" s="95"/>
    </row>
    <row r="286579" spans="17:17" x14ac:dyDescent="0.25">
      <c r="Q286579" s="95"/>
    </row>
    <row r="286580" spans="17:17" x14ac:dyDescent="0.25">
      <c r="Q286580" s="95"/>
    </row>
    <row r="286581" spans="17:17" x14ac:dyDescent="0.25">
      <c r="Q286581" s="95"/>
    </row>
    <row r="286582" spans="17:17" x14ac:dyDescent="0.25">
      <c r="Q286582" s="95"/>
    </row>
    <row r="286583" spans="17:17" x14ac:dyDescent="0.25">
      <c r="Q286583" s="95"/>
    </row>
    <row r="286584" spans="17:17" x14ac:dyDescent="0.25">
      <c r="Q286584" s="95"/>
    </row>
    <row r="286585" spans="17:17" x14ac:dyDescent="0.25">
      <c r="Q286585" s="95"/>
    </row>
    <row r="286586" spans="17:17" x14ac:dyDescent="0.25">
      <c r="Q286586" s="95"/>
    </row>
    <row r="286587" spans="17:17" x14ac:dyDescent="0.25">
      <c r="Q286587" s="95"/>
    </row>
    <row r="286588" spans="17:17" x14ac:dyDescent="0.25">
      <c r="Q286588" s="95"/>
    </row>
    <row r="286589" spans="17:17" x14ac:dyDescent="0.25">
      <c r="Q286589" s="95"/>
    </row>
    <row r="286590" spans="17:17" x14ac:dyDescent="0.25">
      <c r="Q286590" s="95"/>
    </row>
    <row r="286591" spans="17:17" x14ac:dyDescent="0.25">
      <c r="Q286591" s="95"/>
    </row>
    <row r="286592" spans="17:17" x14ac:dyDescent="0.25">
      <c r="Q286592" s="95"/>
    </row>
    <row r="286593" spans="17:17" x14ac:dyDescent="0.25">
      <c r="Q286593" s="95"/>
    </row>
    <row r="286594" spans="17:17" x14ac:dyDescent="0.25">
      <c r="Q286594" s="95"/>
    </row>
    <row r="286595" spans="17:17" x14ac:dyDescent="0.25">
      <c r="Q286595" s="95"/>
    </row>
    <row r="286596" spans="17:17" x14ac:dyDescent="0.25">
      <c r="Q286596" s="95"/>
    </row>
    <row r="286597" spans="17:17" x14ac:dyDescent="0.25">
      <c r="Q286597" s="95"/>
    </row>
    <row r="286598" spans="17:17" x14ac:dyDescent="0.25">
      <c r="Q286598" s="95"/>
    </row>
    <row r="286599" spans="17:17" x14ac:dyDescent="0.25">
      <c r="Q286599" s="95"/>
    </row>
    <row r="286600" spans="17:17" x14ac:dyDescent="0.25">
      <c r="Q286600" s="95"/>
    </row>
    <row r="286601" spans="17:17" x14ac:dyDescent="0.25">
      <c r="Q286601" s="95"/>
    </row>
    <row r="286602" spans="17:17" x14ac:dyDescent="0.25">
      <c r="Q286602" s="95"/>
    </row>
    <row r="286603" spans="17:17" x14ac:dyDescent="0.25">
      <c r="Q286603" s="95"/>
    </row>
    <row r="286604" spans="17:17" x14ac:dyDescent="0.25">
      <c r="Q286604" s="95"/>
    </row>
    <row r="286605" spans="17:17" x14ac:dyDescent="0.25">
      <c r="Q286605" s="95"/>
    </row>
    <row r="286606" spans="17:17" x14ac:dyDescent="0.25">
      <c r="Q286606" s="95"/>
    </row>
    <row r="286607" spans="17:17" x14ac:dyDescent="0.25">
      <c r="Q286607" s="95"/>
    </row>
    <row r="286608" spans="17:17" x14ac:dyDescent="0.25">
      <c r="Q286608" s="95"/>
    </row>
    <row r="286609" spans="17:17" x14ac:dyDescent="0.25">
      <c r="Q286609" s="95"/>
    </row>
    <row r="286610" spans="17:17" x14ac:dyDescent="0.25">
      <c r="Q286610" s="95"/>
    </row>
    <row r="286611" spans="17:17" x14ac:dyDescent="0.25">
      <c r="Q286611" s="95"/>
    </row>
    <row r="286612" spans="17:17" x14ac:dyDescent="0.25">
      <c r="Q286612" s="95"/>
    </row>
    <row r="286613" spans="17:17" x14ac:dyDescent="0.25">
      <c r="Q286613" s="95"/>
    </row>
    <row r="286614" spans="17:17" x14ac:dyDescent="0.25">
      <c r="Q286614" s="95"/>
    </row>
    <row r="286615" spans="17:17" x14ac:dyDescent="0.25">
      <c r="Q286615" s="95"/>
    </row>
    <row r="286616" spans="17:17" x14ac:dyDescent="0.25">
      <c r="Q286616" s="95"/>
    </row>
    <row r="286617" spans="17:17" x14ac:dyDescent="0.25">
      <c r="Q286617" s="95"/>
    </row>
    <row r="286618" spans="17:17" x14ac:dyDescent="0.25">
      <c r="Q286618" s="95"/>
    </row>
    <row r="286619" spans="17:17" x14ac:dyDescent="0.25">
      <c r="Q286619" s="95"/>
    </row>
    <row r="286620" spans="17:17" x14ac:dyDescent="0.25">
      <c r="Q286620" s="95"/>
    </row>
    <row r="286621" spans="17:17" x14ac:dyDescent="0.25">
      <c r="Q286621" s="95"/>
    </row>
    <row r="286622" spans="17:17" x14ac:dyDescent="0.25">
      <c r="Q286622" s="95"/>
    </row>
    <row r="286623" spans="17:17" x14ac:dyDescent="0.25">
      <c r="Q286623" s="95"/>
    </row>
    <row r="286624" spans="17:17" x14ac:dyDescent="0.25">
      <c r="Q286624" s="95"/>
    </row>
    <row r="286625" spans="17:17" x14ac:dyDescent="0.25">
      <c r="Q286625" s="95"/>
    </row>
    <row r="286626" spans="17:17" x14ac:dyDescent="0.25">
      <c r="Q286626" s="95"/>
    </row>
    <row r="286627" spans="17:17" x14ac:dyDescent="0.25">
      <c r="Q286627" s="95"/>
    </row>
    <row r="286628" spans="17:17" x14ac:dyDescent="0.25">
      <c r="Q286628" s="95"/>
    </row>
    <row r="286629" spans="17:17" x14ac:dyDescent="0.25">
      <c r="Q286629" s="95"/>
    </row>
    <row r="286630" spans="17:17" x14ac:dyDescent="0.25">
      <c r="Q286630" s="95"/>
    </row>
    <row r="286631" spans="17:17" x14ac:dyDescent="0.25">
      <c r="Q286631" s="95"/>
    </row>
    <row r="286632" spans="17:17" x14ac:dyDescent="0.25">
      <c r="Q286632" s="95"/>
    </row>
    <row r="286633" spans="17:17" x14ac:dyDescent="0.25">
      <c r="Q286633" s="95"/>
    </row>
    <row r="286634" spans="17:17" x14ac:dyDescent="0.25">
      <c r="Q286634" s="95"/>
    </row>
    <row r="286635" spans="17:17" x14ac:dyDescent="0.25">
      <c r="Q286635" s="95"/>
    </row>
    <row r="286636" spans="17:17" x14ac:dyDescent="0.25">
      <c r="Q286636" s="95"/>
    </row>
    <row r="286637" spans="17:17" x14ac:dyDescent="0.25">
      <c r="Q286637" s="95"/>
    </row>
    <row r="286638" spans="17:17" x14ac:dyDescent="0.25">
      <c r="Q286638" s="95"/>
    </row>
    <row r="286639" spans="17:17" x14ac:dyDescent="0.25">
      <c r="Q286639" s="95"/>
    </row>
    <row r="286640" spans="17:17" x14ac:dyDescent="0.25">
      <c r="Q286640" s="95"/>
    </row>
    <row r="286641" spans="17:17" x14ac:dyDescent="0.25">
      <c r="Q286641" s="95"/>
    </row>
    <row r="286642" spans="17:17" x14ac:dyDescent="0.25">
      <c r="Q286642" s="95"/>
    </row>
    <row r="286643" spans="17:17" x14ac:dyDescent="0.25">
      <c r="Q286643" s="95"/>
    </row>
    <row r="286644" spans="17:17" x14ac:dyDescent="0.25">
      <c r="Q286644" s="95"/>
    </row>
    <row r="286645" spans="17:17" x14ac:dyDescent="0.25">
      <c r="Q286645" s="95"/>
    </row>
    <row r="286646" spans="17:17" x14ac:dyDescent="0.25">
      <c r="Q286646" s="95"/>
    </row>
    <row r="286647" spans="17:17" x14ac:dyDescent="0.25">
      <c r="Q286647" s="95"/>
    </row>
    <row r="286648" spans="17:17" x14ac:dyDescent="0.25">
      <c r="Q286648" s="95"/>
    </row>
    <row r="286649" spans="17:17" x14ac:dyDescent="0.25">
      <c r="Q286649" s="95"/>
    </row>
    <row r="286650" spans="17:17" x14ac:dyDescent="0.25">
      <c r="Q286650" s="95"/>
    </row>
    <row r="286651" spans="17:17" x14ac:dyDescent="0.25">
      <c r="Q286651" s="95"/>
    </row>
    <row r="286652" spans="17:17" x14ac:dyDescent="0.25">
      <c r="Q286652" s="95"/>
    </row>
    <row r="286653" spans="17:17" x14ac:dyDescent="0.25">
      <c r="Q286653" s="95"/>
    </row>
    <row r="286654" spans="17:17" x14ac:dyDescent="0.25">
      <c r="Q286654" s="95"/>
    </row>
    <row r="286655" spans="17:17" x14ac:dyDescent="0.25">
      <c r="Q286655" s="95"/>
    </row>
    <row r="286656" spans="17:17" x14ac:dyDescent="0.25">
      <c r="Q286656" s="95"/>
    </row>
    <row r="286657" spans="17:17" x14ac:dyDescent="0.25">
      <c r="Q286657" s="95"/>
    </row>
    <row r="286658" spans="17:17" x14ac:dyDescent="0.25">
      <c r="Q286658" s="95"/>
    </row>
    <row r="286659" spans="17:17" x14ac:dyDescent="0.25">
      <c r="Q286659" s="95"/>
    </row>
    <row r="286660" spans="17:17" x14ac:dyDescent="0.25">
      <c r="Q286660" s="95"/>
    </row>
    <row r="286661" spans="17:17" x14ac:dyDescent="0.25">
      <c r="Q286661" s="95"/>
    </row>
    <row r="286662" spans="17:17" x14ac:dyDescent="0.25">
      <c r="Q286662" s="95"/>
    </row>
    <row r="286663" spans="17:17" x14ac:dyDescent="0.25">
      <c r="Q286663" s="95"/>
    </row>
    <row r="286664" spans="17:17" x14ac:dyDescent="0.25">
      <c r="Q286664" s="95"/>
    </row>
    <row r="286665" spans="17:17" x14ac:dyDescent="0.25">
      <c r="Q286665" s="95"/>
    </row>
    <row r="286666" spans="17:17" x14ac:dyDescent="0.25">
      <c r="Q286666" s="95"/>
    </row>
    <row r="286667" spans="17:17" x14ac:dyDescent="0.25">
      <c r="Q286667" s="95"/>
    </row>
    <row r="286668" spans="17:17" x14ac:dyDescent="0.25">
      <c r="Q286668" s="95"/>
    </row>
    <row r="286669" spans="17:17" x14ac:dyDescent="0.25">
      <c r="Q286669" s="95"/>
    </row>
    <row r="286670" spans="17:17" x14ac:dyDescent="0.25">
      <c r="Q286670" s="95"/>
    </row>
    <row r="286671" spans="17:17" x14ac:dyDescent="0.25">
      <c r="Q286671" s="95"/>
    </row>
    <row r="286672" spans="17:17" x14ac:dyDescent="0.25">
      <c r="Q286672" s="95"/>
    </row>
    <row r="286673" spans="17:17" x14ac:dyDescent="0.25">
      <c r="Q286673" s="95"/>
    </row>
    <row r="286674" spans="17:17" x14ac:dyDescent="0.25">
      <c r="Q286674" s="95"/>
    </row>
    <row r="286675" spans="17:17" x14ac:dyDescent="0.25">
      <c r="Q286675" s="95"/>
    </row>
    <row r="286676" spans="17:17" x14ac:dyDescent="0.25">
      <c r="Q286676" s="95"/>
    </row>
    <row r="286677" spans="17:17" x14ac:dyDescent="0.25">
      <c r="Q286677" s="95"/>
    </row>
    <row r="286678" spans="17:17" x14ac:dyDescent="0.25">
      <c r="Q286678" s="95"/>
    </row>
    <row r="286679" spans="17:17" x14ac:dyDescent="0.25">
      <c r="Q286679" s="95"/>
    </row>
    <row r="286680" spans="17:17" x14ac:dyDescent="0.25">
      <c r="Q286680" s="95"/>
    </row>
    <row r="286681" spans="17:17" x14ac:dyDescent="0.25">
      <c r="Q286681" s="95"/>
    </row>
    <row r="286682" spans="17:17" x14ac:dyDescent="0.25">
      <c r="Q286682" s="95"/>
    </row>
    <row r="286683" spans="17:17" x14ac:dyDescent="0.25">
      <c r="Q286683" s="95"/>
    </row>
    <row r="286684" spans="17:17" x14ac:dyDescent="0.25">
      <c r="Q286684" s="95"/>
    </row>
    <row r="286685" spans="17:17" x14ac:dyDescent="0.25">
      <c r="Q286685" s="95"/>
    </row>
    <row r="286686" spans="17:17" x14ac:dyDescent="0.25">
      <c r="Q286686" s="95"/>
    </row>
    <row r="286687" spans="17:17" x14ac:dyDescent="0.25">
      <c r="Q286687" s="95"/>
    </row>
    <row r="286688" spans="17:17" x14ac:dyDescent="0.25">
      <c r="Q286688" s="95"/>
    </row>
    <row r="286689" spans="17:17" x14ac:dyDescent="0.25">
      <c r="Q286689" s="95"/>
    </row>
    <row r="286690" spans="17:17" x14ac:dyDescent="0.25">
      <c r="Q286690" s="95"/>
    </row>
    <row r="286691" spans="17:17" x14ac:dyDescent="0.25">
      <c r="Q286691" s="95"/>
    </row>
    <row r="286692" spans="17:17" x14ac:dyDescent="0.25">
      <c r="Q286692" s="95"/>
    </row>
    <row r="286693" spans="17:17" x14ac:dyDescent="0.25">
      <c r="Q286693" s="95"/>
    </row>
    <row r="286694" spans="17:17" x14ac:dyDescent="0.25">
      <c r="Q286694" s="95"/>
    </row>
    <row r="286695" spans="17:17" x14ac:dyDescent="0.25">
      <c r="Q286695" s="95"/>
    </row>
    <row r="286696" spans="17:17" x14ac:dyDescent="0.25">
      <c r="Q286696" s="95"/>
    </row>
    <row r="286697" spans="17:17" x14ac:dyDescent="0.25">
      <c r="Q286697" s="95"/>
    </row>
    <row r="286698" spans="17:17" x14ac:dyDescent="0.25">
      <c r="Q286698" s="95"/>
    </row>
    <row r="286699" spans="17:17" x14ac:dyDescent="0.25">
      <c r="Q286699" s="95"/>
    </row>
    <row r="286700" spans="17:17" x14ac:dyDescent="0.25">
      <c r="Q286700" s="95"/>
    </row>
    <row r="286701" spans="17:17" x14ac:dyDescent="0.25">
      <c r="Q286701" s="95"/>
    </row>
    <row r="286702" spans="17:17" x14ac:dyDescent="0.25">
      <c r="Q286702" s="95"/>
    </row>
    <row r="286703" spans="17:17" x14ac:dyDescent="0.25">
      <c r="Q286703" s="95"/>
    </row>
    <row r="286704" spans="17:17" x14ac:dyDescent="0.25">
      <c r="Q286704" s="95"/>
    </row>
    <row r="286705" spans="17:17" x14ac:dyDescent="0.25">
      <c r="Q286705" s="95"/>
    </row>
    <row r="286706" spans="17:17" x14ac:dyDescent="0.25">
      <c r="Q286706" s="95"/>
    </row>
    <row r="286707" spans="17:17" x14ac:dyDescent="0.25">
      <c r="Q286707" s="95"/>
    </row>
    <row r="286708" spans="17:17" x14ac:dyDescent="0.25">
      <c r="Q286708" s="95"/>
    </row>
    <row r="286709" spans="17:17" x14ac:dyDescent="0.25">
      <c r="Q286709" s="95"/>
    </row>
    <row r="286710" spans="17:17" x14ac:dyDescent="0.25">
      <c r="Q286710" s="95"/>
    </row>
    <row r="286711" spans="17:17" x14ac:dyDescent="0.25">
      <c r="Q286711" s="95"/>
    </row>
    <row r="286712" spans="17:17" x14ac:dyDescent="0.25">
      <c r="Q286712" s="95"/>
    </row>
    <row r="286713" spans="17:17" x14ac:dyDescent="0.25">
      <c r="Q286713" s="95"/>
    </row>
    <row r="286714" spans="17:17" x14ac:dyDescent="0.25">
      <c r="Q286714" s="95"/>
    </row>
    <row r="286715" spans="17:17" x14ac:dyDescent="0.25">
      <c r="Q286715" s="95"/>
    </row>
    <row r="286716" spans="17:17" x14ac:dyDescent="0.25">
      <c r="Q286716" s="95"/>
    </row>
    <row r="286717" spans="17:17" x14ac:dyDescent="0.25">
      <c r="Q286717" s="95"/>
    </row>
    <row r="286718" spans="17:17" x14ac:dyDescent="0.25">
      <c r="Q286718" s="95"/>
    </row>
    <row r="286719" spans="17:17" x14ac:dyDescent="0.25">
      <c r="Q286719" s="95"/>
    </row>
    <row r="286720" spans="17:17" x14ac:dyDescent="0.25">
      <c r="Q286720" s="95"/>
    </row>
    <row r="286721" spans="17:17" x14ac:dyDescent="0.25">
      <c r="Q286721" s="95"/>
    </row>
    <row r="286722" spans="17:17" x14ac:dyDescent="0.25">
      <c r="Q286722" s="95"/>
    </row>
    <row r="286723" spans="17:17" x14ac:dyDescent="0.25">
      <c r="Q286723" s="95"/>
    </row>
    <row r="286724" spans="17:17" x14ac:dyDescent="0.25">
      <c r="Q286724" s="95"/>
    </row>
    <row r="286725" spans="17:17" x14ac:dyDescent="0.25">
      <c r="Q286725" s="95"/>
    </row>
    <row r="286726" spans="17:17" x14ac:dyDescent="0.25">
      <c r="Q286726" s="95"/>
    </row>
    <row r="286727" spans="17:17" x14ac:dyDescent="0.25">
      <c r="Q286727" s="95"/>
    </row>
    <row r="286728" spans="17:17" x14ac:dyDescent="0.25">
      <c r="Q286728" s="95"/>
    </row>
    <row r="286729" spans="17:17" x14ac:dyDescent="0.25">
      <c r="Q286729" s="95"/>
    </row>
    <row r="286730" spans="17:17" x14ac:dyDescent="0.25">
      <c r="Q286730" s="95"/>
    </row>
    <row r="286731" spans="17:17" x14ac:dyDescent="0.25">
      <c r="Q286731" s="95"/>
    </row>
    <row r="286732" spans="17:17" x14ac:dyDescent="0.25">
      <c r="Q286732" s="95"/>
    </row>
    <row r="286733" spans="17:17" x14ac:dyDescent="0.25">
      <c r="Q286733" s="95"/>
    </row>
    <row r="286734" spans="17:17" x14ac:dyDescent="0.25">
      <c r="Q286734" s="95"/>
    </row>
    <row r="286735" spans="17:17" x14ac:dyDescent="0.25">
      <c r="Q286735" s="95"/>
    </row>
    <row r="286736" spans="17:17" x14ac:dyDescent="0.25">
      <c r="Q286736" s="95"/>
    </row>
    <row r="286737" spans="17:17" x14ac:dyDescent="0.25">
      <c r="Q286737" s="95"/>
    </row>
    <row r="286738" spans="17:17" x14ac:dyDescent="0.25">
      <c r="Q286738" s="95"/>
    </row>
    <row r="286739" spans="17:17" x14ac:dyDescent="0.25">
      <c r="Q286739" s="95"/>
    </row>
    <row r="286740" spans="17:17" x14ac:dyDescent="0.25">
      <c r="Q286740" s="95"/>
    </row>
    <row r="286741" spans="17:17" x14ac:dyDescent="0.25">
      <c r="Q286741" s="95"/>
    </row>
    <row r="286742" spans="17:17" x14ac:dyDescent="0.25">
      <c r="Q286742" s="95"/>
    </row>
    <row r="286743" spans="17:17" x14ac:dyDescent="0.25">
      <c r="Q286743" s="95"/>
    </row>
    <row r="286744" spans="17:17" x14ac:dyDescent="0.25">
      <c r="Q286744" s="95"/>
    </row>
    <row r="286745" spans="17:17" x14ac:dyDescent="0.25">
      <c r="Q286745" s="95"/>
    </row>
    <row r="286746" spans="17:17" x14ac:dyDescent="0.25">
      <c r="Q286746" s="95"/>
    </row>
    <row r="286747" spans="17:17" x14ac:dyDescent="0.25">
      <c r="Q286747" s="95"/>
    </row>
    <row r="286748" spans="17:17" x14ac:dyDescent="0.25">
      <c r="Q286748" s="95"/>
    </row>
    <row r="286749" spans="17:17" x14ac:dyDescent="0.25">
      <c r="Q286749" s="95"/>
    </row>
    <row r="286750" spans="17:17" x14ac:dyDescent="0.25">
      <c r="Q286750" s="95"/>
    </row>
    <row r="286751" spans="17:17" x14ac:dyDescent="0.25">
      <c r="Q286751" s="95"/>
    </row>
    <row r="286752" spans="17:17" x14ac:dyDescent="0.25">
      <c r="Q286752" s="95"/>
    </row>
    <row r="286753" spans="17:17" x14ac:dyDescent="0.25">
      <c r="Q286753" s="95"/>
    </row>
    <row r="286754" spans="17:17" x14ac:dyDescent="0.25">
      <c r="Q286754" s="95"/>
    </row>
    <row r="286755" spans="17:17" x14ac:dyDescent="0.25">
      <c r="Q286755" s="95"/>
    </row>
    <row r="286756" spans="17:17" x14ac:dyDescent="0.25">
      <c r="Q286756" s="95"/>
    </row>
    <row r="286757" spans="17:17" x14ac:dyDescent="0.25">
      <c r="Q286757" s="95"/>
    </row>
    <row r="286758" spans="17:17" x14ac:dyDescent="0.25">
      <c r="Q286758" s="95"/>
    </row>
    <row r="286759" spans="17:17" x14ac:dyDescent="0.25">
      <c r="Q286759" s="95"/>
    </row>
    <row r="286760" spans="17:17" x14ac:dyDescent="0.25">
      <c r="Q286760" s="95"/>
    </row>
    <row r="286761" spans="17:17" x14ac:dyDescent="0.25">
      <c r="Q286761" s="95"/>
    </row>
    <row r="286762" spans="17:17" x14ac:dyDescent="0.25">
      <c r="Q286762" s="95"/>
    </row>
    <row r="286763" spans="17:17" x14ac:dyDescent="0.25">
      <c r="Q286763" s="95"/>
    </row>
    <row r="286764" spans="17:17" x14ac:dyDescent="0.25">
      <c r="Q286764" s="95"/>
    </row>
    <row r="286765" spans="17:17" x14ac:dyDescent="0.25">
      <c r="Q286765" s="95"/>
    </row>
    <row r="286766" spans="17:17" x14ac:dyDescent="0.25">
      <c r="Q286766" s="95"/>
    </row>
    <row r="286767" spans="17:17" x14ac:dyDescent="0.25">
      <c r="Q286767" s="95"/>
    </row>
    <row r="286768" spans="17:17" x14ac:dyDescent="0.25">
      <c r="Q286768" s="95"/>
    </row>
    <row r="286769" spans="17:17" x14ac:dyDescent="0.25">
      <c r="Q286769" s="95"/>
    </row>
    <row r="286770" spans="17:17" x14ac:dyDescent="0.25">
      <c r="Q286770" s="95"/>
    </row>
    <row r="286771" spans="17:17" x14ac:dyDescent="0.25">
      <c r="Q286771" s="95"/>
    </row>
    <row r="286772" spans="17:17" x14ac:dyDescent="0.25">
      <c r="Q286772" s="95"/>
    </row>
    <row r="286773" spans="17:17" x14ac:dyDescent="0.25">
      <c r="Q286773" s="95"/>
    </row>
    <row r="286774" spans="17:17" x14ac:dyDescent="0.25">
      <c r="Q286774" s="95"/>
    </row>
    <row r="286775" spans="17:17" x14ac:dyDescent="0.25">
      <c r="Q286775" s="95"/>
    </row>
    <row r="286776" spans="17:17" x14ac:dyDescent="0.25">
      <c r="Q286776" s="95"/>
    </row>
    <row r="286777" spans="17:17" x14ac:dyDescent="0.25">
      <c r="Q286777" s="95"/>
    </row>
    <row r="286778" spans="17:17" x14ac:dyDescent="0.25">
      <c r="Q286778" s="95"/>
    </row>
    <row r="286779" spans="17:17" x14ac:dyDescent="0.25">
      <c r="Q286779" s="95"/>
    </row>
    <row r="286780" spans="17:17" x14ac:dyDescent="0.25">
      <c r="Q286780" s="95"/>
    </row>
    <row r="286781" spans="17:17" x14ac:dyDescent="0.25">
      <c r="Q286781" s="95"/>
    </row>
    <row r="286782" spans="17:17" x14ac:dyDescent="0.25">
      <c r="Q286782" s="95"/>
    </row>
    <row r="286783" spans="17:17" x14ac:dyDescent="0.25">
      <c r="Q286783" s="95"/>
    </row>
    <row r="286784" spans="17:17" x14ac:dyDescent="0.25">
      <c r="Q286784" s="95"/>
    </row>
    <row r="286785" spans="17:17" x14ac:dyDescent="0.25">
      <c r="Q286785" s="95"/>
    </row>
    <row r="286786" spans="17:17" x14ac:dyDescent="0.25">
      <c r="Q286786" s="95"/>
    </row>
    <row r="286787" spans="17:17" x14ac:dyDescent="0.25">
      <c r="Q286787" s="95"/>
    </row>
    <row r="286788" spans="17:17" x14ac:dyDescent="0.25">
      <c r="Q286788" s="95"/>
    </row>
    <row r="286789" spans="17:17" x14ac:dyDescent="0.25">
      <c r="Q286789" s="95"/>
    </row>
    <row r="286790" spans="17:17" x14ac:dyDescent="0.25">
      <c r="Q286790" s="95"/>
    </row>
    <row r="286791" spans="17:17" x14ac:dyDescent="0.25">
      <c r="Q286791" s="95"/>
    </row>
    <row r="286792" spans="17:17" x14ac:dyDescent="0.25">
      <c r="Q286792" s="95"/>
    </row>
    <row r="286793" spans="17:17" x14ac:dyDescent="0.25">
      <c r="Q286793" s="95"/>
    </row>
    <row r="286794" spans="17:17" x14ac:dyDescent="0.25">
      <c r="Q286794" s="95"/>
    </row>
    <row r="286795" spans="17:17" x14ac:dyDescent="0.25">
      <c r="Q286795" s="95"/>
    </row>
    <row r="286796" spans="17:17" x14ac:dyDescent="0.25">
      <c r="Q286796" s="95"/>
    </row>
    <row r="286797" spans="17:17" x14ac:dyDescent="0.25">
      <c r="Q286797" s="95"/>
    </row>
    <row r="286798" spans="17:17" x14ac:dyDescent="0.25">
      <c r="Q286798" s="95"/>
    </row>
    <row r="286799" spans="17:17" x14ac:dyDescent="0.25">
      <c r="Q286799" s="95"/>
    </row>
    <row r="286800" spans="17:17" x14ac:dyDescent="0.25">
      <c r="Q286800" s="95"/>
    </row>
    <row r="286801" spans="17:17" x14ac:dyDescent="0.25">
      <c r="Q286801" s="95"/>
    </row>
    <row r="286802" spans="17:17" x14ac:dyDescent="0.25">
      <c r="Q286802" s="95"/>
    </row>
    <row r="286803" spans="17:17" x14ac:dyDescent="0.25">
      <c r="Q286803" s="95"/>
    </row>
    <row r="286804" spans="17:17" x14ac:dyDescent="0.25">
      <c r="Q286804" s="95"/>
    </row>
    <row r="286805" spans="17:17" x14ac:dyDescent="0.25">
      <c r="Q286805" s="95"/>
    </row>
    <row r="286806" spans="17:17" x14ac:dyDescent="0.25">
      <c r="Q286806" s="95"/>
    </row>
    <row r="286807" spans="17:17" x14ac:dyDescent="0.25">
      <c r="Q286807" s="95"/>
    </row>
    <row r="286808" spans="17:17" x14ac:dyDescent="0.25">
      <c r="Q286808" s="95"/>
    </row>
    <row r="286809" spans="17:17" x14ac:dyDescent="0.25">
      <c r="Q286809" s="95"/>
    </row>
    <row r="286810" spans="17:17" x14ac:dyDescent="0.25">
      <c r="Q286810" s="95"/>
    </row>
    <row r="286811" spans="17:17" x14ac:dyDescent="0.25">
      <c r="Q286811" s="95"/>
    </row>
    <row r="286812" spans="17:17" x14ac:dyDescent="0.25">
      <c r="Q286812" s="95"/>
    </row>
    <row r="286813" spans="17:17" x14ac:dyDescent="0.25">
      <c r="Q286813" s="95"/>
    </row>
    <row r="286814" spans="17:17" x14ac:dyDescent="0.25">
      <c r="Q286814" s="95"/>
    </row>
    <row r="286815" spans="17:17" x14ac:dyDescent="0.25">
      <c r="Q286815" s="95"/>
    </row>
    <row r="286816" spans="17:17" x14ac:dyDescent="0.25">
      <c r="Q286816" s="95"/>
    </row>
    <row r="286817" spans="17:17" x14ac:dyDescent="0.25">
      <c r="Q286817" s="95"/>
    </row>
    <row r="286818" spans="17:17" x14ac:dyDescent="0.25">
      <c r="Q286818" s="95"/>
    </row>
    <row r="286819" spans="17:17" x14ac:dyDescent="0.25">
      <c r="Q286819" s="95"/>
    </row>
    <row r="286820" spans="17:17" x14ac:dyDescent="0.25">
      <c r="Q286820" s="95"/>
    </row>
    <row r="286821" spans="17:17" x14ac:dyDescent="0.25">
      <c r="Q286821" s="95"/>
    </row>
    <row r="286822" spans="17:17" x14ac:dyDescent="0.25">
      <c r="Q286822" s="95"/>
    </row>
    <row r="286823" spans="17:17" x14ac:dyDescent="0.25">
      <c r="Q286823" s="95"/>
    </row>
    <row r="286824" spans="17:17" x14ac:dyDescent="0.25">
      <c r="Q286824" s="95"/>
    </row>
    <row r="286825" spans="17:17" x14ac:dyDescent="0.25">
      <c r="Q286825" s="95"/>
    </row>
    <row r="286826" spans="17:17" x14ac:dyDescent="0.25">
      <c r="Q286826" s="95"/>
    </row>
    <row r="286827" spans="17:17" x14ac:dyDescent="0.25">
      <c r="Q286827" s="95"/>
    </row>
    <row r="286828" spans="17:17" x14ac:dyDescent="0.25">
      <c r="Q286828" s="95"/>
    </row>
    <row r="286829" spans="17:17" x14ac:dyDescent="0.25">
      <c r="Q286829" s="95"/>
    </row>
    <row r="286830" spans="17:17" x14ac:dyDescent="0.25">
      <c r="Q286830" s="95"/>
    </row>
    <row r="286831" spans="17:17" x14ac:dyDescent="0.25">
      <c r="Q286831" s="95"/>
    </row>
    <row r="286832" spans="17:17" x14ac:dyDescent="0.25">
      <c r="Q286832" s="95"/>
    </row>
    <row r="286833" spans="17:17" x14ac:dyDescent="0.25">
      <c r="Q286833" s="95"/>
    </row>
    <row r="286834" spans="17:17" x14ac:dyDescent="0.25">
      <c r="Q286834" s="95"/>
    </row>
    <row r="286835" spans="17:17" x14ac:dyDescent="0.25">
      <c r="Q286835" s="95"/>
    </row>
    <row r="286836" spans="17:17" x14ac:dyDescent="0.25">
      <c r="Q286836" s="95"/>
    </row>
    <row r="286837" spans="17:17" x14ac:dyDescent="0.25">
      <c r="Q286837" s="95"/>
    </row>
    <row r="286838" spans="17:17" x14ac:dyDescent="0.25">
      <c r="Q286838" s="95"/>
    </row>
    <row r="286839" spans="17:17" x14ac:dyDescent="0.25">
      <c r="Q286839" s="95"/>
    </row>
    <row r="286840" spans="17:17" x14ac:dyDescent="0.25">
      <c r="Q286840" s="95"/>
    </row>
    <row r="286841" spans="17:17" x14ac:dyDescent="0.25">
      <c r="Q286841" s="95"/>
    </row>
    <row r="286842" spans="17:17" x14ac:dyDescent="0.25">
      <c r="Q286842" s="95"/>
    </row>
    <row r="286843" spans="17:17" x14ac:dyDescent="0.25">
      <c r="Q286843" s="95"/>
    </row>
    <row r="286844" spans="17:17" x14ac:dyDescent="0.25">
      <c r="Q286844" s="95"/>
    </row>
    <row r="286845" spans="17:17" x14ac:dyDescent="0.25">
      <c r="Q286845" s="95"/>
    </row>
    <row r="286846" spans="17:17" x14ac:dyDescent="0.25">
      <c r="Q286846" s="95"/>
    </row>
    <row r="286847" spans="17:17" x14ac:dyDescent="0.25">
      <c r="Q286847" s="95"/>
    </row>
    <row r="286848" spans="17:17" x14ac:dyDescent="0.25">
      <c r="Q286848" s="95"/>
    </row>
    <row r="286849" spans="17:17" x14ac:dyDescent="0.25">
      <c r="Q286849" s="95"/>
    </row>
    <row r="286850" spans="17:17" x14ac:dyDescent="0.25">
      <c r="Q286850" s="95"/>
    </row>
    <row r="286851" spans="17:17" x14ac:dyDescent="0.25">
      <c r="Q286851" s="95"/>
    </row>
    <row r="286852" spans="17:17" x14ac:dyDescent="0.25">
      <c r="Q286852" s="95"/>
    </row>
    <row r="286853" spans="17:17" x14ac:dyDescent="0.25">
      <c r="Q286853" s="95"/>
    </row>
    <row r="286854" spans="17:17" x14ac:dyDescent="0.25">
      <c r="Q286854" s="95"/>
    </row>
    <row r="286855" spans="17:17" x14ac:dyDescent="0.25">
      <c r="Q286855" s="95"/>
    </row>
    <row r="286856" spans="17:17" x14ac:dyDescent="0.25">
      <c r="Q286856" s="95"/>
    </row>
    <row r="286857" spans="17:17" x14ac:dyDescent="0.25">
      <c r="Q286857" s="95"/>
    </row>
    <row r="286858" spans="17:17" x14ac:dyDescent="0.25">
      <c r="Q286858" s="95"/>
    </row>
    <row r="286859" spans="17:17" x14ac:dyDescent="0.25">
      <c r="Q286859" s="95"/>
    </row>
    <row r="286860" spans="17:17" x14ac:dyDescent="0.25">
      <c r="Q286860" s="95"/>
    </row>
    <row r="286861" spans="17:17" x14ac:dyDescent="0.25">
      <c r="Q286861" s="95"/>
    </row>
    <row r="286862" spans="17:17" x14ac:dyDescent="0.25">
      <c r="Q286862" s="95"/>
    </row>
    <row r="286863" spans="17:17" x14ac:dyDescent="0.25">
      <c r="Q286863" s="95"/>
    </row>
    <row r="286864" spans="17:17" x14ac:dyDescent="0.25">
      <c r="Q286864" s="95"/>
    </row>
    <row r="286865" spans="17:17" x14ac:dyDescent="0.25">
      <c r="Q286865" s="95"/>
    </row>
    <row r="286866" spans="17:17" x14ac:dyDescent="0.25">
      <c r="Q286866" s="95"/>
    </row>
    <row r="286867" spans="17:17" x14ac:dyDescent="0.25">
      <c r="Q286867" s="95"/>
    </row>
    <row r="286868" spans="17:17" x14ac:dyDescent="0.25">
      <c r="Q286868" s="95"/>
    </row>
    <row r="286869" spans="17:17" x14ac:dyDescent="0.25">
      <c r="Q286869" s="95"/>
    </row>
    <row r="286870" spans="17:17" x14ac:dyDescent="0.25">
      <c r="Q286870" s="95"/>
    </row>
    <row r="286871" spans="17:17" x14ac:dyDescent="0.25">
      <c r="Q286871" s="95"/>
    </row>
    <row r="286872" spans="17:17" x14ac:dyDescent="0.25">
      <c r="Q286872" s="95"/>
    </row>
    <row r="286873" spans="17:17" x14ac:dyDescent="0.25">
      <c r="Q286873" s="95"/>
    </row>
    <row r="286874" spans="17:17" x14ac:dyDescent="0.25">
      <c r="Q286874" s="95"/>
    </row>
    <row r="286875" spans="17:17" x14ac:dyDescent="0.25">
      <c r="Q286875" s="95"/>
    </row>
    <row r="286876" spans="17:17" x14ac:dyDescent="0.25">
      <c r="Q286876" s="95"/>
    </row>
    <row r="286877" spans="17:17" x14ac:dyDescent="0.25">
      <c r="Q286877" s="95"/>
    </row>
    <row r="286878" spans="17:17" x14ac:dyDescent="0.25">
      <c r="Q286878" s="95"/>
    </row>
    <row r="286879" spans="17:17" x14ac:dyDescent="0.25">
      <c r="Q286879" s="95"/>
    </row>
    <row r="286880" spans="17:17" x14ac:dyDescent="0.25">
      <c r="Q286880" s="95"/>
    </row>
    <row r="286881" spans="17:17" x14ac:dyDescent="0.25">
      <c r="Q286881" s="95"/>
    </row>
    <row r="286882" spans="17:17" x14ac:dyDescent="0.25">
      <c r="Q286882" s="95"/>
    </row>
    <row r="286883" spans="17:17" x14ac:dyDescent="0.25">
      <c r="Q286883" s="95"/>
    </row>
    <row r="286884" spans="17:17" x14ac:dyDescent="0.25">
      <c r="Q286884" s="95"/>
    </row>
    <row r="286885" spans="17:17" x14ac:dyDescent="0.25">
      <c r="Q286885" s="95"/>
    </row>
    <row r="286886" spans="17:17" x14ac:dyDescent="0.25">
      <c r="Q286886" s="95"/>
    </row>
    <row r="286887" spans="17:17" x14ac:dyDescent="0.25">
      <c r="Q286887" s="95"/>
    </row>
    <row r="286888" spans="17:17" x14ac:dyDescent="0.25">
      <c r="Q286888" s="95"/>
    </row>
    <row r="286889" spans="17:17" x14ac:dyDescent="0.25">
      <c r="Q286889" s="95"/>
    </row>
    <row r="286890" spans="17:17" x14ac:dyDescent="0.25">
      <c r="Q286890" s="95"/>
    </row>
    <row r="286891" spans="17:17" x14ac:dyDescent="0.25">
      <c r="Q286891" s="95"/>
    </row>
    <row r="286892" spans="17:17" x14ac:dyDescent="0.25">
      <c r="Q286892" s="95"/>
    </row>
    <row r="286893" spans="17:17" x14ac:dyDescent="0.25">
      <c r="Q286893" s="95"/>
    </row>
    <row r="286894" spans="17:17" x14ac:dyDescent="0.25">
      <c r="Q286894" s="95"/>
    </row>
    <row r="286895" spans="17:17" x14ac:dyDescent="0.25">
      <c r="Q286895" s="95"/>
    </row>
    <row r="286896" spans="17:17" x14ac:dyDescent="0.25">
      <c r="Q286896" s="95"/>
    </row>
    <row r="286897" spans="17:17" x14ac:dyDescent="0.25">
      <c r="Q286897" s="95"/>
    </row>
    <row r="286898" spans="17:17" x14ac:dyDescent="0.25">
      <c r="Q286898" s="95"/>
    </row>
    <row r="286899" spans="17:17" x14ac:dyDescent="0.25">
      <c r="Q286899" s="95"/>
    </row>
    <row r="286900" spans="17:17" x14ac:dyDescent="0.25">
      <c r="Q286900" s="95"/>
    </row>
    <row r="286901" spans="17:17" x14ac:dyDescent="0.25">
      <c r="Q286901" s="95"/>
    </row>
    <row r="286902" spans="17:17" x14ac:dyDescent="0.25">
      <c r="Q286902" s="95"/>
    </row>
    <row r="286903" spans="17:17" x14ac:dyDescent="0.25">
      <c r="Q286903" s="95"/>
    </row>
    <row r="286904" spans="17:17" x14ac:dyDescent="0.25">
      <c r="Q286904" s="95"/>
    </row>
    <row r="286905" spans="17:17" x14ac:dyDescent="0.25">
      <c r="Q286905" s="95"/>
    </row>
    <row r="286906" spans="17:17" x14ac:dyDescent="0.25">
      <c r="Q286906" s="95"/>
    </row>
    <row r="286907" spans="17:17" x14ac:dyDescent="0.25">
      <c r="Q286907" s="95"/>
    </row>
    <row r="286908" spans="17:17" x14ac:dyDescent="0.25">
      <c r="Q286908" s="95"/>
    </row>
    <row r="286909" spans="17:17" x14ac:dyDescent="0.25">
      <c r="Q286909" s="95"/>
    </row>
    <row r="286910" spans="17:17" x14ac:dyDescent="0.25">
      <c r="Q286910" s="95"/>
    </row>
    <row r="286911" spans="17:17" x14ac:dyDescent="0.25">
      <c r="Q286911" s="95"/>
    </row>
    <row r="286912" spans="17:17" x14ac:dyDescent="0.25">
      <c r="Q286912" s="95"/>
    </row>
    <row r="286913" spans="17:17" x14ac:dyDescent="0.25">
      <c r="Q286913" s="95"/>
    </row>
    <row r="286914" spans="17:17" x14ac:dyDescent="0.25">
      <c r="Q286914" s="95"/>
    </row>
    <row r="286915" spans="17:17" x14ac:dyDescent="0.25">
      <c r="Q286915" s="95"/>
    </row>
    <row r="286916" spans="17:17" x14ac:dyDescent="0.25">
      <c r="Q286916" s="95"/>
    </row>
    <row r="286917" spans="17:17" x14ac:dyDescent="0.25">
      <c r="Q286917" s="95"/>
    </row>
    <row r="286918" spans="17:17" x14ac:dyDescent="0.25">
      <c r="Q286918" s="95"/>
    </row>
    <row r="286919" spans="17:17" x14ac:dyDescent="0.25">
      <c r="Q286919" s="95"/>
    </row>
    <row r="286920" spans="17:17" x14ac:dyDescent="0.25">
      <c r="Q286920" s="95"/>
    </row>
    <row r="286921" spans="17:17" x14ac:dyDescent="0.25">
      <c r="Q286921" s="95"/>
    </row>
    <row r="286922" spans="17:17" x14ac:dyDescent="0.25">
      <c r="Q286922" s="95"/>
    </row>
    <row r="286923" spans="17:17" x14ac:dyDescent="0.25">
      <c r="Q286923" s="95"/>
    </row>
    <row r="286924" spans="17:17" x14ac:dyDescent="0.25">
      <c r="Q286924" s="95"/>
    </row>
    <row r="286925" spans="17:17" x14ac:dyDescent="0.25">
      <c r="Q286925" s="95"/>
    </row>
    <row r="286926" spans="17:17" x14ac:dyDescent="0.25">
      <c r="Q286926" s="95"/>
    </row>
    <row r="286927" spans="17:17" x14ac:dyDescent="0.25">
      <c r="Q286927" s="95"/>
    </row>
    <row r="286928" spans="17:17" x14ac:dyDescent="0.25">
      <c r="Q286928" s="95"/>
    </row>
    <row r="286929" spans="17:17" x14ac:dyDescent="0.25">
      <c r="Q286929" s="95"/>
    </row>
    <row r="286930" spans="17:17" x14ac:dyDescent="0.25">
      <c r="Q286930" s="95"/>
    </row>
    <row r="286931" spans="17:17" x14ac:dyDescent="0.25">
      <c r="Q286931" s="95"/>
    </row>
    <row r="286932" spans="17:17" x14ac:dyDescent="0.25">
      <c r="Q286932" s="95"/>
    </row>
    <row r="286933" spans="17:17" x14ac:dyDescent="0.25">
      <c r="Q286933" s="95"/>
    </row>
    <row r="286934" spans="17:17" x14ac:dyDescent="0.25">
      <c r="Q286934" s="95"/>
    </row>
    <row r="286935" spans="17:17" x14ac:dyDescent="0.25">
      <c r="Q286935" s="95"/>
    </row>
    <row r="286936" spans="17:17" x14ac:dyDescent="0.25">
      <c r="Q286936" s="95"/>
    </row>
    <row r="286937" spans="17:17" x14ac:dyDescent="0.25">
      <c r="Q286937" s="95"/>
    </row>
    <row r="286938" spans="17:17" x14ac:dyDescent="0.25">
      <c r="Q286938" s="95"/>
    </row>
    <row r="286939" spans="17:17" x14ac:dyDescent="0.25">
      <c r="Q286939" s="95"/>
    </row>
    <row r="286940" spans="17:17" x14ac:dyDescent="0.25">
      <c r="Q286940" s="95"/>
    </row>
    <row r="286941" spans="17:17" x14ac:dyDescent="0.25">
      <c r="Q286941" s="95"/>
    </row>
    <row r="286942" spans="17:17" x14ac:dyDescent="0.25">
      <c r="Q286942" s="95"/>
    </row>
    <row r="286943" spans="17:17" x14ac:dyDescent="0.25">
      <c r="Q286943" s="95"/>
    </row>
    <row r="286944" spans="17:17" x14ac:dyDescent="0.25">
      <c r="Q286944" s="95"/>
    </row>
    <row r="286945" spans="17:17" x14ac:dyDescent="0.25">
      <c r="Q286945" s="95"/>
    </row>
    <row r="286946" spans="17:17" x14ac:dyDescent="0.25">
      <c r="Q286946" s="95"/>
    </row>
    <row r="286947" spans="17:17" x14ac:dyDescent="0.25">
      <c r="Q286947" s="95"/>
    </row>
    <row r="286948" spans="17:17" x14ac:dyDescent="0.25">
      <c r="Q286948" s="95"/>
    </row>
    <row r="286949" spans="17:17" x14ac:dyDescent="0.25">
      <c r="Q286949" s="95"/>
    </row>
    <row r="286950" spans="17:17" x14ac:dyDescent="0.25">
      <c r="Q286950" s="95"/>
    </row>
    <row r="286951" spans="17:17" x14ac:dyDescent="0.25">
      <c r="Q286951" s="95"/>
    </row>
    <row r="286952" spans="17:17" x14ac:dyDescent="0.25">
      <c r="Q286952" s="95"/>
    </row>
    <row r="286953" spans="17:17" x14ac:dyDescent="0.25">
      <c r="Q286953" s="95"/>
    </row>
    <row r="286954" spans="17:17" x14ac:dyDescent="0.25">
      <c r="Q286954" s="95"/>
    </row>
    <row r="286955" spans="17:17" x14ac:dyDescent="0.25">
      <c r="Q286955" s="95"/>
    </row>
    <row r="286956" spans="17:17" x14ac:dyDescent="0.25">
      <c r="Q286956" s="95"/>
    </row>
    <row r="286957" spans="17:17" x14ac:dyDescent="0.25">
      <c r="Q286957" s="95"/>
    </row>
    <row r="286958" spans="17:17" x14ac:dyDescent="0.25">
      <c r="Q286958" s="95"/>
    </row>
    <row r="286959" spans="17:17" x14ac:dyDescent="0.25">
      <c r="Q286959" s="95"/>
    </row>
    <row r="286960" spans="17:17" x14ac:dyDescent="0.25">
      <c r="Q286960" s="95"/>
    </row>
    <row r="286961" spans="17:17" x14ac:dyDescent="0.25">
      <c r="Q286961" s="95"/>
    </row>
    <row r="286962" spans="17:17" x14ac:dyDescent="0.25">
      <c r="Q286962" s="95"/>
    </row>
    <row r="286963" spans="17:17" x14ac:dyDescent="0.25">
      <c r="Q286963" s="95"/>
    </row>
    <row r="286964" spans="17:17" x14ac:dyDescent="0.25">
      <c r="Q286964" s="95"/>
    </row>
    <row r="286965" spans="17:17" x14ac:dyDescent="0.25">
      <c r="Q286965" s="95"/>
    </row>
    <row r="286966" spans="17:17" x14ac:dyDescent="0.25">
      <c r="Q286966" s="95"/>
    </row>
    <row r="286967" spans="17:17" x14ac:dyDescent="0.25">
      <c r="Q286967" s="95"/>
    </row>
    <row r="286968" spans="17:17" x14ac:dyDescent="0.25">
      <c r="Q286968" s="95"/>
    </row>
    <row r="286969" spans="17:17" x14ac:dyDescent="0.25">
      <c r="Q286969" s="95"/>
    </row>
    <row r="286970" spans="17:17" x14ac:dyDescent="0.25">
      <c r="Q286970" s="95"/>
    </row>
    <row r="286971" spans="17:17" x14ac:dyDescent="0.25">
      <c r="Q286971" s="95"/>
    </row>
    <row r="286972" spans="17:17" x14ac:dyDescent="0.25">
      <c r="Q286972" s="95"/>
    </row>
    <row r="286973" spans="17:17" x14ac:dyDescent="0.25">
      <c r="Q286973" s="95"/>
    </row>
    <row r="286974" spans="17:17" x14ac:dyDescent="0.25">
      <c r="Q286974" s="95"/>
    </row>
    <row r="286975" spans="17:17" x14ac:dyDescent="0.25">
      <c r="Q286975" s="95"/>
    </row>
    <row r="286976" spans="17:17" x14ac:dyDescent="0.25">
      <c r="Q286976" s="95"/>
    </row>
    <row r="286977" spans="17:17" x14ac:dyDescent="0.25">
      <c r="Q286977" s="95"/>
    </row>
    <row r="286978" spans="17:17" x14ac:dyDescent="0.25">
      <c r="Q286978" s="95"/>
    </row>
    <row r="286979" spans="17:17" x14ac:dyDescent="0.25">
      <c r="Q286979" s="95"/>
    </row>
    <row r="286980" spans="17:17" x14ac:dyDescent="0.25">
      <c r="Q286980" s="95"/>
    </row>
    <row r="286981" spans="17:17" x14ac:dyDescent="0.25">
      <c r="Q286981" s="95"/>
    </row>
    <row r="286982" spans="17:17" x14ac:dyDescent="0.25">
      <c r="Q286982" s="95"/>
    </row>
    <row r="286983" spans="17:17" x14ac:dyDescent="0.25">
      <c r="Q286983" s="95"/>
    </row>
    <row r="286984" spans="17:17" x14ac:dyDescent="0.25">
      <c r="Q286984" s="95"/>
    </row>
    <row r="286985" spans="17:17" x14ac:dyDescent="0.25">
      <c r="Q286985" s="95"/>
    </row>
    <row r="286986" spans="17:17" x14ac:dyDescent="0.25">
      <c r="Q286986" s="95"/>
    </row>
    <row r="286987" spans="17:17" x14ac:dyDescent="0.25">
      <c r="Q286987" s="95"/>
    </row>
    <row r="286988" spans="17:17" x14ac:dyDescent="0.25">
      <c r="Q286988" s="95"/>
    </row>
    <row r="286989" spans="17:17" x14ac:dyDescent="0.25">
      <c r="Q286989" s="95"/>
    </row>
    <row r="286990" spans="17:17" x14ac:dyDescent="0.25">
      <c r="Q286990" s="95"/>
    </row>
    <row r="286991" spans="17:17" x14ac:dyDescent="0.25">
      <c r="Q286991" s="95"/>
    </row>
    <row r="286992" spans="17:17" x14ac:dyDescent="0.25">
      <c r="Q286992" s="95"/>
    </row>
    <row r="286993" spans="17:17" x14ac:dyDescent="0.25">
      <c r="Q286993" s="95"/>
    </row>
    <row r="286994" spans="17:17" x14ac:dyDescent="0.25">
      <c r="Q286994" s="95"/>
    </row>
    <row r="286995" spans="17:17" x14ac:dyDescent="0.25">
      <c r="Q286995" s="95"/>
    </row>
    <row r="286996" spans="17:17" x14ac:dyDescent="0.25">
      <c r="Q286996" s="95"/>
    </row>
    <row r="286997" spans="17:17" x14ac:dyDescent="0.25">
      <c r="Q286997" s="95"/>
    </row>
    <row r="286998" spans="17:17" x14ac:dyDescent="0.25">
      <c r="Q286998" s="95"/>
    </row>
    <row r="286999" spans="17:17" x14ac:dyDescent="0.25">
      <c r="Q286999" s="95"/>
    </row>
    <row r="287000" spans="17:17" x14ac:dyDescent="0.25">
      <c r="Q287000" s="95"/>
    </row>
    <row r="287001" spans="17:17" x14ac:dyDescent="0.25">
      <c r="Q287001" s="95"/>
    </row>
    <row r="287002" spans="17:17" x14ac:dyDescent="0.25">
      <c r="Q287002" s="95"/>
    </row>
    <row r="287003" spans="17:17" x14ac:dyDescent="0.25">
      <c r="Q287003" s="95"/>
    </row>
    <row r="287004" spans="17:17" x14ac:dyDescent="0.25">
      <c r="Q287004" s="95"/>
    </row>
    <row r="287005" spans="17:17" x14ac:dyDescent="0.25">
      <c r="Q287005" s="95"/>
    </row>
    <row r="287006" spans="17:17" x14ac:dyDescent="0.25">
      <c r="Q287006" s="95"/>
    </row>
    <row r="287007" spans="17:17" x14ac:dyDescent="0.25">
      <c r="Q287007" s="95"/>
    </row>
    <row r="287008" spans="17:17" x14ac:dyDescent="0.25">
      <c r="Q287008" s="95"/>
    </row>
    <row r="287009" spans="17:17" x14ac:dyDescent="0.25">
      <c r="Q287009" s="95"/>
    </row>
    <row r="287010" spans="17:17" x14ac:dyDescent="0.25">
      <c r="Q287010" s="95"/>
    </row>
    <row r="287011" spans="17:17" x14ac:dyDescent="0.25">
      <c r="Q287011" s="95"/>
    </row>
    <row r="287012" spans="17:17" x14ac:dyDescent="0.25">
      <c r="Q287012" s="95"/>
    </row>
    <row r="287013" spans="17:17" x14ac:dyDescent="0.25">
      <c r="Q287013" s="95"/>
    </row>
    <row r="287014" spans="17:17" x14ac:dyDescent="0.25">
      <c r="Q287014" s="95"/>
    </row>
    <row r="287015" spans="17:17" x14ac:dyDescent="0.25">
      <c r="Q287015" s="95"/>
    </row>
    <row r="287016" spans="17:17" x14ac:dyDescent="0.25">
      <c r="Q287016" s="95"/>
    </row>
    <row r="287017" spans="17:17" x14ac:dyDescent="0.25">
      <c r="Q287017" s="95"/>
    </row>
    <row r="287018" spans="17:17" x14ac:dyDescent="0.25">
      <c r="Q287018" s="95"/>
    </row>
    <row r="287019" spans="17:17" x14ac:dyDescent="0.25">
      <c r="Q287019" s="95"/>
    </row>
    <row r="287020" spans="17:17" x14ac:dyDescent="0.25">
      <c r="Q287020" s="95"/>
    </row>
    <row r="287021" spans="17:17" x14ac:dyDescent="0.25">
      <c r="Q287021" s="95"/>
    </row>
    <row r="287022" spans="17:17" x14ac:dyDescent="0.25">
      <c r="Q287022" s="95"/>
    </row>
    <row r="287023" spans="17:17" x14ac:dyDescent="0.25">
      <c r="Q287023" s="95"/>
    </row>
    <row r="287024" spans="17:17" x14ac:dyDescent="0.25">
      <c r="Q287024" s="95"/>
    </row>
    <row r="287025" spans="17:17" x14ac:dyDescent="0.25">
      <c r="Q287025" s="95"/>
    </row>
    <row r="287026" spans="17:17" x14ac:dyDescent="0.25">
      <c r="Q287026" s="95"/>
    </row>
    <row r="287027" spans="17:17" x14ac:dyDescent="0.25">
      <c r="Q287027" s="95"/>
    </row>
    <row r="287028" spans="17:17" x14ac:dyDescent="0.25">
      <c r="Q287028" s="95"/>
    </row>
    <row r="287029" spans="17:17" x14ac:dyDescent="0.25">
      <c r="Q287029" s="95"/>
    </row>
    <row r="287030" spans="17:17" x14ac:dyDescent="0.25">
      <c r="Q287030" s="95"/>
    </row>
    <row r="287031" spans="17:17" x14ac:dyDescent="0.25">
      <c r="Q287031" s="95"/>
    </row>
    <row r="287032" spans="17:17" x14ac:dyDescent="0.25">
      <c r="Q287032" s="95"/>
    </row>
    <row r="287033" spans="17:17" x14ac:dyDescent="0.25">
      <c r="Q287033" s="95"/>
    </row>
    <row r="287034" spans="17:17" x14ac:dyDescent="0.25">
      <c r="Q287034" s="95"/>
    </row>
    <row r="287035" spans="17:17" x14ac:dyDescent="0.25">
      <c r="Q287035" s="95"/>
    </row>
    <row r="287036" spans="17:17" x14ac:dyDescent="0.25">
      <c r="Q287036" s="95"/>
    </row>
    <row r="287037" spans="17:17" x14ac:dyDescent="0.25">
      <c r="Q287037" s="95"/>
    </row>
    <row r="287038" spans="17:17" x14ac:dyDescent="0.25">
      <c r="Q287038" s="95"/>
    </row>
    <row r="287039" spans="17:17" x14ac:dyDescent="0.25">
      <c r="Q287039" s="95"/>
    </row>
    <row r="287040" spans="17:17" x14ac:dyDescent="0.25">
      <c r="Q287040" s="95"/>
    </row>
    <row r="287041" spans="17:17" x14ac:dyDescent="0.25">
      <c r="Q287041" s="95"/>
    </row>
    <row r="287042" spans="17:17" x14ac:dyDescent="0.25">
      <c r="Q287042" s="95"/>
    </row>
    <row r="287043" spans="17:17" x14ac:dyDescent="0.25">
      <c r="Q287043" s="95"/>
    </row>
    <row r="287044" spans="17:17" x14ac:dyDescent="0.25">
      <c r="Q287044" s="95"/>
    </row>
    <row r="287045" spans="17:17" x14ac:dyDescent="0.25">
      <c r="Q287045" s="95"/>
    </row>
    <row r="287046" spans="17:17" x14ac:dyDescent="0.25">
      <c r="Q287046" s="95"/>
    </row>
    <row r="287047" spans="17:17" x14ac:dyDescent="0.25">
      <c r="Q287047" s="95"/>
    </row>
    <row r="287048" spans="17:17" x14ac:dyDescent="0.25">
      <c r="Q287048" s="95"/>
    </row>
    <row r="287049" spans="17:17" x14ac:dyDescent="0.25">
      <c r="Q287049" s="95"/>
    </row>
    <row r="287050" spans="17:17" x14ac:dyDescent="0.25">
      <c r="Q287050" s="95"/>
    </row>
    <row r="287051" spans="17:17" x14ac:dyDescent="0.25">
      <c r="Q287051" s="95"/>
    </row>
    <row r="287052" spans="17:17" x14ac:dyDescent="0.25">
      <c r="Q287052" s="95"/>
    </row>
    <row r="287053" spans="17:17" x14ac:dyDescent="0.25">
      <c r="Q287053" s="95"/>
    </row>
    <row r="287054" spans="17:17" x14ac:dyDescent="0.25">
      <c r="Q287054" s="95"/>
    </row>
    <row r="287055" spans="17:17" x14ac:dyDescent="0.25">
      <c r="Q287055" s="95"/>
    </row>
    <row r="287056" spans="17:17" x14ac:dyDescent="0.25">
      <c r="Q287056" s="95"/>
    </row>
    <row r="287057" spans="17:17" x14ac:dyDescent="0.25">
      <c r="Q287057" s="95"/>
    </row>
    <row r="287058" spans="17:17" x14ac:dyDescent="0.25">
      <c r="Q287058" s="95"/>
    </row>
    <row r="287059" spans="17:17" x14ac:dyDescent="0.25">
      <c r="Q287059" s="95"/>
    </row>
    <row r="287060" spans="17:17" x14ac:dyDescent="0.25">
      <c r="Q287060" s="95"/>
    </row>
    <row r="287061" spans="17:17" x14ac:dyDescent="0.25">
      <c r="Q287061" s="95"/>
    </row>
    <row r="287062" spans="17:17" x14ac:dyDescent="0.25">
      <c r="Q287062" s="95"/>
    </row>
    <row r="287063" spans="17:17" x14ac:dyDescent="0.25">
      <c r="Q287063" s="95"/>
    </row>
    <row r="287064" spans="17:17" x14ac:dyDescent="0.25">
      <c r="Q287064" s="95"/>
    </row>
    <row r="287065" spans="17:17" x14ac:dyDescent="0.25">
      <c r="Q287065" s="95"/>
    </row>
    <row r="287066" spans="17:17" x14ac:dyDescent="0.25">
      <c r="Q287066" s="95"/>
    </row>
    <row r="287067" spans="17:17" x14ac:dyDescent="0.25">
      <c r="Q287067" s="95"/>
    </row>
    <row r="287068" spans="17:17" x14ac:dyDescent="0.25">
      <c r="Q287068" s="95"/>
    </row>
    <row r="287069" spans="17:17" x14ac:dyDescent="0.25">
      <c r="Q287069" s="95"/>
    </row>
    <row r="287070" spans="17:17" x14ac:dyDescent="0.25">
      <c r="Q287070" s="95"/>
    </row>
    <row r="287071" spans="17:17" x14ac:dyDescent="0.25">
      <c r="Q287071" s="95"/>
    </row>
    <row r="287072" spans="17:17" x14ac:dyDescent="0.25">
      <c r="Q287072" s="95"/>
    </row>
    <row r="287073" spans="17:17" x14ac:dyDescent="0.25">
      <c r="Q287073" s="95"/>
    </row>
    <row r="287074" spans="17:17" x14ac:dyDescent="0.25">
      <c r="Q287074" s="95"/>
    </row>
    <row r="287075" spans="17:17" x14ac:dyDescent="0.25">
      <c r="Q287075" s="95"/>
    </row>
    <row r="287076" spans="17:17" x14ac:dyDescent="0.25">
      <c r="Q287076" s="95"/>
    </row>
    <row r="287077" spans="17:17" x14ac:dyDescent="0.25">
      <c r="Q287077" s="95"/>
    </row>
    <row r="287078" spans="17:17" x14ac:dyDescent="0.25">
      <c r="Q287078" s="95"/>
    </row>
    <row r="287079" spans="17:17" x14ac:dyDescent="0.25">
      <c r="Q287079" s="95"/>
    </row>
    <row r="287080" spans="17:17" x14ac:dyDescent="0.25">
      <c r="Q287080" s="95"/>
    </row>
    <row r="287081" spans="17:17" x14ac:dyDescent="0.25">
      <c r="Q287081" s="95"/>
    </row>
    <row r="287082" spans="17:17" x14ac:dyDescent="0.25">
      <c r="Q287082" s="95"/>
    </row>
    <row r="287083" spans="17:17" x14ac:dyDescent="0.25">
      <c r="Q287083" s="95"/>
    </row>
    <row r="287084" spans="17:17" x14ac:dyDescent="0.25">
      <c r="Q287084" s="95"/>
    </row>
    <row r="287085" spans="17:17" x14ac:dyDescent="0.25">
      <c r="Q287085" s="95"/>
    </row>
    <row r="287086" spans="17:17" x14ac:dyDescent="0.25">
      <c r="Q287086" s="95"/>
    </row>
    <row r="287087" spans="17:17" x14ac:dyDescent="0.25">
      <c r="Q287087" s="95"/>
    </row>
    <row r="287088" spans="17:17" x14ac:dyDescent="0.25">
      <c r="Q287088" s="95"/>
    </row>
    <row r="287089" spans="17:17" x14ac:dyDescent="0.25">
      <c r="Q287089" s="95"/>
    </row>
    <row r="287090" spans="17:17" x14ac:dyDescent="0.25">
      <c r="Q287090" s="95"/>
    </row>
    <row r="287091" spans="17:17" x14ac:dyDescent="0.25">
      <c r="Q287091" s="95"/>
    </row>
    <row r="287092" spans="17:17" x14ac:dyDescent="0.25">
      <c r="Q287092" s="95"/>
    </row>
    <row r="287093" spans="17:17" x14ac:dyDescent="0.25">
      <c r="Q287093" s="95"/>
    </row>
    <row r="287094" spans="17:17" x14ac:dyDescent="0.25">
      <c r="Q287094" s="95"/>
    </row>
    <row r="287095" spans="17:17" x14ac:dyDescent="0.25">
      <c r="Q287095" s="95"/>
    </row>
    <row r="287096" spans="17:17" x14ac:dyDescent="0.25">
      <c r="Q287096" s="95"/>
    </row>
    <row r="287097" spans="17:17" x14ac:dyDescent="0.25">
      <c r="Q287097" s="95"/>
    </row>
    <row r="287098" spans="17:17" x14ac:dyDescent="0.25">
      <c r="Q287098" s="95"/>
    </row>
    <row r="287099" spans="17:17" x14ac:dyDescent="0.25">
      <c r="Q287099" s="95"/>
    </row>
    <row r="287100" spans="17:17" x14ac:dyDescent="0.25">
      <c r="Q287100" s="95"/>
    </row>
    <row r="287101" spans="17:17" x14ac:dyDescent="0.25">
      <c r="Q287101" s="95"/>
    </row>
    <row r="287102" spans="17:17" x14ac:dyDescent="0.25">
      <c r="Q287102" s="95"/>
    </row>
    <row r="287103" spans="17:17" x14ac:dyDescent="0.25">
      <c r="Q287103" s="95"/>
    </row>
    <row r="287104" spans="17:17" x14ac:dyDescent="0.25">
      <c r="Q287104" s="95"/>
    </row>
    <row r="287105" spans="17:17" x14ac:dyDescent="0.25">
      <c r="Q287105" s="95"/>
    </row>
    <row r="287106" spans="17:17" x14ac:dyDescent="0.25">
      <c r="Q287106" s="95"/>
    </row>
    <row r="287107" spans="17:17" x14ac:dyDescent="0.25">
      <c r="Q287107" s="95"/>
    </row>
    <row r="287108" spans="17:17" x14ac:dyDescent="0.25">
      <c r="Q287108" s="95"/>
    </row>
    <row r="287109" spans="17:17" x14ac:dyDescent="0.25">
      <c r="Q287109" s="95"/>
    </row>
    <row r="287110" spans="17:17" x14ac:dyDescent="0.25">
      <c r="Q287110" s="95"/>
    </row>
    <row r="287111" spans="17:17" x14ac:dyDescent="0.25">
      <c r="Q287111" s="95"/>
    </row>
    <row r="287112" spans="17:17" x14ac:dyDescent="0.25">
      <c r="Q287112" s="95"/>
    </row>
    <row r="287113" spans="17:17" x14ac:dyDescent="0.25">
      <c r="Q287113" s="95"/>
    </row>
    <row r="287114" spans="17:17" x14ac:dyDescent="0.25">
      <c r="Q287114" s="95"/>
    </row>
    <row r="287115" spans="17:17" x14ac:dyDescent="0.25">
      <c r="Q287115" s="95"/>
    </row>
    <row r="287116" spans="17:17" x14ac:dyDescent="0.25">
      <c r="Q287116" s="95"/>
    </row>
    <row r="287117" spans="17:17" x14ac:dyDescent="0.25">
      <c r="Q287117" s="95"/>
    </row>
    <row r="287118" spans="17:17" x14ac:dyDescent="0.25">
      <c r="Q287118" s="95"/>
    </row>
    <row r="287119" spans="17:17" x14ac:dyDescent="0.25">
      <c r="Q287119" s="95"/>
    </row>
    <row r="287120" spans="17:17" x14ac:dyDescent="0.25">
      <c r="Q287120" s="95"/>
    </row>
    <row r="287121" spans="17:17" x14ac:dyDescent="0.25">
      <c r="Q287121" s="95"/>
    </row>
    <row r="287122" spans="17:17" x14ac:dyDescent="0.25">
      <c r="Q287122" s="95"/>
    </row>
    <row r="287123" spans="17:17" x14ac:dyDescent="0.25">
      <c r="Q287123" s="95"/>
    </row>
    <row r="287124" spans="17:17" x14ac:dyDescent="0.25">
      <c r="Q287124" s="95"/>
    </row>
    <row r="287125" spans="17:17" x14ac:dyDescent="0.25">
      <c r="Q287125" s="95"/>
    </row>
    <row r="287126" spans="17:17" x14ac:dyDescent="0.25">
      <c r="Q287126" s="95"/>
    </row>
    <row r="287127" spans="17:17" x14ac:dyDescent="0.25">
      <c r="Q287127" s="95"/>
    </row>
    <row r="287128" spans="17:17" x14ac:dyDescent="0.25">
      <c r="Q287128" s="95"/>
    </row>
    <row r="287129" spans="17:17" x14ac:dyDescent="0.25">
      <c r="Q287129" s="95"/>
    </row>
    <row r="287130" spans="17:17" x14ac:dyDescent="0.25">
      <c r="Q287130" s="95"/>
    </row>
    <row r="287131" spans="17:17" x14ac:dyDescent="0.25">
      <c r="Q287131" s="95"/>
    </row>
    <row r="287132" spans="17:17" x14ac:dyDescent="0.25">
      <c r="Q287132" s="95"/>
    </row>
    <row r="287133" spans="17:17" x14ac:dyDescent="0.25">
      <c r="Q287133" s="95"/>
    </row>
    <row r="287134" spans="17:17" x14ac:dyDescent="0.25">
      <c r="Q287134" s="95"/>
    </row>
    <row r="287135" spans="17:17" x14ac:dyDescent="0.25">
      <c r="Q287135" s="95"/>
    </row>
    <row r="287136" spans="17:17" x14ac:dyDescent="0.25">
      <c r="Q287136" s="95"/>
    </row>
    <row r="287137" spans="17:17" x14ac:dyDescent="0.25">
      <c r="Q287137" s="95"/>
    </row>
    <row r="287138" spans="17:17" x14ac:dyDescent="0.25">
      <c r="Q287138" s="95"/>
    </row>
    <row r="287139" spans="17:17" x14ac:dyDescent="0.25">
      <c r="Q287139" s="95"/>
    </row>
    <row r="287140" spans="17:17" x14ac:dyDescent="0.25">
      <c r="Q287140" s="95"/>
    </row>
    <row r="287141" spans="17:17" x14ac:dyDescent="0.25">
      <c r="Q287141" s="95"/>
    </row>
    <row r="287142" spans="17:17" x14ac:dyDescent="0.25">
      <c r="Q287142" s="95"/>
    </row>
    <row r="287143" spans="17:17" x14ac:dyDescent="0.25">
      <c r="Q287143" s="95"/>
    </row>
    <row r="287144" spans="17:17" x14ac:dyDescent="0.25">
      <c r="Q287144" s="95"/>
    </row>
    <row r="287145" spans="17:17" x14ac:dyDescent="0.25">
      <c r="Q287145" s="95"/>
    </row>
    <row r="287146" spans="17:17" x14ac:dyDescent="0.25">
      <c r="Q287146" s="95"/>
    </row>
    <row r="287147" spans="17:17" x14ac:dyDescent="0.25">
      <c r="Q287147" s="95"/>
    </row>
    <row r="287148" spans="17:17" x14ac:dyDescent="0.25">
      <c r="Q287148" s="95"/>
    </row>
    <row r="287149" spans="17:17" x14ac:dyDescent="0.25">
      <c r="Q287149" s="95"/>
    </row>
    <row r="287150" spans="17:17" x14ac:dyDescent="0.25">
      <c r="Q287150" s="95"/>
    </row>
    <row r="287151" spans="17:17" x14ac:dyDescent="0.25">
      <c r="Q287151" s="95"/>
    </row>
    <row r="287152" spans="17:17" x14ac:dyDescent="0.25">
      <c r="Q287152" s="95"/>
    </row>
    <row r="287153" spans="17:17" x14ac:dyDescent="0.25">
      <c r="Q287153" s="95"/>
    </row>
    <row r="287154" spans="17:17" x14ac:dyDescent="0.25">
      <c r="Q287154" s="95"/>
    </row>
    <row r="287155" spans="17:17" x14ac:dyDescent="0.25">
      <c r="Q287155" s="95"/>
    </row>
    <row r="287156" spans="17:17" x14ac:dyDescent="0.25">
      <c r="Q287156" s="95"/>
    </row>
    <row r="287157" spans="17:17" x14ac:dyDescent="0.25">
      <c r="Q287157" s="95"/>
    </row>
    <row r="287158" spans="17:17" x14ac:dyDescent="0.25">
      <c r="Q287158" s="95"/>
    </row>
    <row r="287159" spans="17:17" x14ac:dyDescent="0.25">
      <c r="Q287159" s="95"/>
    </row>
    <row r="287160" spans="17:17" x14ac:dyDescent="0.25">
      <c r="Q287160" s="95"/>
    </row>
    <row r="287161" spans="17:17" x14ac:dyDescent="0.25">
      <c r="Q287161" s="95"/>
    </row>
    <row r="287162" spans="17:17" x14ac:dyDescent="0.25">
      <c r="Q287162" s="95"/>
    </row>
    <row r="287163" spans="17:17" x14ac:dyDescent="0.25">
      <c r="Q287163" s="95"/>
    </row>
    <row r="287164" spans="17:17" x14ac:dyDescent="0.25">
      <c r="Q287164" s="95"/>
    </row>
    <row r="287165" spans="17:17" x14ac:dyDescent="0.25">
      <c r="Q287165" s="95"/>
    </row>
    <row r="287166" spans="17:17" x14ac:dyDescent="0.25">
      <c r="Q287166" s="95"/>
    </row>
    <row r="287167" spans="17:17" x14ac:dyDescent="0.25">
      <c r="Q287167" s="95"/>
    </row>
    <row r="287168" spans="17:17" x14ac:dyDescent="0.25">
      <c r="Q287168" s="95"/>
    </row>
    <row r="287169" spans="17:17" x14ac:dyDescent="0.25">
      <c r="Q287169" s="95"/>
    </row>
    <row r="287170" spans="17:17" x14ac:dyDescent="0.25">
      <c r="Q287170" s="95"/>
    </row>
    <row r="287171" spans="17:17" x14ac:dyDescent="0.25">
      <c r="Q287171" s="95"/>
    </row>
    <row r="287172" spans="17:17" x14ac:dyDescent="0.25">
      <c r="Q287172" s="95"/>
    </row>
    <row r="287173" spans="17:17" x14ac:dyDescent="0.25">
      <c r="Q287173" s="95"/>
    </row>
    <row r="287174" spans="17:17" x14ac:dyDescent="0.25">
      <c r="Q287174" s="95"/>
    </row>
    <row r="287175" spans="17:17" x14ac:dyDescent="0.25">
      <c r="Q287175" s="95"/>
    </row>
    <row r="287176" spans="17:17" x14ac:dyDescent="0.25">
      <c r="Q287176" s="95"/>
    </row>
    <row r="287177" spans="17:17" x14ac:dyDescent="0.25">
      <c r="Q287177" s="95"/>
    </row>
    <row r="287178" spans="17:17" x14ac:dyDescent="0.25">
      <c r="Q287178" s="95"/>
    </row>
    <row r="287179" spans="17:17" x14ac:dyDescent="0.25">
      <c r="Q287179" s="95"/>
    </row>
    <row r="287180" spans="17:17" x14ac:dyDescent="0.25">
      <c r="Q287180" s="95"/>
    </row>
    <row r="287181" spans="17:17" x14ac:dyDescent="0.25">
      <c r="Q287181" s="95"/>
    </row>
    <row r="287182" spans="17:17" x14ac:dyDescent="0.25">
      <c r="Q287182" s="95"/>
    </row>
    <row r="287183" spans="17:17" x14ac:dyDescent="0.25">
      <c r="Q287183" s="95"/>
    </row>
    <row r="287184" spans="17:17" x14ac:dyDescent="0.25">
      <c r="Q287184" s="95"/>
    </row>
    <row r="287185" spans="17:17" x14ac:dyDescent="0.25">
      <c r="Q287185" s="95"/>
    </row>
    <row r="287186" spans="17:17" x14ac:dyDescent="0.25">
      <c r="Q287186" s="95"/>
    </row>
    <row r="287187" spans="17:17" x14ac:dyDescent="0.25">
      <c r="Q287187" s="95"/>
    </row>
    <row r="287188" spans="17:17" x14ac:dyDescent="0.25">
      <c r="Q287188" s="95"/>
    </row>
    <row r="287189" spans="17:17" x14ac:dyDescent="0.25">
      <c r="Q287189" s="95"/>
    </row>
    <row r="287190" spans="17:17" x14ac:dyDescent="0.25">
      <c r="Q287190" s="95"/>
    </row>
    <row r="287191" spans="17:17" x14ac:dyDescent="0.25">
      <c r="Q287191" s="95"/>
    </row>
    <row r="287192" spans="17:17" x14ac:dyDescent="0.25">
      <c r="Q287192" s="95"/>
    </row>
    <row r="287193" spans="17:17" x14ac:dyDescent="0.25">
      <c r="Q287193" s="95"/>
    </row>
    <row r="287194" spans="17:17" x14ac:dyDescent="0.25">
      <c r="Q287194" s="95"/>
    </row>
    <row r="287195" spans="17:17" x14ac:dyDescent="0.25">
      <c r="Q287195" s="95"/>
    </row>
    <row r="287196" spans="17:17" x14ac:dyDescent="0.25">
      <c r="Q287196" s="95"/>
    </row>
    <row r="287197" spans="17:17" x14ac:dyDescent="0.25">
      <c r="Q287197" s="95"/>
    </row>
    <row r="287198" spans="17:17" x14ac:dyDescent="0.25">
      <c r="Q287198" s="95"/>
    </row>
    <row r="287199" spans="17:17" x14ac:dyDescent="0.25">
      <c r="Q287199" s="95"/>
    </row>
    <row r="287200" spans="17:17" x14ac:dyDescent="0.25">
      <c r="Q287200" s="95"/>
    </row>
    <row r="287201" spans="17:17" x14ac:dyDescent="0.25">
      <c r="Q287201" s="95"/>
    </row>
    <row r="287202" spans="17:17" x14ac:dyDescent="0.25">
      <c r="Q287202" s="95"/>
    </row>
    <row r="287203" spans="17:17" x14ac:dyDescent="0.25">
      <c r="Q287203" s="95"/>
    </row>
    <row r="287204" spans="17:17" x14ac:dyDescent="0.25">
      <c r="Q287204" s="95"/>
    </row>
    <row r="287205" spans="17:17" x14ac:dyDescent="0.25">
      <c r="Q287205" s="95"/>
    </row>
    <row r="287206" spans="17:17" x14ac:dyDescent="0.25">
      <c r="Q287206" s="95"/>
    </row>
    <row r="287207" spans="17:17" x14ac:dyDescent="0.25">
      <c r="Q287207" s="95"/>
    </row>
    <row r="287208" spans="17:17" x14ac:dyDescent="0.25">
      <c r="Q287208" s="95"/>
    </row>
    <row r="287209" spans="17:17" x14ac:dyDescent="0.25">
      <c r="Q287209" s="95"/>
    </row>
    <row r="287210" spans="17:17" x14ac:dyDescent="0.25">
      <c r="Q287210" s="95"/>
    </row>
    <row r="287211" spans="17:17" x14ac:dyDescent="0.25">
      <c r="Q287211" s="95"/>
    </row>
    <row r="287212" spans="17:17" x14ac:dyDescent="0.25">
      <c r="Q287212" s="95"/>
    </row>
    <row r="287213" spans="17:17" x14ac:dyDescent="0.25">
      <c r="Q287213" s="95"/>
    </row>
    <row r="287214" spans="17:17" x14ac:dyDescent="0.25">
      <c r="Q287214" s="95"/>
    </row>
    <row r="287215" spans="17:17" x14ac:dyDescent="0.25">
      <c r="Q287215" s="95"/>
    </row>
    <row r="287216" spans="17:17" x14ac:dyDescent="0.25">
      <c r="Q287216" s="95"/>
    </row>
    <row r="287217" spans="17:17" x14ac:dyDescent="0.25">
      <c r="Q287217" s="95"/>
    </row>
    <row r="287218" spans="17:17" x14ac:dyDescent="0.25">
      <c r="Q287218" s="95"/>
    </row>
    <row r="287219" spans="17:17" x14ac:dyDescent="0.25">
      <c r="Q287219" s="95"/>
    </row>
    <row r="287220" spans="17:17" x14ac:dyDescent="0.25">
      <c r="Q287220" s="95"/>
    </row>
    <row r="287221" spans="17:17" x14ac:dyDescent="0.25">
      <c r="Q287221" s="95"/>
    </row>
    <row r="287222" spans="17:17" x14ac:dyDescent="0.25">
      <c r="Q287222" s="95"/>
    </row>
    <row r="287223" spans="17:17" x14ac:dyDescent="0.25">
      <c r="Q287223" s="95"/>
    </row>
    <row r="287224" spans="17:17" x14ac:dyDescent="0.25">
      <c r="Q287224" s="95"/>
    </row>
    <row r="287225" spans="17:17" x14ac:dyDescent="0.25">
      <c r="Q287225" s="95"/>
    </row>
    <row r="287226" spans="17:17" x14ac:dyDescent="0.25">
      <c r="Q287226" s="95"/>
    </row>
    <row r="287227" spans="17:17" x14ac:dyDescent="0.25">
      <c r="Q287227" s="95"/>
    </row>
    <row r="287228" spans="17:17" x14ac:dyDescent="0.25">
      <c r="Q287228" s="95"/>
    </row>
    <row r="287229" spans="17:17" x14ac:dyDescent="0.25">
      <c r="Q287229" s="95"/>
    </row>
    <row r="287230" spans="17:17" x14ac:dyDescent="0.25">
      <c r="Q287230" s="95"/>
    </row>
    <row r="287231" spans="17:17" x14ac:dyDescent="0.25">
      <c r="Q287231" s="95"/>
    </row>
    <row r="287232" spans="17:17" x14ac:dyDescent="0.25">
      <c r="Q287232" s="95"/>
    </row>
    <row r="287233" spans="17:17" x14ac:dyDescent="0.25">
      <c r="Q287233" s="95"/>
    </row>
    <row r="287234" spans="17:17" x14ac:dyDescent="0.25">
      <c r="Q287234" s="95"/>
    </row>
    <row r="287235" spans="17:17" x14ac:dyDescent="0.25">
      <c r="Q287235" s="95"/>
    </row>
    <row r="287236" spans="17:17" x14ac:dyDescent="0.25">
      <c r="Q287236" s="95"/>
    </row>
    <row r="287237" spans="17:17" x14ac:dyDescent="0.25">
      <c r="Q287237" s="95"/>
    </row>
    <row r="287238" spans="17:17" x14ac:dyDescent="0.25">
      <c r="Q287238" s="95"/>
    </row>
    <row r="287239" spans="17:17" x14ac:dyDescent="0.25">
      <c r="Q287239" s="95"/>
    </row>
    <row r="287240" spans="17:17" x14ac:dyDescent="0.25">
      <c r="Q287240" s="95"/>
    </row>
    <row r="287241" spans="17:17" x14ac:dyDescent="0.25">
      <c r="Q287241" s="95"/>
    </row>
    <row r="287242" spans="17:17" x14ac:dyDescent="0.25">
      <c r="Q287242" s="95"/>
    </row>
    <row r="287243" spans="17:17" x14ac:dyDescent="0.25">
      <c r="Q287243" s="95"/>
    </row>
    <row r="287244" spans="17:17" x14ac:dyDescent="0.25">
      <c r="Q287244" s="95"/>
    </row>
    <row r="287245" spans="17:17" x14ac:dyDescent="0.25">
      <c r="Q287245" s="95"/>
    </row>
    <row r="287246" spans="17:17" x14ac:dyDescent="0.25">
      <c r="Q287246" s="95"/>
    </row>
    <row r="287247" spans="17:17" x14ac:dyDescent="0.25">
      <c r="Q287247" s="95"/>
    </row>
    <row r="287248" spans="17:17" x14ac:dyDescent="0.25">
      <c r="Q287248" s="95"/>
    </row>
    <row r="287249" spans="17:17" x14ac:dyDescent="0.25">
      <c r="Q287249" s="95"/>
    </row>
    <row r="287250" spans="17:17" x14ac:dyDescent="0.25">
      <c r="Q287250" s="95"/>
    </row>
    <row r="287251" spans="17:17" x14ac:dyDescent="0.25">
      <c r="Q287251" s="95"/>
    </row>
    <row r="287252" spans="17:17" x14ac:dyDescent="0.25">
      <c r="Q287252" s="95"/>
    </row>
    <row r="287253" spans="17:17" x14ac:dyDescent="0.25">
      <c r="Q287253" s="95"/>
    </row>
    <row r="287254" spans="17:17" x14ac:dyDescent="0.25">
      <c r="Q287254" s="95"/>
    </row>
    <row r="287255" spans="17:17" x14ac:dyDescent="0.25">
      <c r="Q287255" s="95"/>
    </row>
    <row r="287256" spans="17:17" x14ac:dyDescent="0.25">
      <c r="Q287256" s="95"/>
    </row>
    <row r="287257" spans="17:17" x14ac:dyDescent="0.25">
      <c r="Q287257" s="95"/>
    </row>
    <row r="287258" spans="17:17" x14ac:dyDescent="0.25">
      <c r="Q287258" s="95"/>
    </row>
    <row r="287259" spans="17:17" x14ac:dyDescent="0.25">
      <c r="Q287259" s="95"/>
    </row>
    <row r="287260" spans="17:17" x14ac:dyDescent="0.25">
      <c r="Q287260" s="95"/>
    </row>
    <row r="287261" spans="17:17" x14ac:dyDescent="0.25">
      <c r="Q287261" s="95"/>
    </row>
    <row r="287262" spans="17:17" x14ac:dyDescent="0.25">
      <c r="Q287262" s="95"/>
    </row>
    <row r="287263" spans="17:17" x14ac:dyDescent="0.25">
      <c r="Q287263" s="95"/>
    </row>
    <row r="287264" spans="17:17" x14ac:dyDescent="0.25">
      <c r="Q287264" s="95"/>
    </row>
    <row r="287265" spans="17:17" x14ac:dyDescent="0.25">
      <c r="Q287265" s="95"/>
    </row>
    <row r="287266" spans="17:17" x14ac:dyDescent="0.25">
      <c r="Q287266" s="95"/>
    </row>
    <row r="287267" spans="17:17" x14ac:dyDescent="0.25">
      <c r="Q287267" s="95"/>
    </row>
    <row r="287268" spans="17:17" x14ac:dyDescent="0.25">
      <c r="Q287268" s="95"/>
    </row>
    <row r="287269" spans="17:17" x14ac:dyDescent="0.25">
      <c r="Q287269" s="95"/>
    </row>
    <row r="287270" spans="17:17" x14ac:dyDescent="0.25">
      <c r="Q287270" s="95"/>
    </row>
    <row r="287271" spans="17:17" x14ac:dyDescent="0.25">
      <c r="Q287271" s="95"/>
    </row>
    <row r="287272" spans="17:17" x14ac:dyDescent="0.25">
      <c r="Q287272" s="95"/>
    </row>
    <row r="287273" spans="17:17" x14ac:dyDescent="0.25">
      <c r="Q287273" s="95"/>
    </row>
    <row r="287274" spans="17:17" x14ac:dyDescent="0.25">
      <c r="Q287274" s="95"/>
    </row>
    <row r="287275" spans="17:17" x14ac:dyDescent="0.25">
      <c r="Q287275" s="95"/>
    </row>
    <row r="287276" spans="17:17" x14ac:dyDescent="0.25">
      <c r="Q287276" s="95"/>
    </row>
    <row r="287277" spans="17:17" x14ac:dyDescent="0.25">
      <c r="Q287277" s="95"/>
    </row>
    <row r="287278" spans="17:17" x14ac:dyDescent="0.25">
      <c r="Q287278" s="95"/>
    </row>
    <row r="287279" spans="17:17" x14ac:dyDescent="0.25">
      <c r="Q287279" s="95"/>
    </row>
    <row r="287280" spans="17:17" x14ac:dyDescent="0.25">
      <c r="Q287280" s="95"/>
    </row>
    <row r="287281" spans="17:17" x14ac:dyDescent="0.25">
      <c r="Q287281" s="95"/>
    </row>
    <row r="287282" spans="17:17" x14ac:dyDescent="0.25">
      <c r="Q287282" s="95"/>
    </row>
    <row r="287283" spans="17:17" x14ac:dyDescent="0.25">
      <c r="Q287283" s="95"/>
    </row>
    <row r="287284" spans="17:17" x14ac:dyDescent="0.25">
      <c r="Q287284" s="95"/>
    </row>
    <row r="287285" spans="17:17" x14ac:dyDescent="0.25">
      <c r="Q287285" s="95"/>
    </row>
    <row r="287286" spans="17:17" x14ac:dyDescent="0.25">
      <c r="Q287286" s="95"/>
    </row>
    <row r="287287" spans="17:17" x14ac:dyDescent="0.25">
      <c r="Q287287" s="95"/>
    </row>
    <row r="287288" spans="17:17" x14ac:dyDescent="0.25">
      <c r="Q287288" s="95"/>
    </row>
    <row r="287289" spans="17:17" x14ac:dyDescent="0.25">
      <c r="Q287289" s="95"/>
    </row>
    <row r="287290" spans="17:17" x14ac:dyDescent="0.25">
      <c r="Q287290" s="95"/>
    </row>
    <row r="287291" spans="17:17" x14ac:dyDescent="0.25">
      <c r="Q287291" s="95"/>
    </row>
    <row r="287292" spans="17:17" x14ac:dyDescent="0.25">
      <c r="Q287292" s="95"/>
    </row>
    <row r="287293" spans="17:17" x14ac:dyDescent="0.25">
      <c r="Q287293" s="95"/>
    </row>
    <row r="287294" spans="17:17" x14ac:dyDescent="0.25">
      <c r="Q287294" s="95"/>
    </row>
    <row r="287295" spans="17:17" x14ac:dyDescent="0.25">
      <c r="Q287295" s="95"/>
    </row>
    <row r="287296" spans="17:17" x14ac:dyDescent="0.25">
      <c r="Q287296" s="95"/>
    </row>
    <row r="287297" spans="17:17" x14ac:dyDescent="0.25">
      <c r="Q287297" s="95"/>
    </row>
    <row r="287298" spans="17:17" x14ac:dyDescent="0.25">
      <c r="Q287298" s="95"/>
    </row>
    <row r="287299" spans="17:17" x14ac:dyDescent="0.25">
      <c r="Q287299" s="95"/>
    </row>
    <row r="287300" spans="17:17" x14ac:dyDescent="0.25">
      <c r="Q287300" s="95"/>
    </row>
    <row r="287301" spans="17:17" x14ac:dyDescent="0.25">
      <c r="Q287301" s="95"/>
    </row>
    <row r="287302" spans="17:17" x14ac:dyDescent="0.25">
      <c r="Q287302" s="95"/>
    </row>
    <row r="287303" spans="17:17" x14ac:dyDescent="0.25">
      <c r="Q287303" s="95"/>
    </row>
    <row r="287304" spans="17:17" x14ac:dyDescent="0.25">
      <c r="Q287304" s="95"/>
    </row>
    <row r="287305" spans="17:17" x14ac:dyDescent="0.25">
      <c r="Q287305" s="95"/>
    </row>
    <row r="287306" spans="17:17" x14ac:dyDescent="0.25">
      <c r="Q287306" s="95"/>
    </row>
    <row r="287307" spans="17:17" x14ac:dyDescent="0.25">
      <c r="Q287307" s="95"/>
    </row>
    <row r="287308" spans="17:17" x14ac:dyDescent="0.25">
      <c r="Q287308" s="95"/>
    </row>
    <row r="287309" spans="17:17" x14ac:dyDescent="0.25">
      <c r="Q287309" s="95"/>
    </row>
    <row r="287310" spans="17:17" x14ac:dyDescent="0.25">
      <c r="Q287310" s="95"/>
    </row>
    <row r="287311" spans="17:17" x14ac:dyDescent="0.25">
      <c r="Q287311" s="95"/>
    </row>
    <row r="287312" spans="17:17" x14ac:dyDescent="0.25">
      <c r="Q287312" s="95"/>
    </row>
    <row r="287313" spans="17:17" x14ac:dyDescent="0.25">
      <c r="Q287313" s="95"/>
    </row>
    <row r="287314" spans="17:17" x14ac:dyDescent="0.25">
      <c r="Q287314" s="95"/>
    </row>
    <row r="287315" spans="17:17" x14ac:dyDescent="0.25">
      <c r="Q287315" s="95"/>
    </row>
    <row r="287316" spans="17:17" x14ac:dyDescent="0.25">
      <c r="Q287316" s="95"/>
    </row>
    <row r="287317" spans="17:17" x14ac:dyDescent="0.25">
      <c r="Q287317" s="95"/>
    </row>
    <row r="287318" spans="17:17" x14ac:dyDescent="0.25">
      <c r="Q287318" s="95"/>
    </row>
    <row r="287319" spans="17:17" x14ac:dyDescent="0.25">
      <c r="Q287319" s="95"/>
    </row>
    <row r="287320" spans="17:17" x14ac:dyDescent="0.25">
      <c r="Q287320" s="95"/>
    </row>
    <row r="287321" spans="17:17" x14ac:dyDescent="0.25">
      <c r="Q287321" s="95"/>
    </row>
    <row r="287322" spans="17:17" x14ac:dyDescent="0.25">
      <c r="Q287322" s="95"/>
    </row>
    <row r="287323" spans="17:17" x14ac:dyDescent="0.25">
      <c r="Q287323" s="95"/>
    </row>
    <row r="287324" spans="17:17" x14ac:dyDescent="0.25">
      <c r="Q287324" s="95"/>
    </row>
    <row r="287325" spans="17:17" x14ac:dyDescent="0.25">
      <c r="Q287325" s="95"/>
    </row>
    <row r="287326" spans="17:17" x14ac:dyDescent="0.25">
      <c r="Q287326" s="95"/>
    </row>
    <row r="287327" spans="17:17" x14ac:dyDescent="0.25">
      <c r="Q287327" s="95"/>
    </row>
    <row r="287328" spans="17:17" x14ac:dyDescent="0.25">
      <c r="Q287328" s="95"/>
    </row>
    <row r="287329" spans="17:17" x14ac:dyDescent="0.25">
      <c r="Q287329" s="95"/>
    </row>
    <row r="287330" spans="17:17" x14ac:dyDescent="0.25">
      <c r="Q287330" s="95"/>
    </row>
    <row r="287331" spans="17:17" x14ac:dyDescent="0.25">
      <c r="Q287331" s="95"/>
    </row>
    <row r="287332" spans="17:17" x14ac:dyDescent="0.25">
      <c r="Q287332" s="95"/>
    </row>
    <row r="287333" spans="17:17" x14ac:dyDescent="0.25">
      <c r="Q287333" s="95"/>
    </row>
    <row r="287334" spans="17:17" x14ac:dyDescent="0.25">
      <c r="Q287334" s="95"/>
    </row>
    <row r="287335" spans="17:17" x14ac:dyDescent="0.25">
      <c r="Q287335" s="95"/>
    </row>
    <row r="287336" spans="17:17" x14ac:dyDescent="0.25">
      <c r="Q287336" s="95"/>
    </row>
    <row r="287337" spans="17:17" x14ac:dyDescent="0.25">
      <c r="Q287337" s="95"/>
    </row>
    <row r="287338" spans="17:17" x14ac:dyDescent="0.25">
      <c r="Q287338" s="95"/>
    </row>
    <row r="287339" spans="17:17" x14ac:dyDescent="0.25">
      <c r="Q287339" s="95"/>
    </row>
    <row r="287340" spans="17:17" x14ac:dyDescent="0.25">
      <c r="Q287340" s="95"/>
    </row>
    <row r="287341" spans="17:17" x14ac:dyDescent="0.25">
      <c r="Q287341" s="95"/>
    </row>
    <row r="287342" spans="17:17" x14ac:dyDescent="0.25">
      <c r="Q287342" s="95"/>
    </row>
    <row r="287343" spans="17:17" x14ac:dyDescent="0.25">
      <c r="Q287343" s="95"/>
    </row>
    <row r="287344" spans="17:17" x14ac:dyDescent="0.25">
      <c r="Q287344" s="95"/>
    </row>
    <row r="287345" spans="17:17" x14ac:dyDescent="0.25">
      <c r="Q287345" s="95"/>
    </row>
    <row r="287346" spans="17:17" x14ac:dyDescent="0.25">
      <c r="Q287346" s="95"/>
    </row>
    <row r="287347" spans="17:17" x14ac:dyDescent="0.25">
      <c r="Q287347" s="95"/>
    </row>
    <row r="287348" spans="17:17" x14ac:dyDescent="0.25">
      <c r="Q287348" s="95"/>
    </row>
    <row r="287349" spans="17:17" x14ac:dyDescent="0.25">
      <c r="Q287349" s="95"/>
    </row>
    <row r="287350" spans="17:17" x14ac:dyDescent="0.25">
      <c r="Q287350" s="95"/>
    </row>
    <row r="287351" spans="17:17" x14ac:dyDescent="0.25">
      <c r="Q287351" s="95"/>
    </row>
    <row r="287352" spans="17:17" x14ac:dyDescent="0.25">
      <c r="Q287352" s="95"/>
    </row>
    <row r="287353" spans="17:17" x14ac:dyDescent="0.25">
      <c r="Q287353" s="95"/>
    </row>
    <row r="287354" spans="17:17" x14ac:dyDescent="0.25">
      <c r="Q287354" s="95"/>
    </row>
    <row r="287355" spans="17:17" x14ac:dyDescent="0.25">
      <c r="Q287355" s="95"/>
    </row>
    <row r="287356" spans="17:17" x14ac:dyDescent="0.25">
      <c r="Q287356" s="95"/>
    </row>
    <row r="287357" spans="17:17" x14ac:dyDescent="0.25">
      <c r="Q287357" s="95"/>
    </row>
    <row r="287358" spans="17:17" x14ac:dyDescent="0.25">
      <c r="Q287358" s="95"/>
    </row>
    <row r="287359" spans="17:17" x14ac:dyDescent="0.25">
      <c r="Q287359" s="95"/>
    </row>
    <row r="287360" spans="17:17" x14ac:dyDescent="0.25">
      <c r="Q287360" s="95"/>
    </row>
    <row r="287361" spans="17:17" x14ac:dyDescent="0.25">
      <c r="Q287361" s="95"/>
    </row>
    <row r="287362" spans="17:17" x14ac:dyDescent="0.25">
      <c r="Q287362" s="95"/>
    </row>
    <row r="287363" spans="17:17" x14ac:dyDescent="0.25">
      <c r="Q287363" s="95"/>
    </row>
    <row r="287364" spans="17:17" x14ac:dyDescent="0.25">
      <c r="Q287364" s="95"/>
    </row>
    <row r="287365" spans="17:17" x14ac:dyDescent="0.25">
      <c r="Q287365" s="95"/>
    </row>
    <row r="287366" spans="17:17" x14ac:dyDescent="0.25">
      <c r="Q287366" s="95"/>
    </row>
    <row r="287367" spans="17:17" x14ac:dyDescent="0.25">
      <c r="Q287367" s="95"/>
    </row>
    <row r="287368" spans="17:17" x14ac:dyDescent="0.25">
      <c r="Q287368" s="95"/>
    </row>
    <row r="287369" spans="17:17" x14ac:dyDescent="0.25">
      <c r="Q287369" s="95"/>
    </row>
    <row r="287370" spans="17:17" x14ac:dyDescent="0.25">
      <c r="Q287370" s="95"/>
    </row>
    <row r="287371" spans="17:17" x14ac:dyDescent="0.25">
      <c r="Q287371" s="95"/>
    </row>
    <row r="287372" spans="17:17" x14ac:dyDescent="0.25">
      <c r="Q287372" s="95"/>
    </row>
    <row r="287373" spans="17:17" x14ac:dyDescent="0.25">
      <c r="Q287373" s="95"/>
    </row>
    <row r="287374" spans="17:17" x14ac:dyDescent="0.25">
      <c r="Q287374" s="95"/>
    </row>
    <row r="287375" spans="17:17" x14ac:dyDescent="0.25">
      <c r="Q287375" s="95"/>
    </row>
    <row r="287376" spans="17:17" x14ac:dyDescent="0.25">
      <c r="Q287376" s="95"/>
    </row>
    <row r="287377" spans="17:17" x14ac:dyDescent="0.25">
      <c r="Q287377" s="95"/>
    </row>
    <row r="287378" spans="17:17" x14ac:dyDescent="0.25">
      <c r="Q287378" s="95"/>
    </row>
    <row r="287379" spans="17:17" x14ac:dyDescent="0.25">
      <c r="Q287379" s="95"/>
    </row>
    <row r="287380" spans="17:17" x14ac:dyDescent="0.25">
      <c r="Q287380" s="95"/>
    </row>
    <row r="287381" spans="17:17" x14ac:dyDescent="0.25">
      <c r="Q287381" s="95"/>
    </row>
    <row r="287382" spans="17:17" x14ac:dyDescent="0.25">
      <c r="Q287382" s="95"/>
    </row>
    <row r="287383" spans="17:17" x14ac:dyDescent="0.25">
      <c r="Q287383" s="95"/>
    </row>
    <row r="287384" spans="17:17" x14ac:dyDescent="0.25">
      <c r="Q287384" s="95"/>
    </row>
    <row r="287385" spans="17:17" x14ac:dyDescent="0.25">
      <c r="Q287385" s="95"/>
    </row>
    <row r="287386" spans="17:17" x14ac:dyDescent="0.25">
      <c r="Q287386" s="95"/>
    </row>
    <row r="287387" spans="17:17" x14ac:dyDescent="0.25">
      <c r="Q287387" s="95"/>
    </row>
    <row r="287388" spans="17:17" x14ac:dyDescent="0.25">
      <c r="Q287388" s="95"/>
    </row>
    <row r="287389" spans="17:17" x14ac:dyDescent="0.25">
      <c r="Q287389" s="95"/>
    </row>
    <row r="287390" spans="17:17" x14ac:dyDescent="0.25">
      <c r="Q287390" s="95"/>
    </row>
    <row r="287391" spans="17:17" x14ac:dyDescent="0.25">
      <c r="Q287391" s="95"/>
    </row>
    <row r="287392" spans="17:17" x14ac:dyDescent="0.25">
      <c r="Q287392" s="95"/>
    </row>
    <row r="287393" spans="17:17" x14ac:dyDescent="0.25">
      <c r="Q287393" s="95"/>
    </row>
    <row r="287394" spans="17:17" x14ac:dyDescent="0.25">
      <c r="Q287394" s="95"/>
    </row>
    <row r="287395" spans="17:17" x14ac:dyDescent="0.25">
      <c r="Q287395" s="95"/>
    </row>
    <row r="287396" spans="17:17" x14ac:dyDescent="0.25">
      <c r="Q287396" s="95"/>
    </row>
    <row r="287397" spans="17:17" x14ac:dyDescent="0.25">
      <c r="Q287397" s="95"/>
    </row>
    <row r="287398" spans="17:17" x14ac:dyDescent="0.25">
      <c r="Q287398" s="95"/>
    </row>
    <row r="287399" spans="17:17" x14ac:dyDescent="0.25">
      <c r="Q287399" s="95"/>
    </row>
    <row r="287400" spans="17:17" x14ac:dyDescent="0.25">
      <c r="Q287400" s="95"/>
    </row>
    <row r="287401" spans="17:17" x14ac:dyDescent="0.25">
      <c r="Q287401" s="95"/>
    </row>
    <row r="287402" spans="17:17" x14ac:dyDescent="0.25">
      <c r="Q287402" s="95"/>
    </row>
    <row r="287403" spans="17:17" x14ac:dyDescent="0.25">
      <c r="Q287403" s="95"/>
    </row>
    <row r="287404" spans="17:17" x14ac:dyDescent="0.25">
      <c r="Q287404" s="95"/>
    </row>
    <row r="287405" spans="17:17" x14ac:dyDescent="0.25">
      <c r="Q287405" s="95"/>
    </row>
    <row r="287406" spans="17:17" x14ac:dyDescent="0.25">
      <c r="Q287406" s="95"/>
    </row>
    <row r="287407" spans="17:17" x14ac:dyDescent="0.25">
      <c r="Q287407" s="95"/>
    </row>
    <row r="287408" spans="17:17" x14ac:dyDescent="0.25">
      <c r="Q287408" s="95"/>
    </row>
    <row r="287409" spans="17:17" x14ac:dyDescent="0.25">
      <c r="Q287409" s="95"/>
    </row>
    <row r="287410" spans="17:17" x14ac:dyDescent="0.25">
      <c r="Q287410" s="95"/>
    </row>
    <row r="287411" spans="17:17" x14ac:dyDescent="0.25">
      <c r="Q287411" s="95"/>
    </row>
    <row r="287412" spans="17:17" x14ac:dyDescent="0.25">
      <c r="Q287412" s="95"/>
    </row>
    <row r="287413" spans="17:17" x14ac:dyDescent="0.25">
      <c r="Q287413" s="95"/>
    </row>
    <row r="287414" spans="17:17" x14ac:dyDescent="0.25">
      <c r="Q287414" s="95"/>
    </row>
    <row r="287415" spans="17:17" x14ac:dyDescent="0.25">
      <c r="Q287415" s="95"/>
    </row>
    <row r="287416" spans="17:17" x14ac:dyDescent="0.25">
      <c r="Q287416" s="95"/>
    </row>
    <row r="287417" spans="17:17" x14ac:dyDescent="0.25">
      <c r="Q287417" s="95"/>
    </row>
    <row r="287418" spans="17:17" x14ac:dyDescent="0.25">
      <c r="Q287418" s="95"/>
    </row>
    <row r="287419" spans="17:17" x14ac:dyDescent="0.25">
      <c r="Q287419" s="95"/>
    </row>
    <row r="287420" spans="17:17" x14ac:dyDescent="0.25">
      <c r="Q287420" s="95"/>
    </row>
    <row r="287421" spans="17:17" x14ac:dyDescent="0.25">
      <c r="Q287421" s="95"/>
    </row>
    <row r="287422" spans="17:17" x14ac:dyDescent="0.25">
      <c r="Q287422" s="95"/>
    </row>
    <row r="287423" spans="17:17" x14ac:dyDescent="0.25">
      <c r="Q287423" s="95"/>
    </row>
    <row r="287424" spans="17:17" x14ac:dyDescent="0.25">
      <c r="Q287424" s="95"/>
    </row>
    <row r="287425" spans="17:17" x14ac:dyDescent="0.25">
      <c r="Q287425" s="95"/>
    </row>
    <row r="287426" spans="17:17" x14ac:dyDescent="0.25">
      <c r="Q287426" s="95"/>
    </row>
    <row r="287427" spans="17:17" x14ac:dyDescent="0.25">
      <c r="Q287427" s="95"/>
    </row>
    <row r="287428" spans="17:17" x14ac:dyDescent="0.25">
      <c r="Q287428" s="95"/>
    </row>
    <row r="287429" spans="17:17" x14ac:dyDescent="0.25">
      <c r="Q287429" s="95"/>
    </row>
    <row r="287430" spans="17:17" x14ac:dyDescent="0.25">
      <c r="Q287430" s="95"/>
    </row>
    <row r="287431" spans="17:17" x14ac:dyDescent="0.25">
      <c r="Q287431" s="95"/>
    </row>
    <row r="287432" spans="17:17" x14ac:dyDescent="0.25">
      <c r="Q287432" s="95"/>
    </row>
    <row r="287433" spans="17:17" x14ac:dyDescent="0.25">
      <c r="Q287433" s="95"/>
    </row>
    <row r="287434" spans="17:17" x14ac:dyDescent="0.25">
      <c r="Q287434" s="95"/>
    </row>
    <row r="287435" spans="17:17" x14ac:dyDescent="0.25">
      <c r="Q287435" s="95"/>
    </row>
    <row r="287436" spans="17:17" x14ac:dyDescent="0.25">
      <c r="Q287436" s="95"/>
    </row>
    <row r="287437" spans="17:17" x14ac:dyDescent="0.25">
      <c r="Q287437" s="95"/>
    </row>
    <row r="287438" spans="17:17" x14ac:dyDescent="0.25">
      <c r="Q287438" s="95"/>
    </row>
    <row r="287439" spans="17:17" x14ac:dyDescent="0.25">
      <c r="Q287439" s="95"/>
    </row>
    <row r="287440" spans="17:17" x14ac:dyDescent="0.25">
      <c r="Q287440" s="95"/>
    </row>
    <row r="287441" spans="17:17" x14ac:dyDescent="0.25">
      <c r="Q287441" s="95"/>
    </row>
    <row r="287442" spans="17:17" x14ac:dyDescent="0.25">
      <c r="Q287442" s="95"/>
    </row>
    <row r="287443" spans="17:17" x14ac:dyDescent="0.25">
      <c r="Q287443" s="95"/>
    </row>
    <row r="287444" spans="17:17" x14ac:dyDescent="0.25">
      <c r="Q287444" s="95"/>
    </row>
    <row r="287445" spans="17:17" x14ac:dyDescent="0.25">
      <c r="Q287445" s="95"/>
    </row>
    <row r="287446" spans="17:17" x14ac:dyDescent="0.25">
      <c r="Q287446" s="95"/>
    </row>
    <row r="287447" spans="17:17" x14ac:dyDescent="0.25">
      <c r="Q287447" s="95"/>
    </row>
    <row r="287448" spans="17:17" x14ac:dyDescent="0.25">
      <c r="Q287448" s="95"/>
    </row>
    <row r="287449" spans="17:17" x14ac:dyDescent="0.25">
      <c r="Q287449" s="95"/>
    </row>
    <row r="287450" spans="17:17" x14ac:dyDescent="0.25">
      <c r="Q287450" s="95"/>
    </row>
    <row r="287451" spans="17:17" x14ac:dyDescent="0.25">
      <c r="Q287451" s="95"/>
    </row>
    <row r="287452" spans="17:17" x14ac:dyDescent="0.25">
      <c r="Q287452" s="95"/>
    </row>
    <row r="287453" spans="17:17" x14ac:dyDescent="0.25">
      <c r="Q287453" s="95"/>
    </row>
    <row r="287454" spans="17:17" x14ac:dyDescent="0.25">
      <c r="Q287454" s="95"/>
    </row>
    <row r="287455" spans="17:17" x14ac:dyDescent="0.25">
      <c r="Q287455" s="95"/>
    </row>
    <row r="287456" spans="17:17" x14ac:dyDescent="0.25">
      <c r="Q287456" s="95"/>
    </row>
    <row r="287457" spans="17:17" x14ac:dyDescent="0.25">
      <c r="Q287457" s="95"/>
    </row>
    <row r="287458" spans="17:17" x14ac:dyDescent="0.25">
      <c r="Q287458" s="95"/>
    </row>
    <row r="287459" spans="17:17" x14ac:dyDescent="0.25">
      <c r="Q287459" s="95"/>
    </row>
    <row r="287460" spans="17:17" x14ac:dyDescent="0.25">
      <c r="Q287460" s="95"/>
    </row>
    <row r="287461" spans="17:17" x14ac:dyDescent="0.25">
      <c r="Q287461" s="95"/>
    </row>
    <row r="287462" spans="17:17" x14ac:dyDescent="0.25">
      <c r="Q287462" s="95"/>
    </row>
    <row r="287463" spans="17:17" x14ac:dyDescent="0.25">
      <c r="Q287463" s="95"/>
    </row>
    <row r="287464" spans="17:17" x14ac:dyDescent="0.25">
      <c r="Q287464" s="95"/>
    </row>
    <row r="287465" spans="17:17" x14ac:dyDescent="0.25">
      <c r="Q287465" s="95"/>
    </row>
    <row r="287466" spans="17:17" x14ac:dyDescent="0.25">
      <c r="Q287466" s="95"/>
    </row>
    <row r="287467" spans="17:17" x14ac:dyDescent="0.25">
      <c r="Q287467" s="95"/>
    </row>
    <row r="287468" spans="17:17" x14ac:dyDescent="0.25">
      <c r="Q287468" s="95"/>
    </row>
    <row r="287469" spans="17:17" x14ac:dyDescent="0.25">
      <c r="Q287469" s="95"/>
    </row>
    <row r="287470" spans="17:17" x14ac:dyDescent="0.25">
      <c r="Q287470" s="95"/>
    </row>
    <row r="287471" spans="17:17" x14ac:dyDescent="0.25">
      <c r="Q287471" s="95"/>
    </row>
    <row r="287472" spans="17:17" x14ac:dyDescent="0.25">
      <c r="Q287472" s="95"/>
    </row>
    <row r="287473" spans="17:17" x14ac:dyDescent="0.25">
      <c r="Q287473" s="95"/>
    </row>
    <row r="287474" spans="17:17" x14ac:dyDescent="0.25">
      <c r="Q287474" s="95"/>
    </row>
    <row r="287475" spans="17:17" x14ac:dyDescent="0.25">
      <c r="Q287475" s="95"/>
    </row>
    <row r="287476" spans="17:17" x14ac:dyDescent="0.25">
      <c r="Q287476" s="95"/>
    </row>
    <row r="287477" spans="17:17" x14ac:dyDescent="0.25">
      <c r="Q287477" s="95"/>
    </row>
    <row r="287478" spans="17:17" x14ac:dyDescent="0.25">
      <c r="Q287478" s="95"/>
    </row>
    <row r="287479" spans="17:17" x14ac:dyDescent="0.25">
      <c r="Q287479" s="95"/>
    </row>
    <row r="287480" spans="17:17" x14ac:dyDescent="0.25">
      <c r="Q287480" s="95"/>
    </row>
    <row r="287481" spans="17:17" x14ac:dyDescent="0.25">
      <c r="Q287481" s="95"/>
    </row>
    <row r="287482" spans="17:17" x14ac:dyDescent="0.25">
      <c r="Q287482" s="95"/>
    </row>
    <row r="287483" spans="17:17" x14ac:dyDescent="0.25">
      <c r="Q287483" s="95"/>
    </row>
    <row r="287484" spans="17:17" x14ac:dyDescent="0.25">
      <c r="Q287484" s="95"/>
    </row>
    <row r="287485" spans="17:17" x14ac:dyDescent="0.25">
      <c r="Q287485" s="95"/>
    </row>
    <row r="287486" spans="17:17" x14ac:dyDescent="0.25">
      <c r="Q287486" s="95"/>
    </row>
    <row r="287487" spans="17:17" x14ac:dyDescent="0.25">
      <c r="Q287487" s="95"/>
    </row>
    <row r="287488" spans="17:17" x14ac:dyDescent="0.25">
      <c r="Q287488" s="95"/>
    </row>
    <row r="287489" spans="17:17" x14ac:dyDescent="0.25">
      <c r="Q287489" s="95"/>
    </row>
    <row r="287490" spans="17:17" x14ac:dyDescent="0.25">
      <c r="Q287490" s="95"/>
    </row>
    <row r="287491" spans="17:17" x14ac:dyDescent="0.25">
      <c r="Q287491" s="95"/>
    </row>
    <row r="287492" spans="17:17" x14ac:dyDescent="0.25">
      <c r="Q287492" s="95"/>
    </row>
    <row r="287493" spans="17:17" x14ac:dyDescent="0.25">
      <c r="Q287493" s="95"/>
    </row>
    <row r="287494" spans="17:17" x14ac:dyDescent="0.25">
      <c r="Q287494" s="95"/>
    </row>
    <row r="287495" spans="17:17" x14ac:dyDescent="0.25">
      <c r="Q287495" s="95"/>
    </row>
    <row r="287496" spans="17:17" x14ac:dyDescent="0.25">
      <c r="Q287496" s="95"/>
    </row>
    <row r="287497" spans="17:17" x14ac:dyDescent="0.25">
      <c r="Q287497" s="95"/>
    </row>
    <row r="287498" spans="17:17" x14ac:dyDescent="0.25">
      <c r="Q287498" s="95"/>
    </row>
    <row r="287499" spans="17:17" x14ac:dyDescent="0.25">
      <c r="Q287499" s="95"/>
    </row>
    <row r="287500" spans="17:17" x14ac:dyDescent="0.25">
      <c r="Q287500" s="95"/>
    </row>
    <row r="287501" spans="17:17" x14ac:dyDescent="0.25">
      <c r="Q287501" s="95"/>
    </row>
    <row r="287502" spans="17:17" x14ac:dyDescent="0.25">
      <c r="Q287502" s="95"/>
    </row>
    <row r="287503" spans="17:17" x14ac:dyDescent="0.25">
      <c r="Q287503" s="95"/>
    </row>
    <row r="287504" spans="17:17" x14ac:dyDescent="0.25">
      <c r="Q287504" s="95"/>
    </row>
    <row r="287505" spans="17:17" x14ac:dyDescent="0.25">
      <c r="Q287505" s="95"/>
    </row>
    <row r="287506" spans="17:17" x14ac:dyDescent="0.25">
      <c r="Q287506" s="95"/>
    </row>
    <row r="287507" spans="17:17" x14ac:dyDescent="0.25">
      <c r="Q287507" s="95"/>
    </row>
    <row r="287508" spans="17:17" x14ac:dyDescent="0.25">
      <c r="Q287508" s="95"/>
    </row>
    <row r="287509" spans="17:17" x14ac:dyDescent="0.25">
      <c r="Q287509" s="95"/>
    </row>
    <row r="287510" spans="17:17" x14ac:dyDescent="0.25">
      <c r="Q287510" s="95"/>
    </row>
    <row r="287511" spans="17:17" x14ac:dyDescent="0.25">
      <c r="Q287511" s="95"/>
    </row>
    <row r="287512" spans="17:17" x14ac:dyDescent="0.25">
      <c r="Q287512" s="95"/>
    </row>
    <row r="287513" spans="17:17" x14ac:dyDescent="0.25">
      <c r="Q287513" s="95"/>
    </row>
    <row r="287514" spans="17:17" x14ac:dyDescent="0.25">
      <c r="Q287514" s="95"/>
    </row>
    <row r="287515" spans="17:17" x14ac:dyDescent="0.25">
      <c r="Q287515" s="95"/>
    </row>
    <row r="287516" spans="17:17" x14ac:dyDescent="0.25">
      <c r="Q287516" s="95"/>
    </row>
    <row r="287517" spans="17:17" x14ac:dyDescent="0.25">
      <c r="Q287517" s="95"/>
    </row>
    <row r="287518" spans="17:17" x14ac:dyDescent="0.25">
      <c r="Q287518" s="95"/>
    </row>
    <row r="287519" spans="17:17" x14ac:dyDescent="0.25">
      <c r="Q287519" s="95"/>
    </row>
    <row r="287520" spans="17:17" x14ac:dyDescent="0.25">
      <c r="Q287520" s="95"/>
    </row>
    <row r="287521" spans="17:17" x14ac:dyDescent="0.25">
      <c r="Q287521" s="95"/>
    </row>
    <row r="287522" spans="17:17" x14ac:dyDescent="0.25">
      <c r="Q287522" s="95"/>
    </row>
    <row r="287523" spans="17:17" x14ac:dyDescent="0.25">
      <c r="Q287523" s="95"/>
    </row>
    <row r="287524" spans="17:17" x14ac:dyDescent="0.25">
      <c r="Q287524" s="95"/>
    </row>
    <row r="287525" spans="17:17" x14ac:dyDescent="0.25">
      <c r="Q287525" s="95"/>
    </row>
    <row r="287526" spans="17:17" x14ac:dyDescent="0.25">
      <c r="Q287526" s="95"/>
    </row>
    <row r="287527" spans="17:17" x14ac:dyDescent="0.25">
      <c r="Q287527" s="95"/>
    </row>
    <row r="287528" spans="17:17" x14ac:dyDescent="0.25">
      <c r="Q287528" s="95"/>
    </row>
    <row r="287529" spans="17:17" x14ac:dyDescent="0.25">
      <c r="Q287529" s="95"/>
    </row>
    <row r="287530" spans="17:17" x14ac:dyDescent="0.25">
      <c r="Q287530" s="95"/>
    </row>
    <row r="287531" spans="17:17" x14ac:dyDescent="0.25">
      <c r="Q287531" s="95"/>
    </row>
    <row r="287532" spans="17:17" x14ac:dyDescent="0.25">
      <c r="Q287532" s="95"/>
    </row>
    <row r="287533" spans="17:17" x14ac:dyDescent="0.25">
      <c r="Q287533" s="95"/>
    </row>
    <row r="287534" spans="17:17" x14ac:dyDescent="0.25">
      <c r="Q287534" s="95"/>
    </row>
    <row r="287535" spans="17:17" x14ac:dyDescent="0.25">
      <c r="Q287535" s="95"/>
    </row>
    <row r="287536" spans="17:17" x14ac:dyDescent="0.25">
      <c r="Q287536" s="95"/>
    </row>
    <row r="287537" spans="17:17" x14ac:dyDescent="0.25">
      <c r="Q287537" s="95"/>
    </row>
    <row r="287538" spans="17:17" x14ac:dyDescent="0.25">
      <c r="Q287538" s="95"/>
    </row>
    <row r="287539" spans="17:17" x14ac:dyDescent="0.25">
      <c r="Q287539" s="95"/>
    </row>
    <row r="287540" spans="17:17" x14ac:dyDescent="0.25">
      <c r="Q287540" s="95"/>
    </row>
    <row r="287541" spans="17:17" x14ac:dyDescent="0.25">
      <c r="Q287541" s="95"/>
    </row>
    <row r="287542" spans="17:17" x14ac:dyDescent="0.25">
      <c r="Q287542" s="95"/>
    </row>
    <row r="287543" spans="17:17" x14ac:dyDescent="0.25">
      <c r="Q287543" s="95"/>
    </row>
    <row r="287544" spans="17:17" x14ac:dyDescent="0.25">
      <c r="Q287544" s="95"/>
    </row>
    <row r="287545" spans="17:17" x14ac:dyDescent="0.25">
      <c r="Q287545" s="95"/>
    </row>
    <row r="287546" spans="17:17" x14ac:dyDescent="0.25">
      <c r="Q287546" s="95"/>
    </row>
    <row r="287547" spans="17:17" x14ac:dyDescent="0.25">
      <c r="Q287547" s="95"/>
    </row>
    <row r="287548" spans="17:17" x14ac:dyDescent="0.25">
      <c r="Q287548" s="95"/>
    </row>
    <row r="287549" spans="17:17" x14ac:dyDescent="0.25">
      <c r="Q287549" s="95"/>
    </row>
    <row r="287550" spans="17:17" x14ac:dyDescent="0.25">
      <c r="Q287550" s="95"/>
    </row>
    <row r="287551" spans="17:17" x14ac:dyDescent="0.25">
      <c r="Q287551" s="95"/>
    </row>
    <row r="287552" spans="17:17" x14ac:dyDescent="0.25">
      <c r="Q287552" s="95"/>
    </row>
    <row r="287553" spans="17:17" x14ac:dyDescent="0.25">
      <c r="Q287553" s="95"/>
    </row>
    <row r="287554" spans="17:17" x14ac:dyDescent="0.25">
      <c r="Q287554" s="95"/>
    </row>
    <row r="287555" spans="17:17" x14ac:dyDescent="0.25">
      <c r="Q287555" s="95"/>
    </row>
    <row r="287556" spans="17:17" x14ac:dyDescent="0.25">
      <c r="Q287556" s="95"/>
    </row>
    <row r="287557" spans="17:17" x14ac:dyDescent="0.25">
      <c r="Q287557" s="95"/>
    </row>
    <row r="287558" spans="17:17" x14ac:dyDescent="0.25">
      <c r="Q287558" s="95"/>
    </row>
    <row r="287559" spans="17:17" x14ac:dyDescent="0.25">
      <c r="Q287559" s="95"/>
    </row>
    <row r="287560" spans="17:17" x14ac:dyDescent="0.25">
      <c r="Q287560" s="95"/>
    </row>
    <row r="287561" spans="17:17" x14ac:dyDescent="0.25">
      <c r="Q287561" s="95"/>
    </row>
    <row r="287562" spans="17:17" x14ac:dyDescent="0.25">
      <c r="Q287562" s="95"/>
    </row>
    <row r="287563" spans="17:17" x14ac:dyDescent="0.25">
      <c r="Q287563" s="95"/>
    </row>
    <row r="287564" spans="17:17" x14ac:dyDescent="0.25">
      <c r="Q287564" s="95"/>
    </row>
    <row r="287565" spans="17:17" x14ac:dyDescent="0.25">
      <c r="Q287565" s="95"/>
    </row>
    <row r="287566" spans="17:17" x14ac:dyDescent="0.25">
      <c r="Q287566" s="95"/>
    </row>
    <row r="287567" spans="17:17" x14ac:dyDescent="0.25">
      <c r="Q287567" s="95"/>
    </row>
    <row r="287568" spans="17:17" x14ac:dyDescent="0.25">
      <c r="Q287568" s="95"/>
    </row>
    <row r="287569" spans="17:17" x14ac:dyDescent="0.25">
      <c r="Q287569" s="95"/>
    </row>
    <row r="287570" spans="17:17" x14ac:dyDescent="0.25">
      <c r="Q287570" s="95"/>
    </row>
    <row r="287571" spans="17:17" x14ac:dyDescent="0.25">
      <c r="Q287571" s="95"/>
    </row>
    <row r="287572" spans="17:17" x14ac:dyDescent="0.25">
      <c r="Q287572" s="95"/>
    </row>
    <row r="287573" spans="17:17" x14ac:dyDescent="0.25">
      <c r="Q287573" s="95"/>
    </row>
    <row r="287574" spans="17:17" x14ac:dyDescent="0.25">
      <c r="Q287574" s="95"/>
    </row>
    <row r="287575" spans="17:17" x14ac:dyDescent="0.25">
      <c r="Q287575" s="95"/>
    </row>
    <row r="287576" spans="17:17" x14ac:dyDescent="0.25">
      <c r="Q287576" s="95"/>
    </row>
    <row r="287577" spans="17:17" x14ac:dyDescent="0.25">
      <c r="Q287577" s="95"/>
    </row>
    <row r="287578" spans="17:17" x14ac:dyDescent="0.25">
      <c r="Q287578" s="95"/>
    </row>
    <row r="287579" spans="17:17" x14ac:dyDescent="0.25">
      <c r="Q287579" s="95"/>
    </row>
    <row r="287580" spans="17:17" x14ac:dyDescent="0.25">
      <c r="Q287580" s="95"/>
    </row>
    <row r="287581" spans="17:17" x14ac:dyDescent="0.25">
      <c r="Q287581" s="95"/>
    </row>
    <row r="287582" spans="17:17" x14ac:dyDescent="0.25">
      <c r="Q287582" s="95"/>
    </row>
    <row r="287583" spans="17:17" x14ac:dyDescent="0.25">
      <c r="Q287583" s="95"/>
    </row>
    <row r="287584" spans="17:17" x14ac:dyDescent="0.25">
      <c r="Q287584" s="95"/>
    </row>
    <row r="287585" spans="17:17" x14ac:dyDescent="0.25">
      <c r="Q287585" s="95"/>
    </row>
    <row r="287586" spans="17:17" x14ac:dyDescent="0.25">
      <c r="Q287586" s="95"/>
    </row>
    <row r="287587" spans="17:17" x14ac:dyDescent="0.25">
      <c r="Q287587" s="95"/>
    </row>
    <row r="287588" spans="17:17" x14ac:dyDescent="0.25">
      <c r="Q287588" s="95"/>
    </row>
    <row r="287589" spans="17:17" x14ac:dyDescent="0.25">
      <c r="Q287589" s="95"/>
    </row>
    <row r="287590" spans="17:17" x14ac:dyDescent="0.25">
      <c r="Q287590" s="95"/>
    </row>
    <row r="287591" spans="17:17" x14ac:dyDescent="0.25">
      <c r="Q287591" s="95"/>
    </row>
    <row r="287592" spans="17:17" x14ac:dyDescent="0.25">
      <c r="Q287592" s="95"/>
    </row>
    <row r="287593" spans="17:17" x14ac:dyDescent="0.25">
      <c r="Q287593" s="95"/>
    </row>
    <row r="287594" spans="17:17" x14ac:dyDescent="0.25">
      <c r="Q287594" s="95"/>
    </row>
    <row r="287595" spans="17:17" x14ac:dyDescent="0.25">
      <c r="Q287595" s="95"/>
    </row>
    <row r="287596" spans="17:17" x14ac:dyDescent="0.25">
      <c r="Q287596" s="95"/>
    </row>
    <row r="287597" spans="17:17" x14ac:dyDescent="0.25">
      <c r="Q287597" s="95"/>
    </row>
    <row r="287598" spans="17:17" x14ac:dyDescent="0.25">
      <c r="Q287598" s="95"/>
    </row>
    <row r="287599" spans="17:17" x14ac:dyDescent="0.25">
      <c r="Q287599" s="95"/>
    </row>
    <row r="287600" spans="17:17" x14ac:dyDescent="0.25">
      <c r="Q287600" s="95"/>
    </row>
    <row r="287601" spans="17:17" x14ac:dyDescent="0.25">
      <c r="Q287601" s="95"/>
    </row>
    <row r="287602" spans="17:17" x14ac:dyDescent="0.25">
      <c r="Q287602" s="95"/>
    </row>
    <row r="287603" spans="17:17" x14ac:dyDescent="0.25">
      <c r="Q287603" s="95"/>
    </row>
    <row r="287604" spans="17:17" x14ac:dyDescent="0.25">
      <c r="Q287604" s="95"/>
    </row>
    <row r="287605" spans="17:17" x14ac:dyDescent="0.25">
      <c r="Q287605" s="95"/>
    </row>
    <row r="287606" spans="17:17" x14ac:dyDescent="0.25">
      <c r="Q287606" s="95"/>
    </row>
    <row r="287607" spans="17:17" x14ac:dyDescent="0.25">
      <c r="Q287607" s="95"/>
    </row>
    <row r="287608" spans="17:17" x14ac:dyDescent="0.25">
      <c r="Q287608" s="95"/>
    </row>
    <row r="287609" spans="17:17" x14ac:dyDescent="0.25">
      <c r="Q287609" s="95"/>
    </row>
    <row r="287610" spans="17:17" x14ac:dyDescent="0.25">
      <c r="Q287610" s="95"/>
    </row>
    <row r="287611" spans="17:17" x14ac:dyDescent="0.25">
      <c r="Q287611" s="95"/>
    </row>
    <row r="287612" spans="17:17" x14ac:dyDescent="0.25">
      <c r="Q287612" s="95"/>
    </row>
    <row r="287613" spans="17:17" x14ac:dyDescent="0.25">
      <c r="Q287613" s="95"/>
    </row>
    <row r="287614" spans="17:17" x14ac:dyDescent="0.25">
      <c r="Q287614" s="95"/>
    </row>
    <row r="287615" spans="17:17" x14ac:dyDescent="0.25">
      <c r="Q287615" s="95"/>
    </row>
    <row r="287616" spans="17:17" x14ac:dyDescent="0.25">
      <c r="Q287616" s="95"/>
    </row>
    <row r="287617" spans="17:17" x14ac:dyDescent="0.25">
      <c r="Q287617" s="95"/>
    </row>
    <row r="287618" spans="17:17" x14ac:dyDescent="0.25">
      <c r="Q287618" s="95"/>
    </row>
    <row r="287619" spans="17:17" x14ac:dyDescent="0.25">
      <c r="Q287619" s="95"/>
    </row>
    <row r="287620" spans="17:17" x14ac:dyDescent="0.25">
      <c r="Q287620" s="95"/>
    </row>
    <row r="287621" spans="17:17" x14ac:dyDescent="0.25">
      <c r="Q287621" s="95"/>
    </row>
    <row r="287622" spans="17:17" x14ac:dyDescent="0.25">
      <c r="Q287622" s="95"/>
    </row>
    <row r="287623" spans="17:17" x14ac:dyDescent="0.25">
      <c r="Q287623" s="95"/>
    </row>
    <row r="287624" spans="17:17" x14ac:dyDescent="0.25">
      <c r="Q287624" s="95"/>
    </row>
    <row r="287625" spans="17:17" x14ac:dyDescent="0.25">
      <c r="Q287625" s="95"/>
    </row>
    <row r="287626" spans="17:17" x14ac:dyDescent="0.25">
      <c r="Q287626" s="95"/>
    </row>
    <row r="287627" spans="17:17" x14ac:dyDescent="0.25">
      <c r="Q287627" s="95"/>
    </row>
    <row r="287628" spans="17:17" x14ac:dyDescent="0.25">
      <c r="Q287628" s="95"/>
    </row>
    <row r="287629" spans="17:17" x14ac:dyDescent="0.25">
      <c r="Q287629" s="95"/>
    </row>
    <row r="287630" spans="17:17" x14ac:dyDescent="0.25">
      <c r="Q287630" s="95"/>
    </row>
    <row r="287631" spans="17:17" x14ac:dyDescent="0.25">
      <c r="Q287631" s="95"/>
    </row>
    <row r="287632" spans="17:17" x14ac:dyDescent="0.25">
      <c r="Q287632" s="95"/>
    </row>
    <row r="287633" spans="17:17" x14ac:dyDescent="0.25">
      <c r="Q287633" s="95"/>
    </row>
    <row r="287634" spans="17:17" x14ac:dyDescent="0.25">
      <c r="Q287634" s="95"/>
    </row>
    <row r="287635" spans="17:17" x14ac:dyDescent="0.25">
      <c r="Q287635" s="95"/>
    </row>
    <row r="287636" spans="17:17" x14ac:dyDescent="0.25">
      <c r="Q287636" s="95"/>
    </row>
    <row r="287637" spans="17:17" x14ac:dyDescent="0.25">
      <c r="Q287637" s="95"/>
    </row>
    <row r="287638" spans="17:17" x14ac:dyDescent="0.25">
      <c r="Q287638" s="95"/>
    </row>
    <row r="287639" spans="17:17" x14ac:dyDescent="0.25">
      <c r="Q287639" s="95"/>
    </row>
    <row r="287640" spans="17:17" x14ac:dyDescent="0.25">
      <c r="Q287640" s="95"/>
    </row>
    <row r="287641" spans="17:17" x14ac:dyDescent="0.25">
      <c r="Q287641" s="95"/>
    </row>
    <row r="287642" spans="17:17" x14ac:dyDescent="0.25">
      <c r="Q287642" s="95"/>
    </row>
    <row r="287643" spans="17:17" x14ac:dyDescent="0.25">
      <c r="Q287643" s="95"/>
    </row>
    <row r="287644" spans="17:17" x14ac:dyDescent="0.25">
      <c r="Q287644" s="95"/>
    </row>
    <row r="287645" spans="17:17" x14ac:dyDescent="0.25">
      <c r="Q287645" s="95"/>
    </row>
    <row r="287646" spans="17:17" x14ac:dyDescent="0.25">
      <c r="Q287646" s="95"/>
    </row>
    <row r="287647" spans="17:17" x14ac:dyDescent="0.25">
      <c r="Q287647" s="95"/>
    </row>
    <row r="287648" spans="17:17" x14ac:dyDescent="0.25">
      <c r="Q287648" s="95"/>
    </row>
    <row r="287649" spans="17:17" x14ac:dyDescent="0.25">
      <c r="Q287649" s="95"/>
    </row>
    <row r="287650" spans="17:17" x14ac:dyDescent="0.25">
      <c r="Q287650" s="95"/>
    </row>
    <row r="287651" spans="17:17" x14ac:dyDescent="0.25">
      <c r="Q287651" s="95"/>
    </row>
    <row r="287652" spans="17:17" x14ac:dyDescent="0.25">
      <c r="Q287652" s="95"/>
    </row>
    <row r="287653" spans="17:17" x14ac:dyDescent="0.25">
      <c r="Q287653" s="95"/>
    </row>
    <row r="287654" spans="17:17" x14ac:dyDescent="0.25">
      <c r="Q287654" s="95"/>
    </row>
    <row r="287655" spans="17:17" x14ac:dyDescent="0.25">
      <c r="Q287655" s="95"/>
    </row>
    <row r="287656" spans="17:17" x14ac:dyDescent="0.25">
      <c r="Q287656" s="95"/>
    </row>
    <row r="287657" spans="17:17" x14ac:dyDescent="0.25">
      <c r="Q287657" s="95"/>
    </row>
    <row r="287658" spans="17:17" x14ac:dyDescent="0.25">
      <c r="Q287658" s="95"/>
    </row>
    <row r="287659" spans="17:17" x14ac:dyDescent="0.25">
      <c r="Q287659" s="95"/>
    </row>
    <row r="287660" spans="17:17" x14ac:dyDescent="0.25">
      <c r="Q287660" s="95"/>
    </row>
    <row r="287661" spans="17:17" x14ac:dyDescent="0.25">
      <c r="Q287661" s="95"/>
    </row>
    <row r="287662" spans="17:17" x14ac:dyDescent="0.25">
      <c r="Q287662" s="95"/>
    </row>
    <row r="287663" spans="17:17" x14ac:dyDescent="0.25">
      <c r="Q287663" s="95"/>
    </row>
    <row r="287664" spans="17:17" x14ac:dyDescent="0.25">
      <c r="Q287664" s="95"/>
    </row>
    <row r="287665" spans="17:17" x14ac:dyDescent="0.25">
      <c r="Q287665" s="95"/>
    </row>
    <row r="287666" spans="17:17" x14ac:dyDescent="0.25">
      <c r="Q287666" s="95"/>
    </row>
    <row r="287667" spans="17:17" x14ac:dyDescent="0.25">
      <c r="Q287667" s="95"/>
    </row>
    <row r="287668" spans="17:17" x14ac:dyDescent="0.25">
      <c r="Q287668" s="95"/>
    </row>
    <row r="287669" spans="17:17" x14ac:dyDescent="0.25">
      <c r="Q287669" s="95"/>
    </row>
    <row r="287670" spans="17:17" x14ac:dyDescent="0.25">
      <c r="Q287670" s="95"/>
    </row>
    <row r="287671" spans="17:17" x14ac:dyDescent="0.25">
      <c r="Q287671" s="95"/>
    </row>
    <row r="287672" spans="17:17" x14ac:dyDescent="0.25">
      <c r="Q287672" s="95"/>
    </row>
    <row r="287673" spans="17:17" x14ac:dyDescent="0.25">
      <c r="Q287673" s="95"/>
    </row>
    <row r="287674" spans="17:17" x14ac:dyDescent="0.25">
      <c r="Q287674" s="95"/>
    </row>
    <row r="287675" spans="17:17" x14ac:dyDescent="0.25">
      <c r="Q287675" s="95"/>
    </row>
    <row r="287676" spans="17:17" x14ac:dyDescent="0.25">
      <c r="Q287676" s="95"/>
    </row>
    <row r="287677" spans="17:17" x14ac:dyDescent="0.25">
      <c r="Q287677" s="95"/>
    </row>
    <row r="287678" spans="17:17" x14ac:dyDescent="0.25">
      <c r="Q287678" s="95"/>
    </row>
    <row r="287679" spans="17:17" x14ac:dyDescent="0.25">
      <c r="Q287679" s="95"/>
    </row>
    <row r="287680" spans="17:17" x14ac:dyDescent="0.25">
      <c r="Q287680" s="95"/>
    </row>
    <row r="287681" spans="17:17" x14ac:dyDescent="0.25">
      <c r="Q287681" s="95"/>
    </row>
    <row r="287682" spans="17:17" x14ac:dyDescent="0.25">
      <c r="Q287682" s="95"/>
    </row>
    <row r="287683" spans="17:17" x14ac:dyDescent="0.25">
      <c r="Q287683" s="95"/>
    </row>
    <row r="287684" spans="17:17" x14ac:dyDescent="0.25">
      <c r="Q287684" s="95"/>
    </row>
    <row r="287685" spans="17:17" x14ac:dyDescent="0.25">
      <c r="Q287685" s="95"/>
    </row>
    <row r="287686" spans="17:17" x14ac:dyDescent="0.25">
      <c r="Q287686" s="95"/>
    </row>
    <row r="287687" spans="17:17" x14ac:dyDescent="0.25">
      <c r="Q287687" s="95"/>
    </row>
    <row r="287688" spans="17:17" x14ac:dyDescent="0.25">
      <c r="Q287688" s="95"/>
    </row>
    <row r="287689" spans="17:17" x14ac:dyDescent="0.25">
      <c r="Q287689" s="95"/>
    </row>
    <row r="287690" spans="17:17" x14ac:dyDescent="0.25">
      <c r="Q287690" s="95"/>
    </row>
    <row r="287691" spans="17:17" x14ac:dyDescent="0.25">
      <c r="Q287691" s="95"/>
    </row>
    <row r="287692" spans="17:17" x14ac:dyDescent="0.25">
      <c r="Q287692" s="95"/>
    </row>
    <row r="287693" spans="17:17" x14ac:dyDescent="0.25">
      <c r="Q287693" s="95"/>
    </row>
    <row r="287694" spans="17:17" x14ac:dyDescent="0.25">
      <c r="Q287694" s="95"/>
    </row>
    <row r="287695" spans="17:17" x14ac:dyDescent="0.25">
      <c r="Q287695" s="95"/>
    </row>
    <row r="287696" spans="17:17" x14ac:dyDescent="0.25">
      <c r="Q287696" s="95"/>
    </row>
    <row r="287697" spans="17:17" x14ac:dyDescent="0.25">
      <c r="Q287697" s="95"/>
    </row>
    <row r="287698" spans="17:17" x14ac:dyDescent="0.25">
      <c r="Q287698" s="95"/>
    </row>
    <row r="287699" spans="17:17" x14ac:dyDescent="0.25">
      <c r="Q287699" s="95"/>
    </row>
    <row r="287700" spans="17:17" x14ac:dyDescent="0.25">
      <c r="Q287700" s="95"/>
    </row>
    <row r="287701" spans="17:17" x14ac:dyDescent="0.25">
      <c r="Q287701" s="95"/>
    </row>
    <row r="287702" spans="17:17" x14ac:dyDescent="0.25">
      <c r="Q287702" s="95"/>
    </row>
    <row r="287703" spans="17:17" x14ac:dyDescent="0.25">
      <c r="Q287703" s="95"/>
    </row>
    <row r="287704" spans="17:17" x14ac:dyDescent="0.25">
      <c r="Q287704" s="95"/>
    </row>
    <row r="287705" spans="17:17" x14ac:dyDescent="0.25">
      <c r="Q287705" s="95"/>
    </row>
    <row r="287706" spans="17:17" x14ac:dyDescent="0.25">
      <c r="Q287706" s="95"/>
    </row>
    <row r="287707" spans="17:17" x14ac:dyDescent="0.25">
      <c r="Q287707" s="95"/>
    </row>
    <row r="287708" spans="17:17" x14ac:dyDescent="0.25">
      <c r="Q287708" s="95"/>
    </row>
    <row r="287709" spans="17:17" x14ac:dyDescent="0.25">
      <c r="Q287709" s="95"/>
    </row>
    <row r="287710" spans="17:17" x14ac:dyDescent="0.25">
      <c r="Q287710" s="95"/>
    </row>
    <row r="287711" spans="17:17" x14ac:dyDescent="0.25">
      <c r="Q287711" s="95"/>
    </row>
    <row r="287712" spans="17:17" x14ac:dyDescent="0.25">
      <c r="Q287712" s="95"/>
    </row>
    <row r="287713" spans="17:17" x14ac:dyDescent="0.25">
      <c r="Q287713" s="95"/>
    </row>
    <row r="287714" spans="17:17" x14ac:dyDescent="0.25">
      <c r="Q287714" s="95"/>
    </row>
    <row r="287715" spans="17:17" x14ac:dyDescent="0.25">
      <c r="Q287715" s="95"/>
    </row>
    <row r="287716" spans="17:17" x14ac:dyDescent="0.25">
      <c r="Q287716" s="95"/>
    </row>
    <row r="287717" spans="17:17" x14ac:dyDescent="0.25">
      <c r="Q287717" s="95"/>
    </row>
    <row r="287718" spans="17:17" x14ac:dyDescent="0.25">
      <c r="Q287718" s="95"/>
    </row>
    <row r="287719" spans="17:17" x14ac:dyDescent="0.25">
      <c r="Q287719" s="95"/>
    </row>
    <row r="287720" spans="17:17" x14ac:dyDescent="0.25">
      <c r="Q287720" s="95"/>
    </row>
    <row r="287721" spans="17:17" x14ac:dyDescent="0.25">
      <c r="Q287721" s="95"/>
    </row>
    <row r="287722" spans="17:17" x14ac:dyDescent="0.25">
      <c r="Q287722" s="95"/>
    </row>
    <row r="287723" spans="17:17" x14ac:dyDescent="0.25">
      <c r="Q287723" s="95"/>
    </row>
    <row r="287724" spans="17:17" x14ac:dyDescent="0.25">
      <c r="Q287724" s="95"/>
    </row>
    <row r="287725" spans="17:17" x14ac:dyDescent="0.25">
      <c r="Q287725" s="95"/>
    </row>
    <row r="287726" spans="17:17" x14ac:dyDescent="0.25">
      <c r="Q287726" s="95"/>
    </row>
    <row r="287727" spans="17:17" x14ac:dyDescent="0.25">
      <c r="Q287727" s="95"/>
    </row>
    <row r="287728" spans="17:17" x14ac:dyDescent="0.25">
      <c r="Q287728" s="95"/>
    </row>
    <row r="287729" spans="17:17" x14ac:dyDescent="0.25">
      <c r="Q287729" s="95"/>
    </row>
    <row r="287730" spans="17:17" x14ac:dyDescent="0.25">
      <c r="Q287730" s="95"/>
    </row>
    <row r="287731" spans="17:17" x14ac:dyDescent="0.25">
      <c r="Q287731" s="95"/>
    </row>
    <row r="287732" spans="17:17" x14ac:dyDescent="0.25">
      <c r="Q287732" s="95"/>
    </row>
    <row r="287733" spans="17:17" x14ac:dyDescent="0.25">
      <c r="Q287733" s="95"/>
    </row>
    <row r="287734" spans="17:17" x14ac:dyDescent="0.25">
      <c r="Q287734" s="95"/>
    </row>
    <row r="287735" spans="17:17" x14ac:dyDescent="0.25">
      <c r="Q287735" s="95"/>
    </row>
    <row r="287736" spans="17:17" x14ac:dyDescent="0.25">
      <c r="Q287736" s="95"/>
    </row>
    <row r="287737" spans="17:17" x14ac:dyDescent="0.25">
      <c r="Q287737" s="95"/>
    </row>
    <row r="287738" spans="17:17" x14ac:dyDescent="0.25">
      <c r="Q287738" s="95"/>
    </row>
    <row r="287739" spans="17:17" x14ac:dyDescent="0.25">
      <c r="Q287739" s="95"/>
    </row>
    <row r="287740" spans="17:17" x14ac:dyDescent="0.25">
      <c r="Q287740" s="95"/>
    </row>
    <row r="287741" spans="17:17" x14ac:dyDescent="0.25">
      <c r="Q287741" s="95"/>
    </row>
    <row r="287742" spans="17:17" x14ac:dyDescent="0.25">
      <c r="Q287742" s="95"/>
    </row>
    <row r="287743" spans="17:17" x14ac:dyDescent="0.25">
      <c r="Q287743" s="95"/>
    </row>
    <row r="287744" spans="17:17" x14ac:dyDescent="0.25">
      <c r="Q287744" s="95"/>
    </row>
    <row r="287745" spans="17:17" x14ac:dyDescent="0.25">
      <c r="Q287745" s="95"/>
    </row>
    <row r="287746" spans="17:17" x14ac:dyDescent="0.25">
      <c r="Q287746" s="95"/>
    </row>
    <row r="287747" spans="17:17" x14ac:dyDescent="0.25">
      <c r="Q287747" s="95"/>
    </row>
    <row r="287748" spans="17:17" x14ac:dyDescent="0.25">
      <c r="Q287748" s="95"/>
    </row>
    <row r="287749" spans="17:17" x14ac:dyDescent="0.25">
      <c r="Q287749" s="95"/>
    </row>
    <row r="287750" spans="17:17" x14ac:dyDescent="0.25">
      <c r="Q287750" s="95"/>
    </row>
    <row r="287751" spans="17:17" x14ac:dyDescent="0.25">
      <c r="Q287751" s="95"/>
    </row>
    <row r="287752" spans="17:17" x14ac:dyDescent="0.25">
      <c r="Q287752" s="95"/>
    </row>
    <row r="287753" spans="17:17" x14ac:dyDescent="0.25">
      <c r="Q287753" s="95"/>
    </row>
    <row r="287754" spans="17:17" x14ac:dyDescent="0.25">
      <c r="Q287754" s="95"/>
    </row>
    <row r="287755" spans="17:17" x14ac:dyDescent="0.25">
      <c r="Q287755" s="95"/>
    </row>
    <row r="287756" spans="17:17" x14ac:dyDescent="0.25">
      <c r="Q287756" s="95"/>
    </row>
    <row r="287757" spans="17:17" x14ac:dyDescent="0.25">
      <c r="Q287757" s="95"/>
    </row>
    <row r="287758" spans="17:17" x14ac:dyDescent="0.25">
      <c r="Q287758" s="95"/>
    </row>
    <row r="287759" spans="17:17" x14ac:dyDescent="0.25">
      <c r="Q287759" s="95"/>
    </row>
    <row r="287760" spans="17:17" x14ac:dyDescent="0.25">
      <c r="Q287760" s="95"/>
    </row>
    <row r="287761" spans="17:17" x14ac:dyDescent="0.25">
      <c r="Q287761" s="95"/>
    </row>
    <row r="287762" spans="17:17" x14ac:dyDescent="0.25">
      <c r="Q287762" s="95"/>
    </row>
    <row r="287763" spans="17:17" x14ac:dyDescent="0.25">
      <c r="Q287763" s="95"/>
    </row>
    <row r="287764" spans="17:17" x14ac:dyDescent="0.25">
      <c r="Q287764" s="95"/>
    </row>
    <row r="287765" spans="17:17" x14ac:dyDescent="0.25">
      <c r="Q287765" s="95"/>
    </row>
    <row r="287766" spans="17:17" x14ac:dyDescent="0.25">
      <c r="Q287766" s="95"/>
    </row>
    <row r="287767" spans="17:17" x14ac:dyDescent="0.25">
      <c r="Q287767" s="95"/>
    </row>
    <row r="287768" spans="17:17" x14ac:dyDescent="0.25">
      <c r="Q287768" s="95"/>
    </row>
    <row r="287769" spans="17:17" x14ac:dyDescent="0.25">
      <c r="Q287769" s="95"/>
    </row>
    <row r="287770" spans="17:17" x14ac:dyDescent="0.25">
      <c r="Q287770" s="95"/>
    </row>
    <row r="287771" spans="17:17" x14ac:dyDescent="0.25">
      <c r="Q287771" s="95"/>
    </row>
    <row r="287772" spans="17:17" x14ac:dyDescent="0.25">
      <c r="Q287772" s="95"/>
    </row>
    <row r="287773" spans="17:17" x14ac:dyDescent="0.25">
      <c r="Q287773" s="95"/>
    </row>
    <row r="287774" spans="17:17" x14ac:dyDescent="0.25">
      <c r="Q287774" s="95"/>
    </row>
    <row r="287775" spans="17:17" x14ac:dyDescent="0.25">
      <c r="Q287775" s="95"/>
    </row>
    <row r="287776" spans="17:17" x14ac:dyDescent="0.25">
      <c r="Q287776" s="95"/>
    </row>
    <row r="287777" spans="17:17" x14ac:dyDescent="0.25">
      <c r="Q287777" s="95"/>
    </row>
    <row r="287778" spans="17:17" x14ac:dyDescent="0.25">
      <c r="Q287778" s="95"/>
    </row>
    <row r="287779" spans="17:17" x14ac:dyDescent="0.25">
      <c r="Q287779" s="95"/>
    </row>
    <row r="287780" spans="17:17" x14ac:dyDescent="0.25">
      <c r="Q287780" s="95"/>
    </row>
    <row r="287781" spans="17:17" x14ac:dyDescent="0.25">
      <c r="Q287781" s="95"/>
    </row>
    <row r="287782" spans="17:17" x14ac:dyDescent="0.25">
      <c r="Q287782" s="95"/>
    </row>
    <row r="287783" spans="17:17" x14ac:dyDescent="0.25">
      <c r="Q287783" s="95"/>
    </row>
    <row r="287784" spans="17:17" x14ac:dyDescent="0.25">
      <c r="Q287784" s="95"/>
    </row>
    <row r="287785" spans="17:17" x14ac:dyDescent="0.25">
      <c r="Q287785" s="95"/>
    </row>
    <row r="287786" spans="17:17" x14ac:dyDescent="0.25">
      <c r="Q287786" s="95"/>
    </row>
    <row r="287787" spans="17:17" x14ac:dyDescent="0.25">
      <c r="Q287787" s="95"/>
    </row>
    <row r="287788" spans="17:17" x14ac:dyDescent="0.25">
      <c r="Q287788" s="95"/>
    </row>
    <row r="287789" spans="17:17" x14ac:dyDescent="0.25">
      <c r="Q287789" s="95"/>
    </row>
    <row r="287790" spans="17:17" x14ac:dyDescent="0.25">
      <c r="Q287790" s="95"/>
    </row>
    <row r="287791" spans="17:17" x14ac:dyDescent="0.25">
      <c r="Q287791" s="95"/>
    </row>
    <row r="287792" spans="17:17" x14ac:dyDescent="0.25">
      <c r="Q287792" s="95"/>
    </row>
    <row r="287793" spans="17:17" x14ac:dyDescent="0.25">
      <c r="Q287793" s="95"/>
    </row>
    <row r="287794" spans="17:17" x14ac:dyDescent="0.25">
      <c r="Q287794" s="95"/>
    </row>
    <row r="287795" spans="17:17" x14ac:dyDescent="0.25">
      <c r="Q287795" s="95"/>
    </row>
    <row r="287796" spans="17:17" x14ac:dyDescent="0.25">
      <c r="Q287796" s="95"/>
    </row>
    <row r="287797" spans="17:17" x14ac:dyDescent="0.25">
      <c r="Q287797" s="95"/>
    </row>
    <row r="287798" spans="17:17" x14ac:dyDescent="0.25">
      <c r="Q287798" s="95"/>
    </row>
    <row r="287799" spans="17:17" x14ac:dyDescent="0.25">
      <c r="Q287799" s="95"/>
    </row>
    <row r="287800" spans="17:17" x14ac:dyDescent="0.25">
      <c r="Q287800" s="95"/>
    </row>
    <row r="287801" spans="17:17" x14ac:dyDescent="0.25">
      <c r="Q287801" s="95"/>
    </row>
    <row r="287802" spans="17:17" x14ac:dyDescent="0.25">
      <c r="Q287802" s="95"/>
    </row>
    <row r="287803" spans="17:17" x14ac:dyDescent="0.25">
      <c r="Q287803" s="95"/>
    </row>
    <row r="287804" spans="17:17" x14ac:dyDescent="0.25">
      <c r="Q287804" s="95"/>
    </row>
    <row r="287805" spans="17:17" x14ac:dyDescent="0.25">
      <c r="Q287805" s="95"/>
    </row>
    <row r="287806" spans="17:17" x14ac:dyDescent="0.25">
      <c r="Q287806" s="95"/>
    </row>
    <row r="287807" spans="17:17" x14ac:dyDescent="0.25">
      <c r="Q287807" s="95"/>
    </row>
    <row r="287808" spans="17:17" x14ac:dyDescent="0.25">
      <c r="Q287808" s="95"/>
    </row>
    <row r="287809" spans="17:17" x14ac:dyDescent="0.25">
      <c r="Q287809" s="95"/>
    </row>
    <row r="287810" spans="17:17" x14ac:dyDescent="0.25">
      <c r="Q287810" s="95"/>
    </row>
    <row r="287811" spans="17:17" x14ac:dyDescent="0.25">
      <c r="Q287811" s="95"/>
    </row>
    <row r="287812" spans="17:17" x14ac:dyDescent="0.25">
      <c r="Q287812" s="95"/>
    </row>
    <row r="287813" spans="17:17" x14ac:dyDescent="0.25">
      <c r="Q287813" s="95"/>
    </row>
    <row r="287814" spans="17:17" x14ac:dyDescent="0.25">
      <c r="Q287814" s="95"/>
    </row>
    <row r="287815" spans="17:17" x14ac:dyDescent="0.25">
      <c r="Q287815" s="95"/>
    </row>
    <row r="287816" spans="17:17" x14ac:dyDescent="0.25">
      <c r="Q287816" s="95"/>
    </row>
    <row r="287817" spans="17:17" x14ac:dyDescent="0.25">
      <c r="Q287817" s="95"/>
    </row>
    <row r="287818" spans="17:17" x14ac:dyDescent="0.25">
      <c r="Q287818" s="95"/>
    </row>
    <row r="287819" spans="17:17" x14ac:dyDescent="0.25">
      <c r="Q287819" s="95"/>
    </row>
    <row r="287820" spans="17:17" x14ac:dyDescent="0.25">
      <c r="Q287820" s="95"/>
    </row>
    <row r="287821" spans="17:17" x14ac:dyDescent="0.25">
      <c r="Q287821" s="95"/>
    </row>
    <row r="287822" spans="17:17" x14ac:dyDescent="0.25">
      <c r="Q287822" s="95"/>
    </row>
    <row r="287823" spans="17:17" x14ac:dyDescent="0.25">
      <c r="Q287823" s="95"/>
    </row>
    <row r="287824" spans="17:17" x14ac:dyDescent="0.25">
      <c r="Q287824" s="95"/>
    </row>
    <row r="287825" spans="17:17" x14ac:dyDescent="0.25">
      <c r="Q287825" s="95"/>
    </row>
    <row r="287826" spans="17:17" x14ac:dyDescent="0.25">
      <c r="Q287826" s="95"/>
    </row>
    <row r="287827" spans="17:17" x14ac:dyDescent="0.25">
      <c r="Q287827" s="95"/>
    </row>
    <row r="287828" spans="17:17" x14ac:dyDescent="0.25">
      <c r="Q287828" s="95"/>
    </row>
    <row r="287829" spans="17:17" x14ac:dyDescent="0.25">
      <c r="Q287829" s="95"/>
    </row>
    <row r="287830" spans="17:17" x14ac:dyDescent="0.25">
      <c r="Q287830" s="95"/>
    </row>
    <row r="287831" spans="17:17" x14ac:dyDescent="0.25">
      <c r="Q287831" s="95"/>
    </row>
    <row r="287832" spans="17:17" x14ac:dyDescent="0.25">
      <c r="Q287832" s="95"/>
    </row>
    <row r="287833" spans="17:17" x14ac:dyDescent="0.25">
      <c r="Q287833" s="95"/>
    </row>
    <row r="287834" spans="17:17" x14ac:dyDescent="0.25">
      <c r="Q287834" s="95"/>
    </row>
    <row r="287835" spans="17:17" x14ac:dyDescent="0.25">
      <c r="Q287835" s="95"/>
    </row>
    <row r="287836" spans="17:17" x14ac:dyDescent="0.25">
      <c r="Q287836" s="95"/>
    </row>
    <row r="287837" spans="17:17" x14ac:dyDescent="0.25">
      <c r="Q287837" s="95"/>
    </row>
    <row r="287838" spans="17:17" x14ac:dyDescent="0.25">
      <c r="Q287838" s="95"/>
    </row>
    <row r="287839" spans="17:17" x14ac:dyDescent="0.25">
      <c r="Q287839" s="95"/>
    </row>
    <row r="287840" spans="17:17" x14ac:dyDescent="0.25">
      <c r="Q287840" s="95"/>
    </row>
    <row r="287841" spans="17:17" x14ac:dyDescent="0.25">
      <c r="Q287841" s="95"/>
    </row>
    <row r="287842" spans="17:17" x14ac:dyDescent="0.25">
      <c r="Q287842" s="95"/>
    </row>
    <row r="287843" spans="17:17" x14ac:dyDescent="0.25">
      <c r="Q287843" s="95"/>
    </row>
    <row r="287844" spans="17:17" x14ac:dyDescent="0.25">
      <c r="Q287844" s="95"/>
    </row>
    <row r="287845" spans="17:17" x14ac:dyDescent="0.25">
      <c r="Q287845" s="95"/>
    </row>
    <row r="287846" spans="17:17" x14ac:dyDescent="0.25">
      <c r="Q287846" s="95"/>
    </row>
    <row r="287847" spans="17:17" x14ac:dyDescent="0.25">
      <c r="Q287847" s="95"/>
    </row>
    <row r="287848" spans="17:17" x14ac:dyDescent="0.25">
      <c r="Q287848" s="95"/>
    </row>
    <row r="287849" spans="17:17" x14ac:dyDescent="0.25">
      <c r="Q287849" s="95"/>
    </row>
    <row r="287850" spans="17:17" x14ac:dyDescent="0.25">
      <c r="Q287850" s="95"/>
    </row>
    <row r="287851" spans="17:17" x14ac:dyDescent="0.25">
      <c r="Q287851" s="95"/>
    </row>
    <row r="287852" spans="17:17" x14ac:dyDescent="0.25">
      <c r="Q287852" s="95"/>
    </row>
    <row r="287853" spans="17:17" x14ac:dyDescent="0.25">
      <c r="Q287853" s="95"/>
    </row>
    <row r="287854" spans="17:17" x14ac:dyDescent="0.25">
      <c r="Q287854" s="95"/>
    </row>
    <row r="287855" spans="17:17" x14ac:dyDescent="0.25">
      <c r="Q287855" s="95"/>
    </row>
    <row r="287856" spans="17:17" x14ac:dyDescent="0.25">
      <c r="Q287856" s="95"/>
    </row>
    <row r="287857" spans="17:17" x14ac:dyDescent="0.25">
      <c r="Q287857" s="95"/>
    </row>
    <row r="287858" spans="17:17" x14ac:dyDescent="0.25">
      <c r="Q287858" s="95"/>
    </row>
    <row r="287859" spans="17:17" x14ac:dyDescent="0.25">
      <c r="Q287859" s="95"/>
    </row>
    <row r="287860" spans="17:17" x14ac:dyDescent="0.25">
      <c r="Q287860" s="95"/>
    </row>
    <row r="287861" spans="17:17" x14ac:dyDescent="0.25">
      <c r="Q287861" s="95"/>
    </row>
    <row r="287862" spans="17:17" x14ac:dyDescent="0.25">
      <c r="Q287862" s="95"/>
    </row>
    <row r="287863" spans="17:17" x14ac:dyDescent="0.25">
      <c r="Q287863" s="95"/>
    </row>
    <row r="287864" spans="17:17" x14ac:dyDescent="0.25">
      <c r="Q287864" s="95"/>
    </row>
    <row r="287865" spans="17:17" x14ac:dyDescent="0.25">
      <c r="Q287865" s="95"/>
    </row>
    <row r="287866" spans="17:17" x14ac:dyDescent="0.25">
      <c r="Q287866" s="95"/>
    </row>
    <row r="287867" spans="17:17" x14ac:dyDescent="0.25">
      <c r="Q287867" s="95"/>
    </row>
    <row r="287868" spans="17:17" x14ac:dyDescent="0.25">
      <c r="Q287868" s="95"/>
    </row>
    <row r="287869" spans="17:17" x14ac:dyDescent="0.25">
      <c r="Q287869" s="95"/>
    </row>
    <row r="287870" spans="17:17" x14ac:dyDescent="0.25">
      <c r="Q287870" s="95"/>
    </row>
    <row r="287871" spans="17:17" x14ac:dyDescent="0.25">
      <c r="Q287871" s="95"/>
    </row>
    <row r="287872" spans="17:17" x14ac:dyDescent="0.25">
      <c r="Q287872" s="95"/>
    </row>
    <row r="287873" spans="17:17" x14ac:dyDescent="0.25">
      <c r="Q287873" s="95"/>
    </row>
    <row r="287874" spans="17:17" x14ac:dyDescent="0.25">
      <c r="Q287874" s="95"/>
    </row>
    <row r="287875" spans="17:17" x14ac:dyDescent="0.25">
      <c r="Q287875" s="95"/>
    </row>
    <row r="287876" spans="17:17" x14ac:dyDescent="0.25">
      <c r="Q287876" s="95"/>
    </row>
    <row r="287877" spans="17:17" x14ac:dyDescent="0.25">
      <c r="Q287877" s="95"/>
    </row>
    <row r="287878" spans="17:17" x14ac:dyDescent="0.25">
      <c r="Q287878" s="95"/>
    </row>
    <row r="287879" spans="17:17" x14ac:dyDescent="0.25">
      <c r="Q287879" s="95"/>
    </row>
    <row r="287880" spans="17:17" x14ac:dyDescent="0.25">
      <c r="Q287880" s="95"/>
    </row>
    <row r="287881" spans="17:17" x14ac:dyDescent="0.25">
      <c r="Q287881" s="95"/>
    </row>
    <row r="287882" spans="17:17" x14ac:dyDescent="0.25">
      <c r="Q287882" s="95"/>
    </row>
    <row r="287883" spans="17:17" x14ac:dyDescent="0.25">
      <c r="Q287883" s="95"/>
    </row>
    <row r="287884" spans="17:17" x14ac:dyDescent="0.25">
      <c r="Q287884" s="95"/>
    </row>
    <row r="287885" spans="17:17" x14ac:dyDescent="0.25">
      <c r="Q287885" s="95"/>
    </row>
    <row r="287886" spans="17:17" x14ac:dyDescent="0.25">
      <c r="Q287886" s="95"/>
    </row>
    <row r="287887" spans="17:17" x14ac:dyDescent="0.25">
      <c r="Q287887" s="95"/>
    </row>
    <row r="287888" spans="17:17" x14ac:dyDescent="0.25">
      <c r="Q287888" s="95"/>
    </row>
    <row r="287889" spans="17:17" x14ac:dyDescent="0.25">
      <c r="Q287889" s="95"/>
    </row>
    <row r="287890" spans="17:17" x14ac:dyDescent="0.25">
      <c r="Q287890" s="95"/>
    </row>
    <row r="287891" spans="17:17" x14ac:dyDescent="0.25">
      <c r="Q287891" s="95"/>
    </row>
    <row r="287892" spans="17:17" x14ac:dyDescent="0.25">
      <c r="Q287892" s="95"/>
    </row>
    <row r="287893" spans="17:17" x14ac:dyDescent="0.25">
      <c r="Q287893" s="95"/>
    </row>
    <row r="287894" spans="17:17" x14ac:dyDescent="0.25">
      <c r="Q287894" s="95"/>
    </row>
    <row r="287895" spans="17:17" x14ac:dyDescent="0.25">
      <c r="Q287895" s="95"/>
    </row>
    <row r="287896" spans="17:17" x14ac:dyDescent="0.25">
      <c r="Q287896" s="95"/>
    </row>
    <row r="287897" spans="17:17" x14ac:dyDescent="0.25">
      <c r="Q287897" s="95"/>
    </row>
    <row r="287898" spans="17:17" x14ac:dyDescent="0.25">
      <c r="Q287898" s="95"/>
    </row>
    <row r="287899" spans="17:17" x14ac:dyDescent="0.25">
      <c r="Q287899" s="95"/>
    </row>
    <row r="287900" spans="17:17" x14ac:dyDescent="0.25">
      <c r="Q287900" s="95"/>
    </row>
    <row r="287901" spans="17:17" x14ac:dyDescent="0.25">
      <c r="Q287901" s="95"/>
    </row>
    <row r="287902" spans="17:17" x14ac:dyDescent="0.25">
      <c r="Q287902" s="95"/>
    </row>
    <row r="287903" spans="17:17" x14ac:dyDescent="0.25">
      <c r="Q287903" s="95"/>
    </row>
    <row r="287904" spans="17:17" x14ac:dyDescent="0.25">
      <c r="Q287904" s="95"/>
    </row>
    <row r="287905" spans="17:17" x14ac:dyDescent="0.25">
      <c r="Q287905" s="95"/>
    </row>
    <row r="287906" spans="17:17" x14ac:dyDescent="0.25">
      <c r="Q287906" s="95"/>
    </row>
    <row r="287907" spans="17:17" x14ac:dyDescent="0.25">
      <c r="Q287907" s="95"/>
    </row>
    <row r="287908" spans="17:17" x14ac:dyDescent="0.25">
      <c r="Q287908" s="95"/>
    </row>
    <row r="287909" spans="17:17" x14ac:dyDescent="0.25">
      <c r="Q287909" s="95"/>
    </row>
    <row r="287910" spans="17:17" x14ac:dyDescent="0.25">
      <c r="Q287910" s="95"/>
    </row>
    <row r="287911" spans="17:17" x14ac:dyDescent="0.25">
      <c r="Q287911" s="95"/>
    </row>
    <row r="287912" spans="17:17" x14ac:dyDescent="0.25">
      <c r="Q287912" s="95"/>
    </row>
    <row r="287913" spans="17:17" x14ac:dyDescent="0.25">
      <c r="Q287913" s="95"/>
    </row>
    <row r="287914" spans="17:17" x14ac:dyDescent="0.25">
      <c r="Q287914" s="95"/>
    </row>
    <row r="287915" spans="17:17" x14ac:dyDescent="0.25">
      <c r="Q287915" s="95"/>
    </row>
    <row r="287916" spans="17:17" x14ac:dyDescent="0.25">
      <c r="Q287916" s="95"/>
    </row>
    <row r="287917" spans="17:17" x14ac:dyDescent="0.25">
      <c r="Q287917" s="95"/>
    </row>
    <row r="287918" spans="17:17" x14ac:dyDescent="0.25">
      <c r="Q287918" s="95"/>
    </row>
    <row r="287919" spans="17:17" x14ac:dyDescent="0.25">
      <c r="Q287919" s="95"/>
    </row>
    <row r="287920" spans="17:17" x14ac:dyDescent="0.25">
      <c r="Q287920" s="95"/>
    </row>
    <row r="287921" spans="17:17" x14ac:dyDescent="0.25">
      <c r="Q287921" s="95"/>
    </row>
    <row r="287922" spans="17:17" x14ac:dyDescent="0.25">
      <c r="Q287922" s="95"/>
    </row>
    <row r="287923" spans="17:17" x14ac:dyDescent="0.25">
      <c r="Q287923" s="95"/>
    </row>
    <row r="287924" spans="17:17" x14ac:dyDescent="0.25">
      <c r="Q287924" s="95"/>
    </row>
    <row r="287925" spans="17:17" x14ac:dyDescent="0.25">
      <c r="Q287925" s="95"/>
    </row>
    <row r="287926" spans="17:17" x14ac:dyDescent="0.25">
      <c r="Q287926" s="95"/>
    </row>
    <row r="287927" spans="17:17" x14ac:dyDescent="0.25">
      <c r="Q287927" s="95"/>
    </row>
    <row r="287928" spans="17:17" x14ac:dyDescent="0.25">
      <c r="Q287928" s="95"/>
    </row>
    <row r="287929" spans="17:17" x14ac:dyDescent="0.25">
      <c r="Q287929" s="95"/>
    </row>
    <row r="287930" spans="17:17" x14ac:dyDescent="0.25">
      <c r="Q287930" s="95"/>
    </row>
    <row r="287931" spans="17:17" x14ac:dyDescent="0.25">
      <c r="Q287931" s="95"/>
    </row>
    <row r="287932" spans="17:17" x14ac:dyDescent="0.25">
      <c r="Q287932" s="95"/>
    </row>
    <row r="287933" spans="17:17" x14ac:dyDescent="0.25">
      <c r="Q287933" s="95"/>
    </row>
    <row r="287934" spans="17:17" x14ac:dyDescent="0.25">
      <c r="Q287934" s="95"/>
    </row>
    <row r="287935" spans="17:17" x14ac:dyDescent="0.25">
      <c r="Q287935" s="95"/>
    </row>
    <row r="287936" spans="17:17" x14ac:dyDescent="0.25">
      <c r="Q287936" s="95"/>
    </row>
    <row r="287937" spans="17:17" x14ac:dyDescent="0.25">
      <c r="Q287937" s="95"/>
    </row>
    <row r="287938" spans="17:17" x14ac:dyDescent="0.25">
      <c r="Q287938" s="95"/>
    </row>
    <row r="287939" spans="17:17" x14ac:dyDescent="0.25">
      <c r="Q287939" s="95"/>
    </row>
    <row r="287940" spans="17:17" x14ac:dyDescent="0.25">
      <c r="Q287940" s="95"/>
    </row>
    <row r="287941" spans="17:17" x14ac:dyDescent="0.25">
      <c r="Q287941" s="95"/>
    </row>
    <row r="287942" spans="17:17" x14ac:dyDescent="0.25">
      <c r="Q287942" s="95"/>
    </row>
    <row r="287943" spans="17:17" x14ac:dyDescent="0.25">
      <c r="Q287943" s="95"/>
    </row>
    <row r="287944" spans="17:17" x14ac:dyDescent="0.25">
      <c r="Q287944" s="95"/>
    </row>
    <row r="287945" spans="17:17" x14ac:dyDescent="0.25">
      <c r="Q287945" s="95"/>
    </row>
    <row r="287946" spans="17:17" x14ac:dyDescent="0.25">
      <c r="Q287946" s="95"/>
    </row>
    <row r="287947" spans="17:17" x14ac:dyDescent="0.25">
      <c r="Q287947" s="95"/>
    </row>
    <row r="287948" spans="17:17" x14ac:dyDescent="0.25">
      <c r="Q287948" s="95"/>
    </row>
    <row r="287949" spans="17:17" x14ac:dyDescent="0.25">
      <c r="Q287949" s="95"/>
    </row>
    <row r="287950" spans="17:17" x14ac:dyDescent="0.25">
      <c r="Q287950" s="95"/>
    </row>
    <row r="287951" spans="17:17" x14ac:dyDescent="0.25">
      <c r="Q287951" s="95"/>
    </row>
    <row r="287952" spans="17:17" x14ac:dyDescent="0.25">
      <c r="Q287952" s="95"/>
    </row>
    <row r="287953" spans="17:17" x14ac:dyDescent="0.25">
      <c r="Q287953" s="95"/>
    </row>
    <row r="287954" spans="17:17" x14ac:dyDescent="0.25">
      <c r="Q287954" s="95"/>
    </row>
    <row r="287955" spans="17:17" x14ac:dyDescent="0.25">
      <c r="Q287955" s="95"/>
    </row>
    <row r="287956" spans="17:17" x14ac:dyDescent="0.25">
      <c r="Q287956" s="95"/>
    </row>
    <row r="287957" spans="17:17" x14ac:dyDescent="0.25">
      <c r="Q287957" s="95"/>
    </row>
    <row r="287958" spans="17:17" x14ac:dyDescent="0.25">
      <c r="Q287958" s="95"/>
    </row>
    <row r="287959" spans="17:17" x14ac:dyDescent="0.25">
      <c r="Q287959" s="95"/>
    </row>
    <row r="287960" spans="17:17" x14ac:dyDescent="0.25">
      <c r="Q287960" s="95"/>
    </row>
    <row r="287961" spans="17:17" x14ac:dyDescent="0.25">
      <c r="Q287961" s="95"/>
    </row>
    <row r="287962" spans="17:17" x14ac:dyDescent="0.25">
      <c r="Q287962" s="95"/>
    </row>
    <row r="287963" spans="17:17" x14ac:dyDescent="0.25">
      <c r="Q287963" s="95"/>
    </row>
    <row r="287964" spans="17:17" x14ac:dyDescent="0.25">
      <c r="Q287964" s="95"/>
    </row>
    <row r="287965" spans="17:17" x14ac:dyDescent="0.25">
      <c r="Q287965" s="95"/>
    </row>
    <row r="287966" spans="17:17" x14ac:dyDescent="0.25">
      <c r="Q287966" s="95"/>
    </row>
    <row r="287967" spans="17:17" x14ac:dyDescent="0.25">
      <c r="Q287967" s="95"/>
    </row>
    <row r="287968" spans="17:17" x14ac:dyDescent="0.25">
      <c r="Q287968" s="95"/>
    </row>
    <row r="287969" spans="17:17" x14ac:dyDescent="0.25">
      <c r="Q287969" s="95"/>
    </row>
    <row r="287970" spans="17:17" x14ac:dyDescent="0.25">
      <c r="Q287970" s="95"/>
    </row>
    <row r="287971" spans="17:17" x14ac:dyDescent="0.25">
      <c r="Q287971" s="95"/>
    </row>
    <row r="287972" spans="17:17" x14ac:dyDescent="0.25">
      <c r="Q287972" s="95"/>
    </row>
    <row r="287973" spans="17:17" x14ac:dyDescent="0.25">
      <c r="Q287973" s="95"/>
    </row>
    <row r="287974" spans="17:17" x14ac:dyDescent="0.25">
      <c r="Q287974" s="95"/>
    </row>
    <row r="287975" spans="17:17" x14ac:dyDescent="0.25">
      <c r="Q287975" s="95"/>
    </row>
    <row r="287976" spans="17:17" x14ac:dyDescent="0.25">
      <c r="Q287976" s="95"/>
    </row>
    <row r="287977" spans="17:17" x14ac:dyDescent="0.25">
      <c r="Q287977" s="95"/>
    </row>
    <row r="287978" spans="17:17" x14ac:dyDescent="0.25">
      <c r="Q287978" s="95"/>
    </row>
    <row r="287979" spans="17:17" x14ac:dyDescent="0.25">
      <c r="Q287979" s="95"/>
    </row>
    <row r="287980" spans="17:17" x14ac:dyDescent="0.25">
      <c r="Q287980" s="95"/>
    </row>
    <row r="287981" spans="17:17" x14ac:dyDescent="0.25">
      <c r="Q287981" s="95"/>
    </row>
    <row r="287982" spans="17:17" x14ac:dyDescent="0.25">
      <c r="Q287982" s="95"/>
    </row>
    <row r="287983" spans="17:17" x14ac:dyDescent="0.25">
      <c r="Q287983" s="95"/>
    </row>
    <row r="287984" spans="17:17" x14ac:dyDescent="0.25">
      <c r="Q287984" s="95"/>
    </row>
    <row r="287985" spans="17:17" x14ac:dyDescent="0.25">
      <c r="Q287985" s="95"/>
    </row>
    <row r="287986" spans="17:17" x14ac:dyDescent="0.25">
      <c r="Q287986" s="95"/>
    </row>
    <row r="287987" spans="17:17" x14ac:dyDescent="0.25">
      <c r="Q287987" s="95"/>
    </row>
    <row r="287988" spans="17:17" x14ac:dyDescent="0.25">
      <c r="Q287988" s="95"/>
    </row>
    <row r="287989" spans="17:17" x14ac:dyDescent="0.25">
      <c r="Q287989" s="95"/>
    </row>
    <row r="287990" spans="17:17" x14ac:dyDescent="0.25">
      <c r="Q287990" s="95"/>
    </row>
    <row r="287991" spans="17:17" x14ac:dyDescent="0.25">
      <c r="Q287991" s="95"/>
    </row>
    <row r="287992" spans="17:17" x14ac:dyDescent="0.25">
      <c r="Q287992" s="95"/>
    </row>
    <row r="287993" spans="17:17" x14ac:dyDescent="0.25">
      <c r="Q287993" s="95"/>
    </row>
    <row r="287994" spans="17:17" x14ac:dyDescent="0.25">
      <c r="Q287994" s="95"/>
    </row>
    <row r="287995" spans="17:17" x14ac:dyDescent="0.25">
      <c r="Q287995" s="95"/>
    </row>
    <row r="287996" spans="17:17" x14ac:dyDescent="0.25">
      <c r="Q287996" s="95"/>
    </row>
    <row r="287997" spans="17:17" x14ac:dyDescent="0.25">
      <c r="Q287997" s="95"/>
    </row>
    <row r="287998" spans="17:17" x14ac:dyDescent="0.25">
      <c r="Q287998" s="95"/>
    </row>
    <row r="287999" spans="17:17" x14ac:dyDescent="0.25">
      <c r="Q287999" s="95"/>
    </row>
    <row r="288000" spans="17:17" x14ac:dyDescent="0.25">
      <c r="Q288000" s="95"/>
    </row>
    <row r="288001" spans="17:17" x14ac:dyDescent="0.25">
      <c r="Q288001" s="95"/>
    </row>
    <row r="288002" spans="17:17" x14ac:dyDescent="0.25">
      <c r="Q288002" s="95"/>
    </row>
    <row r="288003" spans="17:17" x14ac:dyDescent="0.25">
      <c r="Q288003" s="95"/>
    </row>
    <row r="288004" spans="17:17" x14ac:dyDescent="0.25">
      <c r="Q288004" s="95"/>
    </row>
    <row r="288005" spans="17:17" x14ac:dyDescent="0.25">
      <c r="Q288005" s="95"/>
    </row>
    <row r="288006" spans="17:17" x14ac:dyDescent="0.25">
      <c r="Q288006" s="95"/>
    </row>
    <row r="288007" spans="17:17" x14ac:dyDescent="0.25">
      <c r="Q288007" s="95"/>
    </row>
    <row r="288008" spans="17:17" x14ac:dyDescent="0.25">
      <c r="Q288008" s="95"/>
    </row>
    <row r="288009" spans="17:17" x14ac:dyDescent="0.25">
      <c r="Q288009" s="95"/>
    </row>
    <row r="288010" spans="17:17" x14ac:dyDescent="0.25">
      <c r="Q288010" s="95"/>
    </row>
    <row r="288011" spans="17:17" x14ac:dyDescent="0.25">
      <c r="Q288011" s="95"/>
    </row>
    <row r="288012" spans="17:17" x14ac:dyDescent="0.25">
      <c r="Q288012" s="95"/>
    </row>
    <row r="288013" spans="17:17" x14ac:dyDescent="0.25">
      <c r="Q288013" s="95"/>
    </row>
    <row r="288014" spans="17:17" x14ac:dyDescent="0.25">
      <c r="Q288014" s="95"/>
    </row>
    <row r="288015" spans="17:17" x14ac:dyDescent="0.25">
      <c r="Q288015" s="95"/>
    </row>
    <row r="288016" spans="17:17" x14ac:dyDescent="0.25">
      <c r="Q288016" s="95"/>
    </row>
    <row r="288017" spans="17:17" x14ac:dyDescent="0.25">
      <c r="Q288017" s="95"/>
    </row>
    <row r="288018" spans="17:17" x14ac:dyDescent="0.25">
      <c r="Q288018" s="95"/>
    </row>
    <row r="288019" spans="17:17" x14ac:dyDescent="0.25">
      <c r="Q288019" s="95"/>
    </row>
    <row r="288020" spans="17:17" x14ac:dyDescent="0.25">
      <c r="Q288020" s="95"/>
    </row>
    <row r="288021" spans="17:17" x14ac:dyDescent="0.25">
      <c r="Q288021" s="95"/>
    </row>
    <row r="288022" spans="17:17" x14ac:dyDescent="0.25">
      <c r="Q288022" s="95"/>
    </row>
    <row r="288023" spans="17:17" x14ac:dyDescent="0.25">
      <c r="Q288023" s="95"/>
    </row>
    <row r="288024" spans="17:17" x14ac:dyDescent="0.25">
      <c r="Q288024" s="95"/>
    </row>
    <row r="288025" spans="17:17" x14ac:dyDescent="0.25">
      <c r="Q288025" s="95"/>
    </row>
    <row r="288026" spans="17:17" x14ac:dyDescent="0.25">
      <c r="Q288026" s="95"/>
    </row>
    <row r="288027" spans="17:17" x14ac:dyDescent="0.25">
      <c r="Q288027" s="95"/>
    </row>
    <row r="288028" spans="17:17" x14ac:dyDescent="0.25">
      <c r="Q288028" s="95"/>
    </row>
    <row r="288029" spans="17:17" x14ac:dyDescent="0.25">
      <c r="Q288029" s="95"/>
    </row>
    <row r="288030" spans="17:17" x14ac:dyDescent="0.25">
      <c r="Q288030" s="95"/>
    </row>
    <row r="288031" spans="17:17" x14ac:dyDescent="0.25">
      <c r="Q288031" s="95"/>
    </row>
    <row r="288032" spans="17:17" x14ac:dyDescent="0.25">
      <c r="Q288032" s="95"/>
    </row>
    <row r="288033" spans="17:17" x14ac:dyDescent="0.25">
      <c r="Q288033" s="95"/>
    </row>
    <row r="288034" spans="17:17" x14ac:dyDescent="0.25">
      <c r="Q288034" s="95"/>
    </row>
    <row r="288035" spans="17:17" x14ac:dyDescent="0.25">
      <c r="Q288035" s="95"/>
    </row>
    <row r="288036" spans="17:17" x14ac:dyDescent="0.25">
      <c r="Q288036" s="95"/>
    </row>
    <row r="288037" spans="17:17" x14ac:dyDescent="0.25">
      <c r="Q288037" s="95"/>
    </row>
    <row r="288038" spans="17:17" x14ac:dyDescent="0.25">
      <c r="Q288038" s="95"/>
    </row>
    <row r="288039" spans="17:17" x14ac:dyDescent="0.25">
      <c r="Q288039" s="95"/>
    </row>
    <row r="288040" spans="17:17" x14ac:dyDescent="0.25">
      <c r="Q288040" s="95"/>
    </row>
    <row r="288041" spans="17:17" x14ac:dyDescent="0.25">
      <c r="Q288041" s="95"/>
    </row>
    <row r="288042" spans="17:17" x14ac:dyDescent="0.25">
      <c r="Q288042" s="95"/>
    </row>
    <row r="288043" spans="17:17" x14ac:dyDescent="0.25">
      <c r="Q288043" s="95"/>
    </row>
    <row r="288044" spans="17:17" x14ac:dyDescent="0.25">
      <c r="Q288044" s="95"/>
    </row>
    <row r="288045" spans="17:17" x14ac:dyDescent="0.25">
      <c r="Q288045" s="95"/>
    </row>
    <row r="288046" spans="17:17" x14ac:dyDescent="0.25">
      <c r="Q288046" s="95"/>
    </row>
    <row r="288047" spans="17:17" x14ac:dyDescent="0.25">
      <c r="Q288047" s="95"/>
    </row>
    <row r="288048" spans="17:17" x14ac:dyDescent="0.25">
      <c r="Q288048" s="95"/>
    </row>
    <row r="288049" spans="17:17" x14ac:dyDescent="0.25">
      <c r="Q288049" s="95"/>
    </row>
    <row r="288050" spans="17:17" x14ac:dyDescent="0.25">
      <c r="Q288050" s="95"/>
    </row>
    <row r="288051" spans="17:17" x14ac:dyDescent="0.25">
      <c r="Q288051" s="95"/>
    </row>
    <row r="288052" spans="17:17" x14ac:dyDescent="0.25">
      <c r="Q288052" s="95"/>
    </row>
    <row r="288053" spans="17:17" x14ac:dyDescent="0.25">
      <c r="Q288053" s="95"/>
    </row>
    <row r="288054" spans="17:17" x14ac:dyDescent="0.25">
      <c r="Q288054" s="95"/>
    </row>
    <row r="288055" spans="17:17" x14ac:dyDescent="0.25">
      <c r="Q288055" s="95"/>
    </row>
    <row r="288056" spans="17:17" x14ac:dyDescent="0.25">
      <c r="Q288056" s="95"/>
    </row>
    <row r="288057" spans="17:17" x14ac:dyDescent="0.25">
      <c r="Q288057" s="95"/>
    </row>
    <row r="288058" spans="17:17" x14ac:dyDescent="0.25">
      <c r="Q288058" s="95"/>
    </row>
    <row r="288059" spans="17:17" x14ac:dyDescent="0.25">
      <c r="Q288059" s="95"/>
    </row>
    <row r="288060" spans="17:17" x14ac:dyDescent="0.25">
      <c r="Q288060" s="95"/>
    </row>
    <row r="288061" spans="17:17" x14ac:dyDescent="0.25">
      <c r="Q288061" s="95"/>
    </row>
    <row r="288062" spans="17:17" x14ac:dyDescent="0.25">
      <c r="Q288062" s="95"/>
    </row>
    <row r="288063" spans="17:17" x14ac:dyDescent="0.25">
      <c r="Q288063" s="95"/>
    </row>
    <row r="288064" spans="17:17" x14ac:dyDescent="0.25">
      <c r="Q288064" s="95"/>
    </row>
    <row r="288065" spans="17:17" x14ac:dyDescent="0.25">
      <c r="Q288065" s="95"/>
    </row>
    <row r="288066" spans="17:17" x14ac:dyDescent="0.25">
      <c r="Q288066" s="95"/>
    </row>
    <row r="288067" spans="17:17" x14ac:dyDescent="0.25">
      <c r="Q288067" s="95"/>
    </row>
    <row r="288068" spans="17:17" x14ac:dyDescent="0.25">
      <c r="Q288068" s="95"/>
    </row>
    <row r="288069" spans="17:17" x14ac:dyDescent="0.25">
      <c r="Q288069" s="95"/>
    </row>
    <row r="288070" spans="17:17" x14ac:dyDescent="0.25">
      <c r="Q288070" s="95"/>
    </row>
    <row r="288071" spans="17:17" x14ac:dyDescent="0.25">
      <c r="Q288071" s="95"/>
    </row>
    <row r="288072" spans="17:17" x14ac:dyDescent="0.25">
      <c r="Q288072" s="95"/>
    </row>
    <row r="288073" spans="17:17" x14ac:dyDescent="0.25">
      <c r="Q288073" s="95"/>
    </row>
    <row r="288074" spans="17:17" x14ac:dyDescent="0.25">
      <c r="Q288074" s="95"/>
    </row>
    <row r="288075" spans="17:17" x14ac:dyDescent="0.25">
      <c r="Q288075" s="95"/>
    </row>
    <row r="288076" spans="17:17" x14ac:dyDescent="0.25">
      <c r="Q288076" s="95"/>
    </row>
    <row r="288077" spans="17:17" x14ac:dyDescent="0.25">
      <c r="Q288077" s="95"/>
    </row>
    <row r="288078" spans="17:17" x14ac:dyDescent="0.25">
      <c r="Q288078" s="95"/>
    </row>
    <row r="288079" spans="17:17" x14ac:dyDescent="0.25">
      <c r="Q288079" s="95"/>
    </row>
    <row r="288080" spans="17:17" x14ac:dyDescent="0.25">
      <c r="Q288080" s="95"/>
    </row>
    <row r="288081" spans="17:17" x14ac:dyDescent="0.25">
      <c r="Q288081" s="95"/>
    </row>
    <row r="288082" spans="17:17" x14ac:dyDescent="0.25">
      <c r="Q288082" s="95"/>
    </row>
    <row r="288083" spans="17:17" x14ac:dyDescent="0.25">
      <c r="Q288083" s="95"/>
    </row>
    <row r="288084" spans="17:17" x14ac:dyDescent="0.25">
      <c r="Q288084" s="95"/>
    </row>
    <row r="288085" spans="17:17" x14ac:dyDescent="0.25">
      <c r="Q288085" s="95"/>
    </row>
    <row r="288086" spans="17:17" x14ac:dyDescent="0.25">
      <c r="Q288086" s="95"/>
    </row>
    <row r="288087" spans="17:17" x14ac:dyDescent="0.25">
      <c r="Q288087" s="95"/>
    </row>
    <row r="288088" spans="17:17" x14ac:dyDescent="0.25">
      <c r="Q288088" s="95"/>
    </row>
    <row r="288089" spans="17:17" x14ac:dyDescent="0.25">
      <c r="Q288089" s="95"/>
    </row>
    <row r="288090" spans="17:17" x14ac:dyDescent="0.25">
      <c r="Q288090" s="95"/>
    </row>
    <row r="288091" spans="17:17" x14ac:dyDescent="0.25">
      <c r="Q288091" s="95"/>
    </row>
    <row r="288092" spans="17:17" x14ac:dyDescent="0.25">
      <c r="Q288092" s="95"/>
    </row>
    <row r="288093" spans="17:17" x14ac:dyDescent="0.25">
      <c r="Q288093" s="95"/>
    </row>
    <row r="288094" spans="17:17" x14ac:dyDescent="0.25">
      <c r="Q288094" s="95"/>
    </row>
    <row r="288095" spans="17:17" x14ac:dyDescent="0.25">
      <c r="Q288095" s="95"/>
    </row>
    <row r="288096" spans="17:17" x14ac:dyDescent="0.25">
      <c r="Q288096" s="95"/>
    </row>
    <row r="288097" spans="17:17" x14ac:dyDescent="0.25">
      <c r="Q288097" s="95"/>
    </row>
    <row r="288098" spans="17:17" x14ac:dyDescent="0.25">
      <c r="Q288098" s="95"/>
    </row>
    <row r="288099" spans="17:17" x14ac:dyDescent="0.25">
      <c r="Q288099" s="95"/>
    </row>
    <row r="288100" spans="17:17" x14ac:dyDescent="0.25">
      <c r="Q288100" s="95"/>
    </row>
    <row r="288101" spans="17:17" x14ac:dyDescent="0.25">
      <c r="Q288101" s="95"/>
    </row>
    <row r="288102" spans="17:17" x14ac:dyDescent="0.25">
      <c r="Q288102" s="95"/>
    </row>
    <row r="288103" spans="17:17" x14ac:dyDescent="0.25">
      <c r="Q288103" s="95"/>
    </row>
    <row r="288104" spans="17:17" x14ac:dyDescent="0.25">
      <c r="Q288104" s="95"/>
    </row>
    <row r="288105" spans="17:17" x14ac:dyDescent="0.25">
      <c r="Q288105" s="95"/>
    </row>
    <row r="288106" spans="17:17" x14ac:dyDescent="0.25">
      <c r="Q288106" s="95"/>
    </row>
    <row r="288107" spans="17:17" x14ac:dyDescent="0.25">
      <c r="Q288107" s="95"/>
    </row>
    <row r="288108" spans="17:17" x14ac:dyDescent="0.25">
      <c r="Q288108" s="95"/>
    </row>
    <row r="288109" spans="17:17" x14ac:dyDescent="0.25">
      <c r="Q288109" s="95"/>
    </row>
    <row r="288110" spans="17:17" x14ac:dyDescent="0.25">
      <c r="Q288110" s="95"/>
    </row>
    <row r="288111" spans="17:17" x14ac:dyDescent="0.25">
      <c r="Q288111" s="95"/>
    </row>
    <row r="288112" spans="17:17" x14ac:dyDescent="0.25">
      <c r="Q288112" s="95"/>
    </row>
    <row r="288113" spans="17:17" x14ac:dyDescent="0.25">
      <c r="Q288113" s="95"/>
    </row>
    <row r="288114" spans="17:17" x14ac:dyDescent="0.25">
      <c r="Q288114" s="95"/>
    </row>
    <row r="288115" spans="17:17" x14ac:dyDescent="0.25">
      <c r="Q288115" s="95"/>
    </row>
    <row r="288116" spans="17:17" x14ac:dyDescent="0.25">
      <c r="Q288116" s="95"/>
    </row>
    <row r="288117" spans="17:17" x14ac:dyDescent="0.25">
      <c r="Q288117" s="95"/>
    </row>
    <row r="288118" spans="17:17" x14ac:dyDescent="0.25">
      <c r="Q288118" s="95"/>
    </row>
    <row r="288119" spans="17:17" x14ac:dyDescent="0.25">
      <c r="Q288119" s="95"/>
    </row>
    <row r="288120" spans="17:17" x14ac:dyDescent="0.25">
      <c r="Q288120" s="95"/>
    </row>
    <row r="288121" spans="17:17" x14ac:dyDescent="0.25">
      <c r="Q288121" s="95"/>
    </row>
    <row r="288122" spans="17:17" x14ac:dyDescent="0.25">
      <c r="Q288122" s="95"/>
    </row>
    <row r="288123" spans="17:17" x14ac:dyDescent="0.25">
      <c r="Q288123" s="95"/>
    </row>
    <row r="288124" spans="17:17" x14ac:dyDescent="0.25">
      <c r="Q288124" s="95"/>
    </row>
    <row r="288125" spans="17:17" x14ac:dyDescent="0.25">
      <c r="Q288125" s="95"/>
    </row>
    <row r="288126" spans="17:17" x14ac:dyDescent="0.25">
      <c r="Q288126" s="95"/>
    </row>
    <row r="288127" spans="17:17" x14ac:dyDescent="0.25">
      <c r="Q288127" s="95"/>
    </row>
    <row r="288128" spans="17:17" x14ac:dyDescent="0.25">
      <c r="Q288128" s="95"/>
    </row>
    <row r="288129" spans="17:17" x14ac:dyDescent="0.25">
      <c r="Q288129" s="95"/>
    </row>
    <row r="288130" spans="17:17" x14ac:dyDescent="0.25">
      <c r="Q288130" s="95"/>
    </row>
    <row r="288131" spans="17:17" x14ac:dyDescent="0.25">
      <c r="Q288131" s="95"/>
    </row>
    <row r="288132" spans="17:17" x14ac:dyDescent="0.25">
      <c r="Q288132" s="95"/>
    </row>
    <row r="288133" spans="17:17" x14ac:dyDescent="0.25">
      <c r="Q288133" s="95"/>
    </row>
    <row r="288134" spans="17:17" x14ac:dyDescent="0.25">
      <c r="Q288134" s="95"/>
    </row>
    <row r="288135" spans="17:17" x14ac:dyDescent="0.25">
      <c r="Q288135" s="95"/>
    </row>
    <row r="288136" spans="17:17" x14ac:dyDescent="0.25">
      <c r="Q288136" s="95"/>
    </row>
    <row r="288137" spans="17:17" x14ac:dyDescent="0.25">
      <c r="Q288137" s="95"/>
    </row>
    <row r="288138" spans="17:17" x14ac:dyDescent="0.25">
      <c r="Q288138" s="95"/>
    </row>
    <row r="288139" spans="17:17" x14ac:dyDescent="0.25">
      <c r="Q288139" s="95"/>
    </row>
    <row r="288140" spans="17:17" x14ac:dyDescent="0.25">
      <c r="Q288140" s="95"/>
    </row>
    <row r="288141" spans="17:17" x14ac:dyDescent="0.25">
      <c r="Q288141" s="95"/>
    </row>
    <row r="288142" spans="17:17" x14ac:dyDescent="0.25">
      <c r="Q288142" s="95"/>
    </row>
    <row r="288143" spans="17:17" x14ac:dyDescent="0.25">
      <c r="Q288143" s="95"/>
    </row>
    <row r="288144" spans="17:17" x14ac:dyDescent="0.25">
      <c r="Q288144" s="95"/>
    </row>
    <row r="288145" spans="17:17" x14ac:dyDescent="0.25">
      <c r="Q288145" s="95"/>
    </row>
    <row r="288146" spans="17:17" x14ac:dyDescent="0.25">
      <c r="Q288146" s="95"/>
    </row>
    <row r="288147" spans="17:17" x14ac:dyDescent="0.25">
      <c r="Q288147" s="95"/>
    </row>
    <row r="288148" spans="17:17" x14ac:dyDescent="0.25">
      <c r="Q288148" s="95"/>
    </row>
    <row r="288149" spans="17:17" x14ac:dyDescent="0.25">
      <c r="Q288149" s="95"/>
    </row>
    <row r="288150" spans="17:17" x14ac:dyDescent="0.25">
      <c r="Q288150" s="95"/>
    </row>
    <row r="288151" spans="17:17" x14ac:dyDescent="0.25">
      <c r="Q288151" s="95"/>
    </row>
    <row r="288152" spans="17:17" x14ac:dyDescent="0.25">
      <c r="Q288152" s="95"/>
    </row>
    <row r="288153" spans="17:17" x14ac:dyDescent="0.25">
      <c r="Q288153" s="95"/>
    </row>
    <row r="288154" spans="17:17" x14ac:dyDescent="0.25">
      <c r="Q288154" s="95"/>
    </row>
    <row r="288155" spans="17:17" x14ac:dyDescent="0.25">
      <c r="Q288155" s="95"/>
    </row>
    <row r="288156" spans="17:17" x14ac:dyDescent="0.25">
      <c r="Q288156" s="95"/>
    </row>
    <row r="288157" spans="17:17" x14ac:dyDescent="0.25">
      <c r="Q288157" s="95"/>
    </row>
    <row r="288158" spans="17:17" x14ac:dyDescent="0.25">
      <c r="Q288158" s="95"/>
    </row>
    <row r="288159" spans="17:17" x14ac:dyDescent="0.25">
      <c r="Q288159" s="95"/>
    </row>
    <row r="288160" spans="17:17" x14ac:dyDescent="0.25">
      <c r="Q288160" s="95"/>
    </row>
    <row r="288161" spans="17:17" x14ac:dyDescent="0.25">
      <c r="Q288161" s="95"/>
    </row>
    <row r="288162" spans="17:17" x14ac:dyDescent="0.25">
      <c r="Q288162" s="95"/>
    </row>
    <row r="288163" spans="17:17" x14ac:dyDescent="0.25">
      <c r="Q288163" s="95"/>
    </row>
    <row r="288164" spans="17:17" x14ac:dyDescent="0.25">
      <c r="Q288164" s="95"/>
    </row>
    <row r="288165" spans="17:17" x14ac:dyDescent="0.25">
      <c r="Q288165" s="95"/>
    </row>
    <row r="288166" spans="17:17" x14ac:dyDescent="0.25">
      <c r="Q288166" s="95"/>
    </row>
    <row r="288167" spans="17:17" x14ac:dyDescent="0.25">
      <c r="Q288167" s="95"/>
    </row>
    <row r="288168" spans="17:17" x14ac:dyDescent="0.25">
      <c r="Q288168" s="95"/>
    </row>
    <row r="288169" spans="17:17" x14ac:dyDescent="0.25">
      <c r="Q288169" s="95"/>
    </row>
    <row r="288170" spans="17:17" x14ac:dyDescent="0.25">
      <c r="Q288170" s="95"/>
    </row>
    <row r="288171" spans="17:17" x14ac:dyDescent="0.25">
      <c r="Q288171" s="95"/>
    </row>
    <row r="288172" spans="17:17" x14ac:dyDescent="0.25">
      <c r="Q288172" s="95"/>
    </row>
    <row r="288173" spans="17:17" x14ac:dyDescent="0.25">
      <c r="Q288173" s="95"/>
    </row>
    <row r="288174" spans="17:17" x14ac:dyDescent="0.25">
      <c r="Q288174" s="95"/>
    </row>
    <row r="288175" spans="17:17" x14ac:dyDescent="0.25">
      <c r="Q288175" s="95"/>
    </row>
    <row r="288176" spans="17:17" x14ac:dyDescent="0.25">
      <c r="Q288176" s="95"/>
    </row>
    <row r="288177" spans="17:17" x14ac:dyDescent="0.25">
      <c r="Q288177" s="95"/>
    </row>
    <row r="288178" spans="17:17" x14ac:dyDescent="0.25">
      <c r="Q288178" s="95"/>
    </row>
    <row r="288179" spans="17:17" x14ac:dyDescent="0.25">
      <c r="Q288179" s="95"/>
    </row>
    <row r="288180" spans="17:17" x14ac:dyDescent="0.25">
      <c r="Q288180" s="95"/>
    </row>
    <row r="288181" spans="17:17" x14ac:dyDescent="0.25">
      <c r="Q288181" s="95"/>
    </row>
    <row r="288182" spans="17:17" x14ac:dyDescent="0.25">
      <c r="Q288182" s="95"/>
    </row>
    <row r="288183" spans="17:17" x14ac:dyDescent="0.25">
      <c r="Q288183" s="95"/>
    </row>
    <row r="288184" spans="17:17" x14ac:dyDescent="0.25">
      <c r="Q288184" s="95"/>
    </row>
    <row r="288185" spans="17:17" x14ac:dyDescent="0.25">
      <c r="Q288185" s="95"/>
    </row>
    <row r="288186" spans="17:17" x14ac:dyDescent="0.25">
      <c r="Q288186" s="95"/>
    </row>
    <row r="288187" spans="17:17" x14ac:dyDescent="0.25">
      <c r="Q288187" s="95"/>
    </row>
    <row r="288188" spans="17:17" x14ac:dyDescent="0.25">
      <c r="Q288188" s="95"/>
    </row>
    <row r="288189" spans="17:17" x14ac:dyDescent="0.25">
      <c r="Q288189" s="95"/>
    </row>
    <row r="288190" spans="17:17" x14ac:dyDescent="0.25">
      <c r="Q288190" s="95"/>
    </row>
    <row r="288191" spans="17:17" x14ac:dyDescent="0.25">
      <c r="Q288191" s="95"/>
    </row>
    <row r="288192" spans="17:17" x14ac:dyDescent="0.25">
      <c r="Q288192" s="95"/>
    </row>
    <row r="288193" spans="17:17" x14ac:dyDescent="0.25">
      <c r="Q288193" s="95"/>
    </row>
    <row r="288194" spans="17:17" x14ac:dyDescent="0.25">
      <c r="Q288194" s="95"/>
    </row>
    <row r="288195" spans="17:17" x14ac:dyDescent="0.25">
      <c r="Q288195" s="95"/>
    </row>
    <row r="288196" spans="17:17" x14ac:dyDescent="0.25">
      <c r="Q288196" s="95"/>
    </row>
    <row r="288197" spans="17:17" x14ac:dyDescent="0.25">
      <c r="Q288197" s="95"/>
    </row>
    <row r="288198" spans="17:17" x14ac:dyDescent="0.25">
      <c r="Q288198" s="95"/>
    </row>
    <row r="288199" spans="17:17" x14ac:dyDescent="0.25">
      <c r="Q288199" s="95"/>
    </row>
    <row r="288200" spans="17:17" x14ac:dyDescent="0.25">
      <c r="Q288200" s="95"/>
    </row>
    <row r="288201" spans="17:17" x14ac:dyDescent="0.25">
      <c r="Q288201" s="95"/>
    </row>
    <row r="288202" spans="17:17" x14ac:dyDescent="0.25">
      <c r="Q288202" s="95"/>
    </row>
    <row r="288203" spans="17:17" x14ac:dyDescent="0.25">
      <c r="Q288203" s="95"/>
    </row>
    <row r="288204" spans="17:17" x14ac:dyDescent="0.25">
      <c r="Q288204" s="95"/>
    </row>
    <row r="288205" spans="17:17" x14ac:dyDescent="0.25">
      <c r="Q288205" s="95"/>
    </row>
    <row r="288206" spans="17:17" x14ac:dyDescent="0.25">
      <c r="Q288206" s="95"/>
    </row>
    <row r="288207" spans="17:17" x14ac:dyDescent="0.25">
      <c r="Q288207" s="95"/>
    </row>
    <row r="288208" spans="17:17" x14ac:dyDescent="0.25">
      <c r="Q288208" s="95"/>
    </row>
    <row r="288209" spans="17:17" x14ac:dyDescent="0.25">
      <c r="Q288209" s="95"/>
    </row>
    <row r="288210" spans="17:17" x14ac:dyDescent="0.25">
      <c r="Q288210" s="95"/>
    </row>
    <row r="288211" spans="17:17" x14ac:dyDescent="0.25">
      <c r="Q288211" s="95"/>
    </row>
    <row r="288212" spans="17:17" x14ac:dyDescent="0.25">
      <c r="Q288212" s="95"/>
    </row>
    <row r="288213" spans="17:17" x14ac:dyDescent="0.25">
      <c r="Q288213" s="95"/>
    </row>
    <row r="288214" spans="17:17" x14ac:dyDescent="0.25">
      <c r="Q288214" s="95"/>
    </row>
    <row r="288215" spans="17:17" x14ac:dyDescent="0.25">
      <c r="Q288215" s="95"/>
    </row>
    <row r="288216" spans="17:17" x14ac:dyDescent="0.25">
      <c r="Q288216" s="95"/>
    </row>
    <row r="288217" spans="17:17" x14ac:dyDescent="0.25">
      <c r="Q288217" s="95"/>
    </row>
    <row r="288218" spans="17:17" x14ac:dyDescent="0.25">
      <c r="Q288218" s="95"/>
    </row>
    <row r="288219" spans="17:17" x14ac:dyDescent="0.25">
      <c r="Q288219" s="95"/>
    </row>
    <row r="288220" spans="17:17" x14ac:dyDescent="0.25">
      <c r="Q288220" s="95"/>
    </row>
    <row r="288221" spans="17:17" x14ac:dyDescent="0.25">
      <c r="Q288221" s="95"/>
    </row>
    <row r="288222" spans="17:17" x14ac:dyDescent="0.25">
      <c r="Q288222" s="95"/>
    </row>
    <row r="288223" spans="17:17" x14ac:dyDescent="0.25">
      <c r="Q288223" s="95"/>
    </row>
    <row r="288224" spans="17:17" x14ac:dyDescent="0.25">
      <c r="Q288224" s="95"/>
    </row>
    <row r="288225" spans="17:17" x14ac:dyDescent="0.25">
      <c r="Q288225" s="95"/>
    </row>
    <row r="288226" spans="17:17" x14ac:dyDescent="0.25">
      <c r="Q288226" s="95"/>
    </row>
    <row r="288227" spans="17:17" x14ac:dyDescent="0.25">
      <c r="Q288227" s="95"/>
    </row>
    <row r="288228" spans="17:17" x14ac:dyDescent="0.25">
      <c r="Q288228" s="95"/>
    </row>
    <row r="288229" spans="17:17" x14ac:dyDescent="0.25">
      <c r="Q288229" s="95"/>
    </row>
    <row r="288230" spans="17:17" x14ac:dyDescent="0.25">
      <c r="Q288230" s="95"/>
    </row>
    <row r="288231" spans="17:17" x14ac:dyDescent="0.25">
      <c r="Q288231" s="95"/>
    </row>
    <row r="288232" spans="17:17" x14ac:dyDescent="0.25">
      <c r="Q288232" s="95"/>
    </row>
    <row r="288233" spans="17:17" x14ac:dyDescent="0.25">
      <c r="Q288233" s="95"/>
    </row>
    <row r="288234" spans="17:17" x14ac:dyDescent="0.25">
      <c r="Q288234" s="95"/>
    </row>
    <row r="288235" spans="17:17" x14ac:dyDescent="0.25">
      <c r="Q288235" s="95"/>
    </row>
    <row r="288236" spans="17:17" x14ac:dyDescent="0.25">
      <c r="Q288236" s="95"/>
    </row>
    <row r="288237" spans="17:17" x14ac:dyDescent="0.25">
      <c r="Q288237" s="95"/>
    </row>
    <row r="288238" spans="17:17" x14ac:dyDescent="0.25">
      <c r="Q288238" s="95"/>
    </row>
    <row r="288239" spans="17:17" x14ac:dyDescent="0.25">
      <c r="Q288239" s="95"/>
    </row>
    <row r="288240" spans="17:17" x14ac:dyDescent="0.25">
      <c r="Q288240" s="95"/>
    </row>
    <row r="288241" spans="17:17" x14ac:dyDescent="0.25">
      <c r="Q288241" s="95"/>
    </row>
    <row r="288242" spans="17:17" x14ac:dyDescent="0.25">
      <c r="Q288242" s="95"/>
    </row>
    <row r="288243" spans="17:17" x14ac:dyDescent="0.25">
      <c r="Q288243" s="95"/>
    </row>
    <row r="288244" spans="17:17" x14ac:dyDescent="0.25">
      <c r="Q288244" s="95"/>
    </row>
    <row r="288245" spans="17:17" x14ac:dyDescent="0.25">
      <c r="Q288245" s="95"/>
    </row>
    <row r="288246" spans="17:17" x14ac:dyDescent="0.25">
      <c r="Q288246" s="95"/>
    </row>
    <row r="288247" spans="17:17" x14ac:dyDescent="0.25">
      <c r="Q288247" s="95"/>
    </row>
    <row r="288248" spans="17:17" x14ac:dyDescent="0.25">
      <c r="Q288248" s="95"/>
    </row>
    <row r="288249" spans="17:17" x14ac:dyDescent="0.25">
      <c r="Q288249" s="95"/>
    </row>
    <row r="288250" spans="17:17" x14ac:dyDescent="0.25">
      <c r="Q288250" s="95"/>
    </row>
    <row r="288251" spans="17:17" x14ac:dyDescent="0.25">
      <c r="Q288251" s="95"/>
    </row>
    <row r="288252" spans="17:17" x14ac:dyDescent="0.25">
      <c r="Q288252" s="95"/>
    </row>
    <row r="288253" spans="17:17" x14ac:dyDescent="0.25">
      <c r="Q288253" s="95"/>
    </row>
    <row r="288254" spans="17:17" x14ac:dyDescent="0.25">
      <c r="Q288254" s="95"/>
    </row>
    <row r="288255" spans="17:17" x14ac:dyDescent="0.25">
      <c r="Q288255" s="95"/>
    </row>
    <row r="288256" spans="17:17" x14ac:dyDescent="0.25">
      <c r="Q288256" s="95"/>
    </row>
    <row r="288257" spans="17:17" x14ac:dyDescent="0.25">
      <c r="Q288257" s="95"/>
    </row>
    <row r="288258" spans="17:17" x14ac:dyDescent="0.25">
      <c r="Q288258" s="95"/>
    </row>
    <row r="288259" spans="17:17" x14ac:dyDescent="0.25">
      <c r="Q288259" s="95"/>
    </row>
    <row r="288260" spans="17:17" x14ac:dyDescent="0.25">
      <c r="Q288260" s="95"/>
    </row>
    <row r="288261" spans="17:17" x14ac:dyDescent="0.25">
      <c r="Q288261" s="95"/>
    </row>
    <row r="288262" spans="17:17" x14ac:dyDescent="0.25">
      <c r="Q288262" s="95"/>
    </row>
    <row r="288263" spans="17:17" x14ac:dyDescent="0.25">
      <c r="Q288263" s="95"/>
    </row>
    <row r="288264" spans="17:17" x14ac:dyDescent="0.25">
      <c r="Q288264" s="95"/>
    </row>
    <row r="288265" spans="17:17" x14ac:dyDescent="0.25">
      <c r="Q288265" s="95"/>
    </row>
    <row r="288266" spans="17:17" x14ac:dyDescent="0.25">
      <c r="Q288266" s="95"/>
    </row>
    <row r="288267" spans="17:17" x14ac:dyDescent="0.25">
      <c r="Q288267" s="95"/>
    </row>
    <row r="288268" spans="17:17" x14ac:dyDescent="0.25">
      <c r="Q288268" s="95"/>
    </row>
    <row r="288269" spans="17:17" x14ac:dyDescent="0.25">
      <c r="Q288269" s="95"/>
    </row>
    <row r="288270" spans="17:17" x14ac:dyDescent="0.25">
      <c r="Q288270" s="95"/>
    </row>
    <row r="288271" spans="17:17" x14ac:dyDescent="0.25">
      <c r="Q288271" s="95"/>
    </row>
    <row r="288272" spans="17:17" x14ac:dyDescent="0.25">
      <c r="Q288272" s="95"/>
    </row>
    <row r="288273" spans="17:17" x14ac:dyDescent="0.25">
      <c r="Q288273" s="95"/>
    </row>
    <row r="288274" spans="17:17" x14ac:dyDescent="0.25">
      <c r="Q288274" s="95"/>
    </row>
    <row r="288275" spans="17:17" x14ac:dyDescent="0.25">
      <c r="Q288275" s="95"/>
    </row>
    <row r="288276" spans="17:17" x14ac:dyDescent="0.25">
      <c r="Q288276" s="95"/>
    </row>
    <row r="288277" spans="17:17" x14ac:dyDescent="0.25">
      <c r="Q288277" s="95"/>
    </row>
    <row r="288278" spans="17:17" x14ac:dyDescent="0.25">
      <c r="Q288278" s="95"/>
    </row>
    <row r="288279" spans="17:17" x14ac:dyDescent="0.25">
      <c r="Q288279" s="95"/>
    </row>
    <row r="288280" spans="17:17" x14ac:dyDescent="0.25">
      <c r="Q288280" s="95"/>
    </row>
    <row r="288281" spans="17:17" x14ac:dyDescent="0.25">
      <c r="Q288281" s="95"/>
    </row>
    <row r="288282" spans="17:17" x14ac:dyDescent="0.25">
      <c r="Q288282" s="95"/>
    </row>
    <row r="288283" spans="17:17" x14ac:dyDescent="0.25">
      <c r="Q288283" s="95"/>
    </row>
    <row r="288284" spans="17:17" x14ac:dyDescent="0.25">
      <c r="Q288284" s="95"/>
    </row>
    <row r="288285" spans="17:17" x14ac:dyDescent="0.25">
      <c r="Q288285" s="95"/>
    </row>
    <row r="288286" spans="17:17" x14ac:dyDescent="0.25">
      <c r="Q288286" s="95"/>
    </row>
    <row r="288287" spans="17:17" x14ac:dyDescent="0.25">
      <c r="Q288287" s="95"/>
    </row>
    <row r="288288" spans="17:17" x14ac:dyDescent="0.25">
      <c r="Q288288" s="95"/>
    </row>
    <row r="288289" spans="17:17" x14ac:dyDescent="0.25">
      <c r="Q288289" s="95"/>
    </row>
    <row r="288290" spans="17:17" x14ac:dyDescent="0.25">
      <c r="Q288290" s="95"/>
    </row>
    <row r="288291" spans="17:17" x14ac:dyDescent="0.25">
      <c r="Q288291" s="95"/>
    </row>
    <row r="288292" spans="17:17" x14ac:dyDescent="0.25">
      <c r="Q288292" s="95"/>
    </row>
    <row r="288293" spans="17:17" x14ac:dyDescent="0.25">
      <c r="Q288293" s="95"/>
    </row>
    <row r="288294" spans="17:17" x14ac:dyDescent="0.25">
      <c r="Q288294" s="95"/>
    </row>
    <row r="288295" spans="17:17" x14ac:dyDescent="0.25">
      <c r="Q288295" s="95"/>
    </row>
    <row r="288296" spans="17:17" x14ac:dyDescent="0.25">
      <c r="Q288296" s="95"/>
    </row>
    <row r="288297" spans="17:17" x14ac:dyDescent="0.25">
      <c r="Q288297" s="95"/>
    </row>
    <row r="288298" spans="17:17" x14ac:dyDescent="0.25">
      <c r="Q288298" s="95"/>
    </row>
    <row r="288299" spans="17:17" x14ac:dyDescent="0.25">
      <c r="Q288299" s="95"/>
    </row>
    <row r="288300" spans="17:17" x14ac:dyDescent="0.25">
      <c r="Q288300" s="95"/>
    </row>
    <row r="288301" spans="17:17" x14ac:dyDescent="0.25">
      <c r="Q288301" s="95"/>
    </row>
    <row r="288302" spans="17:17" x14ac:dyDescent="0.25">
      <c r="Q288302" s="95"/>
    </row>
    <row r="288303" spans="17:17" x14ac:dyDescent="0.25">
      <c r="Q288303" s="95"/>
    </row>
    <row r="288304" spans="17:17" x14ac:dyDescent="0.25">
      <c r="Q288304" s="95"/>
    </row>
    <row r="288305" spans="17:17" x14ac:dyDescent="0.25">
      <c r="Q288305" s="95"/>
    </row>
    <row r="288306" spans="17:17" x14ac:dyDescent="0.25">
      <c r="Q288306" s="95"/>
    </row>
    <row r="288307" spans="17:17" x14ac:dyDescent="0.25">
      <c r="Q288307" s="95"/>
    </row>
    <row r="288308" spans="17:17" x14ac:dyDescent="0.25">
      <c r="Q288308" s="95"/>
    </row>
    <row r="288309" spans="17:17" x14ac:dyDescent="0.25">
      <c r="Q288309" s="95"/>
    </row>
    <row r="288310" spans="17:17" x14ac:dyDescent="0.25">
      <c r="Q288310" s="95"/>
    </row>
    <row r="288311" spans="17:17" x14ac:dyDescent="0.25">
      <c r="Q288311" s="95"/>
    </row>
    <row r="288312" spans="17:17" x14ac:dyDescent="0.25">
      <c r="Q288312" s="95"/>
    </row>
    <row r="288313" spans="17:17" x14ac:dyDescent="0.25">
      <c r="Q288313" s="95"/>
    </row>
    <row r="288314" spans="17:17" x14ac:dyDescent="0.25">
      <c r="Q288314" s="95"/>
    </row>
    <row r="288315" spans="17:17" x14ac:dyDescent="0.25">
      <c r="Q288315" s="95"/>
    </row>
    <row r="288316" spans="17:17" x14ac:dyDescent="0.25">
      <c r="Q288316" s="95"/>
    </row>
    <row r="288317" spans="17:17" x14ac:dyDescent="0.25">
      <c r="Q288317" s="95"/>
    </row>
    <row r="288318" spans="17:17" x14ac:dyDescent="0.25">
      <c r="Q288318" s="95"/>
    </row>
    <row r="288319" spans="17:17" x14ac:dyDescent="0.25">
      <c r="Q288319" s="95"/>
    </row>
    <row r="288320" spans="17:17" x14ac:dyDescent="0.25">
      <c r="Q288320" s="95"/>
    </row>
    <row r="288321" spans="17:17" x14ac:dyDescent="0.25">
      <c r="Q288321" s="95"/>
    </row>
    <row r="288322" spans="17:17" x14ac:dyDescent="0.25">
      <c r="Q288322" s="95"/>
    </row>
    <row r="288323" spans="17:17" x14ac:dyDescent="0.25">
      <c r="Q288323" s="95"/>
    </row>
    <row r="288324" spans="17:17" x14ac:dyDescent="0.25">
      <c r="Q288324" s="95"/>
    </row>
    <row r="288325" spans="17:17" x14ac:dyDescent="0.25">
      <c r="Q288325" s="95"/>
    </row>
    <row r="288326" spans="17:17" x14ac:dyDescent="0.25">
      <c r="Q288326" s="95"/>
    </row>
    <row r="288327" spans="17:17" x14ac:dyDescent="0.25">
      <c r="Q288327" s="95"/>
    </row>
    <row r="288328" spans="17:17" x14ac:dyDescent="0.25">
      <c r="Q288328" s="95"/>
    </row>
    <row r="288329" spans="17:17" x14ac:dyDescent="0.25">
      <c r="Q288329" s="95"/>
    </row>
    <row r="288330" spans="17:17" x14ac:dyDescent="0.25">
      <c r="Q288330" s="95"/>
    </row>
    <row r="288331" spans="17:17" x14ac:dyDescent="0.25">
      <c r="Q288331" s="95"/>
    </row>
    <row r="288332" spans="17:17" x14ac:dyDescent="0.25">
      <c r="Q288332" s="95"/>
    </row>
    <row r="288333" spans="17:17" x14ac:dyDescent="0.25">
      <c r="Q288333" s="95"/>
    </row>
    <row r="288334" spans="17:17" x14ac:dyDescent="0.25">
      <c r="Q288334" s="95"/>
    </row>
    <row r="288335" spans="17:17" x14ac:dyDescent="0.25">
      <c r="Q288335" s="95"/>
    </row>
    <row r="288336" spans="17:17" x14ac:dyDescent="0.25">
      <c r="Q288336" s="95"/>
    </row>
    <row r="288337" spans="17:17" x14ac:dyDescent="0.25">
      <c r="Q288337" s="95"/>
    </row>
    <row r="288338" spans="17:17" x14ac:dyDescent="0.25">
      <c r="Q288338" s="95"/>
    </row>
    <row r="288339" spans="17:17" x14ac:dyDescent="0.25">
      <c r="Q288339" s="95"/>
    </row>
    <row r="288340" spans="17:17" x14ac:dyDescent="0.25">
      <c r="Q288340" s="95"/>
    </row>
    <row r="288341" spans="17:17" x14ac:dyDescent="0.25">
      <c r="Q288341" s="95"/>
    </row>
    <row r="288342" spans="17:17" x14ac:dyDescent="0.25">
      <c r="Q288342" s="95"/>
    </row>
    <row r="288343" spans="17:17" x14ac:dyDescent="0.25">
      <c r="Q288343" s="95"/>
    </row>
    <row r="288344" spans="17:17" x14ac:dyDescent="0.25">
      <c r="Q288344" s="95"/>
    </row>
    <row r="288345" spans="17:17" x14ac:dyDescent="0.25">
      <c r="Q288345" s="95"/>
    </row>
    <row r="288346" spans="17:17" x14ac:dyDescent="0.25">
      <c r="Q288346" s="95"/>
    </row>
    <row r="288347" spans="17:17" x14ac:dyDescent="0.25">
      <c r="Q288347" s="95"/>
    </row>
    <row r="288348" spans="17:17" x14ac:dyDescent="0.25">
      <c r="Q288348" s="95"/>
    </row>
    <row r="288349" spans="17:17" x14ac:dyDescent="0.25">
      <c r="Q288349" s="95"/>
    </row>
    <row r="288350" spans="17:17" x14ac:dyDescent="0.25">
      <c r="Q288350" s="95"/>
    </row>
    <row r="288351" spans="17:17" x14ac:dyDescent="0.25">
      <c r="Q288351" s="95"/>
    </row>
    <row r="288352" spans="17:17" x14ac:dyDescent="0.25">
      <c r="Q288352" s="95"/>
    </row>
    <row r="288353" spans="17:17" x14ac:dyDescent="0.25">
      <c r="Q288353" s="95"/>
    </row>
    <row r="288354" spans="17:17" x14ac:dyDescent="0.25">
      <c r="Q288354" s="95"/>
    </row>
    <row r="288355" spans="17:17" x14ac:dyDescent="0.25">
      <c r="Q288355" s="95"/>
    </row>
    <row r="288356" spans="17:17" x14ac:dyDescent="0.25">
      <c r="Q288356" s="95"/>
    </row>
    <row r="288357" spans="17:17" x14ac:dyDescent="0.25">
      <c r="Q288357" s="95"/>
    </row>
    <row r="288358" spans="17:17" x14ac:dyDescent="0.25">
      <c r="Q288358" s="95"/>
    </row>
    <row r="288359" spans="17:17" x14ac:dyDescent="0.25">
      <c r="Q288359" s="95"/>
    </row>
    <row r="288360" spans="17:17" x14ac:dyDescent="0.25">
      <c r="Q288360" s="95"/>
    </row>
    <row r="288361" spans="17:17" x14ac:dyDescent="0.25">
      <c r="Q288361" s="95"/>
    </row>
    <row r="288362" spans="17:17" x14ac:dyDescent="0.25">
      <c r="Q288362" s="95"/>
    </row>
    <row r="288363" spans="17:17" x14ac:dyDescent="0.25">
      <c r="Q288363" s="95"/>
    </row>
    <row r="288364" spans="17:17" x14ac:dyDescent="0.25">
      <c r="Q288364" s="95"/>
    </row>
    <row r="288365" spans="17:17" x14ac:dyDescent="0.25">
      <c r="Q288365" s="95"/>
    </row>
    <row r="288366" spans="17:17" x14ac:dyDescent="0.25">
      <c r="Q288366" s="95"/>
    </row>
    <row r="288367" spans="17:17" x14ac:dyDescent="0.25">
      <c r="Q288367" s="95"/>
    </row>
    <row r="288368" spans="17:17" x14ac:dyDescent="0.25">
      <c r="Q288368" s="95"/>
    </row>
    <row r="288369" spans="17:17" x14ac:dyDescent="0.25">
      <c r="Q288369" s="95"/>
    </row>
    <row r="288370" spans="17:17" x14ac:dyDescent="0.25">
      <c r="Q288370" s="95"/>
    </row>
    <row r="288371" spans="17:17" x14ac:dyDescent="0.25">
      <c r="Q288371" s="95"/>
    </row>
    <row r="288372" spans="17:17" x14ac:dyDescent="0.25">
      <c r="Q288372" s="95"/>
    </row>
    <row r="288373" spans="17:17" x14ac:dyDescent="0.25">
      <c r="Q288373" s="95"/>
    </row>
    <row r="288374" spans="17:17" x14ac:dyDescent="0.25">
      <c r="Q288374" s="95"/>
    </row>
    <row r="288375" spans="17:17" x14ac:dyDescent="0.25">
      <c r="Q288375" s="95"/>
    </row>
    <row r="288376" spans="17:17" x14ac:dyDescent="0.25">
      <c r="Q288376" s="95"/>
    </row>
    <row r="288377" spans="17:17" x14ac:dyDescent="0.25">
      <c r="Q288377" s="95"/>
    </row>
    <row r="288378" spans="17:17" x14ac:dyDescent="0.25">
      <c r="Q288378" s="95"/>
    </row>
    <row r="288379" spans="17:17" x14ac:dyDescent="0.25">
      <c r="Q288379" s="95"/>
    </row>
    <row r="288380" spans="17:17" x14ac:dyDescent="0.25">
      <c r="Q288380" s="95"/>
    </row>
    <row r="288381" spans="17:17" x14ac:dyDescent="0.25">
      <c r="Q288381" s="95"/>
    </row>
    <row r="288382" spans="17:17" x14ac:dyDescent="0.25">
      <c r="Q288382" s="95"/>
    </row>
    <row r="288383" spans="17:17" x14ac:dyDescent="0.25">
      <c r="Q288383" s="95"/>
    </row>
    <row r="288384" spans="17:17" x14ac:dyDescent="0.25">
      <c r="Q288384" s="95"/>
    </row>
    <row r="288385" spans="17:17" x14ac:dyDescent="0.25">
      <c r="Q288385" s="95"/>
    </row>
    <row r="288386" spans="17:17" x14ac:dyDescent="0.25">
      <c r="Q288386" s="95"/>
    </row>
    <row r="288387" spans="17:17" x14ac:dyDescent="0.25">
      <c r="Q288387" s="95"/>
    </row>
    <row r="288388" spans="17:17" x14ac:dyDescent="0.25">
      <c r="Q288388" s="95"/>
    </row>
    <row r="288389" spans="17:17" x14ac:dyDescent="0.25">
      <c r="Q288389" s="95"/>
    </row>
    <row r="288390" spans="17:17" x14ac:dyDescent="0.25">
      <c r="Q288390" s="95"/>
    </row>
    <row r="288391" spans="17:17" x14ac:dyDescent="0.25">
      <c r="Q288391" s="95"/>
    </row>
    <row r="288392" spans="17:17" x14ac:dyDescent="0.25">
      <c r="Q288392" s="95"/>
    </row>
    <row r="288393" spans="17:17" x14ac:dyDescent="0.25">
      <c r="Q288393" s="95"/>
    </row>
    <row r="288394" spans="17:17" x14ac:dyDescent="0.25">
      <c r="Q288394" s="95"/>
    </row>
    <row r="288395" spans="17:17" x14ac:dyDescent="0.25">
      <c r="Q288395" s="95"/>
    </row>
    <row r="288396" spans="17:17" x14ac:dyDescent="0.25">
      <c r="Q288396" s="95"/>
    </row>
    <row r="288397" spans="17:17" x14ac:dyDescent="0.25">
      <c r="Q288397" s="95"/>
    </row>
    <row r="288398" spans="17:17" x14ac:dyDescent="0.25">
      <c r="Q288398" s="95"/>
    </row>
    <row r="288399" spans="17:17" x14ac:dyDescent="0.25">
      <c r="Q288399" s="95"/>
    </row>
    <row r="288400" spans="17:17" x14ac:dyDescent="0.25">
      <c r="Q288400" s="95"/>
    </row>
    <row r="288401" spans="17:17" x14ac:dyDescent="0.25">
      <c r="Q288401" s="95"/>
    </row>
    <row r="288402" spans="17:17" x14ac:dyDescent="0.25">
      <c r="Q288402" s="95"/>
    </row>
    <row r="288403" spans="17:17" x14ac:dyDescent="0.25">
      <c r="Q288403" s="95"/>
    </row>
    <row r="288404" spans="17:17" x14ac:dyDescent="0.25">
      <c r="Q288404" s="95"/>
    </row>
    <row r="288405" spans="17:17" x14ac:dyDescent="0.25">
      <c r="Q288405" s="95"/>
    </row>
    <row r="288406" spans="17:17" x14ac:dyDescent="0.25">
      <c r="Q288406" s="95"/>
    </row>
    <row r="288407" spans="17:17" x14ac:dyDescent="0.25">
      <c r="Q288407" s="95"/>
    </row>
    <row r="288408" spans="17:17" x14ac:dyDescent="0.25">
      <c r="Q288408" s="95"/>
    </row>
    <row r="288409" spans="17:17" x14ac:dyDescent="0.25">
      <c r="Q288409" s="95"/>
    </row>
    <row r="288410" spans="17:17" x14ac:dyDescent="0.25">
      <c r="Q288410" s="95"/>
    </row>
    <row r="288411" spans="17:17" x14ac:dyDescent="0.25">
      <c r="Q288411" s="95"/>
    </row>
    <row r="288412" spans="17:17" x14ac:dyDescent="0.25">
      <c r="Q288412" s="95"/>
    </row>
    <row r="288413" spans="17:17" x14ac:dyDescent="0.25">
      <c r="Q288413" s="95"/>
    </row>
    <row r="288414" spans="17:17" x14ac:dyDescent="0.25">
      <c r="Q288414" s="95"/>
    </row>
    <row r="288415" spans="17:17" x14ac:dyDescent="0.25">
      <c r="Q288415" s="95"/>
    </row>
    <row r="288416" spans="17:17" x14ac:dyDescent="0.25">
      <c r="Q288416" s="95"/>
    </row>
    <row r="288417" spans="17:17" x14ac:dyDescent="0.25">
      <c r="Q288417" s="95"/>
    </row>
    <row r="288418" spans="17:17" x14ac:dyDescent="0.25">
      <c r="Q288418" s="95"/>
    </row>
    <row r="288419" spans="17:17" x14ac:dyDescent="0.25">
      <c r="Q288419" s="95"/>
    </row>
    <row r="288420" spans="17:17" x14ac:dyDescent="0.25">
      <c r="Q288420" s="95"/>
    </row>
    <row r="288421" spans="17:17" x14ac:dyDescent="0.25">
      <c r="Q288421" s="95"/>
    </row>
    <row r="288422" spans="17:17" x14ac:dyDescent="0.25">
      <c r="Q288422" s="95"/>
    </row>
    <row r="288423" spans="17:17" x14ac:dyDescent="0.25">
      <c r="Q288423" s="95"/>
    </row>
    <row r="288424" spans="17:17" x14ac:dyDescent="0.25">
      <c r="Q288424" s="95"/>
    </row>
    <row r="288425" spans="17:17" x14ac:dyDescent="0.25">
      <c r="Q288425" s="95"/>
    </row>
    <row r="288426" spans="17:17" x14ac:dyDescent="0.25">
      <c r="Q288426" s="95"/>
    </row>
    <row r="288427" spans="17:17" x14ac:dyDescent="0.25">
      <c r="Q288427" s="95"/>
    </row>
    <row r="288428" spans="17:17" x14ac:dyDescent="0.25">
      <c r="Q288428" s="95"/>
    </row>
    <row r="288429" spans="17:17" x14ac:dyDescent="0.25">
      <c r="Q288429" s="95"/>
    </row>
    <row r="288430" spans="17:17" x14ac:dyDescent="0.25">
      <c r="Q288430" s="95"/>
    </row>
    <row r="288431" spans="17:17" x14ac:dyDescent="0.25">
      <c r="Q288431" s="95"/>
    </row>
    <row r="288432" spans="17:17" x14ac:dyDescent="0.25">
      <c r="Q288432" s="95"/>
    </row>
    <row r="288433" spans="17:17" x14ac:dyDescent="0.25">
      <c r="Q288433" s="95"/>
    </row>
    <row r="288434" spans="17:17" x14ac:dyDescent="0.25">
      <c r="Q288434" s="95"/>
    </row>
    <row r="288435" spans="17:17" x14ac:dyDescent="0.25">
      <c r="Q288435" s="95"/>
    </row>
    <row r="288436" spans="17:17" x14ac:dyDescent="0.25">
      <c r="Q288436" s="95"/>
    </row>
    <row r="288437" spans="17:17" x14ac:dyDescent="0.25">
      <c r="Q288437" s="95"/>
    </row>
    <row r="288438" spans="17:17" x14ac:dyDescent="0.25">
      <c r="Q288438" s="95"/>
    </row>
    <row r="288439" spans="17:17" x14ac:dyDescent="0.25">
      <c r="Q288439" s="95"/>
    </row>
    <row r="288440" spans="17:17" x14ac:dyDescent="0.25">
      <c r="Q288440" s="95"/>
    </row>
    <row r="288441" spans="17:17" x14ac:dyDescent="0.25">
      <c r="Q288441" s="95"/>
    </row>
    <row r="288442" spans="17:17" x14ac:dyDescent="0.25">
      <c r="Q288442" s="95"/>
    </row>
    <row r="288443" spans="17:17" x14ac:dyDescent="0.25">
      <c r="Q288443" s="95"/>
    </row>
    <row r="288444" spans="17:17" x14ac:dyDescent="0.25">
      <c r="Q288444" s="95"/>
    </row>
    <row r="288445" spans="17:17" x14ac:dyDescent="0.25">
      <c r="Q288445" s="95"/>
    </row>
    <row r="288446" spans="17:17" x14ac:dyDescent="0.25">
      <c r="Q288446" s="95"/>
    </row>
    <row r="288447" spans="17:17" x14ac:dyDescent="0.25">
      <c r="Q288447" s="95"/>
    </row>
    <row r="288448" spans="17:17" x14ac:dyDescent="0.25">
      <c r="Q288448" s="95"/>
    </row>
    <row r="288449" spans="17:17" x14ac:dyDescent="0.25">
      <c r="Q288449" s="95"/>
    </row>
    <row r="288450" spans="17:17" x14ac:dyDescent="0.25">
      <c r="Q288450" s="95"/>
    </row>
    <row r="288451" spans="17:17" x14ac:dyDescent="0.25">
      <c r="Q288451" s="95"/>
    </row>
    <row r="288452" spans="17:17" x14ac:dyDescent="0.25">
      <c r="Q288452" s="95"/>
    </row>
    <row r="288453" spans="17:17" x14ac:dyDescent="0.25">
      <c r="Q288453" s="95"/>
    </row>
    <row r="288454" spans="17:17" x14ac:dyDescent="0.25">
      <c r="Q288454" s="95"/>
    </row>
    <row r="288455" spans="17:17" x14ac:dyDescent="0.25">
      <c r="Q288455" s="95"/>
    </row>
    <row r="288456" spans="17:17" x14ac:dyDescent="0.25">
      <c r="Q288456" s="95"/>
    </row>
    <row r="288457" spans="17:17" x14ac:dyDescent="0.25">
      <c r="Q288457" s="95"/>
    </row>
    <row r="288458" spans="17:17" x14ac:dyDescent="0.25">
      <c r="Q288458" s="95"/>
    </row>
    <row r="288459" spans="17:17" x14ac:dyDescent="0.25">
      <c r="Q288459" s="95"/>
    </row>
    <row r="288460" spans="17:17" x14ac:dyDescent="0.25">
      <c r="Q288460" s="95"/>
    </row>
    <row r="288461" spans="17:17" x14ac:dyDescent="0.25">
      <c r="Q288461" s="95"/>
    </row>
    <row r="288462" spans="17:17" x14ac:dyDescent="0.25">
      <c r="Q288462" s="95"/>
    </row>
    <row r="288463" spans="17:17" x14ac:dyDescent="0.25">
      <c r="Q288463" s="95"/>
    </row>
    <row r="288464" spans="17:17" x14ac:dyDescent="0.25">
      <c r="Q288464" s="95"/>
    </row>
    <row r="288465" spans="17:17" x14ac:dyDescent="0.25">
      <c r="Q288465" s="95"/>
    </row>
    <row r="288466" spans="17:17" x14ac:dyDescent="0.25">
      <c r="Q288466" s="95"/>
    </row>
    <row r="288467" spans="17:17" x14ac:dyDescent="0.25">
      <c r="Q288467" s="95"/>
    </row>
    <row r="288468" spans="17:17" x14ac:dyDescent="0.25">
      <c r="Q288468" s="95"/>
    </row>
    <row r="288469" spans="17:17" x14ac:dyDescent="0.25">
      <c r="Q288469" s="95"/>
    </row>
    <row r="288470" spans="17:17" x14ac:dyDescent="0.25">
      <c r="Q288470" s="95"/>
    </row>
    <row r="288471" spans="17:17" x14ac:dyDescent="0.25">
      <c r="Q288471" s="95"/>
    </row>
    <row r="288472" spans="17:17" x14ac:dyDescent="0.25">
      <c r="Q288472" s="95"/>
    </row>
    <row r="288473" spans="17:17" x14ac:dyDescent="0.25">
      <c r="Q288473" s="95"/>
    </row>
    <row r="288474" spans="17:17" x14ac:dyDescent="0.25">
      <c r="Q288474" s="95"/>
    </row>
    <row r="288475" spans="17:17" x14ac:dyDescent="0.25">
      <c r="Q288475" s="95"/>
    </row>
    <row r="288476" spans="17:17" x14ac:dyDescent="0.25">
      <c r="Q288476" s="95"/>
    </row>
    <row r="288477" spans="17:17" x14ac:dyDescent="0.25">
      <c r="Q288477" s="95"/>
    </row>
    <row r="288478" spans="17:17" x14ac:dyDescent="0.25">
      <c r="Q288478" s="95"/>
    </row>
    <row r="288479" spans="17:17" x14ac:dyDescent="0.25">
      <c r="Q288479" s="95"/>
    </row>
    <row r="288480" spans="17:17" x14ac:dyDescent="0.25">
      <c r="Q288480" s="95"/>
    </row>
    <row r="288481" spans="17:17" x14ac:dyDescent="0.25">
      <c r="Q288481" s="95"/>
    </row>
    <row r="288482" spans="17:17" x14ac:dyDescent="0.25">
      <c r="Q288482" s="95"/>
    </row>
    <row r="288483" spans="17:17" x14ac:dyDescent="0.25">
      <c r="Q288483" s="95"/>
    </row>
    <row r="288484" spans="17:17" x14ac:dyDescent="0.25">
      <c r="Q288484" s="95"/>
    </row>
    <row r="288485" spans="17:17" x14ac:dyDescent="0.25">
      <c r="Q288485" s="95"/>
    </row>
    <row r="288486" spans="17:17" x14ac:dyDescent="0.25">
      <c r="Q288486" s="95"/>
    </row>
    <row r="288487" spans="17:17" x14ac:dyDescent="0.25">
      <c r="Q288487" s="95"/>
    </row>
    <row r="288488" spans="17:17" x14ac:dyDescent="0.25">
      <c r="Q288488" s="95"/>
    </row>
    <row r="288489" spans="17:17" x14ac:dyDescent="0.25">
      <c r="Q288489" s="95"/>
    </row>
    <row r="288490" spans="17:17" x14ac:dyDescent="0.25">
      <c r="Q288490" s="95"/>
    </row>
    <row r="288491" spans="17:17" x14ac:dyDescent="0.25">
      <c r="Q288491" s="95"/>
    </row>
    <row r="288492" spans="17:17" x14ac:dyDescent="0.25">
      <c r="Q288492" s="95"/>
    </row>
    <row r="288493" spans="17:17" x14ac:dyDescent="0.25">
      <c r="Q288493" s="95"/>
    </row>
    <row r="288494" spans="17:17" x14ac:dyDescent="0.25">
      <c r="Q288494" s="95"/>
    </row>
    <row r="288495" spans="17:17" x14ac:dyDescent="0.25">
      <c r="Q288495" s="95"/>
    </row>
    <row r="288496" spans="17:17" x14ac:dyDescent="0.25">
      <c r="Q288496" s="95"/>
    </row>
    <row r="288497" spans="17:17" x14ac:dyDescent="0.25">
      <c r="Q288497" s="95"/>
    </row>
    <row r="288498" spans="17:17" x14ac:dyDescent="0.25">
      <c r="Q288498" s="95"/>
    </row>
    <row r="288499" spans="17:17" x14ac:dyDescent="0.25">
      <c r="Q288499" s="95"/>
    </row>
    <row r="288500" spans="17:17" x14ac:dyDescent="0.25">
      <c r="Q288500" s="95"/>
    </row>
    <row r="288501" spans="17:17" x14ac:dyDescent="0.25">
      <c r="Q288501" s="95"/>
    </row>
    <row r="288502" spans="17:17" x14ac:dyDescent="0.25">
      <c r="Q288502" s="95"/>
    </row>
    <row r="288503" spans="17:17" x14ac:dyDescent="0.25">
      <c r="Q288503" s="95"/>
    </row>
    <row r="288504" spans="17:17" x14ac:dyDescent="0.25">
      <c r="Q288504" s="95"/>
    </row>
    <row r="288505" spans="17:17" x14ac:dyDescent="0.25">
      <c r="Q288505" s="95"/>
    </row>
    <row r="288506" spans="17:17" x14ac:dyDescent="0.25">
      <c r="Q288506" s="95"/>
    </row>
    <row r="288507" spans="17:17" x14ac:dyDescent="0.25">
      <c r="Q288507" s="95"/>
    </row>
    <row r="288508" spans="17:17" x14ac:dyDescent="0.25">
      <c r="Q288508" s="95"/>
    </row>
    <row r="288509" spans="17:17" x14ac:dyDescent="0.25">
      <c r="Q288509" s="95"/>
    </row>
    <row r="288510" spans="17:17" x14ac:dyDescent="0.25">
      <c r="Q288510" s="95"/>
    </row>
    <row r="288511" spans="17:17" x14ac:dyDescent="0.25">
      <c r="Q288511" s="95"/>
    </row>
    <row r="288512" spans="17:17" x14ac:dyDescent="0.25">
      <c r="Q288512" s="95"/>
    </row>
    <row r="288513" spans="17:17" x14ac:dyDescent="0.25">
      <c r="Q288513" s="95"/>
    </row>
    <row r="288514" spans="17:17" x14ac:dyDescent="0.25">
      <c r="Q288514" s="95"/>
    </row>
    <row r="288515" spans="17:17" x14ac:dyDescent="0.25">
      <c r="Q288515" s="95"/>
    </row>
    <row r="288516" spans="17:17" x14ac:dyDescent="0.25">
      <c r="Q288516" s="95"/>
    </row>
    <row r="288517" spans="17:17" x14ac:dyDescent="0.25">
      <c r="Q288517" s="95"/>
    </row>
    <row r="288518" spans="17:17" x14ac:dyDescent="0.25">
      <c r="Q288518" s="95"/>
    </row>
    <row r="288519" spans="17:17" x14ac:dyDescent="0.25">
      <c r="Q288519" s="95"/>
    </row>
    <row r="288520" spans="17:17" x14ac:dyDescent="0.25">
      <c r="Q288520" s="95"/>
    </row>
    <row r="288521" spans="17:17" x14ac:dyDescent="0.25">
      <c r="Q288521" s="95"/>
    </row>
    <row r="288522" spans="17:17" x14ac:dyDescent="0.25">
      <c r="Q288522" s="95"/>
    </row>
    <row r="288523" spans="17:17" x14ac:dyDescent="0.25">
      <c r="Q288523" s="95"/>
    </row>
    <row r="288524" spans="17:17" x14ac:dyDescent="0.25">
      <c r="Q288524" s="95"/>
    </row>
    <row r="288525" spans="17:17" x14ac:dyDescent="0.25">
      <c r="Q288525" s="95"/>
    </row>
    <row r="288526" spans="17:17" x14ac:dyDescent="0.25">
      <c r="Q288526" s="95"/>
    </row>
    <row r="288527" spans="17:17" x14ac:dyDescent="0.25">
      <c r="Q288527" s="95"/>
    </row>
    <row r="288528" spans="17:17" x14ac:dyDescent="0.25">
      <c r="Q288528" s="95"/>
    </row>
    <row r="288529" spans="17:17" x14ac:dyDescent="0.25">
      <c r="Q288529" s="95"/>
    </row>
    <row r="288530" spans="17:17" x14ac:dyDescent="0.25">
      <c r="Q288530" s="95"/>
    </row>
    <row r="288531" spans="17:17" x14ac:dyDescent="0.25">
      <c r="Q288531" s="95"/>
    </row>
    <row r="288532" spans="17:17" x14ac:dyDescent="0.25">
      <c r="Q288532" s="95"/>
    </row>
    <row r="288533" spans="17:17" x14ac:dyDescent="0.25">
      <c r="Q288533" s="95"/>
    </row>
    <row r="288534" spans="17:17" x14ac:dyDescent="0.25">
      <c r="Q288534" s="95"/>
    </row>
    <row r="288535" spans="17:17" x14ac:dyDescent="0.25">
      <c r="Q288535" s="95"/>
    </row>
    <row r="288536" spans="17:17" x14ac:dyDescent="0.25">
      <c r="Q288536" s="95"/>
    </row>
    <row r="288537" spans="17:17" x14ac:dyDescent="0.25">
      <c r="Q288537" s="95"/>
    </row>
    <row r="288538" spans="17:17" x14ac:dyDescent="0.25">
      <c r="Q288538" s="95"/>
    </row>
    <row r="288539" spans="17:17" x14ac:dyDescent="0.25">
      <c r="Q288539" s="95"/>
    </row>
    <row r="288540" spans="17:17" x14ac:dyDescent="0.25">
      <c r="Q288540" s="95"/>
    </row>
    <row r="288541" spans="17:17" x14ac:dyDescent="0.25">
      <c r="Q288541" s="95"/>
    </row>
    <row r="288542" spans="17:17" x14ac:dyDescent="0.25">
      <c r="Q288542" s="95"/>
    </row>
    <row r="288543" spans="17:17" x14ac:dyDescent="0.25">
      <c r="Q288543" s="95"/>
    </row>
    <row r="288544" spans="17:17" x14ac:dyDescent="0.25">
      <c r="Q288544" s="95"/>
    </row>
    <row r="288545" spans="17:17" x14ac:dyDescent="0.25">
      <c r="Q288545" s="95"/>
    </row>
    <row r="288546" spans="17:17" x14ac:dyDescent="0.25">
      <c r="Q288546" s="95"/>
    </row>
    <row r="288547" spans="17:17" x14ac:dyDescent="0.25">
      <c r="Q288547" s="95"/>
    </row>
    <row r="288548" spans="17:17" x14ac:dyDescent="0.25">
      <c r="Q288548" s="95"/>
    </row>
    <row r="288549" spans="17:17" x14ac:dyDescent="0.25">
      <c r="Q288549" s="95"/>
    </row>
    <row r="288550" spans="17:17" x14ac:dyDescent="0.25">
      <c r="Q288550" s="95"/>
    </row>
    <row r="288551" spans="17:17" x14ac:dyDescent="0.25">
      <c r="Q288551" s="95"/>
    </row>
    <row r="288552" spans="17:17" x14ac:dyDescent="0.25">
      <c r="Q288552" s="95"/>
    </row>
    <row r="288553" spans="17:17" x14ac:dyDescent="0.25">
      <c r="Q288553" s="95"/>
    </row>
    <row r="288554" spans="17:17" x14ac:dyDescent="0.25">
      <c r="Q288554" s="95"/>
    </row>
    <row r="288555" spans="17:17" x14ac:dyDescent="0.25">
      <c r="Q288555" s="95"/>
    </row>
    <row r="288556" spans="17:17" x14ac:dyDescent="0.25">
      <c r="Q288556" s="95"/>
    </row>
    <row r="288557" spans="17:17" x14ac:dyDescent="0.25">
      <c r="Q288557" s="95"/>
    </row>
    <row r="288558" spans="17:17" x14ac:dyDescent="0.25">
      <c r="Q288558" s="95"/>
    </row>
    <row r="288559" spans="17:17" x14ac:dyDescent="0.25">
      <c r="Q288559" s="95"/>
    </row>
    <row r="288560" spans="17:17" x14ac:dyDescent="0.25">
      <c r="Q288560" s="95"/>
    </row>
    <row r="288561" spans="17:17" x14ac:dyDescent="0.25">
      <c r="Q288561" s="95"/>
    </row>
    <row r="288562" spans="17:17" x14ac:dyDescent="0.25">
      <c r="Q288562" s="95"/>
    </row>
    <row r="288563" spans="17:17" x14ac:dyDescent="0.25">
      <c r="Q288563" s="95"/>
    </row>
    <row r="288564" spans="17:17" x14ac:dyDescent="0.25">
      <c r="Q288564" s="95"/>
    </row>
    <row r="288565" spans="17:17" x14ac:dyDescent="0.25">
      <c r="Q288565" s="95"/>
    </row>
    <row r="288566" spans="17:17" x14ac:dyDescent="0.25">
      <c r="Q288566" s="95"/>
    </row>
    <row r="288567" spans="17:17" x14ac:dyDescent="0.25">
      <c r="Q288567" s="95"/>
    </row>
    <row r="288568" spans="17:17" x14ac:dyDescent="0.25">
      <c r="Q288568" s="95"/>
    </row>
    <row r="288569" spans="17:17" x14ac:dyDescent="0.25">
      <c r="Q288569" s="95"/>
    </row>
    <row r="288570" spans="17:17" x14ac:dyDescent="0.25">
      <c r="Q288570" s="95"/>
    </row>
    <row r="288571" spans="17:17" x14ac:dyDescent="0.25">
      <c r="Q288571" s="95"/>
    </row>
    <row r="288572" spans="17:17" x14ac:dyDescent="0.25">
      <c r="Q288572" s="95"/>
    </row>
    <row r="288573" spans="17:17" x14ac:dyDescent="0.25">
      <c r="Q288573" s="95"/>
    </row>
    <row r="288574" spans="17:17" x14ac:dyDescent="0.25">
      <c r="Q288574" s="95"/>
    </row>
    <row r="288575" spans="17:17" x14ac:dyDescent="0.25">
      <c r="Q288575" s="95"/>
    </row>
    <row r="288576" spans="17:17" x14ac:dyDescent="0.25">
      <c r="Q288576" s="95"/>
    </row>
    <row r="288577" spans="17:17" x14ac:dyDescent="0.25">
      <c r="Q288577" s="95"/>
    </row>
    <row r="288578" spans="17:17" x14ac:dyDescent="0.25">
      <c r="Q288578" s="95"/>
    </row>
    <row r="288579" spans="17:17" x14ac:dyDescent="0.25">
      <c r="Q288579" s="95"/>
    </row>
    <row r="288580" spans="17:17" x14ac:dyDescent="0.25">
      <c r="Q288580" s="95"/>
    </row>
    <row r="288581" spans="17:17" x14ac:dyDescent="0.25">
      <c r="Q288581" s="95"/>
    </row>
    <row r="288582" spans="17:17" x14ac:dyDescent="0.25">
      <c r="Q288582" s="95"/>
    </row>
    <row r="288583" spans="17:17" x14ac:dyDescent="0.25">
      <c r="Q288583" s="95"/>
    </row>
    <row r="288584" spans="17:17" x14ac:dyDescent="0.25">
      <c r="Q288584" s="95"/>
    </row>
    <row r="288585" spans="17:17" x14ac:dyDescent="0.25">
      <c r="Q288585" s="95"/>
    </row>
    <row r="288586" spans="17:17" x14ac:dyDescent="0.25">
      <c r="Q288586" s="95"/>
    </row>
    <row r="288587" spans="17:17" x14ac:dyDescent="0.25">
      <c r="Q288587" s="95"/>
    </row>
    <row r="288588" spans="17:17" x14ac:dyDescent="0.25">
      <c r="Q288588" s="95"/>
    </row>
    <row r="288589" spans="17:17" x14ac:dyDescent="0.25">
      <c r="Q288589" s="95"/>
    </row>
    <row r="288590" spans="17:17" x14ac:dyDescent="0.25">
      <c r="Q288590" s="95"/>
    </row>
    <row r="288591" spans="17:17" x14ac:dyDescent="0.25">
      <c r="Q288591" s="95"/>
    </row>
    <row r="288592" spans="17:17" x14ac:dyDescent="0.25">
      <c r="Q288592" s="95"/>
    </row>
    <row r="288593" spans="17:17" x14ac:dyDescent="0.25">
      <c r="Q288593" s="95"/>
    </row>
    <row r="288594" spans="17:17" x14ac:dyDescent="0.25">
      <c r="Q288594" s="95"/>
    </row>
    <row r="288595" spans="17:17" x14ac:dyDescent="0.25">
      <c r="Q288595" s="95"/>
    </row>
    <row r="288596" spans="17:17" x14ac:dyDescent="0.25">
      <c r="Q288596" s="95"/>
    </row>
    <row r="288597" spans="17:17" x14ac:dyDescent="0.25">
      <c r="Q288597" s="95"/>
    </row>
    <row r="288598" spans="17:17" x14ac:dyDescent="0.25">
      <c r="Q288598" s="95"/>
    </row>
    <row r="288599" spans="17:17" x14ac:dyDescent="0.25">
      <c r="Q288599" s="95"/>
    </row>
    <row r="288600" spans="17:17" x14ac:dyDescent="0.25">
      <c r="Q288600" s="95"/>
    </row>
    <row r="288601" spans="17:17" x14ac:dyDescent="0.25">
      <c r="Q288601" s="95"/>
    </row>
    <row r="288602" spans="17:17" x14ac:dyDescent="0.25">
      <c r="Q288602" s="95"/>
    </row>
    <row r="288603" spans="17:17" x14ac:dyDescent="0.25">
      <c r="Q288603" s="95"/>
    </row>
    <row r="288604" spans="17:17" x14ac:dyDescent="0.25">
      <c r="Q288604" s="95"/>
    </row>
    <row r="288605" spans="17:17" x14ac:dyDescent="0.25">
      <c r="Q288605" s="95"/>
    </row>
    <row r="288606" spans="17:17" x14ac:dyDescent="0.25">
      <c r="Q288606" s="95"/>
    </row>
    <row r="288607" spans="17:17" x14ac:dyDescent="0.25">
      <c r="Q288607" s="95"/>
    </row>
    <row r="288608" spans="17:17" x14ac:dyDescent="0.25">
      <c r="Q288608" s="95"/>
    </row>
    <row r="288609" spans="17:17" x14ac:dyDescent="0.25">
      <c r="Q288609" s="95"/>
    </row>
    <row r="288610" spans="17:17" x14ac:dyDescent="0.25">
      <c r="Q288610" s="95"/>
    </row>
    <row r="288611" spans="17:17" x14ac:dyDescent="0.25">
      <c r="Q288611" s="95"/>
    </row>
    <row r="288612" spans="17:17" x14ac:dyDescent="0.25">
      <c r="Q288612" s="95"/>
    </row>
    <row r="288613" spans="17:17" x14ac:dyDescent="0.25">
      <c r="Q288613" s="95"/>
    </row>
    <row r="288614" spans="17:17" x14ac:dyDescent="0.25">
      <c r="Q288614" s="95"/>
    </row>
    <row r="288615" spans="17:17" x14ac:dyDescent="0.25">
      <c r="Q288615" s="95"/>
    </row>
    <row r="288616" spans="17:17" x14ac:dyDescent="0.25">
      <c r="Q288616" s="95"/>
    </row>
    <row r="288617" spans="17:17" x14ac:dyDescent="0.25">
      <c r="Q288617" s="95"/>
    </row>
    <row r="288618" spans="17:17" x14ac:dyDescent="0.25">
      <c r="Q288618" s="95"/>
    </row>
    <row r="288619" spans="17:17" x14ac:dyDescent="0.25">
      <c r="Q288619" s="95"/>
    </row>
    <row r="288620" spans="17:17" x14ac:dyDescent="0.25">
      <c r="Q288620" s="95"/>
    </row>
    <row r="288621" spans="17:17" x14ac:dyDescent="0.25">
      <c r="Q288621" s="95"/>
    </row>
    <row r="288622" spans="17:17" x14ac:dyDescent="0.25">
      <c r="Q288622" s="95"/>
    </row>
    <row r="288623" spans="17:17" x14ac:dyDescent="0.25">
      <c r="Q288623" s="95"/>
    </row>
    <row r="288624" spans="17:17" x14ac:dyDescent="0.25">
      <c r="Q288624" s="95"/>
    </row>
    <row r="288625" spans="17:17" x14ac:dyDescent="0.25">
      <c r="Q288625" s="95"/>
    </row>
    <row r="288626" spans="17:17" x14ac:dyDescent="0.25">
      <c r="Q288626" s="95"/>
    </row>
    <row r="288627" spans="17:17" x14ac:dyDescent="0.25">
      <c r="Q288627" s="95"/>
    </row>
    <row r="288628" spans="17:17" x14ac:dyDescent="0.25">
      <c r="Q288628" s="95"/>
    </row>
    <row r="288629" spans="17:17" x14ac:dyDescent="0.25">
      <c r="Q288629" s="95"/>
    </row>
    <row r="288630" spans="17:17" x14ac:dyDescent="0.25">
      <c r="Q288630" s="95"/>
    </row>
    <row r="288631" spans="17:17" x14ac:dyDescent="0.25">
      <c r="Q288631" s="95"/>
    </row>
    <row r="288632" spans="17:17" x14ac:dyDescent="0.25">
      <c r="Q288632" s="95"/>
    </row>
    <row r="288633" spans="17:17" x14ac:dyDescent="0.25">
      <c r="Q288633" s="95"/>
    </row>
    <row r="288634" spans="17:17" x14ac:dyDescent="0.25">
      <c r="Q288634" s="95"/>
    </row>
    <row r="288635" spans="17:17" x14ac:dyDescent="0.25">
      <c r="Q288635" s="95"/>
    </row>
    <row r="288636" spans="17:17" x14ac:dyDescent="0.25">
      <c r="Q288636" s="95"/>
    </row>
    <row r="288637" spans="17:17" x14ac:dyDescent="0.25">
      <c r="Q288637" s="95"/>
    </row>
    <row r="288638" spans="17:17" x14ac:dyDescent="0.25">
      <c r="Q288638" s="95"/>
    </row>
    <row r="288639" spans="17:17" x14ac:dyDescent="0.25">
      <c r="Q288639" s="95"/>
    </row>
    <row r="288640" spans="17:17" x14ac:dyDescent="0.25">
      <c r="Q288640" s="95"/>
    </row>
    <row r="288641" spans="17:17" x14ac:dyDescent="0.25">
      <c r="Q288641" s="95"/>
    </row>
    <row r="288642" spans="17:17" x14ac:dyDescent="0.25">
      <c r="Q288642" s="95"/>
    </row>
    <row r="288643" spans="17:17" x14ac:dyDescent="0.25">
      <c r="Q288643" s="95"/>
    </row>
    <row r="288644" spans="17:17" x14ac:dyDescent="0.25">
      <c r="Q288644" s="95"/>
    </row>
    <row r="288645" spans="17:17" x14ac:dyDescent="0.25">
      <c r="Q288645" s="95"/>
    </row>
    <row r="288646" spans="17:17" x14ac:dyDescent="0.25">
      <c r="Q288646" s="95"/>
    </row>
    <row r="288647" spans="17:17" x14ac:dyDescent="0.25">
      <c r="Q288647" s="95"/>
    </row>
    <row r="288648" spans="17:17" x14ac:dyDescent="0.25">
      <c r="Q288648" s="95"/>
    </row>
    <row r="288649" spans="17:17" x14ac:dyDescent="0.25">
      <c r="Q288649" s="95"/>
    </row>
    <row r="288650" spans="17:17" x14ac:dyDescent="0.25">
      <c r="Q288650" s="95"/>
    </row>
    <row r="288651" spans="17:17" x14ac:dyDescent="0.25">
      <c r="Q288651" s="95"/>
    </row>
    <row r="288652" spans="17:17" x14ac:dyDescent="0.25">
      <c r="Q288652" s="95"/>
    </row>
    <row r="288653" spans="17:17" x14ac:dyDescent="0.25">
      <c r="Q288653" s="95"/>
    </row>
    <row r="288654" spans="17:17" x14ac:dyDescent="0.25">
      <c r="Q288654" s="95"/>
    </row>
    <row r="288655" spans="17:17" x14ac:dyDescent="0.25">
      <c r="Q288655" s="95"/>
    </row>
    <row r="288656" spans="17:17" x14ac:dyDescent="0.25">
      <c r="Q288656" s="95"/>
    </row>
    <row r="288657" spans="17:17" x14ac:dyDescent="0.25">
      <c r="Q288657" s="95"/>
    </row>
    <row r="288658" spans="17:17" x14ac:dyDescent="0.25">
      <c r="Q288658" s="95"/>
    </row>
    <row r="288659" spans="17:17" x14ac:dyDescent="0.25">
      <c r="Q288659" s="95"/>
    </row>
    <row r="288660" spans="17:17" x14ac:dyDescent="0.25">
      <c r="Q288660" s="95"/>
    </row>
    <row r="288661" spans="17:17" x14ac:dyDescent="0.25">
      <c r="Q288661" s="95"/>
    </row>
    <row r="288662" spans="17:17" x14ac:dyDescent="0.25">
      <c r="Q288662" s="95"/>
    </row>
    <row r="288663" spans="17:17" x14ac:dyDescent="0.25">
      <c r="Q288663" s="95"/>
    </row>
    <row r="288664" spans="17:17" x14ac:dyDescent="0.25">
      <c r="Q288664" s="95"/>
    </row>
    <row r="288665" spans="17:17" x14ac:dyDescent="0.25">
      <c r="Q288665" s="95"/>
    </row>
    <row r="288666" spans="17:17" x14ac:dyDescent="0.25">
      <c r="Q288666" s="95"/>
    </row>
    <row r="288667" spans="17:17" x14ac:dyDescent="0.25">
      <c r="Q288667" s="95"/>
    </row>
    <row r="288668" spans="17:17" x14ac:dyDescent="0.25">
      <c r="Q288668" s="95"/>
    </row>
    <row r="288669" spans="17:17" x14ac:dyDescent="0.25">
      <c r="Q288669" s="95"/>
    </row>
    <row r="288670" spans="17:17" x14ac:dyDescent="0.25">
      <c r="Q288670" s="95"/>
    </row>
    <row r="288671" spans="17:17" x14ac:dyDescent="0.25">
      <c r="Q288671" s="95"/>
    </row>
    <row r="288672" spans="17:17" x14ac:dyDescent="0.25">
      <c r="Q288672" s="95"/>
    </row>
    <row r="288673" spans="17:17" x14ac:dyDescent="0.25">
      <c r="Q288673" s="95"/>
    </row>
    <row r="288674" spans="17:17" x14ac:dyDescent="0.25">
      <c r="Q288674" s="95"/>
    </row>
    <row r="288675" spans="17:17" x14ac:dyDescent="0.25">
      <c r="Q288675" s="95"/>
    </row>
    <row r="288676" spans="17:17" x14ac:dyDescent="0.25">
      <c r="Q288676" s="95"/>
    </row>
    <row r="288677" spans="17:17" x14ac:dyDescent="0.25">
      <c r="Q288677" s="95"/>
    </row>
    <row r="288678" spans="17:17" x14ac:dyDescent="0.25">
      <c r="Q288678" s="95"/>
    </row>
    <row r="288679" spans="17:17" x14ac:dyDescent="0.25">
      <c r="Q288679" s="95"/>
    </row>
    <row r="288680" spans="17:17" x14ac:dyDescent="0.25">
      <c r="Q288680" s="95"/>
    </row>
    <row r="288681" spans="17:17" x14ac:dyDescent="0.25">
      <c r="Q288681" s="95"/>
    </row>
    <row r="288682" spans="17:17" x14ac:dyDescent="0.25">
      <c r="Q288682" s="95"/>
    </row>
    <row r="288683" spans="17:17" x14ac:dyDescent="0.25">
      <c r="Q288683" s="95"/>
    </row>
    <row r="288684" spans="17:17" x14ac:dyDescent="0.25">
      <c r="Q288684" s="95"/>
    </row>
    <row r="288685" spans="17:17" x14ac:dyDescent="0.25">
      <c r="Q288685" s="95"/>
    </row>
    <row r="288686" spans="17:17" x14ac:dyDescent="0.25">
      <c r="Q288686" s="95"/>
    </row>
    <row r="288687" spans="17:17" x14ac:dyDescent="0.25">
      <c r="Q288687" s="95"/>
    </row>
    <row r="288688" spans="17:17" x14ac:dyDescent="0.25">
      <c r="Q288688" s="95"/>
    </row>
    <row r="288689" spans="17:17" x14ac:dyDescent="0.25">
      <c r="Q288689" s="95"/>
    </row>
    <row r="288690" spans="17:17" x14ac:dyDescent="0.25">
      <c r="Q288690" s="95"/>
    </row>
    <row r="288691" spans="17:17" x14ac:dyDescent="0.25">
      <c r="Q288691" s="95"/>
    </row>
    <row r="288692" spans="17:17" x14ac:dyDescent="0.25">
      <c r="Q288692" s="95"/>
    </row>
    <row r="288693" spans="17:17" x14ac:dyDescent="0.25">
      <c r="Q288693" s="95"/>
    </row>
    <row r="288694" spans="17:17" x14ac:dyDescent="0.25">
      <c r="Q288694" s="95"/>
    </row>
    <row r="288695" spans="17:17" x14ac:dyDescent="0.25">
      <c r="Q288695" s="95"/>
    </row>
    <row r="288696" spans="17:17" x14ac:dyDescent="0.25">
      <c r="Q288696" s="95"/>
    </row>
    <row r="288697" spans="17:17" x14ac:dyDescent="0.25">
      <c r="Q288697" s="95"/>
    </row>
    <row r="288698" spans="17:17" x14ac:dyDescent="0.25">
      <c r="Q288698" s="95"/>
    </row>
    <row r="288699" spans="17:17" x14ac:dyDescent="0.25">
      <c r="Q288699" s="95"/>
    </row>
    <row r="288700" spans="17:17" x14ac:dyDescent="0.25">
      <c r="Q288700" s="95"/>
    </row>
    <row r="288701" spans="17:17" x14ac:dyDescent="0.25">
      <c r="Q288701" s="95"/>
    </row>
    <row r="288702" spans="17:17" x14ac:dyDescent="0.25">
      <c r="Q288702" s="95"/>
    </row>
    <row r="288703" spans="17:17" x14ac:dyDescent="0.25">
      <c r="Q288703" s="95"/>
    </row>
    <row r="288704" spans="17:17" x14ac:dyDescent="0.25">
      <c r="Q288704" s="95"/>
    </row>
    <row r="288705" spans="17:17" x14ac:dyDescent="0.25">
      <c r="Q288705" s="95"/>
    </row>
    <row r="288706" spans="17:17" x14ac:dyDescent="0.25">
      <c r="Q288706" s="95"/>
    </row>
    <row r="288707" spans="17:17" x14ac:dyDescent="0.25">
      <c r="Q288707" s="95"/>
    </row>
    <row r="288708" spans="17:17" x14ac:dyDescent="0.25">
      <c r="Q288708" s="95"/>
    </row>
    <row r="288709" spans="17:17" x14ac:dyDescent="0.25">
      <c r="Q288709" s="95"/>
    </row>
    <row r="288710" spans="17:17" x14ac:dyDescent="0.25">
      <c r="Q288710" s="95"/>
    </row>
    <row r="288711" spans="17:17" x14ac:dyDescent="0.25">
      <c r="Q288711" s="95"/>
    </row>
    <row r="288712" spans="17:17" x14ac:dyDescent="0.25">
      <c r="Q288712" s="95"/>
    </row>
    <row r="288713" spans="17:17" x14ac:dyDescent="0.25">
      <c r="Q288713" s="95"/>
    </row>
    <row r="288714" spans="17:17" x14ac:dyDescent="0.25">
      <c r="Q288714" s="95"/>
    </row>
    <row r="288715" spans="17:17" x14ac:dyDescent="0.25">
      <c r="Q288715" s="95"/>
    </row>
    <row r="288716" spans="17:17" x14ac:dyDescent="0.25">
      <c r="Q288716" s="95"/>
    </row>
    <row r="288717" spans="17:17" x14ac:dyDescent="0.25">
      <c r="Q288717" s="95"/>
    </row>
    <row r="288718" spans="17:17" x14ac:dyDescent="0.25">
      <c r="Q288718" s="95"/>
    </row>
    <row r="288719" spans="17:17" x14ac:dyDescent="0.25">
      <c r="Q288719" s="95"/>
    </row>
    <row r="288720" spans="17:17" x14ac:dyDescent="0.25">
      <c r="Q288720" s="95"/>
    </row>
    <row r="288721" spans="17:17" x14ac:dyDescent="0.25">
      <c r="Q288721" s="95"/>
    </row>
    <row r="288722" spans="17:17" x14ac:dyDescent="0.25">
      <c r="Q288722" s="95"/>
    </row>
    <row r="288723" spans="17:17" x14ac:dyDescent="0.25">
      <c r="Q288723" s="95"/>
    </row>
    <row r="288724" spans="17:17" x14ac:dyDescent="0.25">
      <c r="Q288724" s="95"/>
    </row>
    <row r="288725" spans="17:17" x14ac:dyDescent="0.25">
      <c r="Q288725" s="95"/>
    </row>
    <row r="288726" spans="17:17" x14ac:dyDescent="0.25">
      <c r="Q288726" s="95"/>
    </row>
    <row r="288727" spans="17:17" x14ac:dyDescent="0.25">
      <c r="Q288727" s="95"/>
    </row>
    <row r="288728" spans="17:17" x14ac:dyDescent="0.25">
      <c r="Q288728" s="95"/>
    </row>
    <row r="288729" spans="17:17" x14ac:dyDescent="0.25">
      <c r="Q288729" s="95"/>
    </row>
    <row r="288730" spans="17:17" x14ac:dyDescent="0.25">
      <c r="Q288730" s="95"/>
    </row>
    <row r="288731" spans="17:17" x14ac:dyDescent="0.25">
      <c r="Q288731" s="95"/>
    </row>
    <row r="288732" spans="17:17" x14ac:dyDescent="0.25">
      <c r="Q288732" s="95"/>
    </row>
    <row r="288733" spans="17:17" x14ac:dyDescent="0.25">
      <c r="Q288733" s="95"/>
    </row>
    <row r="288734" spans="17:17" x14ac:dyDescent="0.25">
      <c r="Q288734" s="95"/>
    </row>
    <row r="288735" spans="17:17" x14ac:dyDescent="0.25">
      <c r="Q288735" s="95"/>
    </row>
    <row r="288736" spans="17:17" x14ac:dyDescent="0.25">
      <c r="Q288736" s="95"/>
    </row>
    <row r="288737" spans="17:17" x14ac:dyDescent="0.25">
      <c r="Q288737" s="95"/>
    </row>
    <row r="288738" spans="17:17" x14ac:dyDescent="0.25">
      <c r="Q288738" s="95"/>
    </row>
    <row r="288739" spans="17:17" x14ac:dyDescent="0.25">
      <c r="Q288739" s="95"/>
    </row>
    <row r="288740" spans="17:17" x14ac:dyDescent="0.25">
      <c r="Q288740" s="95"/>
    </row>
    <row r="288741" spans="17:17" x14ac:dyDescent="0.25">
      <c r="Q288741" s="95"/>
    </row>
    <row r="288742" spans="17:17" x14ac:dyDescent="0.25">
      <c r="Q288742" s="95"/>
    </row>
    <row r="288743" spans="17:17" x14ac:dyDescent="0.25">
      <c r="Q288743" s="95"/>
    </row>
    <row r="288744" spans="17:17" x14ac:dyDescent="0.25">
      <c r="Q288744" s="95"/>
    </row>
    <row r="288745" spans="17:17" x14ac:dyDescent="0.25">
      <c r="Q288745" s="95"/>
    </row>
    <row r="288746" spans="17:17" x14ac:dyDescent="0.25">
      <c r="Q288746" s="95"/>
    </row>
    <row r="288747" spans="17:17" x14ac:dyDescent="0.25">
      <c r="Q288747" s="95"/>
    </row>
    <row r="288748" spans="17:17" x14ac:dyDescent="0.25">
      <c r="Q288748" s="95"/>
    </row>
    <row r="288749" spans="17:17" x14ac:dyDescent="0.25">
      <c r="Q288749" s="95"/>
    </row>
    <row r="288750" spans="17:17" x14ac:dyDescent="0.25">
      <c r="Q288750" s="95"/>
    </row>
    <row r="288751" spans="17:17" x14ac:dyDescent="0.25">
      <c r="Q288751" s="95"/>
    </row>
    <row r="288752" spans="17:17" x14ac:dyDescent="0.25">
      <c r="Q288752" s="95"/>
    </row>
    <row r="288753" spans="17:17" x14ac:dyDescent="0.25">
      <c r="Q288753" s="95"/>
    </row>
    <row r="288754" spans="17:17" x14ac:dyDescent="0.25">
      <c r="Q288754" s="95"/>
    </row>
    <row r="288755" spans="17:17" x14ac:dyDescent="0.25">
      <c r="Q288755" s="95"/>
    </row>
    <row r="288756" spans="17:17" x14ac:dyDescent="0.25">
      <c r="Q288756" s="95"/>
    </row>
    <row r="288757" spans="17:17" x14ac:dyDescent="0.25">
      <c r="Q288757" s="95"/>
    </row>
    <row r="288758" spans="17:17" x14ac:dyDescent="0.25">
      <c r="Q288758" s="95"/>
    </row>
    <row r="288759" spans="17:17" x14ac:dyDescent="0.25">
      <c r="Q288759" s="95"/>
    </row>
    <row r="288760" spans="17:17" x14ac:dyDescent="0.25">
      <c r="Q288760" s="95"/>
    </row>
    <row r="288761" spans="17:17" x14ac:dyDescent="0.25">
      <c r="Q288761" s="95"/>
    </row>
    <row r="288762" spans="17:17" x14ac:dyDescent="0.25">
      <c r="Q288762" s="95"/>
    </row>
    <row r="288763" spans="17:17" x14ac:dyDescent="0.25">
      <c r="Q288763" s="95"/>
    </row>
    <row r="288764" spans="17:17" x14ac:dyDescent="0.25">
      <c r="Q288764" s="95"/>
    </row>
    <row r="288765" spans="17:17" x14ac:dyDescent="0.25">
      <c r="Q288765" s="95"/>
    </row>
    <row r="288766" spans="17:17" x14ac:dyDescent="0.25">
      <c r="Q288766" s="95"/>
    </row>
    <row r="288767" spans="17:17" x14ac:dyDescent="0.25">
      <c r="Q288767" s="95"/>
    </row>
    <row r="288768" spans="17:17" x14ac:dyDescent="0.25">
      <c r="Q288768" s="95"/>
    </row>
    <row r="288769" spans="17:17" x14ac:dyDescent="0.25">
      <c r="Q288769" s="95"/>
    </row>
    <row r="288770" spans="17:17" x14ac:dyDescent="0.25">
      <c r="Q288770" s="95"/>
    </row>
    <row r="288771" spans="17:17" x14ac:dyDescent="0.25">
      <c r="Q288771" s="95"/>
    </row>
    <row r="288772" spans="17:17" x14ac:dyDescent="0.25">
      <c r="Q288772" s="95"/>
    </row>
    <row r="288773" spans="17:17" x14ac:dyDescent="0.25">
      <c r="Q288773" s="95"/>
    </row>
    <row r="288774" spans="17:17" x14ac:dyDescent="0.25">
      <c r="Q288774" s="95"/>
    </row>
    <row r="288775" spans="17:17" x14ac:dyDescent="0.25">
      <c r="Q288775" s="95"/>
    </row>
    <row r="288776" spans="17:17" x14ac:dyDescent="0.25">
      <c r="Q288776" s="95"/>
    </row>
    <row r="288777" spans="17:17" x14ac:dyDescent="0.25">
      <c r="Q288777" s="95"/>
    </row>
    <row r="288778" spans="17:17" x14ac:dyDescent="0.25">
      <c r="Q288778" s="95"/>
    </row>
    <row r="288779" spans="17:17" x14ac:dyDescent="0.25">
      <c r="Q288779" s="95"/>
    </row>
    <row r="288780" spans="17:17" x14ac:dyDescent="0.25">
      <c r="Q288780" s="95"/>
    </row>
    <row r="288781" spans="17:17" x14ac:dyDescent="0.25">
      <c r="Q288781" s="95"/>
    </row>
    <row r="288782" spans="17:17" x14ac:dyDescent="0.25">
      <c r="Q288782" s="95"/>
    </row>
    <row r="288783" spans="17:17" x14ac:dyDescent="0.25">
      <c r="Q288783" s="95"/>
    </row>
    <row r="288784" spans="17:17" x14ac:dyDescent="0.25">
      <c r="Q288784" s="95"/>
    </row>
    <row r="288785" spans="17:17" x14ac:dyDescent="0.25">
      <c r="Q288785" s="95"/>
    </row>
    <row r="288786" spans="17:17" x14ac:dyDescent="0.25">
      <c r="Q288786" s="95"/>
    </row>
    <row r="288787" spans="17:17" x14ac:dyDescent="0.25">
      <c r="Q288787" s="95"/>
    </row>
    <row r="288788" spans="17:17" x14ac:dyDescent="0.25">
      <c r="Q288788" s="95"/>
    </row>
    <row r="288789" spans="17:17" x14ac:dyDescent="0.25">
      <c r="Q288789" s="95"/>
    </row>
    <row r="288790" spans="17:17" x14ac:dyDescent="0.25">
      <c r="Q288790" s="95"/>
    </row>
    <row r="288791" spans="17:17" x14ac:dyDescent="0.25">
      <c r="Q288791" s="95"/>
    </row>
    <row r="288792" spans="17:17" x14ac:dyDescent="0.25">
      <c r="Q288792" s="95"/>
    </row>
    <row r="288793" spans="17:17" x14ac:dyDescent="0.25">
      <c r="Q288793" s="95"/>
    </row>
    <row r="288794" spans="17:17" x14ac:dyDescent="0.25">
      <c r="Q288794" s="95"/>
    </row>
    <row r="288795" spans="17:17" x14ac:dyDescent="0.25">
      <c r="Q288795" s="95"/>
    </row>
    <row r="288796" spans="17:17" x14ac:dyDescent="0.25">
      <c r="Q288796" s="95"/>
    </row>
    <row r="288797" spans="17:17" x14ac:dyDescent="0.25">
      <c r="Q288797" s="95"/>
    </row>
    <row r="288798" spans="17:17" x14ac:dyDescent="0.25">
      <c r="Q288798" s="95"/>
    </row>
    <row r="288799" spans="17:17" x14ac:dyDescent="0.25">
      <c r="Q288799" s="95"/>
    </row>
    <row r="288800" spans="17:17" x14ac:dyDescent="0.25">
      <c r="Q288800" s="95"/>
    </row>
    <row r="288801" spans="17:17" x14ac:dyDescent="0.25">
      <c r="Q288801" s="95"/>
    </row>
    <row r="288802" spans="17:17" x14ac:dyDescent="0.25">
      <c r="Q288802" s="95"/>
    </row>
    <row r="288803" spans="17:17" x14ac:dyDescent="0.25">
      <c r="Q288803" s="95"/>
    </row>
    <row r="288804" spans="17:17" x14ac:dyDescent="0.25">
      <c r="Q288804" s="95"/>
    </row>
    <row r="288805" spans="17:17" x14ac:dyDescent="0.25">
      <c r="Q288805" s="95"/>
    </row>
    <row r="288806" spans="17:17" x14ac:dyDescent="0.25">
      <c r="Q288806" s="95"/>
    </row>
    <row r="288807" spans="17:17" x14ac:dyDescent="0.25">
      <c r="Q288807" s="95"/>
    </row>
    <row r="288808" spans="17:17" x14ac:dyDescent="0.25">
      <c r="Q288808" s="95"/>
    </row>
    <row r="288809" spans="17:17" x14ac:dyDescent="0.25">
      <c r="Q288809" s="95"/>
    </row>
    <row r="288810" spans="17:17" x14ac:dyDescent="0.25">
      <c r="Q288810" s="95"/>
    </row>
    <row r="288811" spans="17:17" x14ac:dyDescent="0.25">
      <c r="Q288811" s="95"/>
    </row>
    <row r="288812" spans="17:17" x14ac:dyDescent="0.25">
      <c r="Q288812" s="95"/>
    </row>
    <row r="288813" spans="17:17" x14ac:dyDescent="0.25">
      <c r="Q288813" s="95"/>
    </row>
    <row r="288814" spans="17:17" x14ac:dyDescent="0.25">
      <c r="Q288814" s="95"/>
    </row>
    <row r="288815" spans="17:17" x14ac:dyDescent="0.25">
      <c r="Q288815" s="95"/>
    </row>
    <row r="288816" spans="17:17" x14ac:dyDescent="0.25">
      <c r="Q288816" s="95"/>
    </row>
    <row r="288817" spans="17:17" x14ac:dyDescent="0.25">
      <c r="Q288817" s="95"/>
    </row>
    <row r="288818" spans="17:17" x14ac:dyDescent="0.25">
      <c r="Q288818" s="95"/>
    </row>
    <row r="288819" spans="17:17" x14ac:dyDescent="0.25">
      <c r="Q288819" s="95"/>
    </row>
    <row r="288820" spans="17:17" x14ac:dyDescent="0.25">
      <c r="Q288820" s="95"/>
    </row>
    <row r="288821" spans="17:17" x14ac:dyDescent="0.25">
      <c r="Q288821" s="95"/>
    </row>
    <row r="288822" spans="17:17" x14ac:dyDescent="0.25">
      <c r="Q288822" s="95"/>
    </row>
    <row r="288823" spans="17:17" x14ac:dyDescent="0.25">
      <c r="Q288823" s="95"/>
    </row>
    <row r="288824" spans="17:17" x14ac:dyDescent="0.25">
      <c r="Q288824" s="95"/>
    </row>
    <row r="288825" spans="17:17" x14ac:dyDescent="0.25">
      <c r="Q288825" s="95"/>
    </row>
    <row r="288826" spans="17:17" x14ac:dyDescent="0.25">
      <c r="Q288826" s="95"/>
    </row>
    <row r="288827" spans="17:17" x14ac:dyDescent="0.25">
      <c r="Q288827" s="95"/>
    </row>
    <row r="288828" spans="17:17" x14ac:dyDescent="0.25">
      <c r="Q288828" s="95"/>
    </row>
    <row r="288829" spans="17:17" x14ac:dyDescent="0.25">
      <c r="Q288829" s="95"/>
    </row>
    <row r="288830" spans="17:17" x14ac:dyDescent="0.25">
      <c r="Q288830" s="95"/>
    </row>
    <row r="288831" spans="17:17" x14ac:dyDescent="0.25">
      <c r="Q288831" s="95"/>
    </row>
    <row r="288832" spans="17:17" x14ac:dyDescent="0.25">
      <c r="Q288832" s="95"/>
    </row>
    <row r="288833" spans="17:17" x14ac:dyDescent="0.25">
      <c r="Q288833" s="95"/>
    </row>
    <row r="288834" spans="17:17" x14ac:dyDescent="0.25">
      <c r="Q288834" s="95"/>
    </row>
    <row r="288835" spans="17:17" x14ac:dyDescent="0.25">
      <c r="Q288835" s="95"/>
    </row>
    <row r="288836" spans="17:17" x14ac:dyDescent="0.25">
      <c r="Q288836" s="95"/>
    </row>
    <row r="288837" spans="17:17" x14ac:dyDescent="0.25">
      <c r="Q288837" s="95"/>
    </row>
    <row r="288838" spans="17:17" x14ac:dyDescent="0.25">
      <c r="Q288838" s="95"/>
    </row>
    <row r="288839" spans="17:17" x14ac:dyDescent="0.25">
      <c r="Q288839" s="95"/>
    </row>
    <row r="288840" spans="17:17" x14ac:dyDescent="0.25">
      <c r="Q288840" s="95"/>
    </row>
    <row r="288841" spans="17:17" x14ac:dyDescent="0.25">
      <c r="Q288841" s="95"/>
    </row>
    <row r="288842" spans="17:17" x14ac:dyDescent="0.25">
      <c r="Q288842" s="95"/>
    </row>
    <row r="288843" spans="17:17" x14ac:dyDescent="0.25">
      <c r="Q288843" s="95"/>
    </row>
    <row r="288844" spans="17:17" x14ac:dyDescent="0.25">
      <c r="Q288844" s="95"/>
    </row>
    <row r="288845" spans="17:17" x14ac:dyDescent="0.25">
      <c r="Q288845" s="95"/>
    </row>
    <row r="288846" spans="17:17" x14ac:dyDescent="0.25">
      <c r="Q288846" s="95"/>
    </row>
    <row r="288847" spans="17:17" x14ac:dyDescent="0.25">
      <c r="Q288847" s="95"/>
    </row>
    <row r="288848" spans="17:17" x14ac:dyDescent="0.25">
      <c r="Q288848" s="95"/>
    </row>
    <row r="288849" spans="17:17" x14ac:dyDescent="0.25">
      <c r="Q288849" s="95"/>
    </row>
    <row r="288850" spans="17:17" x14ac:dyDescent="0.25">
      <c r="Q288850" s="95"/>
    </row>
    <row r="288851" spans="17:17" x14ac:dyDescent="0.25">
      <c r="Q288851" s="95"/>
    </row>
    <row r="288852" spans="17:17" x14ac:dyDescent="0.25">
      <c r="Q288852" s="95"/>
    </row>
    <row r="288853" spans="17:17" x14ac:dyDescent="0.25">
      <c r="Q288853" s="95"/>
    </row>
    <row r="288854" spans="17:17" x14ac:dyDescent="0.25">
      <c r="Q288854" s="95"/>
    </row>
    <row r="288855" spans="17:17" x14ac:dyDescent="0.25">
      <c r="Q288855" s="95"/>
    </row>
    <row r="288856" spans="17:17" x14ac:dyDescent="0.25">
      <c r="Q288856" s="95"/>
    </row>
    <row r="288857" spans="17:17" x14ac:dyDescent="0.25">
      <c r="Q288857" s="95"/>
    </row>
    <row r="288858" spans="17:17" x14ac:dyDescent="0.25">
      <c r="Q288858" s="95"/>
    </row>
    <row r="288859" spans="17:17" x14ac:dyDescent="0.25">
      <c r="Q288859" s="95"/>
    </row>
    <row r="288860" spans="17:17" x14ac:dyDescent="0.25">
      <c r="Q288860" s="95"/>
    </row>
    <row r="288861" spans="17:17" x14ac:dyDescent="0.25">
      <c r="Q288861" s="95"/>
    </row>
    <row r="288862" spans="17:17" x14ac:dyDescent="0.25">
      <c r="Q288862" s="95"/>
    </row>
    <row r="288863" spans="17:17" x14ac:dyDescent="0.25">
      <c r="Q288863" s="95"/>
    </row>
    <row r="288864" spans="17:17" x14ac:dyDescent="0.25">
      <c r="Q288864" s="95"/>
    </row>
    <row r="288865" spans="17:17" x14ac:dyDescent="0.25">
      <c r="Q288865" s="95"/>
    </row>
    <row r="288866" spans="17:17" x14ac:dyDescent="0.25">
      <c r="Q288866" s="95"/>
    </row>
    <row r="288867" spans="17:17" x14ac:dyDescent="0.25">
      <c r="Q288867" s="95"/>
    </row>
    <row r="288868" spans="17:17" x14ac:dyDescent="0.25">
      <c r="Q288868" s="95"/>
    </row>
    <row r="288869" spans="17:17" x14ac:dyDescent="0.25">
      <c r="Q288869" s="95"/>
    </row>
    <row r="288870" spans="17:17" x14ac:dyDescent="0.25">
      <c r="Q288870" s="95"/>
    </row>
    <row r="288871" spans="17:17" x14ac:dyDescent="0.25">
      <c r="Q288871" s="95"/>
    </row>
    <row r="288872" spans="17:17" x14ac:dyDescent="0.25">
      <c r="Q288872" s="95"/>
    </row>
    <row r="288873" spans="17:17" x14ac:dyDescent="0.25">
      <c r="Q288873" s="95"/>
    </row>
    <row r="288874" spans="17:17" x14ac:dyDescent="0.25">
      <c r="Q288874" s="95"/>
    </row>
    <row r="288875" spans="17:17" x14ac:dyDescent="0.25">
      <c r="Q288875" s="95"/>
    </row>
    <row r="288876" spans="17:17" x14ac:dyDescent="0.25">
      <c r="Q288876" s="95"/>
    </row>
    <row r="288877" spans="17:17" x14ac:dyDescent="0.25">
      <c r="Q288877" s="95"/>
    </row>
    <row r="288878" spans="17:17" x14ac:dyDescent="0.25">
      <c r="Q288878" s="95"/>
    </row>
    <row r="288879" spans="17:17" x14ac:dyDescent="0.25">
      <c r="Q288879" s="95"/>
    </row>
    <row r="288880" spans="17:17" x14ac:dyDescent="0.25">
      <c r="Q288880" s="95"/>
    </row>
    <row r="288881" spans="17:17" x14ac:dyDescent="0.25">
      <c r="Q288881" s="95"/>
    </row>
    <row r="288882" spans="17:17" x14ac:dyDescent="0.25">
      <c r="Q288882" s="95"/>
    </row>
    <row r="288883" spans="17:17" x14ac:dyDescent="0.25">
      <c r="Q288883" s="95"/>
    </row>
    <row r="288884" spans="17:17" x14ac:dyDescent="0.25">
      <c r="Q288884" s="95"/>
    </row>
    <row r="288885" spans="17:17" x14ac:dyDescent="0.25">
      <c r="Q288885" s="95"/>
    </row>
    <row r="288886" spans="17:17" x14ac:dyDescent="0.25">
      <c r="Q288886" s="95"/>
    </row>
    <row r="288887" spans="17:17" x14ac:dyDescent="0.25">
      <c r="Q288887" s="95"/>
    </row>
    <row r="288888" spans="17:17" x14ac:dyDescent="0.25">
      <c r="Q288888" s="95"/>
    </row>
    <row r="288889" spans="17:17" x14ac:dyDescent="0.25">
      <c r="Q288889" s="95"/>
    </row>
    <row r="288890" spans="17:17" x14ac:dyDescent="0.25">
      <c r="Q288890" s="95"/>
    </row>
    <row r="288891" spans="17:17" x14ac:dyDescent="0.25">
      <c r="Q288891" s="95"/>
    </row>
    <row r="288892" spans="17:17" x14ac:dyDescent="0.25">
      <c r="Q288892" s="95"/>
    </row>
    <row r="288893" spans="17:17" x14ac:dyDescent="0.25">
      <c r="Q288893" s="95"/>
    </row>
    <row r="288894" spans="17:17" x14ac:dyDescent="0.25">
      <c r="Q288894" s="95"/>
    </row>
    <row r="288895" spans="17:17" x14ac:dyDescent="0.25">
      <c r="Q288895" s="95"/>
    </row>
    <row r="288896" spans="17:17" x14ac:dyDescent="0.25">
      <c r="Q288896" s="95"/>
    </row>
    <row r="288897" spans="17:17" x14ac:dyDescent="0.25">
      <c r="Q288897" s="95"/>
    </row>
    <row r="288898" spans="17:17" x14ac:dyDescent="0.25">
      <c r="Q288898" s="95"/>
    </row>
    <row r="288899" spans="17:17" x14ac:dyDescent="0.25">
      <c r="Q288899" s="95"/>
    </row>
    <row r="288900" spans="17:17" x14ac:dyDescent="0.25">
      <c r="Q288900" s="95"/>
    </row>
    <row r="288901" spans="17:17" x14ac:dyDescent="0.25">
      <c r="Q288901" s="95"/>
    </row>
    <row r="288902" spans="17:17" x14ac:dyDescent="0.25">
      <c r="Q288902" s="95"/>
    </row>
    <row r="288903" spans="17:17" x14ac:dyDescent="0.25">
      <c r="Q288903" s="95"/>
    </row>
    <row r="288904" spans="17:17" x14ac:dyDescent="0.25">
      <c r="Q288904" s="95"/>
    </row>
    <row r="288905" spans="17:17" x14ac:dyDescent="0.25">
      <c r="Q288905" s="95"/>
    </row>
    <row r="288906" spans="17:17" x14ac:dyDescent="0.25">
      <c r="Q288906" s="95"/>
    </row>
    <row r="288907" spans="17:17" x14ac:dyDescent="0.25">
      <c r="Q288907" s="95"/>
    </row>
    <row r="288908" spans="17:17" x14ac:dyDescent="0.25">
      <c r="Q288908" s="95"/>
    </row>
    <row r="288909" spans="17:17" x14ac:dyDescent="0.25">
      <c r="Q288909" s="95"/>
    </row>
    <row r="288910" spans="17:17" x14ac:dyDescent="0.25">
      <c r="Q288910" s="95"/>
    </row>
    <row r="288911" spans="17:17" x14ac:dyDescent="0.25">
      <c r="Q288911" s="95"/>
    </row>
    <row r="288912" spans="17:17" x14ac:dyDescent="0.25">
      <c r="Q288912" s="95"/>
    </row>
    <row r="288913" spans="17:17" x14ac:dyDescent="0.25">
      <c r="Q288913" s="95"/>
    </row>
    <row r="288914" spans="17:17" x14ac:dyDescent="0.25">
      <c r="Q288914" s="95"/>
    </row>
    <row r="288915" spans="17:17" x14ac:dyDescent="0.25">
      <c r="Q288915" s="95"/>
    </row>
    <row r="288916" spans="17:17" x14ac:dyDescent="0.25">
      <c r="Q288916" s="95"/>
    </row>
    <row r="288917" spans="17:17" x14ac:dyDescent="0.25">
      <c r="Q288917" s="95"/>
    </row>
    <row r="288918" spans="17:17" x14ac:dyDescent="0.25">
      <c r="Q288918" s="95"/>
    </row>
    <row r="288919" spans="17:17" x14ac:dyDescent="0.25">
      <c r="Q288919" s="95"/>
    </row>
    <row r="288920" spans="17:17" x14ac:dyDescent="0.25">
      <c r="Q288920" s="95"/>
    </row>
    <row r="288921" spans="17:17" x14ac:dyDescent="0.25">
      <c r="Q288921" s="95"/>
    </row>
    <row r="288922" spans="17:17" x14ac:dyDescent="0.25">
      <c r="Q288922" s="95"/>
    </row>
    <row r="288923" spans="17:17" x14ac:dyDescent="0.25">
      <c r="Q288923" s="95"/>
    </row>
    <row r="288924" spans="17:17" x14ac:dyDescent="0.25">
      <c r="Q288924" s="95"/>
    </row>
    <row r="288925" spans="17:17" x14ac:dyDescent="0.25">
      <c r="Q288925" s="95"/>
    </row>
    <row r="288926" spans="17:17" x14ac:dyDescent="0.25">
      <c r="Q288926" s="95"/>
    </row>
    <row r="288927" spans="17:17" x14ac:dyDescent="0.25">
      <c r="Q288927" s="95"/>
    </row>
    <row r="288928" spans="17:17" x14ac:dyDescent="0.25">
      <c r="Q288928" s="95"/>
    </row>
    <row r="288929" spans="17:17" x14ac:dyDescent="0.25">
      <c r="Q288929" s="95"/>
    </row>
    <row r="288930" spans="17:17" x14ac:dyDescent="0.25">
      <c r="Q288930" s="95"/>
    </row>
    <row r="288931" spans="17:17" x14ac:dyDescent="0.25">
      <c r="Q288931" s="95"/>
    </row>
    <row r="288932" spans="17:17" x14ac:dyDescent="0.25">
      <c r="Q288932" s="95"/>
    </row>
    <row r="288933" spans="17:17" x14ac:dyDescent="0.25">
      <c r="Q288933" s="95"/>
    </row>
    <row r="288934" spans="17:17" x14ac:dyDescent="0.25">
      <c r="Q288934" s="95"/>
    </row>
    <row r="288935" spans="17:17" x14ac:dyDescent="0.25">
      <c r="Q288935" s="95"/>
    </row>
    <row r="288936" spans="17:17" x14ac:dyDescent="0.25">
      <c r="Q288936" s="95"/>
    </row>
    <row r="288937" spans="17:17" x14ac:dyDescent="0.25">
      <c r="Q288937" s="95"/>
    </row>
    <row r="288938" spans="17:17" x14ac:dyDescent="0.25">
      <c r="Q288938" s="95"/>
    </row>
    <row r="288939" spans="17:17" x14ac:dyDescent="0.25">
      <c r="Q288939" s="95"/>
    </row>
    <row r="288940" spans="17:17" x14ac:dyDescent="0.25">
      <c r="Q288940" s="95"/>
    </row>
    <row r="288941" spans="17:17" x14ac:dyDescent="0.25">
      <c r="Q288941" s="95"/>
    </row>
    <row r="288942" spans="17:17" x14ac:dyDescent="0.25">
      <c r="Q288942" s="95"/>
    </row>
    <row r="288943" spans="17:17" x14ac:dyDescent="0.25">
      <c r="Q288943" s="95"/>
    </row>
    <row r="288944" spans="17:17" x14ac:dyDescent="0.25">
      <c r="Q288944" s="95"/>
    </row>
    <row r="288945" spans="17:17" x14ac:dyDescent="0.25">
      <c r="Q288945" s="95"/>
    </row>
    <row r="288946" spans="17:17" x14ac:dyDescent="0.25">
      <c r="Q288946" s="95"/>
    </row>
    <row r="288947" spans="17:17" x14ac:dyDescent="0.25">
      <c r="Q288947" s="95"/>
    </row>
    <row r="288948" spans="17:17" x14ac:dyDescent="0.25">
      <c r="Q288948" s="95"/>
    </row>
    <row r="288949" spans="17:17" x14ac:dyDescent="0.25">
      <c r="Q288949" s="95"/>
    </row>
    <row r="288950" spans="17:17" x14ac:dyDescent="0.25">
      <c r="Q288950" s="95"/>
    </row>
    <row r="288951" spans="17:17" x14ac:dyDescent="0.25">
      <c r="Q288951" s="95"/>
    </row>
    <row r="288952" spans="17:17" x14ac:dyDescent="0.25">
      <c r="Q288952" s="95"/>
    </row>
    <row r="288953" spans="17:17" x14ac:dyDescent="0.25">
      <c r="Q288953" s="95"/>
    </row>
    <row r="288954" spans="17:17" x14ac:dyDescent="0.25">
      <c r="Q288954" s="95"/>
    </row>
    <row r="288955" spans="17:17" x14ac:dyDescent="0.25">
      <c r="Q288955" s="95"/>
    </row>
    <row r="288956" spans="17:17" x14ac:dyDescent="0.25">
      <c r="Q288956" s="95"/>
    </row>
    <row r="288957" spans="17:17" x14ac:dyDescent="0.25">
      <c r="Q288957" s="95"/>
    </row>
    <row r="288958" spans="17:17" x14ac:dyDescent="0.25">
      <c r="Q288958" s="95"/>
    </row>
    <row r="288959" spans="17:17" x14ac:dyDescent="0.25">
      <c r="Q288959" s="95"/>
    </row>
    <row r="288960" spans="17:17" x14ac:dyDescent="0.25">
      <c r="Q288960" s="95"/>
    </row>
    <row r="288961" spans="17:17" x14ac:dyDescent="0.25">
      <c r="Q288961" s="95"/>
    </row>
    <row r="288962" spans="17:17" x14ac:dyDescent="0.25">
      <c r="Q288962" s="95"/>
    </row>
    <row r="288963" spans="17:17" x14ac:dyDescent="0.25">
      <c r="Q288963" s="95"/>
    </row>
    <row r="288964" spans="17:17" x14ac:dyDescent="0.25">
      <c r="Q288964" s="95"/>
    </row>
    <row r="288965" spans="17:17" x14ac:dyDescent="0.25">
      <c r="Q288965" s="95"/>
    </row>
    <row r="288966" spans="17:17" x14ac:dyDescent="0.25">
      <c r="Q288966" s="95"/>
    </row>
    <row r="288967" spans="17:17" x14ac:dyDescent="0.25">
      <c r="Q288967" s="95"/>
    </row>
    <row r="288968" spans="17:17" x14ac:dyDescent="0.25">
      <c r="Q288968" s="95"/>
    </row>
    <row r="288969" spans="17:17" x14ac:dyDescent="0.25">
      <c r="Q288969" s="95"/>
    </row>
    <row r="288970" spans="17:17" x14ac:dyDescent="0.25">
      <c r="Q288970" s="95"/>
    </row>
    <row r="288971" spans="17:17" x14ac:dyDescent="0.25">
      <c r="Q288971" s="95"/>
    </row>
    <row r="288972" spans="17:17" x14ac:dyDescent="0.25">
      <c r="Q288972" s="95"/>
    </row>
    <row r="288973" spans="17:17" x14ac:dyDescent="0.25">
      <c r="Q288973" s="95"/>
    </row>
    <row r="288974" spans="17:17" x14ac:dyDescent="0.25">
      <c r="Q288974" s="95"/>
    </row>
    <row r="288975" spans="17:17" x14ac:dyDescent="0.25">
      <c r="Q288975" s="95"/>
    </row>
    <row r="288976" spans="17:17" x14ac:dyDescent="0.25">
      <c r="Q288976" s="95"/>
    </row>
    <row r="288977" spans="17:17" x14ac:dyDescent="0.25">
      <c r="Q288977" s="95"/>
    </row>
    <row r="288978" spans="17:17" x14ac:dyDescent="0.25">
      <c r="Q288978" s="95"/>
    </row>
    <row r="288979" spans="17:17" x14ac:dyDescent="0.25">
      <c r="Q288979" s="95"/>
    </row>
    <row r="288980" spans="17:17" x14ac:dyDescent="0.25">
      <c r="Q288980" s="95"/>
    </row>
    <row r="288981" spans="17:17" x14ac:dyDescent="0.25">
      <c r="Q288981" s="95"/>
    </row>
    <row r="288982" spans="17:17" x14ac:dyDescent="0.25">
      <c r="Q288982" s="95"/>
    </row>
    <row r="288983" spans="17:17" x14ac:dyDescent="0.25">
      <c r="Q288983" s="95"/>
    </row>
    <row r="288984" spans="17:17" x14ac:dyDescent="0.25">
      <c r="Q288984" s="95"/>
    </row>
    <row r="288985" spans="17:17" x14ac:dyDescent="0.25">
      <c r="Q288985" s="95"/>
    </row>
    <row r="288986" spans="17:17" x14ac:dyDescent="0.25">
      <c r="Q288986" s="95"/>
    </row>
    <row r="288987" spans="17:17" x14ac:dyDescent="0.25">
      <c r="Q288987" s="95"/>
    </row>
    <row r="288988" spans="17:17" x14ac:dyDescent="0.25">
      <c r="Q288988" s="95"/>
    </row>
    <row r="288989" spans="17:17" x14ac:dyDescent="0.25">
      <c r="Q288989" s="95"/>
    </row>
    <row r="288990" spans="17:17" x14ac:dyDescent="0.25">
      <c r="Q288990" s="95"/>
    </row>
    <row r="288991" spans="17:17" x14ac:dyDescent="0.25">
      <c r="Q288991" s="95"/>
    </row>
    <row r="288992" spans="17:17" x14ac:dyDescent="0.25">
      <c r="Q288992" s="95"/>
    </row>
    <row r="288993" spans="17:17" x14ac:dyDescent="0.25">
      <c r="Q288993" s="95"/>
    </row>
    <row r="288994" spans="17:17" x14ac:dyDescent="0.25">
      <c r="Q288994" s="95"/>
    </row>
    <row r="288995" spans="17:17" x14ac:dyDescent="0.25">
      <c r="Q288995" s="95"/>
    </row>
    <row r="288996" spans="17:17" x14ac:dyDescent="0.25">
      <c r="Q288996" s="95"/>
    </row>
    <row r="288997" spans="17:17" x14ac:dyDescent="0.25">
      <c r="Q288997" s="95"/>
    </row>
    <row r="288998" spans="17:17" x14ac:dyDescent="0.25">
      <c r="Q288998" s="95"/>
    </row>
    <row r="288999" spans="17:17" x14ac:dyDescent="0.25">
      <c r="Q288999" s="95"/>
    </row>
    <row r="289000" spans="17:17" x14ac:dyDescent="0.25">
      <c r="Q289000" s="95"/>
    </row>
    <row r="289001" spans="17:17" x14ac:dyDescent="0.25">
      <c r="Q289001" s="95"/>
    </row>
    <row r="289002" spans="17:17" x14ac:dyDescent="0.25">
      <c r="Q289002" s="95"/>
    </row>
    <row r="289003" spans="17:17" x14ac:dyDescent="0.25">
      <c r="Q289003" s="95"/>
    </row>
    <row r="289004" spans="17:17" x14ac:dyDescent="0.25">
      <c r="Q289004" s="95"/>
    </row>
    <row r="289005" spans="17:17" x14ac:dyDescent="0.25">
      <c r="Q289005" s="95"/>
    </row>
    <row r="289006" spans="17:17" x14ac:dyDescent="0.25">
      <c r="Q289006" s="95"/>
    </row>
    <row r="289007" spans="17:17" x14ac:dyDescent="0.25">
      <c r="Q289007" s="95"/>
    </row>
    <row r="289008" spans="17:17" x14ac:dyDescent="0.25">
      <c r="Q289008" s="95"/>
    </row>
    <row r="289009" spans="17:17" x14ac:dyDescent="0.25">
      <c r="Q289009" s="95"/>
    </row>
    <row r="289010" spans="17:17" x14ac:dyDescent="0.25">
      <c r="Q289010" s="95"/>
    </row>
    <row r="289011" spans="17:17" x14ac:dyDescent="0.25">
      <c r="Q289011" s="95"/>
    </row>
    <row r="289012" spans="17:17" x14ac:dyDescent="0.25">
      <c r="Q289012" s="95"/>
    </row>
    <row r="289013" spans="17:17" x14ac:dyDescent="0.25">
      <c r="Q289013" s="95"/>
    </row>
    <row r="289014" spans="17:17" x14ac:dyDescent="0.25">
      <c r="Q289014" s="95"/>
    </row>
    <row r="289015" spans="17:17" x14ac:dyDescent="0.25">
      <c r="Q289015" s="95"/>
    </row>
    <row r="289016" spans="17:17" x14ac:dyDescent="0.25">
      <c r="Q289016" s="95"/>
    </row>
    <row r="289017" spans="17:17" x14ac:dyDescent="0.25">
      <c r="Q289017" s="95"/>
    </row>
    <row r="289018" spans="17:17" x14ac:dyDescent="0.25">
      <c r="Q289018" s="95"/>
    </row>
    <row r="289019" spans="17:17" x14ac:dyDescent="0.25">
      <c r="Q289019" s="95"/>
    </row>
    <row r="289020" spans="17:17" x14ac:dyDescent="0.25">
      <c r="Q289020" s="95"/>
    </row>
    <row r="289021" spans="17:17" x14ac:dyDescent="0.25">
      <c r="Q289021" s="95"/>
    </row>
    <row r="289022" spans="17:17" x14ac:dyDescent="0.25">
      <c r="Q289022" s="95"/>
    </row>
    <row r="289023" spans="17:17" x14ac:dyDescent="0.25">
      <c r="Q289023" s="95"/>
    </row>
    <row r="289024" spans="17:17" x14ac:dyDescent="0.25">
      <c r="Q289024" s="95"/>
    </row>
    <row r="289025" spans="17:17" x14ac:dyDescent="0.25">
      <c r="Q289025" s="95"/>
    </row>
    <row r="289026" spans="17:17" x14ac:dyDescent="0.25">
      <c r="Q289026" s="95"/>
    </row>
    <row r="289027" spans="17:17" x14ac:dyDescent="0.25">
      <c r="Q289027" s="95"/>
    </row>
    <row r="289028" spans="17:17" x14ac:dyDescent="0.25">
      <c r="Q289028" s="95"/>
    </row>
    <row r="289029" spans="17:17" x14ac:dyDescent="0.25">
      <c r="Q289029" s="95"/>
    </row>
    <row r="289030" spans="17:17" x14ac:dyDescent="0.25">
      <c r="Q289030" s="95"/>
    </row>
    <row r="289031" spans="17:17" x14ac:dyDescent="0.25">
      <c r="Q289031" s="95"/>
    </row>
    <row r="289032" spans="17:17" x14ac:dyDescent="0.25">
      <c r="Q289032" s="95"/>
    </row>
    <row r="289033" spans="17:17" x14ac:dyDescent="0.25">
      <c r="Q289033" s="95"/>
    </row>
    <row r="289034" spans="17:17" x14ac:dyDescent="0.25">
      <c r="Q289034" s="95"/>
    </row>
    <row r="289035" spans="17:17" x14ac:dyDescent="0.25">
      <c r="Q289035" s="95"/>
    </row>
    <row r="289036" spans="17:17" x14ac:dyDescent="0.25">
      <c r="Q289036" s="95"/>
    </row>
    <row r="289037" spans="17:17" x14ac:dyDescent="0.25">
      <c r="Q289037" s="95"/>
    </row>
    <row r="289038" spans="17:17" x14ac:dyDescent="0.25">
      <c r="Q289038" s="95"/>
    </row>
    <row r="289039" spans="17:17" x14ac:dyDescent="0.25">
      <c r="Q289039" s="95"/>
    </row>
    <row r="289040" spans="17:17" x14ac:dyDescent="0.25">
      <c r="Q289040" s="95"/>
    </row>
    <row r="289041" spans="17:17" x14ac:dyDescent="0.25">
      <c r="Q289041" s="95"/>
    </row>
    <row r="289042" spans="17:17" x14ac:dyDescent="0.25">
      <c r="Q289042" s="95"/>
    </row>
    <row r="289043" spans="17:17" x14ac:dyDescent="0.25">
      <c r="Q289043" s="95"/>
    </row>
    <row r="289044" spans="17:17" x14ac:dyDescent="0.25">
      <c r="Q289044" s="95"/>
    </row>
    <row r="289045" spans="17:17" x14ac:dyDescent="0.25">
      <c r="Q289045" s="95"/>
    </row>
    <row r="289046" spans="17:17" x14ac:dyDescent="0.25">
      <c r="Q289046" s="95"/>
    </row>
    <row r="289047" spans="17:17" x14ac:dyDescent="0.25">
      <c r="Q289047" s="95"/>
    </row>
    <row r="289048" spans="17:17" x14ac:dyDescent="0.25">
      <c r="Q289048" s="95"/>
    </row>
    <row r="289049" spans="17:17" x14ac:dyDescent="0.25">
      <c r="Q289049" s="95"/>
    </row>
    <row r="289050" spans="17:17" x14ac:dyDescent="0.25">
      <c r="Q289050" s="95"/>
    </row>
    <row r="289051" spans="17:17" x14ac:dyDescent="0.25">
      <c r="Q289051" s="95"/>
    </row>
    <row r="289052" spans="17:17" x14ac:dyDescent="0.25">
      <c r="Q289052" s="95"/>
    </row>
    <row r="289053" spans="17:17" x14ac:dyDescent="0.25">
      <c r="Q289053" s="95"/>
    </row>
    <row r="289054" spans="17:17" x14ac:dyDescent="0.25">
      <c r="Q289054" s="95"/>
    </row>
    <row r="289055" spans="17:17" x14ac:dyDescent="0.25">
      <c r="Q289055" s="95"/>
    </row>
    <row r="289056" spans="17:17" x14ac:dyDescent="0.25">
      <c r="Q289056" s="95"/>
    </row>
    <row r="289057" spans="17:17" x14ac:dyDescent="0.25">
      <c r="Q289057" s="95"/>
    </row>
    <row r="289058" spans="17:17" x14ac:dyDescent="0.25">
      <c r="Q289058" s="95"/>
    </row>
    <row r="289059" spans="17:17" x14ac:dyDescent="0.25">
      <c r="Q289059" s="95"/>
    </row>
    <row r="289060" spans="17:17" x14ac:dyDescent="0.25">
      <c r="Q289060" s="95"/>
    </row>
    <row r="289061" spans="17:17" x14ac:dyDescent="0.25">
      <c r="Q289061" s="95"/>
    </row>
    <row r="289062" spans="17:17" x14ac:dyDescent="0.25">
      <c r="Q289062" s="95"/>
    </row>
    <row r="289063" spans="17:17" x14ac:dyDescent="0.25">
      <c r="Q289063" s="95"/>
    </row>
    <row r="289064" spans="17:17" x14ac:dyDescent="0.25">
      <c r="Q289064" s="95"/>
    </row>
    <row r="289065" spans="17:17" x14ac:dyDescent="0.25">
      <c r="Q289065" s="95"/>
    </row>
    <row r="289066" spans="17:17" x14ac:dyDescent="0.25">
      <c r="Q289066" s="95"/>
    </row>
    <row r="289067" spans="17:17" x14ac:dyDescent="0.25">
      <c r="Q289067" s="95"/>
    </row>
    <row r="289068" spans="17:17" x14ac:dyDescent="0.25">
      <c r="Q289068" s="95"/>
    </row>
    <row r="289069" spans="17:17" x14ac:dyDescent="0.25">
      <c r="Q289069" s="95"/>
    </row>
    <row r="289070" spans="17:17" x14ac:dyDescent="0.25">
      <c r="Q289070" s="95"/>
    </row>
    <row r="289071" spans="17:17" x14ac:dyDescent="0.25">
      <c r="Q289071" s="95"/>
    </row>
    <row r="289072" spans="17:17" x14ac:dyDescent="0.25">
      <c r="Q289072" s="95"/>
    </row>
    <row r="289073" spans="17:17" x14ac:dyDescent="0.25">
      <c r="Q289073" s="95"/>
    </row>
    <row r="289074" spans="17:17" x14ac:dyDescent="0.25">
      <c r="Q289074" s="95"/>
    </row>
    <row r="289075" spans="17:17" x14ac:dyDescent="0.25">
      <c r="Q289075" s="95"/>
    </row>
    <row r="289076" spans="17:17" x14ac:dyDescent="0.25">
      <c r="Q289076" s="95"/>
    </row>
    <row r="289077" spans="17:17" x14ac:dyDescent="0.25">
      <c r="Q289077" s="95"/>
    </row>
    <row r="289078" spans="17:17" x14ac:dyDescent="0.25">
      <c r="Q289078" s="95"/>
    </row>
    <row r="289079" spans="17:17" x14ac:dyDescent="0.25">
      <c r="Q289079" s="95"/>
    </row>
    <row r="289080" spans="17:17" x14ac:dyDescent="0.25">
      <c r="Q289080" s="95"/>
    </row>
    <row r="289081" spans="17:17" x14ac:dyDescent="0.25">
      <c r="Q289081" s="95"/>
    </row>
    <row r="289082" spans="17:17" x14ac:dyDescent="0.25">
      <c r="Q289082" s="95"/>
    </row>
    <row r="289083" spans="17:17" x14ac:dyDescent="0.25">
      <c r="Q289083" s="95"/>
    </row>
    <row r="289084" spans="17:17" x14ac:dyDescent="0.25">
      <c r="Q289084" s="95"/>
    </row>
    <row r="289085" spans="17:17" x14ac:dyDescent="0.25">
      <c r="Q289085" s="95"/>
    </row>
    <row r="289086" spans="17:17" x14ac:dyDescent="0.25">
      <c r="Q289086" s="95"/>
    </row>
    <row r="289087" spans="17:17" x14ac:dyDescent="0.25">
      <c r="Q289087" s="95"/>
    </row>
    <row r="289088" spans="17:17" x14ac:dyDescent="0.25">
      <c r="Q289088" s="95"/>
    </row>
    <row r="289089" spans="17:17" x14ac:dyDescent="0.25">
      <c r="Q289089" s="95"/>
    </row>
    <row r="289090" spans="17:17" x14ac:dyDescent="0.25">
      <c r="Q289090" s="95"/>
    </row>
    <row r="289091" spans="17:17" x14ac:dyDescent="0.25">
      <c r="Q289091" s="95"/>
    </row>
    <row r="289092" spans="17:17" x14ac:dyDescent="0.25">
      <c r="Q289092" s="95"/>
    </row>
    <row r="289093" spans="17:17" x14ac:dyDescent="0.25">
      <c r="Q289093" s="95"/>
    </row>
    <row r="289094" spans="17:17" x14ac:dyDescent="0.25">
      <c r="Q289094" s="95"/>
    </row>
    <row r="289095" spans="17:17" x14ac:dyDescent="0.25">
      <c r="Q289095" s="95"/>
    </row>
    <row r="289096" spans="17:17" x14ac:dyDescent="0.25">
      <c r="Q289096" s="95"/>
    </row>
    <row r="289097" spans="17:17" x14ac:dyDescent="0.25">
      <c r="Q289097" s="95"/>
    </row>
    <row r="289098" spans="17:17" x14ac:dyDescent="0.25">
      <c r="Q289098" s="95"/>
    </row>
    <row r="289099" spans="17:17" x14ac:dyDescent="0.25">
      <c r="Q289099" s="95"/>
    </row>
    <row r="289100" spans="17:17" x14ac:dyDescent="0.25">
      <c r="Q289100" s="95"/>
    </row>
    <row r="289101" spans="17:17" x14ac:dyDescent="0.25">
      <c r="Q289101" s="95"/>
    </row>
    <row r="289102" spans="17:17" x14ac:dyDescent="0.25">
      <c r="Q289102" s="95"/>
    </row>
    <row r="289103" spans="17:17" x14ac:dyDescent="0.25">
      <c r="Q289103" s="95"/>
    </row>
    <row r="289104" spans="17:17" x14ac:dyDescent="0.25">
      <c r="Q289104" s="95"/>
    </row>
    <row r="289105" spans="17:17" x14ac:dyDescent="0.25">
      <c r="Q289105" s="95"/>
    </row>
    <row r="289106" spans="17:17" x14ac:dyDescent="0.25">
      <c r="Q289106" s="95"/>
    </row>
    <row r="289107" spans="17:17" x14ac:dyDescent="0.25">
      <c r="Q289107" s="95"/>
    </row>
    <row r="289108" spans="17:17" x14ac:dyDescent="0.25">
      <c r="Q289108" s="95"/>
    </row>
    <row r="289109" spans="17:17" x14ac:dyDescent="0.25">
      <c r="Q289109" s="95"/>
    </row>
    <row r="289110" spans="17:17" x14ac:dyDescent="0.25">
      <c r="Q289110" s="95"/>
    </row>
    <row r="289111" spans="17:17" x14ac:dyDescent="0.25">
      <c r="Q289111" s="95"/>
    </row>
    <row r="289112" spans="17:17" x14ac:dyDescent="0.25">
      <c r="Q289112" s="95"/>
    </row>
    <row r="289113" spans="17:17" x14ac:dyDescent="0.25">
      <c r="Q289113" s="95"/>
    </row>
    <row r="289114" spans="17:17" x14ac:dyDescent="0.25">
      <c r="Q289114" s="95"/>
    </row>
    <row r="289115" spans="17:17" x14ac:dyDescent="0.25">
      <c r="Q289115" s="95"/>
    </row>
    <row r="289116" spans="17:17" x14ac:dyDescent="0.25">
      <c r="Q289116" s="95"/>
    </row>
    <row r="289117" spans="17:17" x14ac:dyDescent="0.25">
      <c r="Q289117" s="95"/>
    </row>
    <row r="289118" spans="17:17" x14ac:dyDescent="0.25">
      <c r="Q289118" s="95"/>
    </row>
    <row r="289119" spans="17:17" x14ac:dyDescent="0.25">
      <c r="Q289119" s="95"/>
    </row>
    <row r="289120" spans="17:17" x14ac:dyDescent="0.25">
      <c r="Q289120" s="95"/>
    </row>
    <row r="289121" spans="17:17" x14ac:dyDescent="0.25">
      <c r="Q289121" s="95"/>
    </row>
    <row r="289122" spans="17:17" x14ac:dyDescent="0.25">
      <c r="Q289122" s="95"/>
    </row>
    <row r="289123" spans="17:17" x14ac:dyDescent="0.25">
      <c r="Q289123" s="95"/>
    </row>
    <row r="289124" spans="17:17" x14ac:dyDescent="0.25">
      <c r="Q289124" s="95"/>
    </row>
    <row r="289125" spans="17:17" x14ac:dyDescent="0.25">
      <c r="Q289125" s="95"/>
    </row>
    <row r="289126" spans="17:17" x14ac:dyDescent="0.25">
      <c r="Q289126" s="95"/>
    </row>
    <row r="289127" spans="17:17" x14ac:dyDescent="0.25">
      <c r="Q289127" s="95"/>
    </row>
    <row r="289128" spans="17:17" x14ac:dyDescent="0.25">
      <c r="Q289128" s="95"/>
    </row>
    <row r="289129" spans="17:17" x14ac:dyDescent="0.25">
      <c r="Q289129" s="95"/>
    </row>
    <row r="289130" spans="17:17" x14ac:dyDescent="0.25">
      <c r="Q289130" s="95"/>
    </row>
    <row r="289131" spans="17:17" x14ac:dyDescent="0.25">
      <c r="Q289131" s="95"/>
    </row>
    <row r="289132" spans="17:17" x14ac:dyDescent="0.25">
      <c r="Q289132" s="95"/>
    </row>
    <row r="289133" spans="17:17" x14ac:dyDescent="0.25">
      <c r="Q289133" s="95"/>
    </row>
    <row r="289134" spans="17:17" x14ac:dyDescent="0.25">
      <c r="Q289134" s="95"/>
    </row>
    <row r="289135" spans="17:17" x14ac:dyDescent="0.25">
      <c r="Q289135" s="95"/>
    </row>
    <row r="289136" spans="17:17" x14ac:dyDescent="0.25">
      <c r="Q289136" s="95"/>
    </row>
    <row r="289137" spans="17:17" x14ac:dyDescent="0.25">
      <c r="Q289137" s="95"/>
    </row>
    <row r="289138" spans="17:17" x14ac:dyDescent="0.25">
      <c r="Q289138" s="95"/>
    </row>
    <row r="289139" spans="17:17" x14ac:dyDescent="0.25">
      <c r="Q289139" s="95"/>
    </row>
    <row r="289140" spans="17:17" x14ac:dyDescent="0.25">
      <c r="Q289140" s="95"/>
    </row>
    <row r="289141" spans="17:17" x14ac:dyDescent="0.25">
      <c r="Q289141" s="95"/>
    </row>
    <row r="289142" spans="17:17" x14ac:dyDescent="0.25">
      <c r="Q289142" s="95"/>
    </row>
    <row r="289143" spans="17:17" x14ac:dyDescent="0.25">
      <c r="Q289143" s="95"/>
    </row>
    <row r="289144" spans="17:17" x14ac:dyDescent="0.25">
      <c r="Q289144" s="95"/>
    </row>
    <row r="289145" spans="17:17" x14ac:dyDescent="0.25">
      <c r="Q289145" s="95"/>
    </row>
    <row r="289146" spans="17:17" x14ac:dyDescent="0.25">
      <c r="Q289146" s="95"/>
    </row>
    <row r="289147" spans="17:17" x14ac:dyDescent="0.25">
      <c r="Q289147" s="95"/>
    </row>
    <row r="289148" spans="17:17" x14ac:dyDescent="0.25">
      <c r="Q289148" s="95"/>
    </row>
    <row r="289149" spans="17:17" x14ac:dyDescent="0.25">
      <c r="Q289149" s="95"/>
    </row>
    <row r="289150" spans="17:17" x14ac:dyDescent="0.25">
      <c r="Q289150" s="95"/>
    </row>
    <row r="289151" spans="17:17" x14ac:dyDescent="0.25">
      <c r="Q289151" s="95"/>
    </row>
    <row r="289152" spans="17:17" x14ac:dyDescent="0.25">
      <c r="Q289152" s="95"/>
    </row>
    <row r="289153" spans="17:17" x14ac:dyDescent="0.25">
      <c r="Q289153" s="95"/>
    </row>
    <row r="289154" spans="17:17" x14ac:dyDescent="0.25">
      <c r="Q289154" s="95"/>
    </row>
    <row r="289155" spans="17:17" x14ac:dyDescent="0.25">
      <c r="Q289155" s="95"/>
    </row>
    <row r="289156" spans="17:17" x14ac:dyDescent="0.25">
      <c r="Q289156" s="95"/>
    </row>
    <row r="289157" spans="17:17" x14ac:dyDescent="0.25">
      <c r="Q289157" s="95"/>
    </row>
    <row r="289158" spans="17:17" x14ac:dyDescent="0.25">
      <c r="Q289158" s="95"/>
    </row>
    <row r="289159" spans="17:17" x14ac:dyDescent="0.25">
      <c r="Q289159" s="95"/>
    </row>
    <row r="289160" spans="17:17" x14ac:dyDescent="0.25">
      <c r="Q289160" s="95"/>
    </row>
    <row r="289161" spans="17:17" x14ac:dyDescent="0.25">
      <c r="Q289161" s="95"/>
    </row>
    <row r="289162" spans="17:17" x14ac:dyDescent="0.25">
      <c r="Q289162" s="95"/>
    </row>
    <row r="289163" spans="17:17" x14ac:dyDescent="0.25">
      <c r="Q289163" s="95"/>
    </row>
    <row r="289164" spans="17:17" x14ac:dyDescent="0.25">
      <c r="Q289164" s="95"/>
    </row>
    <row r="289165" spans="17:17" x14ac:dyDescent="0.25">
      <c r="Q289165" s="95"/>
    </row>
    <row r="289166" spans="17:17" x14ac:dyDescent="0.25">
      <c r="Q289166" s="95"/>
    </row>
    <row r="289167" spans="17:17" x14ac:dyDescent="0.25">
      <c r="Q289167" s="95"/>
    </row>
    <row r="289168" spans="17:17" x14ac:dyDescent="0.25">
      <c r="Q289168" s="95"/>
    </row>
    <row r="289169" spans="17:17" x14ac:dyDescent="0.25">
      <c r="Q289169" s="95"/>
    </row>
    <row r="289170" spans="17:17" x14ac:dyDescent="0.25">
      <c r="Q289170" s="95"/>
    </row>
    <row r="289171" spans="17:17" x14ac:dyDescent="0.25">
      <c r="Q289171" s="95"/>
    </row>
    <row r="289172" spans="17:17" x14ac:dyDescent="0.25">
      <c r="Q289172" s="95"/>
    </row>
    <row r="289173" spans="17:17" x14ac:dyDescent="0.25">
      <c r="Q289173" s="95"/>
    </row>
    <row r="289174" spans="17:17" x14ac:dyDescent="0.25">
      <c r="Q289174" s="95"/>
    </row>
    <row r="289175" spans="17:17" x14ac:dyDescent="0.25">
      <c r="Q289175" s="95"/>
    </row>
    <row r="289176" spans="17:17" x14ac:dyDescent="0.25">
      <c r="Q289176" s="95"/>
    </row>
    <row r="289177" spans="17:17" x14ac:dyDescent="0.25">
      <c r="Q289177" s="95"/>
    </row>
    <row r="289178" spans="17:17" x14ac:dyDescent="0.25">
      <c r="Q289178" s="95"/>
    </row>
    <row r="289179" spans="17:17" x14ac:dyDescent="0.25">
      <c r="Q289179" s="95"/>
    </row>
    <row r="289180" spans="17:17" x14ac:dyDescent="0.25">
      <c r="Q289180" s="95"/>
    </row>
    <row r="289181" spans="17:17" x14ac:dyDescent="0.25">
      <c r="Q289181" s="95"/>
    </row>
    <row r="289182" spans="17:17" x14ac:dyDescent="0.25">
      <c r="Q289182" s="95"/>
    </row>
    <row r="289183" spans="17:17" x14ac:dyDescent="0.25">
      <c r="Q289183" s="95"/>
    </row>
    <row r="289184" spans="17:17" x14ac:dyDescent="0.25">
      <c r="Q289184" s="95"/>
    </row>
    <row r="289185" spans="17:17" x14ac:dyDescent="0.25">
      <c r="Q289185" s="95"/>
    </row>
    <row r="289186" spans="17:17" x14ac:dyDescent="0.25">
      <c r="Q289186" s="95"/>
    </row>
    <row r="289187" spans="17:17" x14ac:dyDescent="0.25">
      <c r="Q289187" s="95"/>
    </row>
    <row r="289188" spans="17:17" x14ac:dyDescent="0.25">
      <c r="Q289188" s="95"/>
    </row>
    <row r="289189" spans="17:17" x14ac:dyDescent="0.25">
      <c r="Q289189" s="95"/>
    </row>
    <row r="289190" spans="17:17" x14ac:dyDescent="0.25">
      <c r="Q289190" s="95"/>
    </row>
    <row r="289191" spans="17:17" x14ac:dyDescent="0.25">
      <c r="Q289191" s="95"/>
    </row>
    <row r="289192" spans="17:17" x14ac:dyDescent="0.25">
      <c r="Q289192" s="95"/>
    </row>
    <row r="289193" spans="17:17" x14ac:dyDescent="0.25">
      <c r="Q289193" s="95"/>
    </row>
    <row r="289194" spans="17:17" x14ac:dyDescent="0.25">
      <c r="Q289194" s="95"/>
    </row>
    <row r="289195" spans="17:17" x14ac:dyDescent="0.25">
      <c r="Q289195" s="95"/>
    </row>
    <row r="289196" spans="17:17" x14ac:dyDescent="0.25">
      <c r="Q289196" s="95"/>
    </row>
    <row r="289197" spans="17:17" x14ac:dyDescent="0.25">
      <c r="Q289197" s="95"/>
    </row>
    <row r="289198" spans="17:17" x14ac:dyDescent="0.25">
      <c r="Q289198" s="95"/>
    </row>
    <row r="289199" spans="17:17" x14ac:dyDescent="0.25">
      <c r="Q289199" s="95"/>
    </row>
    <row r="289200" spans="17:17" x14ac:dyDescent="0.25">
      <c r="Q289200" s="95"/>
    </row>
    <row r="289201" spans="17:17" x14ac:dyDescent="0.25">
      <c r="Q289201" s="95"/>
    </row>
    <row r="289202" spans="17:17" x14ac:dyDescent="0.25">
      <c r="Q289202" s="95"/>
    </row>
    <row r="289203" spans="17:17" x14ac:dyDescent="0.25">
      <c r="Q289203" s="95"/>
    </row>
    <row r="289204" spans="17:17" x14ac:dyDescent="0.25">
      <c r="Q289204" s="95"/>
    </row>
    <row r="289205" spans="17:17" x14ac:dyDescent="0.25">
      <c r="Q289205" s="95"/>
    </row>
    <row r="289206" spans="17:17" x14ac:dyDescent="0.25">
      <c r="Q289206" s="95"/>
    </row>
    <row r="289207" spans="17:17" x14ac:dyDescent="0.25">
      <c r="Q289207" s="95"/>
    </row>
    <row r="289208" spans="17:17" x14ac:dyDescent="0.25">
      <c r="Q289208" s="95"/>
    </row>
    <row r="289209" spans="17:17" x14ac:dyDescent="0.25">
      <c r="Q289209" s="95"/>
    </row>
    <row r="289210" spans="17:17" x14ac:dyDescent="0.25">
      <c r="Q289210" s="95"/>
    </row>
    <row r="289211" spans="17:17" x14ac:dyDescent="0.25">
      <c r="Q289211" s="95"/>
    </row>
    <row r="289212" spans="17:17" x14ac:dyDescent="0.25">
      <c r="Q289212" s="95"/>
    </row>
    <row r="289213" spans="17:17" x14ac:dyDescent="0.25">
      <c r="Q289213" s="95"/>
    </row>
    <row r="289214" spans="17:17" x14ac:dyDescent="0.25">
      <c r="Q289214" s="95"/>
    </row>
    <row r="289215" spans="17:17" x14ac:dyDescent="0.25">
      <c r="Q289215" s="95"/>
    </row>
    <row r="289216" spans="17:17" x14ac:dyDescent="0.25">
      <c r="Q289216" s="95"/>
    </row>
    <row r="289217" spans="17:17" x14ac:dyDescent="0.25">
      <c r="Q289217" s="95"/>
    </row>
    <row r="289218" spans="17:17" x14ac:dyDescent="0.25">
      <c r="Q289218" s="95"/>
    </row>
    <row r="289219" spans="17:17" x14ac:dyDescent="0.25">
      <c r="Q289219" s="95"/>
    </row>
    <row r="289220" spans="17:17" x14ac:dyDescent="0.25">
      <c r="Q289220" s="95"/>
    </row>
    <row r="289221" spans="17:17" x14ac:dyDescent="0.25">
      <c r="Q289221" s="95"/>
    </row>
    <row r="289222" spans="17:17" x14ac:dyDescent="0.25">
      <c r="Q289222" s="95"/>
    </row>
    <row r="289223" spans="17:17" x14ac:dyDescent="0.25">
      <c r="Q289223" s="95"/>
    </row>
    <row r="289224" spans="17:17" x14ac:dyDescent="0.25">
      <c r="Q289224" s="95"/>
    </row>
    <row r="289225" spans="17:17" x14ac:dyDescent="0.25">
      <c r="Q289225" s="95"/>
    </row>
    <row r="289226" spans="17:17" x14ac:dyDescent="0.25">
      <c r="Q289226" s="95"/>
    </row>
    <row r="289227" spans="17:17" x14ac:dyDescent="0.25">
      <c r="Q289227" s="95"/>
    </row>
    <row r="289228" spans="17:17" x14ac:dyDescent="0.25">
      <c r="Q289228" s="95"/>
    </row>
    <row r="289229" spans="17:17" x14ac:dyDescent="0.25">
      <c r="Q289229" s="95"/>
    </row>
    <row r="289230" spans="17:17" x14ac:dyDescent="0.25">
      <c r="Q289230" s="95"/>
    </row>
    <row r="289231" spans="17:17" x14ac:dyDescent="0.25">
      <c r="Q289231" s="95"/>
    </row>
    <row r="289232" spans="17:17" x14ac:dyDescent="0.25">
      <c r="Q289232" s="95"/>
    </row>
    <row r="289233" spans="17:17" x14ac:dyDescent="0.25">
      <c r="Q289233" s="95"/>
    </row>
    <row r="289234" spans="17:17" x14ac:dyDescent="0.25">
      <c r="Q289234" s="95"/>
    </row>
    <row r="289235" spans="17:17" x14ac:dyDescent="0.25">
      <c r="Q289235" s="95"/>
    </row>
    <row r="289236" spans="17:17" x14ac:dyDescent="0.25">
      <c r="Q289236" s="95"/>
    </row>
    <row r="289237" spans="17:17" x14ac:dyDescent="0.25">
      <c r="Q289237" s="95"/>
    </row>
    <row r="289238" spans="17:17" x14ac:dyDescent="0.25">
      <c r="Q289238" s="95"/>
    </row>
    <row r="289239" spans="17:17" x14ac:dyDescent="0.25">
      <c r="Q289239" s="95"/>
    </row>
    <row r="289240" spans="17:17" x14ac:dyDescent="0.25">
      <c r="Q289240" s="95"/>
    </row>
    <row r="289241" spans="17:17" x14ac:dyDescent="0.25">
      <c r="Q289241" s="95"/>
    </row>
    <row r="289242" spans="17:17" x14ac:dyDescent="0.25">
      <c r="Q289242" s="95"/>
    </row>
    <row r="289243" spans="17:17" x14ac:dyDescent="0.25">
      <c r="Q289243" s="95"/>
    </row>
    <row r="289244" spans="17:17" x14ac:dyDescent="0.25">
      <c r="Q289244" s="95"/>
    </row>
    <row r="289245" spans="17:17" x14ac:dyDescent="0.25">
      <c r="Q289245" s="95"/>
    </row>
    <row r="289246" spans="17:17" x14ac:dyDescent="0.25">
      <c r="Q289246" s="95"/>
    </row>
    <row r="289247" spans="17:17" x14ac:dyDescent="0.25">
      <c r="Q289247" s="95"/>
    </row>
    <row r="289248" spans="17:17" x14ac:dyDescent="0.25">
      <c r="Q289248" s="95"/>
    </row>
    <row r="289249" spans="17:17" x14ac:dyDescent="0.25">
      <c r="Q289249" s="95"/>
    </row>
    <row r="289250" spans="17:17" x14ac:dyDescent="0.25">
      <c r="Q289250" s="95"/>
    </row>
    <row r="289251" spans="17:17" x14ac:dyDescent="0.25">
      <c r="Q289251" s="95"/>
    </row>
    <row r="289252" spans="17:17" x14ac:dyDescent="0.25">
      <c r="Q289252" s="95"/>
    </row>
    <row r="289253" spans="17:17" x14ac:dyDescent="0.25">
      <c r="Q289253" s="95"/>
    </row>
    <row r="289254" spans="17:17" x14ac:dyDescent="0.25">
      <c r="Q289254" s="95"/>
    </row>
    <row r="289255" spans="17:17" x14ac:dyDescent="0.25">
      <c r="Q289255" s="95"/>
    </row>
    <row r="289256" spans="17:17" x14ac:dyDescent="0.25">
      <c r="Q289256" s="95"/>
    </row>
    <row r="289257" spans="17:17" x14ac:dyDescent="0.25">
      <c r="Q289257" s="95"/>
    </row>
    <row r="289258" spans="17:17" x14ac:dyDescent="0.25">
      <c r="Q289258" s="95"/>
    </row>
    <row r="289259" spans="17:17" x14ac:dyDescent="0.25">
      <c r="Q289259" s="95"/>
    </row>
    <row r="289260" spans="17:17" x14ac:dyDescent="0.25">
      <c r="Q289260" s="95"/>
    </row>
    <row r="289261" spans="17:17" x14ac:dyDescent="0.25">
      <c r="Q289261" s="95"/>
    </row>
    <row r="289262" spans="17:17" x14ac:dyDescent="0.25">
      <c r="Q289262" s="95"/>
    </row>
    <row r="289263" spans="17:17" x14ac:dyDescent="0.25">
      <c r="Q289263" s="95"/>
    </row>
    <row r="289264" spans="17:17" x14ac:dyDescent="0.25">
      <c r="Q289264" s="95"/>
    </row>
    <row r="289265" spans="17:17" x14ac:dyDescent="0.25">
      <c r="Q289265" s="95"/>
    </row>
    <row r="289266" spans="17:17" x14ac:dyDescent="0.25">
      <c r="Q289266" s="95"/>
    </row>
    <row r="289267" spans="17:17" x14ac:dyDescent="0.25">
      <c r="Q289267" s="95"/>
    </row>
    <row r="289268" spans="17:17" x14ac:dyDescent="0.25">
      <c r="Q289268" s="95"/>
    </row>
    <row r="289269" spans="17:17" x14ac:dyDescent="0.25">
      <c r="Q289269" s="95"/>
    </row>
    <row r="289270" spans="17:17" x14ac:dyDescent="0.25">
      <c r="Q289270" s="95"/>
    </row>
    <row r="289271" spans="17:17" x14ac:dyDescent="0.25">
      <c r="Q289271" s="95"/>
    </row>
    <row r="289272" spans="17:17" x14ac:dyDescent="0.25">
      <c r="Q289272" s="95"/>
    </row>
    <row r="289273" spans="17:17" x14ac:dyDescent="0.25">
      <c r="Q289273" s="95"/>
    </row>
    <row r="289274" spans="17:17" x14ac:dyDescent="0.25">
      <c r="Q289274" s="95"/>
    </row>
    <row r="289275" spans="17:17" x14ac:dyDescent="0.25">
      <c r="Q289275" s="95"/>
    </row>
    <row r="289276" spans="17:17" x14ac:dyDescent="0.25">
      <c r="Q289276" s="95"/>
    </row>
    <row r="289277" spans="17:17" x14ac:dyDescent="0.25">
      <c r="Q289277" s="95"/>
    </row>
    <row r="289278" spans="17:17" x14ac:dyDescent="0.25">
      <c r="Q289278" s="95"/>
    </row>
    <row r="289279" spans="17:17" x14ac:dyDescent="0.25">
      <c r="Q289279" s="95"/>
    </row>
    <row r="289280" spans="17:17" x14ac:dyDescent="0.25">
      <c r="Q289280" s="95"/>
    </row>
    <row r="289281" spans="17:17" x14ac:dyDescent="0.25">
      <c r="Q289281" s="95"/>
    </row>
    <row r="289282" spans="17:17" x14ac:dyDescent="0.25">
      <c r="Q289282" s="95"/>
    </row>
    <row r="289283" spans="17:17" x14ac:dyDescent="0.25">
      <c r="Q289283" s="95"/>
    </row>
    <row r="289284" spans="17:17" x14ac:dyDescent="0.25">
      <c r="Q289284" s="95"/>
    </row>
    <row r="289285" spans="17:17" x14ac:dyDescent="0.25">
      <c r="Q289285" s="95"/>
    </row>
    <row r="289286" spans="17:17" x14ac:dyDescent="0.25">
      <c r="Q289286" s="95"/>
    </row>
    <row r="289287" spans="17:17" x14ac:dyDescent="0.25">
      <c r="Q289287" s="95"/>
    </row>
    <row r="289288" spans="17:17" x14ac:dyDescent="0.25">
      <c r="Q289288" s="95"/>
    </row>
    <row r="289289" spans="17:17" x14ac:dyDescent="0.25">
      <c r="Q289289" s="95"/>
    </row>
    <row r="289290" spans="17:17" x14ac:dyDescent="0.25">
      <c r="Q289290" s="95"/>
    </row>
    <row r="289291" spans="17:17" x14ac:dyDescent="0.25">
      <c r="Q289291" s="95"/>
    </row>
    <row r="289292" spans="17:17" x14ac:dyDescent="0.25">
      <c r="Q289292" s="95"/>
    </row>
    <row r="289293" spans="17:17" x14ac:dyDescent="0.25">
      <c r="Q289293" s="95"/>
    </row>
    <row r="289294" spans="17:17" x14ac:dyDescent="0.25">
      <c r="Q289294" s="95"/>
    </row>
    <row r="289295" spans="17:17" x14ac:dyDescent="0.25">
      <c r="Q289295" s="95"/>
    </row>
    <row r="289296" spans="17:17" x14ac:dyDescent="0.25">
      <c r="Q289296" s="95"/>
    </row>
    <row r="289297" spans="17:17" x14ac:dyDescent="0.25">
      <c r="Q289297" s="95"/>
    </row>
    <row r="289298" spans="17:17" x14ac:dyDescent="0.25">
      <c r="Q289298" s="95"/>
    </row>
    <row r="289299" spans="17:17" x14ac:dyDescent="0.25">
      <c r="Q289299" s="95"/>
    </row>
    <row r="289300" spans="17:17" x14ac:dyDescent="0.25">
      <c r="Q289300" s="95"/>
    </row>
    <row r="289301" spans="17:17" x14ac:dyDescent="0.25">
      <c r="Q289301" s="95"/>
    </row>
    <row r="289302" spans="17:17" x14ac:dyDescent="0.25">
      <c r="Q289302" s="95"/>
    </row>
    <row r="289303" spans="17:17" x14ac:dyDescent="0.25">
      <c r="Q289303" s="95"/>
    </row>
    <row r="289304" spans="17:17" x14ac:dyDescent="0.25">
      <c r="Q289304" s="95"/>
    </row>
    <row r="289305" spans="17:17" x14ac:dyDescent="0.25">
      <c r="Q289305" s="95"/>
    </row>
    <row r="289306" spans="17:17" x14ac:dyDescent="0.25">
      <c r="Q289306" s="95"/>
    </row>
    <row r="289307" spans="17:17" x14ac:dyDescent="0.25">
      <c r="Q289307" s="95"/>
    </row>
    <row r="289308" spans="17:17" x14ac:dyDescent="0.25">
      <c r="Q289308" s="95"/>
    </row>
    <row r="289309" spans="17:17" x14ac:dyDescent="0.25">
      <c r="Q289309" s="95"/>
    </row>
    <row r="289310" spans="17:17" x14ac:dyDescent="0.25">
      <c r="Q289310" s="95"/>
    </row>
    <row r="289311" spans="17:17" x14ac:dyDescent="0.25">
      <c r="Q289311" s="95"/>
    </row>
    <row r="289312" spans="17:17" x14ac:dyDescent="0.25">
      <c r="Q289312" s="95"/>
    </row>
    <row r="289313" spans="17:17" x14ac:dyDescent="0.25">
      <c r="Q289313" s="95"/>
    </row>
    <row r="289314" spans="17:17" x14ac:dyDescent="0.25">
      <c r="Q289314" s="95"/>
    </row>
    <row r="289315" spans="17:17" x14ac:dyDescent="0.25">
      <c r="Q289315" s="95"/>
    </row>
    <row r="289316" spans="17:17" x14ac:dyDescent="0.25">
      <c r="Q289316" s="95"/>
    </row>
    <row r="289317" spans="17:17" x14ac:dyDescent="0.25">
      <c r="Q289317" s="95"/>
    </row>
    <row r="289318" spans="17:17" x14ac:dyDescent="0.25">
      <c r="Q289318" s="95"/>
    </row>
    <row r="289319" spans="17:17" x14ac:dyDescent="0.25">
      <c r="Q289319" s="95"/>
    </row>
    <row r="289320" spans="17:17" x14ac:dyDescent="0.25">
      <c r="Q289320" s="95"/>
    </row>
    <row r="289321" spans="17:17" x14ac:dyDescent="0.25">
      <c r="Q289321" s="95"/>
    </row>
    <row r="289322" spans="17:17" x14ac:dyDescent="0.25">
      <c r="Q289322" s="95"/>
    </row>
    <row r="289323" spans="17:17" x14ac:dyDescent="0.25">
      <c r="Q289323" s="95"/>
    </row>
    <row r="289324" spans="17:17" x14ac:dyDescent="0.25">
      <c r="Q289324" s="95"/>
    </row>
    <row r="289325" spans="17:17" x14ac:dyDescent="0.25">
      <c r="Q289325" s="95"/>
    </row>
    <row r="289326" spans="17:17" x14ac:dyDescent="0.25">
      <c r="Q289326" s="95"/>
    </row>
    <row r="289327" spans="17:17" x14ac:dyDescent="0.25">
      <c r="Q289327" s="95"/>
    </row>
    <row r="289328" spans="17:17" x14ac:dyDescent="0.25">
      <c r="Q289328" s="95"/>
    </row>
    <row r="289329" spans="17:17" x14ac:dyDescent="0.25">
      <c r="Q289329" s="95"/>
    </row>
    <row r="289330" spans="17:17" x14ac:dyDescent="0.25">
      <c r="Q289330" s="95"/>
    </row>
    <row r="289331" spans="17:17" x14ac:dyDescent="0.25">
      <c r="Q289331" s="95"/>
    </row>
    <row r="289332" spans="17:17" x14ac:dyDescent="0.25">
      <c r="Q289332" s="95"/>
    </row>
    <row r="289333" spans="17:17" x14ac:dyDescent="0.25">
      <c r="Q289333" s="95"/>
    </row>
    <row r="289334" spans="17:17" x14ac:dyDescent="0.25">
      <c r="Q289334" s="95"/>
    </row>
    <row r="289335" spans="17:17" x14ac:dyDescent="0.25">
      <c r="Q289335" s="95"/>
    </row>
    <row r="289336" spans="17:17" x14ac:dyDescent="0.25">
      <c r="Q289336" s="95"/>
    </row>
    <row r="289337" spans="17:17" x14ac:dyDescent="0.25">
      <c r="Q289337" s="95"/>
    </row>
    <row r="289338" spans="17:17" x14ac:dyDescent="0.25">
      <c r="Q289338" s="95"/>
    </row>
    <row r="289339" spans="17:17" x14ac:dyDescent="0.25">
      <c r="Q289339" s="95"/>
    </row>
    <row r="289340" spans="17:17" x14ac:dyDescent="0.25">
      <c r="Q289340" s="95"/>
    </row>
    <row r="289341" spans="17:17" x14ac:dyDescent="0.25">
      <c r="Q289341" s="95"/>
    </row>
    <row r="289342" spans="17:17" x14ac:dyDescent="0.25">
      <c r="Q289342" s="95"/>
    </row>
    <row r="289343" spans="17:17" x14ac:dyDescent="0.25">
      <c r="Q289343" s="95"/>
    </row>
    <row r="289344" spans="17:17" x14ac:dyDescent="0.25">
      <c r="Q289344" s="95"/>
    </row>
    <row r="289345" spans="17:17" x14ac:dyDescent="0.25">
      <c r="Q289345" s="95"/>
    </row>
    <row r="289346" spans="17:17" x14ac:dyDescent="0.25">
      <c r="Q289346" s="95"/>
    </row>
    <row r="289347" spans="17:17" x14ac:dyDescent="0.25">
      <c r="Q289347" s="95"/>
    </row>
    <row r="289348" spans="17:17" x14ac:dyDescent="0.25">
      <c r="Q289348" s="95"/>
    </row>
    <row r="289349" spans="17:17" x14ac:dyDescent="0.25">
      <c r="Q289349" s="95"/>
    </row>
    <row r="289350" spans="17:17" x14ac:dyDescent="0.25">
      <c r="Q289350" s="95"/>
    </row>
    <row r="289351" spans="17:17" x14ac:dyDescent="0.25">
      <c r="Q289351" s="95"/>
    </row>
    <row r="289352" spans="17:17" x14ac:dyDescent="0.25">
      <c r="Q289352" s="95"/>
    </row>
    <row r="289353" spans="17:17" x14ac:dyDescent="0.25">
      <c r="Q289353" s="95"/>
    </row>
    <row r="289354" spans="17:17" x14ac:dyDescent="0.25">
      <c r="Q289354" s="95"/>
    </row>
    <row r="289355" spans="17:17" x14ac:dyDescent="0.25">
      <c r="Q289355" s="95"/>
    </row>
    <row r="289356" spans="17:17" x14ac:dyDescent="0.25">
      <c r="Q289356" s="95"/>
    </row>
    <row r="289357" spans="17:17" x14ac:dyDescent="0.25">
      <c r="Q289357" s="95"/>
    </row>
    <row r="289358" spans="17:17" x14ac:dyDescent="0.25">
      <c r="Q289358" s="95"/>
    </row>
    <row r="289359" spans="17:17" x14ac:dyDescent="0.25">
      <c r="Q289359" s="95"/>
    </row>
    <row r="289360" spans="17:17" x14ac:dyDescent="0.25">
      <c r="Q289360" s="95"/>
    </row>
    <row r="289361" spans="17:17" x14ac:dyDescent="0.25">
      <c r="Q289361" s="95"/>
    </row>
    <row r="289362" spans="17:17" x14ac:dyDescent="0.25">
      <c r="Q289362" s="95"/>
    </row>
    <row r="289363" spans="17:17" x14ac:dyDescent="0.25">
      <c r="Q289363" s="95"/>
    </row>
    <row r="289364" spans="17:17" x14ac:dyDescent="0.25">
      <c r="Q289364" s="95"/>
    </row>
    <row r="289365" spans="17:17" x14ac:dyDescent="0.25">
      <c r="Q289365" s="95"/>
    </row>
    <row r="289366" spans="17:17" x14ac:dyDescent="0.25">
      <c r="Q289366" s="95"/>
    </row>
    <row r="289367" spans="17:17" x14ac:dyDescent="0.25">
      <c r="Q289367" s="95"/>
    </row>
    <row r="289368" spans="17:17" x14ac:dyDescent="0.25">
      <c r="Q289368" s="95"/>
    </row>
    <row r="289369" spans="17:17" x14ac:dyDescent="0.25">
      <c r="Q289369" s="95"/>
    </row>
    <row r="289370" spans="17:17" x14ac:dyDescent="0.25">
      <c r="Q289370" s="95"/>
    </row>
    <row r="289371" spans="17:17" x14ac:dyDescent="0.25">
      <c r="Q289371" s="95"/>
    </row>
    <row r="289372" spans="17:17" x14ac:dyDescent="0.25">
      <c r="Q289372" s="95"/>
    </row>
    <row r="289373" spans="17:17" x14ac:dyDescent="0.25">
      <c r="Q289373" s="95"/>
    </row>
    <row r="289374" spans="17:17" x14ac:dyDescent="0.25">
      <c r="Q289374" s="95"/>
    </row>
    <row r="289375" spans="17:17" x14ac:dyDescent="0.25">
      <c r="Q289375" s="95"/>
    </row>
    <row r="289376" spans="17:17" x14ac:dyDescent="0.25">
      <c r="Q289376" s="95"/>
    </row>
    <row r="289377" spans="17:17" x14ac:dyDescent="0.25">
      <c r="Q289377" s="95"/>
    </row>
    <row r="289378" spans="17:17" x14ac:dyDescent="0.25">
      <c r="Q289378" s="95"/>
    </row>
    <row r="289379" spans="17:17" x14ac:dyDescent="0.25">
      <c r="Q289379" s="95"/>
    </row>
    <row r="289380" spans="17:17" x14ac:dyDescent="0.25">
      <c r="Q289380" s="95"/>
    </row>
    <row r="289381" spans="17:17" x14ac:dyDescent="0.25">
      <c r="Q289381" s="95"/>
    </row>
    <row r="289382" spans="17:17" x14ac:dyDescent="0.25">
      <c r="Q289382" s="95"/>
    </row>
    <row r="289383" spans="17:17" x14ac:dyDescent="0.25">
      <c r="Q289383" s="95"/>
    </row>
    <row r="289384" spans="17:17" x14ac:dyDescent="0.25">
      <c r="Q289384" s="95"/>
    </row>
    <row r="289385" spans="17:17" x14ac:dyDescent="0.25">
      <c r="Q289385" s="95"/>
    </row>
    <row r="289386" spans="17:17" x14ac:dyDescent="0.25">
      <c r="Q289386" s="95"/>
    </row>
    <row r="289387" spans="17:17" x14ac:dyDescent="0.25">
      <c r="Q289387" s="95"/>
    </row>
    <row r="289388" spans="17:17" x14ac:dyDescent="0.25">
      <c r="Q289388" s="95"/>
    </row>
    <row r="289389" spans="17:17" x14ac:dyDescent="0.25">
      <c r="Q289389" s="95"/>
    </row>
    <row r="289390" spans="17:17" x14ac:dyDescent="0.25">
      <c r="Q289390" s="95"/>
    </row>
    <row r="289391" spans="17:17" x14ac:dyDescent="0.25">
      <c r="Q289391" s="95"/>
    </row>
    <row r="289392" spans="17:17" x14ac:dyDescent="0.25">
      <c r="Q289392" s="95"/>
    </row>
    <row r="289393" spans="17:17" x14ac:dyDescent="0.25">
      <c r="Q289393" s="95"/>
    </row>
    <row r="289394" spans="17:17" x14ac:dyDescent="0.25">
      <c r="Q289394" s="95"/>
    </row>
    <row r="289395" spans="17:17" x14ac:dyDescent="0.25">
      <c r="Q289395" s="95"/>
    </row>
    <row r="289396" spans="17:17" x14ac:dyDescent="0.25">
      <c r="Q289396" s="95"/>
    </row>
    <row r="289397" spans="17:17" x14ac:dyDescent="0.25">
      <c r="Q289397" s="95"/>
    </row>
    <row r="289398" spans="17:17" x14ac:dyDescent="0.25">
      <c r="Q289398" s="95"/>
    </row>
    <row r="289399" spans="17:17" x14ac:dyDescent="0.25">
      <c r="Q289399" s="95"/>
    </row>
    <row r="289400" spans="17:17" x14ac:dyDescent="0.25">
      <c r="Q289400" s="95"/>
    </row>
    <row r="289401" spans="17:17" x14ac:dyDescent="0.25">
      <c r="Q289401" s="95"/>
    </row>
    <row r="289402" spans="17:17" x14ac:dyDescent="0.25">
      <c r="Q289402" s="95"/>
    </row>
    <row r="289403" spans="17:17" x14ac:dyDescent="0.25">
      <c r="Q289403" s="95"/>
    </row>
    <row r="289404" spans="17:17" x14ac:dyDescent="0.25">
      <c r="Q289404" s="95"/>
    </row>
    <row r="289405" spans="17:17" x14ac:dyDescent="0.25">
      <c r="Q289405" s="95"/>
    </row>
    <row r="289406" spans="17:17" x14ac:dyDescent="0.25">
      <c r="Q289406" s="95"/>
    </row>
    <row r="289407" spans="17:17" x14ac:dyDescent="0.25">
      <c r="Q289407" s="95"/>
    </row>
    <row r="289408" spans="17:17" x14ac:dyDescent="0.25">
      <c r="Q289408" s="95"/>
    </row>
    <row r="289409" spans="17:17" x14ac:dyDescent="0.25">
      <c r="Q289409" s="95"/>
    </row>
    <row r="289410" spans="17:17" x14ac:dyDescent="0.25">
      <c r="Q289410" s="95"/>
    </row>
    <row r="289411" spans="17:17" x14ac:dyDescent="0.25">
      <c r="Q289411" s="95"/>
    </row>
    <row r="289412" spans="17:17" x14ac:dyDescent="0.25">
      <c r="Q289412" s="95"/>
    </row>
    <row r="289413" spans="17:17" x14ac:dyDescent="0.25">
      <c r="Q289413" s="95"/>
    </row>
    <row r="289414" spans="17:17" x14ac:dyDescent="0.25">
      <c r="Q289414" s="95"/>
    </row>
    <row r="289415" spans="17:17" x14ac:dyDescent="0.25">
      <c r="Q289415" s="95"/>
    </row>
    <row r="289416" spans="17:17" x14ac:dyDescent="0.25">
      <c r="Q289416" s="95"/>
    </row>
    <row r="289417" spans="17:17" x14ac:dyDescent="0.25">
      <c r="Q289417" s="95"/>
    </row>
    <row r="289418" spans="17:17" x14ac:dyDescent="0.25">
      <c r="Q289418" s="95"/>
    </row>
    <row r="289419" spans="17:17" x14ac:dyDescent="0.25">
      <c r="Q289419" s="95"/>
    </row>
    <row r="289420" spans="17:17" x14ac:dyDescent="0.25">
      <c r="Q289420" s="95"/>
    </row>
    <row r="289421" spans="17:17" x14ac:dyDescent="0.25">
      <c r="Q289421" s="95"/>
    </row>
    <row r="289422" spans="17:17" x14ac:dyDescent="0.25">
      <c r="Q289422" s="95"/>
    </row>
    <row r="289423" spans="17:17" x14ac:dyDescent="0.25">
      <c r="Q289423" s="95"/>
    </row>
    <row r="289424" spans="17:17" x14ac:dyDescent="0.25">
      <c r="Q289424" s="95"/>
    </row>
    <row r="289425" spans="17:17" x14ac:dyDescent="0.25">
      <c r="Q289425" s="95"/>
    </row>
    <row r="289426" spans="17:17" x14ac:dyDescent="0.25">
      <c r="Q289426" s="95"/>
    </row>
    <row r="289427" spans="17:17" x14ac:dyDescent="0.25">
      <c r="Q289427" s="95"/>
    </row>
    <row r="289428" spans="17:17" x14ac:dyDescent="0.25">
      <c r="Q289428" s="95"/>
    </row>
    <row r="289429" spans="17:17" x14ac:dyDescent="0.25">
      <c r="Q289429" s="95"/>
    </row>
    <row r="289430" spans="17:17" x14ac:dyDescent="0.25">
      <c r="Q289430" s="95"/>
    </row>
    <row r="289431" spans="17:17" x14ac:dyDescent="0.25">
      <c r="Q289431" s="95"/>
    </row>
    <row r="289432" spans="17:17" x14ac:dyDescent="0.25">
      <c r="Q289432" s="95"/>
    </row>
    <row r="289433" spans="17:17" x14ac:dyDescent="0.25">
      <c r="Q289433" s="95"/>
    </row>
    <row r="289434" spans="17:17" x14ac:dyDescent="0.25">
      <c r="Q289434" s="95"/>
    </row>
    <row r="289435" spans="17:17" x14ac:dyDescent="0.25">
      <c r="Q289435" s="95"/>
    </row>
    <row r="289436" spans="17:17" x14ac:dyDescent="0.25">
      <c r="Q289436" s="95"/>
    </row>
    <row r="289437" spans="17:17" x14ac:dyDescent="0.25">
      <c r="Q289437" s="95"/>
    </row>
    <row r="289438" spans="17:17" x14ac:dyDescent="0.25">
      <c r="Q289438" s="95"/>
    </row>
    <row r="289439" spans="17:17" x14ac:dyDescent="0.25">
      <c r="Q289439" s="95"/>
    </row>
    <row r="289440" spans="17:17" x14ac:dyDescent="0.25">
      <c r="Q289440" s="95"/>
    </row>
    <row r="289441" spans="17:17" x14ac:dyDescent="0.25">
      <c r="Q289441" s="95"/>
    </row>
    <row r="289442" spans="17:17" x14ac:dyDescent="0.25">
      <c r="Q289442" s="95"/>
    </row>
    <row r="289443" spans="17:17" x14ac:dyDescent="0.25">
      <c r="Q289443" s="95"/>
    </row>
    <row r="289444" spans="17:17" x14ac:dyDescent="0.25">
      <c r="Q289444" s="95"/>
    </row>
    <row r="289445" spans="17:17" x14ac:dyDescent="0.25">
      <c r="Q289445" s="95"/>
    </row>
    <row r="289446" spans="17:17" x14ac:dyDescent="0.25">
      <c r="Q289446" s="95"/>
    </row>
    <row r="289447" spans="17:17" x14ac:dyDescent="0.25">
      <c r="Q289447" s="95"/>
    </row>
    <row r="289448" spans="17:17" x14ac:dyDescent="0.25">
      <c r="Q289448" s="95"/>
    </row>
    <row r="289449" spans="17:17" x14ac:dyDescent="0.25">
      <c r="Q289449" s="95"/>
    </row>
    <row r="289450" spans="17:17" x14ac:dyDescent="0.25">
      <c r="Q289450" s="95"/>
    </row>
    <row r="289451" spans="17:17" x14ac:dyDescent="0.25">
      <c r="Q289451" s="95"/>
    </row>
    <row r="289452" spans="17:17" x14ac:dyDescent="0.25">
      <c r="Q289452" s="95"/>
    </row>
    <row r="289453" spans="17:17" x14ac:dyDescent="0.25">
      <c r="Q289453" s="95"/>
    </row>
    <row r="289454" spans="17:17" x14ac:dyDescent="0.25">
      <c r="Q289454" s="95"/>
    </row>
    <row r="289455" spans="17:17" x14ac:dyDescent="0.25">
      <c r="Q289455" s="95"/>
    </row>
    <row r="289456" spans="17:17" x14ac:dyDescent="0.25">
      <c r="Q289456" s="95"/>
    </row>
    <row r="289457" spans="17:17" x14ac:dyDescent="0.25">
      <c r="Q289457" s="95"/>
    </row>
    <row r="289458" spans="17:17" x14ac:dyDescent="0.25">
      <c r="Q289458" s="95"/>
    </row>
    <row r="289459" spans="17:17" x14ac:dyDescent="0.25">
      <c r="Q289459" s="95"/>
    </row>
    <row r="289460" spans="17:17" x14ac:dyDescent="0.25">
      <c r="Q289460" s="95"/>
    </row>
    <row r="289461" spans="17:17" x14ac:dyDescent="0.25">
      <c r="Q289461" s="95"/>
    </row>
    <row r="289462" spans="17:17" x14ac:dyDescent="0.25">
      <c r="Q289462" s="95"/>
    </row>
    <row r="289463" spans="17:17" x14ac:dyDescent="0.25">
      <c r="Q289463" s="95"/>
    </row>
    <row r="289464" spans="17:17" x14ac:dyDescent="0.25">
      <c r="Q289464" s="95"/>
    </row>
    <row r="289465" spans="17:17" x14ac:dyDescent="0.25">
      <c r="Q289465" s="95"/>
    </row>
    <row r="289466" spans="17:17" x14ac:dyDescent="0.25">
      <c r="Q289466" s="95"/>
    </row>
    <row r="289467" spans="17:17" x14ac:dyDescent="0.25">
      <c r="Q289467" s="95"/>
    </row>
    <row r="289468" spans="17:17" x14ac:dyDescent="0.25">
      <c r="Q289468" s="95"/>
    </row>
    <row r="289469" spans="17:17" x14ac:dyDescent="0.25">
      <c r="Q289469" s="95"/>
    </row>
    <row r="289470" spans="17:17" x14ac:dyDescent="0.25">
      <c r="Q289470" s="95"/>
    </row>
    <row r="289471" spans="17:17" x14ac:dyDescent="0.25">
      <c r="Q289471" s="95"/>
    </row>
    <row r="289472" spans="17:17" x14ac:dyDescent="0.25">
      <c r="Q289472" s="95"/>
    </row>
    <row r="289473" spans="17:17" x14ac:dyDescent="0.25">
      <c r="Q289473" s="95"/>
    </row>
    <row r="289474" spans="17:17" x14ac:dyDescent="0.25">
      <c r="Q289474" s="95"/>
    </row>
    <row r="289475" spans="17:17" x14ac:dyDescent="0.25">
      <c r="Q289475" s="95"/>
    </row>
    <row r="289476" spans="17:17" x14ac:dyDescent="0.25">
      <c r="Q289476" s="95"/>
    </row>
    <row r="289477" spans="17:17" x14ac:dyDescent="0.25">
      <c r="Q289477" s="95"/>
    </row>
    <row r="289478" spans="17:17" x14ac:dyDescent="0.25">
      <c r="Q289478" s="95"/>
    </row>
    <row r="289479" spans="17:17" x14ac:dyDescent="0.25">
      <c r="Q289479" s="95"/>
    </row>
    <row r="289480" spans="17:17" x14ac:dyDescent="0.25">
      <c r="Q289480" s="95"/>
    </row>
    <row r="289481" spans="17:17" x14ac:dyDescent="0.25">
      <c r="Q289481" s="95"/>
    </row>
    <row r="289482" spans="17:17" x14ac:dyDescent="0.25">
      <c r="Q289482" s="95"/>
    </row>
    <row r="289483" spans="17:17" x14ac:dyDescent="0.25">
      <c r="Q289483" s="95"/>
    </row>
    <row r="289484" spans="17:17" x14ac:dyDescent="0.25">
      <c r="Q289484" s="95"/>
    </row>
    <row r="289485" spans="17:17" x14ac:dyDescent="0.25">
      <c r="Q289485" s="95"/>
    </row>
    <row r="289486" spans="17:17" x14ac:dyDescent="0.25">
      <c r="Q289486" s="95"/>
    </row>
    <row r="289487" spans="17:17" x14ac:dyDescent="0.25">
      <c r="Q289487" s="95"/>
    </row>
    <row r="289488" spans="17:17" x14ac:dyDescent="0.25">
      <c r="Q289488" s="95"/>
    </row>
    <row r="289489" spans="17:17" x14ac:dyDescent="0.25">
      <c r="Q289489" s="95"/>
    </row>
    <row r="289490" spans="17:17" x14ac:dyDescent="0.25">
      <c r="Q289490" s="95"/>
    </row>
    <row r="289491" spans="17:17" x14ac:dyDescent="0.25">
      <c r="Q289491" s="95"/>
    </row>
    <row r="289492" spans="17:17" x14ac:dyDescent="0.25">
      <c r="Q289492" s="95"/>
    </row>
    <row r="289493" spans="17:17" x14ac:dyDescent="0.25">
      <c r="Q289493" s="95"/>
    </row>
    <row r="289494" spans="17:17" x14ac:dyDescent="0.25">
      <c r="Q289494" s="95"/>
    </row>
    <row r="289495" spans="17:17" x14ac:dyDescent="0.25">
      <c r="Q289495" s="95"/>
    </row>
    <row r="289496" spans="17:17" x14ac:dyDescent="0.25">
      <c r="Q289496" s="95"/>
    </row>
    <row r="289497" spans="17:17" x14ac:dyDescent="0.25">
      <c r="Q289497" s="95"/>
    </row>
    <row r="289498" spans="17:17" x14ac:dyDescent="0.25">
      <c r="Q289498" s="95"/>
    </row>
    <row r="289499" spans="17:17" x14ac:dyDescent="0.25">
      <c r="Q289499" s="95"/>
    </row>
    <row r="289500" spans="17:17" x14ac:dyDescent="0.25">
      <c r="Q289500" s="95"/>
    </row>
    <row r="289501" spans="17:17" x14ac:dyDescent="0.25">
      <c r="Q289501" s="95"/>
    </row>
    <row r="289502" spans="17:17" x14ac:dyDescent="0.25">
      <c r="Q289502" s="95"/>
    </row>
    <row r="289503" spans="17:17" x14ac:dyDescent="0.25">
      <c r="Q289503" s="95"/>
    </row>
    <row r="289504" spans="17:17" x14ac:dyDescent="0.25">
      <c r="Q289504" s="95"/>
    </row>
    <row r="289505" spans="17:17" x14ac:dyDescent="0.25">
      <c r="Q289505" s="95"/>
    </row>
    <row r="289506" spans="17:17" x14ac:dyDescent="0.25">
      <c r="Q289506" s="95"/>
    </row>
    <row r="289507" spans="17:17" x14ac:dyDescent="0.25">
      <c r="Q289507" s="95"/>
    </row>
    <row r="289508" spans="17:17" x14ac:dyDescent="0.25">
      <c r="Q289508" s="95"/>
    </row>
    <row r="289509" spans="17:17" x14ac:dyDescent="0.25">
      <c r="Q289509" s="95"/>
    </row>
    <row r="289510" spans="17:17" x14ac:dyDescent="0.25">
      <c r="Q289510" s="95"/>
    </row>
    <row r="289511" spans="17:17" x14ac:dyDescent="0.25">
      <c r="Q289511" s="95"/>
    </row>
    <row r="289512" spans="17:17" x14ac:dyDescent="0.25">
      <c r="Q289512" s="95"/>
    </row>
    <row r="289513" spans="17:17" x14ac:dyDescent="0.25">
      <c r="Q289513" s="95"/>
    </row>
    <row r="289514" spans="17:17" x14ac:dyDescent="0.25">
      <c r="Q289514" s="95"/>
    </row>
    <row r="289515" spans="17:17" x14ac:dyDescent="0.25">
      <c r="Q289515" s="95"/>
    </row>
    <row r="289516" spans="17:17" x14ac:dyDescent="0.25">
      <c r="Q289516" s="95"/>
    </row>
    <row r="289517" spans="17:17" x14ac:dyDescent="0.25">
      <c r="Q289517" s="95"/>
    </row>
    <row r="289518" spans="17:17" x14ac:dyDescent="0.25">
      <c r="Q289518" s="95"/>
    </row>
    <row r="289519" spans="17:17" x14ac:dyDescent="0.25">
      <c r="Q289519" s="95"/>
    </row>
    <row r="289520" spans="17:17" x14ac:dyDescent="0.25">
      <c r="Q289520" s="95"/>
    </row>
    <row r="289521" spans="17:17" x14ac:dyDescent="0.25">
      <c r="Q289521" s="95"/>
    </row>
    <row r="289522" spans="17:17" x14ac:dyDescent="0.25">
      <c r="Q289522" s="95"/>
    </row>
    <row r="289523" spans="17:17" x14ac:dyDescent="0.25">
      <c r="Q289523" s="95"/>
    </row>
    <row r="289524" spans="17:17" x14ac:dyDescent="0.25">
      <c r="Q289524" s="95"/>
    </row>
    <row r="289525" spans="17:17" x14ac:dyDescent="0.25">
      <c r="Q289525" s="95"/>
    </row>
    <row r="289526" spans="17:17" x14ac:dyDescent="0.25">
      <c r="Q289526" s="95"/>
    </row>
    <row r="289527" spans="17:17" x14ac:dyDescent="0.25">
      <c r="Q289527" s="95"/>
    </row>
    <row r="289528" spans="17:17" x14ac:dyDescent="0.25">
      <c r="Q289528" s="95"/>
    </row>
    <row r="289529" spans="17:17" x14ac:dyDescent="0.25">
      <c r="Q289529" s="95"/>
    </row>
    <row r="289530" spans="17:17" x14ac:dyDescent="0.25">
      <c r="Q289530" s="95"/>
    </row>
    <row r="289531" spans="17:17" x14ac:dyDescent="0.25">
      <c r="Q289531" s="95"/>
    </row>
    <row r="289532" spans="17:17" x14ac:dyDescent="0.25">
      <c r="Q289532" s="95"/>
    </row>
    <row r="289533" spans="17:17" x14ac:dyDescent="0.25">
      <c r="Q289533" s="95"/>
    </row>
    <row r="289534" spans="17:17" x14ac:dyDescent="0.25">
      <c r="Q289534" s="95"/>
    </row>
    <row r="289535" spans="17:17" x14ac:dyDescent="0.25">
      <c r="Q289535" s="95"/>
    </row>
    <row r="289536" spans="17:17" x14ac:dyDescent="0.25">
      <c r="Q289536" s="95"/>
    </row>
    <row r="289537" spans="17:17" x14ac:dyDescent="0.25">
      <c r="Q289537" s="95"/>
    </row>
    <row r="289538" spans="17:17" x14ac:dyDescent="0.25">
      <c r="Q289538" s="95"/>
    </row>
    <row r="289539" spans="17:17" x14ac:dyDescent="0.25">
      <c r="Q289539" s="95"/>
    </row>
    <row r="289540" spans="17:17" x14ac:dyDescent="0.25">
      <c r="Q289540" s="95"/>
    </row>
    <row r="289541" spans="17:17" x14ac:dyDescent="0.25">
      <c r="Q289541" s="95"/>
    </row>
    <row r="289542" spans="17:17" x14ac:dyDescent="0.25">
      <c r="Q289542" s="95"/>
    </row>
    <row r="289543" spans="17:17" x14ac:dyDescent="0.25">
      <c r="Q289543" s="95"/>
    </row>
    <row r="289544" spans="17:17" x14ac:dyDescent="0.25">
      <c r="Q289544" s="95"/>
    </row>
    <row r="289545" spans="17:17" x14ac:dyDescent="0.25">
      <c r="Q289545" s="95"/>
    </row>
    <row r="289546" spans="17:17" x14ac:dyDescent="0.25">
      <c r="Q289546" s="95"/>
    </row>
    <row r="289547" spans="17:17" x14ac:dyDescent="0.25">
      <c r="Q289547" s="95"/>
    </row>
    <row r="289548" spans="17:17" x14ac:dyDescent="0.25">
      <c r="Q289548" s="95"/>
    </row>
    <row r="289549" spans="17:17" x14ac:dyDescent="0.25">
      <c r="Q289549" s="95"/>
    </row>
    <row r="289550" spans="17:17" x14ac:dyDescent="0.25">
      <c r="Q289550" s="95"/>
    </row>
    <row r="289551" spans="17:17" x14ac:dyDescent="0.25">
      <c r="Q289551" s="95"/>
    </row>
    <row r="289552" spans="17:17" x14ac:dyDescent="0.25">
      <c r="Q289552" s="95"/>
    </row>
    <row r="289553" spans="17:17" x14ac:dyDescent="0.25">
      <c r="Q289553" s="95"/>
    </row>
    <row r="289554" spans="17:17" x14ac:dyDescent="0.25">
      <c r="Q289554" s="95"/>
    </row>
    <row r="289555" spans="17:17" x14ac:dyDescent="0.25">
      <c r="Q289555" s="95"/>
    </row>
    <row r="289556" spans="17:17" x14ac:dyDescent="0.25">
      <c r="Q289556" s="95"/>
    </row>
    <row r="289557" spans="17:17" x14ac:dyDescent="0.25">
      <c r="Q289557" s="95"/>
    </row>
    <row r="289558" spans="17:17" x14ac:dyDescent="0.25">
      <c r="Q289558" s="95"/>
    </row>
    <row r="289559" spans="17:17" x14ac:dyDescent="0.25">
      <c r="Q289559" s="95"/>
    </row>
    <row r="289560" spans="17:17" x14ac:dyDescent="0.25">
      <c r="Q289560" s="95"/>
    </row>
    <row r="289561" spans="17:17" x14ac:dyDescent="0.25">
      <c r="Q289561" s="95"/>
    </row>
    <row r="289562" spans="17:17" x14ac:dyDescent="0.25">
      <c r="Q289562" s="95"/>
    </row>
    <row r="289563" spans="17:17" x14ac:dyDescent="0.25">
      <c r="Q289563" s="95"/>
    </row>
    <row r="289564" spans="17:17" x14ac:dyDescent="0.25">
      <c r="Q289564" s="95"/>
    </row>
    <row r="289565" spans="17:17" x14ac:dyDescent="0.25">
      <c r="Q289565" s="95"/>
    </row>
    <row r="289566" spans="17:17" x14ac:dyDescent="0.25">
      <c r="Q289566" s="95"/>
    </row>
    <row r="289567" spans="17:17" x14ac:dyDescent="0.25">
      <c r="Q289567" s="95"/>
    </row>
    <row r="289568" spans="17:17" x14ac:dyDescent="0.25">
      <c r="Q289568" s="95"/>
    </row>
    <row r="289569" spans="17:17" x14ac:dyDescent="0.25">
      <c r="Q289569" s="95"/>
    </row>
    <row r="289570" spans="17:17" x14ac:dyDescent="0.25">
      <c r="Q289570" s="95"/>
    </row>
    <row r="289571" spans="17:17" x14ac:dyDescent="0.25">
      <c r="Q289571" s="95"/>
    </row>
    <row r="289572" spans="17:17" x14ac:dyDescent="0.25">
      <c r="Q289572" s="95"/>
    </row>
    <row r="289573" spans="17:17" x14ac:dyDescent="0.25">
      <c r="Q289573" s="95"/>
    </row>
    <row r="289574" spans="17:17" x14ac:dyDescent="0.25">
      <c r="Q289574" s="95"/>
    </row>
    <row r="289575" spans="17:17" x14ac:dyDescent="0.25">
      <c r="Q289575" s="95"/>
    </row>
    <row r="289576" spans="17:17" x14ac:dyDescent="0.25">
      <c r="Q289576" s="95"/>
    </row>
    <row r="289577" spans="17:17" x14ac:dyDescent="0.25">
      <c r="Q289577" s="95"/>
    </row>
    <row r="289578" spans="17:17" x14ac:dyDescent="0.25">
      <c r="Q289578" s="95"/>
    </row>
    <row r="289579" spans="17:17" x14ac:dyDescent="0.25">
      <c r="Q289579" s="95"/>
    </row>
    <row r="289580" spans="17:17" x14ac:dyDescent="0.25">
      <c r="Q289580" s="95"/>
    </row>
    <row r="289581" spans="17:17" x14ac:dyDescent="0.25">
      <c r="Q289581" s="95"/>
    </row>
    <row r="289582" spans="17:17" x14ac:dyDescent="0.25">
      <c r="Q289582" s="95"/>
    </row>
    <row r="289583" spans="17:17" x14ac:dyDescent="0.25">
      <c r="Q289583" s="95"/>
    </row>
    <row r="289584" spans="17:17" x14ac:dyDescent="0.25">
      <c r="Q289584" s="95"/>
    </row>
    <row r="289585" spans="17:17" x14ac:dyDescent="0.25">
      <c r="Q289585" s="95"/>
    </row>
    <row r="289586" spans="17:17" x14ac:dyDescent="0.25">
      <c r="Q289586" s="95"/>
    </row>
    <row r="289587" spans="17:17" x14ac:dyDescent="0.25">
      <c r="Q289587" s="95"/>
    </row>
    <row r="289588" spans="17:17" x14ac:dyDescent="0.25">
      <c r="Q289588" s="95"/>
    </row>
    <row r="289589" spans="17:17" x14ac:dyDescent="0.25">
      <c r="Q289589" s="95"/>
    </row>
    <row r="289590" spans="17:17" x14ac:dyDescent="0.25">
      <c r="Q289590" s="95"/>
    </row>
    <row r="289591" spans="17:17" x14ac:dyDescent="0.25">
      <c r="Q289591" s="95"/>
    </row>
    <row r="289592" spans="17:17" x14ac:dyDescent="0.25">
      <c r="Q289592" s="95"/>
    </row>
    <row r="289593" spans="17:17" x14ac:dyDescent="0.25">
      <c r="Q289593" s="95"/>
    </row>
    <row r="289594" spans="17:17" x14ac:dyDescent="0.25">
      <c r="Q289594" s="95"/>
    </row>
    <row r="289595" spans="17:17" x14ac:dyDescent="0.25">
      <c r="Q289595" s="95"/>
    </row>
    <row r="289596" spans="17:17" x14ac:dyDescent="0.25">
      <c r="Q289596" s="95"/>
    </row>
    <row r="289597" spans="17:17" x14ac:dyDescent="0.25">
      <c r="Q289597" s="95"/>
    </row>
    <row r="289598" spans="17:17" x14ac:dyDescent="0.25">
      <c r="Q289598" s="95"/>
    </row>
    <row r="289599" spans="17:17" x14ac:dyDescent="0.25">
      <c r="Q289599" s="95"/>
    </row>
    <row r="289600" spans="17:17" x14ac:dyDescent="0.25">
      <c r="Q289600" s="95"/>
    </row>
    <row r="289601" spans="17:17" x14ac:dyDescent="0.25">
      <c r="Q289601" s="95"/>
    </row>
    <row r="289602" spans="17:17" x14ac:dyDescent="0.25">
      <c r="Q289602" s="95"/>
    </row>
    <row r="289603" spans="17:17" x14ac:dyDescent="0.25">
      <c r="Q289603" s="95"/>
    </row>
    <row r="289604" spans="17:17" x14ac:dyDescent="0.25">
      <c r="Q289604" s="95"/>
    </row>
    <row r="289605" spans="17:17" x14ac:dyDescent="0.25">
      <c r="Q289605" s="95"/>
    </row>
    <row r="289606" spans="17:17" x14ac:dyDescent="0.25">
      <c r="Q289606" s="95"/>
    </row>
    <row r="289607" spans="17:17" x14ac:dyDescent="0.25">
      <c r="Q289607" s="95"/>
    </row>
    <row r="289608" spans="17:17" x14ac:dyDescent="0.25">
      <c r="Q289608" s="95"/>
    </row>
    <row r="289609" spans="17:17" x14ac:dyDescent="0.25">
      <c r="Q289609" s="95"/>
    </row>
    <row r="289610" spans="17:17" x14ac:dyDescent="0.25">
      <c r="Q289610" s="95"/>
    </row>
    <row r="289611" spans="17:17" x14ac:dyDescent="0.25">
      <c r="Q289611" s="95"/>
    </row>
    <row r="289612" spans="17:17" x14ac:dyDescent="0.25">
      <c r="Q289612" s="95"/>
    </row>
    <row r="289613" spans="17:17" x14ac:dyDescent="0.25">
      <c r="Q289613" s="95"/>
    </row>
    <row r="289614" spans="17:17" x14ac:dyDescent="0.25">
      <c r="Q289614" s="95"/>
    </row>
    <row r="289615" spans="17:17" x14ac:dyDescent="0.25">
      <c r="Q289615" s="95"/>
    </row>
    <row r="289616" spans="17:17" x14ac:dyDescent="0.25">
      <c r="Q289616" s="95"/>
    </row>
    <row r="289617" spans="17:17" x14ac:dyDescent="0.25">
      <c r="Q289617" s="95"/>
    </row>
    <row r="289618" spans="17:17" x14ac:dyDescent="0.25">
      <c r="Q289618" s="95"/>
    </row>
    <row r="289619" spans="17:17" x14ac:dyDescent="0.25">
      <c r="Q289619" s="95"/>
    </row>
    <row r="289620" spans="17:17" x14ac:dyDescent="0.25">
      <c r="Q289620" s="95"/>
    </row>
    <row r="289621" spans="17:17" x14ac:dyDescent="0.25">
      <c r="Q289621" s="95"/>
    </row>
    <row r="289622" spans="17:17" x14ac:dyDescent="0.25">
      <c r="Q289622" s="95"/>
    </row>
    <row r="289623" spans="17:17" x14ac:dyDescent="0.25">
      <c r="Q289623" s="95"/>
    </row>
    <row r="289624" spans="17:17" x14ac:dyDescent="0.25">
      <c r="Q289624" s="95"/>
    </row>
    <row r="289625" spans="17:17" x14ac:dyDescent="0.25">
      <c r="Q289625" s="95"/>
    </row>
    <row r="289626" spans="17:17" x14ac:dyDescent="0.25">
      <c r="Q289626" s="95"/>
    </row>
    <row r="289627" spans="17:17" x14ac:dyDescent="0.25">
      <c r="Q289627" s="95"/>
    </row>
    <row r="289628" spans="17:17" x14ac:dyDescent="0.25">
      <c r="Q289628" s="95"/>
    </row>
    <row r="289629" spans="17:17" x14ac:dyDescent="0.25">
      <c r="Q289629" s="95"/>
    </row>
    <row r="289630" spans="17:17" x14ac:dyDescent="0.25">
      <c r="Q289630" s="95"/>
    </row>
    <row r="289631" spans="17:17" x14ac:dyDescent="0.25">
      <c r="Q289631" s="95"/>
    </row>
    <row r="289632" spans="17:17" x14ac:dyDescent="0.25">
      <c r="Q289632" s="95"/>
    </row>
    <row r="289633" spans="17:17" x14ac:dyDescent="0.25">
      <c r="Q289633" s="95"/>
    </row>
    <row r="289634" spans="17:17" x14ac:dyDescent="0.25">
      <c r="Q289634" s="95"/>
    </row>
    <row r="289635" spans="17:17" x14ac:dyDescent="0.25">
      <c r="Q289635" s="95"/>
    </row>
    <row r="289636" spans="17:17" x14ac:dyDescent="0.25">
      <c r="Q289636" s="95"/>
    </row>
    <row r="289637" spans="17:17" x14ac:dyDescent="0.25">
      <c r="Q289637" s="95"/>
    </row>
    <row r="289638" spans="17:17" x14ac:dyDescent="0.25">
      <c r="Q289638" s="95"/>
    </row>
    <row r="289639" spans="17:17" x14ac:dyDescent="0.25">
      <c r="Q289639" s="95"/>
    </row>
    <row r="289640" spans="17:17" x14ac:dyDescent="0.25">
      <c r="Q289640" s="95"/>
    </row>
    <row r="289641" spans="17:17" x14ac:dyDescent="0.25">
      <c r="Q289641" s="95"/>
    </row>
    <row r="289642" spans="17:17" x14ac:dyDescent="0.25">
      <c r="Q289642" s="95"/>
    </row>
    <row r="289643" spans="17:17" x14ac:dyDescent="0.25">
      <c r="Q289643" s="95"/>
    </row>
    <row r="289644" spans="17:17" x14ac:dyDescent="0.25">
      <c r="Q289644" s="95"/>
    </row>
    <row r="289645" spans="17:17" x14ac:dyDescent="0.25">
      <c r="Q289645" s="95"/>
    </row>
    <row r="289646" spans="17:17" x14ac:dyDescent="0.25">
      <c r="Q289646" s="95"/>
    </row>
    <row r="289647" spans="17:17" x14ac:dyDescent="0.25">
      <c r="Q289647" s="95"/>
    </row>
    <row r="289648" spans="17:17" x14ac:dyDescent="0.25">
      <c r="Q289648" s="95"/>
    </row>
    <row r="289649" spans="17:17" x14ac:dyDescent="0.25">
      <c r="Q289649" s="95"/>
    </row>
    <row r="289650" spans="17:17" x14ac:dyDescent="0.25">
      <c r="Q289650" s="95"/>
    </row>
    <row r="289651" spans="17:17" x14ac:dyDescent="0.25">
      <c r="Q289651" s="95"/>
    </row>
    <row r="289652" spans="17:17" x14ac:dyDescent="0.25">
      <c r="Q289652" s="95"/>
    </row>
    <row r="289653" spans="17:17" x14ac:dyDescent="0.25">
      <c r="Q289653" s="95"/>
    </row>
    <row r="289654" spans="17:17" x14ac:dyDescent="0.25">
      <c r="Q289654" s="95"/>
    </row>
    <row r="289655" spans="17:17" x14ac:dyDescent="0.25">
      <c r="Q289655" s="95"/>
    </row>
    <row r="289656" spans="17:17" x14ac:dyDescent="0.25">
      <c r="Q289656" s="95"/>
    </row>
    <row r="289657" spans="17:17" x14ac:dyDescent="0.25">
      <c r="Q289657" s="95"/>
    </row>
    <row r="289658" spans="17:17" x14ac:dyDescent="0.25">
      <c r="Q289658" s="95"/>
    </row>
    <row r="289659" spans="17:17" x14ac:dyDescent="0.25">
      <c r="Q289659" s="95"/>
    </row>
    <row r="289660" spans="17:17" x14ac:dyDescent="0.25">
      <c r="Q289660" s="95"/>
    </row>
    <row r="289661" spans="17:17" x14ac:dyDescent="0.25">
      <c r="Q289661" s="95"/>
    </row>
    <row r="289662" spans="17:17" x14ac:dyDescent="0.25">
      <c r="Q289662" s="95"/>
    </row>
    <row r="289663" spans="17:17" x14ac:dyDescent="0.25">
      <c r="Q289663" s="95"/>
    </row>
    <row r="289664" spans="17:17" x14ac:dyDescent="0.25">
      <c r="Q289664" s="95"/>
    </row>
    <row r="289665" spans="17:17" x14ac:dyDescent="0.25">
      <c r="Q289665" s="95"/>
    </row>
    <row r="289666" spans="17:17" x14ac:dyDescent="0.25">
      <c r="Q289666" s="95"/>
    </row>
    <row r="289667" spans="17:17" x14ac:dyDescent="0.25">
      <c r="Q289667" s="95"/>
    </row>
    <row r="289668" spans="17:17" x14ac:dyDescent="0.25">
      <c r="Q289668" s="95"/>
    </row>
    <row r="289669" spans="17:17" x14ac:dyDescent="0.25">
      <c r="Q289669" s="95"/>
    </row>
    <row r="289670" spans="17:17" x14ac:dyDescent="0.25">
      <c r="Q289670" s="95"/>
    </row>
    <row r="289671" spans="17:17" x14ac:dyDescent="0.25">
      <c r="Q289671" s="95"/>
    </row>
    <row r="289672" spans="17:17" x14ac:dyDescent="0.25">
      <c r="Q289672" s="95"/>
    </row>
    <row r="289673" spans="17:17" x14ac:dyDescent="0.25">
      <c r="Q289673" s="95"/>
    </row>
    <row r="289674" spans="17:17" x14ac:dyDescent="0.25">
      <c r="Q289674" s="95"/>
    </row>
    <row r="289675" spans="17:17" x14ac:dyDescent="0.25">
      <c r="Q289675" s="95"/>
    </row>
    <row r="289676" spans="17:17" x14ac:dyDescent="0.25">
      <c r="Q289676" s="95"/>
    </row>
    <row r="289677" spans="17:17" x14ac:dyDescent="0.25">
      <c r="Q289677" s="95"/>
    </row>
    <row r="289678" spans="17:17" x14ac:dyDescent="0.25">
      <c r="Q289678" s="95"/>
    </row>
    <row r="289679" spans="17:17" x14ac:dyDescent="0.25">
      <c r="Q289679" s="95"/>
    </row>
    <row r="289680" spans="17:17" x14ac:dyDescent="0.25">
      <c r="Q289680" s="95"/>
    </row>
    <row r="289681" spans="17:17" x14ac:dyDescent="0.25">
      <c r="Q289681" s="95"/>
    </row>
    <row r="289682" spans="17:17" x14ac:dyDescent="0.25">
      <c r="Q289682" s="95"/>
    </row>
    <row r="289683" spans="17:17" x14ac:dyDescent="0.25">
      <c r="Q289683" s="95"/>
    </row>
    <row r="289684" spans="17:17" x14ac:dyDescent="0.25">
      <c r="Q289684" s="95"/>
    </row>
    <row r="289685" spans="17:17" x14ac:dyDescent="0.25">
      <c r="Q289685" s="95"/>
    </row>
    <row r="289686" spans="17:17" x14ac:dyDescent="0.25">
      <c r="Q289686" s="95"/>
    </row>
    <row r="289687" spans="17:17" x14ac:dyDescent="0.25">
      <c r="Q289687" s="95"/>
    </row>
    <row r="289688" spans="17:17" x14ac:dyDescent="0.25">
      <c r="Q289688" s="95"/>
    </row>
    <row r="289689" spans="17:17" x14ac:dyDescent="0.25">
      <c r="Q289689" s="95"/>
    </row>
    <row r="289690" spans="17:17" x14ac:dyDescent="0.25">
      <c r="Q289690" s="95"/>
    </row>
    <row r="289691" spans="17:17" x14ac:dyDescent="0.25">
      <c r="Q289691" s="95"/>
    </row>
    <row r="289692" spans="17:17" x14ac:dyDescent="0.25">
      <c r="Q289692" s="95"/>
    </row>
    <row r="289693" spans="17:17" x14ac:dyDescent="0.25">
      <c r="Q289693" s="95"/>
    </row>
    <row r="289694" spans="17:17" x14ac:dyDescent="0.25">
      <c r="Q289694" s="95"/>
    </row>
    <row r="289695" spans="17:17" x14ac:dyDescent="0.25">
      <c r="Q289695" s="95"/>
    </row>
    <row r="289696" spans="17:17" x14ac:dyDescent="0.25">
      <c r="Q289696" s="95"/>
    </row>
    <row r="289697" spans="17:17" x14ac:dyDescent="0.25">
      <c r="Q289697" s="95"/>
    </row>
    <row r="289698" spans="17:17" x14ac:dyDescent="0.25">
      <c r="Q289698" s="95"/>
    </row>
    <row r="289699" spans="17:17" x14ac:dyDescent="0.25">
      <c r="Q289699" s="95"/>
    </row>
    <row r="289700" spans="17:17" x14ac:dyDescent="0.25">
      <c r="Q289700" s="95"/>
    </row>
    <row r="289701" spans="17:17" x14ac:dyDescent="0.25">
      <c r="Q289701" s="95"/>
    </row>
    <row r="289702" spans="17:17" x14ac:dyDescent="0.25">
      <c r="Q289702" s="95"/>
    </row>
    <row r="289703" spans="17:17" x14ac:dyDescent="0.25">
      <c r="Q289703" s="95"/>
    </row>
    <row r="289704" spans="17:17" x14ac:dyDescent="0.25">
      <c r="Q289704" s="95"/>
    </row>
    <row r="289705" spans="17:17" x14ac:dyDescent="0.25">
      <c r="Q289705" s="95"/>
    </row>
    <row r="289706" spans="17:17" x14ac:dyDescent="0.25">
      <c r="Q289706" s="95"/>
    </row>
    <row r="289707" spans="17:17" x14ac:dyDescent="0.25">
      <c r="Q289707" s="95"/>
    </row>
    <row r="289708" spans="17:17" x14ac:dyDescent="0.25">
      <c r="Q289708" s="95"/>
    </row>
    <row r="289709" spans="17:17" x14ac:dyDescent="0.25">
      <c r="Q289709" s="95"/>
    </row>
    <row r="289710" spans="17:17" x14ac:dyDescent="0.25">
      <c r="Q289710" s="95"/>
    </row>
    <row r="289711" spans="17:17" x14ac:dyDescent="0.25">
      <c r="Q289711" s="95"/>
    </row>
    <row r="289712" spans="17:17" x14ac:dyDescent="0.25">
      <c r="Q289712" s="95"/>
    </row>
    <row r="289713" spans="17:17" x14ac:dyDescent="0.25">
      <c r="Q289713" s="95"/>
    </row>
    <row r="289714" spans="17:17" x14ac:dyDescent="0.25">
      <c r="Q289714" s="95"/>
    </row>
    <row r="289715" spans="17:17" x14ac:dyDescent="0.25">
      <c r="Q289715" s="95"/>
    </row>
    <row r="289716" spans="17:17" x14ac:dyDescent="0.25">
      <c r="Q289716" s="95"/>
    </row>
    <row r="289717" spans="17:17" x14ac:dyDescent="0.25">
      <c r="Q289717" s="95"/>
    </row>
    <row r="289718" spans="17:17" x14ac:dyDescent="0.25">
      <c r="Q289718" s="95"/>
    </row>
    <row r="289719" spans="17:17" x14ac:dyDescent="0.25">
      <c r="Q289719" s="95"/>
    </row>
    <row r="289720" spans="17:17" x14ac:dyDescent="0.25">
      <c r="Q289720" s="95"/>
    </row>
    <row r="289721" spans="17:17" x14ac:dyDescent="0.25">
      <c r="Q289721" s="95"/>
    </row>
    <row r="289722" spans="17:17" x14ac:dyDescent="0.25">
      <c r="Q289722" s="95"/>
    </row>
    <row r="289723" spans="17:17" x14ac:dyDescent="0.25">
      <c r="Q289723" s="95"/>
    </row>
    <row r="289724" spans="17:17" x14ac:dyDescent="0.25">
      <c r="Q289724" s="95"/>
    </row>
    <row r="289725" spans="17:17" x14ac:dyDescent="0.25">
      <c r="Q289725" s="95"/>
    </row>
    <row r="289726" spans="17:17" x14ac:dyDescent="0.25">
      <c r="Q289726" s="95"/>
    </row>
    <row r="289727" spans="17:17" x14ac:dyDescent="0.25">
      <c r="Q289727" s="95"/>
    </row>
    <row r="289728" spans="17:17" x14ac:dyDescent="0.25">
      <c r="Q289728" s="95"/>
    </row>
    <row r="289729" spans="17:17" x14ac:dyDescent="0.25">
      <c r="Q289729" s="95"/>
    </row>
    <row r="289730" spans="17:17" x14ac:dyDescent="0.25">
      <c r="Q289730" s="95"/>
    </row>
    <row r="289731" spans="17:17" x14ac:dyDescent="0.25">
      <c r="Q289731" s="95"/>
    </row>
    <row r="289732" spans="17:17" x14ac:dyDescent="0.25">
      <c r="Q289732" s="95"/>
    </row>
    <row r="289733" spans="17:17" x14ac:dyDescent="0.25">
      <c r="Q289733" s="95"/>
    </row>
    <row r="289734" spans="17:17" x14ac:dyDescent="0.25">
      <c r="Q289734" s="95"/>
    </row>
    <row r="289735" spans="17:17" x14ac:dyDescent="0.25">
      <c r="Q289735" s="95"/>
    </row>
    <row r="289736" spans="17:17" x14ac:dyDescent="0.25">
      <c r="Q289736" s="95"/>
    </row>
    <row r="289737" spans="17:17" x14ac:dyDescent="0.25">
      <c r="Q289737" s="95"/>
    </row>
    <row r="289738" spans="17:17" x14ac:dyDescent="0.25">
      <c r="Q289738" s="95"/>
    </row>
    <row r="289739" spans="17:17" x14ac:dyDescent="0.25">
      <c r="Q289739" s="95"/>
    </row>
    <row r="289740" spans="17:17" x14ac:dyDescent="0.25">
      <c r="Q289740" s="95"/>
    </row>
    <row r="289741" spans="17:17" x14ac:dyDescent="0.25">
      <c r="Q289741" s="95"/>
    </row>
    <row r="289742" spans="17:17" x14ac:dyDescent="0.25">
      <c r="Q289742" s="95"/>
    </row>
    <row r="289743" spans="17:17" x14ac:dyDescent="0.25">
      <c r="Q289743" s="95"/>
    </row>
    <row r="289744" spans="17:17" x14ac:dyDescent="0.25">
      <c r="Q289744" s="95"/>
    </row>
    <row r="289745" spans="17:17" x14ac:dyDescent="0.25">
      <c r="Q289745" s="95"/>
    </row>
    <row r="289746" spans="17:17" x14ac:dyDescent="0.25">
      <c r="Q289746" s="95"/>
    </row>
    <row r="289747" spans="17:17" x14ac:dyDescent="0.25">
      <c r="Q289747" s="95"/>
    </row>
    <row r="289748" spans="17:17" x14ac:dyDescent="0.25">
      <c r="Q289748" s="95"/>
    </row>
    <row r="289749" spans="17:17" x14ac:dyDescent="0.25">
      <c r="Q289749" s="95"/>
    </row>
    <row r="289750" spans="17:17" x14ac:dyDescent="0.25">
      <c r="Q289750" s="95"/>
    </row>
    <row r="289751" spans="17:17" x14ac:dyDescent="0.25">
      <c r="Q289751" s="95"/>
    </row>
    <row r="289752" spans="17:17" x14ac:dyDescent="0.25">
      <c r="Q289752" s="95"/>
    </row>
    <row r="289753" spans="17:17" x14ac:dyDescent="0.25">
      <c r="Q289753" s="95"/>
    </row>
    <row r="289754" spans="17:17" x14ac:dyDescent="0.25">
      <c r="Q289754" s="95"/>
    </row>
    <row r="289755" spans="17:17" x14ac:dyDescent="0.25">
      <c r="Q289755" s="95"/>
    </row>
    <row r="289756" spans="17:17" x14ac:dyDescent="0.25">
      <c r="Q289756" s="95"/>
    </row>
    <row r="289757" spans="17:17" x14ac:dyDescent="0.25">
      <c r="Q289757" s="95"/>
    </row>
    <row r="289758" spans="17:17" x14ac:dyDescent="0.25">
      <c r="Q289758" s="95"/>
    </row>
    <row r="289759" spans="17:17" x14ac:dyDescent="0.25">
      <c r="Q289759" s="95"/>
    </row>
    <row r="289760" spans="17:17" x14ac:dyDescent="0.25">
      <c r="Q289760" s="95"/>
    </row>
    <row r="289761" spans="17:17" x14ac:dyDescent="0.25">
      <c r="Q289761" s="95"/>
    </row>
    <row r="289762" spans="17:17" x14ac:dyDescent="0.25">
      <c r="Q289762" s="95"/>
    </row>
    <row r="289763" spans="17:17" x14ac:dyDescent="0.25">
      <c r="Q289763" s="95"/>
    </row>
    <row r="289764" spans="17:17" x14ac:dyDescent="0.25">
      <c r="Q289764" s="95"/>
    </row>
    <row r="289765" spans="17:17" x14ac:dyDescent="0.25">
      <c r="Q289765" s="95"/>
    </row>
    <row r="289766" spans="17:17" x14ac:dyDescent="0.25">
      <c r="Q289766" s="95"/>
    </row>
    <row r="289767" spans="17:17" x14ac:dyDescent="0.25">
      <c r="Q289767" s="95"/>
    </row>
    <row r="289768" spans="17:17" x14ac:dyDescent="0.25">
      <c r="Q289768" s="95"/>
    </row>
    <row r="289769" spans="17:17" x14ac:dyDescent="0.25">
      <c r="Q289769" s="95"/>
    </row>
    <row r="289770" spans="17:17" x14ac:dyDescent="0.25">
      <c r="Q289770" s="95"/>
    </row>
    <row r="289771" spans="17:17" x14ac:dyDescent="0.25">
      <c r="Q289771" s="95"/>
    </row>
    <row r="289772" spans="17:17" x14ac:dyDescent="0.25">
      <c r="Q289772" s="95"/>
    </row>
    <row r="289773" spans="17:17" x14ac:dyDescent="0.25">
      <c r="Q289773" s="95"/>
    </row>
    <row r="289774" spans="17:17" x14ac:dyDescent="0.25">
      <c r="Q289774" s="95"/>
    </row>
    <row r="289775" spans="17:17" x14ac:dyDescent="0.25">
      <c r="Q289775" s="95"/>
    </row>
    <row r="289776" spans="17:17" x14ac:dyDescent="0.25">
      <c r="Q289776" s="95"/>
    </row>
    <row r="289777" spans="17:17" x14ac:dyDescent="0.25">
      <c r="Q289777" s="95"/>
    </row>
    <row r="289778" spans="17:17" x14ac:dyDescent="0.25">
      <c r="Q289778" s="95"/>
    </row>
    <row r="289779" spans="17:17" x14ac:dyDescent="0.25">
      <c r="Q289779" s="95"/>
    </row>
    <row r="289780" spans="17:17" x14ac:dyDescent="0.25">
      <c r="Q289780" s="95"/>
    </row>
    <row r="289781" spans="17:17" x14ac:dyDescent="0.25">
      <c r="Q289781" s="95"/>
    </row>
    <row r="289782" spans="17:17" x14ac:dyDescent="0.25">
      <c r="Q289782" s="95"/>
    </row>
    <row r="289783" spans="17:17" x14ac:dyDescent="0.25">
      <c r="Q289783" s="95"/>
    </row>
    <row r="289784" spans="17:17" x14ac:dyDescent="0.25">
      <c r="Q289784" s="95"/>
    </row>
    <row r="289785" spans="17:17" x14ac:dyDescent="0.25">
      <c r="Q289785" s="95"/>
    </row>
    <row r="289786" spans="17:17" x14ac:dyDescent="0.25">
      <c r="Q289786" s="95"/>
    </row>
    <row r="289787" spans="17:17" x14ac:dyDescent="0.25">
      <c r="Q289787" s="95"/>
    </row>
    <row r="289788" spans="17:17" x14ac:dyDescent="0.25">
      <c r="Q289788" s="95"/>
    </row>
    <row r="289789" spans="17:17" x14ac:dyDescent="0.25">
      <c r="Q289789" s="95"/>
    </row>
    <row r="289790" spans="17:17" x14ac:dyDescent="0.25">
      <c r="Q289790" s="95"/>
    </row>
    <row r="289791" spans="17:17" x14ac:dyDescent="0.25">
      <c r="Q289791" s="95"/>
    </row>
    <row r="289792" spans="17:17" x14ac:dyDescent="0.25">
      <c r="Q289792" s="95"/>
    </row>
    <row r="289793" spans="17:17" x14ac:dyDescent="0.25">
      <c r="Q289793" s="95"/>
    </row>
    <row r="289794" spans="17:17" x14ac:dyDescent="0.25">
      <c r="Q289794" s="95"/>
    </row>
    <row r="289795" spans="17:17" x14ac:dyDescent="0.25">
      <c r="Q289795" s="95"/>
    </row>
    <row r="289796" spans="17:17" x14ac:dyDescent="0.25">
      <c r="Q289796" s="95"/>
    </row>
    <row r="289797" spans="17:17" x14ac:dyDescent="0.25">
      <c r="Q289797" s="95"/>
    </row>
    <row r="289798" spans="17:17" x14ac:dyDescent="0.25">
      <c r="Q289798" s="95"/>
    </row>
    <row r="289799" spans="17:17" x14ac:dyDescent="0.25">
      <c r="Q289799" s="95"/>
    </row>
    <row r="289800" spans="17:17" x14ac:dyDescent="0.25">
      <c r="Q289800" s="95"/>
    </row>
    <row r="289801" spans="17:17" x14ac:dyDescent="0.25">
      <c r="Q289801" s="95"/>
    </row>
    <row r="289802" spans="17:17" x14ac:dyDescent="0.25">
      <c r="Q289802" s="95"/>
    </row>
    <row r="289803" spans="17:17" x14ac:dyDescent="0.25">
      <c r="Q289803" s="95"/>
    </row>
    <row r="289804" spans="17:17" x14ac:dyDescent="0.25">
      <c r="Q289804" s="95"/>
    </row>
    <row r="289805" spans="17:17" x14ac:dyDescent="0.25">
      <c r="Q289805" s="95"/>
    </row>
    <row r="289806" spans="17:17" x14ac:dyDescent="0.25">
      <c r="Q289806" s="95"/>
    </row>
    <row r="289807" spans="17:17" x14ac:dyDescent="0.25">
      <c r="Q289807" s="95"/>
    </row>
    <row r="289808" spans="17:17" x14ac:dyDescent="0.25">
      <c r="Q289808" s="95"/>
    </row>
    <row r="289809" spans="17:17" x14ac:dyDescent="0.25">
      <c r="Q289809" s="95"/>
    </row>
    <row r="289810" spans="17:17" x14ac:dyDescent="0.25">
      <c r="Q289810" s="95"/>
    </row>
    <row r="289811" spans="17:17" x14ac:dyDescent="0.25">
      <c r="Q289811" s="95"/>
    </row>
    <row r="289812" spans="17:17" x14ac:dyDescent="0.25">
      <c r="Q289812" s="95"/>
    </row>
    <row r="289813" spans="17:17" x14ac:dyDescent="0.25">
      <c r="Q289813" s="95"/>
    </row>
    <row r="289814" spans="17:17" x14ac:dyDescent="0.25">
      <c r="Q289814" s="95"/>
    </row>
    <row r="289815" spans="17:17" x14ac:dyDescent="0.25">
      <c r="Q289815" s="95"/>
    </row>
    <row r="289816" spans="17:17" x14ac:dyDescent="0.25">
      <c r="Q289816" s="95"/>
    </row>
    <row r="289817" spans="17:17" x14ac:dyDescent="0.25">
      <c r="Q289817" s="95"/>
    </row>
    <row r="289818" spans="17:17" x14ac:dyDescent="0.25">
      <c r="Q289818" s="95"/>
    </row>
    <row r="289819" spans="17:17" x14ac:dyDescent="0.25">
      <c r="Q289819" s="95"/>
    </row>
    <row r="289820" spans="17:17" x14ac:dyDescent="0.25">
      <c r="Q289820" s="95"/>
    </row>
    <row r="289821" spans="17:17" x14ac:dyDescent="0.25">
      <c r="Q289821" s="95"/>
    </row>
    <row r="289822" spans="17:17" x14ac:dyDescent="0.25">
      <c r="Q289822" s="95"/>
    </row>
    <row r="289823" spans="17:17" x14ac:dyDescent="0.25">
      <c r="Q289823" s="95"/>
    </row>
    <row r="289824" spans="17:17" x14ac:dyDescent="0.25">
      <c r="Q289824" s="95"/>
    </row>
    <row r="289825" spans="17:17" x14ac:dyDescent="0.25">
      <c r="Q289825" s="95"/>
    </row>
    <row r="289826" spans="17:17" x14ac:dyDescent="0.25">
      <c r="Q289826" s="95"/>
    </row>
    <row r="289827" spans="17:17" x14ac:dyDescent="0.25">
      <c r="Q289827" s="95"/>
    </row>
    <row r="289828" spans="17:17" x14ac:dyDescent="0.25">
      <c r="Q289828" s="95"/>
    </row>
    <row r="289829" spans="17:17" x14ac:dyDescent="0.25">
      <c r="Q289829" s="95"/>
    </row>
    <row r="289830" spans="17:17" x14ac:dyDescent="0.25">
      <c r="Q289830" s="95"/>
    </row>
    <row r="289831" spans="17:17" x14ac:dyDescent="0.25">
      <c r="Q289831" s="95"/>
    </row>
    <row r="289832" spans="17:17" x14ac:dyDescent="0.25">
      <c r="Q289832" s="95"/>
    </row>
    <row r="289833" spans="17:17" x14ac:dyDescent="0.25">
      <c r="Q289833" s="95"/>
    </row>
    <row r="289834" spans="17:17" x14ac:dyDescent="0.25">
      <c r="Q289834" s="95"/>
    </row>
    <row r="289835" spans="17:17" x14ac:dyDescent="0.25">
      <c r="Q289835" s="95"/>
    </row>
    <row r="289836" spans="17:17" x14ac:dyDescent="0.25">
      <c r="Q289836" s="95"/>
    </row>
    <row r="289837" spans="17:17" x14ac:dyDescent="0.25">
      <c r="Q289837" s="95"/>
    </row>
    <row r="289838" spans="17:17" x14ac:dyDescent="0.25">
      <c r="Q289838" s="95"/>
    </row>
    <row r="289839" spans="17:17" x14ac:dyDescent="0.25">
      <c r="Q289839" s="95"/>
    </row>
    <row r="289840" spans="17:17" x14ac:dyDescent="0.25">
      <c r="Q289840" s="95"/>
    </row>
    <row r="289841" spans="17:17" x14ac:dyDescent="0.25">
      <c r="Q289841" s="95"/>
    </row>
    <row r="289842" spans="17:17" x14ac:dyDescent="0.25">
      <c r="Q289842" s="95"/>
    </row>
    <row r="289843" spans="17:17" x14ac:dyDescent="0.25">
      <c r="Q289843" s="95"/>
    </row>
    <row r="289844" spans="17:17" x14ac:dyDescent="0.25">
      <c r="Q289844" s="95"/>
    </row>
    <row r="289845" spans="17:17" x14ac:dyDescent="0.25">
      <c r="Q289845" s="95"/>
    </row>
    <row r="289846" spans="17:17" x14ac:dyDescent="0.25">
      <c r="Q289846" s="95"/>
    </row>
    <row r="289847" spans="17:17" x14ac:dyDescent="0.25">
      <c r="Q289847" s="95"/>
    </row>
    <row r="289848" spans="17:17" x14ac:dyDescent="0.25">
      <c r="Q289848" s="95"/>
    </row>
    <row r="289849" spans="17:17" x14ac:dyDescent="0.25">
      <c r="Q289849" s="95"/>
    </row>
    <row r="289850" spans="17:17" x14ac:dyDescent="0.25">
      <c r="Q289850" s="95"/>
    </row>
    <row r="289851" spans="17:17" x14ac:dyDescent="0.25">
      <c r="Q289851" s="95"/>
    </row>
    <row r="289852" spans="17:17" x14ac:dyDescent="0.25">
      <c r="Q289852" s="95"/>
    </row>
    <row r="289853" spans="17:17" x14ac:dyDescent="0.25">
      <c r="Q289853" s="95"/>
    </row>
    <row r="289854" spans="17:17" x14ac:dyDescent="0.25">
      <c r="Q289854" s="95"/>
    </row>
    <row r="289855" spans="17:17" x14ac:dyDescent="0.25">
      <c r="Q289855" s="95"/>
    </row>
    <row r="289856" spans="17:17" x14ac:dyDescent="0.25">
      <c r="Q289856" s="95"/>
    </row>
    <row r="289857" spans="17:17" x14ac:dyDescent="0.25">
      <c r="Q289857" s="95"/>
    </row>
    <row r="289858" spans="17:17" x14ac:dyDescent="0.25">
      <c r="Q289858" s="95"/>
    </row>
    <row r="289859" spans="17:17" x14ac:dyDescent="0.25">
      <c r="Q289859" s="95"/>
    </row>
    <row r="289860" spans="17:17" x14ac:dyDescent="0.25">
      <c r="Q289860" s="95"/>
    </row>
    <row r="289861" spans="17:17" x14ac:dyDescent="0.25">
      <c r="Q289861" s="95"/>
    </row>
    <row r="289862" spans="17:17" x14ac:dyDescent="0.25">
      <c r="Q289862" s="95"/>
    </row>
    <row r="289863" spans="17:17" x14ac:dyDescent="0.25">
      <c r="Q289863" s="95"/>
    </row>
    <row r="289864" spans="17:17" x14ac:dyDescent="0.25">
      <c r="Q289864" s="95"/>
    </row>
    <row r="289865" spans="17:17" x14ac:dyDescent="0.25">
      <c r="Q289865" s="95"/>
    </row>
    <row r="289866" spans="17:17" x14ac:dyDescent="0.25">
      <c r="Q289866" s="95"/>
    </row>
    <row r="289867" spans="17:17" x14ac:dyDescent="0.25">
      <c r="Q289867" s="95"/>
    </row>
    <row r="289868" spans="17:17" x14ac:dyDescent="0.25">
      <c r="Q289868" s="95"/>
    </row>
    <row r="289869" spans="17:17" x14ac:dyDescent="0.25">
      <c r="Q289869" s="95"/>
    </row>
    <row r="289870" spans="17:17" x14ac:dyDescent="0.25">
      <c r="Q289870" s="95"/>
    </row>
    <row r="289871" spans="17:17" x14ac:dyDescent="0.25">
      <c r="Q289871" s="95"/>
    </row>
    <row r="289872" spans="17:17" x14ac:dyDescent="0.25">
      <c r="Q289872" s="95"/>
    </row>
    <row r="289873" spans="17:17" x14ac:dyDescent="0.25">
      <c r="Q289873" s="95"/>
    </row>
    <row r="289874" spans="17:17" x14ac:dyDescent="0.25">
      <c r="Q289874" s="95"/>
    </row>
    <row r="289875" spans="17:17" x14ac:dyDescent="0.25">
      <c r="Q289875" s="95"/>
    </row>
    <row r="289876" spans="17:17" x14ac:dyDescent="0.25">
      <c r="Q289876" s="95"/>
    </row>
    <row r="289877" spans="17:17" x14ac:dyDescent="0.25">
      <c r="Q289877" s="95"/>
    </row>
    <row r="289878" spans="17:17" x14ac:dyDescent="0.25">
      <c r="Q289878" s="95"/>
    </row>
    <row r="289879" spans="17:17" x14ac:dyDescent="0.25">
      <c r="Q289879" s="95"/>
    </row>
    <row r="289880" spans="17:17" x14ac:dyDescent="0.25">
      <c r="Q289880" s="95"/>
    </row>
    <row r="289881" spans="17:17" x14ac:dyDescent="0.25">
      <c r="Q289881" s="95"/>
    </row>
    <row r="289882" spans="17:17" x14ac:dyDescent="0.25">
      <c r="Q289882" s="95"/>
    </row>
    <row r="289883" spans="17:17" x14ac:dyDescent="0.25">
      <c r="Q289883" s="95"/>
    </row>
    <row r="289884" spans="17:17" x14ac:dyDescent="0.25">
      <c r="Q289884" s="95"/>
    </row>
    <row r="289885" spans="17:17" x14ac:dyDescent="0.25">
      <c r="Q289885" s="95"/>
    </row>
    <row r="289886" spans="17:17" x14ac:dyDescent="0.25">
      <c r="Q289886" s="95"/>
    </row>
    <row r="289887" spans="17:17" x14ac:dyDescent="0.25">
      <c r="Q289887" s="95"/>
    </row>
    <row r="289888" spans="17:17" x14ac:dyDescent="0.25">
      <c r="Q289888" s="95"/>
    </row>
    <row r="289889" spans="17:17" x14ac:dyDescent="0.25">
      <c r="Q289889" s="95"/>
    </row>
    <row r="289890" spans="17:17" x14ac:dyDescent="0.25">
      <c r="Q289890" s="95"/>
    </row>
    <row r="289891" spans="17:17" x14ac:dyDescent="0.25">
      <c r="Q289891" s="95"/>
    </row>
    <row r="289892" spans="17:17" x14ac:dyDescent="0.25">
      <c r="Q289892" s="95"/>
    </row>
    <row r="289893" spans="17:17" x14ac:dyDescent="0.25">
      <c r="Q289893" s="95"/>
    </row>
    <row r="289894" spans="17:17" x14ac:dyDescent="0.25">
      <c r="Q289894" s="95"/>
    </row>
    <row r="289895" spans="17:17" x14ac:dyDescent="0.25">
      <c r="Q289895" s="95"/>
    </row>
    <row r="289896" spans="17:17" x14ac:dyDescent="0.25">
      <c r="Q289896" s="95"/>
    </row>
    <row r="289897" spans="17:17" x14ac:dyDescent="0.25">
      <c r="Q289897" s="95"/>
    </row>
    <row r="289898" spans="17:17" x14ac:dyDescent="0.25">
      <c r="Q289898" s="95"/>
    </row>
    <row r="289899" spans="17:17" x14ac:dyDescent="0.25">
      <c r="Q289899" s="95"/>
    </row>
    <row r="289900" spans="17:17" x14ac:dyDescent="0.25">
      <c r="Q289900" s="95"/>
    </row>
    <row r="289901" spans="17:17" x14ac:dyDescent="0.25">
      <c r="Q289901" s="95"/>
    </row>
    <row r="289902" spans="17:17" x14ac:dyDescent="0.25">
      <c r="Q289902" s="95"/>
    </row>
    <row r="289903" spans="17:17" x14ac:dyDescent="0.25">
      <c r="Q289903" s="95"/>
    </row>
    <row r="289904" spans="17:17" x14ac:dyDescent="0.25">
      <c r="Q289904" s="95"/>
    </row>
    <row r="289905" spans="17:17" x14ac:dyDescent="0.25">
      <c r="Q289905" s="95"/>
    </row>
    <row r="289906" spans="17:17" x14ac:dyDescent="0.25">
      <c r="Q289906" s="95"/>
    </row>
    <row r="289907" spans="17:17" x14ac:dyDescent="0.25">
      <c r="Q289907" s="95"/>
    </row>
    <row r="289908" spans="17:17" x14ac:dyDescent="0.25">
      <c r="Q289908" s="95"/>
    </row>
    <row r="289909" spans="17:17" x14ac:dyDescent="0.25">
      <c r="Q289909" s="95"/>
    </row>
    <row r="289910" spans="17:17" x14ac:dyDescent="0.25">
      <c r="Q289910" s="95"/>
    </row>
    <row r="289911" spans="17:17" x14ac:dyDescent="0.25">
      <c r="Q289911" s="95"/>
    </row>
    <row r="289912" spans="17:17" x14ac:dyDescent="0.25">
      <c r="Q289912" s="95"/>
    </row>
    <row r="289913" spans="17:17" x14ac:dyDescent="0.25">
      <c r="Q289913" s="95"/>
    </row>
    <row r="289914" spans="17:17" x14ac:dyDescent="0.25">
      <c r="Q289914" s="95"/>
    </row>
    <row r="289915" spans="17:17" x14ac:dyDescent="0.25">
      <c r="Q289915" s="95"/>
    </row>
    <row r="289916" spans="17:17" x14ac:dyDescent="0.25">
      <c r="Q289916" s="95"/>
    </row>
    <row r="289917" spans="17:17" x14ac:dyDescent="0.25">
      <c r="Q289917" s="95"/>
    </row>
    <row r="289918" spans="17:17" x14ac:dyDescent="0.25">
      <c r="Q289918" s="95"/>
    </row>
    <row r="289919" spans="17:17" x14ac:dyDescent="0.25">
      <c r="Q289919" s="95"/>
    </row>
    <row r="289920" spans="17:17" x14ac:dyDescent="0.25">
      <c r="Q289920" s="95"/>
    </row>
    <row r="289921" spans="17:17" x14ac:dyDescent="0.25">
      <c r="Q289921" s="95"/>
    </row>
    <row r="289922" spans="17:17" x14ac:dyDescent="0.25">
      <c r="Q289922" s="95"/>
    </row>
    <row r="289923" spans="17:17" x14ac:dyDescent="0.25">
      <c r="Q289923" s="95"/>
    </row>
    <row r="289924" spans="17:17" x14ac:dyDescent="0.25">
      <c r="Q289924" s="95"/>
    </row>
    <row r="289925" spans="17:17" x14ac:dyDescent="0.25">
      <c r="Q289925" s="95"/>
    </row>
    <row r="289926" spans="17:17" x14ac:dyDescent="0.25">
      <c r="Q289926" s="95"/>
    </row>
    <row r="289927" spans="17:17" x14ac:dyDescent="0.25">
      <c r="Q289927" s="95"/>
    </row>
    <row r="289928" spans="17:17" x14ac:dyDescent="0.25">
      <c r="Q289928" s="95"/>
    </row>
    <row r="289929" spans="17:17" x14ac:dyDescent="0.25">
      <c r="Q289929" s="95"/>
    </row>
    <row r="289930" spans="17:17" x14ac:dyDescent="0.25">
      <c r="Q289930" s="95"/>
    </row>
    <row r="289931" spans="17:17" x14ac:dyDescent="0.25">
      <c r="Q289931" s="95"/>
    </row>
    <row r="289932" spans="17:17" x14ac:dyDescent="0.25">
      <c r="Q289932" s="95"/>
    </row>
    <row r="289933" spans="17:17" x14ac:dyDescent="0.25">
      <c r="Q289933" s="95"/>
    </row>
    <row r="289934" spans="17:17" x14ac:dyDescent="0.25">
      <c r="Q289934" s="95"/>
    </row>
    <row r="289935" spans="17:17" x14ac:dyDescent="0.25">
      <c r="Q289935" s="95"/>
    </row>
    <row r="289936" spans="17:17" x14ac:dyDescent="0.25">
      <c r="Q289936" s="95"/>
    </row>
    <row r="289937" spans="17:17" x14ac:dyDescent="0.25">
      <c r="Q289937" s="95"/>
    </row>
    <row r="289938" spans="17:17" x14ac:dyDescent="0.25">
      <c r="Q289938" s="95"/>
    </row>
    <row r="289939" spans="17:17" x14ac:dyDescent="0.25">
      <c r="Q289939" s="95"/>
    </row>
    <row r="289940" spans="17:17" x14ac:dyDescent="0.25">
      <c r="Q289940" s="95"/>
    </row>
    <row r="289941" spans="17:17" x14ac:dyDescent="0.25">
      <c r="Q289941" s="95"/>
    </row>
    <row r="289942" spans="17:17" x14ac:dyDescent="0.25">
      <c r="Q289942" s="95"/>
    </row>
    <row r="289943" spans="17:17" x14ac:dyDescent="0.25">
      <c r="Q289943" s="95"/>
    </row>
    <row r="289944" spans="17:17" x14ac:dyDescent="0.25">
      <c r="Q289944" s="95"/>
    </row>
    <row r="289945" spans="17:17" x14ac:dyDescent="0.25">
      <c r="Q289945" s="95"/>
    </row>
    <row r="289946" spans="17:17" x14ac:dyDescent="0.25">
      <c r="Q289946" s="95"/>
    </row>
    <row r="289947" spans="17:17" x14ac:dyDescent="0.25">
      <c r="Q289947" s="95"/>
    </row>
    <row r="289948" spans="17:17" x14ac:dyDescent="0.25">
      <c r="Q289948" s="95"/>
    </row>
    <row r="289949" spans="17:17" x14ac:dyDescent="0.25">
      <c r="Q289949" s="95"/>
    </row>
    <row r="289950" spans="17:17" x14ac:dyDescent="0.25">
      <c r="Q289950" s="95"/>
    </row>
    <row r="289951" spans="17:17" x14ac:dyDescent="0.25">
      <c r="Q289951" s="95"/>
    </row>
    <row r="289952" spans="17:17" x14ac:dyDescent="0.25">
      <c r="Q289952" s="95"/>
    </row>
    <row r="289953" spans="17:17" x14ac:dyDescent="0.25">
      <c r="Q289953" s="95"/>
    </row>
    <row r="289954" spans="17:17" x14ac:dyDescent="0.25">
      <c r="Q289954" s="95"/>
    </row>
    <row r="289955" spans="17:17" x14ac:dyDescent="0.25">
      <c r="Q289955" s="95"/>
    </row>
    <row r="289956" spans="17:17" x14ac:dyDescent="0.25">
      <c r="Q289956" s="95"/>
    </row>
    <row r="289957" spans="17:17" x14ac:dyDescent="0.25">
      <c r="Q289957" s="95"/>
    </row>
    <row r="289958" spans="17:17" x14ac:dyDescent="0.25">
      <c r="Q289958" s="95"/>
    </row>
    <row r="289959" spans="17:17" x14ac:dyDescent="0.25">
      <c r="Q289959" s="95"/>
    </row>
    <row r="289960" spans="17:17" x14ac:dyDescent="0.25">
      <c r="Q289960" s="95"/>
    </row>
    <row r="289961" spans="17:17" x14ac:dyDescent="0.25">
      <c r="Q289961" s="95"/>
    </row>
    <row r="289962" spans="17:17" x14ac:dyDescent="0.25">
      <c r="Q289962" s="95"/>
    </row>
    <row r="289963" spans="17:17" x14ac:dyDescent="0.25">
      <c r="Q289963" s="95"/>
    </row>
    <row r="289964" spans="17:17" x14ac:dyDescent="0.25">
      <c r="Q289964" s="95"/>
    </row>
    <row r="289965" spans="17:17" x14ac:dyDescent="0.25">
      <c r="Q289965" s="95"/>
    </row>
    <row r="289966" spans="17:17" x14ac:dyDescent="0.25">
      <c r="Q289966" s="95"/>
    </row>
    <row r="289967" spans="17:17" x14ac:dyDescent="0.25">
      <c r="Q289967" s="95"/>
    </row>
    <row r="289968" spans="17:17" x14ac:dyDescent="0.25">
      <c r="Q289968" s="95"/>
    </row>
    <row r="289969" spans="17:17" x14ac:dyDescent="0.25">
      <c r="Q289969" s="95"/>
    </row>
    <row r="289970" spans="17:17" x14ac:dyDescent="0.25">
      <c r="Q289970" s="95"/>
    </row>
    <row r="289971" spans="17:17" x14ac:dyDescent="0.25">
      <c r="Q289971" s="95"/>
    </row>
    <row r="289972" spans="17:17" x14ac:dyDescent="0.25">
      <c r="Q289972" s="95"/>
    </row>
    <row r="289973" spans="17:17" x14ac:dyDescent="0.25">
      <c r="Q289973" s="95"/>
    </row>
    <row r="289974" spans="17:17" x14ac:dyDescent="0.25">
      <c r="Q289974" s="95"/>
    </row>
    <row r="289975" spans="17:17" x14ac:dyDescent="0.25">
      <c r="Q289975" s="95"/>
    </row>
    <row r="289976" spans="17:17" x14ac:dyDescent="0.25">
      <c r="Q289976" s="95"/>
    </row>
    <row r="289977" spans="17:17" x14ac:dyDescent="0.25">
      <c r="Q289977" s="95"/>
    </row>
    <row r="289978" spans="17:17" x14ac:dyDescent="0.25">
      <c r="Q289978" s="95"/>
    </row>
    <row r="289979" spans="17:17" x14ac:dyDescent="0.25">
      <c r="Q289979" s="95"/>
    </row>
    <row r="289980" spans="17:17" x14ac:dyDescent="0.25">
      <c r="Q289980" s="95"/>
    </row>
    <row r="289981" spans="17:17" x14ac:dyDescent="0.25">
      <c r="Q289981" s="95"/>
    </row>
    <row r="289982" spans="17:17" x14ac:dyDescent="0.25">
      <c r="Q289982" s="95"/>
    </row>
    <row r="289983" spans="17:17" x14ac:dyDescent="0.25">
      <c r="Q289983" s="95"/>
    </row>
    <row r="289984" spans="17:17" x14ac:dyDescent="0.25">
      <c r="Q289984" s="95"/>
    </row>
    <row r="289985" spans="17:17" x14ac:dyDescent="0.25">
      <c r="Q289985" s="95"/>
    </row>
    <row r="289986" spans="17:17" x14ac:dyDescent="0.25">
      <c r="Q289986" s="95"/>
    </row>
    <row r="289987" spans="17:17" x14ac:dyDescent="0.25">
      <c r="Q289987" s="95"/>
    </row>
    <row r="289988" spans="17:17" x14ac:dyDescent="0.25">
      <c r="Q289988" s="95"/>
    </row>
    <row r="289989" spans="17:17" x14ac:dyDescent="0.25">
      <c r="Q289989" s="95"/>
    </row>
    <row r="289990" spans="17:17" x14ac:dyDescent="0.25">
      <c r="Q289990" s="95"/>
    </row>
    <row r="289991" spans="17:17" x14ac:dyDescent="0.25">
      <c r="Q289991" s="95"/>
    </row>
    <row r="289992" spans="17:17" x14ac:dyDescent="0.25">
      <c r="Q289992" s="95"/>
    </row>
    <row r="289993" spans="17:17" x14ac:dyDescent="0.25">
      <c r="Q289993" s="95"/>
    </row>
    <row r="289994" spans="17:17" x14ac:dyDescent="0.25">
      <c r="Q289994" s="95"/>
    </row>
    <row r="289995" spans="17:17" x14ac:dyDescent="0.25">
      <c r="Q289995" s="95"/>
    </row>
    <row r="289996" spans="17:17" x14ac:dyDescent="0.25">
      <c r="Q289996" s="95"/>
    </row>
    <row r="289997" spans="17:17" x14ac:dyDescent="0.25">
      <c r="Q289997" s="95"/>
    </row>
    <row r="289998" spans="17:17" x14ac:dyDescent="0.25">
      <c r="Q289998" s="95"/>
    </row>
    <row r="289999" spans="17:17" x14ac:dyDescent="0.25">
      <c r="Q289999" s="95"/>
    </row>
    <row r="290000" spans="17:17" x14ac:dyDescent="0.25">
      <c r="Q290000" s="95"/>
    </row>
    <row r="290001" spans="17:17" x14ac:dyDescent="0.25">
      <c r="Q290001" s="95"/>
    </row>
    <row r="290002" spans="17:17" x14ac:dyDescent="0.25">
      <c r="Q290002" s="95"/>
    </row>
    <row r="290003" spans="17:17" x14ac:dyDescent="0.25">
      <c r="Q290003" s="95"/>
    </row>
    <row r="290004" spans="17:17" x14ac:dyDescent="0.25">
      <c r="Q290004" s="95"/>
    </row>
    <row r="290005" spans="17:17" x14ac:dyDescent="0.25">
      <c r="Q290005" s="95"/>
    </row>
    <row r="290006" spans="17:17" x14ac:dyDescent="0.25">
      <c r="Q290006" s="95"/>
    </row>
    <row r="290007" spans="17:17" x14ac:dyDescent="0.25">
      <c r="Q290007" s="95"/>
    </row>
    <row r="290008" spans="17:17" x14ac:dyDescent="0.25">
      <c r="Q290008" s="95"/>
    </row>
    <row r="290009" spans="17:17" x14ac:dyDescent="0.25">
      <c r="Q290009" s="95"/>
    </row>
    <row r="290010" spans="17:17" x14ac:dyDescent="0.25">
      <c r="Q290010" s="95"/>
    </row>
    <row r="290011" spans="17:17" x14ac:dyDescent="0.25">
      <c r="Q290011" s="95"/>
    </row>
    <row r="290012" spans="17:17" x14ac:dyDescent="0.25">
      <c r="Q290012" s="95"/>
    </row>
    <row r="290013" spans="17:17" x14ac:dyDescent="0.25">
      <c r="Q290013" s="95"/>
    </row>
    <row r="290014" spans="17:17" x14ac:dyDescent="0.25">
      <c r="Q290014" s="95"/>
    </row>
    <row r="290015" spans="17:17" x14ac:dyDescent="0.25">
      <c r="Q290015" s="95"/>
    </row>
    <row r="290016" spans="17:17" x14ac:dyDescent="0.25">
      <c r="Q290016" s="95"/>
    </row>
    <row r="290017" spans="17:17" x14ac:dyDescent="0.25">
      <c r="Q290017" s="95"/>
    </row>
    <row r="290018" spans="17:17" x14ac:dyDescent="0.25">
      <c r="Q290018" s="95"/>
    </row>
    <row r="290019" spans="17:17" x14ac:dyDescent="0.25">
      <c r="Q290019" s="95"/>
    </row>
    <row r="290020" spans="17:17" x14ac:dyDescent="0.25">
      <c r="Q290020" s="95"/>
    </row>
    <row r="290021" spans="17:17" x14ac:dyDescent="0.25">
      <c r="Q290021" s="95"/>
    </row>
    <row r="290022" spans="17:17" x14ac:dyDescent="0.25">
      <c r="Q290022" s="95"/>
    </row>
    <row r="290023" spans="17:17" x14ac:dyDescent="0.25">
      <c r="Q290023" s="95"/>
    </row>
    <row r="290024" spans="17:17" x14ac:dyDescent="0.25">
      <c r="Q290024" s="95"/>
    </row>
    <row r="290025" spans="17:17" x14ac:dyDescent="0.25">
      <c r="Q290025" s="95"/>
    </row>
    <row r="290026" spans="17:17" x14ac:dyDescent="0.25">
      <c r="Q290026" s="95"/>
    </row>
    <row r="290027" spans="17:17" x14ac:dyDescent="0.25">
      <c r="Q290027" s="95"/>
    </row>
    <row r="290028" spans="17:17" x14ac:dyDescent="0.25">
      <c r="Q290028" s="95"/>
    </row>
    <row r="290029" spans="17:17" x14ac:dyDescent="0.25">
      <c r="Q290029" s="95"/>
    </row>
    <row r="290030" spans="17:17" x14ac:dyDescent="0.25">
      <c r="Q290030" s="95"/>
    </row>
    <row r="290031" spans="17:17" x14ac:dyDescent="0.25">
      <c r="Q290031" s="95"/>
    </row>
    <row r="290032" spans="17:17" x14ac:dyDescent="0.25">
      <c r="Q290032" s="95"/>
    </row>
    <row r="290033" spans="17:17" x14ac:dyDescent="0.25">
      <c r="Q290033" s="95"/>
    </row>
    <row r="290034" spans="17:17" x14ac:dyDescent="0.25">
      <c r="Q290034" s="95"/>
    </row>
    <row r="290035" spans="17:17" x14ac:dyDescent="0.25">
      <c r="Q290035" s="95"/>
    </row>
    <row r="290036" spans="17:17" x14ac:dyDescent="0.25">
      <c r="Q290036" s="95"/>
    </row>
    <row r="290037" spans="17:17" x14ac:dyDescent="0.25">
      <c r="Q290037" s="95"/>
    </row>
    <row r="290038" spans="17:17" x14ac:dyDescent="0.25">
      <c r="Q290038" s="95"/>
    </row>
    <row r="290039" spans="17:17" x14ac:dyDescent="0.25">
      <c r="Q290039" s="95"/>
    </row>
    <row r="290040" spans="17:17" x14ac:dyDescent="0.25">
      <c r="Q290040" s="95"/>
    </row>
    <row r="290041" spans="17:17" x14ac:dyDescent="0.25">
      <c r="Q290041" s="95"/>
    </row>
    <row r="290042" spans="17:17" x14ac:dyDescent="0.25">
      <c r="Q290042" s="95"/>
    </row>
    <row r="290043" spans="17:17" x14ac:dyDescent="0.25">
      <c r="Q290043" s="95"/>
    </row>
    <row r="290044" spans="17:17" x14ac:dyDescent="0.25">
      <c r="Q290044" s="95"/>
    </row>
    <row r="290045" spans="17:17" x14ac:dyDescent="0.25">
      <c r="Q290045" s="95"/>
    </row>
    <row r="290046" spans="17:17" x14ac:dyDescent="0.25">
      <c r="Q290046" s="95"/>
    </row>
    <row r="290047" spans="17:17" x14ac:dyDescent="0.25">
      <c r="Q290047" s="95"/>
    </row>
    <row r="290048" spans="17:17" x14ac:dyDescent="0.25">
      <c r="Q290048" s="95"/>
    </row>
    <row r="290049" spans="17:17" x14ac:dyDescent="0.25">
      <c r="Q290049" s="95"/>
    </row>
    <row r="290050" spans="17:17" x14ac:dyDescent="0.25">
      <c r="Q290050" s="95"/>
    </row>
    <row r="290051" spans="17:17" x14ac:dyDescent="0.25">
      <c r="Q290051" s="95"/>
    </row>
    <row r="290052" spans="17:17" x14ac:dyDescent="0.25">
      <c r="Q290052" s="95"/>
    </row>
    <row r="290053" spans="17:17" x14ac:dyDescent="0.25">
      <c r="Q290053" s="95"/>
    </row>
    <row r="290054" spans="17:17" x14ac:dyDescent="0.25">
      <c r="Q290054" s="95"/>
    </row>
    <row r="290055" spans="17:17" x14ac:dyDescent="0.25">
      <c r="Q290055" s="95"/>
    </row>
    <row r="290056" spans="17:17" x14ac:dyDescent="0.25">
      <c r="Q290056" s="95"/>
    </row>
    <row r="290057" spans="17:17" x14ac:dyDescent="0.25">
      <c r="Q290057" s="95"/>
    </row>
    <row r="290058" spans="17:17" x14ac:dyDescent="0.25">
      <c r="Q290058" s="95"/>
    </row>
    <row r="290059" spans="17:17" x14ac:dyDescent="0.25">
      <c r="Q290059" s="95"/>
    </row>
    <row r="290060" spans="17:17" x14ac:dyDescent="0.25">
      <c r="Q290060" s="95"/>
    </row>
    <row r="290061" spans="17:17" x14ac:dyDescent="0.25">
      <c r="Q290061" s="95"/>
    </row>
    <row r="290062" spans="17:17" x14ac:dyDescent="0.25">
      <c r="Q290062" s="95"/>
    </row>
    <row r="290063" spans="17:17" x14ac:dyDescent="0.25">
      <c r="Q290063" s="95"/>
    </row>
    <row r="290064" spans="17:17" x14ac:dyDescent="0.25">
      <c r="Q290064" s="95"/>
    </row>
    <row r="290065" spans="17:17" x14ac:dyDescent="0.25">
      <c r="Q290065" s="95"/>
    </row>
    <row r="290066" spans="17:17" x14ac:dyDescent="0.25">
      <c r="Q290066" s="95"/>
    </row>
    <row r="290067" spans="17:17" x14ac:dyDescent="0.25">
      <c r="Q290067" s="95"/>
    </row>
    <row r="290068" spans="17:17" x14ac:dyDescent="0.25">
      <c r="Q290068" s="95"/>
    </row>
    <row r="290069" spans="17:17" x14ac:dyDescent="0.25">
      <c r="Q290069" s="95"/>
    </row>
    <row r="290070" spans="17:17" x14ac:dyDescent="0.25">
      <c r="Q290070" s="95"/>
    </row>
    <row r="290071" spans="17:17" x14ac:dyDescent="0.25">
      <c r="Q290071" s="95"/>
    </row>
    <row r="290072" spans="17:17" x14ac:dyDescent="0.25">
      <c r="Q290072" s="95"/>
    </row>
    <row r="290073" spans="17:17" x14ac:dyDescent="0.25">
      <c r="Q290073" s="95"/>
    </row>
    <row r="290074" spans="17:17" x14ac:dyDescent="0.25">
      <c r="Q290074" s="95"/>
    </row>
    <row r="290075" spans="17:17" x14ac:dyDescent="0.25">
      <c r="Q290075" s="95"/>
    </row>
    <row r="290076" spans="17:17" x14ac:dyDescent="0.25">
      <c r="Q290076" s="95"/>
    </row>
    <row r="290077" spans="17:17" x14ac:dyDescent="0.25">
      <c r="Q290077" s="95"/>
    </row>
    <row r="290078" spans="17:17" x14ac:dyDescent="0.25">
      <c r="Q290078" s="95"/>
    </row>
    <row r="290079" spans="17:17" x14ac:dyDescent="0.25">
      <c r="Q290079" s="95"/>
    </row>
    <row r="290080" spans="17:17" x14ac:dyDescent="0.25">
      <c r="Q290080" s="95"/>
    </row>
    <row r="290081" spans="17:17" x14ac:dyDescent="0.25">
      <c r="Q290081" s="95"/>
    </row>
    <row r="290082" spans="17:17" x14ac:dyDescent="0.25">
      <c r="Q290082" s="95"/>
    </row>
    <row r="290083" spans="17:17" x14ac:dyDescent="0.25">
      <c r="Q290083" s="95"/>
    </row>
    <row r="290084" spans="17:17" x14ac:dyDescent="0.25">
      <c r="Q290084" s="95"/>
    </row>
    <row r="290085" spans="17:17" x14ac:dyDescent="0.25">
      <c r="Q290085" s="95"/>
    </row>
    <row r="290086" spans="17:17" x14ac:dyDescent="0.25">
      <c r="Q290086" s="95"/>
    </row>
    <row r="290087" spans="17:17" x14ac:dyDescent="0.25">
      <c r="Q290087" s="95"/>
    </row>
    <row r="290088" spans="17:17" x14ac:dyDescent="0.25">
      <c r="Q290088" s="95"/>
    </row>
    <row r="290089" spans="17:17" x14ac:dyDescent="0.25">
      <c r="Q290089" s="95"/>
    </row>
    <row r="290090" spans="17:17" x14ac:dyDescent="0.25">
      <c r="Q290090" s="95"/>
    </row>
    <row r="290091" spans="17:17" x14ac:dyDescent="0.25">
      <c r="Q290091" s="95"/>
    </row>
    <row r="290092" spans="17:17" x14ac:dyDescent="0.25">
      <c r="Q290092" s="95"/>
    </row>
    <row r="290093" spans="17:17" x14ac:dyDescent="0.25">
      <c r="Q290093" s="95"/>
    </row>
    <row r="290094" spans="17:17" x14ac:dyDescent="0.25">
      <c r="Q290094" s="95"/>
    </row>
    <row r="290095" spans="17:17" x14ac:dyDescent="0.25">
      <c r="Q290095" s="95"/>
    </row>
    <row r="290096" spans="17:17" x14ac:dyDescent="0.25">
      <c r="Q290096" s="95"/>
    </row>
    <row r="290097" spans="17:17" x14ac:dyDescent="0.25">
      <c r="Q290097" s="95"/>
    </row>
    <row r="290098" spans="17:17" x14ac:dyDescent="0.25">
      <c r="Q290098" s="95"/>
    </row>
    <row r="290099" spans="17:17" x14ac:dyDescent="0.25">
      <c r="Q290099" s="95"/>
    </row>
    <row r="290100" spans="17:17" x14ac:dyDescent="0.25">
      <c r="Q290100" s="95"/>
    </row>
    <row r="290101" spans="17:17" x14ac:dyDescent="0.25">
      <c r="Q290101" s="95"/>
    </row>
    <row r="290102" spans="17:17" x14ac:dyDescent="0.25">
      <c r="Q290102" s="95"/>
    </row>
    <row r="290103" spans="17:17" x14ac:dyDescent="0.25">
      <c r="Q290103" s="95"/>
    </row>
    <row r="290104" spans="17:17" x14ac:dyDescent="0.25">
      <c r="Q290104" s="95"/>
    </row>
    <row r="290105" spans="17:17" x14ac:dyDescent="0.25">
      <c r="Q290105" s="95"/>
    </row>
    <row r="290106" spans="17:17" x14ac:dyDescent="0.25">
      <c r="Q290106" s="95"/>
    </row>
    <row r="290107" spans="17:17" x14ac:dyDescent="0.25">
      <c r="Q290107" s="95"/>
    </row>
    <row r="290108" spans="17:17" x14ac:dyDescent="0.25">
      <c r="Q290108" s="95"/>
    </row>
    <row r="290109" spans="17:17" x14ac:dyDescent="0.25">
      <c r="Q290109" s="95"/>
    </row>
    <row r="290110" spans="17:17" x14ac:dyDescent="0.25">
      <c r="Q290110" s="95"/>
    </row>
    <row r="290111" spans="17:17" x14ac:dyDescent="0.25">
      <c r="Q290111" s="95"/>
    </row>
    <row r="290112" spans="17:17" x14ac:dyDescent="0.25">
      <c r="Q290112" s="95"/>
    </row>
    <row r="290113" spans="17:17" x14ac:dyDescent="0.25">
      <c r="Q290113" s="95"/>
    </row>
    <row r="290114" spans="17:17" x14ac:dyDescent="0.25">
      <c r="Q290114" s="95"/>
    </row>
    <row r="290115" spans="17:17" x14ac:dyDescent="0.25">
      <c r="Q290115" s="95"/>
    </row>
    <row r="290116" spans="17:17" x14ac:dyDescent="0.25">
      <c r="Q290116" s="95"/>
    </row>
    <row r="290117" spans="17:17" x14ac:dyDescent="0.25">
      <c r="Q290117" s="95"/>
    </row>
    <row r="290118" spans="17:17" x14ac:dyDescent="0.25">
      <c r="Q290118" s="95"/>
    </row>
    <row r="290119" spans="17:17" x14ac:dyDescent="0.25">
      <c r="Q290119" s="95"/>
    </row>
    <row r="290120" spans="17:17" x14ac:dyDescent="0.25">
      <c r="Q290120" s="95"/>
    </row>
    <row r="290121" spans="17:17" x14ac:dyDescent="0.25">
      <c r="Q290121" s="95"/>
    </row>
    <row r="290122" spans="17:17" x14ac:dyDescent="0.25">
      <c r="Q290122" s="95"/>
    </row>
    <row r="290123" spans="17:17" x14ac:dyDescent="0.25">
      <c r="Q290123" s="95"/>
    </row>
    <row r="290124" spans="17:17" x14ac:dyDescent="0.25">
      <c r="Q290124" s="95"/>
    </row>
    <row r="290125" spans="17:17" x14ac:dyDescent="0.25">
      <c r="Q290125" s="95"/>
    </row>
    <row r="290126" spans="17:17" x14ac:dyDescent="0.25">
      <c r="Q290126" s="95"/>
    </row>
    <row r="290127" spans="17:17" x14ac:dyDescent="0.25">
      <c r="Q290127" s="95"/>
    </row>
    <row r="290128" spans="17:17" x14ac:dyDescent="0.25">
      <c r="Q290128" s="95"/>
    </row>
    <row r="290129" spans="17:17" x14ac:dyDescent="0.25">
      <c r="Q290129" s="95"/>
    </row>
    <row r="290130" spans="17:17" x14ac:dyDescent="0.25">
      <c r="Q290130" s="95"/>
    </row>
    <row r="290131" spans="17:17" x14ac:dyDescent="0.25">
      <c r="Q290131" s="95"/>
    </row>
    <row r="290132" spans="17:17" x14ac:dyDescent="0.25">
      <c r="Q290132" s="95"/>
    </row>
    <row r="290133" spans="17:17" x14ac:dyDescent="0.25">
      <c r="Q290133" s="95"/>
    </row>
    <row r="290134" spans="17:17" x14ac:dyDescent="0.25">
      <c r="Q290134" s="95"/>
    </row>
    <row r="290135" spans="17:17" x14ac:dyDescent="0.25">
      <c r="Q290135" s="95"/>
    </row>
    <row r="290136" spans="17:17" x14ac:dyDescent="0.25">
      <c r="Q290136" s="95"/>
    </row>
    <row r="290137" spans="17:17" x14ac:dyDescent="0.25">
      <c r="Q290137" s="95"/>
    </row>
    <row r="290138" spans="17:17" x14ac:dyDescent="0.25">
      <c r="Q290138" s="95"/>
    </row>
    <row r="290139" spans="17:17" x14ac:dyDescent="0.25">
      <c r="Q290139" s="95"/>
    </row>
    <row r="290140" spans="17:17" x14ac:dyDescent="0.25">
      <c r="Q290140" s="95"/>
    </row>
    <row r="290141" spans="17:17" x14ac:dyDescent="0.25">
      <c r="Q290141" s="95"/>
    </row>
    <row r="290142" spans="17:17" x14ac:dyDescent="0.25">
      <c r="Q290142" s="95"/>
    </row>
    <row r="290143" spans="17:17" x14ac:dyDescent="0.25">
      <c r="Q290143" s="95"/>
    </row>
    <row r="290144" spans="17:17" x14ac:dyDescent="0.25">
      <c r="Q290144" s="95"/>
    </row>
    <row r="290145" spans="17:17" x14ac:dyDescent="0.25">
      <c r="Q290145" s="95"/>
    </row>
    <row r="290146" spans="17:17" x14ac:dyDescent="0.25">
      <c r="Q290146" s="95"/>
    </row>
    <row r="290147" spans="17:17" x14ac:dyDescent="0.25">
      <c r="Q290147" s="95"/>
    </row>
    <row r="290148" spans="17:17" x14ac:dyDescent="0.25">
      <c r="Q290148" s="95"/>
    </row>
    <row r="290149" spans="17:17" x14ac:dyDescent="0.25">
      <c r="Q290149" s="95"/>
    </row>
    <row r="290150" spans="17:17" x14ac:dyDescent="0.25">
      <c r="Q290150" s="95"/>
    </row>
    <row r="290151" spans="17:17" x14ac:dyDescent="0.25">
      <c r="Q290151" s="95"/>
    </row>
    <row r="290152" spans="17:17" x14ac:dyDescent="0.25">
      <c r="Q290152" s="95"/>
    </row>
    <row r="290153" spans="17:17" x14ac:dyDescent="0.25">
      <c r="Q290153" s="95"/>
    </row>
    <row r="290154" spans="17:17" x14ac:dyDescent="0.25">
      <c r="Q290154" s="95"/>
    </row>
    <row r="290155" spans="17:17" x14ac:dyDescent="0.25">
      <c r="Q290155" s="95"/>
    </row>
    <row r="290156" spans="17:17" x14ac:dyDescent="0.25">
      <c r="Q290156" s="95"/>
    </row>
    <row r="290157" spans="17:17" x14ac:dyDescent="0.25">
      <c r="Q290157" s="95"/>
    </row>
    <row r="290158" spans="17:17" x14ac:dyDescent="0.25">
      <c r="Q290158" s="95"/>
    </row>
    <row r="290159" spans="17:17" x14ac:dyDescent="0.25">
      <c r="Q290159" s="95"/>
    </row>
    <row r="290160" spans="17:17" x14ac:dyDescent="0.25">
      <c r="Q290160" s="95"/>
    </row>
    <row r="290161" spans="17:17" x14ac:dyDescent="0.25">
      <c r="Q290161" s="95"/>
    </row>
    <row r="290162" spans="17:17" x14ac:dyDescent="0.25">
      <c r="Q290162" s="95"/>
    </row>
    <row r="290163" spans="17:17" x14ac:dyDescent="0.25">
      <c r="Q290163" s="95"/>
    </row>
    <row r="290164" spans="17:17" x14ac:dyDescent="0.25">
      <c r="Q290164" s="95"/>
    </row>
    <row r="290165" spans="17:17" x14ac:dyDescent="0.25">
      <c r="Q290165" s="95"/>
    </row>
    <row r="290166" spans="17:17" x14ac:dyDescent="0.25">
      <c r="Q290166" s="95"/>
    </row>
    <row r="290167" spans="17:17" x14ac:dyDescent="0.25">
      <c r="Q290167" s="95"/>
    </row>
    <row r="290168" spans="17:17" x14ac:dyDescent="0.25">
      <c r="Q290168" s="95"/>
    </row>
    <row r="290169" spans="17:17" x14ac:dyDescent="0.25">
      <c r="Q290169" s="95"/>
    </row>
    <row r="290170" spans="17:17" x14ac:dyDescent="0.25">
      <c r="Q290170" s="95"/>
    </row>
    <row r="290171" spans="17:17" x14ac:dyDescent="0.25">
      <c r="Q290171" s="95"/>
    </row>
    <row r="290172" spans="17:17" x14ac:dyDescent="0.25">
      <c r="Q290172" s="95"/>
    </row>
    <row r="290173" spans="17:17" x14ac:dyDescent="0.25">
      <c r="Q290173" s="95"/>
    </row>
    <row r="290174" spans="17:17" x14ac:dyDescent="0.25">
      <c r="Q290174" s="95"/>
    </row>
    <row r="290175" spans="17:17" x14ac:dyDescent="0.25">
      <c r="Q290175" s="95"/>
    </row>
    <row r="290176" spans="17:17" x14ac:dyDescent="0.25">
      <c r="Q290176" s="95"/>
    </row>
    <row r="290177" spans="17:17" x14ac:dyDescent="0.25">
      <c r="Q290177" s="95"/>
    </row>
    <row r="290178" spans="17:17" x14ac:dyDescent="0.25">
      <c r="Q290178" s="95"/>
    </row>
    <row r="290179" spans="17:17" x14ac:dyDescent="0.25">
      <c r="Q290179" s="95"/>
    </row>
    <row r="290180" spans="17:17" x14ac:dyDescent="0.25">
      <c r="Q290180" s="95"/>
    </row>
    <row r="290181" spans="17:17" x14ac:dyDescent="0.25">
      <c r="Q290181" s="95"/>
    </row>
    <row r="290182" spans="17:17" x14ac:dyDescent="0.25">
      <c r="Q290182" s="95"/>
    </row>
    <row r="290183" spans="17:17" x14ac:dyDescent="0.25">
      <c r="Q290183" s="95"/>
    </row>
    <row r="290184" spans="17:17" x14ac:dyDescent="0.25">
      <c r="Q290184" s="95"/>
    </row>
    <row r="290185" spans="17:17" x14ac:dyDescent="0.25">
      <c r="Q290185" s="95"/>
    </row>
    <row r="290186" spans="17:17" x14ac:dyDescent="0.25">
      <c r="Q290186" s="95"/>
    </row>
    <row r="290187" spans="17:17" x14ac:dyDescent="0.25">
      <c r="Q290187" s="95"/>
    </row>
    <row r="290188" spans="17:17" x14ac:dyDescent="0.25">
      <c r="Q290188" s="95"/>
    </row>
    <row r="290189" spans="17:17" x14ac:dyDescent="0.25">
      <c r="Q290189" s="95"/>
    </row>
    <row r="290190" spans="17:17" x14ac:dyDescent="0.25">
      <c r="Q290190" s="95"/>
    </row>
    <row r="290191" spans="17:17" x14ac:dyDescent="0.25">
      <c r="Q290191" s="95"/>
    </row>
    <row r="290192" spans="17:17" x14ac:dyDescent="0.25">
      <c r="Q290192" s="95"/>
    </row>
    <row r="290193" spans="17:17" x14ac:dyDescent="0.25">
      <c r="Q290193" s="95"/>
    </row>
    <row r="290194" spans="17:17" x14ac:dyDescent="0.25">
      <c r="Q290194" s="95"/>
    </row>
    <row r="290195" spans="17:17" x14ac:dyDescent="0.25">
      <c r="Q290195" s="95"/>
    </row>
    <row r="290196" spans="17:17" x14ac:dyDescent="0.25">
      <c r="Q290196" s="95"/>
    </row>
    <row r="290197" spans="17:17" x14ac:dyDescent="0.25">
      <c r="Q290197" s="95"/>
    </row>
    <row r="290198" spans="17:17" x14ac:dyDescent="0.25">
      <c r="Q290198" s="95"/>
    </row>
    <row r="290199" spans="17:17" x14ac:dyDescent="0.25">
      <c r="Q290199" s="95"/>
    </row>
    <row r="290200" spans="17:17" x14ac:dyDescent="0.25">
      <c r="Q290200" s="95"/>
    </row>
    <row r="290201" spans="17:17" x14ac:dyDescent="0.25">
      <c r="Q290201" s="95"/>
    </row>
    <row r="290202" spans="17:17" x14ac:dyDescent="0.25">
      <c r="Q290202" s="95"/>
    </row>
    <row r="290203" spans="17:17" x14ac:dyDescent="0.25">
      <c r="Q290203" s="95"/>
    </row>
    <row r="290204" spans="17:17" x14ac:dyDescent="0.25">
      <c r="Q290204" s="95"/>
    </row>
    <row r="290205" spans="17:17" x14ac:dyDescent="0.25">
      <c r="Q290205" s="95"/>
    </row>
    <row r="290206" spans="17:17" x14ac:dyDescent="0.25">
      <c r="Q290206" s="95"/>
    </row>
    <row r="290207" spans="17:17" x14ac:dyDescent="0.25">
      <c r="Q290207" s="95"/>
    </row>
    <row r="290208" spans="17:17" x14ac:dyDescent="0.25">
      <c r="Q290208" s="95"/>
    </row>
    <row r="290209" spans="17:17" x14ac:dyDescent="0.25">
      <c r="Q290209" s="95"/>
    </row>
    <row r="290210" spans="17:17" x14ac:dyDescent="0.25">
      <c r="Q290210" s="95"/>
    </row>
    <row r="290211" spans="17:17" x14ac:dyDescent="0.25">
      <c r="Q290211" s="95"/>
    </row>
    <row r="290212" spans="17:17" x14ac:dyDescent="0.25">
      <c r="Q290212" s="95"/>
    </row>
    <row r="290213" spans="17:17" x14ac:dyDescent="0.25">
      <c r="Q290213" s="95"/>
    </row>
    <row r="290214" spans="17:17" x14ac:dyDescent="0.25">
      <c r="Q290214" s="95"/>
    </row>
    <row r="290215" spans="17:17" x14ac:dyDescent="0.25">
      <c r="Q290215" s="95"/>
    </row>
    <row r="290216" spans="17:17" x14ac:dyDescent="0.25">
      <c r="Q290216" s="95"/>
    </row>
    <row r="290217" spans="17:17" x14ac:dyDescent="0.25">
      <c r="Q290217" s="95"/>
    </row>
    <row r="290218" spans="17:17" x14ac:dyDescent="0.25">
      <c r="Q290218" s="95"/>
    </row>
    <row r="290219" spans="17:17" x14ac:dyDescent="0.25">
      <c r="Q290219" s="95"/>
    </row>
    <row r="290220" spans="17:17" x14ac:dyDescent="0.25">
      <c r="Q290220" s="95"/>
    </row>
    <row r="290221" spans="17:17" x14ac:dyDescent="0.25">
      <c r="Q290221" s="95"/>
    </row>
    <row r="290222" spans="17:17" x14ac:dyDescent="0.25">
      <c r="Q290222" s="95"/>
    </row>
    <row r="290223" spans="17:17" x14ac:dyDescent="0.25">
      <c r="Q290223" s="95"/>
    </row>
    <row r="290224" spans="17:17" x14ac:dyDescent="0.25">
      <c r="Q290224" s="95"/>
    </row>
    <row r="290225" spans="17:17" x14ac:dyDescent="0.25">
      <c r="Q290225" s="95"/>
    </row>
    <row r="290226" spans="17:17" x14ac:dyDescent="0.25">
      <c r="Q290226" s="95"/>
    </row>
    <row r="290227" spans="17:17" x14ac:dyDescent="0.25">
      <c r="Q290227" s="95"/>
    </row>
    <row r="290228" spans="17:17" x14ac:dyDescent="0.25">
      <c r="Q290228" s="95"/>
    </row>
    <row r="290229" spans="17:17" x14ac:dyDescent="0.25">
      <c r="Q290229" s="95"/>
    </row>
    <row r="290230" spans="17:17" x14ac:dyDescent="0.25">
      <c r="Q290230" s="95"/>
    </row>
    <row r="290231" spans="17:17" x14ac:dyDescent="0.25">
      <c r="Q290231" s="95"/>
    </row>
    <row r="290232" spans="17:17" x14ac:dyDescent="0.25">
      <c r="Q290232" s="95"/>
    </row>
    <row r="290233" spans="17:17" x14ac:dyDescent="0.25">
      <c r="Q290233" s="95"/>
    </row>
    <row r="290234" spans="17:17" x14ac:dyDescent="0.25">
      <c r="Q290234" s="95"/>
    </row>
    <row r="290235" spans="17:17" x14ac:dyDescent="0.25">
      <c r="Q290235" s="95"/>
    </row>
    <row r="290236" spans="17:17" x14ac:dyDescent="0.25">
      <c r="Q290236" s="95"/>
    </row>
    <row r="290237" spans="17:17" x14ac:dyDescent="0.25">
      <c r="Q290237" s="95"/>
    </row>
    <row r="290238" spans="17:17" x14ac:dyDescent="0.25">
      <c r="Q290238" s="95"/>
    </row>
    <row r="290239" spans="17:17" x14ac:dyDescent="0.25">
      <c r="Q290239" s="95"/>
    </row>
    <row r="290240" spans="17:17" x14ac:dyDescent="0.25">
      <c r="Q290240" s="95"/>
    </row>
    <row r="290241" spans="17:17" x14ac:dyDescent="0.25">
      <c r="Q290241" s="95"/>
    </row>
    <row r="290242" spans="17:17" x14ac:dyDescent="0.25">
      <c r="Q290242" s="95"/>
    </row>
    <row r="290243" spans="17:17" x14ac:dyDescent="0.25">
      <c r="Q290243" s="95"/>
    </row>
    <row r="290244" spans="17:17" x14ac:dyDescent="0.25">
      <c r="Q290244" s="95"/>
    </row>
    <row r="290245" spans="17:17" x14ac:dyDescent="0.25">
      <c r="Q290245" s="95"/>
    </row>
    <row r="290246" spans="17:17" x14ac:dyDescent="0.25">
      <c r="Q290246" s="95"/>
    </row>
    <row r="290247" spans="17:17" x14ac:dyDescent="0.25">
      <c r="Q290247" s="95"/>
    </row>
    <row r="290248" spans="17:17" x14ac:dyDescent="0.25">
      <c r="Q290248" s="95"/>
    </row>
    <row r="290249" spans="17:17" x14ac:dyDescent="0.25">
      <c r="Q290249" s="95"/>
    </row>
    <row r="290250" spans="17:17" x14ac:dyDescent="0.25">
      <c r="Q290250" s="95"/>
    </row>
    <row r="290251" spans="17:17" x14ac:dyDescent="0.25">
      <c r="Q290251" s="95"/>
    </row>
    <row r="290252" spans="17:17" x14ac:dyDescent="0.25">
      <c r="Q290252" s="95"/>
    </row>
    <row r="290253" spans="17:17" x14ac:dyDescent="0.25">
      <c r="Q290253" s="95"/>
    </row>
    <row r="290254" spans="17:17" x14ac:dyDescent="0.25">
      <c r="Q290254" s="95"/>
    </row>
    <row r="290255" spans="17:17" x14ac:dyDescent="0.25">
      <c r="Q290255" s="95"/>
    </row>
    <row r="290256" spans="17:17" x14ac:dyDescent="0.25">
      <c r="Q290256" s="95"/>
    </row>
    <row r="290257" spans="17:17" x14ac:dyDescent="0.25">
      <c r="Q290257" s="95"/>
    </row>
    <row r="290258" spans="17:17" x14ac:dyDescent="0.25">
      <c r="Q290258" s="95"/>
    </row>
    <row r="290259" spans="17:17" x14ac:dyDescent="0.25">
      <c r="Q290259" s="95"/>
    </row>
    <row r="290260" spans="17:17" x14ac:dyDescent="0.25">
      <c r="Q290260" s="95"/>
    </row>
    <row r="290261" spans="17:17" x14ac:dyDescent="0.25">
      <c r="Q290261" s="95"/>
    </row>
    <row r="290262" spans="17:17" x14ac:dyDescent="0.25">
      <c r="Q290262" s="95"/>
    </row>
    <row r="290263" spans="17:17" x14ac:dyDescent="0.25">
      <c r="Q290263" s="95"/>
    </row>
    <row r="290264" spans="17:17" x14ac:dyDescent="0.25">
      <c r="Q290264" s="95"/>
    </row>
    <row r="290265" spans="17:17" x14ac:dyDescent="0.25">
      <c r="Q290265" s="95"/>
    </row>
    <row r="290266" spans="17:17" x14ac:dyDescent="0.25">
      <c r="Q290266" s="95"/>
    </row>
    <row r="290267" spans="17:17" x14ac:dyDescent="0.25">
      <c r="Q290267" s="95"/>
    </row>
    <row r="290268" spans="17:17" x14ac:dyDescent="0.25">
      <c r="Q290268" s="95"/>
    </row>
    <row r="290269" spans="17:17" x14ac:dyDescent="0.25">
      <c r="Q290269" s="95"/>
    </row>
    <row r="290270" spans="17:17" x14ac:dyDescent="0.25">
      <c r="Q290270" s="95"/>
    </row>
    <row r="290271" spans="17:17" x14ac:dyDescent="0.25">
      <c r="Q290271" s="95"/>
    </row>
    <row r="290272" spans="17:17" x14ac:dyDescent="0.25">
      <c r="Q290272" s="95"/>
    </row>
    <row r="290273" spans="17:17" x14ac:dyDescent="0.25">
      <c r="Q290273" s="95"/>
    </row>
    <row r="290274" spans="17:17" x14ac:dyDescent="0.25">
      <c r="Q290274" s="95"/>
    </row>
    <row r="290275" spans="17:17" x14ac:dyDescent="0.25">
      <c r="Q290275" s="95"/>
    </row>
    <row r="290276" spans="17:17" x14ac:dyDescent="0.25">
      <c r="Q290276" s="95"/>
    </row>
    <row r="290277" spans="17:17" x14ac:dyDescent="0.25">
      <c r="Q290277" s="95"/>
    </row>
    <row r="290278" spans="17:17" x14ac:dyDescent="0.25">
      <c r="Q290278" s="95"/>
    </row>
    <row r="290279" spans="17:17" x14ac:dyDescent="0.25">
      <c r="Q290279" s="95"/>
    </row>
    <row r="290280" spans="17:17" x14ac:dyDescent="0.25">
      <c r="Q290280" s="95"/>
    </row>
    <row r="290281" spans="17:17" x14ac:dyDescent="0.25">
      <c r="Q290281" s="95"/>
    </row>
    <row r="290282" spans="17:17" x14ac:dyDescent="0.25">
      <c r="Q290282" s="95"/>
    </row>
    <row r="290283" spans="17:17" x14ac:dyDescent="0.25">
      <c r="Q290283" s="95"/>
    </row>
    <row r="290284" spans="17:17" x14ac:dyDescent="0.25">
      <c r="Q290284" s="95"/>
    </row>
    <row r="290285" spans="17:17" x14ac:dyDescent="0.25">
      <c r="Q290285" s="95"/>
    </row>
    <row r="290286" spans="17:17" x14ac:dyDescent="0.25">
      <c r="Q290286" s="95"/>
    </row>
    <row r="290287" spans="17:17" x14ac:dyDescent="0.25">
      <c r="Q290287" s="95"/>
    </row>
    <row r="290288" spans="17:17" x14ac:dyDescent="0.25">
      <c r="Q290288" s="95"/>
    </row>
    <row r="290289" spans="17:17" x14ac:dyDescent="0.25">
      <c r="Q290289" s="95"/>
    </row>
    <row r="290290" spans="17:17" x14ac:dyDescent="0.25">
      <c r="Q290290" s="95"/>
    </row>
    <row r="290291" spans="17:17" x14ac:dyDescent="0.25">
      <c r="Q290291" s="95"/>
    </row>
    <row r="290292" spans="17:17" x14ac:dyDescent="0.25">
      <c r="Q290292" s="95"/>
    </row>
    <row r="290293" spans="17:17" x14ac:dyDescent="0.25">
      <c r="Q290293" s="95"/>
    </row>
    <row r="290294" spans="17:17" x14ac:dyDescent="0.25">
      <c r="Q290294" s="95"/>
    </row>
    <row r="290295" spans="17:17" x14ac:dyDescent="0.25">
      <c r="Q290295" s="95"/>
    </row>
    <row r="290296" spans="17:17" x14ac:dyDescent="0.25">
      <c r="Q290296" s="95"/>
    </row>
    <row r="290297" spans="17:17" x14ac:dyDescent="0.25">
      <c r="Q290297" s="95"/>
    </row>
    <row r="290298" spans="17:17" x14ac:dyDescent="0.25">
      <c r="Q290298" s="95"/>
    </row>
    <row r="290299" spans="17:17" x14ac:dyDescent="0.25">
      <c r="Q290299" s="95"/>
    </row>
    <row r="290300" spans="17:17" x14ac:dyDescent="0.25">
      <c r="Q290300" s="95"/>
    </row>
    <row r="290301" spans="17:17" x14ac:dyDescent="0.25">
      <c r="Q290301" s="95"/>
    </row>
    <row r="290302" spans="17:17" x14ac:dyDescent="0.25">
      <c r="Q290302" s="95"/>
    </row>
    <row r="290303" spans="17:17" x14ac:dyDescent="0.25">
      <c r="Q290303" s="95"/>
    </row>
    <row r="290304" spans="17:17" x14ac:dyDescent="0.25">
      <c r="Q290304" s="95"/>
    </row>
    <row r="290305" spans="17:17" x14ac:dyDescent="0.25">
      <c r="Q290305" s="95"/>
    </row>
    <row r="290306" spans="17:17" x14ac:dyDescent="0.25">
      <c r="Q290306" s="95"/>
    </row>
    <row r="290307" spans="17:17" x14ac:dyDescent="0.25">
      <c r="Q290307" s="95"/>
    </row>
    <row r="290308" spans="17:17" x14ac:dyDescent="0.25">
      <c r="Q290308" s="95"/>
    </row>
    <row r="290309" spans="17:17" x14ac:dyDescent="0.25">
      <c r="Q290309" s="95"/>
    </row>
    <row r="290310" spans="17:17" x14ac:dyDescent="0.25">
      <c r="Q290310" s="95"/>
    </row>
    <row r="290311" spans="17:17" x14ac:dyDescent="0.25">
      <c r="Q290311" s="95"/>
    </row>
    <row r="290312" spans="17:17" x14ac:dyDescent="0.25">
      <c r="Q290312" s="95"/>
    </row>
    <row r="290313" spans="17:17" x14ac:dyDescent="0.25">
      <c r="Q290313" s="95"/>
    </row>
    <row r="290314" spans="17:17" x14ac:dyDescent="0.25">
      <c r="Q290314" s="95"/>
    </row>
    <row r="290315" spans="17:17" x14ac:dyDescent="0.25">
      <c r="Q290315" s="95"/>
    </row>
    <row r="290316" spans="17:17" x14ac:dyDescent="0.25">
      <c r="Q290316" s="95"/>
    </row>
    <row r="290317" spans="17:17" x14ac:dyDescent="0.25">
      <c r="Q290317" s="95"/>
    </row>
    <row r="290318" spans="17:17" x14ac:dyDescent="0.25">
      <c r="Q290318" s="95"/>
    </row>
    <row r="290319" spans="17:17" x14ac:dyDescent="0.25">
      <c r="Q290319" s="95"/>
    </row>
    <row r="290320" spans="17:17" x14ac:dyDescent="0.25">
      <c r="Q290320" s="95"/>
    </row>
    <row r="290321" spans="17:17" x14ac:dyDescent="0.25">
      <c r="Q290321" s="95"/>
    </row>
    <row r="290322" spans="17:17" x14ac:dyDescent="0.25">
      <c r="Q290322" s="95"/>
    </row>
    <row r="290323" spans="17:17" x14ac:dyDescent="0.25">
      <c r="Q290323" s="95"/>
    </row>
    <row r="290324" spans="17:17" x14ac:dyDescent="0.25">
      <c r="Q290324" s="95"/>
    </row>
    <row r="290325" spans="17:17" x14ac:dyDescent="0.25">
      <c r="Q290325" s="95"/>
    </row>
    <row r="290326" spans="17:17" x14ac:dyDescent="0.25">
      <c r="Q290326" s="95"/>
    </row>
    <row r="290327" spans="17:17" x14ac:dyDescent="0.25">
      <c r="Q290327" s="95"/>
    </row>
    <row r="290328" spans="17:17" x14ac:dyDescent="0.25">
      <c r="Q290328" s="95"/>
    </row>
    <row r="290329" spans="17:17" x14ac:dyDescent="0.25">
      <c r="Q290329" s="95"/>
    </row>
    <row r="290330" spans="17:17" x14ac:dyDescent="0.25">
      <c r="Q290330" s="95"/>
    </row>
    <row r="290331" spans="17:17" x14ac:dyDescent="0.25">
      <c r="Q290331" s="95"/>
    </row>
    <row r="290332" spans="17:17" x14ac:dyDescent="0.25">
      <c r="Q290332" s="95"/>
    </row>
    <row r="290333" spans="17:17" x14ac:dyDescent="0.25">
      <c r="Q290333" s="95"/>
    </row>
    <row r="290334" spans="17:17" x14ac:dyDescent="0.25">
      <c r="Q290334" s="95"/>
    </row>
    <row r="290335" spans="17:17" x14ac:dyDescent="0.25">
      <c r="Q290335" s="95"/>
    </row>
    <row r="290336" spans="17:17" x14ac:dyDescent="0.25">
      <c r="Q290336" s="95"/>
    </row>
    <row r="290337" spans="17:17" x14ac:dyDescent="0.25">
      <c r="Q290337" s="95"/>
    </row>
    <row r="290338" spans="17:17" x14ac:dyDescent="0.25">
      <c r="Q290338" s="95"/>
    </row>
    <row r="290339" spans="17:17" x14ac:dyDescent="0.25">
      <c r="Q290339" s="95"/>
    </row>
    <row r="290340" spans="17:17" x14ac:dyDescent="0.25">
      <c r="Q290340" s="95"/>
    </row>
    <row r="290341" spans="17:17" x14ac:dyDescent="0.25">
      <c r="Q290341" s="95"/>
    </row>
    <row r="290342" spans="17:17" x14ac:dyDescent="0.25">
      <c r="Q290342" s="95"/>
    </row>
    <row r="290343" spans="17:17" x14ac:dyDescent="0.25">
      <c r="Q290343" s="95"/>
    </row>
    <row r="290344" spans="17:17" x14ac:dyDescent="0.25">
      <c r="Q290344" s="95"/>
    </row>
    <row r="290345" spans="17:17" x14ac:dyDescent="0.25">
      <c r="Q290345" s="95"/>
    </row>
    <row r="290346" spans="17:17" x14ac:dyDescent="0.25">
      <c r="Q290346" s="95"/>
    </row>
    <row r="290347" spans="17:17" x14ac:dyDescent="0.25">
      <c r="Q290347" s="95"/>
    </row>
    <row r="290348" spans="17:17" x14ac:dyDescent="0.25">
      <c r="Q290348" s="95"/>
    </row>
    <row r="290349" spans="17:17" x14ac:dyDescent="0.25">
      <c r="Q290349" s="95"/>
    </row>
    <row r="290350" spans="17:17" x14ac:dyDescent="0.25">
      <c r="Q290350" s="95"/>
    </row>
    <row r="290351" spans="17:17" x14ac:dyDescent="0.25">
      <c r="Q290351" s="95"/>
    </row>
    <row r="290352" spans="17:17" x14ac:dyDescent="0.25">
      <c r="Q290352" s="95"/>
    </row>
    <row r="290353" spans="17:17" x14ac:dyDescent="0.25">
      <c r="Q290353" s="95"/>
    </row>
    <row r="290354" spans="17:17" x14ac:dyDescent="0.25">
      <c r="Q290354" s="95"/>
    </row>
    <row r="290355" spans="17:17" x14ac:dyDescent="0.25">
      <c r="Q290355" s="95"/>
    </row>
    <row r="290356" spans="17:17" x14ac:dyDescent="0.25">
      <c r="Q290356" s="95"/>
    </row>
    <row r="290357" spans="17:17" x14ac:dyDescent="0.25">
      <c r="Q290357" s="95"/>
    </row>
    <row r="290358" spans="17:17" x14ac:dyDescent="0.25">
      <c r="Q290358" s="95"/>
    </row>
    <row r="290359" spans="17:17" x14ac:dyDescent="0.25">
      <c r="Q290359" s="95"/>
    </row>
    <row r="290360" spans="17:17" x14ac:dyDescent="0.25">
      <c r="Q290360" s="95"/>
    </row>
    <row r="290361" spans="17:17" x14ac:dyDescent="0.25">
      <c r="Q290361" s="95"/>
    </row>
    <row r="290362" spans="17:17" x14ac:dyDescent="0.25">
      <c r="Q290362" s="95"/>
    </row>
    <row r="290363" spans="17:17" x14ac:dyDescent="0.25">
      <c r="Q290363" s="95"/>
    </row>
    <row r="290364" spans="17:17" x14ac:dyDescent="0.25">
      <c r="Q290364" s="95"/>
    </row>
    <row r="290365" spans="17:17" x14ac:dyDescent="0.25">
      <c r="Q290365" s="95"/>
    </row>
    <row r="290366" spans="17:17" x14ac:dyDescent="0.25">
      <c r="Q290366" s="95"/>
    </row>
    <row r="290367" spans="17:17" x14ac:dyDescent="0.25">
      <c r="Q290367" s="95"/>
    </row>
    <row r="290368" spans="17:17" x14ac:dyDescent="0.25">
      <c r="Q290368" s="95"/>
    </row>
    <row r="290369" spans="17:17" x14ac:dyDescent="0.25">
      <c r="Q290369" s="95"/>
    </row>
    <row r="290370" spans="17:17" x14ac:dyDescent="0.25">
      <c r="Q290370" s="95"/>
    </row>
    <row r="290371" spans="17:17" x14ac:dyDescent="0.25">
      <c r="Q290371" s="95"/>
    </row>
    <row r="290372" spans="17:17" x14ac:dyDescent="0.25">
      <c r="Q290372" s="95"/>
    </row>
    <row r="290373" spans="17:17" x14ac:dyDescent="0.25">
      <c r="Q290373" s="95"/>
    </row>
    <row r="290374" spans="17:17" x14ac:dyDescent="0.25">
      <c r="Q290374" s="95"/>
    </row>
    <row r="290375" spans="17:17" x14ac:dyDescent="0.25">
      <c r="Q290375" s="95"/>
    </row>
    <row r="290376" spans="17:17" x14ac:dyDescent="0.25">
      <c r="Q290376" s="95"/>
    </row>
    <row r="290377" spans="17:17" x14ac:dyDescent="0.25">
      <c r="Q290377" s="95"/>
    </row>
    <row r="290378" spans="17:17" x14ac:dyDescent="0.25">
      <c r="Q290378" s="95"/>
    </row>
    <row r="290379" spans="17:17" x14ac:dyDescent="0.25">
      <c r="Q290379" s="95"/>
    </row>
    <row r="290380" spans="17:17" x14ac:dyDescent="0.25">
      <c r="Q290380" s="95"/>
    </row>
    <row r="290381" spans="17:17" x14ac:dyDescent="0.25">
      <c r="Q290381" s="95"/>
    </row>
    <row r="290382" spans="17:17" x14ac:dyDescent="0.25">
      <c r="Q290382" s="95"/>
    </row>
    <row r="290383" spans="17:17" x14ac:dyDescent="0.25">
      <c r="Q290383" s="95"/>
    </row>
    <row r="290384" spans="17:17" x14ac:dyDescent="0.25">
      <c r="Q290384" s="95"/>
    </row>
    <row r="290385" spans="17:17" x14ac:dyDescent="0.25">
      <c r="Q290385" s="95"/>
    </row>
    <row r="290386" spans="17:17" x14ac:dyDescent="0.25">
      <c r="Q290386" s="95"/>
    </row>
    <row r="290387" spans="17:17" x14ac:dyDescent="0.25">
      <c r="Q290387" s="95"/>
    </row>
    <row r="290388" spans="17:17" x14ac:dyDescent="0.25">
      <c r="Q290388" s="95"/>
    </row>
    <row r="290389" spans="17:17" x14ac:dyDescent="0.25">
      <c r="Q290389" s="95"/>
    </row>
    <row r="290390" spans="17:17" x14ac:dyDescent="0.25">
      <c r="Q290390" s="95"/>
    </row>
    <row r="290391" spans="17:17" x14ac:dyDescent="0.25">
      <c r="Q290391" s="95"/>
    </row>
    <row r="290392" spans="17:17" x14ac:dyDescent="0.25">
      <c r="Q290392" s="95"/>
    </row>
    <row r="290393" spans="17:17" x14ac:dyDescent="0.25">
      <c r="Q290393" s="95"/>
    </row>
    <row r="290394" spans="17:17" x14ac:dyDescent="0.25">
      <c r="Q290394" s="95"/>
    </row>
    <row r="290395" spans="17:17" x14ac:dyDescent="0.25">
      <c r="Q290395" s="95"/>
    </row>
    <row r="290396" spans="17:17" x14ac:dyDescent="0.25">
      <c r="Q290396" s="95"/>
    </row>
    <row r="290397" spans="17:17" x14ac:dyDescent="0.25">
      <c r="Q290397" s="95"/>
    </row>
    <row r="290398" spans="17:17" x14ac:dyDescent="0.25">
      <c r="Q290398" s="95"/>
    </row>
    <row r="290399" spans="17:17" x14ac:dyDescent="0.25">
      <c r="Q290399" s="95"/>
    </row>
    <row r="290400" spans="17:17" x14ac:dyDescent="0.25">
      <c r="Q290400" s="95"/>
    </row>
    <row r="290401" spans="17:17" x14ac:dyDescent="0.25">
      <c r="Q290401" s="95"/>
    </row>
    <row r="290402" spans="17:17" x14ac:dyDescent="0.25">
      <c r="Q290402" s="95"/>
    </row>
    <row r="290403" spans="17:17" x14ac:dyDescent="0.25">
      <c r="Q290403" s="95"/>
    </row>
    <row r="290404" spans="17:17" x14ac:dyDescent="0.25">
      <c r="Q290404" s="95"/>
    </row>
    <row r="290405" spans="17:17" x14ac:dyDescent="0.25">
      <c r="Q290405" s="95"/>
    </row>
    <row r="290406" spans="17:17" x14ac:dyDescent="0.25">
      <c r="Q290406" s="95"/>
    </row>
    <row r="290407" spans="17:17" x14ac:dyDescent="0.25">
      <c r="Q290407" s="95"/>
    </row>
    <row r="290408" spans="17:17" x14ac:dyDescent="0.25">
      <c r="Q290408" s="95"/>
    </row>
    <row r="290409" spans="17:17" x14ac:dyDescent="0.25">
      <c r="Q290409" s="95"/>
    </row>
    <row r="290410" spans="17:17" x14ac:dyDescent="0.25">
      <c r="Q290410" s="95"/>
    </row>
    <row r="290411" spans="17:17" x14ac:dyDescent="0.25">
      <c r="Q290411" s="95"/>
    </row>
    <row r="290412" spans="17:17" x14ac:dyDescent="0.25">
      <c r="Q290412" s="95"/>
    </row>
    <row r="290413" spans="17:17" x14ac:dyDescent="0.25">
      <c r="Q290413" s="95"/>
    </row>
    <row r="290414" spans="17:17" x14ac:dyDescent="0.25">
      <c r="Q290414" s="95"/>
    </row>
    <row r="290415" spans="17:17" x14ac:dyDescent="0.25">
      <c r="Q290415" s="95"/>
    </row>
    <row r="290416" spans="17:17" x14ac:dyDescent="0.25">
      <c r="Q290416" s="95"/>
    </row>
    <row r="290417" spans="17:17" x14ac:dyDescent="0.25">
      <c r="Q290417" s="95"/>
    </row>
    <row r="290418" spans="17:17" x14ac:dyDescent="0.25">
      <c r="Q290418" s="95"/>
    </row>
    <row r="290419" spans="17:17" x14ac:dyDescent="0.25">
      <c r="Q290419" s="95"/>
    </row>
    <row r="290420" spans="17:17" x14ac:dyDescent="0.25">
      <c r="Q290420" s="95"/>
    </row>
    <row r="290421" spans="17:17" x14ac:dyDescent="0.25">
      <c r="Q290421" s="95"/>
    </row>
    <row r="290422" spans="17:17" x14ac:dyDescent="0.25">
      <c r="Q290422" s="95"/>
    </row>
    <row r="290423" spans="17:17" x14ac:dyDescent="0.25">
      <c r="Q290423" s="95"/>
    </row>
    <row r="290424" spans="17:17" x14ac:dyDescent="0.25">
      <c r="Q290424" s="95"/>
    </row>
    <row r="290425" spans="17:17" x14ac:dyDescent="0.25">
      <c r="Q290425" s="95"/>
    </row>
    <row r="290426" spans="17:17" x14ac:dyDescent="0.25">
      <c r="Q290426" s="95"/>
    </row>
    <row r="290427" spans="17:17" x14ac:dyDescent="0.25">
      <c r="Q290427" s="95"/>
    </row>
    <row r="290428" spans="17:17" x14ac:dyDescent="0.25">
      <c r="Q290428" s="95"/>
    </row>
    <row r="290429" spans="17:17" x14ac:dyDescent="0.25">
      <c r="Q290429" s="95"/>
    </row>
    <row r="290430" spans="17:17" x14ac:dyDescent="0.25">
      <c r="Q290430" s="95"/>
    </row>
    <row r="290431" spans="17:17" x14ac:dyDescent="0.25">
      <c r="Q290431" s="95"/>
    </row>
    <row r="290432" spans="17:17" x14ac:dyDescent="0.25">
      <c r="Q290432" s="95"/>
    </row>
    <row r="290433" spans="17:17" x14ac:dyDescent="0.25">
      <c r="Q290433" s="95"/>
    </row>
    <row r="290434" spans="17:17" x14ac:dyDescent="0.25">
      <c r="Q290434" s="95"/>
    </row>
    <row r="290435" spans="17:17" x14ac:dyDescent="0.25">
      <c r="Q290435" s="95"/>
    </row>
    <row r="290436" spans="17:17" x14ac:dyDescent="0.25">
      <c r="Q290436" s="95"/>
    </row>
    <row r="290437" spans="17:17" x14ac:dyDescent="0.25">
      <c r="Q290437" s="95"/>
    </row>
    <row r="290438" spans="17:17" x14ac:dyDescent="0.25">
      <c r="Q290438" s="95"/>
    </row>
    <row r="290439" spans="17:17" x14ac:dyDescent="0.25">
      <c r="Q290439" s="95"/>
    </row>
    <row r="290440" spans="17:17" x14ac:dyDescent="0.25">
      <c r="Q290440" s="95"/>
    </row>
    <row r="290441" spans="17:17" x14ac:dyDescent="0.25">
      <c r="Q290441" s="95"/>
    </row>
    <row r="290442" spans="17:17" x14ac:dyDescent="0.25">
      <c r="Q290442" s="95"/>
    </row>
    <row r="290443" spans="17:17" x14ac:dyDescent="0.25">
      <c r="Q290443" s="95"/>
    </row>
    <row r="290444" spans="17:17" x14ac:dyDescent="0.25">
      <c r="Q290444" s="95"/>
    </row>
    <row r="290445" spans="17:17" x14ac:dyDescent="0.25">
      <c r="Q290445" s="95"/>
    </row>
    <row r="290446" spans="17:17" x14ac:dyDescent="0.25">
      <c r="Q290446" s="95"/>
    </row>
    <row r="290447" spans="17:17" x14ac:dyDescent="0.25">
      <c r="Q290447" s="95"/>
    </row>
    <row r="290448" spans="17:17" x14ac:dyDescent="0.25">
      <c r="Q290448" s="95"/>
    </row>
    <row r="290449" spans="17:17" x14ac:dyDescent="0.25">
      <c r="Q290449" s="95"/>
    </row>
    <row r="290450" spans="17:17" x14ac:dyDescent="0.25">
      <c r="Q290450" s="95"/>
    </row>
    <row r="290451" spans="17:17" x14ac:dyDescent="0.25">
      <c r="Q290451" s="95"/>
    </row>
    <row r="290452" spans="17:17" x14ac:dyDescent="0.25">
      <c r="Q290452" s="95"/>
    </row>
    <row r="290453" spans="17:17" x14ac:dyDescent="0.25">
      <c r="Q290453" s="95"/>
    </row>
    <row r="290454" spans="17:17" x14ac:dyDescent="0.25">
      <c r="Q290454" s="95"/>
    </row>
    <row r="290455" spans="17:17" x14ac:dyDescent="0.25">
      <c r="Q290455" s="95"/>
    </row>
    <row r="290456" spans="17:17" x14ac:dyDescent="0.25">
      <c r="Q290456" s="95"/>
    </row>
    <row r="290457" spans="17:17" x14ac:dyDescent="0.25">
      <c r="Q290457" s="95"/>
    </row>
    <row r="290458" spans="17:17" x14ac:dyDescent="0.25">
      <c r="Q290458" s="95"/>
    </row>
    <row r="290459" spans="17:17" x14ac:dyDescent="0.25">
      <c r="Q290459" s="95"/>
    </row>
    <row r="290460" spans="17:17" x14ac:dyDescent="0.25">
      <c r="Q290460" s="95"/>
    </row>
    <row r="290461" spans="17:17" x14ac:dyDescent="0.25">
      <c r="Q290461" s="95"/>
    </row>
    <row r="290462" spans="17:17" x14ac:dyDescent="0.25">
      <c r="Q290462" s="95"/>
    </row>
    <row r="290463" spans="17:17" x14ac:dyDescent="0.25">
      <c r="Q290463" s="95"/>
    </row>
    <row r="290464" spans="17:17" x14ac:dyDescent="0.25">
      <c r="Q290464" s="95"/>
    </row>
    <row r="290465" spans="17:17" x14ac:dyDescent="0.25">
      <c r="Q290465" s="95"/>
    </row>
    <row r="290466" spans="17:17" x14ac:dyDescent="0.25">
      <c r="Q290466" s="95"/>
    </row>
    <row r="290467" spans="17:17" x14ac:dyDescent="0.25">
      <c r="Q290467" s="95"/>
    </row>
    <row r="290468" spans="17:17" x14ac:dyDescent="0.25">
      <c r="Q290468" s="95"/>
    </row>
    <row r="290469" spans="17:17" x14ac:dyDescent="0.25">
      <c r="Q290469" s="95"/>
    </row>
    <row r="290470" spans="17:17" x14ac:dyDescent="0.25">
      <c r="Q290470" s="95"/>
    </row>
    <row r="290471" spans="17:17" x14ac:dyDescent="0.25">
      <c r="Q290471" s="95"/>
    </row>
    <row r="290472" spans="17:17" x14ac:dyDescent="0.25">
      <c r="Q290472" s="95"/>
    </row>
    <row r="290473" spans="17:17" x14ac:dyDescent="0.25">
      <c r="Q290473" s="95"/>
    </row>
    <row r="290474" spans="17:17" x14ac:dyDescent="0.25">
      <c r="Q290474" s="95"/>
    </row>
    <row r="290475" spans="17:17" x14ac:dyDescent="0.25">
      <c r="Q290475" s="95"/>
    </row>
    <row r="290476" spans="17:17" x14ac:dyDescent="0.25">
      <c r="Q290476" s="95"/>
    </row>
    <row r="290477" spans="17:17" x14ac:dyDescent="0.25">
      <c r="Q290477" s="95"/>
    </row>
    <row r="290478" spans="17:17" x14ac:dyDescent="0.25">
      <c r="Q290478" s="95"/>
    </row>
    <row r="290479" spans="17:17" x14ac:dyDescent="0.25">
      <c r="Q290479" s="95"/>
    </row>
    <row r="290480" spans="17:17" x14ac:dyDescent="0.25">
      <c r="Q290480" s="95"/>
    </row>
    <row r="290481" spans="17:17" x14ac:dyDescent="0.25">
      <c r="Q290481" s="95"/>
    </row>
    <row r="290482" spans="17:17" x14ac:dyDescent="0.25">
      <c r="Q290482" s="95"/>
    </row>
    <row r="290483" spans="17:17" x14ac:dyDescent="0.25">
      <c r="Q290483" s="95"/>
    </row>
    <row r="290484" spans="17:17" x14ac:dyDescent="0.25">
      <c r="Q290484" s="95"/>
    </row>
    <row r="290485" spans="17:17" x14ac:dyDescent="0.25">
      <c r="Q290485" s="95"/>
    </row>
    <row r="290486" spans="17:17" x14ac:dyDescent="0.25">
      <c r="Q290486" s="95"/>
    </row>
    <row r="290487" spans="17:17" x14ac:dyDescent="0.25">
      <c r="Q290487" s="95"/>
    </row>
    <row r="290488" spans="17:17" x14ac:dyDescent="0.25">
      <c r="Q290488" s="95"/>
    </row>
    <row r="290489" spans="17:17" x14ac:dyDescent="0.25">
      <c r="Q290489" s="95"/>
    </row>
    <row r="290490" spans="17:17" x14ac:dyDescent="0.25">
      <c r="Q290490" s="95"/>
    </row>
    <row r="290491" spans="17:17" x14ac:dyDescent="0.25">
      <c r="Q290491" s="95"/>
    </row>
    <row r="290492" spans="17:17" x14ac:dyDescent="0.25">
      <c r="Q290492" s="95"/>
    </row>
    <row r="290493" spans="17:17" x14ac:dyDescent="0.25">
      <c r="Q290493" s="95"/>
    </row>
    <row r="290494" spans="17:17" x14ac:dyDescent="0.25">
      <c r="Q290494" s="95"/>
    </row>
    <row r="290495" spans="17:17" x14ac:dyDescent="0.25">
      <c r="Q290495" s="95"/>
    </row>
    <row r="290496" spans="17:17" x14ac:dyDescent="0.25">
      <c r="Q290496" s="95"/>
    </row>
    <row r="290497" spans="17:17" x14ac:dyDescent="0.25">
      <c r="Q290497" s="95"/>
    </row>
    <row r="290498" spans="17:17" x14ac:dyDescent="0.25">
      <c r="Q290498" s="95"/>
    </row>
    <row r="290499" spans="17:17" x14ac:dyDescent="0.25">
      <c r="Q290499" s="95"/>
    </row>
    <row r="290500" spans="17:17" x14ac:dyDescent="0.25">
      <c r="Q290500" s="95"/>
    </row>
    <row r="290501" spans="17:17" x14ac:dyDescent="0.25">
      <c r="Q290501" s="95"/>
    </row>
    <row r="290502" spans="17:17" x14ac:dyDescent="0.25">
      <c r="Q290502" s="95"/>
    </row>
    <row r="290503" spans="17:17" x14ac:dyDescent="0.25">
      <c r="Q290503" s="95"/>
    </row>
    <row r="290504" spans="17:17" x14ac:dyDescent="0.25">
      <c r="Q290504" s="95"/>
    </row>
    <row r="290505" spans="17:17" x14ac:dyDescent="0.25">
      <c r="Q290505" s="95"/>
    </row>
    <row r="290506" spans="17:17" x14ac:dyDescent="0.25">
      <c r="Q290506" s="95"/>
    </row>
    <row r="290507" spans="17:17" x14ac:dyDescent="0.25">
      <c r="Q290507" s="95"/>
    </row>
    <row r="290508" spans="17:17" x14ac:dyDescent="0.25">
      <c r="Q290508" s="95"/>
    </row>
    <row r="290509" spans="17:17" x14ac:dyDescent="0.25">
      <c r="Q290509" s="95"/>
    </row>
    <row r="290510" spans="17:17" x14ac:dyDescent="0.25">
      <c r="Q290510" s="95"/>
    </row>
    <row r="290511" spans="17:17" x14ac:dyDescent="0.25">
      <c r="Q290511" s="95"/>
    </row>
    <row r="290512" spans="17:17" x14ac:dyDescent="0.25">
      <c r="Q290512" s="95"/>
    </row>
    <row r="290513" spans="17:17" x14ac:dyDescent="0.25">
      <c r="Q290513" s="95"/>
    </row>
    <row r="290514" spans="17:17" x14ac:dyDescent="0.25">
      <c r="Q290514" s="95"/>
    </row>
    <row r="290515" spans="17:17" x14ac:dyDescent="0.25">
      <c r="Q290515" s="95"/>
    </row>
    <row r="290516" spans="17:17" x14ac:dyDescent="0.25">
      <c r="Q290516" s="95"/>
    </row>
    <row r="290517" spans="17:17" x14ac:dyDescent="0.25">
      <c r="Q290517" s="95"/>
    </row>
    <row r="290518" spans="17:17" x14ac:dyDescent="0.25">
      <c r="Q290518" s="95"/>
    </row>
    <row r="290519" spans="17:17" x14ac:dyDescent="0.25">
      <c r="Q290519" s="95"/>
    </row>
    <row r="290520" spans="17:17" x14ac:dyDescent="0.25">
      <c r="Q290520" s="95"/>
    </row>
    <row r="290521" spans="17:17" x14ac:dyDescent="0.25">
      <c r="Q290521" s="95"/>
    </row>
    <row r="290522" spans="17:17" x14ac:dyDescent="0.25">
      <c r="Q290522" s="95"/>
    </row>
    <row r="290523" spans="17:17" x14ac:dyDescent="0.25">
      <c r="Q290523" s="95"/>
    </row>
    <row r="290524" spans="17:17" x14ac:dyDescent="0.25">
      <c r="Q290524" s="95"/>
    </row>
    <row r="290525" spans="17:17" x14ac:dyDescent="0.25">
      <c r="Q290525" s="95"/>
    </row>
    <row r="290526" spans="17:17" x14ac:dyDescent="0.25">
      <c r="Q290526" s="95"/>
    </row>
    <row r="290527" spans="17:17" x14ac:dyDescent="0.25">
      <c r="Q290527" s="95"/>
    </row>
    <row r="290528" spans="17:17" x14ac:dyDescent="0.25">
      <c r="Q290528" s="95"/>
    </row>
    <row r="290529" spans="17:17" x14ac:dyDescent="0.25">
      <c r="Q290529" s="95"/>
    </row>
    <row r="290530" spans="17:17" x14ac:dyDescent="0.25">
      <c r="Q290530" s="95"/>
    </row>
    <row r="290531" spans="17:17" x14ac:dyDescent="0.25">
      <c r="Q290531" s="95"/>
    </row>
    <row r="290532" spans="17:17" x14ac:dyDescent="0.25">
      <c r="Q290532" s="95"/>
    </row>
    <row r="290533" spans="17:17" x14ac:dyDescent="0.25">
      <c r="Q290533" s="95"/>
    </row>
    <row r="290534" spans="17:17" x14ac:dyDescent="0.25">
      <c r="Q290534" s="95"/>
    </row>
    <row r="290535" spans="17:17" x14ac:dyDescent="0.25">
      <c r="Q290535" s="95"/>
    </row>
    <row r="290536" spans="17:17" x14ac:dyDescent="0.25">
      <c r="Q290536" s="95"/>
    </row>
    <row r="290537" spans="17:17" x14ac:dyDescent="0.25">
      <c r="Q290537" s="95"/>
    </row>
    <row r="290538" spans="17:17" x14ac:dyDescent="0.25">
      <c r="Q290538" s="95"/>
    </row>
    <row r="290539" spans="17:17" x14ac:dyDescent="0.25">
      <c r="Q290539" s="95"/>
    </row>
    <row r="290540" spans="17:17" x14ac:dyDescent="0.25">
      <c r="Q290540" s="95"/>
    </row>
    <row r="290541" spans="17:17" x14ac:dyDescent="0.25">
      <c r="Q290541" s="95"/>
    </row>
    <row r="290542" spans="17:17" x14ac:dyDescent="0.25">
      <c r="Q290542" s="95"/>
    </row>
    <row r="290543" spans="17:17" x14ac:dyDescent="0.25">
      <c r="Q290543" s="95"/>
    </row>
    <row r="290544" spans="17:17" x14ac:dyDescent="0.25">
      <c r="Q290544" s="95"/>
    </row>
    <row r="290545" spans="17:17" x14ac:dyDescent="0.25">
      <c r="Q290545" s="95"/>
    </row>
    <row r="290546" spans="17:17" x14ac:dyDescent="0.25">
      <c r="Q290546" s="95"/>
    </row>
    <row r="290547" spans="17:17" x14ac:dyDescent="0.25">
      <c r="Q290547" s="95"/>
    </row>
    <row r="290548" spans="17:17" x14ac:dyDescent="0.25">
      <c r="Q290548" s="95"/>
    </row>
    <row r="290549" spans="17:17" x14ac:dyDescent="0.25">
      <c r="Q290549" s="95"/>
    </row>
    <row r="290550" spans="17:17" x14ac:dyDescent="0.25">
      <c r="Q290550" s="95"/>
    </row>
    <row r="290551" spans="17:17" x14ac:dyDescent="0.25">
      <c r="Q290551" s="95"/>
    </row>
    <row r="290552" spans="17:17" x14ac:dyDescent="0.25">
      <c r="Q290552" s="95"/>
    </row>
    <row r="290553" spans="17:17" x14ac:dyDescent="0.25">
      <c r="Q290553" s="95"/>
    </row>
    <row r="290554" spans="17:17" x14ac:dyDescent="0.25">
      <c r="Q290554" s="95"/>
    </row>
    <row r="290555" spans="17:17" x14ac:dyDescent="0.25">
      <c r="Q290555" s="95"/>
    </row>
    <row r="290556" spans="17:17" x14ac:dyDescent="0.25">
      <c r="Q290556" s="95"/>
    </row>
    <row r="290557" spans="17:17" x14ac:dyDescent="0.25">
      <c r="Q290557" s="95"/>
    </row>
    <row r="290558" spans="17:17" x14ac:dyDescent="0.25">
      <c r="Q290558" s="95"/>
    </row>
    <row r="290559" spans="17:17" x14ac:dyDescent="0.25">
      <c r="Q290559" s="95"/>
    </row>
    <row r="290560" spans="17:17" x14ac:dyDescent="0.25">
      <c r="Q290560" s="95"/>
    </row>
    <row r="290561" spans="17:17" x14ac:dyDescent="0.25">
      <c r="Q290561" s="95"/>
    </row>
    <row r="290562" spans="17:17" x14ac:dyDescent="0.25">
      <c r="Q290562" s="95"/>
    </row>
    <row r="290563" spans="17:17" x14ac:dyDescent="0.25">
      <c r="Q290563" s="95"/>
    </row>
    <row r="290564" spans="17:17" x14ac:dyDescent="0.25">
      <c r="Q290564" s="95"/>
    </row>
    <row r="290565" spans="17:17" x14ac:dyDescent="0.25">
      <c r="Q290565" s="95"/>
    </row>
    <row r="290566" spans="17:17" x14ac:dyDescent="0.25">
      <c r="Q290566" s="95"/>
    </row>
    <row r="290567" spans="17:17" x14ac:dyDescent="0.25">
      <c r="Q290567" s="95"/>
    </row>
    <row r="290568" spans="17:17" x14ac:dyDescent="0.25">
      <c r="Q290568" s="95"/>
    </row>
    <row r="290569" spans="17:17" x14ac:dyDescent="0.25">
      <c r="Q290569" s="95"/>
    </row>
    <row r="290570" spans="17:17" x14ac:dyDescent="0.25">
      <c r="Q290570" s="95"/>
    </row>
    <row r="290571" spans="17:17" x14ac:dyDescent="0.25">
      <c r="Q290571" s="95"/>
    </row>
    <row r="290572" spans="17:17" x14ac:dyDescent="0.25">
      <c r="Q290572" s="95"/>
    </row>
    <row r="290573" spans="17:17" x14ac:dyDescent="0.25">
      <c r="Q290573" s="95"/>
    </row>
    <row r="290574" spans="17:17" x14ac:dyDescent="0.25">
      <c r="Q290574" s="95"/>
    </row>
    <row r="290575" spans="17:17" x14ac:dyDescent="0.25">
      <c r="Q290575" s="95"/>
    </row>
    <row r="290576" spans="17:17" x14ac:dyDescent="0.25">
      <c r="Q290576" s="95"/>
    </row>
    <row r="290577" spans="17:17" x14ac:dyDescent="0.25">
      <c r="Q290577" s="95"/>
    </row>
    <row r="290578" spans="17:17" x14ac:dyDescent="0.25">
      <c r="Q290578" s="95"/>
    </row>
    <row r="290579" spans="17:17" x14ac:dyDescent="0.25">
      <c r="Q290579" s="95"/>
    </row>
    <row r="290580" spans="17:17" x14ac:dyDescent="0.25">
      <c r="Q290580" s="95"/>
    </row>
    <row r="290581" spans="17:17" x14ac:dyDescent="0.25">
      <c r="Q290581" s="95"/>
    </row>
    <row r="290582" spans="17:17" x14ac:dyDescent="0.25">
      <c r="Q290582" s="95"/>
    </row>
    <row r="290583" spans="17:17" x14ac:dyDescent="0.25">
      <c r="Q290583" s="95"/>
    </row>
    <row r="290584" spans="17:17" x14ac:dyDescent="0.25">
      <c r="Q290584" s="95"/>
    </row>
    <row r="290585" spans="17:17" x14ac:dyDescent="0.25">
      <c r="Q290585" s="95"/>
    </row>
    <row r="290586" spans="17:17" x14ac:dyDescent="0.25">
      <c r="Q290586" s="95"/>
    </row>
    <row r="290587" spans="17:17" x14ac:dyDescent="0.25">
      <c r="Q290587" s="95"/>
    </row>
    <row r="290588" spans="17:17" x14ac:dyDescent="0.25">
      <c r="Q290588" s="95"/>
    </row>
    <row r="290589" spans="17:17" x14ac:dyDescent="0.25">
      <c r="Q290589" s="95"/>
    </row>
    <row r="290590" spans="17:17" x14ac:dyDescent="0.25">
      <c r="Q290590" s="95"/>
    </row>
    <row r="290591" spans="17:17" x14ac:dyDescent="0.25">
      <c r="Q290591" s="95"/>
    </row>
    <row r="290592" spans="17:17" x14ac:dyDescent="0.25">
      <c r="Q290592" s="95"/>
    </row>
    <row r="290593" spans="17:17" x14ac:dyDescent="0.25">
      <c r="Q290593" s="95"/>
    </row>
    <row r="290594" spans="17:17" x14ac:dyDescent="0.25">
      <c r="Q290594" s="95"/>
    </row>
    <row r="290595" spans="17:17" x14ac:dyDescent="0.25">
      <c r="Q290595" s="95"/>
    </row>
    <row r="290596" spans="17:17" x14ac:dyDescent="0.25">
      <c r="Q290596" s="95"/>
    </row>
    <row r="290597" spans="17:17" x14ac:dyDescent="0.25">
      <c r="Q290597" s="95"/>
    </row>
    <row r="290598" spans="17:17" x14ac:dyDescent="0.25">
      <c r="Q290598" s="95"/>
    </row>
    <row r="290599" spans="17:17" x14ac:dyDescent="0.25">
      <c r="Q290599" s="95"/>
    </row>
    <row r="290600" spans="17:17" x14ac:dyDescent="0.25">
      <c r="Q290600" s="95"/>
    </row>
    <row r="290601" spans="17:17" x14ac:dyDescent="0.25">
      <c r="Q290601" s="95"/>
    </row>
    <row r="290602" spans="17:17" x14ac:dyDescent="0.25">
      <c r="Q290602" s="95"/>
    </row>
    <row r="290603" spans="17:17" x14ac:dyDescent="0.25">
      <c r="Q290603" s="95"/>
    </row>
    <row r="290604" spans="17:17" x14ac:dyDescent="0.25">
      <c r="Q290604" s="95"/>
    </row>
    <row r="290605" spans="17:17" x14ac:dyDescent="0.25">
      <c r="Q290605" s="95"/>
    </row>
    <row r="290606" spans="17:17" x14ac:dyDescent="0.25">
      <c r="Q290606" s="95"/>
    </row>
    <row r="290607" spans="17:17" x14ac:dyDescent="0.25">
      <c r="Q290607" s="95"/>
    </row>
    <row r="290608" spans="17:17" x14ac:dyDescent="0.25">
      <c r="Q290608" s="95"/>
    </row>
    <row r="290609" spans="17:17" x14ac:dyDescent="0.25">
      <c r="Q290609" s="95"/>
    </row>
    <row r="290610" spans="17:17" x14ac:dyDescent="0.25">
      <c r="Q290610" s="95"/>
    </row>
    <row r="290611" spans="17:17" x14ac:dyDescent="0.25">
      <c r="Q290611" s="95"/>
    </row>
    <row r="290612" spans="17:17" x14ac:dyDescent="0.25">
      <c r="Q290612" s="95"/>
    </row>
    <row r="290613" spans="17:17" x14ac:dyDescent="0.25">
      <c r="Q290613" s="95"/>
    </row>
    <row r="290614" spans="17:17" x14ac:dyDescent="0.25">
      <c r="Q290614" s="95"/>
    </row>
    <row r="290615" spans="17:17" x14ac:dyDescent="0.25">
      <c r="Q290615" s="95"/>
    </row>
    <row r="290616" spans="17:17" x14ac:dyDescent="0.25">
      <c r="Q290616" s="95"/>
    </row>
    <row r="290617" spans="17:17" x14ac:dyDescent="0.25">
      <c r="Q290617" s="95"/>
    </row>
    <row r="290618" spans="17:17" x14ac:dyDescent="0.25">
      <c r="Q290618" s="95"/>
    </row>
    <row r="290619" spans="17:17" x14ac:dyDescent="0.25">
      <c r="Q290619" s="95"/>
    </row>
    <row r="290620" spans="17:17" x14ac:dyDescent="0.25">
      <c r="Q290620" s="95"/>
    </row>
    <row r="290621" spans="17:17" x14ac:dyDescent="0.25">
      <c r="Q290621" s="95"/>
    </row>
    <row r="290622" spans="17:17" x14ac:dyDescent="0.25">
      <c r="Q290622" s="95"/>
    </row>
    <row r="290623" spans="17:17" x14ac:dyDescent="0.25">
      <c r="Q290623" s="95"/>
    </row>
    <row r="290624" spans="17:17" x14ac:dyDescent="0.25">
      <c r="Q290624" s="95"/>
    </row>
    <row r="290625" spans="17:17" x14ac:dyDescent="0.25">
      <c r="Q290625" s="95"/>
    </row>
    <row r="290626" spans="17:17" x14ac:dyDescent="0.25">
      <c r="Q290626" s="95"/>
    </row>
    <row r="290627" spans="17:17" x14ac:dyDescent="0.25">
      <c r="Q290627" s="95"/>
    </row>
    <row r="290628" spans="17:17" x14ac:dyDescent="0.25">
      <c r="Q290628" s="95"/>
    </row>
    <row r="290629" spans="17:17" x14ac:dyDescent="0.25">
      <c r="Q290629" s="95"/>
    </row>
    <row r="290630" spans="17:17" x14ac:dyDescent="0.25">
      <c r="Q290630" s="95"/>
    </row>
    <row r="290631" spans="17:17" x14ac:dyDescent="0.25">
      <c r="Q290631" s="95"/>
    </row>
    <row r="290632" spans="17:17" x14ac:dyDescent="0.25">
      <c r="Q290632" s="95"/>
    </row>
    <row r="290633" spans="17:17" x14ac:dyDescent="0.25">
      <c r="Q290633" s="95"/>
    </row>
    <row r="290634" spans="17:17" x14ac:dyDescent="0.25">
      <c r="Q290634" s="95"/>
    </row>
    <row r="290635" spans="17:17" x14ac:dyDescent="0.25">
      <c r="Q290635" s="95"/>
    </row>
    <row r="290636" spans="17:17" x14ac:dyDescent="0.25">
      <c r="Q290636" s="95"/>
    </row>
    <row r="290637" spans="17:17" x14ac:dyDescent="0.25">
      <c r="Q290637" s="95"/>
    </row>
    <row r="290638" spans="17:17" x14ac:dyDescent="0.25">
      <c r="Q290638" s="95"/>
    </row>
    <row r="290639" spans="17:17" x14ac:dyDescent="0.25">
      <c r="Q290639" s="95"/>
    </row>
    <row r="290640" spans="17:17" x14ac:dyDescent="0.25">
      <c r="Q290640" s="95"/>
    </row>
    <row r="290641" spans="17:17" x14ac:dyDescent="0.25">
      <c r="Q290641" s="95"/>
    </row>
    <row r="290642" spans="17:17" x14ac:dyDescent="0.25">
      <c r="Q290642" s="95"/>
    </row>
    <row r="290643" spans="17:17" x14ac:dyDescent="0.25">
      <c r="Q290643" s="95"/>
    </row>
    <row r="290644" spans="17:17" x14ac:dyDescent="0.25">
      <c r="Q290644" s="95"/>
    </row>
    <row r="290645" spans="17:17" x14ac:dyDescent="0.25">
      <c r="Q290645" s="95"/>
    </row>
    <row r="290646" spans="17:17" x14ac:dyDescent="0.25">
      <c r="Q290646" s="95"/>
    </row>
    <row r="290647" spans="17:17" x14ac:dyDescent="0.25">
      <c r="Q290647" s="95"/>
    </row>
    <row r="290648" spans="17:17" x14ac:dyDescent="0.25">
      <c r="Q290648" s="95"/>
    </row>
    <row r="290649" spans="17:17" x14ac:dyDescent="0.25">
      <c r="Q290649" s="95"/>
    </row>
    <row r="290650" spans="17:17" x14ac:dyDescent="0.25">
      <c r="Q290650" s="95"/>
    </row>
    <row r="290651" spans="17:17" x14ac:dyDescent="0.25">
      <c r="Q290651" s="95"/>
    </row>
    <row r="290652" spans="17:17" x14ac:dyDescent="0.25">
      <c r="Q290652" s="95"/>
    </row>
    <row r="290653" spans="17:17" x14ac:dyDescent="0.25">
      <c r="Q290653" s="95"/>
    </row>
    <row r="290654" spans="17:17" x14ac:dyDescent="0.25">
      <c r="Q290654" s="95"/>
    </row>
    <row r="290655" spans="17:17" x14ac:dyDescent="0.25">
      <c r="Q290655" s="95"/>
    </row>
    <row r="290656" spans="17:17" x14ac:dyDescent="0.25">
      <c r="Q290656" s="95"/>
    </row>
    <row r="290657" spans="17:17" x14ac:dyDescent="0.25">
      <c r="Q290657" s="95"/>
    </row>
    <row r="290658" spans="17:17" x14ac:dyDescent="0.25">
      <c r="Q290658" s="95"/>
    </row>
    <row r="290659" spans="17:17" x14ac:dyDescent="0.25">
      <c r="Q290659" s="95"/>
    </row>
    <row r="290660" spans="17:17" x14ac:dyDescent="0.25">
      <c r="Q290660" s="95"/>
    </row>
    <row r="290661" spans="17:17" x14ac:dyDescent="0.25">
      <c r="Q290661" s="95"/>
    </row>
    <row r="290662" spans="17:17" x14ac:dyDescent="0.25">
      <c r="Q290662" s="95"/>
    </row>
    <row r="290663" spans="17:17" x14ac:dyDescent="0.25">
      <c r="Q290663" s="95"/>
    </row>
    <row r="290664" spans="17:17" x14ac:dyDescent="0.25">
      <c r="Q290664" s="95"/>
    </row>
    <row r="290665" spans="17:17" x14ac:dyDescent="0.25">
      <c r="Q290665" s="95"/>
    </row>
    <row r="290666" spans="17:17" x14ac:dyDescent="0.25">
      <c r="Q290666" s="95"/>
    </row>
    <row r="290667" spans="17:17" x14ac:dyDescent="0.25">
      <c r="Q290667" s="95"/>
    </row>
    <row r="290668" spans="17:17" x14ac:dyDescent="0.25">
      <c r="Q290668" s="95"/>
    </row>
    <row r="290669" spans="17:17" x14ac:dyDescent="0.25">
      <c r="Q290669" s="95"/>
    </row>
    <row r="290670" spans="17:17" x14ac:dyDescent="0.25">
      <c r="Q290670" s="95"/>
    </row>
    <row r="290671" spans="17:17" x14ac:dyDescent="0.25">
      <c r="Q290671" s="95"/>
    </row>
    <row r="290672" spans="17:17" x14ac:dyDescent="0.25">
      <c r="Q290672" s="95"/>
    </row>
    <row r="290673" spans="17:17" x14ac:dyDescent="0.25">
      <c r="Q290673" s="95"/>
    </row>
    <row r="290674" spans="17:17" x14ac:dyDescent="0.25">
      <c r="Q290674" s="95"/>
    </row>
    <row r="290675" spans="17:17" x14ac:dyDescent="0.25">
      <c r="Q290675" s="95"/>
    </row>
    <row r="290676" spans="17:17" x14ac:dyDescent="0.25">
      <c r="Q290676" s="95"/>
    </row>
    <row r="290677" spans="17:17" x14ac:dyDescent="0.25">
      <c r="Q290677" s="95"/>
    </row>
    <row r="290678" spans="17:17" x14ac:dyDescent="0.25">
      <c r="Q290678" s="95"/>
    </row>
    <row r="290679" spans="17:17" x14ac:dyDescent="0.25">
      <c r="Q290679" s="95"/>
    </row>
    <row r="290680" spans="17:17" x14ac:dyDescent="0.25">
      <c r="Q290680" s="95"/>
    </row>
    <row r="290681" spans="17:17" x14ac:dyDescent="0.25">
      <c r="Q290681" s="95"/>
    </row>
    <row r="290682" spans="17:17" x14ac:dyDescent="0.25">
      <c r="Q290682" s="95"/>
    </row>
    <row r="290683" spans="17:17" x14ac:dyDescent="0.25">
      <c r="Q290683" s="95"/>
    </row>
    <row r="290684" spans="17:17" x14ac:dyDescent="0.25">
      <c r="Q290684" s="95"/>
    </row>
    <row r="290685" spans="17:17" x14ac:dyDescent="0.25">
      <c r="Q290685" s="95"/>
    </row>
    <row r="290686" spans="17:17" x14ac:dyDescent="0.25">
      <c r="Q290686" s="95"/>
    </row>
    <row r="290687" spans="17:17" x14ac:dyDescent="0.25">
      <c r="Q290687" s="95"/>
    </row>
    <row r="290688" spans="17:17" x14ac:dyDescent="0.25">
      <c r="Q290688" s="95"/>
    </row>
    <row r="290689" spans="17:17" x14ac:dyDescent="0.25">
      <c r="Q290689" s="95"/>
    </row>
    <row r="290690" spans="17:17" x14ac:dyDescent="0.25">
      <c r="Q290690" s="95"/>
    </row>
    <row r="290691" spans="17:17" x14ac:dyDescent="0.25">
      <c r="Q290691" s="95"/>
    </row>
    <row r="290692" spans="17:17" x14ac:dyDescent="0.25">
      <c r="Q290692" s="95"/>
    </row>
    <row r="290693" spans="17:17" x14ac:dyDescent="0.25">
      <c r="Q290693" s="95"/>
    </row>
    <row r="290694" spans="17:17" x14ac:dyDescent="0.25">
      <c r="Q290694" s="95"/>
    </row>
    <row r="290695" spans="17:17" x14ac:dyDescent="0.25">
      <c r="Q290695" s="95"/>
    </row>
    <row r="290696" spans="17:17" x14ac:dyDescent="0.25">
      <c r="Q290696" s="95"/>
    </row>
    <row r="290697" spans="17:17" x14ac:dyDescent="0.25">
      <c r="Q290697" s="95"/>
    </row>
    <row r="290698" spans="17:17" x14ac:dyDescent="0.25">
      <c r="Q290698" s="95"/>
    </row>
    <row r="290699" spans="17:17" x14ac:dyDescent="0.25">
      <c r="Q290699" s="95"/>
    </row>
    <row r="290700" spans="17:17" x14ac:dyDescent="0.25">
      <c r="Q290700" s="95"/>
    </row>
    <row r="290701" spans="17:17" x14ac:dyDescent="0.25">
      <c r="Q290701" s="95"/>
    </row>
    <row r="290702" spans="17:17" x14ac:dyDescent="0.25">
      <c r="Q290702" s="95"/>
    </row>
    <row r="290703" spans="17:17" x14ac:dyDescent="0.25">
      <c r="Q290703" s="95"/>
    </row>
    <row r="290704" spans="17:17" x14ac:dyDescent="0.25">
      <c r="Q290704" s="95"/>
    </row>
    <row r="290705" spans="17:17" x14ac:dyDescent="0.25">
      <c r="Q290705" s="95"/>
    </row>
    <row r="290706" spans="17:17" x14ac:dyDescent="0.25">
      <c r="Q290706" s="95"/>
    </row>
    <row r="290707" spans="17:17" x14ac:dyDescent="0.25">
      <c r="Q290707" s="95"/>
    </row>
    <row r="290708" spans="17:17" x14ac:dyDescent="0.25">
      <c r="Q290708" s="95"/>
    </row>
    <row r="290709" spans="17:17" x14ac:dyDescent="0.25">
      <c r="Q290709" s="95"/>
    </row>
    <row r="290710" spans="17:17" x14ac:dyDescent="0.25">
      <c r="Q290710" s="95"/>
    </row>
    <row r="290711" spans="17:17" x14ac:dyDescent="0.25">
      <c r="Q290711" s="95"/>
    </row>
    <row r="290712" spans="17:17" x14ac:dyDescent="0.25">
      <c r="Q290712" s="95"/>
    </row>
    <row r="290713" spans="17:17" x14ac:dyDescent="0.25">
      <c r="Q290713" s="95"/>
    </row>
    <row r="290714" spans="17:17" x14ac:dyDescent="0.25">
      <c r="Q290714" s="95"/>
    </row>
    <row r="290715" spans="17:17" x14ac:dyDescent="0.25">
      <c r="Q290715" s="95"/>
    </row>
    <row r="290716" spans="17:17" x14ac:dyDescent="0.25">
      <c r="Q290716" s="95"/>
    </row>
    <row r="290717" spans="17:17" x14ac:dyDescent="0.25">
      <c r="Q290717" s="95"/>
    </row>
    <row r="290718" spans="17:17" x14ac:dyDescent="0.25">
      <c r="Q290718" s="95"/>
    </row>
    <row r="290719" spans="17:17" x14ac:dyDescent="0.25">
      <c r="Q290719" s="95"/>
    </row>
    <row r="290720" spans="17:17" x14ac:dyDescent="0.25">
      <c r="Q290720" s="95"/>
    </row>
    <row r="290721" spans="17:17" x14ac:dyDescent="0.25">
      <c r="Q290721" s="95"/>
    </row>
    <row r="290722" spans="17:17" x14ac:dyDescent="0.25">
      <c r="Q290722" s="95"/>
    </row>
    <row r="290723" spans="17:17" x14ac:dyDescent="0.25">
      <c r="Q290723" s="95"/>
    </row>
    <row r="290724" spans="17:17" x14ac:dyDescent="0.25">
      <c r="Q290724" s="95"/>
    </row>
    <row r="290725" spans="17:17" x14ac:dyDescent="0.25">
      <c r="Q290725" s="95"/>
    </row>
    <row r="290726" spans="17:17" x14ac:dyDescent="0.25">
      <c r="Q290726" s="95"/>
    </row>
    <row r="290727" spans="17:17" x14ac:dyDescent="0.25">
      <c r="Q290727" s="95"/>
    </row>
    <row r="290728" spans="17:17" x14ac:dyDescent="0.25">
      <c r="Q290728" s="95"/>
    </row>
    <row r="290729" spans="17:17" x14ac:dyDescent="0.25">
      <c r="Q290729" s="95"/>
    </row>
    <row r="290730" spans="17:17" x14ac:dyDescent="0.25">
      <c r="Q290730" s="95"/>
    </row>
    <row r="290731" spans="17:17" x14ac:dyDescent="0.25">
      <c r="Q290731" s="95"/>
    </row>
    <row r="290732" spans="17:17" x14ac:dyDescent="0.25">
      <c r="Q290732" s="95"/>
    </row>
    <row r="290733" spans="17:17" x14ac:dyDescent="0.25">
      <c r="Q290733" s="95"/>
    </row>
    <row r="290734" spans="17:17" x14ac:dyDescent="0.25">
      <c r="Q290734" s="95"/>
    </row>
    <row r="290735" spans="17:17" x14ac:dyDescent="0.25">
      <c r="Q290735" s="95"/>
    </row>
    <row r="290736" spans="17:17" x14ac:dyDescent="0.25">
      <c r="Q290736" s="95"/>
    </row>
    <row r="290737" spans="17:17" x14ac:dyDescent="0.25">
      <c r="Q290737" s="95"/>
    </row>
    <row r="290738" spans="17:17" x14ac:dyDescent="0.25">
      <c r="Q290738" s="95"/>
    </row>
    <row r="290739" spans="17:17" x14ac:dyDescent="0.25">
      <c r="Q290739" s="95"/>
    </row>
    <row r="290740" spans="17:17" x14ac:dyDescent="0.25">
      <c r="Q290740" s="95"/>
    </row>
    <row r="290741" spans="17:17" x14ac:dyDescent="0.25">
      <c r="Q290741" s="95"/>
    </row>
    <row r="290742" spans="17:17" x14ac:dyDescent="0.25">
      <c r="Q290742" s="95"/>
    </row>
    <row r="290743" spans="17:17" x14ac:dyDescent="0.25">
      <c r="Q290743" s="95"/>
    </row>
    <row r="290744" spans="17:17" x14ac:dyDescent="0.25">
      <c r="Q290744" s="95"/>
    </row>
    <row r="290745" spans="17:17" x14ac:dyDescent="0.25">
      <c r="Q290745" s="95"/>
    </row>
    <row r="290746" spans="17:17" x14ac:dyDescent="0.25">
      <c r="Q290746" s="95"/>
    </row>
    <row r="290747" spans="17:17" x14ac:dyDescent="0.25">
      <c r="Q290747" s="95"/>
    </row>
    <row r="290748" spans="17:17" x14ac:dyDescent="0.25">
      <c r="Q290748" s="95"/>
    </row>
    <row r="290749" spans="17:17" x14ac:dyDescent="0.25">
      <c r="Q290749" s="95"/>
    </row>
    <row r="290750" spans="17:17" x14ac:dyDescent="0.25">
      <c r="Q290750" s="95"/>
    </row>
    <row r="290751" spans="17:17" x14ac:dyDescent="0.25">
      <c r="Q290751" s="95"/>
    </row>
    <row r="290752" spans="17:17" x14ac:dyDescent="0.25">
      <c r="Q290752" s="95"/>
    </row>
    <row r="290753" spans="17:17" x14ac:dyDescent="0.25">
      <c r="Q290753" s="95"/>
    </row>
    <row r="290754" spans="17:17" x14ac:dyDescent="0.25">
      <c r="Q290754" s="95"/>
    </row>
    <row r="290755" spans="17:17" x14ac:dyDescent="0.25">
      <c r="Q290755" s="95"/>
    </row>
    <row r="290756" spans="17:17" x14ac:dyDescent="0.25">
      <c r="Q290756" s="95"/>
    </row>
    <row r="290757" spans="17:17" x14ac:dyDescent="0.25">
      <c r="Q290757" s="95"/>
    </row>
    <row r="290758" spans="17:17" x14ac:dyDescent="0.25">
      <c r="Q290758" s="95"/>
    </row>
    <row r="290759" spans="17:17" x14ac:dyDescent="0.25">
      <c r="Q290759" s="95"/>
    </row>
    <row r="290760" spans="17:17" x14ac:dyDescent="0.25">
      <c r="Q290760" s="95"/>
    </row>
    <row r="290761" spans="17:17" x14ac:dyDescent="0.25">
      <c r="Q290761" s="95"/>
    </row>
    <row r="290762" spans="17:17" x14ac:dyDescent="0.25">
      <c r="Q290762" s="95"/>
    </row>
    <row r="290763" spans="17:17" x14ac:dyDescent="0.25">
      <c r="Q290763" s="95"/>
    </row>
    <row r="290764" spans="17:17" x14ac:dyDescent="0.25">
      <c r="Q290764" s="95"/>
    </row>
    <row r="290765" spans="17:17" x14ac:dyDescent="0.25">
      <c r="Q290765" s="95"/>
    </row>
    <row r="290766" spans="17:17" x14ac:dyDescent="0.25">
      <c r="Q290766" s="95"/>
    </row>
    <row r="290767" spans="17:17" x14ac:dyDescent="0.25">
      <c r="Q290767" s="95"/>
    </row>
    <row r="290768" spans="17:17" x14ac:dyDescent="0.25">
      <c r="Q290768" s="95"/>
    </row>
    <row r="290769" spans="17:17" x14ac:dyDescent="0.25">
      <c r="Q290769" s="95"/>
    </row>
    <row r="290770" spans="17:17" x14ac:dyDescent="0.25">
      <c r="Q290770" s="95"/>
    </row>
    <row r="290771" spans="17:17" x14ac:dyDescent="0.25">
      <c r="Q290771" s="95"/>
    </row>
    <row r="290772" spans="17:17" x14ac:dyDescent="0.25">
      <c r="Q290772" s="95"/>
    </row>
    <row r="290773" spans="17:17" x14ac:dyDescent="0.25">
      <c r="Q290773" s="95"/>
    </row>
    <row r="290774" spans="17:17" x14ac:dyDescent="0.25">
      <c r="Q290774" s="95"/>
    </row>
    <row r="290775" spans="17:17" x14ac:dyDescent="0.25">
      <c r="Q290775" s="95"/>
    </row>
    <row r="290776" spans="17:17" x14ac:dyDescent="0.25">
      <c r="Q290776" s="95"/>
    </row>
    <row r="290777" spans="17:17" x14ac:dyDescent="0.25">
      <c r="Q290777" s="95"/>
    </row>
    <row r="290778" spans="17:17" x14ac:dyDescent="0.25">
      <c r="Q290778" s="95"/>
    </row>
    <row r="290779" spans="17:17" x14ac:dyDescent="0.25">
      <c r="Q290779" s="95"/>
    </row>
    <row r="290780" spans="17:17" x14ac:dyDescent="0.25">
      <c r="Q290780" s="95"/>
    </row>
    <row r="290781" spans="17:17" x14ac:dyDescent="0.25">
      <c r="Q290781" s="95"/>
    </row>
    <row r="290782" spans="17:17" x14ac:dyDescent="0.25">
      <c r="Q290782" s="95"/>
    </row>
    <row r="290783" spans="17:17" x14ac:dyDescent="0.25">
      <c r="Q290783" s="95"/>
    </row>
    <row r="290784" spans="17:17" x14ac:dyDescent="0.25">
      <c r="Q290784" s="95"/>
    </row>
    <row r="290785" spans="17:17" x14ac:dyDescent="0.25">
      <c r="Q290785" s="95"/>
    </row>
    <row r="290786" spans="17:17" x14ac:dyDescent="0.25">
      <c r="Q290786" s="95"/>
    </row>
    <row r="290787" spans="17:17" x14ac:dyDescent="0.25">
      <c r="Q290787" s="95"/>
    </row>
    <row r="290788" spans="17:17" x14ac:dyDescent="0.25">
      <c r="Q290788" s="95"/>
    </row>
    <row r="290789" spans="17:17" x14ac:dyDescent="0.25">
      <c r="Q290789" s="95"/>
    </row>
    <row r="290790" spans="17:17" x14ac:dyDescent="0.25">
      <c r="Q290790" s="95"/>
    </row>
    <row r="290791" spans="17:17" x14ac:dyDescent="0.25">
      <c r="Q290791" s="95"/>
    </row>
    <row r="290792" spans="17:17" x14ac:dyDescent="0.25">
      <c r="Q290792" s="95"/>
    </row>
    <row r="290793" spans="17:17" x14ac:dyDescent="0.25">
      <c r="Q290793" s="95"/>
    </row>
    <row r="290794" spans="17:17" x14ac:dyDescent="0.25">
      <c r="Q290794" s="95"/>
    </row>
    <row r="290795" spans="17:17" x14ac:dyDescent="0.25">
      <c r="Q290795" s="95"/>
    </row>
    <row r="290796" spans="17:17" x14ac:dyDescent="0.25">
      <c r="Q290796" s="95"/>
    </row>
    <row r="290797" spans="17:17" x14ac:dyDescent="0.25">
      <c r="Q290797" s="95"/>
    </row>
    <row r="290798" spans="17:17" x14ac:dyDescent="0.25">
      <c r="Q290798" s="95"/>
    </row>
    <row r="290799" spans="17:17" x14ac:dyDescent="0.25">
      <c r="Q290799" s="95"/>
    </row>
    <row r="290800" spans="17:17" x14ac:dyDescent="0.25">
      <c r="Q290800" s="95"/>
    </row>
    <row r="290801" spans="17:17" x14ac:dyDescent="0.25">
      <c r="Q290801" s="95"/>
    </row>
    <row r="290802" spans="17:17" x14ac:dyDescent="0.25">
      <c r="Q290802" s="95"/>
    </row>
    <row r="290803" spans="17:17" x14ac:dyDescent="0.25">
      <c r="Q290803" s="95"/>
    </row>
    <row r="290804" spans="17:17" x14ac:dyDescent="0.25">
      <c r="Q290804" s="95"/>
    </row>
    <row r="290805" spans="17:17" x14ac:dyDescent="0.25">
      <c r="Q290805" s="95"/>
    </row>
    <row r="290806" spans="17:17" x14ac:dyDescent="0.25">
      <c r="Q290806" s="95"/>
    </row>
    <row r="290807" spans="17:17" x14ac:dyDescent="0.25">
      <c r="Q290807" s="95"/>
    </row>
    <row r="290808" spans="17:17" x14ac:dyDescent="0.25">
      <c r="Q290808" s="95"/>
    </row>
    <row r="290809" spans="17:17" x14ac:dyDescent="0.25">
      <c r="Q290809" s="95"/>
    </row>
    <row r="290810" spans="17:17" x14ac:dyDescent="0.25">
      <c r="Q290810" s="95"/>
    </row>
    <row r="290811" spans="17:17" x14ac:dyDescent="0.25">
      <c r="Q290811" s="95"/>
    </row>
    <row r="290812" spans="17:17" x14ac:dyDescent="0.25">
      <c r="Q290812" s="95"/>
    </row>
    <row r="290813" spans="17:17" x14ac:dyDescent="0.25">
      <c r="Q290813" s="95"/>
    </row>
    <row r="290814" spans="17:17" x14ac:dyDescent="0.25">
      <c r="Q290814" s="95"/>
    </row>
    <row r="290815" spans="17:17" x14ac:dyDescent="0.25">
      <c r="Q290815" s="95"/>
    </row>
    <row r="290816" spans="17:17" x14ac:dyDescent="0.25">
      <c r="Q290816" s="95"/>
    </row>
    <row r="290817" spans="17:17" x14ac:dyDescent="0.25">
      <c r="Q290817" s="95"/>
    </row>
    <row r="290818" spans="17:17" x14ac:dyDescent="0.25">
      <c r="Q290818" s="95"/>
    </row>
    <row r="290819" spans="17:17" x14ac:dyDescent="0.25">
      <c r="Q290819" s="95"/>
    </row>
    <row r="290820" spans="17:17" x14ac:dyDescent="0.25">
      <c r="Q290820" s="95"/>
    </row>
    <row r="290821" spans="17:17" x14ac:dyDescent="0.25">
      <c r="Q290821" s="95"/>
    </row>
    <row r="290822" spans="17:17" x14ac:dyDescent="0.25">
      <c r="Q290822" s="95"/>
    </row>
    <row r="290823" spans="17:17" x14ac:dyDescent="0.25">
      <c r="Q290823" s="95"/>
    </row>
    <row r="290824" spans="17:17" x14ac:dyDescent="0.25">
      <c r="Q290824" s="95"/>
    </row>
    <row r="290825" spans="17:17" x14ac:dyDescent="0.25">
      <c r="Q290825" s="95"/>
    </row>
    <row r="290826" spans="17:17" x14ac:dyDescent="0.25">
      <c r="Q290826" s="95"/>
    </row>
    <row r="290827" spans="17:17" x14ac:dyDescent="0.25">
      <c r="Q290827" s="95"/>
    </row>
    <row r="290828" spans="17:17" x14ac:dyDescent="0.25">
      <c r="Q290828" s="95"/>
    </row>
    <row r="290829" spans="17:17" x14ac:dyDescent="0.25">
      <c r="Q290829" s="95"/>
    </row>
    <row r="290830" spans="17:17" x14ac:dyDescent="0.25">
      <c r="Q290830" s="95"/>
    </row>
    <row r="290831" spans="17:17" x14ac:dyDescent="0.25">
      <c r="Q290831" s="95"/>
    </row>
    <row r="290832" spans="17:17" x14ac:dyDescent="0.25">
      <c r="Q290832" s="95"/>
    </row>
    <row r="290833" spans="17:17" x14ac:dyDescent="0.25">
      <c r="Q290833" s="95"/>
    </row>
    <row r="290834" spans="17:17" x14ac:dyDescent="0.25">
      <c r="Q290834" s="95"/>
    </row>
    <row r="290835" spans="17:17" x14ac:dyDescent="0.25">
      <c r="Q290835" s="95"/>
    </row>
    <row r="290836" spans="17:17" x14ac:dyDescent="0.25">
      <c r="Q290836" s="95"/>
    </row>
    <row r="290837" spans="17:17" x14ac:dyDescent="0.25">
      <c r="Q290837" s="95"/>
    </row>
    <row r="290838" spans="17:17" x14ac:dyDescent="0.25">
      <c r="Q290838" s="95"/>
    </row>
    <row r="290839" spans="17:17" x14ac:dyDescent="0.25">
      <c r="Q290839" s="95"/>
    </row>
    <row r="290840" spans="17:17" x14ac:dyDescent="0.25">
      <c r="Q290840" s="95"/>
    </row>
    <row r="290841" spans="17:17" x14ac:dyDescent="0.25">
      <c r="Q290841" s="95"/>
    </row>
    <row r="290842" spans="17:17" x14ac:dyDescent="0.25">
      <c r="Q290842" s="95"/>
    </row>
    <row r="290843" spans="17:17" x14ac:dyDescent="0.25">
      <c r="Q290843" s="95"/>
    </row>
    <row r="290844" spans="17:17" x14ac:dyDescent="0.25">
      <c r="Q290844" s="95"/>
    </row>
    <row r="290845" spans="17:17" x14ac:dyDescent="0.25">
      <c r="Q290845" s="95"/>
    </row>
    <row r="290846" spans="17:17" x14ac:dyDescent="0.25">
      <c r="Q290846" s="95"/>
    </row>
    <row r="290847" spans="17:17" x14ac:dyDescent="0.25">
      <c r="Q290847" s="95"/>
    </row>
    <row r="290848" spans="17:17" x14ac:dyDescent="0.25">
      <c r="Q290848" s="95"/>
    </row>
    <row r="290849" spans="17:17" x14ac:dyDescent="0.25">
      <c r="Q290849" s="95"/>
    </row>
    <row r="290850" spans="17:17" x14ac:dyDescent="0.25">
      <c r="Q290850" s="95"/>
    </row>
    <row r="290851" spans="17:17" x14ac:dyDescent="0.25">
      <c r="Q290851" s="95"/>
    </row>
    <row r="290852" spans="17:17" x14ac:dyDescent="0.25">
      <c r="Q290852" s="95"/>
    </row>
    <row r="290853" spans="17:17" x14ac:dyDescent="0.25">
      <c r="Q290853" s="95"/>
    </row>
    <row r="290854" spans="17:17" x14ac:dyDescent="0.25">
      <c r="Q290854" s="95"/>
    </row>
    <row r="290855" spans="17:17" x14ac:dyDescent="0.25">
      <c r="Q290855" s="95"/>
    </row>
    <row r="290856" spans="17:17" x14ac:dyDescent="0.25">
      <c r="Q290856" s="95"/>
    </row>
    <row r="290857" spans="17:17" x14ac:dyDescent="0.25">
      <c r="Q290857" s="95"/>
    </row>
    <row r="290858" spans="17:17" x14ac:dyDescent="0.25">
      <c r="Q290858" s="95"/>
    </row>
    <row r="290859" spans="17:17" x14ac:dyDescent="0.25">
      <c r="Q290859" s="95"/>
    </row>
    <row r="290860" spans="17:17" x14ac:dyDescent="0.25">
      <c r="Q290860" s="95"/>
    </row>
    <row r="290861" spans="17:17" x14ac:dyDescent="0.25">
      <c r="Q290861" s="95"/>
    </row>
    <row r="290862" spans="17:17" x14ac:dyDescent="0.25">
      <c r="Q290862" s="95"/>
    </row>
    <row r="290863" spans="17:17" x14ac:dyDescent="0.25">
      <c r="Q290863" s="95"/>
    </row>
    <row r="290864" spans="17:17" x14ac:dyDescent="0.25">
      <c r="Q290864" s="95"/>
    </row>
    <row r="290865" spans="17:17" x14ac:dyDescent="0.25">
      <c r="Q290865" s="95"/>
    </row>
    <row r="290866" spans="17:17" x14ac:dyDescent="0.25">
      <c r="Q290866" s="95"/>
    </row>
    <row r="290867" spans="17:17" x14ac:dyDescent="0.25">
      <c r="Q290867" s="95"/>
    </row>
    <row r="290868" spans="17:17" x14ac:dyDescent="0.25">
      <c r="Q290868" s="95"/>
    </row>
    <row r="290869" spans="17:17" x14ac:dyDescent="0.25">
      <c r="Q290869" s="95"/>
    </row>
    <row r="290870" spans="17:17" x14ac:dyDescent="0.25">
      <c r="Q290870" s="95"/>
    </row>
    <row r="290871" spans="17:17" x14ac:dyDescent="0.25">
      <c r="Q290871" s="95"/>
    </row>
    <row r="290872" spans="17:17" x14ac:dyDescent="0.25">
      <c r="Q290872" s="95"/>
    </row>
    <row r="290873" spans="17:17" x14ac:dyDescent="0.25">
      <c r="Q290873" s="95"/>
    </row>
    <row r="290874" spans="17:17" x14ac:dyDescent="0.25">
      <c r="Q290874" s="95"/>
    </row>
    <row r="290875" spans="17:17" x14ac:dyDescent="0.25">
      <c r="Q290875" s="95"/>
    </row>
    <row r="290876" spans="17:17" x14ac:dyDescent="0.25">
      <c r="Q290876" s="95"/>
    </row>
    <row r="290877" spans="17:17" x14ac:dyDescent="0.25">
      <c r="Q290877" s="95"/>
    </row>
    <row r="290878" spans="17:17" x14ac:dyDescent="0.25">
      <c r="Q290878" s="95"/>
    </row>
    <row r="290879" spans="17:17" x14ac:dyDescent="0.25">
      <c r="Q290879" s="95"/>
    </row>
    <row r="290880" spans="17:17" x14ac:dyDescent="0.25">
      <c r="Q290880" s="95"/>
    </row>
    <row r="290881" spans="17:17" x14ac:dyDescent="0.25">
      <c r="Q290881" s="95"/>
    </row>
    <row r="290882" spans="17:17" x14ac:dyDescent="0.25">
      <c r="Q290882" s="95"/>
    </row>
    <row r="290883" spans="17:17" x14ac:dyDescent="0.25">
      <c r="Q290883" s="95"/>
    </row>
    <row r="290884" spans="17:17" x14ac:dyDescent="0.25">
      <c r="Q290884" s="95"/>
    </row>
    <row r="290885" spans="17:17" x14ac:dyDescent="0.25">
      <c r="Q290885" s="95"/>
    </row>
    <row r="290886" spans="17:17" x14ac:dyDescent="0.25">
      <c r="Q290886" s="95"/>
    </row>
    <row r="290887" spans="17:17" x14ac:dyDescent="0.25">
      <c r="Q290887" s="95"/>
    </row>
    <row r="290888" spans="17:17" x14ac:dyDescent="0.25">
      <c r="Q290888" s="95"/>
    </row>
    <row r="290889" spans="17:17" x14ac:dyDescent="0.25">
      <c r="Q290889" s="95"/>
    </row>
    <row r="290890" spans="17:17" x14ac:dyDescent="0.25">
      <c r="Q290890" s="95"/>
    </row>
    <row r="290891" spans="17:17" x14ac:dyDescent="0.25">
      <c r="Q290891" s="95"/>
    </row>
    <row r="290892" spans="17:17" x14ac:dyDescent="0.25">
      <c r="Q290892" s="95"/>
    </row>
    <row r="290893" spans="17:17" x14ac:dyDescent="0.25">
      <c r="Q290893" s="95"/>
    </row>
    <row r="290894" spans="17:17" x14ac:dyDescent="0.25">
      <c r="Q290894" s="95"/>
    </row>
    <row r="290895" spans="17:17" x14ac:dyDescent="0.25">
      <c r="Q290895" s="95"/>
    </row>
    <row r="290896" spans="17:17" x14ac:dyDescent="0.25">
      <c r="Q290896" s="95"/>
    </row>
    <row r="290897" spans="17:17" x14ac:dyDescent="0.25">
      <c r="Q290897" s="95"/>
    </row>
    <row r="290898" spans="17:17" x14ac:dyDescent="0.25">
      <c r="Q290898" s="95"/>
    </row>
    <row r="290899" spans="17:17" x14ac:dyDescent="0.25">
      <c r="Q290899" s="95"/>
    </row>
    <row r="290900" spans="17:17" x14ac:dyDescent="0.25">
      <c r="Q290900" s="95"/>
    </row>
    <row r="290901" spans="17:17" x14ac:dyDescent="0.25">
      <c r="Q290901" s="95"/>
    </row>
    <row r="290902" spans="17:17" x14ac:dyDescent="0.25">
      <c r="Q290902" s="95"/>
    </row>
    <row r="290903" spans="17:17" x14ac:dyDescent="0.25">
      <c r="Q290903" s="95"/>
    </row>
    <row r="290904" spans="17:17" x14ac:dyDescent="0.25">
      <c r="Q290904" s="95"/>
    </row>
    <row r="290905" spans="17:17" x14ac:dyDescent="0.25">
      <c r="Q290905" s="95"/>
    </row>
    <row r="290906" spans="17:17" x14ac:dyDescent="0.25">
      <c r="Q290906" s="95"/>
    </row>
    <row r="290907" spans="17:17" x14ac:dyDescent="0.25">
      <c r="Q290907" s="95"/>
    </row>
    <row r="290908" spans="17:17" x14ac:dyDescent="0.25">
      <c r="Q290908" s="95"/>
    </row>
    <row r="290909" spans="17:17" x14ac:dyDescent="0.25">
      <c r="Q290909" s="95"/>
    </row>
    <row r="290910" spans="17:17" x14ac:dyDescent="0.25">
      <c r="Q290910" s="95"/>
    </row>
    <row r="290911" spans="17:17" x14ac:dyDescent="0.25">
      <c r="Q290911" s="95"/>
    </row>
    <row r="290912" spans="17:17" x14ac:dyDescent="0.25">
      <c r="Q290912" s="95"/>
    </row>
    <row r="290913" spans="17:17" x14ac:dyDescent="0.25">
      <c r="Q290913" s="95"/>
    </row>
    <row r="290914" spans="17:17" x14ac:dyDescent="0.25">
      <c r="Q290914" s="95"/>
    </row>
    <row r="290915" spans="17:17" x14ac:dyDescent="0.25">
      <c r="Q290915" s="95"/>
    </row>
    <row r="290916" spans="17:17" x14ac:dyDescent="0.25">
      <c r="Q290916" s="95"/>
    </row>
    <row r="290917" spans="17:17" x14ac:dyDescent="0.25">
      <c r="Q290917" s="95"/>
    </row>
    <row r="290918" spans="17:17" x14ac:dyDescent="0.25">
      <c r="Q290918" s="95"/>
    </row>
    <row r="290919" spans="17:17" x14ac:dyDescent="0.25">
      <c r="Q290919" s="95"/>
    </row>
    <row r="290920" spans="17:17" x14ac:dyDescent="0.25">
      <c r="Q290920" s="95"/>
    </row>
    <row r="290921" spans="17:17" x14ac:dyDescent="0.25">
      <c r="Q290921" s="95"/>
    </row>
    <row r="290922" spans="17:17" x14ac:dyDescent="0.25">
      <c r="Q290922" s="95"/>
    </row>
    <row r="290923" spans="17:17" x14ac:dyDescent="0.25">
      <c r="Q290923" s="95"/>
    </row>
    <row r="290924" spans="17:17" x14ac:dyDescent="0.25">
      <c r="Q290924" s="95"/>
    </row>
    <row r="290925" spans="17:17" x14ac:dyDescent="0.25">
      <c r="Q290925" s="95"/>
    </row>
    <row r="290926" spans="17:17" x14ac:dyDescent="0.25">
      <c r="Q290926" s="95"/>
    </row>
    <row r="290927" spans="17:17" x14ac:dyDescent="0.25">
      <c r="Q290927" s="95"/>
    </row>
    <row r="290928" spans="17:17" x14ac:dyDescent="0.25">
      <c r="Q290928" s="95"/>
    </row>
    <row r="290929" spans="17:17" x14ac:dyDescent="0.25">
      <c r="Q290929" s="95"/>
    </row>
    <row r="290930" spans="17:17" x14ac:dyDescent="0.25">
      <c r="Q290930" s="95"/>
    </row>
    <row r="290931" spans="17:17" x14ac:dyDescent="0.25">
      <c r="Q290931" s="95"/>
    </row>
    <row r="290932" spans="17:17" x14ac:dyDescent="0.25">
      <c r="Q290932" s="95"/>
    </row>
    <row r="290933" spans="17:17" x14ac:dyDescent="0.25">
      <c r="Q290933" s="95"/>
    </row>
    <row r="290934" spans="17:17" x14ac:dyDescent="0.25">
      <c r="Q290934" s="95"/>
    </row>
    <row r="290935" spans="17:17" x14ac:dyDescent="0.25">
      <c r="Q290935" s="95"/>
    </row>
    <row r="290936" spans="17:17" x14ac:dyDescent="0.25">
      <c r="Q290936" s="95"/>
    </row>
    <row r="290937" spans="17:17" x14ac:dyDescent="0.25">
      <c r="Q290937" s="95"/>
    </row>
    <row r="290938" spans="17:17" x14ac:dyDescent="0.25">
      <c r="Q290938" s="95"/>
    </row>
    <row r="290939" spans="17:17" x14ac:dyDescent="0.25">
      <c r="Q290939" s="95"/>
    </row>
    <row r="290940" spans="17:17" x14ac:dyDescent="0.25">
      <c r="Q290940" s="95"/>
    </row>
    <row r="290941" spans="17:17" x14ac:dyDescent="0.25">
      <c r="Q290941" s="95"/>
    </row>
    <row r="290942" spans="17:17" x14ac:dyDescent="0.25">
      <c r="Q290942" s="95"/>
    </row>
    <row r="290943" spans="17:17" x14ac:dyDescent="0.25">
      <c r="Q290943" s="95"/>
    </row>
    <row r="290944" spans="17:17" x14ac:dyDescent="0.25">
      <c r="Q290944" s="95"/>
    </row>
    <row r="290945" spans="17:17" x14ac:dyDescent="0.25">
      <c r="Q290945" s="95"/>
    </row>
    <row r="290946" spans="17:17" x14ac:dyDescent="0.25">
      <c r="Q290946" s="95"/>
    </row>
    <row r="290947" spans="17:17" x14ac:dyDescent="0.25">
      <c r="Q290947" s="95"/>
    </row>
    <row r="290948" spans="17:17" x14ac:dyDescent="0.25">
      <c r="Q290948" s="95"/>
    </row>
    <row r="290949" spans="17:17" x14ac:dyDescent="0.25">
      <c r="Q290949" s="95"/>
    </row>
    <row r="290950" spans="17:17" x14ac:dyDescent="0.25">
      <c r="Q290950" s="95"/>
    </row>
    <row r="290951" spans="17:17" x14ac:dyDescent="0.25">
      <c r="Q290951" s="95"/>
    </row>
    <row r="290952" spans="17:17" x14ac:dyDescent="0.25">
      <c r="Q290952" s="95"/>
    </row>
    <row r="290953" spans="17:17" x14ac:dyDescent="0.25">
      <c r="Q290953" s="95"/>
    </row>
    <row r="290954" spans="17:17" x14ac:dyDescent="0.25">
      <c r="Q290954" s="95"/>
    </row>
    <row r="290955" spans="17:17" x14ac:dyDescent="0.25">
      <c r="Q290955" s="95"/>
    </row>
    <row r="290956" spans="17:17" x14ac:dyDescent="0.25">
      <c r="Q290956" s="95"/>
    </row>
    <row r="290957" spans="17:17" x14ac:dyDescent="0.25">
      <c r="Q290957" s="95"/>
    </row>
    <row r="290958" spans="17:17" x14ac:dyDescent="0.25">
      <c r="Q290958" s="95"/>
    </row>
    <row r="290959" spans="17:17" x14ac:dyDescent="0.25">
      <c r="Q290959" s="95"/>
    </row>
    <row r="290960" spans="17:17" x14ac:dyDescent="0.25">
      <c r="Q290960" s="95"/>
    </row>
    <row r="290961" spans="17:17" x14ac:dyDescent="0.25">
      <c r="Q290961" s="95"/>
    </row>
    <row r="290962" spans="17:17" x14ac:dyDescent="0.25">
      <c r="Q290962" s="95"/>
    </row>
    <row r="290963" spans="17:17" x14ac:dyDescent="0.25">
      <c r="Q290963" s="95"/>
    </row>
    <row r="290964" spans="17:17" x14ac:dyDescent="0.25">
      <c r="Q290964" s="95"/>
    </row>
    <row r="290965" spans="17:17" x14ac:dyDescent="0.25">
      <c r="Q290965" s="95"/>
    </row>
    <row r="290966" spans="17:17" x14ac:dyDescent="0.25">
      <c r="Q290966" s="95"/>
    </row>
    <row r="290967" spans="17:17" x14ac:dyDescent="0.25">
      <c r="Q290967" s="95"/>
    </row>
    <row r="290968" spans="17:17" x14ac:dyDescent="0.25">
      <c r="Q290968" s="95"/>
    </row>
    <row r="290969" spans="17:17" x14ac:dyDescent="0.25">
      <c r="Q290969" s="95"/>
    </row>
    <row r="290970" spans="17:17" x14ac:dyDescent="0.25">
      <c r="Q290970" s="95"/>
    </row>
    <row r="290971" spans="17:17" x14ac:dyDescent="0.25">
      <c r="Q290971" s="95"/>
    </row>
    <row r="290972" spans="17:17" x14ac:dyDescent="0.25">
      <c r="Q290972" s="95"/>
    </row>
    <row r="290973" spans="17:17" x14ac:dyDescent="0.25">
      <c r="Q290973" s="95"/>
    </row>
    <row r="290974" spans="17:17" x14ac:dyDescent="0.25">
      <c r="Q290974" s="95"/>
    </row>
    <row r="290975" spans="17:17" x14ac:dyDescent="0.25">
      <c r="Q290975" s="95"/>
    </row>
    <row r="290976" spans="17:17" x14ac:dyDescent="0.25">
      <c r="Q290976" s="95"/>
    </row>
    <row r="290977" spans="17:17" x14ac:dyDescent="0.25">
      <c r="Q290977" s="95"/>
    </row>
    <row r="290978" spans="17:17" x14ac:dyDescent="0.25">
      <c r="Q290978" s="95"/>
    </row>
    <row r="290979" spans="17:17" x14ac:dyDescent="0.25">
      <c r="Q290979" s="95"/>
    </row>
    <row r="290980" spans="17:17" x14ac:dyDescent="0.25">
      <c r="Q290980" s="95"/>
    </row>
    <row r="290981" spans="17:17" x14ac:dyDescent="0.25">
      <c r="Q290981" s="95"/>
    </row>
    <row r="290982" spans="17:17" x14ac:dyDescent="0.25">
      <c r="Q290982" s="95"/>
    </row>
    <row r="290983" spans="17:17" x14ac:dyDescent="0.25">
      <c r="Q290983" s="95"/>
    </row>
    <row r="290984" spans="17:17" x14ac:dyDescent="0.25">
      <c r="Q290984" s="95"/>
    </row>
    <row r="290985" spans="17:17" x14ac:dyDescent="0.25">
      <c r="Q290985" s="95"/>
    </row>
    <row r="290986" spans="17:17" x14ac:dyDescent="0.25">
      <c r="Q290986" s="95"/>
    </row>
    <row r="290987" spans="17:17" x14ac:dyDescent="0.25">
      <c r="Q290987" s="95"/>
    </row>
    <row r="290988" spans="17:17" x14ac:dyDescent="0.25">
      <c r="Q290988" s="95"/>
    </row>
    <row r="290989" spans="17:17" x14ac:dyDescent="0.25">
      <c r="Q290989" s="95"/>
    </row>
    <row r="290990" spans="17:17" x14ac:dyDescent="0.25">
      <c r="Q290990" s="95"/>
    </row>
    <row r="290991" spans="17:17" x14ac:dyDescent="0.25">
      <c r="Q290991" s="95"/>
    </row>
    <row r="290992" spans="17:17" x14ac:dyDescent="0.25">
      <c r="Q290992" s="95"/>
    </row>
    <row r="290993" spans="17:17" x14ac:dyDescent="0.25">
      <c r="Q290993" s="95"/>
    </row>
    <row r="290994" spans="17:17" x14ac:dyDescent="0.25">
      <c r="Q290994" s="95"/>
    </row>
    <row r="290995" spans="17:17" x14ac:dyDescent="0.25">
      <c r="Q290995" s="95"/>
    </row>
    <row r="290996" spans="17:17" x14ac:dyDescent="0.25">
      <c r="Q290996" s="95"/>
    </row>
    <row r="290997" spans="17:17" x14ac:dyDescent="0.25">
      <c r="Q290997" s="95"/>
    </row>
    <row r="290998" spans="17:17" x14ac:dyDescent="0.25">
      <c r="Q290998" s="95"/>
    </row>
    <row r="290999" spans="17:17" x14ac:dyDescent="0.25">
      <c r="Q290999" s="95"/>
    </row>
    <row r="291000" spans="17:17" x14ac:dyDescent="0.25">
      <c r="Q291000" s="95"/>
    </row>
    <row r="291001" spans="17:17" x14ac:dyDescent="0.25">
      <c r="Q291001" s="95"/>
    </row>
    <row r="291002" spans="17:17" x14ac:dyDescent="0.25">
      <c r="Q291002" s="95"/>
    </row>
    <row r="291003" spans="17:17" x14ac:dyDescent="0.25">
      <c r="Q291003" s="95"/>
    </row>
    <row r="291004" spans="17:17" x14ac:dyDescent="0.25">
      <c r="Q291004" s="95"/>
    </row>
    <row r="291005" spans="17:17" x14ac:dyDescent="0.25">
      <c r="Q291005" s="95"/>
    </row>
    <row r="291006" spans="17:17" x14ac:dyDescent="0.25">
      <c r="Q291006" s="95"/>
    </row>
    <row r="291007" spans="17:17" x14ac:dyDescent="0.25">
      <c r="Q291007" s="95"/>
    </row>
    <row r="291008" spans="17:17" x14ac:dyDescent="0.25">
      <c r="Q291008" s="95"/>
    </row>
    <row r="291009" spans="17:17" x14ac:dyDescent="0.25">
      <c r="Q291009" s="95"/>
    </row>
    <row r="291010" spans="17:17" x14ac:dyDescent="0.25">
      <c r="Q291010" s="95"/>
    </row>
    <row r="291011" spans="17:17" x14ac:dyDescent="0.25">
      <c r="Q291011" s="95"/>
    </row>
    <row r="291012" spans="17:17" x14ac:dyDescent="0.25">
      <c r="Q291012" s="95"/>
    </row>
    <row r="291013" spans="17:17" x14ac:dyDescent="0.25">
      <c r="Q291013" s="95"/>
    </row>
    <row r="291014" spans="17:17" x14ac:dyDescent="0.25">
      <c r="Q291014" s="95"/>
    </row>
    <row r="291015" spans="17:17" x14ac:dyDescent="0.25">
      <c r="Q291015" s="95"/>
    </row>
    <row r="291016" spans="17:17" x14ac:dyDescent="0.25">
      <c r="Q291016" s="95"/>
    </row>
    <row r="291017" spans="17:17" x14ac:dyDescent="0.25">
      <c r="Q291017" s="95"/>
    </row>
    <row r="291018" spans="17:17" x14ac:dyDescent="0.25">
      <c r="Q291018" s="95"/>
    </row>
    <row r="291019" spans="17:17" x14ac:dyDescent="0.25">
      <c r="Q291019" s="95"/>
    </row>
    <row r="291020" spans="17:17" x14ac:dyDescent="0.25">
      <c r="Q291020" s="95"/>
    </row>
    <row r="291021" spans="17:17" x14ac:dyDescent="0.25">
      <c r="Q291021" s="95"/>
    </row>
    <row r="291022" spans="17:17" x14ac:dyDescent="0.25">
      <c r="Q291022" s="95"/>
    </row>
    <row r="291023" spans="17:17" x14ac:dyDescent="0.25">
      <c r="Q291023" s="95"/>
    </row>
    <row r="291024" spans="17:17" x14ac:dyDescent="0.25">
      <c r="Q291024" s="95"/>
    </row>
    <row r="291025" spans="17:17" x14ac:dyDescent="0.25">
      <c r="Q291025" s="95"/>
    </row>
    <row r="291026" spans="17:17" x14ac:dyDescent="0.25">
      <c r="Q291026" s="95"/>
    </row>
    <row r="291027" spans="17:17" x14ac:dyDescent="0.25">
      <c r="Q291027" s="95"/>
    </row>
    <row r="291028" spans="17:17" x14ac:dyDescent="0.25">
      <c r="Q291028" s="95"/>
    </row>
    <row r="291029" spans="17:17" x14ac:dyDescent="0.25">
      <c r="Q291029" s="95"/>
    </row>
    <row r="291030" spans="17:17" x14ac:dyDescent="0.25">
      <c r="Q291030" s="95"/>
    </row>
    <row r="291031" spans="17:17" x14ac:dyDescent="0.25">
      <c r="Q291031" s="95"/>
    </row>
    <row r="291032" spans="17:17" x14ac:dyDescent="0.25">
      <c r="Q291032" s="95"/>
    </row>
    <row r="291033" spans="17:17" x14ac:dyDescent="0.25">
      <c r="Q291033" s="95"/>
    </row>
    <row r="291034" spans="17:17" x14ac:dyDescent="0.25">
      <c r="Q291034" s="95"/>
    </row>
    <row r="291035" spans="17:17" x14ac:dyDescent="0.25">
      <c r="Q291035" s="95"/>
    </row>
    <row r="291036" spans="17:17" x14ac:dyDescent="0.25">
      <c r="Q291036" s="95"/>
    </row>
    <row r="291037" spans="17:17" x14ac:dyDescent="0.25">
      <c r="Q291037" s="95"/>
    </row>
    <row r="291038" spans="17:17" x14ac:dyDescent="0.25">
      <c r="Q291038" s="95"/>
    </row>
    <row r="291039" spans="17:17" x14ac:dyDescent="0.25">
      <c r="Q291039" s="95"/>
    </row>
    <row r="291040" spans="17:17" x14ac:dyDescent="0.25">
      <c r="Q291040" s="95"/>
    </row>
    <row r="291041" spans="17:17" x14ac:dyDescent="0.25">
      <c r="Q291041" s="95"/>
    </row>
    <row r="291042" spans="17:17" x14ac:dyDescent="0.25">
      <c r="Q291042" s="95"/>
    </row>
    <row r="291043" spans="17:17" x14ac:dyDescent="0.25">
      <c r="Q291043" s="95"/>
    </row>
    <row r="291044" spans="17:17" x14ac:dyDescent="0.25">
      <c r="Q291044" s="95"/>
    </row>
    <row r="291045" spans="17:17" x14ac:dyDescent="0.25">
      <c r="Q291045" s="95"/>
    </row>
    <row r="291046" spans="17:17" x14ac:dyDescent="0.25">
      <c r="Q291046" s="95"/>
    </row>
    <row r="291047" spans="17:17" x14ac:dyDescent="0.25">
      <c r="Q291047" s="95"/>
    </row>
    <row r="291048" spans="17:17" x14ac:dyDescent="0.25">
      <c r="Q291048" s="95"/>
    </row>
    <row r="291049" spans="17:17" x14ac:dyDescent="0.25">
      <c r="Q291049" s="95"/>
    </row>
    <row r="291050" spans="17:17" x14ac:dyDescent="0.25">
      <c r="Q291050" s="95"/>
    </row>
    <row r="291051" spans="17:17" x14ac:dyDescent="0.25">
      <c r="Q291051" s="95"/>
    </row>
    <row r="291052" spans="17:17" x14ac:dyDescent="0.25">
      <c r="Q291052" s="95"/>
    </row>
    <row r="291053" spans="17:17" x14ac:dyDescent="0.25">
      <c r="Q291053" s="95"/>
    </row>
    <row r="291054" spans="17:17" x14ac:dyDescent="0.25">
      <c r="Q291054" s="95"/>
    </row>
    <row r="291055" spans="17:17" x14ac:dyDescent="0.25">
      <c r="Q291055" s="95"/>
    </row>
    <row r="291056" spans="17:17" x14ac:dyDescent="0.25">
      <c r="Q291056" s="95"/>
    </row>
    <row r="291057" spans="17:17" x14ac:dyDescent="0.25">
      <c r="Q291057" s="95"/>
    </row>
    <row r="291058" spans="17:17" x14ac:dyDescent="0.25">
      <c r="Q291058" s="95"/>
    </row>
    <row r="291059" spans="17:17" x14ac:dyDescent="0.25">
      <c r="Q291059" s="95"/>
    </row>
    <row r="291060" spans="17:17" x14ac:dyDescent="0.25">
      <c r="Q291060" s="95"/>
    </row>
    <row r="291061" spans="17:17" x14ac:dyDescent="0.25">
      <c r="Q291061" s="95"/>
    </row>
    <row r="291062" spans="17:17" x14ac:dyDescent="0.25">
      <c r="Q291062" s="95"/>
    </row>
    <row r="291063" spans="17:17" x14ac:dyDescent="0.25">
      <c r="Q291063" s="95"/>
    </row>
    <row r="291064" spans="17:17" x14ac:dyDescent="0.25">
      <c r="Q291064" s="95"/>
    </row>
    <row r="291065" spans="17:17" x14ac:dyDescent="0.25">
      <c r="Q291065" s="95"/>
    </row>
    <row r="291066" spans="17:17" x14ac:dyDescent="0.25">
      <c r="Q291066" s="95"/>
    </row>
    <row r="291067" spans="17:17" x14ac:dyDescent="0.25">
      <c r="Q291067" s="95"/>
    </row>
    <row r="291068" spans="17:17" x14ac:dyDescent="0.25">
      <c r="Q291068" s="95"/>
    </row>
    <row r="291069" spans="17:17" x14ac:dyDescent="0.25">
      <c r="Q291069" s="95"/>
    </row>
    <row r="291070" spans="17:17" x14ac:dyDescent="0.25">
      <c r="Q291070" s="95"/>
    </row>
    <row r="291071" spans="17:17" x14ac:dyDescent="0.25">
      <c r="Q291071" s="95"/>
    </row>
    <row r="291072" spans="17:17" x14ac:dyDescent="0.25">
      <c r="Q291072" s="95"/>
    </row>
    <row r="291073" spans="17:17" x14ac:dyDescent="0.25">
      <c r="Q291073" s="95"/>
    </row>
    <row r="291074" spans="17:17" x14ac:dyDescent="0.25">
      <c r="Q291074" s="95"/>
    </row>
    <row r="291075" spans="17:17" x14ac:dyDescent="0.25">
      <c r="Q291075" s="95"/>
    </row>
    <row r="291076" spans="17:17" x14ac:dyDescent="0.25">
      <c r="Q291076" s="95"/>
    </row>
    <row r="291077" spans="17:17" x14ac:dyDescent="0.25">
      <c r="Q291077" s="95"/>
    </row>
    <row r="291078" spans="17:17" x14ac:dyDescent="0.25">
      <c r="Q291078" s="95"/>
    </row>
    <row r="291079" spans="17:17" x14ac:dyDescent="0.25">
      <c r="Q291079" s="95"/>
    </row>
    <row r="291080" spans="17:17" x14ac:dyDescent="0.25">
      <c r="Q291080" s="95"/>
    </row>
    <row r="291081" spans="17:17" x14ac:dyDescent="0.25">
      <c r="Q291081" s="95"/>
    </row>
    <row r="291082" spans="17:17" x14ac:dyDescent="0.25">
      <c r="Q291082" s="95"/>
    </row>
    <row r="291083" spans="17:17" x14ac:dyDescent="0.25">
      <c r="Q291083" s="95"/>
    </row>
    <row r="291084" spans="17:17" x14ac:dyDescent="0.25">
      <c r="Q291084" s="95"/>
    </row>
    <row r="291085" spans="17:17" x14ac:dyDescent="0.25">
      <c r="Q291085" s="95"/>
    </row>
    <row r="291086" spans="17:17" x14ac:dyDescent="0.25">
      <c r="Q291086" s="95"/>
    </row>
    <row r="291087" spans="17:17" x14ac:dyDescent="0.25">
      <c r="Q291087" s="95"/>
    </row>
    <row r="291088" spans="17:17" x14ac:dyDescent="0.25">
      <c r="Q291088" s="95"/>
    </row>
    <row r="291089" spans="17:17" x14ac:dyDescent="0.25">
      <c r="Q291089" s="95"/>
    </row>
    <row r="291090" spans="17:17" x14ac:dyDescent="0.25">
      <c r="Q291090" s="95"/>
    </row>
    <row r="291091" spans="17:17" x14ac:dyDescent="0.25">
      <c r="Q291091" s="95"/>
    </row>
    <row r="291092" spans="17:17" x14ac:dyDescent="0.25">
      <c r="Q291092" s="95"/>
    </row>
    <row r="291093" spans="17:17" x14ac:dyDescent="0.25">
      <c r="Q291093" s="95"/>
    </row>
    <row r="291094" spans="17:17" x14ac:dyDescent="0.25">
      <c r="Q291094" s="95"/>
    </row>
    <row r="291095" spans="17:17" x14ac:dyDescent="0.25">
      <c r="Q291095" s="95"/>
    </row>
    <row r="291096" spans="17:17" x14ac:dyDescent="0.25">
      <c r="Q291096" s="95"/>
    </row>
    <row r="291097" spans="17:17" x14ac:dyDescent="0.25">
      <c r="Q291097" s="95"/>
    </row>
    <row r="291098" spans="17:17" x14ac:dyDescent="0.25">
      <c r="Q291098" s="95"/>
    </row>
    <row r="291099" spans="17:17" x14ac:dyDescent="0.25">
      <c r="Q291099" s="95"/>
    </row>
    <row r="291100" spans="17:17" x14ac:dyDescent="0.25">
      <c r="Q291100" s="95"/>
    </row>
    <row r="291101" spans="17:17" x14ac:dyDescent="0.25">
      <c r="Q291101" s="95"/>
    </row>
    <row r="291102" spans="17:17" x14ac:dyDescent="0.25">
      <c r="Q291102" s="95"/>
    </row>
    <row r="291103" spans="17:17" x14ac:dyDescent="0.25">
      <c r="Q291103" s="95"/>
    </row>
    <row r="291104" spans="17:17" x14ac:dyDescent="0.25">
      <c r="Q291104" s="95"/>
    </row>
    <row r="291105" spans="17:17" x14ac:dyDescent="0.25">
      <c r="Q291105" s="95"/>
    </row>
    <row r="291106" spans="17:17" x14ac:dyDescent="0.25">
      <c r="Q291106" s="95"/>
    </row>
    <row r="291107" spans="17:17" x14ac:dyDescent="0.25">
      <c r="Q291107" s="95"/>
    </row>
    <row r="291108" spans="17:17" x14ac:dyDescent="0.25">
      <c r="Q291108" s="95"/>
    </row>
    <row r="291109" spans="17:17" x14ac:dyDescent="0.25">
      <c r="Q291109" s="95"/>
    </row>
    <row r="291110" spans="17:17" x14ac:dyDescent="0.25">
      <c r="Q291110" s="95"/>
    </row>
    <row r="291111" spans="17:17" x14ac:dyDescent="0.25">
      <c r="Q291111" s="95"/>
    </row>
    <row r="291112" spans="17:17" x14ac:dyDescent="0.25">
      <c r="Q291112" s="95"/>
    </row>
    <row r="291113" spans="17:17" x14ac:dyDescent="0.25">
      <c r="Q291113" s="95"/>
    </row>
    <row r="291114" spans="17:17" x14ac:dyDescent="0.25">
      <c r="Q291114" s="95"/>
    </row>
    <row r="291115" spans="17:17" x14ac:dyDescent="0.25">
      <c r="Q291115" s="95"/>
    </row>
    <row r="291116" spans="17:17" x14ac:dyDescent="0.25">
      <c r="Q291116" s="95"/>
    </row>
    <row r="291117" spans="17:17" x14ac:dyDescent="0.25">
      <c r="Q291117" s="95"/>
    </row>
    <row r="291118" spans="17:17" x14ac:dyDescent="0.25">
      <c r="Q291118" s="95"/>
    </row>
    <row r="291119" spans="17:17" x14ac:dyDescent="0.25">
      <c r="Q291119" s="95"/>
    </row>
    <row r="291120" spans="17:17" x14ac:dyDescent="0.25">
      <c r="Q291120" s="95"/>
    </row>
    <row r="291121" spans="17:17" x14ac:dyDescent="0.25">
      <c r="Q291121" s="95"/>
    </row>
    <row r="291122" spans="17:17" x14ac:dyDescent="0.25">
      <c r="Q291122" s="95"/>
    </row>
    <row r="291123" spans="17:17" x14ac:dyDescent="0.25">
      <c r="Q291123" s="95"/>
    </row>
    <row r="291124" spans="17:17" x14ac:dyDescent="0.25">
      <c r="Q291124" s="95"/>
    </row>
    <row r="291125" spans="17:17" x14ac:dyDescent="0.25">
      <c r="Q291125" s="95"/>
    </row>
    <row r="291126" spans="17:17" x14ac:dyDescent="0.25">
      <c r="Q291126" s="95"/>
    </row>
    <row r="291127" spans="17:17" x14ac:dyDescent="0.25">
      <c r="Q291127" s="95"/>
    </row>
    <row r="291128" spans="17:17" x14ac:dyDescent="0.25">
      <c r="Q291128" s="95"/>
    </row>
    <row r="291129" spans="17:17" x14ac:dyDescent="0.25">
      <c r="Q291129" s="95"/>
    </row>
    <row r="291130" spans="17:17" x14ac:dyDescent="0.25">
      <c r="Q291130" s="95"/>
    </row>
    <row r="291131" spans="17:17" x14ac:dyDescent="0.25">
      <c r="Q291131" s="95"/>
    </row>
    <row r="291132" spans="17:17" x14ac:dyDescent="0.25">
      <c r="Q291132" s="95"/>
    </row>
    <row r="291133" spans="17:17" x14ac:dyDescent="0.25">
      <c r="Q291133" s="95"/>
    </row>
    <row r="291134" spans="17:17" x14ac:dyDescent="0.25">
      <c r="Q291134" s="95"/>
    </row>
    <row r="291135" spans="17:17" x14ac:dyDescent="0.25">
      <c r="Q291135" s="95"/>
    </row>
    <row r="291136" spans="17:17" x14ac:dyDescent="0.25">
      <c r="Q291136" s="95"/>
    </row>
    <row r="291137" spans="17:17" x14ac:dyDescent="0.25">
      <c r="Q291137" s="95"/>
    </row>
    <row r="291138" spans="17:17" x14ac:dyDescent="0.25">
      <c r="Q291138" s="95"/>
    </row>
    <row r="291139" spans="17:17" x14ac:dyDescent="0.25">
      <c r="Q291139" s="95"/>
    </row>
    <row r="291140" spans="17:17" x14ac:dyDescent="0.25">
      <c r="Q291140" s="95"/>
    </row>
    <row r="291141" spans="17:17" x14ac:dyDescent="0.25">
      <c r="Q291141" s="95"/>
    </row>
    <row r="291142" spans="17:17" x14ac:dyDescent="0.25">
      <c r="Q291142" s="95"/>
    </row>
    <row r="291143" spans="17:17" x14ac:dyDescent="0.25">
      <c r="Q291143" s="95"/>
    </row>
    <row r="291144" spans="17:17" x14ac:dyDescent="0.25">
      <c r="Q291144" s="95"/>
    </row>
    <row r="291145" spans="17:17" x14ac:dyDescent="0.25">
      <c r="Q291145" s="95"/>
    </row>
    <row r="291146" spans="17:17" x14ac:dyDescent="0.25">
      <c r="Q291146" s="95"/>
    </row>
    <row r="291147" spans="17:17" x14ac:dyDescent="0.25">
      <c r="Q291147" s="95"/>
    </row>
    <row r="291148" spans="17:17" x14ac:dyDescent="0.25">
      <c r="Q291148" s="95"/>
    </row>
    <row r="291149" spans="17:17" x14ac:dyDescent="0.25">
      <c r="Q291149" s="95"/>
    </row>
    <row r="291150" spans="17:17" x14ac:dyDescent="0.25">
      <c r="Q291150" s="95"/>
    </row>
    <row r="291151" spans="17:17" x14ac:dyDescent="0.25">
      <c r="Q291151" s="95"/>
    </row>
    <row r="291152" spans="17:17" x14ac:dyDescent="0.25">
      <c r="Q291152" s="95"/>
    </row>
    <row r="291153" spans="17:17" x14ac:dyDescent="0.25">
      <c r="Q291153" s="95"/>
    </row>
    <row r="291154" spans="17:17" x14ac:dyDescent="0.25">
      <c r="Q291154" s="95"/>
    </row>
    <row r="291155" spans="17:17" x14ac:dyDescent="0.25">
      <c r="Q291155" s="95"/>
    </row>
    <row r="291156" spans="17:17" x14ac:dyDescent="0.25">
      <c r="Q291156" s="95"/>
    </row>
    <row r="291157" spans="17:17" x14ac:dyDescent="0.25">
      <c r="Q291157" s="95"/>
    </row>
    <row r="291158" spans="17:17" x14ac:dyDescent="0.25">
      <c r="Q291158" s="95"/>
    </row>
    <row r="291159" spans="17:17" x14ac:dyDescent="0.25">
      <c r="Q291159" s="95"/>
    </row>
    <row r="291160" spans="17:17" x14ac:dyDescent="0.25">
      <c r="Q291160" s="95"/>
    </row>
    <row r="291161" spans="17:17" x14ac:dyDescent="0.25">
      <c r="Q291161" s="95"/>
    </row>
    <row r="291162" spans="17:17" x14ac:dyDescent="0.25">
      <c r="Q291162" s="95"/>
    </row>
    <row r="291163" spans="17:17" x14ac:dyDescent="0.25">
      <c r="Q291163" s="95"/>
    </row>
    <row r="291164" spans="17:17" x14ac:dyDescent="0.25">
      <c r="Q291164" s="95"/>
    </row>
    <row r="291165" spans="17:17" x14ac:dyDescent="0.25">
      <c r="Q291165" s="95"/>
    </row>
    <row r="291166" spans="17:17" x14ac:dyDescent="0.25">
      <c r="Q291166" s="95"/>
    </row>
    <row r="291167" spans="17:17" x14ac:dyDescent="0.25">
      <c r="Q291167" s="95"/>
    </row>
    <row r="291168" spans="17:17" x14ac:dyDescent="0.25">
      <c r="Q291168" s="95"/>
    </row>
    <row r="291169" spans="17:17" x14ac:dyDescent="0.25">
      <c r="Q291169" s="95"/>
    </row>
    <row r="291170" spans="17:17" x14ac:dyDescent="0.25">
      <c r="Q291170" s="95"/>
    </row>
    <row r="291171" spans="17:17" x14ac:dyDescent="0.25">
      <c r="Q291171" s="95"/>
    </row>
    <row r="291172" spans="17:17" x14ac:dyDescent="0.25">
      <c r="Q291172" s="95"/>
    </row>
    <row r="291173" spans="17:17" x14ac:dyDescent="0.25">
      <c r="Q291173" s="95"/>
    </row>
    <row r="291174" spans="17:17" x14ac:dyDescent="0.25">
      <c r="Q291174" s="95"/>
    </row>
    <row r="291175" spans="17:17" x14ac:dyDescent="0.25">
      <c r="Q291175" s="95"/>
    </row>
    <row r="291176" spans="17:17" x14ac:dyDescent="0.25">
      <c r="Q291176" s="95"/>
    </row>
    <row r="291177" spans="17:17" x14ac:dyDescent="0.25">
      <c r="Q291177" s="95"/>
    </row>
    <row r="291178" spans="17:17" x14ac:dyDescent="0.25">
      <c r="Q291178" s="95"/>
    </row>
    <row r="291179" spans="17:17" x14ac:dyDescent="0.25">
      <c r="Q291179" s="95"/>
    </row>
    <row r="291180" spans="17:17" x14ac:dyDescent="0.25">
      <c r="Q291180" s="95"/>
    </row>
    <row r="291181" spans="17:17" x14ac:dyDescent="0.25">
      <c r="Q291181" s="95"/>
    </row>
    <row r="291182" spans="17:17" x14ac:dyDescent="0.25">
      <c r="Q291182" s="95"/>
    </row>
    <row r="291183" spans="17:17" x14ac:dyDescent="0.25">
      <c r="Q291183" s="95"/>
    </row>
    <row r="291184" spans="17:17" x14ac:dyDescent="0.25">
      <c r="Q291184" s="95"/>
    </row>
    <row r="291185" spans="17:17" x14ac:dyDescent="0.25">
      <c r="Q291185" s="95"/>
    </row>
    <row r="291186" spans="17:17" x14ac:dyDescent="0.25">
      <c r="Q291186" s="95"/>
    </row>
    <row r="291187" spans="17:17" x14ac:dyDescent="0.25">
      <c r="Q291187" s="95"/>
    </row>
    <row r="291188" spans="17:17" x14ac:dyDescent="0.25">
      <c r="Q291188" s="95"/>
    </row>
    <row r="291189" spans="17:17" x14ac:dyDescent="0.25">
      <c r="Q291189" s="95"/>
    </row>
    <row r="291190" spans="17:17" x14ac:dyDescent="0.25">
      <c r="Q291190" s="95"/>
    </row>
    <row r="291191" spans="17:17" x14ac:dyDescent="0.25">
      <c r="Q291191" s="95"/>
    </row>
    <row r="291192" spans="17:17" x14ac:dyDescent="0.25">
      <c r="Q291192" s="95"/>
    </row>
    <row r="291193" spans="17:17" x14ac:dyDescent="0.25">
      <c r="Q291193" s="95"/>
    </row>
    <row r="291194" spans="17:17" x14ac:dyDescent="0.25">
      <c r="Q291194" s="95"/>
    </row>
    <row r="291195" spans="17:17" x14ac:dyDescent="0.25">
      <c r="Q291195" s="95"/>
    </row>
    <row r="291196" spans="17:17" x14ac:dyDescent="0.25">
      <c r="Q291196" s="95"/>
    </row>
    <row r="291197" spans="17:17" x14ac:dyDescent="0.25">
      <c r="Q291197" s="95"/>
    </row>
    <row r="291198" spans="17:17" x14ac:dyDescent="0.25">
      <c r="Q291198" s="95"/>
    </row>
    <row r="291199" spans="17:17" x14ac:dyDescent="0.25">
      <c r="Q291199" s="95"/>
    </row>
    <row r="291200" spans="17:17" x14ac:dyDescent="0.25">
      <c r="Q291200" s="95"/>
    </row>
    <row r="291201" spans="17:17" x14ac:dyDescent="0.25">
      <c r="Q291201" s="95"/>
    </row>
    <row r="291202" spans="17:17" x14ac:dyDescent="0.25">
      <c r="Q291202" s="95"/>
    </row>
    <row r="291203" spans="17:17" x14ac:dyDescent="0.25">
      <c r="Q291203" s="95"/>
    </row>
    <row r="291204" spans="17:17" x14ac:dyDescent="0.25">
      <c r="Q291204" s="95"/>
    </row>
    <row r="291205" spans="17:17" x14ac:dyDescent="0.25">
      <c r="Q291205" s="95"/>
    </row>
    <row r="291206" spans="17:17" x14ac:dyDescent="0.25">
      <c r="Q291206" s="95"/>
    </row>
    <row r="291207" spans="17:17" x14ac:dyDescent="0.25">
      <c r="Q291207" s="95"/>
    </row>
    <row r="291208" spans="17:17" x14ac:dyDescent="0.25">
      <c r="Q291208" s="95"/>
    </row>
    <row r="291209" spans="17:17" x14ac:dyDescent="0.25">
      <c r="Q291209" s="95"/>
    </row>
    <row r="291210" spans="17:17" x14ac:dyDescent="0.25">
      <c r="Q291210" s="95"/>
    </row>
    <row r="291211" spans="17:17" x14ac:dyDescent="0.25">
      <c r="Q291211" s="95"/>
    </row>
    <row r="291212" spans="17:17" x14ac:dyDescent="0.25">
      <c r="Q291212" s="95"/>
    </row>
    <row r="291213" spans="17:17" x14ac:dyDescent="0.25">
      <c r="Q291213" s="95"/>
    </row>
    <row r="291214" spans="17:17" x14ac:dyDescent="0.25">
      <c r="Q291214" s="95"/>
    </row>
    <row r="291215" spans="17:17" x14ac:dyDescent="0.25">
      <c r="Q291215" s="95"/>
    </row>
    <row r="291216" spans="17:17" x14ac:dyDescent="0.25">
      <c r="Q291216" s="95"/>
    </row>
    <row r="291217" spans="17:17" x14ac:dyDescent="0.25">
      <c r="Q291217" s="95"/>
    </row>
    <row r="291218" spans="17:17" x14ac:dyDescent="0.25">
      <c r="Q291218" s="95"/>
    </row>
    <row r="291219" spans="17:17" x14ac:dyDescent="0.25">
      <c r="Q291219" s="95"/>
    </row>
    <row r="291220" spans="17:17" x14ac:dyDescent="0.25">
      <c r="Q291220" s="95"/>
    </row>
    <row r="291221" spans="17:17" x14ac:dyDescent="0.25">
      <c r="Q291221" s="95"/>
    </row>
    <row r="291222" spans="17:17" x14ac:dyDescent="0.25">
      <c r="Q291222" s="95"/>
    </row>
    <row r="291223" spans="17:17" x14ac:dyDescent="0.25">
      <c r="Q291223" s="95"/>
    </row>
    <row r="291224" spans="17:17" x14ac:dyDescent="0.25">
      <c r="Q291224" s="95"/>
    </row>
    <row r="291225" spans="17:17" x14ac:dyDescent="0.25">
      <c r="Q291225" s="95"/>
    </row>
    <row r="291226" spans="17:17" x14ac:dyDescent="0.25">
      <c r="Q291226" s="95"/>
    </row>
    <row r="291227" spans="17:17" x14ac:dyDescent="0.25">
      <c r="Q291227" s="95"/>
    </row>
    <row r="291228" spans="17:17" x14ac:dyDescent="0.25">
      <c r="Q291228" s="95"/>
    </row>
    <row r="291229" spans="17:17" x14ac:dyDescent="0.25">
      <c r="Q291229" s="95"/>
    </row>
    <row r="291230" spans="17:17" x14ac:dyDescent="0.25">
      <c r="Q291230" s="95"/>
    </row>
    <row r="291231" spans="17:17" x14ac:dyDescent="0.25">
      <c r="Q291231" s="95"/>
    </row>
    <row r="291232" spans="17:17" x14ac:dyDescent="0.25">
      <c r="Q291232" s="95"/>
    </row>
    <row r="291233" spans="17:17" x14ac:dyDescent="0.25">
      <c r="Q291233" s="95"/>
    </row>
    <row r="291234" spans="17:17" x14ac:dyDescent="0.25">
      <c r="Q291234" s="95"/>
    </row>
    <row r="291235" spans="17:17" x14ac:dyDescent="0.25">
      <c r="Q291235" s="95"/>
    </row>
    <row r="291236" spans="17:17" x14ac:dyDescent="0.25">
      <c r="Q291236" s="95"/>
    </row>
    <row r="291237" spans="17:17" x14ac:dyDescent="0.25">
      <c r="Q291237" s="95"/>
    </row>
    <row r="291238" spans="17:17" x14ac:dyDescent="0.25">
      <c r="Q291238" s="95"/>
    </row>
    <row r="291239" spans="17:17" x14ac:dyDescent="0.25">
      <c r="Q291239" s="95"/>
    </row>
    <row r="291240" spans="17:17" x14ac:dyDescent="0.25">
      <c r="Q291240" s="95"/>
    </row>
    <row r="291241" spans="17:17" x14ac:dyDescent="0.25">
      <c r="Q291241" s="95"/>
    </row>
    <row r="291242" spans="17:17" x14ac:dyDescent="0.25">
      <c r="Q291242" s="95"/>
    </row>
    <row r="291243" spans="17:17" x14ac:dyDescent="0.25">
      <c r="Q291243" s="95"/>
    </row>
    <row r="291244" spans="17:17" x14ac:dyDescent="0.25">
      <c r="Q291244" s="95"/>
    </row>
    <row r="291245" spans="17:17" x14ac:dyDescent="0.25">
      <c r="Q291245" s="95"/>
    </row>
    <row r="291246" spans="17:17" x14ac:dyDescent="0.25">
      <c r="Q291246" s="95"/>
    </row>
    <row r="291247" spans="17:17" x14ac:dyDescent="0.25">
      <c r="Q291247" s="95"/>
    </row>
    <row r="291248" spans="17:17" x14ac:dyDescent="0.25">
      <c r="Q291248" s="95"/>
    </row>
    <row r="291249" spans="17:17" x14ac:dyDescent="0.25">
      <c r="Q291249" s="95"/>
    </row>
    <row r="291250" spans="17:17" x14ac:dyDescent="0.25">
      <c r="Q291250" s="95"/>
    </row>
    <row r="291251" spans="17:17" x14ac:dyDescent="0.25">
      <c r="Q291251" s="95"/>
    </row>
    <row r="291252" spans="17:17" x14ac:dyDescent="0.25">
      <c r="Q291252" s="95"/>
    </row>
    <row r="291253" spans="17:17" x14ac:dyDescent="0.25">
      <c r="Q291253" s="95"/>
    </row>
    <row r="291254" spans="17:17" x14ac:dyDescent="0.25">
      <c r="Q291254" s="95"/>
    </row>
    <row r="291255" spans="17:17" x14ac:dyDescent="0.25">
      <c r="Q291255" s="95"/>
    </row>
    <row r="291256" spans="17:17" x14ac:dyDescent="0.25">
      <c r="Q291256" s="95"/>
    </row>
    <row r="291257" spans="17:17" x14ac:dyDescent="0.25">
      <c r="Q291257" s="95"/>
    </row>
    <row r="291258" spans="17:17" x14ac:dyDescent="0.25">
      <c r="Q291258" s="95"/>
    </row>
    <row r="291259" spans="17:17" x14ac:dyDescent="0.25">
      <c r="Q291259" s="95"/>
    </row>
    <row r="291260" spans="17:17" x14ac:dyDescent="0.25">
      <c r="Q291260" s="95"/>
    </row>
    <row r="291261" spans="17:17" x14ac:dyDescent="0.25">
      <c r="Q291261" s="95"/>
    </row>
    <row r="291262" spans="17:17" x14ac:dyDescent="0.25">
      <c r="Q291262" s="95"/>
    </row>
    <row r="291263" spans="17:17" x14ac:dyDescent="0.25">
      <c r="Q291263" s="95"/>
    </row>
    <row r="291264" spans="17:17" x14ac:dyDescent="0.25">
      <c r="Q291264" s="95"/>
    </row>
    <row r="291265" spans="17:17" x14ac:dyDescent="0.25">
      <c r="Q291265" s="95"/>
    </row>
    <row r="291266" spans="17:17" x14ac:dyDescent="0.25">
      <c r="Q291266" s="95"/>
    </row>
    <row r="291267" spans="17:17" x14ac:dyDescent="0.25">
      <c r="Q291267" s="95"/>
    </row>
    <row r="291268" spans="17:17" x14ac:dyDescent="0.25">
      <c r="Q291268" s="95"/>
    </row>
    <row r="291269" spans="17:17" x14ac:dyDescent="0.25">
      <c r="Q291269" s="95"/>
    </row>
    <row r="291270" spans="17:17" x14ac:dyDescent="0.25">
      <c r="Q291270" s="95"/>
    </row>
    <row r="291271" spans="17:17" x14ac:dyDescent="0.25">
      <c r="Q291271" s="95"/>
    </row>
    <row r="291272" spans="17:17" x14ac:dyDescent="0.25">
      <c r="Q291272" s="95"/>
    </row>
    <row r="291273" spans="17:17" x14ac:dyDescent="0.25">
      <c r="Q291273" s="95"/>
    </row>
    <row r="291274" spans="17:17" x14ac:dyDescent="0.25">
      <c r="Q291274" s="95"/>
    </row>
    <row r="291275" spans="17:17" x14ac:dyDescent="0.25">
      <c r="Q291275" s="95"/>
    </row>
    <row r="291276" spans="17:17" x14ac:dyDescent="0.25">
      <c r="Q291276" s="95"/>
    </row>
    <row r="291277" spans="17:17" x14ac:dyDescent="0.25">
      <c r="Q291277" s="95"/>
    </row>
    <row r="291278" spans="17:17" x14ac:dyDescent="0.25">
      <c r="Q291278" s="95"/>
    </row>
    <row r="291279" spans="17:17" x14ac:dyDescent="0.25">
      <c r="Q291279" s="95"/>
    </row>
    <row r="291280" spans="17:17" x14ac:dyDescent="0.25">
      <c r="Q291280" s="95"/>
    </row>
    <row r="291281" spans="17:17" x14ac:dyDescent="0.25">
      <c r="Q291281" s="95"/>
    </row>
    <row r="291282" spans="17:17" x14ac:dyDescent="0.25">
      <c r="Q291282" s="95"/>
    </row>
    <row r="291283" spans="17:17" x14ac:dyDescent="0.25">
      <c r="Q291283" s="95"/>
    </row>
    <row r="291284" spans="17:17" x14ac:dyDescent="0.25">
      <c r="Q291284" s="95"/>
    </row>
    <row r="291285" spans="17:17" x14ac:dyDescent="0.25">
      <c r="Q291285" s="95"/>
    </row>
    <row r="291286" spans="17:17" x14ac:dyDescent="0.25">
      <c r="Q291286" s="95"/>
    </row>
    <row r="291287" spans="17:17" x14ac:dyDescent="0.25">
      <c r="Q291287" s="95"/>
    </row>
    <row r="291288" spans="17:17" x14ac:dyDescent="0.25">
      <c r="Q291288" s="95"/>
    </row>
    <row r="291289" spans="17:17" x14ac:dyDescent="0.25">
      <c r="Q291289" s="95"/>
    </row>
    <row r="291290" spans="17:17" x14ac:dyDescent="0.25">
      <c r="Q291290" s="95"/>
    </row>
    <row r="291291" spans="17:17" x14ac:dyDescent="0.25">
      <c r="Q291291" s="95"/>
    </row>
    <row r="291292" spans="17:17" x14ac:dyDescent="0.25">
      <c r="Q291292" s="95"/>
    </row>
    <row r="291293" spans="17:17" x14ac:dyDescent="0.25">
      <c r="Q291293" s="95"/>
    </row>
    <row r="291294" spans="17:17" x14ac:dyDescent="0.25">
      <c r="Q291294" s="95"/>
    </row>
    <row r="291295" spans="17:17" x14ac:dyDescent="0.25">
      <c r="Q291295" s="95"/>
    </row>
    <row r="291296" spans="17:17" x14ac:dyDescent="0.25">
      <c r="Q291296" s="95"/>
    </row>
    <row r="291297" spans="17:17" x14ac:dyDescent="0.25">
      <c r="Q291297" s="95"/>
    </row>
    <row r="291298" spans="17:17" x14ac:dyDescent="0.25">
      <c r="Q291298" s="95"/>
    </row>
    <row r="291299" spans="17:17" x14ac:dyDescent="0.25">
      <c r="Q291299" s="95"/>
    </row>
    <row r="291300" spans="17:17" x14ac:dyDescent="0.25">
      <c r="Q291300" s="95"/>
    </row>
    <row r="291301" spans="17:17" x14ac:dyDescent="0.25">
      <c r="Q291301" s="95"/>
    </row>
    <row r="291302" spans="17:17" x14ac:dyDescent="0.25">
      <c r="Q291302" s="95"/>
    </row>
    <row r="291303" spans="17:17" x14ac:dyDescent="0.25">
      <c r="Q291303" s="95"/>
    </row>
    <row r="291304" spans="17:17" x14ac:dyDescent="0.25">
      <c r="Q291304" s="95"/>
    </row>
    <row r="291305" spans="17:17" x14ac:dyDescent="0.25">
      <c r="Q291305" s="95"/>
    </row>
    <row r="291306" spans="17:17" x14ac:dyDescent="0.25">
      <c r="Q291306" s="95"/>
    </row>
    <row r="291307" spans="17:17" x14ac:dyDescent="0.25">
      <c r="Q291307" s="95"/>
    </row>
    <row r="291308" spans="17:17" x14ac:dyDescent="0.25">
      <c r="Q291308" s="95"/>
    </row>
    <row r="291309" spans="17:17" x14ac:dyDescent="0.25">
      <c r="Q291309" s="95"/>
    </row>
    <row r="291310" spans="17:17" x14ac:dyDescent="0.25">
      <c r="Q291310" s="95"/>
    </row>
    <row r="291311" spans="17:17" x14ac:dyDescent="0.25">
      <c r="Q291311" s="95"/>
    </row>
    <row r="291312" spans="17:17" x14ac:dyDescent="0.25">
      <c r="Q291312" s="95"/>
    </row>
    <row r="291313" spans="17:17" x14ac:dyDescent="0.25">
      <c r="Q291313" s="95"/>
    </row>
    <row r="291314" spans="17:17" x14ac:dyDescent="0.25">
      <c r="Q291314" s="95"/>
    </row>
    <row r="291315" spans="17:17" x14ac:dyDescent="0.25">
      <c r="Q291315" s="95"/>
    </row>
    <row r="291316" spans="17:17" x14ac:dyDescent="0.25">
      <c r="Q291316" s="95"/>
    </row>
    <row r="291317" spans="17:17" x14ac:dyDescent="0.25">
      <c r="Q291317" s="95"/>
    </row>
    <row r="291318" spans="17:17" x14ac:dyDescent="0.25">
      <c r="Q291318" s="95"/>
    </row>
    <row r="291319" spans="17:17" x14ac:dyDescent="0.25">
      <c r="Q291319" s="95"/>
    </row>
    <row r="291320" spans="17:17" x14ac:dyDescent="0.25">
      <c r="Q291320" s="95"/>
    </row>
    <row r="291321" spans="17:17" x14ac:dyDescent="0.25">
      <c r="Q291321" s="95"/>
    </row>
    <row r="291322" spans="17:17" x14ac:dyDescent="0.25">
      <c r="Q291322" s="95"/>
    </row>
    <row r="291323" spans="17:17" x14ac:dyDescent="0.25">
      <c r="Q291323" s="95"/>
    </row>
    <row r="291324" spans="17:17" x14ac:dyDescent="0.25">
      <c r="Q291324" s="95"/>
    </row>
    <row r="291325" spans="17:17" x14ac:dyDescent="0.25">
      <c r="Q291325" s="95"/>
    </row>
    <row r="291326" spans="17:17" x14ac:dyDescent="0.25">
      <c r="Q291326" s="95"/>
    </row>
    <row r="291327" spans="17:17" x14ac:dyDescent="0.25">
      <c r="Q291327" s="95"/>
    </row>
    <row r="291328" spans="17:17" x14ac:dyDescent="0.25">
      <c r="Q291328" s="95"/>
    </row>
    <row r="291329" spans="17:17" x14ac:dyDescent="0.25">
      <c r="Q291329" s="95"/>
    </row>
    <row r="291330" spans="17:17" x14ac:dyDescent="0.25">
      <c r="Q291330" s="95"/>
    </row>
    <row r="291331" spans="17:17" x14ac:dyDescent="0.25">
      <c r="Q291331" s="95"/>
    </row>
    <row r="291332" spans="17:17" x14ac:dyDescent="0.25">
      <c r="Q291332" s="95"/>
    </row>
    <row r="291333" spans="17:17" x14ac:dyDescent="0.25">
      <c r="Q291333" s="95"/>
    </row>
    <row r="291334" spans="17:17" x14ac:dyDescent="0.25">
      <c r="Q291334" s="95"/>
    </row>
    <row r="291335" spans="17:17" x14ac:dyDescent="0.25">
      <c r="Q291335" s="95"/>
    </row>
    <row r="291336" spans="17:17" x14ac:dyDescent="0.25">
      <c r="Q291336" s="95"/>
    </row>
    <row r="291337" spans="17:17" x14ac:dyDescent="0.25">
      <c r="Q291337" s="95"/>
    </row>
    <row r="291338" spans="17:17" x14ac:dyDescent="0.25">
      <c r="Q291338" s="95"/>
    </row>
    <row r="291339" spans="17:17" x14ac:dyDescent="0.25">
      <c r="Q291339" s="95"/>
    </row>
    <row r="291340" spans="17:17" x14ac:dyDescent="0.25">
      <c r="Q291340" s="95"/>
    </row>
    <row r="291341" spans="17:17" x14ac:dyDescent="0.25">
      <c r="Q291341" s="95"/>
    </row>
    <row r="291342" spans="17:17" x14ac:dyDescent="0.25">
      <c r="Q291342" s="95"/>
    </row>
    <row r="291343" spans="17:17" x14ac:dyDescent="0.25">
      <c r="Q291343" s="95"/>
    </row>
    <row r="291344" spans="17:17" x14ac:dyDescent="0.25">
      <c r="Q291344" s="95"/>
    </row>
    <row r="291345" spans="17:17" x14ac:dyDescent="0.25">
      <c r="Q291345" s="95"/>
    </row>
    <row r="291346" spans="17:17" x14ac:dyDescent="0.25">
      <c r="Q291346" s="95"/>
    </row>
    <row r="291347" spans="17:17" x14ac:dyDescent="0.25">
      <c r="Q291347" s="95"/>
    </row>
    <row r="291348" spans="17:17" x14ac:dyDescent="0.25">
      <c r="Q291348" s="95"/>
    </row>
    <row r="291349" spans="17:17" x14ac:dyDescent="0.25">
      <c r="Q291349" s="95"/>
    </row>
    <row r="291350" spans="17:17" x14ac:dyDescent="0.25">
      <c r="Q291350" s="95"/>
    </row>
    <row r="291351" spans="17:17" x14ac:dyDescent="0.25">
      <c r="Q291351" s="95"/>
    </row>
    <row r="291352" spans="17:17" x14ac:dyDescent="0.25">
      <c r="Q291352" s="95"/>
    </row>
    <row r="291353" spans="17:17" x14ac:dyDescent="0.25">
      <c r="Q291353" s="95"/>
    </row>
    <row r="291354" spans="17:17" x14ac:dyDescent="0.25">
      <c r="Q291354" s="95"/>
    </row>
    <row r="291355" spans="17:17" x14ac:dyDescent="0.25">
      <c r="Q291355" s="95"/>
    </row>
    <row r="291356" spans="17:17" x14ac:dyDescent="0.25">
      <c r="Q291356" s="95"/>
    </row>
    <row r="291357" spans="17:17" x14ac:dyDescent="0.25">
      <c r="Q291357" s="95"/>
    </row>
    <row r="291358" spans="17:17" x14ac:dyDescent="0.25">
      <c r="Q291358" s="95"/>
    </row>
    <row r="291359" spans="17:17" x14ac:dyDescent="0.25">
      <c r="Q291359" s="95"/>
    </row>
    <row r="291360" spans="17:17" x14ac:dyDescent="0.25">
      <c r="Q291360" s="95"/>
    </row>
    <row r="291361" spans="17:17" x14ac:dyDescent="0.25">
      <c r="Q291361" s="95"/>
    </row>
    <row r="291362" spans="17:17" x14ac:dyDescent="0.25">
      <c r="Q291362" s="95"/>
    </row>
    <row r="291363" spans="17:17" x14ac:dyDescent="0.25">
      <c r="Q291363" s="95"/>
    </row>
    <row r="291364" spans="17:17" x14ac:dyDescent="0.25">
      <c r="Q291364" s="95"/>
    </row>
    <row r="291365" spans="17:17" x14ac:dyDescent="0.25">
      <c r="Q291365" s="95"/>
    </row>
    <row r="291366" spans="17:17" x14ac:dyDescent="0.25">
      <c r="Q291366" s="95"/>
    </row>
    <row r="291367" spans="17:17" x14ac:dyDescent="0.25">
      <c r="Q291367" s="95"/>
    </row>
    <row r="291368" spans="17:17" x14ac:dyDescent="0.25">
      <c r="Q291368" s="95"/>
    </row>
    <row r="291369" spans="17:17" x14ac:dyDescent="0.25">
      <c r="Q291369" s="95"/>
    </row>
    <row r="291370" spans="17:17" x14ac:dyDescent="0.25">
      <c r="Q291370" s="95"/>
    </row>
    <row r="291371" spans="17:17" x14ac:dyDescent="0.25">
      <c r="Q291371" s="95"/>
    </row>
    <row r="291372" spans="17:17" x14ac:dyDescent="0.25">
      <c r="Q291372" s="95"/>
    </row>
    <row r="291373" spans="17:17" x14ac:dyDescent="0.25">
      <c r="Q291373" s="95"/>
    </row>
    <row r="291374" spans="17:17" x14ac:dyDescent="0.25">
      <c r="Q291374" s="95"/>
    </row>
    <row r="291375" spans="17:17" x14ac:dyDescent="0.25">
      <c r="Q291375" s="95"/>
    </row>
    <row r="291376" spans="17:17" x14ac:dyDescent="0.25">
      <c r="Q291376" s="95"/>
    </row>
    <row r="291377" spans="17:17" x14ac:dyDescent="0.25">
      <c r="Q291377" s="95"/>
    </row>
    <row r="291378" spans="17:17" x14ac:dyDescent="0.25">
      <c r="Q291378" s="95"/>
    </row>
    <row r="291379" spans="17:17" x14ac:dyDescent="0.25">
      <c r="Q291379" s="95"/>
    </row>
    <row r="291380" spans="17:17" x14ac:dyDescent="0.25">
      <c r="Q291380" s="95"/>
    </row>
    <row r="291381" spans="17:17" x14ac:dyDescent="0.25">
      <c r="Q291381" s="95"/>
    </row>
    <row r="291382" spans="17:17" x14ac:dyDescent="0.25">
      <c r="Q291382" s="95"/>
    </row>
    <row r="291383" spans="17:17" x14ac:dyDescent="0.25">
      <c r="Q291383" s="95"/>
    </row>
    <row r="291384" spans="17:17" x14ac:dyDescent="0.25">
      <c r="Q291384" s="95"/>
    </row>
    <row r="291385" spans="17:17" x14ac:dyDescent="0.25">
      <c r="Q291385" s="95"/>
    </row>
    <row r="291386" spans="17:17" x14ac:dyDescent="0.25">
      <c r="Q291386" s="95"/>
    </row>
    <row r="291387" spans="17:17" x14ac:dyDescent="0.25">
      <c r="Q291387" s="95"/>
    </row>
    <row r="291388" spans="17:17" x14ac:dyDescent="0.25">
      <c r="Q291388" s="95"/>
    </row>
    <row r="291389" spans="17:17" x14ac:dyDescent="0.25">
      <c r="Q291389" s="95"/>
    </row>
    <row r="291390" spans="17:17" x14ac:dyDescent="0.25">
      <c r="Q291390" s="95"/>
    </row>
    <row r="291391" spans="17:17" x14ac:dyDescent="0.25">
      <c r="Q291391" s="95"/>
    </row>
    <row r="291392" spans="17:17" x14ac:dyDescent="0.25">
      <c r="Q291392" s="95"/>
    </row>
    <row r="291393" spans="17:17" x14ac:dyDescent="0.25">
      <c r="Q291393" s="95"/>
    </row>
    <row r="291394" spans="17:17" x14ac:dyDescent="0.25">
      <c r="Q291394" s="95"/>
    </row>
    <row r="291395" spans="17:17" x14ac:dyDescent="0.25">
      <c r="Q291395" s="95"/>
    </row>
    <row r="291396" spans="17:17" x14ac:dyDescent="0.25">
      <c r="Q291396" s="95"/>
    </row>
    <row r="291397" spans="17:17" x14ac:dyDescent="0.25">
      <c r="Q291397" s="95"/>
    </row>
    <row r="291398" spans="17:17" x14ac:dyDescent="0.25">
      <c r="Q291398" s="95"/>
    </row>
    <row r="291399" spans="17:17" x14ac:dyDescent="0.25">
      <c r="Q291399" s="95"/>
    </row>
    <row r="291400" spans="17:17" x14ac:dyDescent="0.25">
      <c r="Q291400" s="95"/>
    </row>
    <row r="291401" spans="17:17" x14ac:dyDescent="0.25">
      <c r="Q291401" s="95"/>
    </row>
    <row r="291402" spans="17:17" x14ac:dyDescent="0.25">
      <c r="Q291402" s="95"/>
    </row>
    <row r="291403" spans="17:17" x14ac:dyDescent="0.25">
      <c r="Q291403" s="95"/>
    </row>
    <row r="291404" spans="17:17" x14ac:dyDescent="0.25">
      <c r="Q291404" s="95"/>
    </row>
    <row r="291405" spans="17:17" x14ac:dyDescent="0.25">
      <c r="Q291405" s="95"/>
    </row>
    <row r="291406" spans="17:17" x14ac:dyDescent="0.25">
      <c r="Q291406" s="95"/>
    </row>
    <row r="291407" spans="17:17" x14ac:dyDescent="0.25">
      <c r="Q291407" s="95"/>
    </row>
    <row r="291408" spans="17:17" x14ac:dyDescent="0.25">
      <c r="Q291408" s="95"/>
    </row>
    <row r="291409" spans="17:17" x14ac:dyDescent="0.25">
      <c r="Q291409" s="95"/>
    </row>
    <row r="291410" spans="17:17" x14ac:dyDescent="0.25">
      <c r="Q291410" s="95"/>
    </row>
    <row r="291411" spans="17:17" x14ac:dyDescent="0.25">
      <c r="Q291411" s="95"/>
    </row>
    <row r="291412" spans="17:17" x14ac:dyDescent="0.25">
      <c r="Q291412" s="95"/>
    </row>
    <row r="291413" spans="17:17" x14ac:dyDescent="0.25">
      <c r="Q291413" s="95"/>
    </row>
    <row r="291414" spans="17:17" x14ac:dyDescent="0.25">
      <c r="Q291414" s="95"/>
    </row>
    <row r="291415" spans="17:17" x14ac:dyDescent="0.25">
      <c r="Q291415" s="95"/>
    </row>
    <row r="291416" spans="17:17" x14ac:dyDescent="0.25">
      <c r="Q291416" s="95"/>
    </row>
    <row r="291417" spans="17:17" x14ac:dyDescent="0.25">
      <c r="Q291417" s="95"/>
    </row>
    <row r="291418" spans="17:17" x14ac:dyDescent="0.25">
      <c r="Q291418" s="95"/>
    </row>
    <row r="291419" spans="17:17" x14ac:dyDescent="0.25">
      <c r="Q291419" s="95"/>
    </row>
    <row r="291420" spans="17:17" x14ac:dyDescent="0.25">
      <c r="Q291420" s="95"/>
    </row>
    <row r="291421" spans="17:17" x14ac:dyDescent="0.25">
      <c r="Q291421" s="95"/>
    </row>
    <row r="291422" spans="17:17" x14ac:dyDescent="0.25">
      <c r="Q291422" s="95"/>
    </row>
    <row r="291423" spans="17:17" x14ac:dyDescent="0.25">
      <c r="Q291423" s="95"/>
    </row>
    <row r="291424" spans="17:17" x14ac:dyDescent="0.25">
      <c r="Q291424" s="95"/>
    </row>
    <row r="291425" spans="17:17" x14ac:dyDescent="0.25">
      <c r="Q291425" s="95"/>
    </row>
    <row r="291426" spans="17:17" x14ac:dyDescent="0.25">
      <c r="Q291426" s="95"/>
    </row>
    <row r="291427" spans="17:17" x14ac:dyDescent="0.25">
      <c r="Q291427" s="95"/>
    </row>
    <row r="291428" spans="17:17" x14ac:dyDescent="0.25">
      <c r="Q291428" s="95"/>
    </row>
    <row r="291429" spans="17:17" x14ac:dyDescent="0.25">
      <c r="Q291429" s="95"/>
    </row>
    <row r="291430" spans="17:17" x14ac:dyDescent="0.25">
      <c r="Q291430" s="95"/>
    </row>
    <row r="291431" spans="17:17" x14ac:dyDescent="0.25">
      <c r="Q291431" s="95"/>
    </row>
    <row r="291432" spans="17:17" x14ac:dyDescent="0.25">
      <c r="Q291432" s="95"/>
    </row>
    <row r="291433" spans="17:17" x14ac:dyDescent="0.25">
      <c r="Q291433" s="95"/>
    </row>
    <row r="291434" spans="17:17" x14ac:dyDescent="0.25">
      <c r="Q291434" s="95"/>
    </row>
    <row r="291435" spans="17:17" x14ac:dyDescent="0.25">
      <c r="Q291435" s="95"/>
    </row>
    <row r="291436" spans="17:17" x14ac:dyDescent="0.25">
      <c r="Q291436" s="95"/>
    </row>
    <row r="291437" spans="17:17" x14ac:dyDescent="0.25">
      <c r="Q291437" s="95"/>
    </row>
    <row r="291438" spans="17:17" x14ac:dyDescent="0.25">
      <c r="Q291438" s="95"/>
    </row>
    <row r="291439" spans="17:17" x14ac:dyDescent="0.25">
      <c r="Q291439" s="95"/>
    </row>
    <row r="291440" spans="17:17" x14ac:dyDescent="0.25">
      <c r="Q291440" s="95"/>
    </row>
    <row r="291441" spans="17:17" x14ac:dyDescent="0.25">
      <c r="Q291441" s="95"/>
    </row>
    <row r="291442" spans="17:17" x14ac:dyDescent="0.25">
      <c r="Q291442" s="95"/>
    </row>
    <row r="291443" spans="17:17" x14ac:dyDescent="0.25">
      <c r="Q291443" s="95"/>
    </row>
    <row r="291444" spans="17:17" x14ac:dyDescent="0.25">
      <c r="Q291444" s="95"/>
    </row>
    <row r="291445" spans="17:17" x14ac:dyDescent="0.25">
      <c r="Q291445" s="95"/>
    </row>
    <row r="291446" spans="17:17" x14ac:dyDescent="0.25">
      <c r="Q291446" s="95"/>
    </row>
    <row r="291447" spans="17:17" x14ac:dyDescent="0.25">
      <c r="Q291447" s="95"/>
    </row>
    <row r="291448" spans="17:17" x14ac:dyDescent="0.25">
      <c r="Q291448" s="95"/>
    </row>
    <row r="291449" spans="17:17" x14ac:dyDescent="0.25">
      <c r="Q291449" s="95"/>
    </row>
    <row r="291450" spans="17:17" x14ac:dyDescent="0.25">
      <c r="Q291450" s="95"/>
    </row>
    <row r="291451" spans="17:17" x14ac:dyDescent="0.25">
      <c r="Q291451" s="95"/>
    </row>
    <row r="291452" spans="17:17" x14ac:dyDescent="0.25">
      <c r="Q291452" s="95"/>
    </row>
    <row r="291453" spans="17:17" x14ac:dyDescent="0.25">
      <c r="Q291453" s="95"/>
    </row>
    <row r="291454" spans="17:17" x14ac:dyDescent="0.25">
      <c r="Q291454" s="95"/>
    </row>
    <row r="291455" spans="17:17" x14ac:dyDescent="0.25">
      <c r="Q291455" s="95"/>
    </row>
    <row r="291456" spans="17:17" x14ac:dyDescent="0.25">
      <c r="Q291456" s="95"/>
    </row>
    <row r="291457" spans="17:17" x14ac:dyDescent="0.25">
      <c r="Q291457" s="95"/>
    </row>
    <row r="291458" spans="17:17" x14ac:dyDescent="0.25">
      <c r="Q291458" s="95"/>
    </row>
    <row r="291459" spans="17:17" x14ac:dyDescent="0.25">
      <c r="Q291459" s="95"/>
    </row>
    <row r="291460" spans="17:17" x14ac:dyDescent="0.25">
      <c r="Q291460" s="95"/>
    </row>
    <row r="291461" spans="17:17" x14ac:dyDescent="0.25">
      <c r="Q291461" s="95"/>
    </row>
    <row r="291462" spans="17:17" x14ac:dyDescent="0.25">
      <c r="Q291462" s="95"/>
    </row>
    <row r="291463" spans="17:17" x14ac:dyDescent="0.25">
      <c r="Q291463" s="95"/>
    </row>
    <row r="291464" spans="17:17" x14ac:dyDescent="0.25">
      <c r="Q291464" s="95"/>
    </row>
    <row r="291465" spans="17:17" x14ac:dyDescent="0.25">
      <c r="Q291465" s="95"/>
    </row>
    <row r="291466" spans="17:17" x14ac:dyDescent="0.25">
      <c r="Q291466" s="95"/>
    </row>
    <row r="291467" spans="17:17" x14ac:dyDescent="0.25">
      <c r="Q291467" s="95"/>
    </row>
    <row r="291468" spans="17:17" x14ac:dyDescent="0.25">
      <c r="Q291468" s="95"/>
    </row>
    <row r="291469" spans="17:17" x14ac:dyDescent="0.25">
      <c r="Q291469" s="95"/>
    </row>
    <row r="291470" spans="17:17" x14ac:dyDescent="0.25">
      <c r="Q291470" s="95"/>
    </row>
    <row r="291471" spans="17:17" x14ac:dyDescent="0.25">
      <c r="Q291471" s="95"/>
    </row>
    <row r="291472" spans="17:17" x14ac:dyDescent="0.25">
      <c r="Q291472" s="95"/>
    </row>
    <row r="291473" spans="17:17" x14ac:dyDescent="0.25">
      <c r="Q291473" s="95"/>
    </row>
    <row r="291474" spans="17:17" x14ac:dyDescent="0.25">
      <c r="Q291474" s="95"/>
    </row>
    <row r="291475" spans="17:17" x14ac:dyDescent="0.25">
      <c r="Q291475" s="95"/>
    </row>
    <row r="291476" spans="17:17" x14ac:dyDescent="0.25">
      <c r="Q291476" s="95"/>
    </row>
    <row r="291477" spans="17:17" x14ac:dyDescent="0.25">
      <c r="Q291477" s="95"/>
    </row>
    <row r="291478" spans="17:17" x14ac:dyDescent="0.25">
      <c r="Q291478" s="95"/>
    </row>
    <row r="291479" spans="17:17" x14ac:dyDescent="0.25">
      <c r="Q291479" s="95"/>
    </row>
    <row r="291480" spans="17:17" x14ac:dyDescent="0.25">
      <c r="Q291480" s="95"/>
    </row>
    <row r="291481" spans="17:17" x14ac:dyDescent="0.25">
      <c r="Q291481" s="95"/>
    </row>
    <row r="291482" spans="17:17" x14ac:dyDescent="0.25">
      <c r="Q291482" s="95"/>
    </row>
    <row r="291483" spans="17:17" x14ac:dyDescent="0.25">
      <c r="Q291483" s="95"/>
    </row>
    <row r="291484" spans="17:17" x14ac:dyDescent="0.25">
      <c r="Q291484" s="95"/>
    </row>
    <row r="291485" spans="17:17" x14ac:dyDescent="0.25">
      <c r="Q291485" s="95"/>
    </row>
    <row r="291486" spans="17:17" x14ac:dyDescent="0.25">
      <c r="Q291486" s="95"/>
    </row>
    <row r="291487" spans="17:17" x14ac:dyDescent="0.25">
      <c r="Q291487" s="95"/>
    </row>
    <row r="291488" spans="17:17" x14ac:dyDescent="0.25">
      <c r="Q291488" s="95"/>
    </row>
    <row r="291489" spans="17:17" x14ac:dyDescent="0.25">
      <c r="Q291489" s="95"/>
    </row>
    <row r="291490" spans="17:17" x14ac:dyDescent="0.25">
      <c r="Q291490" s="95"/>
    </row>
    <row r="291491" spans="17:17" x14ac:dyDescent="0.25">
      <c r="Q291491" s="95"/>
    </row>
    <row r="291492" spans="17:17" x14ac:dyDescent="0.25">
      <c r="Q291492" s="95"/>
    </row>
    <row r="291493" spans="17:17" x14ac:dyDescent="0.25">
      <c r="Q291493" s="95"/>
    </row>
    <row r="291494" spans="17:17" x14ac:dyDescent="0.25">
      <c r="Q291494" s="95"/>
    </row>
    <row r="291495" spans="17:17" x14ac:dyDescent="0.25">
      <c r="Q291495" s="95"/>
    </row>
    <row r="291496" spans="17:17" x14ac:dyDescent="0.25">
      <c r="Q291496" s="95"/>
    </row>
    <row r="291497" spans="17:17" x14ac:dyDescent="0.25">
      <c r="Q291497" s="95"/>
    </row>
    <row r="291498" spans="17:17" x14ac:dyDescent="0.25">
      <c r="Q291498" s="95"/>
    </row>
    <row r="291499" spans="17:17" x14ac:dyDescent="0.25">
      <c r="Q291499" s="95"/>
    </row>
    <row r="291500" spans="17:17" x14ac:dyDescent="0.25">
      <c r="Q291500" s="95"/>
    </row>
    <row r="291501" spans="17:17" x14ac:dyDescent="0.25">
      <c r="Q291501" s="95"/>
    </row>
    <row r="291502" spans="17:17" x14ac:dyDescent="0.25">
      <c r="Q291502" s="95"/>
    </row>
    <row r="291503" spans="17:17" x14ac:dyDescent="0.25">
      <c r="Q291503" s="95"/>
    </row>
    <row r="291504" spans="17:17" x14ac:dyDescent="0.25">
      <c r="Q291504" s="95"/>
    </row>
    <row r="291505" spans="17:17" x14ac:dyDescent="0.25">
      <c r="Q291505" s="95"/>
    </row>
    <row r="291506" spans="17:17" x14ac:dyDescent="0.25">
      <c r="Q291506" s="95"/>
    </row>
    <row r="291507" spans="17:17" x14ac:dyDescent="0.25">
      <c r="Q291507" s="95"/>
    </row>
    <row r="291508" spans="17:17" x14ac:dyDescent="0.25">
      <c r="Q291508" s="95"/>
    </row>
    <row r="291509" spans="17:17" x14ac:dyDescent="0.25">
      <c r="Q291509" s="95"/>
    </row>
    <row r="291510" spans="17:17" x14ac:dyDescent="0.25">
      <c r="Q291510" s="95"/>
    </row>
    <row r="291511" spans="17:17" x14ac:dyDescent="0.25">
      <c r="Q291511" s="95"/>
    </row>
    <row r="291512" spans="17:17" x14ac:dyDescent="0.25">
      <c r="Q291512" s="95"/>
    </row>
    <row r="291513" spans="17:17" x14ac:dyDescent="0.25">
      <c r="Q291513" s="95"/>
    </row>
    <row r="291514" spans="17:17" x14ac:dyDescent="0.25">
      <c r="Q291514" s="95"/>
    </row>
    <row r="291515" spans="17:17" x14ac:dyDescent="0.25">
      <c r="Q291515" s="95"/>
    </row>
    <row r="291516" spans="17:17" x14ac:dyDescent="0.25">
      <c r="Q291516" s="95"/>
    </row>
    <row r="291517" spans="17:17" x14ac:dyDescent="0.25">
      <c r="Q291517" s="95"/>
    </row>
    <row r="291518" spans="17:17" x14ac:dyDescent="0.25">
      <c r="Q291518" s="95"/>
    </row>
    <row r="291519" spans="17:17" x14ac:dyDescent="0.25">
      <c r="Q291519" s="95"/>
    </row>
    <row r="291520" spans="17:17" x14ac:dyDescent="0.25">
      <c r="Q291520" s="95"/>
    </row>
    <row r="291521" spans="17:17" x14ac:dyDescent="0.25">
      <c r="Q291521" s="95"/>
    </row>
    <row r="291522" spans="17:17" x14ac:dyDescent="0.25">
      <c r="Q291522" s="95"/>
    </row>
    <row r="291523" spans="17:17" x14ac:dyDescent="0.25">
      <c r="Q291523" s="95"/>
    </row>
    <row r="291524" spans="17:17" x14ac:dyDescent="0.25">
      <c r="Q291524" s="95"/>
    </row>
    <row r="291525" spans="17:17" x14ac:dyDescent="0.25">
      <c r="Q291525" s="95"/>
    </row>
    <row r="291526" spans="17:17" x14ac:dyDescent="0.25">
      <c r="Q291526" s="95"/>
    </row>
    <row r="291527" spans="17:17" x14ac:dyDescent="0.25">
      <c r="Q291527" s="95"/>
    </row>
    <row r="291528" spans="17:17" x14ac:dyDescent="0.25">
      <c r="Q291528" s="95"/>
    </row>
    <row r="291529" spans="17:17" x14ac:dyDescent="0.25">
      <c r="Q291529" s="95"/>
    </row>
    <row r="291530" spans="17:17" x14ac:dyDescent="0.25">
      <c r="Q291530" s="95"/>
    </row>
    <row r="291531" spans="17:17" x14ac:dyDescent="0.25">
      <c r="Q291531" s="95"/>
    </row>
    <row r="291532" spans="17:17" x14ac:dyDescent="0.25">
      <c r="Q291532" s="95"/>
    </row>
    <row r="291533" spans="17:17" x14ac:dyDescent="0.25">
      <c r="Q291533" s="95"/>
    </row>
    <row r="291534" spans="17:17" x14ac:dyDescent="0.25">
      <c r="Q291534" s="95"/>
    </row>
    <row r="291535" spans="17:17" x14ac:dyDescent="0.25">
      <c r="Q291535" s="95"/>
    </row>
    <row r="291536" spans="17:17" x14ac:dyDescent="0.25">
      <c r="Q291536" s="95"/>
    </row>
    <row r="291537" spans="17:17" x14ac:dyDescent="0.25">
      <c r="Q291537" s="95"/>
    </row>
    <row r="291538" spans="17:17" x14ac:dyDescent="0.25">
      <c r="Q291538" s="95"/>
    </row>
    <row r="291539" spans="17:17" x14ac:dyDescent="0.25">
      <c r="Q291539" s="95"/>
    </row>
    <row r="291540" spans="17:17" x14ac:dyDescent="0.25">
      <c r="Q291540" s="95"/>
    </row>
    <row r="291541" spans="17:17" x14ac:dyDescent="0.25">
      <c r="Q291541" s="95"/>
    </row>
    <row r="291542" spans="17:17" x14ac:dyDescent="0.25">
      <c r="Q291542" s="95"/>
    </row>
    <row r="291543" spans="17:17" x14ac:dyDescent="0.25">
      <c r="Q291543" s="95"/>
    </row>
    <row r="291544" spans="17:17" x14ac:dyDescent="0.25">
      <c r="Q291544" s="95"/>
    </row>
    <row r="291545" spans="17:17" x14ac:dyDescent="0.25">
      <c r="Q291545" s="95"/>
    </row>
    <row r="291546" spans="17:17" x14ac:dyDescent="0.25">
      <c r="Q291546" s="95"/>
    </row>
    <row r="291547" spans="17:17" x14ac:dyDescent="0.25">
      <c r="Q291547" s="95"/>
    </row>
    <row r="291548" spans="17:17" x14ac:dyDescent="0.25">
      <c r="Q291548" s="95"/>
    </row>
    <row r="291549" spans="17:17" x14ac:dyDescent="0.25">
      <c r="Q291549" s="95"/>
    </row>
    <row r="291550" spans="17:17" x14ac:dyDescent="0.25">
      <c r="Q291550" s="95"/>
    </row>
    <row r="291551" spans="17:17" x14ac:dyDescent="0.25">
      <c r="Q291551" s="95"/>
    </row>
    <row r="291552" spans="17:17" x14ac:dyDescent="0.25">
      <c r="Q291552" s="95"/>
    </row>
    <row r="291553" spans="17:17" x14ac:dyDescent="0.25">
      <c r="Q291553" s="95"/>
    </row>
    <row r="291554" spans="17:17" x14ac:dyDescent="0.25">
      <c r="Q291554" s="95"/>
    </row>
    <row r="291555" spans="17:17" x14ac:dyDescent="0.25">
      <c r="Q291555" s="95"/>
    </row>
    <row r="291556" spans="17:17" x14ac:dyDescent="0.25">
      <c r="Q291556" s="95"/>
    </row>
    <row r="291557" spans="17:17" x14ac:dyDescent="0.25">
      <c r="Q291557" s="95"/>
    </row>
    <row r="291558" spans="17:17" x14ac:dyDescent="0.25">
      <c r="Q291558" s="95"/>
    </row>
    <row r="291559" spans="17:17" x14ac:dyDescent="0.25">
      <c r="Q291559" s="95"/>
    </row>
    <row r="291560" spans="17:17" x14ac:dyDescent="0.25">
      <c r="Q291560" s="95"/>
    </row>
    <row r="291561" spans="17:17" x14ac:dyDescent="0.25">
      <c r="Q291561" s="95"/>
    </row>
    <row r="291562" spans="17:17" x14ac:dyDescent="0.25">
      <c r="Q291562" s="95"/>
    </row>
    <row r="291563" spans="17:17" x14ac:dyDescent="0.25">
      <c r="Q291563" s="95"/>
    </row>
    <row r="291564" spans="17:17" x14ac:dyDescent="0.25">
      <c r="Q291564" s="95"/>
    </row>
    <row r="291565" spans="17:17" x14ac:dyDescent="0.25">
      <c r="Q291565" s="95"/>
    </row>
    <row r="291566" spans="17:17" x14ac:dyDescent="0.25">
      <c r="Q291566" s="95"/>
    </row>
    <row r="291567" spans="17:17" x14ac:dyDescent="0.25">
      <c r="Q291567" s="95"/>
    </row>
    <row r="291568" spans="17:17" x14ac:dyDescent="0.25">
      <c r="Q291568" s="95"/>
    </row>
    <row r="291569" spans="17:17" x14ac:dyDescent="0.25">
      <c r="Q291569" s="95"/>
    </row>
    <row r="291570" spans="17:17" x14ac:dyDescent="0.25">
      <c r="Q291570" s="95"/>
    </row>
    <row r="291571" spans="17:17" x14ac:dyDescent="0.25">
      <c r="Q291571" s="95"/>
    </row>
    <row r="291572" spans="17:17" x14ac:dyDescent="0.25">
      <c r="Q291572" s="95"/>
    </row>
    <row r="291573" spans="17:17" x14ac:dyDescent="0.25">
      <c r="Q291573" s="95"/>
    </row>
    <row r="291574" spans="17:17" x14ac:dyDescent="0.25">
      <c r="Q291574" s="95"/>
    </row>
    <row r="291575" spans="17:17" x14ac:dyDescent="0.25">
      <c r="Q291575" s="95"/>
    </row>
    <row r="291576" spans="17:17" x14ac:dyDescent="0.25">
      <c r="Q291576" s="95"/>
    </row>
    <row r="291577" spans="17:17" x14ac:dyDescent="0.25">
      <c r="Q291577" s="95"/>
    </row>
    <row r="291578" spans="17:17" x14ac:dyDescent="0.25">
      <c r="Q291578" s="95"/>
    </row>
    <row r="291579" spans="17:17" x14ac:dyDescent="0.25">
      <c r="Q291579" s="95"/>
    </row>
    <row r="291580" spans="17:17" x14ac:dyDescent="0.25">
      <c r="Q291580" s="95"/>
    </row>
    <row r="291581" spans="17:17" x14ac:dyDescent="0.25">
      <c r="Q291581" s="95"/>
    </row>
    <row r="291582" spans="17:17" x14ac:dyDescent="0.25">
      <c r="Q291582" s="95"/>
    </row>
    <row r="291583" spans="17:17" x14ac:dyDescent="0.25">
      <c r="Q291583" s="95"/>
    </row>
    <row r="291584" spans="17:17" x14ac:dyDescent="0.25">
      <c r="Q291584" s="95"/>
    </row>
    <row r="291585" spans="17:17" x14ac:dyDescent="0.25">
      <c r="Q291585" s="95"/>
    </row>
    <row r="291586" spans="17:17" x14ac:dyDescent="0.25">
      <c r="Q291586" s="95"/>
    </row>
    <row r="291587" spans="17:17" x14ac:dyDescent="0.25">
      <c r="Q291587" s="95"/>
    </row>
    <row r="291588" spans="17:17" x14ac:dyDescent="0.25">
      <c r="Q291588" s="95"/>
    </row>
    <row r="291589" spans="17:17" x14ac:dyDescent="0.25">
      <c r="Q291589" s="95"/>
    </row>
    <row r="291590" spans="17:17" x14ac:dyDescent="0.25">
      <c r="Q291590" s="95"/>
    </row>
    <row r="291591" spans="17:17" x14ac:dyDescent="0.25">
      <c r="Q291591" s="95"/>
    </row>
    <row r="291592" spans="17:17" x14ac:dyDescent="0.25">
      <c r="Q291592" s="95"/>
    </row>
    <row r="291593" spans="17:17" x14ac:dyDescent="0.25">
      <c r="Q291593" s="95"/>
    </row>
    <row r="291594" spans="17:17" x14ac:dyDescent="0.25">
      <c r="Q291594" s="95"/>
    </row>
    <row r="291595" spans="17:17" x14ac:dyDescent="0.25">
      <c r="Q291595" s="95"/>
    </row>
    <row r="291596" spans="17:17" x14ac:dyDescent="0.25">
      <c r="Q291596" s="95"/>
    </row>
    <row r="291597" spans="17:17" x14ac:dyDescent="0.25">
      <c r="Q291597" s="95"/>
    </row>
    <row r="291598" spans="17:17" x14ac:dyDescent="0.25">
      <c r="Q291598" s="95"/>
    </row>
    <row r="291599" spans="17:17" x14ac:dyDescent="0.25">
      <c r="Q291599" s="95"/>
    </row>
    <row r="291600" spans="17:17" x14ac:dyDescent="0.25">
      <c r="Q291600" s="95"/>
    </row>
    <row r="291601" spans="17:17" x14ac:dyDescent="0.25">
      <c r="Q291601" s="95"/>
    </row>
    <row r="291602" spans="17:17" x14ac:dyDescent="0.25">
      <c r="Q291602" s="95"/>
    </row>
    <row r="291603" spans="17:17" x14ac:dyDescent="0.25">
      <c r="Q291603" s="95"/>
    </row>
    <row r="291604" spans="17:17" x14ac:dyDescent="0.25">
      <c r="Q291604" s="95"/>
    </row>
    <row r="291605" spans="17:17" x14ac:dyDescent="0.25">
      <c r="Q291605" s="95"/>
    </row>
    <row r="291606" spans="17:17" x14ac:dyDescent="0.25">
      <c r="Q291606" s="95"/>
    </row>
    <row r="291607" spans="17:17" x14ac:dyDescent="0.25">
      <c r="Q291607" s="95"/>
    </row>
    <row r="291608" spans="17:17" x14ac:dyDescent="0.25">
      <c r="Q291608" s="95"/>
    </row>
    <row r="291609" spans="17:17" x14ac:dyDescent="0.25">
      <c r="Q291609" s="95"/>
    </row>
    <row r="291610" spans="17:17" x14ac:dyDescent="0.25">
      <c r="Q291610" s="95"/>
    </row>
    <row r="291611" spans="17:17" x14ac:dyDescent="0.25">
      <c r="Q291611" s="95"/>
    </row>
    <row r="291612" spans="17:17" x14ac:dyDescent="0.25">
      <c r="Q291612" s="95"/>
    </row>
    <row r="291613" spans="17:17" x14ac:dyDescent="0.25">
      <c r="Q291613" s="95"/>
    </row>
    <row r="291614" spans="17:17" x14ac:dyDescent="0.25">
      <c r="Q291614" s="95"/>
    </row>
    <row r="291615" spans="17:17" x14ac:dyDescent="0.25">
      <c r="Q291615" s="95"/>
    </row>
    <row r="291616" spans="17:17" x14ac:dyDescent="0.25">
      <c r="Q291616" s="95"/>
    </row>
    <row r="291617" spans="17:17" x14ac:dyDescent="0.25">
      <c r="Q291617" s="95"/>
    </row>
    <row r="291618" spans="17:17" x14ac:dyDescent="0.25">
      <c r="Q291618" s="95"/>
    </row>
    <row r="291619" spans="17:17" x14ac:dyDescent="0.25">
      <c r="Q291619" s="95"/>
    </row>
    <row r="291620" spans="17:17" x14ac:dyDescent="0.25">
      <c r="Q291620" s="95"/>
    </row>
    <row r="291621" spans="17:17" x14ac:dyDescent="0.25">
      <c r="Q291621" s="95"/>
    </row>
    <row r="291622" spans="17:17" x14ac:dyDescent="0.25">
      <c r="Q291622" s="95"/>
    </row>
    <row r="291623" spans="17:17" x14ac:dyDescent="0.25">
      <c r="Q291623" s="95"/>
    </row>
    <row r="291624" spans="17:17" x14ac:dyDescent="0.25">
      <c r="Q291624" s="95"/>
    </row>
    <row r="291625" spans="17:17" x14ac:dyDescent="0.25">
      <c r="Q291625" s="95"/>
    </row>
    <row r="291626" spans="17:17" x14ac:dyDescent="0.25">
      <c r="Q291626" s="95"/>
    </row>
    <row r="291627" spans="17:17" x14ac:dyDescent="0.25">
      <c r="Q291627" s="95"/>
    </row>
    <row r="291628" spans="17:17" x14ac:dyDescent="0.25">
      <c r="Q291628" s="95"/>
    </row>
    <row r="291629" spans="17:17" x14ac:dyDescent="0.25">
      <c r="Q291629" s="95"/>
    </row>
    <row r="291630" spans="17:17" x14ac:dyDescent="0.25">
      <c r="Q291630" s="95"/>
    </row>
    <row r="291631" spans="17:17" x14ac:dyDescent="0.25">
      <c r="Q291631" s="95"/>
    </row>
    <row r="291632" spans="17:17" x14ac:dyDescent="0.25">
      <c r="Q291632" s="95"/>
    </row>
    <row r="291633" spans="17:17" x14ac:dyDescent="0.25">
      <c r="Q291633" s="95"/>
    </row>
    <row r="291634" spans="17:17" x14ac:dyDescent="0.25">
      <c r="Q291634" s="95"/>
    </row>
    <row r="291635" spans="17:17" x14ac:dyDescent="0.25">
      <c r="Q291635" s="95"/>
    </row>
    <row r="291636" spans="17:17" x14ac:dyDescent="0.25">
      <c r="Q291636" s="95"/>
    </row>
    <row r="291637" spans="17:17" x14ac:dyDescent="0.25">
      <c r="Q291637" s="95"/>
    </row>
    <row r="291638" spans="17:17" x14ac:dyDescent="0.25">
      <c r="Q291638" s="95"/>
    </row>
    <row r="291639" spans="17:17" x14ac:dyDescent="0.25">
      <c r="Q291639" s="95"/>
    </row>
    <row r="291640" spans="17:17" x14ac:dyDescent="0.25">
      <c r="Q291640" s="95"/>
    </row>
    <row r="291641" spans="17:17" x14ac:dyDescent="0.25">
      <c r="Q291641" s="95"/>
    </row>
    <row r="291642" spans="17:17" x14ac:dyDescent="0.25">
      <c r="Q291642" s="95"/>
    </row>
    <row r="291643" spans="17:17" x14ac:dyDescent="0.25">
      <c r="Q291643" s="95"/>
    </row>
    <row r="291644" spans="17:17" x14ac:dyDescent="0.25">
      <c r="Q291644" s="95"/>
    </row>
    <row r="291645" spans="17:17" x14ac:dyDescent="0.25">
      <c r="Q291645" s="95"/>
    </row>
    <row r="291646" spans="17:17" x14ac:dyDescent="0.25">
      <c r="Q291646" s="95"/>
    </row>
    <row r="291647" spans="17:17" x14ac:dyDescent="0.25">
      <c r="Q291647" s="95"/>
    </row>
    <row r="291648" spans="17:17" x14ac:dyDescent="0.25">
      <c r="Q291648" s="95"/>
    </row>
    <row r="291649" spans="17:17" x14ac:dyDescent="0.25">
      <c r="Q291649" s="95"/>
    </row>
    <row r="291650" spans="17:17" x14ac:dyDescent="0.25">
      <c r="Q291650" s="95"/>
    </row>
    <row r="291651" spans="17:17" x14ac:dyDescent="0.25">
      <c r="Q291651" s="95"/>
    </row>
    <row r="291652" spans="17:17" x14ac:dyDescent="0.25">
      <c r="Q291652" s="95"/>
    </row>
    <row r="291653" spans="17:17" x14ac:dyDescent="0.25">
      <c r="Q291653" s="95"/>
    </row>
    <row r="291654" spans="17:17" x14ac:dyDescent="0.25">
      <c r="Q291654" s="95"/>
    </row>
    <row r="291655" spans="17:17" x14ac:dyDescent="0.25">
      <c r="Q291655" s="95"/>
    </row>
    <row r="291656" spans="17:17" x14ac:dyDescent="0.25">
      <c r="Q291656" s="95"/>
    </row>
    <row r="291657" spans="17:17" x14ac:dyDescent="0.25">
      <c r="Q291657" s="95"/>
    </row>
    <row r="291658" spans="17:17" x14ac:dyDescent="0.25">
      <c r="Q291658" s="95"/>
    </row>
    <row r="291659" spans="17:17" x14ac:dyDescent="0.25">
      <c r="Q291659" s="95"/>
    </row>
    <row r="291660" spans="17:17" x14ac:dyDescent="0.25">
      <c r="Q291660" s="95"/>
    </row>
    <row r="291661" spans="17:17" x14ac:dyDescent="0.25">
      <c r="Q291661" s="95"/>
    </row>
    <row r="291662" spans="17:17" x14ac:dyDescent="0.25">
      <c r="Q291662" s="95"/>
    </row>
    <row r="291663" spans="17:17" x14ac:dyDescent="0.25">
      <c r="Q291663" s="95"/>
    </row>
    <row r="291664" spans="17:17" x14ac:dyDescent="0.25">
      <c r="Q291664" s="95"/>
    </row>
    <row r="291665" spans="17:17" x14ac:dyDescent="0.25">
      <c r="Q291665" s="95"/>
    </row>
    <row r="291666" spans="17:17" x14ac:dyDescent="0.25">
      <c r="Q291666" s="95"/>
    </row>
    <row r="291667" spans="17:17" x14ac:dyDescent="0.25">
      <c r="Q291667" s="95"/>
    </row>
    <row r="291668" spans="17:17" x14ac:dyDescent="0.25">
      <c r="Q291668" s="95"/>
    </row>
    <row r="291669" spans="17:17" x14ac:dyDescent="0.25">
      <c r="Q291669" s="95"/>
    </row>
    <row r="291670" spans="17:17" x14ac:dyDescent="0.25">
      <c r="Q291670" s="95"/>
    </row>
    <row r="291671" spans="17:17" x14ac:dyDescent="0.25">
      <c r="Q291671" s="95"/>
    </row>
    <row r="291672" spans="17:17" x14ac:dyDescent="0.25">
      <c r="Q291672" s="95"/>
    </row>
    <row r="291673" spans="17:17" x14ac:dyDescent="0.25">
      <c r="Q291673" s="95"/>
    </row>
    <row r="291674" spans="17:17" x14ac:dyDescent="0.25">
      <c r="Q291674" s="95"/>
    </row>
    <row r="291675" spans="17:17" x14ac:dyDescent="0.25">
      <c r="Q291675" s="95"/>
    </row>
    <row r="291676" spans="17:17" x14ac:dyDescent="0.25">
      <c r="Q291676" s="95"/>
    </row>
    <row r="291677" spans="17:17" x14ac:dyDescent="0.25">
      <c r="Q291677" s="95"/>
    </row>
    <row r="291678" spans="17:17" x14ac:dyDescent="0.25">
      <c r="Q291678" s="95"/>
    </row>
    <row r="291679" spans="17:17" x14ac:dyDescent="0.25">
      <c r="Q291679" s="95"/>
    </row>
    <row r="291680" spans="17:17" x14ac:dyDescent="0.25">
      <c r="Q291680" s="95"/>
    </row>
    <row r="291681" spans="17:17" x14ac:dyDescent="0.25">
      <c r="Q291681" s="95"/>
    </row>
    <row r="291682" spans="17:17" x14ac:dyDescent="0.25">
      <c r="Q291682" s="95"/>
    </row>
    <row r="291683" spans="17:17" x14ac:dyDescent="0.25">
      <c r="Q291683" s="95"/>
    </row>
    <row r="291684" spans="17:17" x14ac:dyDescent="0.25">
      <c r="Q291684" s="95"/>
    </row>
    <row r="291685" spans="17:17" x14ac:dyDescent="0.25">
      <c r="Q291685" s="95"/>
    </row>
    <row r="291686" spans="17:17" x14ac:dyDescent="0.25">
      <c r="Q291686" s="95"/>
    </row>
    <row r="291687" spans="17:17" x14ac:dyDescent="0.25">
      <c r="Q291687" s="95"/>
    </row>
    <row r="291688" spans="17:17" x14ac:dyDescent="0.25">
      <c r="Q291688" s="95"/>
    </row>
    <row r="291689" spans="17:17" x14ac:dyDescent="0.25">
      <c r="Q291689" s="95"/>
    </row>
    <row r="291690" spans="17:17" x14ac:dyDescent="0.25">
      <c r="Q291690" s="95"/>
    </row>
    <row r="291691" spans="17:17" x14ac:dyDescent="0.25">
      <c r="Q291691" s="95"/>
    </row>
    <row r="291692" spans="17:17" x14ac:dyDescent="0.25">
      <c r="Q291692" s="95"/>
    </row>
    <row r="291693" spans="17:17" x14ac:dyDescent="0.25">
      <c r="Q291693" s="95"/>
    </row>
    <row r="291694" spans="17:17" x14ac:dyDescent="0.25">
      <c r="Q291694" s="95"/>
    </row>
    <row r="291695" spans="17:17" x14ac:dyDescent="0.25">
      <c r="Q291695" s="95"/>
    </row>
    <row r="291696" spans="17:17" x14ac:dyDescent="0.25">
      <c r="Q291696" s="95"/>
    </row>
    <row r="291697" spans="17:17" x14ac:dyDescent="0.25">
      <c r="Q291697" s="95"/>
    </row>
    <row r="291698" spans="17:17" x14ac:dyDescent="0.25">
      <c r="Q291698" s="95"/>
    </row>
    <row r="291699" spans="17:17" x14ac:dyDescent="0.25">
      <c r="Q291699" s="95"/>
    </row>
    <row r="291700" spans="17:17" x14ac:dyDescent="0.25">
      <c r="Q291700" s="95"/>
    </row>
    <row r="291701" spans="17:17" x14ac:dyDescent="0.25">
      <c r="Q291701" s="95"/>
    </row>
    <row r="291702" spans="17:17" x14ac:dyDescent="0.25">
      <c r="Q291702" s="95"/>
    </row>
    <row r="291703" spans="17:17" x14ac:dyDescent="0.25">
      <c r="Q291703" s="95"/>
    </row>
    <row r="291704" spans="17:17" x14ac:dyDescent="0.25">
      <c r="Q291704" s="95"/>
    </row>
    <row r="291705" spans="17:17" x14ac:dyDescent="0.25">
      <c r="Q291705" s="95"/>
    </row>
    <row r="291706" spans="17:17" x14ac:dyDescent="0.25">
      <c r="Q291706" s="95"/>
    </row>
    <row r="291707" spans="17:17" x14ac:dyDescent="0.25">
      <c r="Q291707" s="95"/>
    </row>
    <row r="291708" spans="17:17" x14ac:dyDescent="0.25">
      <c r="Q291708" s="95"/>
    </row>
    <row r="291709" spans="17:17" x14ac:dyDescent="0.25">
      <c r="Q291709" s="95"/>
    </row>
    <row r="291710" spans="17:17" x14ac:dyDescent="0.25">
      <c r="Q291710" s="95"/>
    </row>
    <row r="291711" spans="17:17" x14ac:dyDescent="0.25">
      <c r="Q291711" s="95"/>
    </row>
    <row r="291712" spans="17:17" x14ac:dyDescent="0.25">
      <c r="Q291712" s="95"/>
    </row>
    <row r="291713" spans="17:17" x14ac:dyDescent="0.25">
      <c r="Q291713" s="95"/>
    </row>
    <row r="291714" spans="17:17" x14ac:dyDescent="0.25">
      <c r="Q291714" s="95"/>
    </row>
    <row r="291715" spans="17:17" x14ac:dyDescent="0.25">
      <c r="Q291715" s="95"/>
    </row>
    <row r="291716" spans="17:17" x14ac:dyDescent="0.25">
      <c r="Q291716" s="95"/>
    </row>
    <row r="291717" spans="17:17" x14ac:dyDescent="0.25">
      <c r="Q291717" s="95"/>
    </row>
    <row r="291718" spans="17:17" x14ac:dyDescent="0.25">
      <c r="Q291718" s="95"/>
    </row>
    <row r="291719" spans="17:17" x14ac:dyDescent="0.25">
      <c r="Q291719" s="95"/>
    </row>
    <row r="291720" spans="17:17" x14ac:dyDescent="0.25">
      <c r="Q291720" s="95"/>
    </row>
    <row r="291721" spans="17:17" x14ac:dyDescent="0.25">
      <c r="Q291721" s="95"/>
    </row>
    <row r="291722" spans="17:17" x14ac:dyDescent="0.25">
      <c r="Q291722" s="95"/>
    </row>
    <row r="291723" spans="17:17" x14ac:dyDescent="0.25">
      <c r="Q291723" s="95"/>
    </row>
    <row r="291724" spans="17:17" x14ac:dyDescent="0.25">
      <c r="Q291724" s="95"/>
    </row>
    <row r="291725" spans="17:17" x14ac:dyDescent="0.25">
      <c r="Q291725" s="95"/>
    </row>
    <row r="291726" spans="17:17" x14ac:dyDescent="0.25">
      <c r="Q291726" s="95"/>
    </row>
    <row r="291727" spans="17:17" x14ac:dyDescent="0.25">
      <c r="Q291727" s="95"/>
    </row>
    <row r="291728" spans="17:17" x14ac:dyDescent="0.25">
      <c r="Q291728" s="95"/>
    </row>
    <row r="291729" spans="17:17" x14ac:dyDescent="0.25">
      <c r="Q291729" s="95"/>
    </row>
    <row r="291730" spans="17:17" x14ac:dyDescent="0.25">
      <c r="Q291730" s="95"/>
    </row>
    <row r="291731" spans="17:17" x14ac:dyDescent="0.25">
      <c r="Q291731" s="95"/>
    </row>
    <row r="291732" spans="17:17" x14ac:dyDescent="0.25">
      <c r="Q291732" s="95"/>
    </row>
    <row r="291733" spans="17:17" x14ac:dyDescent="0.25">
      <c r="Q291733" s="95"/>
    </row>
    <row r="291734" spans="17:17" x14ac:dyDescent="0.25">
      <c r="Q291734" s="95"/>
    </row>
    <row r="291735" spans="17:17" x14ac:dyDescent="0.25">
      <c r="Q291735" s="95"/>
    </row>
    <row r="291736" spans="17:17" x14ac:dyDescent="0.25">
      <c r="Q291736" s="95"/>
    </row>
    <row r="291737" spans="17:17" x14ac:dyDescent="0.25">
      <c r="Q291737" s="95"/>
    </row>
    <row r="291738" spans="17:17" x14ac:dyDescent="0.25">
      <c r="Q291738" s="95"/>
    </row>
    <row r="291739" spans="17:17" x14ac:dyDescent="0.25">
      <c r="Q291739" s="95"/>
    </row>
    <row r="291740" spans="17:17" x14ac:dyDescent="0.25">
      <c r="Q291740" s="95"/>
    </row>
    <row r="291741" spans="17:17" x14ac:dyDescent="0.25">
      <c r="Q291741" s="95"/>
    </row>
    <row r="291742" spans="17:17" x14ac:dyDescent="0.25">
      <c r="Q291742" s="95"/>
    </row>
    <row r="291743" spans="17:17" x14ac:dyDescent="0.25">
      <c r="Q291743" s="95"/>
    </row>
    <row r="291744" spans="17:17" x14ac:dyDescent="0.25">
      <c r="Q291744" s="95"/>
    </row>
    <row r="291745" spans="17:17" x14ac:dyDescent="0.25">
      <c r="Q291745" s="95"/>
    </row>
    <row r="291746" spans="17:17" x14ac:dyDescent="0.25">
      <c r="Q291746" s="95"/>
    </row>
    <row r="291747" spans="17:17" x14ac:dyDescent="0.25">
      <c r="Q291747" s="95"/>
    </row>
    <row r="291748" spans="17:17" x14ac:dyDescent="0.25">
      <c r="Q291748" s="95"/>
    </row>
    <row r="291749" spans="17:17" x14ac:dyDescent="0.25">
      <c r="Q291749" s="95"/>
    </row>
    <row r="291750" spans="17:17" x14ac:dyDescent="0.25">
      <c r="Q291750" s="95"/>
    </row>
    <row r="291751" spans="17:17" x14ac:dyDescent="0.25">
      <c r="Q291751" s="95"/>
    </row>
    <row r="291752" spans="17:17" x14ac:dyDescent="0.25">
      <c r="Q291752" s="95"/>
    </row>
    <row r="291753" spans="17:17" x14ac:dyDescent="0.25">
      <c r="Q291753" s="95"/>
    </row>
    <row r="291754" spans="17:17" x14ac:dyDescent="0.25">
      <c r="Q291754" s="95"/>
    </row>
    <row r="291755" spans="17:17" x14ac:dyDescent="0.25">
      <c r="Q291755" s="95"/>
    </row>
    <row r="291756" spans="17:17" x14ac:dyDescent="0.25">
      <c r="Q291756" s="95"/>
    </row>
    <row r="291757" spans="17:17" x14ac:dyDescent="0.25">
      <c r="Q291757" s="95"/>
    </row>
    <row r="291758" spans="17:17" x14ac:dyDescent="0.25">
      <c r="Q291758" s="95"/>
    </row>
    <row r="291759" spans="17:17" x14ac:dyDescent="0.25">
      <c r="Q291759" s="95"/>
    </row>
    <row r="291760" spans="17:17" x14ac:dyDescent="0.25">
      <c r="Q291760" s="95"/>
    </row>
    <row r="291761" spans="17:17" x14ac:dyDescent="0.25">
      <c r="Q291761" s="95"/>
    </row>
    <row r="291762" spans="17:17" x14ac:dyDescent="0.25">
      <c r="Q291762" s="95"/>
    </row>
    <row r="291763" spans="17:17" x14ac:dyDescent="0.25">
      <c r="Q291763" s="95"/>
    </row>
    <row r="291764" spans="17:17" x14ac:dyDescent="0.25">
      <c r="Q291764" s="95"/>
    </row>
    <row r="291765" spans="17:17" x14ac:dyDescent="0.25">
      <c r="Q291765" s="95"/>
    </row>
    <row r="291766" spans="17:17" x14ac:dyDescent="0.25">
      <c r="Q291766" s="95"/>
    </row>
    <row r="291767" spans="17:17" x14ac:dyDescent="0.25">
      <c r="Q291767" s="95"/>
    </row>
    <row r="291768" spans="17:17" x14ac:dyDescent="0.25">
      <c r="Q291768" s="95"/>
    </row>
    <row r="291769" spans="17:17" x14ac:dyDescent="0.25">
      <c r="Q291769" s="95"/>
    </row>
    <row r="291770" spans="17:17" x14ac:dyDescent="0.25">
      <c r="Q291770" s="95"/>
    </row>
    <row r="291771" spans="17:17" x14ac:dyDescent="0.25">
      <c r="Q291771" s="95"/>
    </row>
    <row r="291772" spans="17:17" x14ac:dyDescent="0.25">
      <c r="Q291772" s="95"/>
    </row>
    <row r="291773" spans="17:17" x14ac:dyDescent="0.25">
      <c r="Q291773" s="95"/>
    </row>
    <row r="291774" spans="17:17" x14ac:dyDescent="0.25">
      <c r="Q291774" s="95"/>
    </row>
    <row r="291775" spans="17:17" x14ac:dyDescent="0.25">
      <c r="Q291775" s="95"/>
    </row>
    <row r="291776" spans="17:17" x14ac:dyDescent="0.25">
      <c r="Q291776" s="95"/>
    </row>
    <row r="291777" spans="17:17" x14ac:dyDescent="0.25">
      <c r="Q291777" s="95"/>
    </row>
    <row r="291778" spans="17:17" x14ac:dyDescent="0.25">
      <c r="Q291778" s="95"/>
    </row>
    <row r="291779" spans="17:17" x14ac:dyDescent="0.25">
      <c r="Q291779" s="95"/>
    </row>
    <row r="291780" spans="17:17" x14ac:dyDescent="0.25">
      <c r="Q291780" s="95"/>
    </row>
    <row r="291781" spans="17:17" x14ac:dyDescent="0.25">
      <c r="Q291781" s="95"/>
    </row>
    <row r="291782" spans="17:17" x14ac:dyDescent="0.25">
      <c r="Q291782" s="95"/>
    </row>
    <row r="291783" spans="17:17" x14ac:dyDescent="0.25">
      <c r="Q291783" s="95"/>
    </row>
    <row r="291784" spans="17:17" x14ac:dyDescent="0.25">
      <c r="Q291784" s="95"/>
    </row>
    <row r="291785" spans="17:17" x14ac:dyDescent="0.25">
      <c r="Q291785" s="95"/>
    </row>
    <row r="291786" spans="17:17" x14ac:dyDescent="0.25">
      <c r="Q291786" s="95"/>
    </row>
    <row r="291787" spans="17:17" x14ac:dyDescent="0.25">
      <c r="Q291787" s="95"/>
    </row>
    <row r="291788" spans="17:17" x14ac:dyDescent="0.25">
      <c r="Q291788" s="95"/>
    </row>
    <row r="291789" spans="17:17" x14ac:dyDescent="0.25">
      <c r="Q291789" s="95"/>
    </row>
    <row r="291790" spans="17:17" x14ac:dyDescent="0.25">
      <c r="Q291790" s="95"/>
    </row>
    <row r="291791" spans="17:17" x14ac:dyDescent="0.25">
      <c r="Q291791" s="95"/>
    </row>
    <row r="291792" spans="17:17" x14ac:dyDescent="0.25">
      <c r="Q291792" s="95"/>
    </row>
    <row r="291793" spans="17:17" x14ac:dyDescent="0.25">
      <c r="Q291793" s="95"/>
    </row>
    <row r="291794" spans="17:17" x14ac:dyDescent="0.25">
      <c r="Q291794" s="95"/>
    </row>
    <row r="291795" spans="17:17" x14ac:dyDescent="0.25">
      <c r="Q291795" s="95"/>
    </row>
    <row r="291796" spans="17:17" x14ac:dyDescent="0.25">
      <c r="Q291796" s="95"/>
    </row>
    <row r="291797" spans="17:17" x14ac:dyDescent="0.25">
      <c r="Q291797" s="95"/>
    </row>
    <row r="291798" spans="17:17" x14ac:dyDescent="0.25">
      <c r="Q291798" s="95"/>
    </row>
    <row r="291799" spans="17:17" x14ac:dyDescent="0.25">
      <c r="Q291799" s="95"/>
    </row>
    <row r="291800" spans="17:17" x14ac:dyDescent="0.25">
      <c r="Q291800" s="95"/>
    </row>
    <row r="291801" spans="17:17" x14ac:dyDescent="0.25">
      <c r="Q291801" s="95"/>
    </row>
    <row r="291802" spans="17:17" x14ac:dyDescent="0.25">
      <c r="Q291802" s="95"/>
    </row>
    <row r="291803" spans="17:17" x14ac:dyDescent="0.25">
      <c r="Q291803" s="95"/>
    </row>
    <row r="291804" spans="17:17" x14ac:dyDescent="0.25">
      <c r="Q291804" s="95"/>
    </row>
    <row r="291805" spans="17:17" x14ac:dyDescent="0.25">
      <c r="Q291805" s="95"/>
    </row>
    <row r="291806" spans="17:17" x14ac:dyDescent="0.25">
      <c r="Q291806" s="95"/>
    </row>
    <row r="291807" spans="17:17" x14ac:dyDescent="0.25">
      <c r="Q291807" s="95"/>
    </row>
    <row r="291808" spans="17:17" x14ac:dyDescent="0.25">
      <c r="Q291808" s="95"/>
    </row>
    <row r="291809" spans="17:17" x14ac:dyDescent="0.25">
      <c r="Q291809" s="95"/>
    </row>
    <row r="291810" spans="17:17" x14ac:dyDescent="0.25">
      <c r="Q291810" s="95"/>
    </row>
    <row r="291811" spans="17:17" x14ac:dyDescent="0.25">
      <c r="Q291811" s="95"/>
    </row>
    <row r="291812" spans="17:17" x14ac:dyDescent="0.25">
      <c r="Q291812" s="95"/>
    </row>
    <row r="291813" spans="17:17" x14ac:dyDescent="0.25">
      <c r="Q291813" s="95"/>
    </row>
    <row r="291814" spans="17:17" x14ac:dyDescent="0.25">
      <c r="Q291814" s="95"/>
    </row>
    <row r="291815" spans="17:17" x14ac:dyDescent="0.25">
      <c r="Q291815" s="95"/>
    </row>
    <row r="291816" spans="17:17" x14ac:dyDescent="0.25">
      <c r="Q291816" s="95"/>
    </row>
    <row r="291817" spans="17:17" x14ac:dyDescent="0.25">
      <c r="Q291817" s="95"/>
    </row>
    <row r="291818" spans="17:17" x14ac:dyDescent="0.25">
      <c r="Q291818" s="95"/>
    </row>
    <row r="291819" spans="17:17" x14ac:dyDescent="0.25">
      <c r="Q291819" s="95"/>
    </row>
    <row r="291820" spans="17:17" x14ac:dyDescent="0.25">
      <c r="Q291820" s="95"/>
    </row>
    <row r="291821" spans="17:17" x14ac:dyDescent="0.25">
      <c r="Q291821" s="95"/>
    </row>
    <row r="291822" spans="17:17" x14ac:dyDescent="0.25">
      <c r="Q291822" s="95"/>
    </row>
    <row r="291823" spans="17:17" x14ac:dyDescent="0.25">
      <c r="Q291823" s="95"/>
    </row>
    <row r="291824" spans="17:17" x14ac:dyDescent="0.25">
      <c r="Q291824" s="95"/>
    </row>
    <row r="291825" spans="17:17" x14ac:dyDescent="0.25">
      <c r="Q291825" s="95"/>
    </row>
    <row r="291826" spans="17:17" x14ac:dyDescent="0.25">
      <c r="Q291826" s="95"/>
    </row>
    <row r="291827" spans="17:17" x14ac:dyDescent="0.25">
      <c r="Q291827" s="95"/>
    </row>
    <row r="291828" spans="17:17" x14ac:dyDescent="0.25">
      <c r="Q291828" s="95"/>
    </row>
    <row r="291829" spans="17:17" x14ac:dyDescent="0.25">
      <c r="Q291829" s="95"/>
    </row>
    <row r="291830" spans="17:17" x14ac:dyDescent="0.25">
      <c r="Q291830" s="95"/>
    </row>
    <row r="291831" spans="17:17" x14ac:dyDescent="0.25">
      <c r="Q291831" s="95"/>
    </row>
    <row r="291832" spans="17:17" x14ac:dyDescent="0.25">
      <c r="Q291832" s="95"/>
    </row>
    <row r="291833" spans="17:17" x14ac:dyDescent="0.25">
      <c r="Q291833" s="95"/>
    </row>
    <row r="291834" spans="17:17" x14ac:dyDescent="0.25">
      <c r="Q291834" s="95"/>
    </row>
    <row r="291835" spans="17:17" x14ac:dyDescent="0.25">
      <c r="Q291835" s="95"/>
    </row>
    <row r="291836" spans="17:17" x14ac:dyDescent="0.25">
      <c r="Q291836" s="95"/>
    </row>
    <row r="291837" spans="17:17" x14ac:dyDescent="0.25">
      <c r="Q291837" s="95"/>
    </row>
    <row r="291838" spans="17:17" x14ac:dyDescent="0.25">
      <c r="Q291838" s="95"/>
    </row>
    <row r="291839" spans="17:17" x14ac:dyDescent="0.25">
      <c r="Q291839" s="95"/>
    </row>
    <row r="291840" spans="17:17" x14ac:dyDescent="0.25">
      <c r="Q291840" s="95"/>
    </row>
    <row r="291841" spans="17:17" x14ac:dyDescent="0.25">
      <c r="Q291841" s="95"/>
    </row>
    <row r="291842" spans="17:17" x14ac:dyDescent="0.25">
      <c r="Q291842" s="95"/>
    </row>
    <row r="291843" spans="17:17" x14ac:dyDescent="0.25">
      <c r="Q291843" s="95"/>
    </row>
    <row r="291844" spans="17:17" x14ac:dyDescent="0.25">
      <c r="Q291844" s="95"/>
    </row>
    <row r="291845" spans="17:17" x14ac:dyDescent="0.25">
      <c r="Q291845" s="95"/>
    </row>
    <row r="291846" spans="17:17" x14ac:dyDescent="0.25">
      <c r="Q291846" s="95"/>
    </row>
    <row r="291847" spans="17:17" x14ac:dyDescent="0.25">
      <c r="Q291847" s="95"/>
    </row>
    <row r="291848" spans="17:17" x14ac:dyDescent="0.25">
      <c r="Q291848" s="95"/>
    </row>
    <row r="291849" spans="17:17" x14ac:dyDescent="0.25">
      <c r="Q291849" s="95"/>
    </row>
    <row r="291850" spans="17:17" x14ac:dyDescent="0.25">
      <c r="Q291850" s="95"/>
    </row>
    <row r="291851" spans="17:17" x14ac:dyDescent="0.25">
      <c r="Q291851" s="95"/>
    </row>
    <row r="291852" spans="17:17" x14ac:dyDescent="0.25">
      <c r="Q291852" s="95"/>
    </row>
    <row r="291853" spans="17:17" x14ac:dyDescent="0.25">
      <c r="Q291853" s="95"/>
    </row>
    <row r="291854" spans="17:17" x14ac:dyDescent="0.25">
      <c r="Q291854" s="95"/>
    </row>
    <row r="291855" spans="17:17" x14ac:dyDescent="0.25">
      <c r="Q291855" s="95"/>
    </row>
    <row r="291856" spans="17:17" x14ac:dyDescent="0.25">
      <c r="Q291856" s="95"/>
    </row>
    <row r="291857" spans="17:17" x14ac:dyDescent="0.25">
      <c r="Q291857" s="95"/>
    </row>
    <row r="291858" spans="17:17" x14ac:dyDescent="0.25">
      <c r="Q291858" s="95"/>
    </row>
    <row r="291859" spans="17:17" x14ac:dyDescent="0.25">
      <c r="Q291859" s="95"/>
    </row>
    <row r="291860" spans="17:17" x14ac:dyDescent="0.25">
      <c r="Q291860" s="95"/>
    </row>
    <row r="291861" spans="17:17" x14ac:dyDescent="0.25">
      <c r="Q291861" s="95"/>
    </row>
    <row r="291862" spans="17:17" x14ac:dyDescent="0.25">
      <c r="Q291862" s="95"/>
    </row>
    <row r="291863" spans="17:17" x14ac:dyDescent="0.25">
      <c r="Q291863" s="95"/>
    </row>
    <row r="291864" spans="17:17" x14ac:dyDescent="0.25">
      <c r="Q291864" s="95"/>
    </row>
    <row r="291865" spans="17:17" x14ac:dyDescent="0.25">
      <c r="Q291865" s="95"/>
    </row>
    <row r="291866" spans="17:17" x14ac:dyDescent="0.25">
      <c r="Q291866" s="95"/>
    </row>
    <row r="291867" spans="17:17" x14ac:dyDescent="0.25">
      <c r="Q291867" s="95"/>
    </row>
    <row r="291868" spans="17:17" x14ac:dyDescent="0.25">
      <c r="Q291868" s="95"/>
    </row>
    <row r="291869" spans="17:17" x14ac:dyDescent="0.25">
      <c r="Q291869" s="95"/>
    </row>
    <row r="291870" spans="17:17" x14ac:dyDescent="0.25">
      <c r="Q291870" s="95"/>
    </row>
    <row r="291871" spans="17:17" x14ac:dyDescent="0.25">
      <c r="Q291871" s="95"/>
    </row>
    <row r="291872" spans="17:17" x14ac:dyDescent="0.25">
      <c r="Q291872" s="95"/>
    </row>
    <row r="291873" spans="17:17" x14ac:dyDescent="0.25">
      <c r="Q291873" s="95"/>
    </row>
    <row r="291874" spans="17:17" x14ac:dyDescent="0.25">
      <c r="Q291874" s="95"/>
    </row>
    <row r="291875" spans="17:17" x14ac:dyDescent="0.25">
      <c r="Q291875" s="95"/>
    </row>
    <row r="291876" spans="17:17" x14ac:dyDescent="0.25">
      <c r="Q291876" s="95"/>
    </row>
    <row r="291877" spans="17:17" x14ac:dyDescent="0.25">
      <c r="Q291877" s="95"/>
    </row>
    <row r="291878" spans="17:17" x14ac:dyDescent="0.25">
      <c r="Q291878" s="95"/>
    </row>
    <row r="291879" spans="17:17" x14ac:dyDescent="0.25">
      <c r="Q291879" s="95"/>
    </row>
    <row r="291880" spans="17:17" x14ac:dyDescent="0.25">
      <c r="Q291880" s="95"/>
    </row>
    <row r="291881" spans="17:17" x14ac:dyDescent="0.25">
      <c r="Q291881" s="95"/>
    </row>
    <row r="291882" spans="17:17" x14ac:dyDescent="0.25">
      <c r="Q291882" s="95"/>
    </row>
    <row r="291883" spans="17:17" x14ac:dyDescent="0.25">
      <c r="Q291883" s="95"/>
    </row>
    <row r="291884" spans="17:17" x14ac:dyDescent="0.25">
      <c r="Q291884" s="95"/>
    </row>
    <row r="291885" spans="17:17" x14ac:dyDescent="0.25">
      <c r="Q291885" s="95"/>
    </row>
    <row r="291886" spans="17:17" x14ac:dyDescent="0.25">
      <c r="Q291886" s="95"/>
    </row>
    <row r="291887" spans="17:17" x14ac:dyDescent="0.25">
      <c r="Q291887" s="95"/>
    </row>
    <row r="291888" spans="17:17" x14ac:dyDescent="0.25">
      <c r="Q291888" s="95"/>
    </row>
    <row r="291889" spans="17:17" x14ac:dyDescent="0.25">
      <c r="Q291889" s="95"/>
    </row>
    <row r="291890" spans="17:17" x14ac:dyDescent="0.25">
      <c r="Q291890" s="95"/>
    </row>
    <row r="291891" spans="17:17" x14ac:dyDescent="0.25">
      <c r="Q291891" s="95"/>
    </row>
    <row r="291892" spans="17:17" x14ac:dyDescent="0.25">
      <c r="Q291892" s="95"/>
    </row>
    <row r="291893" spans="17:17" x14ac:dyDescent="0.25">
      <c r="Q291893" s="95"/>
    </row>
    <row r="291894" spans="17:17" x14ac:dyDescent="0.25">
      <c r="Q291894" s="95"/>
    </row>
    <row r="291895" spans="17:17" x14ac:dyDescent="0.25">
      <c r="Q291895" s="95"/>
    </row>
    <row r="291896" spans="17:17" x14ac:dyDescent="0.25">
      <c r="Q291896" s="95"/>
    </row>
    <row r="291897" spans="17:17" x14ac:dyDescent="0.25">
      <c r="Q291897" s="95"/>
    </row>
    <row r="291898" spans="17:17" x14ac:dyDescent="0.25">
      <c r="Q291898" s="95"/>
    </row>
    <row r="291899" spans="17:17" x14ac:dyDescent="0.25">
      <c r="Q291899" s="95"/>
    </row>
    <row r="291900" spans="17:17" x14ac:dyDescent="0.25">
      <c r="Q291900" s="95"/>
    </row>
    <row r="291901" spans="17:17" x14ac:dyDescent="0.25">
      <c r="Q291901" s="95"/>
    </row>
    <row r="291902" spans="17:17" x14ac:dyDescent="0.25">
      <c r="Q291902" s="95"/>
    </row>
    <row r="291903" spans="17:17" x14ac:dyDescent="0.25">
      <c r="Q291903" s="95"/>
    </row>
    <row r="291904" spans="17:17" x14ac:dyDescent="0.25">
      <c r="Q291904" s="95"/>
    </row>
    <row r="291905" spans="17:17" x14ac:dyDescent="0.25">
      <c r="Q291905" s="95"/>
    </row>
    <row r="291906" spans="17:17" x14ac:dyDescent="0.25">
      <c r="Q291906" s="95"/>
    </row>
    <row r="291907" spans="17:17" x14ac:dyDescent="0.25">
      <c r="Q291907" s="95"/>
    </row>
    <row r="291908" spans="17:17" x14ac:dyDescent="0.25">
      <c r="Q291908" s="95"/>
    </row>
    <row r="291909" spans="17:17" x14ac:dyDescent="0.25">
      <c r="Q291909" s="95"/>
    </row>
    <row r="291910" spans="17:17" x14ac:dyDescent="0.25">
      <c r="Q291910" s="95"/>
    </row>
    <row r="291911" spans="17:17" x14ac:dyDescent="0.25">
      <c r="Q291911" s="95"/>
    </row>
    <row r="291912" spans="17:17" x14ac:dyDescent="0.25">
      <c r="Q291912" s="95"/>
    </row>
    <row r="291913" spans="17:17" x14ac:dyDescent="0.25">
      <c r="Q291913" s="95"/>
    </row>
    <row r="291914" spans="17:17" x14ac:dyDescent="0.25">
      <c r="Q291914" s="95"/>
    </row>
    <row r="291915" spans="17:17" x14ac:dyDescent="0.25">
      <c r="Q291915" s="95"/>
    </row>
    <row r="291916" spans="17:17" x14ac:dyDescent="0.25">
      <c r="Q291916" s="95"/>
    </row>
    <row r="291917" spans="17:17" x14ac:dyDescent="0.25">
      <c r="Q291917" s="95"/>
    </row>
    <row r="291918" spans="17:17" x14ac:dyDescent="0.25">
      <c r="Q291918" s="95"/>
    </row>
    <row r="291919" spans="17:17" x14ac:dyDescent="0.25">
      <c r="Q291919" s="95"/>
    </row>
    <row r="291920" spans="17:17" x14ac:dyDescent="0.25">
      <c r="Q291920" s="95"/>
    </row>
    <row r="291921" spans="17:17" x14ac:dyDescent="0.25">
      <c r="Q291921" s="95"/>
    </row>
    <row r="291922" spans="17:17" x14ac:dyDescent="0.25">
      <c r="Q291922" s="95"/>
    </row>
    <row r="291923" spans="17:17" x14ac:dyDescent="0.25">
      <c r="Q291923" s="95"/>
    </row>
    <row r="291924" spans="17:17" x14ac:dyDescent="0.25">
      <c r="Q291924" s="95"/>
    </row>
    <row r="291925" spans="17:17" x14ac:dyDescent="0.25">
      <c r="Q291925" s="95"/>
    </row>
    <row r="291926" spans="17:17" x14ac:dyDescent="0.25">
      <c r="Q291926" s="95"/>
    </row>
    <row r="291927" spans="17:17" x14ac:dyDescent="0.25">
      <c r="Q291927" s="95"/>
    </row>
    <row r="291928" spans="17:17" x14ac:dyDescent="0.25">
      <c r="Q291928" s="95"/>
    </row>
    <row r="291929" spans="17:17" x14ac:dyDescent="0.25">
      <c r="Q291929" s="95"/>
    </row>
    <row r="291930" spans="17:17" x14ac:dyDescent="0.25">
      <c r="Q291930" s="95"/>
    </row>
    <row r="291931" spans="17:17" x14ac:dyDescent="0.25">
      <c r="Q291931" s="95"/>
    </row>
    <row r="291932" spans="17:17" x14ac:dyDescent="0.25">
      <c r="Q291932" s="95"/>
    </row>
    <row r="291933" spans="17:17" x14ac:dyDescent="0.25">
      <c r="Q291933" s="95"/>
    </row>
    <row r="291934" spans="17:17" x14ac:dyDescent="0.25">
      <c r="Q291934" s="95"/>
    </row>
    <row r="291935" spans="17:17" x14ac:dyDescent="0.25">
      <c r="Q291935" s="95"/>
    </row>
    <row r="291936" spans="17:17" x14ac:dyDescent="0.25">
      <c r="Q291936" s="95"/>
    </row>
    <row r="291937" spans="17:17" x14ac:dyDescent="0.25">
      <c r="Q291937" s="95"/>
    </row>
    <row r="291938" spans="17:17" x14ac:dyDescent="0.25">
      <c r="Q291938" s="95"/>
    </row>
    <row r="291939" spans="17:17" x14ac:dyDescent="0.25">
      <c r="Q291939" s="95"/>
    </row>
    <row r="291940" spans="17:17" x14ac:dyDescent="0.25">
      <c r="Q291940" s="95"/>
    </row>
    <row r="291941" spans="17:17" x14ac:dyDescent="0.25">
      <c r="Q291941" s="95"/>
    </row>
    <row r="291942" spans="17:17" x14ac:dyDescent="0.25">
      <c r="Q291942" s="95"/>
    </row>
    <row r="291943" spans="17:17" x14ac:dyDescent="0.25">
      <c r="Q291943" s="95"/>
    </row>
    <row r="291944" spans="17:17" x14ac:dyDescent="0.25">
      <c r="Q291944" s="95"/>
    </row>
    <row r="291945" spans="17:17" x14ac:dyDescent="0.25">
      <c r="Q291945" s="95"/>
    </row>
    <row r="291946" spans="17:17" x14ac:dyDescent="0.25">
      <c r="Q291946" s="95"/>
    </row>
    <row r="291947" spans="17:17" x14ac:dyDescent="0.25">
      <c r="Q291947" s="95"/>
    </row>
    <row r="291948" spans="17:17" x14ac:dyDescent="0.25">
      <c r="Q291948" s="95"/>
    </row>
    <row r="291949" spans="17:17" x14ac:dyDescent="0.25">
      <c r="Q291949" s="95"/>
    </row>
    <row r="291950" spans="17:17" x14ac:dyDescent="0.25">
      <c r="Q291950" s="95"/>
    </row>
    <row r="291951" spans="17:17" x14ac:dyDescent="0.25">
      <c r="Q291951" s="95"/>
    </row>
    <row r="291952" spans="17:17" x14ac:dyDescent="0.25">
      <c r="Q291952" s="95"/>
    </row>
    <row r="291953" spans="17:17" x14ac:dyDescent="0.25">
      <c r="Q291953" s="95"/>
    </row>
    <row r="291954" spans="17:17" x14ac:dyDescent="0.25">
      <c r="Q291954" s="95"/>
    </row>
    <row r="291955" spans="17:17" x14ac:dyDescent="0.25">
      <c r="Q291955" s="95"/>
    </row>
    <row r="291956" spans="17:17" x14ac:dyDescent="0.25">
      <c r="Q291956" s="95"/>
    </row>
    <row r="291957" spans="17:17" x14ac:dyDescent="0.25">
      <c r="Q291957" s="95"/>
    </row>
    <row r="291958" spans="17:17" x14ac:dyDescent="0.25">
      <c r="Q291958" s="95"/>
    </row>
    <row r="291959" spans="17:17" x14ac:dyDescent="0.25">
      <c r="Q291959" s="95"/>
    </row>
    <row r="291960" spans="17:17" x14ac:dyDescent="0.25">
      <c r="Q291960" s="95"/>
    </row>
    <row r="291961" spans="17:17" x14ac:dyDescent="0.25">
      <c r="Q291961" s="95"/>
    </row>
    <row r="291962" spans="17:17" x14ac:dyDescent="0.25">
      <c r="Q291962" s="95"/>
    </row>
    <row r="291963" spans="17:17" x14ac:dyDescent="0.25">
      <c r="Q291963" s="95"/>
    </row>
    <row r="291964" spans="17:17" x14ac:dyDescent="0.25">
      <c r="Q291964" s="95"/>
    </row>
    <row r="291965" spans="17:17" x14ac:dyDescent="0.25">
      <c r="Q291965" s="95"/>
    </row>
    <row r="291966" spans="17:17" x14ac:dyDescent="0.25">
      <c r="Q291966" s="95"/>
    </row>
    <row r="291967" spans="17:17" x14ac:dyDescent="0.25">
      <c r="Q291967" s="95"/>
    </row>
    <row r="291968" spans="17:17" x14ac:dyDescent="0.25">
      <c r="Q291968" s="95"/>
    </row>
    <row r="291969" spans="17:17" x14ac:dyDescent="0.25">
      <c r="Q291969" s="95"/>
    </row>
    <row r="291970" spans="17:17" x14ac:dyDescent="0.25">
      <c r="Q291970" s="95"/>
    </row>
    <row r="291971" spans="17:17" x14ac:dyDescent="0.25">
      <c r="Q291971" s="95"/>
    </row>
    <row r="291972" spans="17:17" x14ac:dyDescent="0.25">
      <c r="Q291972" s="95"/>
    </row>
    <row r="291973" spans="17:17" x14ac:dyDescent="0.25">
      <c r="Q291973" s="95"/>
    </row>
    <row r="291974" spans="17:17" x14ac:dyDescent="0.25">
      <c r="Q291974" s="95"/>
    </row>
    <row r="291975" spans="17:17" x14ac:dyDescent="0.25">
      <c r="Q291975" s="95"/>
    </row>
    <row r="291976" spans="17:17" x14ac:dyDescent="0.25">
      <c r="Q291976" s="95"/>
    </row>
    <row r="291977" spans="17:17" x14ac:dyDescent="0.25">
      <c r="Q291977" s="95"/>
    </row>
    <row r="291978" spans="17:17" x14ac:dyDescent="0.25">
      <c r="Q291978" s="95"/>
    </row>
    <row r="291979" spans="17:17" x14ac:dyDescent="0.25">
      <c r="Q291979" s="95"/>
    </row>
    <row r="291980" spans="17:17" x14ac:dyDescent="0.25">
      <c r="Q291980" s="95"/>
    </row>
    <row r="291981" spans="17:17" x14ac:dyDescent="0.25">
      <c r="Q291981" s="95"/>
    </row>
    <row r="291982" spans="17:17" x14ac:dyDescent="0.25">
      <c r="Q291982" s="95"/>
    </row>
    <row r="291983" spans="17:17" x14ac:dyDescent="0.25">
      <c r="Q291983" s="95"/>
    </row>
    <row r="291984" spans="17:17" x14ac:dyDescent="0.25">
      <c r="Q291984" s="95"/>
    </row>
    <row r="291985" spans="17:17" x14ac:dyDescent="0.25">
      <c r="Q291985" s="95"/>
    </row>
    <row r="291986" spans="17:17" x14ac:dyDescent="0.25">
      <c r="Q291986" s="95"/>
    </row>
    <row r="291987" spans="17:17" x14ac:dyDescent="0.25">
      <c r="Q291987" s="95"/>
    </row>
    <row r="291988" spans="17:17" x14ac:dyDescent="0.25">
      <c r="Q291988" s="95"/>
    </row>
    <row r="291989" spans="17:17" x14ac:dyDescent="0.25">
      <c r="Q291989" s="95"/>
    </row>
    <row r="291990" spans="17:17" x14ac:dyDescent="0.25">
      <c r="Q291990" s="95"/>
    </row>
    <row r="291991" spans="17:17" x14ac:dyDescent="0.25">
      <c r="Q291991" s="95"/>
    </row>
    <row r="291992" spans="17:17" x14ac:dyDescent="0.25">
      <c r="Q291992" s="95"/>
    </row>
    <row r="291993" spans="17:17" x14ac:dyDescent="0.25">
      <c r="Q291993" s="95"/>
    </row>
    <row r="291994" spans="17:17" x14ac:dyDescent="0.25">
      <c r="Q291994" s="95"/>
    </row>
    <row r="291995" spans="17:17" x14ac:dyDescent="0.25">
      <c r="Q291995" s="95"/>
    </row>
    <row r="291996" spans="17:17" x14ac:dyDescent="0.25">
      <c r="Q291996" s="95"/>
    </row>
    <row r="291997" spans="17:17" x14ac:dyDescent="0.25">
      <c r="Q291997" s="95"/>
    </row>
    <row r="291998" spans="17:17" x14ac:dyDescent="0.25">
      <c r="Q291998" s="95"/>
    </row>
    <row r="291999" spans="17:17" x14ac:dyDescent="0.25">
      <c r="Q291999" s="95"/>
    </row>
    <row r="292000" spans="17:17" x14ac:dyDescent="0.25">
      <c r="Q292000" s="95"/>
    </row>
    <row r="292001" spans="17:17" x14ac:dyDescent="0.25">
      <c r="Q292001" s="95"/>
    </row>
    <row r="292002" spans="17:17" x14ac:dyDescent="0.25">
      <c r="Q292002" s="95"/>
    </row>
    <row r="292003" spans="17:17" x14ac:dyDescent="0.25">
      <c r="Q292003" s="95"/>
    </row>
    <row r="292004" spans="17:17" x14ac:dyDescent="0.25">
      <c r="Q292004" s="95"/>
    </row>
    <row r="292005" spans="17:17" x14ac:dyDescent="0.25">
      <c r="Q292005" s="95"/>
    </row>
    <row r="292006" spans="17:17" x14ac:dyDescent="0.25">
      <c r="Q292006" s="95"/>
    </row>
    <row r="292007" spans="17:17" x14ac:dyDescent="0.25">
      <c r="Q292007" s="95"/>
    </row>
    <row r="292008" spans="17:17" x14ac:dyDescent="0.25">
      <c r="Q292008" s="95"/>
    </row>
    <row r="292009" spans="17:17" x14ac:dyDescent="0.25">
      <c r="Q292009" s="95"/>
    </row>
    <row r="292010" spans="17:17" x14ac:dyDescent="0.25">
      <c r="Q292010" s="95"/>
    </row>
    <row r="292011" spans="17:17" x14ac:dyDescent="0.25">
      <c r="Q292011" s="95"/>
    </row>
    <row r="292012" spans="17:17" x14ac:dyDescent="0.25">
      <c r="Q292012" s="95"/>
    </row>
    <row r="292013" spans="17:17" x14ac:dyDescent="0.25">
      <c r="Q292013" s="95"/>
    </row>
    <row r="292014" spans="17:17" x14ac:dyDescent="0.25">
      <c r="Q292014" s="95"/>
    </row>
    <row r="292015" spans="17:17" x14ac:dyDescent="0.25">
      <c r="Q292015" s="95"/>
    </row>
    <row r="292016" spans="17:17" x14ac:dyDescent="0.25">
      <c r="Q292016" s="95"/>
    </row>
    <row r="292017" spans="17:17" x14ac:dyDescent="0.25">
      <c r="Q292017" s="95"/>
    </row>
    <row r="292018" spans="17:17" x14ac:dyDescent="0.25">
      <c r="Q292018" s="95"/>
    </row>
    <row r="292019" spans="17:17" x14ac:dyDescent="0.25">
      <c r="Q292019" s="95"/>
    </row>
    <row r="292020" spans="17:17" x14ac:dyDescent="0.25">
      <c r="Q292020" s="95"/>
    </row>
    <row r="292021" spans="17:17" x14ac:dyDescent="0.25">
      <c r="Q292021" s="95"/>
    </row>
    <row r="292022" spans="17:17" x14ac:dyDescent="0.25">
      <c r="Q292022" s="95"/>
    </row>
    <row r="292023" spans="17:17" x14ac:dyDescent="0.25">
      <c r="Q292023" s="95"/>
    </row>
    <row r="292024" spans="17:17" x14ac:dyDescent="0.25">
      <c r="Q292024" s="95"/>
    </row>
    <row r="292025" spans="17:17" x14ac:dyDescent="0.25">
      <c r="Q292025" s="95"/>
    </row>
    <row r="292026" spans="17:17" x14ac:dyDescent="0.25">
      <c r="Q292026" s="95"/>
    </row>
    <row r="292027" spans="17:17" x14ac:dyDescent="0.25">
      <c r="Q292027" s="95"/>
    </row>
    <row r="292028" spans="17:17" x14ac:dyDescent="0.25">
      <c r="Q292028" s="95"/>
    </row>
    <row r="292029" spans="17:17" x14ac:dyDescent="0.25">
      <c r="Q292029" s="95"/>
    </row>
    <row r="292030" spans="17:17" x14ac:dyDescent="0.25">
      <c r="Q292030" s="95"/>
    </row>
    <row r="292031" spans="17:17" x14ac:dyDescent="0.25">
      <c r="Q292031" s="95"/>
    </row>
    <row r="292032" spans="17:17" x14ac:dyDescent="0.25">
      <c r="Q292032" s="95"/>
    </row>
    <row r="292033" spans="17:17" x14ac:dyDescent="0.25">
      <c r="Q292033" s="95"/>
    </row>
    <row r="292034" spans="17:17" x14ac:dyDescent="0.25">
      <c r="Q292034" s="95"/>
    </row>
    <row r="292035" spans="17:17" x14ac:dyDescent="0.25">
      <c r="Q292035" s="95"/>
    </row>
    <row r="292036" spans="17:17" x14ac:dyDescent="0.25">
      <c r="Q292036" s="95"/>
    </row>
    <row r="292037" spans="17:17" x14ac:dyDescent="0.25">
      <c r="Q292037" s="95"/>
    </row>
    <row r="292038" spans="17:17" x14ac:dyDescent="0.25">
      <c r="Q292038" s="95"/>
    </row>
    <row r="292039" spans="17:17" x14ac:dyDescent="0.25">
      <c r="Q292039" s="95"/>
    </row>
    <row r="292040" spans="17:17" x14ac:dyDescent="0.25">
      <c r="Q292040" s="95"/>
    </row>
    <row r="292041" spans="17:17" x14ac:dyDescent="0.25">
      <c r="Q292041" s="95"/>
    </row>
    <row r="292042" spans="17:17" x14ac:dyDescent="0.25">
      <c r="Q292042" s="95"/>
    </row>
    <row r="292043" spans="17:17" x14ac:dyDescent="0.25">
      <c r="Q292043" s="95"/>
    </row>
    <row r="292044" spans="17:17" x14ac:dyDescent="0.25">
      <c r="Q292044" s="95"/>
    </row>
    <row r="292045" spans="17:17" x14ac:dyDescent="0.25">
      <c r="Q292045" s="95"/>
    </row>
    <row r="292046" spans="17:17" x14ac:dyDescent="0.25">
      <c r="Q292046" s="95"/>
    </row>
    <row r="292047" spans="17:17" x14ac:dyDescent="0.25">
      <c r="Q292047" s="95"/>
    </row>
    <row r="292048" spans="17:17" x14ac:dyDescent="0.25">
      <c r="Q292048" s="95"/>
    </row>
    <row r="292049" spans="17:17" x14ac:dyDescent="0.25">
      <c r="Q292049" s="95"/>
    </row>
    <row r="292050" spans="17:17" x14ac:dyDescent="0.25">
      <c r="Q292050" s="95"/>
    </row>
    <row r="292051" spans="17:17" x14ac:dyDescent="0.25">
      <c r="Q292051" s="95"/>
    </row>
    <row r="292052" spans="17:17" x14ac:dyDescent="0.25">
      <c r="Q292052" s="95"/>
    </row>
    <row r="292053" spans="17:17" x14ac:dyDescent="0.25">
      <c r="Q292053" s="95"/>
    </row>
    <row r="292054" spans="17:17" x14ac:dyDescent="0.25">
      <c r="Q292054" s="95"/>
    </row>
    <row r="292055" spans="17:17" x14ac:dyDescent="0.25">
      <c r="Q292055" s="95"/>
    </row>
    <row r="292056" spans="17:17" x14ac:dyDescent="0.25">
      <c r="Q292056" s="95"/>
    </row>
    <row r="292057" spans="17:17" x14ac:dyDescent="0.25">
      <c r="Q292057" s="95"/>
    </row>
    <row r="292058" spans="17:17" x14ac:dyDescent="0.25">
      <c r="Q292058" s="95"/>
    </row>
    <row r="292059" spans="17:17" x14ac:dyDescent="0.25">
      <c r="Q292059" s="95"/>
    </row>
    <row r="292060" spans="17:17" x14ac:dyDescent="0.25">
      <c r="Q292060" s="95"/>
    </row>
    <row r="292061" spans="17:17" x14ac:dyDescent="0.25">
      <c r="Q292061" s="95"/>
    </row>
    <row r="292062" spans="17:17" x14ac:dyDescent="0.25">
      <c r="Q292062" s="95"/>
    </row>
    <row r="292063" spans="17:17" x14ac:dyDescent="0.25">
      <c r="Q292063" s="95"/>
    </row>
    <row r="292064" spans="17:17" x14ac:dyDescent="0.25">
      <c r="Q292064" s="95"/>
    </row>
    <row r="292065" spans="17:17" x14ac:dyDescent="0.25">
      <c r="Q292065" s="95"/>
    </row>
    <row r="292066" spans="17:17" x14ac:dyDescent="0.25">
      <c r="Q292066" s="95"/>
    </row>
    <row r="292067" spans="17:17" x14ac:dyDescent="0.25">
      <c r="Q292067" s="95"/>
    </row>
    <row r="292068" spans="17:17" x14ac:dyDescent="0.25">
      <c r="Q292068" s="95"/>
    </row>
    <row r="292069" spans="17:17" x14ac:dyDescent="0.25">
      <c r="Q292069" s="95"/>
    </row>
    <row r="292070" spans="17:17" x14ac:dyDescent="0.25">
      <c r="Q292070" s="95"/>
    </row>
    <row r="292071" spans="17:17" x14ac:dyDescent="0.25">
      <c r="Q292071" s="95"/>
    </row>
    <row r="292072" spans="17:17" x14ac:dyDescent="0.25">
      <c r="Q292072" s="95"/>
    </row>
    <row r="292073" spans="17:17" x14ac:dyDescent="0.25">
      <c r="Q292073" s="95"/>
    </row>
    <row r="292074" spans="17:17" x14ac:dyDescent="0.25">
      <c r="Q292074" s="95"/>
    </row>
    <row r="292075" spans="17:17" x14ac:dyDescent="0.25">
      <c r="Q292075" s="95"/>
    </row>
    <row r="292076" spans="17:17" x14ac:dyDescent="0.25">
      <c r="Q292076" s="95"/>
    </row>
    <row r="292077" spans="17:17" x14ac:dyDescent="0.25">
      <c r="Q292077" s="95"/>
    </row>
    <row r="292078" spans="17:17" x14ac:dyDescent="0.25">
      <c r="Q292078" s="95"/>
    </row>
    <row r="292079" spans="17:17" x14ac:dyDescent="0.25">
      <c r="Q292079" s="95"/>
    </row>
    <row r="292080" spans="17:17" x14ac:dyDescent="0.25">
      <c r="Q292080" s="95"/>
    </row>
    <row r="292081" spans="17:17" x14ac:dyDescent="0.25">
      <c r="Q292081" s="95"/>
    </row>
    <row r="292082" spans="17:17" x14ac:dyDescent="0.25">
      <c r="Q292082" s="95"/>
    </row>
    <row r="292083" spans="17:17" x14ac:dyDescent="0.25">
      <c r="Q292083" s="95"/>
    </row>
    <row r="292084" spans="17:17" x14ac:dyDescent="0.25">
      <c r="Q292084" s="95"/>
    </row>
    <row r="292085" spans="17:17" x14ac:dyDescent="0.25">
      <c r="Q292085" s="95"/>
    </row>
    <row r="292086" spans="17:17" x14ac:dyDescent="0.25">
      <c r="Q292086" s="95"/>
    </row>
    <row r="292087" spans="17:17" x14ac:dyDescent="0.25">
      <c r="Q292087" s="95"/>
    </row>
    <row r="292088" spans="17:17" x14ac:dyDescent="0.25">
      <c r="Q292088" s="95"/>
    </row>
    <row r="292089" spans="17:17" x14ac:dyDescent="0.25">
      <c r="Q292089" s="95"/>
    </row>
    <row r="292090" spans="17:17" x14ac:dyDescent="0.25">
      <c r="Q292090" s="95"/>
    </row>
    <row r="292091" spans="17:17" x14ac:dyDescent="0.25">
      <c r="Q292091" s="95"/>
    </row>
    <row r="292092" spans="17:17" x14ac:dyDescent="0.25">
      <c r="Q292092" s="95"/>
    </row>
    <row r="292093" spans="17:17" x14ac:dyDescent="0.25">
      <c r="Q292093" s="95"/>
    </row>
    <row r="292094" spans="17:17" x14ac:dyDescent="0.25">
      <c r="Q292094" s="95"/>
    </row>
    <row r="292095" spans="17:17" x14ac:dyDescent="0.25">
      <c r="Q292095" s="95"/>
    </row>
    <row r="292096" spans="17:17" x14ac:dyDescent="0.25">
      <c r="Q292096" s="95"/>
    </row>
    <row r="292097" spans="17:17" x14ac:dyDescent="0.25">
      <c r="Q292097" s="95"/>
    </row>
    <row r="292098" spans="17:17" x14ac:dyDescent="0.25">
      <c r="Q292098" s="95"/>
    </row>
    <row r="292099" spans="17:17" x14ac:dyDescent="0.25">
      <c r="Q292099" s="95"/>
    </row>
    <row r="292100" spans="17:17" x14ac:dyDescent="0.25">
      <c r="Q292100" s="95"/>
    </row>
    <row r="292101" spans="17:17" x14ac:dyDescent="0.25">
      <c r="Q292101" s="95"/>
    </row>
    <row r="292102" spans="17:17" x14ac:dyDescent="0.25">
      <c r="Q292102" s="95"/>
    </row>
    <row r="292103" spans="17:17" x14ac:dyDescent="0.25">
      <c r="Q292103" s="95"/>
    </row>
    <row r="292104" spans="17:17" x14ac:dyDescent="0.25">
      <c r="Q292104" s="95"/>
    </row>
    <row r="292105" spans="17:17" x14ac:dyDescent="0.25">
      <c r="Q292105" s="95"/>
    </row>
    <row r="292106" spans="17:17" x14ac:dyDescent="0.25">
      <c r="Q292106" s="95"/>
    </row>
    <row r="292107" spans="17:17" x14ac:dyDescent="0.25">
      <c r="Q292107" s="95"/>
    </row>
    <row r="292108" spans="17:17" x14ac:dyDescent="0.25">
      <c r="Q292108" s="95"/>
    </row>
    <row r="292109" spans="17:17" x14ac:dyDescent="0.25">
      <c r="Q292109" s="95"/>
    </row>
    <row r="292110" spans="17:17" x14ac:dyDescent="0.25">
      <c r="Q292110" s="95"/>
    </row>
    <row r="292111" spans="17:17" x14ac:dyDescent="0.25">
      <c r="Q292111" s="95"/>
    </row>
    <row r="292112" spans="17:17" x14ac:dyDescent="0.25">
      <c r="Q292112" s="95"/>
    </row>
    <row r="292113" spans="17:17" x14ac:dyDescent="0.25">
      <c r="Q292113" s="95"/>
    </row>
    <row r="292114" spans="17:17" x14ac:dyDescent="0.25">
      <c r="Q292114" s="95"/>
    </row>
    <row r="292115" spans="17:17" x14ac:dyDescent="0.25">
      <c r="Q292115" s="95"/>
    </row>
    <row r="292116" spans="17:17" x14ac:dyDescent="0.25">
      <c r="Q292116" s="95"/>
    </row>
    <row r="292117" spans="17:17" x14ac:dyDescent="0.25">
      <c r="Q292117" s="95"/>
    </row>
    <row r="292118" spans="17:17" x14ac:dyDescent="0.25">
      <c r="Q292118" s="95"/>
    </row>
    <row r="292119" spans="17:17" x14ac:dyDescent="0.25">
      <c r="Q292119" s="95"/>
    </row>
    <row r="292120" spans="17:17" x14ac:dyDescent="0.25">
      <c r="Q292120" s="95"/>
    </row>
    <row r="292121" spans="17:17" x14ac:dyDescent="0.25">
      <c r="Q292121" s="95"/>
    </row>
    <row r="292122" spans="17:17" x14ac:dyDescent="0.25">
      <c r="Q292122" s="95"/>
    </row>
    <row r="292123" spans="17:17" x14ac:dyDescent="0.25">
      <c r="Q292123" s="95"/>
    </row>
    <row r="292124" spans="17:17" x14ac:dyDescent="0.25">
      <c r="Q292124" s="95"/>
    </row>
    <row r="292125" spans="17:17" x14ac:dyDescent="0.25">
      <c r="Q292125" s="95"/>
    </row>
    <row r="292126" spans="17:17" x14ac:dyDescent="0.25">
      <c r="Q292126" s="95"/>
    </row>
    <row r="292127" spans="17:17" x14ac:dyDescent="0.25">
      <c r="Q292127" s="95"/>
    </row>
    <row r="292128" spans="17:17" x14ac:dyDescent="0.25">
      <c r="Q292128" s="95"/>
    </row>
    <row r="292129" spans="17:17" x14ac:dyDescent="0.25">
      <c r="Q292129" s="95"/>
    </row>
    <row r="292130" spans="17:17" x14ac:dyDescent="0.25">
      <c r="Q292130" s="95"/>
    </row>
    <row r="292131" spans="17:17" x14ac:dyDescent="0.25">
      <c r="Q292131" s="95"/>
    </row>
    <row r="292132" spans="17:17" x14ac:dyDescent="0.25">
      <c r="Q292132" s="95"/>
    </row>
    <row r="292133" spans="17:17" x14ac:dyDescent="0.25">
      <c r="Q292133" s="95"/>
    </row>
    <row r="292134" spans="17:17" x14ac:dyDescent="0.25">
      <c r="Q292134" s="95"/>
    </row>
    <row r="292135" spans="17:17" x14ac:dyDescent="0.25">
      <c r="Q292135" s="95"/>
    </row>
    <row r="292136" spans="17:17" x14ac:dyDescent="0.25">
      <c r="Q292136" s="95"/>
    </row>
    <row r="292137" spans="17:17" x14ac:dyDescent="0.25">
      <c r="Q292137" s="95"/>
    </row>
    <row r="292138" spans="17:17" x14ac:dyDescent="0.25">
      <c r="Q292138" s="95"/>
    </row>
    <row r="292139" spans="17:17" x14ac:dyDescent="0.25">
      <c r="Q292139" s="95"/>
    </row>
    <row r="292140" spans="17:17" x14ac:dyDescent="0.25">
      <c r="Q292140" s="95"/>
    </row>
    <row r="292141" spans="17:17" x14ac:dyDescent="0.25">
      <c r="Q292141" s="95"/>
    </row>
    <row r="292142" spans="17:17" x14ac:dyDescent="0.25">
      <c r="Q292142" s="95"/>
    </row>
    <row r="292143" spans="17:17" x14ac:dyDescent="0.25">
      <c r="Q292143" s="95"/>
    </row>
    <row r="292144" spans="17:17" x14ac:dyDescent="0.25">
      <c r="Q292144" s="95"/>
    </row>
    <row r="292145" spans="17:17" x14ac:dyDescent="0.25">
      <c r="Q292145" s="95"/>
    </row>
    <row r="292146" spans="17:17" x14ac:dyDescent="0.25">
      <c r="Q292146" s="95"/>
    </row>
    <row r="292147" spans="17:17" x14ac:dyDescent="0.25">
      <c r="Q292147" s="95"/>
    </row>
    <row r="292148" spans="17:17" x14ac:dyDescent="0.25">
      <c r="Q292148" s="95"/>
    </row>
    <row r="292149" spans="17:17" x14ac:dyDescent="0.25">
      <c r="Q292149" s="95"/>
    </row>
    <row r="292150" spans="17:17" x14ac:dyDescent="0.25">
      <c r="Q292150" s="95"/>
    </row>
    <row r="292151" spans="17:17" x14ac:dyDescent="0.25">
      <c r="Q292151" s="95"/>
    </row>
    <row r="292152" spans="17:17" x14ac:dyDescent="0.25">
      <c r="Q292152" s="95"/>
    </row>
    <row r="292153" spans="17:17" x14ac:dyDescent="0.25">
      <c r="Q292153" s="95"/>
    </row>
    <row r="292154" spans="17:17" x14ac:dyDescent="0.25">
      <c r="Q292154" s="95"/>
    </row>
    <row r="292155" spans="17:17" x14ac:dyDescent="0.25">
      <c r="Q292155" s="95"/>
    </row>
    <row r="292156" spans="17:17" x14ac:dyDescent="0.25">
      <c r="Q292156" s="95"/>
    </row>
    <row r="292157" spans="17:17" x14ac:dyDescent="0.25">
      <c r="Q292157" s="95"/>
    </row>
    <row r="292158" spans="17:17" x14ac:dyDescent="0.25">
      <c r="Q292158" s="95"/>
    </row>
    <row r="292159" spans="17:17" x14ac:dyDescent="0.25">
      <c r="Q292159" s="95"/>
    </row>
    <row r="292160" spans="17:17" x14ac:dyDescent="0.25">
      <c r="Q292160" s="95"/>
    </row>
    <row r="292161" spans="17:17" x14ac:dyDescent="0.25">
      <c r="Q292161" s="95"/>
    </row>
    <row r="292162" spans="17:17" x14ac:dyDescent="0.25">
      <c r="Q292162" s="95"/>
    </row>
    <row r="292163" spans="17:17" x14ac:dyDescent="0.25">
      <c r="Q292163" s="95"/>
    </row>
    <row r="292164" spans="17:17" x14ac:dyDescent="0.25">
      <c r="Q292164" s="95"/>
    </row>
    <row r="292165" spans="17:17" x14ac:dyDescent="0.25">
      <c r="Q292165" s="95"/>
    </row>
    <row r="292166" spans="17:17" x14ac:dyDescent="0.25">
      <c r="Q292166" s="95"/>
    </row>
    <row r="292167" spans="17:17" x14ac:dyDescent="0.25">
      <c r="Q292167" s="95"/>
    </row>
    <row r="292168" spans="17:17" x14ac:dyDescent="0.25">
      <c r="Q292168" s="95"/>
    </row>
    <row r="292169" spans="17:17" x14ac:dyDescent="0.25">
      <c r="Q292169" s="95"/>
    </row>
    <row r="292170" spans="17:17" x14ac:dyDescent="0.25">
      <c r="Q292170" s="95"/>
    </row>
    <row r="292171" spans="17:17" x14ac:dyDescent="0.25">
      <c r="Q292171" s="95"/>
    </row>
    <row r="292172" spans="17:17" x14ac:dyDescent="0.25">
      <c r="Q292172" s="95"/>
    </row>
    <row r="292173" spans="17:17" x14ac:dyDescent="0.25">
      <c r="Q292173" s="95"/>
    </row>
    <row r="292174" spans="17:17" x14ac:dyDescent="0.25">
      <c r="Q292174" s="95"/>
    </row>
    <row r="292175" spans="17:17" x14ac:dyDescent="0.25">
      <c r="Q292175" s="95"/>
    </row>
    <row r="292176" spans="17:17" x14ac:dyDescent="0.25">
      <c r="Q292176" s="95"/>
    </row>
    <row r="292177" spans="17:17" x14ac:dyDescent="0.25">
      <c r="Q292177" s="95"/>
    </row>
    <row r="292178" spans="17:17" x14ac:dyDescent="0.25">
      <c r="Q292178" s="95"/>
    </row>
    <row r="292179" spans="17:17" x14ac:dyDescent="0.25">
      <c r="Q292179" s="95"/>
    </row>
    <row r="292180" spans="17:17" x14ac:dyDescent="0.25">
      <c r="Q292180" s="95"/>
    </row>
    <row r="292181" spans="17:17" x14ac:dyDescent="0.25">
      <c r="Q292181" s="95"/>
    </row>
    <row r="292182" spans="17:17" x14ac:dyDescent="0.25">
      <c r="Q292182" s="95"/>
    </row>
    <row r="292183" spans="17:17" x14ac:dyDescent="0.25">
      <c r="Q292183" s="95"/>
    </row>
    <row r="292184" spans="17:17" x14ac:dyDescent="0.25">
      <c r="Q292184" s="95"/>
    </row>
    <row r="292185" spans="17:17" x14ac:dyDescent="0.25">
      <c r="Q292185" s="95"/>
    </row>
    <row r="292186" spans="17:17" x14ac:dyDescent="0.25">
      <c r="Q292186" s="95"/>
    </row>
    <row r="292187" spans="17:17" x14ac:dyDescent="0.25">
      <c r="Q292187" s="95"/>
    </row>
    <row r="292188" spans="17:17" x14ac:dyDescent="0.25">
      <c r="Q292188" s="95"/>
    </row>
    <row r="292189" spans="17:17" x14ac:dyDescent="0.25">
      <c r="Q292189" s="95"/>
    </row>
    <row r="292190" spans="17:17" x14ac:dyDescent="0.25">
      <c r="Q292190" s="95"/>
    </row>
    <row r="292191" spans="17:17" x14ac:dyDescent="0.25">
      <c r="Q292191" s="95"/>
    </row>
    <row r="292192" spans="17:17" x14ac:dyDescent="0.25">
      <c r="Q292192" s="95"/>
    </row>
    <row r="292193" spans="17:17" x14ac:dyDescent="0.25">
      <c r="Q292193" s="95"/>
    </row>
    <row r="292194" spans="17:17" x14ac:dyDescent="0.25">
      <c r="Q292194" s="95"/>
    </row>
    <row r="292195" spans="17:17" x14ac:dyDescent="0.25">
      <c r="Q292195" s="95"/>
    </row>
    <row r="292196" spans="17:17" x14ac:dyDescent="0.25">
      <c r="Q292196" s="95"/>
    </row>
    <row r="292197" spans="17:17" x14ac:dyDescent="0.25">
      <c r="Q292197" s="95"/>
    </row>
    <row r="292198" spans="17:17" x14ac:dyDescent="0.25">
      <c r="Q292198" s="95"/>
    </row>
    <row r="292199" spans="17:17" x14ac:dyDescent="0.25">
      <c r="Q292199" s="95"/>
    </row>
    <row r="292200" spans="17:17" x14ac:dyDescent="0.25">
      <c r="Q292200" s="95"/>
    </row>
    <row r="292201" spans="17:17" x14ac:dyDescent="0.25">
      <c r="Q292201" s="95"/>
    </row>
    <row r="292202" spans="17:17" x14ac:dyDescent="0.25">
      <c r="Q292202" s="95"/>
    </row>
    <row r="292203" spans="17:17" x14ac:dyDescent="0.25">
      <c r="Q292203" s="95"/>
    </row>
    <row r="292204" spans="17:17" x14ac:dyDescent="0.25">
      <c r="Q292204" s="95"/>
    </row>
    <row r="292205" spans="17:17" x14ac:dyDescent="0.25">
      <c r="Q292205" s="95"/>
    </row>
    <row r="292206" spans="17:17" x14ac:dyDescent="0.25">
      <c r="Q292206" s="95"/>
    </row>
    <row r="292207" spans="17:17" x14ac:dyDescent="0.25">
      <c r="Q292207" s="95"/>
    </row>
    <row r="292208" spans="17:17" x14ac:dyDescent="0.25">
      <c r="Q292208" s="95"/>
    </row>
    <row r="292209" spans="17:17" x14ac:dyDescent="0.25">
      <c r="Q292209" s="95"/>
    </row>
    <row r="292210" spans="17:17" x14ac:dyDescent="0.25">
      <c r="Q292210" s="95"/>
    </row>
    <row r="292211" spans="17:17" x14ac:dyDescent="0.25">
      <c r="Q292211" s="95"/>
    </row>
    <row r="292212" spans="17:17" x14ac:dyDescent="0.25">
      <c r="Q292212" s="95"/>
    </row>
    <row r="292213" spans="17:17" x14ac:dyDescent="0.25">
      <c r="Q292213" s="95"/>
    </row>
    <row r="292214" spans="17:17" x14ac:dyDescent="0.25">
      <c r="Q292214" s="95"/>
    </row>
    <row r="292215" spans="17:17" x14ac:dyDescent="0.25">
      <c r="Q292215" s="95"/>
    </row>
    <row r="292216" spans="17:17" x14ac:dyDescent="0.25">
      <c r="Q292216" s="95"/>
    </row>
    <row r="292217" spans="17:17" x14ac:dyDescent="0.25">
      <c r="Q292217" s="95"/>
    </row>
    <row r="292218" spans="17:17" x14ac:dyDescent="0.25">
      <c r="Q292218" s="95"/>
    </row>
    <row r="292219" spans="17:17" x14ac:dyDescent="0.25">
      <c r="Q292219" s="95"/>
    </row>
    <row r="292220" spans="17:17" x14ac:dyDescent="0.25">
      <c r="Q292220" s="95"/>
    </row>
    <row r="292221" spans="17:17" x14ac:dyDescent="0.25">
      <c r="Q292221" s="95"/>
    </row>
    <row r="292222" spans="17:17" x14ac:dyDescent="0.25">
      <c r="Q292222" s="95"/>
    </row>
    <row r="292223" spans="17:17" x14ac:dyDescent="0.25">
      <c r="Q292223" s="95"/>
    </row>
    <row r="292224" spans="17:17" x14ac:dyDescent="0.25">
      <c r="Q292224" s="95"/>
    </row>
    <row r="292225" spans="17:17" x14ac:dyDescent="0.25">
      <c r="Q292225" s="95"/>
    </row>
    <row r="292226" spans="17:17" x14ac:dyDescent="0.25">
      <c r="Q292226" s="95"/>
    </row>
    <row r="292227" spans="17:17" x14ac:dyDescent="0.25">
      <c r="Q292227" s="95"/>
    </row>
    <row r="292228" spans="17:17" x14ac:dyDescent="0.25">
      <c r="Q292228" s="95"/>
    </row>
    <row r="292229" spans="17:17" x14ac:dyDescent="0.25">
      <c r="Q292229" s="95"/>
    </row>
    <row r="292230" spans="17:17" x14ac:dyDescent="0.25">
      <c r="Q292230" s="95"/>
    </row>
    <row r="292231" spans="17:17" x14ac:dyDescent="0.25">
      <c r="Q292231" s="95"/>
    </row>
    <row r="292232" spans="17:17" x14ac:dyDescent="0.25">
      <c r="Q292232" s="95"/>
    </row>
    <row r="292233" spans="17:17" x14ac:dyDescent="0.25">
      <c r="Q292233" s="95"/>
    </row>
    <row r="292234" spans="17:17" x14ac:dyDescent="0.25">
      <c r="Q292234" s="95"/>
    </row>
    <row r="292235" spans="17:17" x14ac:dyDescent="0.25">
      <c r="Q292235" s="95"/>
    </row>
    <row r="292236" spans="17:17" x14ac:dyDescent="0.25">
      <c r="Q292236" s="95"/>
    </row>
    <row r="292237" spans="17:17" x14ac:dyDescent="0.25">
      <c r="Q292237" s="95"/>
    </row>
    <row r="292238" spans="17:17" x14ac:dyDescent="0.25">
      <c r="Q292238" s="95"/>
    </row>
    <row r="292239" spans="17:17" x14ac:dyDescent="0.25">
      <c r="Q292239" s="95"/>
    </row>
    <row r="292240" spans="17:17" x14ac:dyDescent="0.25">
      <c r="Q292240" s="95"/>
    </row>
    <row r="292241" spans="17:17" x14ac:dyDescent="0.25">
      <c r="Q292241" s="95"/>
    </row>
    <row r="292242" spans="17:17" x14ac:dyDescent="0.25">
      <c r="Q292242" s="95"/>
    </row>
    <row r="292243" spans="17:17" x14ac:dyDescent="0.25">
      <c r="Q292243" s="95"/>
    </row>
    <row r="292244" spans="17:17" x14ac:dyDescent="0.25">
      <c r="Q292244" s="95"/>
    </row>
    <row r="292245" spans="17:17" x14ac:dyDescent="0.25">
      <c r="Q292245" s="95"/>
    </row>
    <row r="292246" spans="17:17" x14ac:dyDescent="0.25">
      <c r="Q292246" s="95"/>
    </row>
    <row r="292247" spans="17:17" x14ac:dyDescent="0.25">
      <c r="Q292247" s="95"/>
    </row>
    <row r="292248" spans="17:17" x14ac:dyDescent="0.25">
      <c r="Q292248" s="95"/>
    </row>
    <row r="292249" spans="17:17" x14ac:dyDescent="0.25">
      <c r="Q292249" s="95"/>
    </row>
    <row r="292250" spans="17:17" x14ac:dyDescent="0.25">
      <c r="Q292250" s="95"/>
    </row>
    <row r="292251" spans="17:17" x14ac:dyDescent="0.25">
      <c r="Q292251" s="95"/>
    </row>
    <row r="292252" spans="17:17" x14ac:dyDescent="0.25">
      <c r="Q292252" s="95"/>
    </row>
    <row r="292253" spans="17:17" x14ac:dyDescent="0.25">
      <c r="Q292253" s="95"/>
    </row>
    <row r="292254" spans="17:17" x14ac:dyDescent="0.25">
      <c r="Q292254" s="95"/>
    </row>
    <row r="292255" spans="17:17" x14ac:dyDescent="0.25">
      <c r="Q292255" s="95"/>
    </row>
    <row r="292256" spans="17:17" x14ac:dyDescent="0.25">
      <c r="Q292256" s="95"/>
    </row>
    <row r="292257" spans="17:17" x14ac:dyDescent="0.25">
      <c r="Q292257" s="95"/>
    </row>
    <row r="292258" spans="17:17" x14ac:dyDescent="0.25">
      <c r="Q292258" s="95"/>
    </row>
    <row r="292259" spans="17:17" x14ac:dyDescent="0.25">
      <c r="Q292259" s="95"/>
    </row>
    <row r="292260" spans="17:17" x14ac:dyDescent="0.25">
      <c r="Q292260" s="95"/>
    </row>
    <row r="292261" spans="17:17" x14ac:dyDescent="0.25">
      <c r="Q292261" s="95"/>
    </row>
    <row r="292262" spans="17:17" x14ac:dyDescent="0.25">
      <c r="Q292262" s="95"/>
    </row>
    <row r="292263" spans="17:17" x14ac:dyDescent="0.25">
      <c r="Q292263" s="95"/>
    </row>
    <row r="292264" spans="17:17" x14ac:dyDescent="0.25">
      <c r="Q292264" s="95"/>
    </row>
    <row r="292265" spans="17:17" x14ac:dyDescent="0.25">
      <c r="Q292265" s="95"/>
    </row>
    <row r="292266" spans="17:17" x14ac:dyDescent="0.25">
      <c r="Q292266" s="95"/>
    </row>
    <row r="292267" spans="17:17" x14ac:dyDescent="0.25">
      <c r="Q292267" s="95"/>
    </row>
    <row r="292268" spans="17:17" x14ac:dyDescent="0.25">
      <c r="Q292268" s="95"/>
    </row>
    <row r="292269" spans="17:17" x14ac:dyDescent="0.25">
      <c r="Q292269" s="95"/>
    </row>
    <row r="292270" spans="17:17" x14ac:dyDescent="0.25">
      <c r="Q292270" s="95"/>
    </row>
    <row r="292271" spans="17:17" x14ac:dyDescent="0.25">
      <c r="Q292271" s="95"/>
    </row>
    <row r="292272" spans="17:17" x14ac:dyDescent="0.25">
      <c r="Q292272" s="95"/>
    </row>
    <row r="292273" spans="17:17" x14ac:dyDescent="0.25">
      <c r="Q292273" s="95"/>
    </row>
    <row r="292274" spans="17:17" x14ac:dyDescent="0.25">
      <c r="Q292274" s="95"/>
    </row>
    <row r="292275" spans="17:17" x14ac:dyDescent="0.25">
      <c r="Q292275" s="95"/>
    </row>
    <row r="292276" spans="17:17" x14ac:dyDescent="0.25">
      <c r="Q292276" s="95"/>
    </row>
    <row r="292277" spans="17:17" x14ac:dyDescent="0.25">
      <c r="Q292277" s="95"/>
    </row>
    <row r="292278" spans="17:17" x14ac:dyDescent="0.25">
      <c r="Q292278" s="95"/>
    </row>
    <row r="292279" spans="17:17" x14ac:dyDescent="0.25">
      <c r="Q292279" s="95"/>
    </row>
    <row r="292280" spans="17:17" x14ac:dyDescent="0.25">
      <c r="Q292280" s="95"/>
    </row>
    <row r="292281" spans="17:17" x14ac:dyDescent="0.25">
      <c r="Q292281" s="95"/>
    </row>
    <row r="292282" spans="17:17" x14ac:dyDescent="0.25">
      <c r="Q292282" s="95"/>
    </row>
    <row r="292283" spans="17:17" x14ac:dyDescent="0.25">
      <c r="Q292283" s="95"/>
    </row>
    <row r="292284" spans="17:17" x14ac:dyDescent="0.25">
      <c r="Q292284" s="95"/>
    </row>
    <row r="292285" spans="17:17" x14ac:dyDescent="0.25">
      <c r="Q292285" s="95"/>
    </row>
    <row r="292286" spans="17:17" x14ac:dyDescent="0.25">
      <c r="Q292286" s="95"/>
    </row>
    <row r="292287" spans="17:17" x14ac:dyDescent="0.25">
      <c r="Q292287" s="95"/>
    </row>
    <row r="292288" spans="17:17" x14ac:dyDescent="0.25">
      <c r="Q292288" s="95"/>
    </row>
    <row r="292289" spans="17:17" x14ac:dyDescent="0.25">
      <c r="Q292289" s="95"/>
    </row>
    <row r="292290" spans="17:17" x14ac:dyDescent="0.25">
      <c r="Q292290" s="95"/>
    </row>
    <row r="292291" spans="17:17" x14ac:dyDescent="0.25">
      <c r="Q292291" s="95"/>
    </row>
    <row r="292292" spans="17:17" x14ac:dyDescent="0.25">
      <c r="Q292292" s="95"/>
    </row>
    <row r="292293" spans="17:17" x14ac:dyDescent="0.25">
      <c r="Q292293" s="95"/>
    </row>
    <row r="292294" spans="17:17" x14ac:dyDescent="0.25">
      <c r="Q292294" s="95"/>
    </row>
    <row r="292295" spans="17:17" x14ac:dyDescent="0.25">
      <c r="Q292295" s="95"/>
    </row>
    <row r="292296" spans="17:17" x14ac:dyDescent="0.25">
      <c r="Q292296" s="95"/>
    </row>
    <row r="292297" spans="17:17" x14ac:dyDescent="0.25">
      <c r="Q292297" s="95"/>
    </row>
    <row r="292298" spans="17:17" x14ac:dyDescent="0.25">
      <c r="Q292298" s="95"/>
    </row>
    <row r="292299" spans="17:17" x14ac:dyDescent="0.25">
      <c r="Q292299" s="95"/>
    </row>
    <row r="292300" spans="17:17" x14ac:dyDescent="0.25">
      <c r="Q292300" s="95"/>
    </row>
    <row r="292301" spans="17:17" x14ac:dyDescent="0.25">
      <c r="Q292301" s="95"/>
    </row>
    <row r="292302" spans="17:17" x14ac:dyDescent="0.25">
      <c r="Q292302" s="95"/>
    </row>
    <row r="292303" spans="17:17" x14ac:dyDescent="0.25">
      <c r="Q292303" s="95"/>
    </row>
    <row r="292304" spans="17:17" x14ac:dyDescent="0.25">
      <c r="Q292304" s="95"/>
    </row>
    <row r="292305" spans="17:17" x14ac:dyDescent="0.25">
      <c r="Q292305" s="95"/>
    </row>
    <row r="292306" spans="17:17" x14ac:dyDescent="0.25">
      <c r="Q292306" s="95"/>
    </row>
    <row r="292307" spans="17:17" x14ac:dyDescent="0.25">
      <c r="Q292307" s="95"/>
    </row>
    <row r="292308" spans="17:17" x14ac:dyDescent="0.25">
      <c r="Q292308" s="95"/>
    </row>
    <row r="292309" spans="17:17" x14ac:dyDescent="0.25">
      <c r="Q292309" s="95"/>
    </row>
    <row r="292310" spans="17:17" x14ac:dyDescent="0.25">
      <c r="Q292310" s="95"/>
    </row>
    <row r="292311" spans="17:17" x14ac:dyDescent="0.25">
      <c r="Q292311" s="95"/>
    </row>
    <row r="292312" spans="17:17" x14ac:dyDescent="0.25">
      <c r="Q292312" s="95"/>
    </row>
    <row r="292313" spans="17:17" x14ac:dyDescent="0.25">
      <c r="Q292313" s="95"/>
    </row>
    <row r="292314" spans="17:17" x14ac:dyDescent="0.25">
      <c r="Q292314" s="95"/>
    </row>
    <row r="292315" spans="17:17" x14ac:dyDescent="0.25">
      <c r="Q292315" s="95"/>
    </row>
    <row r="292316" spans="17:17" x14ac:dyDescent="0.25">
      <c r="Q292316" s="95"/>
    </row>
    <row r="292317" spans="17:17" x14ac:dyDescent="0.25">
      <c r="Q292317" s="95"/>
    </row>
    <row r="292318" spans="17:17" x14ac:dyDescent="0.25">
      <c r="Q292318" s="95"/>
    </row>
    <row r="292319" spans="17:17" x14ac:dyDescent="0.25">
      <c r="Q292319" s="95"/>
    </row>
    <row r="292320" spans="17:17" x14ac:dyDescent="0.25">
      <c r="Q292320" s="95"/>
    </row>
    <row r="292321" spans="17:17" x14ac:dyDescent="0.25">
      <c r="Q292321" s="95"/>
    </row>
    <row r="292322" spans="17:17" x14ac:dyDescent="0.25">
      <c r="Q292322" s="95"/>
    </row>
    <row r="292323" spans="17:17" x14ac:dyDescent="0.25">
      <c r="Q292323" s="95"/>
    </row>
    <row r="292324" spans="17:17" x14ac:dyDescent="0.25">
      <c r="Q292324" s="95"/>
    </row>
    <row r="292325" spans="17:17" x14ac:dyDescent="0.25">
      <c r="Q292325" s="95"/>
    </row>
    <row r="292326" spans="17:17" x14ac:dyDescent="0.25">
      <c r="Q292326" s="95"/>
    </row>
    <row r="292327" spans="17:17" x14ac:dyDescent="0.25">
      <c r="Q292327" s="95"/>
    </row>
    <row r="292328" spans="17:17" x14ac:dyDescent="0.25">
      <c r="Q292328" s="95"/>
    </row>
    <row r="292329" spans="17:17" x14ac:dyDescent="0.25">
      <c r="Q292329" s="95"/>
    </row>
    <row r="292330" spans="17:17" x14ac:dyDescent="0.25">
      <c r="Q292330" s="95"/>
    </row>
    <row r="292331" spans="17:17" x14ac:dyDescent="0.25">
      <c r="Q292331" s="95"/>
    </row>
    <row r="292332" spans="17:17" x14ac:dyDescent="0.25">
      <c r="Q292332" s="95"/>
    </row>
    <row r="292333" spans="17:17" x14ac:dyDescent="0.25">
      <c r="Q292333" s="95"/>
    </row>
    <row r="292334" spans="17:17" x14ac:dyDescent="0.25">
      <c r="Q292334" s="95"/>
    </row>
    <row r="292335" spans="17:17" x14ac:dyDescent="0.25">
      <c r="Q292335" s="95"/>
    </row>
    <row r="292336" spans="17:17" x14ac:dyDescent="0.25">
      <c r="Q292336" s="95"/>
    </row>
    <row r="292337" spans="17:17" x14ac:dyDescent="0.25">
      <c r="Q292337" s="95"/>
    </row>
    <row r="292338" spans="17:17" x14ac:dyDescent="0.25">
      <c r="Q292338" s="95"/>
    </row>
    <row r="292339" spans="17:17" x14ac:dyDescent="0.25">
      <c r="Q292339" s="95"/>
    </row>
    <row r="292340" spans="17:17" x14ac:dyDescent="0.25">
      <c r="Q292340" s="95"/>
    </row>
    <row r="292341" spans="17:17" x14ac:dyDescent="0.25">
      <c r="Q292341" s="95"/>
    </row>
    <row r="292342" spans="17:17" x14ac:dyDescent="0.25">
      <c r="Q292342" s="95"/>
    </row>
    <row r="292343" spans="17:17" x14ac:dyDescent="0.25">
      <c r="Q292343" s="95"/>
    </row>
    <row r="292344" spans="17:17" x14ac:dyDescent="0.25">
      <c r="Q292344" s="95"/>
    </row>
    <row r="292345" spans="17:17" x14ac:dyDescent="0.25">
      <c r="Q292345" s="95"/>
    </row>
    <row r="292346" spans="17:17" x14ac:dyDescent="0.25">
      <c r="Q292346" s="95"/>
    </row>
    <row r="292347" spans="17:17" x14ac:dyDescent="0.25">
      <c r="Q292347" s="95"/>
    </row>
    <row r="292348" spans="17:17" x14ac:dyDescent="0.25">
      <c r="Q292348" s="95"/>
    </row>
    <row r="292349" spans="17:17" x14ac:dyDescent="0.25">
      <c r="Q292349" s="95"/>
    </row>
    <row r="292350" spans="17:17" x14ac:dyDescent="0.25">
      <c r="Q292350" s="95"/>
    </row>
    <row r="292351" spans="17:17" x14ac:dyDescent="0.25">
      <c r="Q292351" s="95"/>
    </row>
    <row r="292352" spans="17:17" x14ac:dyDescent="0.25">
      <c r="Q292352" s="95"/>
    </row>
    <row r="292353" spans="17:17" x14ac:dyDescent="0.25">
      <c r="Q292353" s="95"/>
    </row>
    <row r="292354" spans="17:17" x14ac:dyDescent="0.25">
      <c r="Q292354" s="95"/>
    </row>
    <row r="292355" spans="17:17" x14ac:dyDescent="0.25">
      <c r="Q292355" s="95"/>
    </row>
    <row r="292356" spans="17:17" x14ac:dyDescent="0.25">
      <c r="Q292356" s="95"/>
    </row>
    <row r="292357" spans="17:17" x14ac:dyDescent="0.25">
      <c r="Q292357" s="95"/>
    </row>
    <row r="292358" spans="17:17" x14ac:dyDescent="0.25">
      <c r="Q292358" s="95"/>
    </row>
    <row r="292359" spans="17:17" x14ac:dyDescent="0.25">
      <c r="Q292359" s="95"/>
    </row>
    <row r="292360" spans="17:17" x14ac:dyDescent="0.25">
      <c r="Q292360" s="95"/>
    </row>
    <row r="292361" spans="17:17" x14ac:dyDescent="0.25">
      <c r="Q292361" s="95"/>
    </row>
    <row r="292362" spans="17:17" x14ac:dyDescent="0.25">
      <c r="Q292362" s="95"/>
    </row>
    <row r="292363" spans="17:17" x14ac:dyDescent="0.25">
      <c r="Q292363" s="95"/>
    </row>
    <row r="292364" spans="17:17" x14ac:dyDescent="0.25">
      <c r="Q292364" s="95"/>
    </row>
    <row r="292365" spans="17:17" x14ac:dyDescent="0.25">
      <c r="Q292365" s="95"/>
    </row>
    <row r="292366" spans="17:17" x14ac:dyDescent="0.25">
      <c r="Q292366" s="95"/>
    </row>
    <row r="292367" spans="17:17" x14ac:dyDescent="0.25">
      <c r="Q292367" s="95"/>
    </row>
    <row r="292368" spans="17:17" x14ac:dyDescent="0.25">
      <c r="Q292368" s="95"/>
    </row>
    <row r="292369" spans="17:17" x14ac:dyDescent="0.25">
      <c r="Q292369" s="95"/>
    </row>
    <row r="292370" spans="17:17" x14ac:dyDescent="0.25">
      <c r="Q292370" s="95"/>
    </row>
    <row r="292371" spans="17:17" x14ac:dyDescent="0.25">
      <c r="Q292371" s="95"/>
    </row>
    <row r="292372" spans="17:17" x14ac:dyDescent="0.25">
      <c r="Q292372" s="95"/>
    </row>
    <row r="292373" spans="17:17" x14ac:dyDescent="0.25">
      <c r="Q292373" s="95"/>
    </row>
    <row r="292374" spans="17:17" x14ac:dyDescent="0.25">
      <c r="Q292374" s="95"/>
    </row>
    <row r="292375" spans="17:17" x14ac:dyDescent="0.25">
      <c r="Q292375" s="95"/>
    </row>
    <row r="292376" spans="17:17" x14ac:dyDescent="0.25">
      <c r="Q292376" s="95"/>
    </row>
    <row r="292377" spans="17:17" x14ac:dyDescent="0.25">
      <c r="Q292377" s="95"/>
    </row>
    <row r="292378" spans="17:17" x14ac:dyDescent="0.25">
      <c r="Q292378" s="95"/>
    </row>
    <row r="292379" spans="17:17" x14ac:dyDescent="0.25">
      <c r="Q292379" s="95"/>
    </row>
    <row r="292380" spans="17:17" x14ac:dyDescent="0.25">
      <c r="Q292380" s="95"/>
    </row>
    <row r="292381" spans="17:17" x14ac:dyDescent="0.25">
      <c r="Q292381" s="95"/>
    </row>
    <row r="292382" spans="17:17" x14ac:dyDescent="0.25">
      <c r="Q292382" s="95"/>
    </row>
    <row r="292383" spans="17:17" x14ac:dyDescent="0.25">
      <c r="Q292383" s="95"/>
    </row>
    <row r="292384" spans="17:17" x14ac:dyDescent="0.25">
      <c r="Q292384" s="95"/>
    </row>
    <row r="292385" spans="17:17" x14ac:dyDescent="0.25">
      <c r="Q292385" s="95"/>
    </row>
    <row r="292386" spans="17:17" x14ac:dyDescent="0.25">
      <c r="Q292386" s="95"/>
    </row>
    <row r="292387" spans="17:17" x14ac:dyDescent="0.25">
      <c r="Q292387" s="95"/>
    </row>
    <row r="292388" spans="17:17" x14ac:dyDescent="0.25">
      <c r="Q292388" s="95"/>
    </row>
    <row r="292389" spans="17:17" x14ac:dyDescent="0.25">
      <c r="Q292389" s="95"/>
    </row>
    <row r="292390" spans="17:17" x14ac:dyDescent="0.25">
      <c r="Q292390" s="95"/>
    </row>
    <row r="292391" spans="17:17" x14ac:dyDescent="0.25">
      <c r="Q292391" s="95"/>
    </row>
    <row r="292392" spans="17:17" x14ac:dyDescent="0.25">
      <c r="Q292392" s="95"/>
    </row>
    <row r="292393" spans="17:17" x14ac:dyDescent="0.25">
      <c r="Q292393" s="95"/>
    </row>
    <row r="292394" spans="17:17" x14ac:dyDescent="0.25">
      <c r="Q292394" s="95"/>
    </row>
    <row r="292395" spans="17:17" x14ac:dyDescent="0.25">
      <c r="Q292395" s="95"/>
    </row>
    <row r="292396" spans="17:17" x14ac:dyDescent="0.25">
      <c r="Q292396" s="95"/>
    </row>
    <row r="292397" spans="17:17" x14ac:dyDescent="0.25">
      <c r="Q292397" s="95"/>
    </row>
    <row r="292398" spans="17:17" x14ac:dyDescent="0.25">
      <c r="Q292398" s="95"/>
    </row>
    <row r="292399" spans="17:17" x14ac:dyDescent="0.25">
      <c r="Q292399" s="95"/>
    </row>
    <row r="292400" spans="17:17" x14ac:dyDescent="0.25">
      <c r="Q292400" s="95"/>
    </row>
    <row r="292401" spans="17:17" x14ac:dyDescent="0.25">
      <c r="Q292401" s="95"/>
    </row>
    <row r="292402" spans="17:17" x14ac:dyDescent="0.25">
      <c r="Q292402" s="95"/>
    </row>
    <row r="292403" spans="17:17" x14ac:dyDescent="0.25">
      <c r="Q292403" s="95"/>
    </row>
    <row r="292404" spans="17:17" x14ac:dyDescent="0.25">
      <c r="Q292404" s="95"/>
    </row>
    <row r="292405" spans="17:17" x14ac:dyDescent="0.25">
      <c r="Q292405" s="95"/>
    </row>
    <row r="292406" spans="17:17" x14ac:dyDescent="0.25">
      <c r="Q292406" s="95"/>
    </row>
    <row r="292407" spans="17:17" x14ac:dyDescent="0.25">
      <c r="Q292407" s="95"/>
    </row>
    <row r="292408" spans="17:17" x14ac:dyDescent="0.25">
      <c r="Q292408" s="95"/>
    </row>
    <row r="292409" spans="17:17" x14ac:dyDescent="0.25">
      <c r="Q292409" s="95"/>
    </row>
    <row r="292410" spans="17:17" x14ac:dyDescent="0.25">
      <c r="Q292410" s="95"/>
    </row>
    <row r="292411" spans="17:17" x14ac:dyDescent="0.25">
      <c r="Q292411" s="95"/>
    </row>
    <row r="292412" spans="17:17" x14ac:dyDescent="0.25">
      <c r="Q292412" s="95"/>
    </row>
    <row r="292413" spans="17:17" x14ac:dyDescent="0.25">
      <c r="Q292413" s="95"/>
    </row>
    <row r="292414" spans="17:17" x14ac:dyDescent="0.25">
      <c r="Q292414" s="95"/>
    </row>
    <row r="292415" spans="17:17" x14ac:dyDescent="0.25">
      <c r="Q292415" s="95"/>
    </row>
    <row r="292416" spans="17:17" x14ac:dyDescent="0.25">
      <c r="Q292416" s="95"/>
    </row>
    <row r="292417" spans="17:17" x14ac:dyDescent="0.25">
      <c r="Q292417" s="95"/>
    </row>
    <row r="292418" spans="17:17" x14ac:dyDescent="0.25">
      <c r="Q292418" s="95"/>
    </row>
    <row r="292419" spans="17:17" x14ac:dyDescent="0.25">
      <c r="Q292419" s="95"/>
    </row>
    <row r="292420" spans="17:17" x14ac:dyDescent="0.25">
      <c r="Q292420" s="95"/>
    </row>
    <row r="292421" spans="17:17" x14ac:dyDescent="0.25">
      <c r="Q292421" s="95"/>
    </row>
    <row r="292422" spans="17:17" x14ac:dyDescent="0.25">
      <c r="Q292422" s="95"/>
    </row>
    <row r="292423" spans="17:17" x14ac:dyDescent="0.25">
      <c r="Q292423" s="95"/>
    </row>
    <row r="292424" spans="17:17" x14ac:dyDescent="0.25">
      <c r="Q292424" s="95"/>
    </row>
    <row r="292425" spans="17:17" x14ac:dyDescent="0.25">
      <c r="Q292425" s="95"/>
    </row>
    <row r="292426" spans="17:17" x14ac:dyDescent="0.25">
      <c r="Q292426" s="95"/>
    </row>
    <row r="292427" spans="17:17" x14ac:dyDescent="0.25">
      <c r="Q292427" s="95"/>
    </row>
    <row r="292428" spans="17:17" x14ac:dyDescent="0.25">
      <c r="Q292428" s="95"/>
    </row>
    <row r="292429" spans="17:17" x14ac:dyDescent="0.25">
      <c r="Q292429" s="95"/>
    </row>
    <row r="292430" spans="17:17" x14ac:dyDescent="0.25">
      <c r="Q292430" s="95"/>
    </row>
    <row r="292431" spans="17:17" x14ac:dyDescent="0.25">
      <c r="Q292431" s="95"/>
    </row>
    <row r="292432" spans="17:17" x14ac:dyDescent="0.25">
      <c r="Q292432" s="95"/>
    </row>
    <row r="292433" spans="17:17" x14ac:dyDescent="0.25">
      <c r="Q292433" s="95"/>
    </row>
    <row r="292434" spans="17:17" x14ac:dyDescent="0.25">
      <c r="Q292434" s="95"/>
    </row>
    <row r="292435" spans="17:17" x14ac:dyDescent="0.25">
      <c r="Q292435" s="95"/>
    </row>
    <row r="292436" spans="17:17" x14ac:dyDescent="0.25">
      <c r="Q292436" s="95"/>
    </row>
    <row r="292437" spans="17:17" x14ac:dyDescent="0.25">
      <c r="Q292437" s="95"/>
    </row>
    <row r="292438" spans="17:17" x14ac:dyDescent="0.25">
      <c r="Q292438" s="95"/>
    </row>
    <row r="292439" spans="17:17" x14ac:dyDescent="0.25">
      <c r="Q292439" s="95"/>
    </row>
    <row r="292440" spans="17:17" x14ac:dyDescent="0.25">
      <c r="Q292440" s="95"/>
    </row>
    <row r="292441" spans="17:17" x14ac:dyDescent="0.25">
      <c r="Q292441" s="95"/>
    </row>
    <row r="292442" spans="17:17" x14ac:dyDescent="0.25">
      <c r="Q292442" s="95"/>
    </row>
    <row r="292443" spans="17:17" x14ac:dyDescent="0.25">
      <c r="Q292443" s="95"/>
    </row>
    <row r="292444" spans="17:17" x14ac:dyDescent="0.25">
      <c r="Q292444" s="95"/>
    </row>
    <row r="292445" spans="17:17" x14ac:dyDescent="0.25">
      <c r="Q292445" s="95"/>
    </row>
    <row r="292446" spans="17:17" x14ac:dyDescent="0.25">
      <c r="Q292446" s="95"/>
    </row>
    <row r="292447" spans="17:17" x14ac:dyDescent="0.25">
      <c r="Q292447" s="95"/>
    </row>
    <row r="292448" spans="17:17" x14ac:dyDescent="0.25">
      <c r="Q292448" s="95"/>
    </row>
    <row r="292449" spans="17:17" x14ac:dyDescent="0.25">
      <c r="Q292449" s="95"/>
    </row>
    <row r="292450" spans="17:17" x14ac:dyDescent="0.25">
      <c r="Q292450" s="95"/>
    </row>
    <row r="292451" spans="17:17" x14ac:dyDescent="0.25">
      <c r="Q292451" s="95"/>
    </row>
    <row r="292452" spans="17:17" x14ac:dyDescent="0.25">
      <c r="Q292452" s="95"/>
    </row>
    <row r="292453" spans="17:17" x14ac:dyDescent="0.25">
      <c r="Q292453" s="95"/>
    </row>
    <row r="292454" spans="17:17" x14ac:dyDescent="0.25">
      <c r="Q292454" s="95"/>
    </row>
    <row r="292455" spans="17:17" x14ac:dyDescent="0.25">
      <c r="Q292455" s="95"/>
    </row>
    <row r="292456" spans="17:17" x14ac:dyDescent="0.25">
      <c r="Q292456" s="95"/>
    </row>
    <row r="292457" spans="17:17" x14ac:dyDescent="0.25">
      <c r="Q292457" s="95"/>
    </row>
    <row r="292458" spans="17:17" x14ac:dyDescent="0.25">
      <c r="Q292458" s="95"/>
    </row>
    <row r="292459" spans="17:17" x14ac:dyDescent="0.25">
      <c r="Q292459" s="95"/>
    </row>
    <row r="292460" spans="17:17" x14ac:dyDescent="0.25">
      <c r="Q292460" s="95"/>
    </row>
    <row r="292461" spans="17:17" x14ac:dyDescent="0.25">
      <c r="Q292461" s="95"/>
    </row>
    <row r="292462" spans="17:17" x14ac:dyDescent="0.25">
      <c r="Q292462" s="95"/>
    </row>
    <row r="292463" spans="17:17" x14ac:dyDescent="0.25">
      <c r="Q292463" s="95"/>
    </row>
    <row r="292464" spans="17:17" x14ac:dyDescent="0.25">
      <c r="Q292464" s="95"/>
    </row>
    <row r="292465" spans="17:17" x14ac:dyDescent="0.25">
      <c r="Q292465" s="95"/>
    </row>
    <row r="292466" spans="17:17" x14ac:dyDescent="0.25">
      <c r="Q292466" s="95"/>
    </row>
    <row r="292467" spans="17:17" x14ac:dyDescent="0.25">
      <c r="Q292467" s="95"/>
    </row>
    <row r="292468" spans="17:17" x14ac:dyDescent="0.25">
      <c r="Q292468" s="95"/>
    </row>
    <row r="292469" spans="17:17" x14ac:dyDescent="0.25">
      <c r="Q292469" s="95"/>
    </row>
    <row r="292470" spans="17:17" x14ac:dyDescent="0.25">
      <c r="Q292470" s="95"/>
    </row>
    <row r="292471" spans="17:17" x14ac:dyDescent="0.25">
      <c r="Q292471" s="95"/>
    </row>
    <row r="292472" spans="17:17" x14ac:dyDescent="0.25">
      <c r="Q292472" s="95"/>
    </row>
    <row r="292473" spans="17:17" x14ac:dyDescent="0.25">
      <c r="Q292473" s="95"/>
    </row>
    <row r="292474" spans="17:17" x14ac:dyDescent="0.25">
      <c r="Q292474" s="95"/>
    </row>
    <row r="292475" spans="17:17" x14ac:dyDescent="0.25">
      <c r="Q292475" s="95"/>
    </row>
    <row r="292476" spans="17:17" x14ac:dyDescent="0.25">
      <c r="Q292476" s="95"/>
    </row>
    <row r="292477" spans="17:17" x14ac:dyDescent="0.25">
      <c r="Q292477" s="95"/>
    </row>
    <row r="292478" spans="17:17" x14ac:dyDescent="0.25">
      <c r="Q292478" s="95"/>
    </row>
    <row r="292479" spans="17:17" x14ac:dyDescent="0.25">
      <c r="Q292479" s="95"/>
    </row>
    <row r="292480" spans="17:17" x14ac:dyDescent="0.25">
      <c r="Q292480" s="95"/>
    </row>
    <row r="292481" spans="17:17" x14ac:dyDescent="0.25">
      <c r="Q292481" s="95"/>
    </row>
    <row r="292482" spans="17:17" x14ac:dyDescent="0.25">
      <c r="Q292482" s="95"/>
    </row>
    <row r="292483" spans="17:17" x14ac:dyDescent="0.25">
      <c r="Q292483" s="95"/>
    </row>
    <row r="292484" spans="17:17" x14ac:dyDescent="0.25">
      <c r="Q292484" s="95"/>
    </row>
    <row r="292485" spans="17:17" x14ac:dyDescent="0.25">
      <c r="Q292485" s="95"/>
    </row>
    <row r="292486" spans="17:17" x14ac:dyDescent="0.25">
      <c r="Q292486" s="95"/>
    </row>
    <row r="292487" spans="17:17" x14ac:dyDescent="0.25">
      <c r="Q292487" s="95"/>
    </row>
    <row r="292488" spans="17:17" x14ac:dyDescent="0.25">
      <c r="Q292488" s="95"/>
    </row>
    <row r="292489" spans="17:17" x14ac:dyDescent="0.25">
      <c r="Q292489" s="95"/>
    </row>
    <row r="292490" spans="17:17" x14ac:dyDescent="0.25">
      <c r="Q292490" s="95"/>
    </row>
    <row r="292491" spans="17:17" x14ac:dyDescent="0.25">
      <c r="Q292491" s="95"/>
    </row>
    <row r="292492" spans="17:17" x14ac:dyDescent="0.25">
      <c r="Q292492" s="95"/>
    </row>
    <row r="292493" spans="17:17" x14ac:dyDescent="0.25">
      <c r="Q292493" s="95"/>
    </row>
    <row r="292494" spans="17:17" x14ac:dyDescent="0.25">
      <c r="Q292494" s="95"/>
    </row>
    <row r="292495" spans="17:17" x14ac:dyDescent="0.25">
      <c r="Q292495" s="95"/>
    </row>
    <row r="292496" spans="17:17" x14ac:dyDescent="0.25">
      <c r="Q292496" s="95"/>
    </row>
    <row r="292497" spans="17:17" x14ac:dyDescent="0.25">
      <c r="Q292497" s="95"/>
    </row>
    <row r="292498" spans="17:17" x14ac:dyDescent="0.25">
      <c r="Q292498" s="95"/>
    </row>
    <row r="292499" spans="17:17" x14ac:dyDescent="0.25">
      <c r="Q292499" s="95"/>
    </row>
    <row r="292500" spans="17:17" x14ac:dyDescent="0.25">
      <c r="Q292500" s="95"/>
    </row>
    <row r="292501" spans="17:17" x14ac:dyDescent="0.25">
      <c r="Q292501" s="95"/>
    </row>
    <row r="292502" spans="17:17" x14ac:dyDescent="0.25">
      <c r="Q292502" s="95"/>
    </row>
    <row r="292503" spans="17:17" x14ac:dyDescent="0.25">
      <c r="Q292503" s="95"/>
    </row>
    <row r="292504" spans="17:17" x14ac:dyDescent="0.25">
      <c r="Q292504" s="95"/>
    </row>
    <row r="292505" spans="17:17" x14ac:dyDescent="0.25">
      <c r="Q292505" s="95"/>
    </row>
    <row r="292506" spans="17:17" x14ac:dyDescent="0.25">
      <c r="Q292506" s="95"/>
    </row>
    <row r="292507" spans="17:17" x14ac:dyDescent="0.25">
      <c r="Q292507" s="95"/>
    </row>
    <row r="292508" spans="17:17" x14ac:dyDescent="0.25">
      <c r="Q292508" s="95"/>
    </row>
    <row r="292509" spans="17:17" x14ac:dyDescent="0.25">
      <c r="Q292509" s="95"/>
    </row>
    <row r="292510" spans="17:17" x14ac:dyDescent="0.25">
      <c r="Q292510" s="95"/>
    </row>
    <row r="292511" spans="17:17" x14ac:dyDescent="0.25">
      <c r="Q292511" s="95"/>
    </row>
    <row r="292512" spans="17:17" x14ac:dyDescent="0.25">
      <c r="Q292512" s="95"/>
    </row>
    <row r="292513" spans="17:17" x14ac:dyDescent="0.25">
      <c r="Q292513" s="95"/>
    </row>
    <row r="292514" spans="17:17" x14ac:dyDescent="0.25">
      <c r="Q292514" s="95"/>
    </row>
    <row r="292515" spans="17:17" x14ac:dyDescent="0.25">
      <c r="Q292515" s="95"/>
    </row>
    <row r="292516" spans="17:17" x14ac:dyDescent="0.25">
      <c r="Q292516" s="95"/>
    </row>
    <row r="292517" spans="17:17" x14ac:dyDescent="0.25">
      <c r="Q292517" s="95"/>
    </row>
    <row r="292518" spans="17:17" x14ac:dyDescent="0.25">
      <c r="Q292518" s="95"/>
    </row>
    <row r="292519" spans="17:17" x14ac:dyDescent="0.25">
      <c r="Q292519" s="95"/>
    </row>
    <row r="292520" spans="17:17" x14ac:dyDescent="0.25">
      <c r="Q292520" s="95"/>
    </row>
    <row r="292521" spans="17:17" x14ac:dyDescent="0.25">
      <c r="Q292521" s="95"/>
    </row>
    <row r="292522" spans="17:17" x14ac:dyDescent="0.25">
      <c r="Q292522" s="95"/>
    </row>
    <row r="292523" spans="17:17" x14ac:dyDescent="0.25">
      <c r="Q292523" s="95"/>
    </row>
    <row r="292524" spans="17:17" x14ac:dyDescent="0.25">
      <c r="Q292524" s="95"/>
    </row>
    <row r="292525" spans="17:17" x14ac:dyDescent="0.25">
      <c r="Q292525" s="95"/>
    </row>
    <row r="292526" spans="17:17" x14ac:dyDescent="0.25">
      <c r="Q292526" s="95"/>
    </row>
    <row r="292527" spans="17:17" x14ac:dyDescent="0.25">
      <c r="Q292527" s="95"/>
    </row>
    <row r="292528" spans="17:17" x14ac:dyDescent="0.25">
      <c r="Q292528" s="95"/>
    </row>
    <row r="292529" spans="17:17" x14ac:dyDescent="0.25">
      <c r="Q292529" s="95"/>
    </row>
    <row r="292530" spans="17:17" x14ac:dyDescent="0.25">
      <c r="Q292530" s="95"/>
    </row>
    <row r="292531" spans="17:17" x14ac:dyDescent="0.25">
      <c r="Q292531" s="95"/>
    </row>
    <row r="292532" spans="17:17" x14ac:dyDescent="0.25">
      <c r="Q292532" s="95"/>
    </row>
    <row r="292533" spans="17:17" x14ac:dyDescent="0.25">
      <c r="Q292533" s="95"/>
    </row>
    <row r="292534" spans="17:17" x14ac:dyDescent="0.25">
      <c r="Q292534" s="95"/>
    </row>
    <row r="292535" spans="17:17" x14ac:dyDescent="0.25">
      <c r="Q292535" s="95"/>
    </row>
    <row r="292536" spans="17:17" x14ac:dyDescent="0.25">
      <c r="Q292536" s="95"/>
    </row>
    <row r="292537" spans="17:17" x14ac:dyDescent="0.25">
      <c r="Q292537" s="95"/>
    </row>
    <row r="292538" spans="17:17" x14ac:dyDescent="0.25">
      <c r="Q292538" s="95"/>
    </row>
    <row r="292539" spans="17:17" x14ac:dyDescent="0.25">
      <c r="Q292539" s="95"/>
    </row>
    <row r="292540" spans="17:17" x14ac:dyDescent="0.25">
      <c r="Q292540" s="95"/>
    </row>
    <row r="292541" spans="17:17" x14ac:dyDescent="0.25">
      <c r="Q292541" s="95"/>
    </row>
    <row r="292542" spans="17:17" x14ac:dyDescent="0.25">
      <c r="Q292542" s="95"/>
    </row>
    <row r="292543" spans="17:17" x14ac:dyDescent="0.25">
      <c r="Q292543" s="95"/>
    </row>
    <row r="292544" spans="17:17" x14ac:dyDescent="0.25">
      <c r="Q292544" s="95"/>
    </row>
    <row r="292545" spans="17:17" x14ac:dyDescent="0.25">
      <c r="Q292545" s="95"/>
    </row>
    <row r="292546" spans="17:17" x14ac:dyDescent="0.25">
      <c r="Q292546" s="95"/>
    </row>
    <row r="292547" spans="17:17" x14ac:dyDescent="0.25">
      <c r="Q292547" s="95"/>
    </row>
    <row r="292548" spans="17:17" x14ac:dyDescent="0.25">
      <c r="Q292548" s="95"/>
    </row>
    <row r="292549" spans="17:17" x14ac:dyDescent="0.25">
      <c r="Q292549" s="95"/>
    </row>
    <row r="292550" spans="17:17" x14ac:dyDescent="0.25">
      <c r="Q292550" s="95"/>
    </row>
    <row r="292551" spans="17:17" x14ac:dyDescent="0.25">
      <c r="Q292551" s="95"/>
    </row>
    <row r="292552" spans="17:17" x14ac:dyDescent="0.25">
      <c r="Q292552" s="95"/>
    </row>
    <row r="292553" spans="17:17" x14ac:dyDescent="0.25">
      <c r="Q292553" s="95"/>
    </row>
    <row r="292554" spans="17:17" x14ac:dyDescent="0.25">
      <c r="Q292554" s="95"/>
    </row>
    <row r="292555" spans="17:17" x14ac:dyDescent="0.25">
      <c r="Q292555" s="95"/>
    </row>
    <row r="292556" spans="17:17" x14ac:dyDescent="0.25">
      <c r="Q292556" s="95"/>
    </row>
    <row r="292557" spans="17:17" x14ac:dyDescent="0.25">
      <c r="Q292557" s="95"/>
    </row>
    <row r="292558" spans="17:17" x14ac:dyDescent="0.25">
      <c r="Q292558" s="95"/>
    </row>
    <row r="292559" spans="17:17" x14ac:dyDescent="0.25">
      <c r="Q292559" s="95"/>
    </row>
    <row r="292560" spans="17:17" x14ac:dyDescent="0.25">
      <c r="Q292560" s="95"/>
    </row>
    <row r="292561" spans="17:17" x14ac:dyDescent="0.25">
      <c r="Q292561" s="95"/>
    </row>
    <row r="292562" spans="17:17" x14ac:dyDescent="0.25">
      <c r="Q292562" s="95"/>
    </row>
    <row r="292563" spans="17:17" x14ac:dyDescent="0.25">
      <c r="Q292563" s="95"/>
    </row>
    <row r="292564" spans="17:17" x14ac:dyDescent="0.25">
      <c r="Q292564" s="95"/>
    </row>
    <row r="292565" spans="17:17" x14ac:dyDescent="0.25">
      <c r="Q292565" s="95"/>
    </row>
    <row r="292566" spans="17:17" x14ac:dyDescent="0.25">
      <c r="Q292566" s="95"/>
    </row>
    <row r="292567" spans="17:17" x14ac:dyDescent="0.25">
      <c r="Q292567" s="95"/>
    </row>
    <row r="292568" spans="17:17" x14ac:dyDescent="0.25">
      <c r="Q292568" s="95"/>
    </row>
    <row r="292569" spans="17:17" x14ac:dyDescent="0.25">
      <c r="Q292569" s="95"/>
    </row>
    <row r="292570" spans="17:17" x14ac:dyDescent="0.25">
      <c r="Q292570" s="95"/>
    </row>
    <row r="292571" spans="17:17" x14ac:dyDescent="0.25">
      <c r="Q292571" s="95"/>
    </row>
    <row r="292572" spans="17:17" x14ac:dyDescent="0.25">
      <c r="Q292572" s="95"/>
    </row>
    <row r="292573" spans="17:17" x14ac:dyDescent="0.25">
      <c r="Q292573" s="95"/>
    </row>
    <row r="292574" spans="17:17" x14ac:dyDescent="0.25">
      <c r="Q292574" s="95"/>
    </row>
    <row r="292575" spans="17:17" x14ac:dyDescent="0.25">
      <c r="Q292575" s="95"/>
    </row>
    <row r="292576" spans="17:17" x14ac:dyDescent="0.25">
      <c r="Q292576" s="95"/>
    </row>
    <row r="292577" spans="17:17" x14ac:dyDescent="0.25">
      <c r="Q292577" s="95"/>
    </row>
    <row r="292578" spans="17:17" x14ac:dyDescent="0.25">
      <c r="Q292578" s="95"/>
    </row>
    <row r="292579" spans="17:17" x14ac:dyDescent="0.25">
      <c r="Q292579" s="95"/>
    </row>
    <row r="292580" spans="17:17" x14ac:dyDescent="0.25">
      <c r="Q292580" s="95"/>
    </row>
    <row r="292581" spans="17:17" x14ac:dyDescent="0.25">
      <c r="Q292581" s="95"/>
    </row>
    <row r="292582" spans="17:17" x14ac:dyDescent="0.25">
      <c r="Q292582" s="95"/>
    </row>
    <row r="292583" spans="17:17" x14ac:dyDescent="0.25">
      <c r="Q292583" s="95"/>
    </row>
    <row r="292584" spans="17:17" x14ac:dyDescent="0.25">
      <c r="Q292584" s="95"/>
    </row>
    <row r="292585" spans="17:17" x14ac:dyDescent="0.25">
      <c r="Q292585" s="95"/>
    </row>
    <row r="292586" spans="17:17" x14ac:dyDescent="0.25">
      <c r="Q292586" s="95"/>
    </row>
    <row r="292587" spans="17:17" x14ac:dyDescent="0.25">
      <c r="Q292587" s="95"/>
    </row>
    <row r="292588" spans="17:17" x14ac:dyDescent="0.25">
      <c r="Q292588" s="95"/>
    </row>
    <row r="292589" spans="17:17" x14ac:dyDescent="0.25">
      <c r="Q292589" s="95"/>
    </row>
    <row r="292590" spans="17:17" x14ac:dyDescent="0.25">
      <c r="Q292590" s="95"/>
    </row>
    <row r="292591" spans="17:17" x14ac:dyDescent="0.25">
      <c r="Q292591" s="95"/>
    </row>
    <row r="292592" spans="17:17" x14ac:dyDescent="0.25">
      <c r="Q292592" s="95"/>
    </row>
    <row r="292593" spans="17:17" x14ac:dyDescent="0.25">
      <c r="Q292593" s="95"/>
    </row>
    <row r="292594" spans="17:17" x14ac:dyDescent="0.25">
      <c r="Q292594" s="95"/>
    </row>
    <row r="292595" spans="17:17" x14ac:dyDescent="0.25">
      <c r="Q292595" s="95"/>
    </row>
    <row r="292596" spans="17:17" x14ac:dyDescent="0.25">
      <c r="Q292596" s="95"/>
    </row>
    <row r="292597" spans="17:17" x14ac:dyDescent="0.25">
      <c r="Q292597" s="95"/>
    </row>
    <row r="292598" spans="17:17" x14ac:dyDescent="0.25">
      <c r="Q292598" s="95"/>
    </row>
    <row r="292599" spans="17:17" x14ac:dyDescent="0.25">
      <c r="Q292599" s="95"/>
    </row>
    <row r="292600" spans="17:17" x14ac:dyDescent="0.25">
      <c r="Q292600" s="95"/>
    </row>
    <row r="292601" spans="17:17" x14ac:dyDescent="0.25">
      <c r="Q292601" s="95"/>
    </row>
    <row r="292602" spans="17:17" x14ac:dyDescent="0.25">
      <c r="Q292602" s="95"/>
    </row>
    <row r="292603" spans="17:17" x14ac:dyDescent="0.25">
      <c r="Q292603" s="95"/>
    </row>
    <row r="292604" spans="17:17" x14ac:dyDescent="0.25">
      <c r="Q292604" s="95"/>
    </row>
    <row r="292605" spans="17:17" x14ac:dyDescent="0.25">
      <c r="Q292605" s="95"/>
    </row>
    <row r="292606" spans="17:17" x14ac:dyDescent="0.25">
      <c r="Q292606" s="95"/>
    </row>
    <row r="292607" spans="17:17" x14ac:dyDescent="0.25">
      <c r="Q292607" s="95"/>
    </row>
    <row r="292608" spans="17:17" x14ac:dyDescent="0.25">
      <c r="Q292608" s="95"/>
    </row>
    <row r="292609" spans="17:17" x14ac:dyDescent="0.25">
      <c r="Q292609" s="95"/>
    </row>
    <row r="292610" spans="17:17" x14ac:dyDescent="0.25">
      <c r="Q292610" s="95"/>
    </row>
    <row r="292611" spans="17:17" x14ac:dyDescent="0.25">
      <c r="Q292611" s="95"/>
    </row>
    <row r="292612" spans="17:17" x14ac:dyDescent="0.25">
      <c r="Q292612" s="95"/>
    </row>
    <row r="292613" spans="17:17" x14ac:dyDescent="0.25">
      <c r="Q292613" s="95"/>
    </row>
    <row r="292614" spans="17:17" x14ac:dyDescent="0.25">
      <c r="Q292614" s="95"/>
    </row>
    <row r="292615" spans="17:17" x14ac:dyDescent="0.25">
      <c r="Q292615" s="95"/>
    </row>
    <row r="292616" spans="17:17" x14ac:dyDescent="0.25">
      <c r="Q292616" s="95"/>
    </row>
    <row r="292617" spans="17:17" x14ac:dyDescent="0.25">
      <c r="Q292617" s="95"/>
    </row>
    <row r="292618" spans="17:17" x14ac:dyDescent="0.25">
      <c r="Q292618" s="95"/>
    </row>
    <row r="292619" spans="17:17" x14ac:dyDescent="0.25">
      <c r="Q292619" s="95"/>
    </row>
    <row r="292620" spans="17:17" x14ac:dyDescent="0.25">
      <c r="Q292620" s="95"/>
    </row>
    <row r="292621" spans="17:17" x14ac:dyDescent="0.25">
      <c r="Q292621" s="95"/>
    </row>
    <row r="292622" spans="17:17" x14ac:dyDescent="0.25">
      <c r="Q292622" s="95"/>
    </row>
    <row r="292623" spans="17:17" x14ac:dyDescent="0.25">
      <c r="Q292623" s="95"/>
    </row>
    <row r="292624" spans="17:17" x14ac:dyDescent="0.25">
      <c r="Q292624" s="95"/>
    </row>
    <row r="292625" spans="17:17" x14ac:dyDescent="0.25">
      <c r="Q292625" s="95"/>
    </row>
    <row r="292626" spans="17:17" x14ac:dyDescent="0.25">
      <c r="Q292626" s="95"/>
    </row>
    <row r="292627" spans="17:17" x14ac:dyDescent="0.25">
      <c r="Q292627" s="95"/>
    </row>
    <row r="292628" spans="17:17" x14ac:dyDescent="0.25">
      <c r="Q292628" s="95"/>
    </row>
    <row r="292629" spans="17:17" x14ac:dyDescent="0.25">
      <c r="Q292629" s="95"/>
    </row>
    <row r="292630" spans="17:17" x14ac:dyDescent="0.25">
      <c r="Q292630" s="95"/>
    </row>
    <row r="292631" spans="17:17" x14ac:dyDescent="0.25">
      <c r="Q292631" s="95"/>
    </row>
    <row r="292632" spans="17:17" x14ac:dyDescent="0.25">
      <c r="Q292632" s="95"/>
    </row>
    <row r="292633" spans="17:17" x14ac:dyDescent="0.25">
      <c r="Q292633" s="95"/>
    </row>
    <row r="292634" spans="17:17" x14ac:dyDescent="0.25">
      <c r="Q292634" s="95"/>
    </row>
    <row r="292635" spans="17:17" x14ac:dyDescent="0.25">
      <c r="Q292635" s="95"/>
    </row>
    <row r="292636" spans="17:17" x14ac:dyDescent="0.25">
      <c r="Q292636" s="95"/>
    </row>
    <row r="292637" spans="17:17" x14ac:dyDescent="0.25">
      <c r="Q292637" s="95"/>
    </row>
    <row r="292638" spans="17:17" x14ac:dyDescent="0.25">
      <c r="Q292638" s="95"/>
    </row>
    <row r="292639" spans="17:17" x14ac:dyDescent="0.25">
      <c r="Q292639" s="95"/>
    </row>
    <row r="292640" spans="17:17" x14ac:dyDescent="0.25">
      <c r="Q292640" s="95"/>
    </row>
    <row r="292641" spans="17:17" x14ac:dyDescent="0.25">
      <c r="Q292641" s="95"/>
    </row>
    <row r="292642" spans="17:17" x14ac:dyDescent="0.25">
      <c r="Q292642" s="95"/>
    </row>
    <row r="292643" spans="17:17" x14ac:dyDescent="0.25">
      <c r="Q292643" s="95"/>
    </row>
    <row r="292644" spans="17:17" x14ac:dyDescent="0.25">
      <c r="Q292644" s="95"/>
    </row>
    <row r="292645" spans="17:17" x14ac:dyDescent="0.25">
      <c r="Q292645" s="95"/>
    </row>
    <row r="292646" spans="17:17" x14ac:dyDescent="0.25">
      <c r="Q292646" s="95"/>
    </row>
    <row r="292647" spans="17:17" x14ac:dyDescent="0.25">
      <c r="Q292647" s="95"/>
    </row>
    <row r="292648" spans="17:17" x14ac:dyDescent="0.25">
      <c r="Q292648" s="95"/>
    </row>
    <row r="292649" spans="17:17" x14ac:dyDescent="0.25">
      <c r="Q292649" s="95"/>
    </row>
    <row r="292650" spans="17:17" x14ac:dyDescent="0.25">
      <c r="Q292650" s="95"/>
    </row>
    <row r="292651" spans="17:17" x14ac:dyDescent="0.25">
      <c r="Q292651" s="95"/>
    </row>
    <row r="292652" spans="17:17" x14ac:dyDescent="0.25">
      <c r="Q292652" s="95"/>
    </row>
    <row r="292653" spans="17:17" x14ac:dyDescent="0.25">
      <c r="Q292653" s="95"/>
    </row>
    <row r="292654" spans="17:17" x14ac:dyDescent="0.25">
      <c r="Q292654" s="95"/>
    </row>
    <row r="292655" spans="17:17" x14ac:dyDescent="0.25">
      <c r="Q292655" s="95"/>
    </row>
    <row r="292656" spans="17:17" x14ac:dyDescent="0.25">
      <c r="Q292656" s="95"/>
    </row>
    <row r="292657" spans="17:17" x14ac:dyDescent="0.25">
      <c r="Q292657" s="95"/>
    </row>
    <row r="292658" spans="17:17" x14ac:dyDescent="0.25">
      <c r="Q292658" s="95"/>
    </row>
    <row r="292659" spans="17:17" x14ac:dyDescent="0.25">
      <c r="Q292659" s="95"/>
    </row>
    <row r="292660" spans="17:17" x14ac:dyDescent="0.25">
      <c r="Q292660" s="95"/>
    </row>
    <row r="292661" spans="17:17" x14ac:dyDescent="0.25">
      <c r="Q292661" s="95"/>
    </row>
    <row r="292662" spans="17:17" x14ac:dyDescent="0.25">
      <c r="Q292662" s="95"/>
    </row>
    <row r="292663" spans="17:17" x14ac:dyDescent="0.25">
      <c r="Q292663" s="95"/>
    </row>
    <row r="292664" spans="17:17" x14ac:dyDescent="0.25">
      <c r="Q292664" s="95"/>
    </row>
    <row r="292665" spans="17:17" x14ac:dyDescent="0.25">
      <c r="Q292665" s="95"/>
    </row>
    <row r="292666" spans="17:17" x14ac:dyDescent="0.25">
      <c r="Q292666" s="95"/>
    </row>
    <row r="292667" spans="17:17" x14ac:dyDescent="0.25">
      <c r="Q292667" s="95"/>
    </row>
    <row r="292668" spans="17:17" x14ac:dyDescent="0.25">
      <c r="Q292668" s="95"/>
    </row>
    <row r="292669" spans="17:17" x14ac:dyDescent="0.25">
      <c r="Q292669" s="95"/>
    </row>
    <row r="292670" spans="17:17" x14ac:dyDescent="0.25">
      <c r="Q292670" s="95"/>
    </row>
    <row r="292671" spans="17:17" x14ac:dyDescent="0.25">
      <c r="Q292671" s="95"/>
    </row>
    <row r="292672" spans="17:17" x14ac:dyDescent="0.25">
      <c r="Q292672" s="95"/>
    </row>
    <row r="292673" spans="17:17" x14ac:dyDescent="0.25">
      <c r="Q292673" s="95"/>
    </row>
    <row r="292674" spans="17:17" x14ac:dyDescent="0.25">
      <c r="Q292674" s="95"/>
    </row>
    <row r="292675" spans="17:17" x14ac:dyDescent="0.25">
      <c r="Q292675" s="95"/>
    </row>
    <row r="292676" spans="17:17" x14ac:dyDescent="0.25">
      <c r="Q292676" s="95"/>
    </row>
    <row r="292677" spans="17:17" x14ac:dyDescent="0.25">
      <c r="Q292677" s="95"/>
    </row>
    <row r="292678" spans="17:17" x14ac:dyDescent="0.25">
      <c r="Q292678" s="95"/>
    </row>
    <row r="292679" spans="17:17" x14ac:dyDescent="0.25">
      <c r="Q292679" s="95"/>
    </row>
    <row r="292680" spans="17:17" x14ac:dyDescent="0.25">
      <c r="Q292680" s="95"/>
    </row>
    <row r="292681" spans="17:17" x14ac:dyDescent="0.25">
      <c r="Q292681" s="95"/>
    </row>
    <row r="292682" spans="17:17" x14ac:dyDescent="0.25">
      <c r="Q292682" s="95"/>
    </row>
    <row r="292683" spans="17:17" x14ac:dyDescent="0.25">
      <c r="Q292683" s="95"/>
    </row>
    <row r="292684" spans="17:17" x14ac:dyDescent="0.25">
      <c r="Q292684" s="95"/>
    </row>
    <row r="292685" spans="17:17" x14ac:dyDescent="0.25">
      <c r="Q292685" s="95"/>
    </row>
    <row r="292686" spans="17:17" x14ac:dyDescent="0.25">
      <c r="Q292686" s="95"/>
    </row>
    <row r="292687" spans="17:17" x14ac:dyDescent="0.25">
      <c r="Q292687" s="95"/>
    </row>
    <row r="292688" spans="17:17" x14ac:dyDescent="0.25">
      <c r="Q292688" s="95"/>
    </row>
    <row r="292689" spans="17:17" x14ac:dyDescent="0.25">
      <c r="Q292689" s="95"/>
    </row>
    <row r="292690" spans="17:17" x14ac:dyDescent="0.25">
      <c r="Q292690" s="95"/>
    </row>
    <row r="292691" spans="17:17" x14ac:dyDescent="0.25">
      <c r="Q292691" s="95"/>
    </row>
    <row r="292692" spans="17:17" x14ac:dyDescent="0.25">
      <c r="Q292692" s="95"/>
    </row>
    <row r="292693" spans="17:17" x14ac:dyDescent="0.25">
      <c r="Q292693" s="95"/>
    </row>
    <row r="292694" spans="17:17" x14ac:dyDescent="0.25">
      <c r="Q292694" s="95"/>
    </row>
    <row r="292695" spans="17:17" x14ac:dyDescent="0.25">
      <c r="Q292695" s="95"/>
    </row>
    <row r="292696" spans="17:17" x14ac:dyDescent="0.25">
      <c r="Q292696" s="95"/>
    </row>
    <row r="292697" spans="17:17" x14ac:dyDescent="0.25">
      <c r="Q292697" s="95"/>
    </row>
    <row r="292698" spans="17:17" x14ac:dyDescent="0.25">
      <c r="Q292698" s="95"/>
    </row>
    <row r="292699" spans="17:17" x14ac:dyDescent="0.25">
      <c r="Q292699" s="95"/>
    </row>
    <row r="292700" spans="17:17" x14ac:dyDescent="0.25">
      <c r="Q292700" s="95"/>
    </row>
    <row r="292701" spans="17:17" x14ac:dyDescent="0.25">
      <c r="Q292701" s="95"/>
    </row>
    <row r="292702" spans="17:17" x14ac:dyDescent="0.25">
      <c r="Q292702" s="95"/>
    </row>
    <row r="292703" spans="17:17" x14ac:dyDescent="0.25">
      <c r="Q292703" s="95"/>
    </row>
    <row r="292704" spans="17:17" x14ac:dyDescent="0.25">
      <c r="Q292704" s="95"/>
    </row>
    <row r="292705" spans="17:17" x14ac:dyDescent="0.25">
      <c r="Q292705" s="95"/>
    </row>
    <row r="292706" spans="17:17" x14ac:dyDescent="0.25">
      <c r="Q292706" s="95"/>
    </row>
    <row r="292707" spans="17:17" x14ac:dyDescent="0.25">
      <c r="Q292707" s="95"/>
    </row>
    <row r="292708" spans="17:17" x14ac:dyDescent="0.25">
      <c r="Q292708" s="95"/>
    </row>
    <row r="292709" spans="17:17" x14ac:dyDescent="0.25">
      <c r="Q292709" s="95"/>
    </row>
    <row r="292710" spans="17:17" x14ac:dyDescent="0.25">
      <c r="Q292710" s="95"/>
    </row>
    <row r="292711" spans="17:17" x14ac:dyDescent="0.25">
      <c r="Q292711" s="95"/>
    </row>
    <row r="292712" spans="17:17" x14ac:dyDescent="0.25">
      <c r="Q292712" s="95"/>
    </row>
    <row r="292713" spans="17:17" x14ac:dyDescent="0.25">
      <c r="Q292713" s="95"/>
    </row>
    <row r="292714" spans="17:17" x14ac:dyDescent="0.25">
      <c r="Q292714" s="95"/>
    </row>
    <row r="292715" spans="17:17" x14ac:dyDescent="0.25">
      <c r="Q292715" s="95"/>
    </row>
    <row r="292716" spans="17:17" x14ac:dyDescent="0.25">
      <c r="Q292716" s="95"/>
    </row>
    <row r="292717" spans="17:17" x14ac:dyDescent="0.25">
      <c r="Q292717" s="95"/>
    </row>
    <row r="292718" spans="17:17" x14ac:dyDescent="0.25">
      <c r="Q292718" s="95"/>
    </row>
    <row r="292719" spans="17:17" x14ac:dyDescent="0.25">
      <c r="Q292719" s="95"/>
    </row>
    <row r="292720" spans="17:17" x14ac:dyDescent="0.25">
      <c r="Q292720" s="95"/>
    </row>
    <row r="292721" spans="17:17" x14ac:dyDescent="0.25">
      <c r="Q292721" s="95"/>
    </row>
    <row r="292722" spans="17:17" x14ac:dyDescent="0.25">
      <c r="Q292722" s="95"/>
    </row>
    <row r="292723" spans="17:17" x14ac:dyDescent="0.25">
      <c r="Q292723" s="95"/>
    </row>
    <row r="292724" spans="17:17" x14ac:dyDescent="0.25">
      <c r="Q292724" s="95"/>
    </row>
    <row r="292725" spans="17:17" x14ac:dyDescent="0.25">
      <c r="Q292725" s="95"/>
    </row>
    <row r="292726" spans="17:17" x14ac:dyDescent="0.25">
      <c r="Q292726" s="95"/>
    </row>
    <row r="292727" spans="17:17" x14ac:dyDescent="0.25">
      <c r="Q292727" s="95"/>
    </row>
    <row r="292728" spans="17:17" x14ac:dyDescent="0.25">
      <c r="Q292728" s="95"/>
    </row>
    <row r="292729" spans="17:17" x14ac:dyDescent="0.25">
      <c r="Q292729" s="95"/>
    </row>
    <row r="292730" spans="17:17" x14ac:dyDescent="0.25">
      <c r="Q292730" s="95"/>
    </row>
    <row r="292731" spans="17:17" x14ac:dyDescent="0.25">
      <c r="Q292731" s="95"/>
    </row>
    <row r="292732" spans="17:17" x14ac:dyDescent="0.25">
      <c r="Q292732" s="95"/>
    </row>
    <row r="292733" spans="17:17" x14ac:dyDescent="0.25">
      <c r="Q292733" s="95"/>
    </row>
    <row r="292734" spans="17:17" x14ac:dyDescent="0.25">
      <c r="Q292734" s="95"/>
    </row>
    <row r="292735" spans="17:17" x14ac:dyDescent="0.25">
      <c r="Q292735" s="95"/>
    </row>
    <row r="292736" spans="17:17" x14ac:dyDescent="0.25">
      <c r="Q292736" s="95"/>
    </row>
    <row r="292737" spans="17:17" x14ac:dyDescent="0.25">
      <c r="Q292737" s="95"/>
    </row>
    <row r="292738" spans="17:17" x14ac:dyDescent="0.25">
      <c r="Q292738" s="95"/>
    </row>
    <row r="292739" spans="17:17" x14ac:dyDescent="0.25">
      <c r="Q292739" s="95"/>
    </row>
    <row r="292740" spans="17:17" x14ac:dyDescent="0.25">
      <c r="Q292740" s="95"/>
    </row>
    <row r="292741" spans="17:17" x14ac:dyDescent="0.25">
      <c r="Q292741" s="95"/>
    </row>
    <row r="292742" spans="17:17" x14ac:dyDescent="0.25">
      <c r="Q292742" s="95"/>
    </row>
    <row r="292743" spans="17:17" x14ac:dyDescent="0.25">
      <c r="Q292743" s="95"/>
    </row>
    <row r="292744" spans="17:17" x14ac:dyDescent="0.25">
      <c r="Q292744" s="95"/>
    </row>
    <row r="292745" spans="17:17" x14ac:dyDescent="0.25">
      <c r="Q292745" s="95"/>
    </row>
    <row r="292746" spans="17:17" x14ac:dyDescent="0.25">
      <c r="Q292746" s="95"/>
    </row>
    <row r="292747" spans="17:17" x14ac:dyDescent="0.25">
      <c r="Q292747" s="95"/>
    </row>
    <row r="292748" spans="17:17" x14ac:dyDescent="0.25">
      <c r="Q292748" s="95"/>
    </row>
    <row r="292749" spans="17:17" x14ac:dyDescent="0.25">
      <c r="Q292749" s="95"/>
    </row>
    <row r="292750" spans="17:17" x14ac:dyDescent="0.25">
      <c r="Q292750" s="95"/>
    </row>
    <row r="292751" spans="17:17" x14ac:dyDescent="0.25">
      <c r="Q292751" s="95"/>
    </row>
    <row r="292752" spans="17:17" x14ac:dyDescent="0.25">
      <c r="Q292752" s="95"/>
    </row>
    <row r="292753" spans="17:17" x14ac:dyDescent="0.25">
      <c r="Q292753" s="95"/>
    </row>
    <row r="292754" spans="17:17" x14ac:dyDescent="0.25">
      <c r="Q292754" s="95"/>
    </row>
    <row r="292755" spans="17:17" x14ac:dyDescent="0.25">
      <c r="Q292755" s="95"/>
    </row>
    <row r="292756" spans="17:17" x14ac:dyDescent="0.25">
      <c r="Q292756" s="95"/>
    </row>
    <row r="292757" spans="17:17" x14ac:dyDescent="0.25">
      <c r="Q292757" s="95"/>
    </row>
    <row r="292758" spans="17:17" x14ac:dyDescent="0.25">
      <c r="Q292758" s="95"/>
    </row>
    <row r="292759" spans="17:17" x14ac:dyDescent="0.25">
      <c r="Q292759" s="95"/>
    </row>
    <row r="292760" spans="17:17" x14ac:dyDescent="0.25">
      <c r="Q292760" s="95"/>
    </row>
    <row r="292761" spans="17:17" x14ac:dyDescent="0.25">
      <c r="Q292761" s="95"/>
    </row>
    <row r="292762" spans="17:17" x14ac:dyDescent="0.25">
      <c r="Q292762" s="95"/>
    </row>
    <row r="292763" spans="17:17" x14ac:dyDescent="0.25">
      <c r="Q292763" s="95"/>
    </row>
    <row r="292764" spans="17:17" x14ac:dyDescent="0.25">
      <c r="Q292764" s="95"/>
    </row>
    <row r="292765" spans="17:17" x14ac:dyDescent="0.25">
      <c r="Q292765" s="95"/>
    </row>
    <row r="292766" spans="17:17" x14ac:dyDescent="0.25">
      <c r="Q292766" s="95"/>
    </row>
    <row r="292767" spans="17:17" x14ac:dyDescent="0.25">
      <c r="Q292767" s="95"/>
    </row>
    <row r="292768" spans="17:17" x14ac:dyDescent="0.25">
      <c r="Q292768" s="95"/>
    </row>
    <row r="292769" spans="17:17" x14ac:dyDescent="0.25">
      <c r="Q292769" s="95"/>
    </row>
    <row r="292770" spans="17:17" x14ac:dyDescent="0.25">
      <c r="Q292770" s="95"/>
    </row>
    <row r="292771" spans="17:17" x14ac:dyDescent="0.25">
      <c r="Q292771" s="95"/>
    </row>
    <row r="292772" spans="17:17" x14ac:dyDescent="0.25">
      <c r="Q292772" s="95"/>
    </row>
    <row r="292773" spans="17:17" x14ac:dyDescent="0.25">
      <c r="Q292773" s="95"/>
    </row>
    <row r="292774" spans="17:17" x14ac:dyDescent="0.25">
      <c r="Q292774" s="95"/>
    </row>
    <row r="292775" spans="17:17" x14ac:dyDescent="0.25">
      <c r="Q292775" s="95"/>
    </row>
    <row r="292776" spans="17:17" x14ac:dyDescent="0.25">
      <c r="Q292776" s="95"/>
    </row>
    <row r="292777" spans="17:17" x14ac:dyDescent="0.25">
      <c r="Q292777" s="95"/>
    </row>
    <row r="292778" spans="17:17" x14ac:dyDescent="0.25">
      <c r="Q292778" s="95"/>
    </row>
    <row r="292779" spans="17:17" x14ac:dyDescent="0.25">
      <c r="Q292779" s="95"/>
    </row>
    <row r="292780" spans="17:17" x14ac:dyDescent="0.25">
      <c r="Q292780" s="95"/>
    </row>
    <row r="292781" spans="17:17" x14ac:dyDescent="0.25">
      <c r="Q292781" s="95"/>
    </row>
    <row r="292782" spans="17:17" x14ac:dyDescent="0.25">
      <c r="Q292782" s="95"/>
    </row>
    <row r="292783" spans="17:17" x14ac:dyDescent="0.25">
      <c r="Q292783" s="95"/>
    </row>
    <row r="292784" spans="17:17" x14ac:dyDescent="0.25">
      <c r="Q292784" s="95"/>
    </row>
    <row r="292785" spans="17:17" x14ac:dyDescent="0.25">
      <c r="Q292785" s="95"/>
    </row>
    <row r="292786" spans="17:17" x14ac:dyDescent="0.25">
      <c r="Q292786" s="95"/>
    </row>
    <row r="292787" spans="17:17" x14ac:dyDescent="0.25">
      <c r="Q292787" s="95"/>
    </row>
    <row r="292788" spans="17:17" x14ac:dyDescent="0.25">
      <c r="Q292788" s="95"/>
    </row>
    <row r="292789" spans="17:17" x14ac:dyDescent="0.25">
      <c r="Q292789" s="95"/>
    </row>
    <row r="292790" spans="17:17" x14ac:dyDescent="0.25">
      <c r="Q292790" s="95"/>
    </row>
    <row r="292791" spans="17:17" x14ac:dyDescent="0.25">
      <c r="Q292791" s="95"/>
    </row>
    <row r="292792" spans="17:17" x14ac:dyDescent="0.25">
      <c r="Q292792" s="95"/>
    </row>
    <row r="292793" spans="17:17" x14ac:dyDescent="0.25">
      <c r="Q292793" s="95"/>
    </row>
    <row r="292794" spans="17:17" x14ac:dyDescent="0.25">
      <c r="Q292794" s="95"/>
    </row>
    <row r="292795" spans="17:17" x14ac:dyDescent="0.25">
      <c r="Q292795" s="95"/>
    </row>
    <row r="292796" spans="17:17" x14ac:dyDescent="0.25">
      <c r="Q292796" s="95"/>
    </row>
    <row r="292797" spans="17:17" x14ac:dyDescent="0.25">
      <c r="Q292797" s="95"/>
    </row>
    <row r="292798" spans="17:17" x14ac:dyDescent="0.25">
      <c r="Q292798" s="95"/>
    </row>
    <row r="292799" spans="17:17" x14ac:dyDescent="0.25">
      <c r="Q292799" s="95"/>
    </row>
    <row r="292800" spans="17:17" x14ac:dyDescent="0.25">
      <c r="Q292800" s="95"/>
    </row>
    <row r="292801" spans="17:17" x14ac:dyDescent="0.25">
      <c r="Q292801" s="95"/>
    </row>
    <row r="292802" spans="17:17" x14ac:dyDescent="0.25">
      <c r="Q292802" s="95"/>
    </row>
    <row r="292803" spans="17:17" x14ac:dyDescent="0.25">
      <c r="Q292803" s="95"/>
    </row>
    <row r="292804" spans="17:17" x14ac:dyDescent="0.25">
      <c r="Q292804" s="95"/>
    </row>
    <row r="292805" spans="17:17" x14ac:dyDescent="0.25">
      <c r="Q292805" s="95"/>
    </row>
    <row r="292806" spans="17:17" x14ac:dyDescent="0.25">
      <c r="Q292806" s="95"/>
    </row>
    <row r="292807" spans="17:17" x14ac:dyDescent="0.25">
      <c r="Q292807" s="95"/>
    </row>
    <row r="292808" spans="17:17" x14ac:dyDescent="0.25">
      <c r="Q292808" s="95"/>
    </row>
    <row r="292809" spans="17:17" x14ac:dyDescent="0.25">
      <c r="Q292809" s="95"/>
    </row>
    <row r="292810" spans="17:17" x14ac:dyDescent="0.25">
      <c r="Q292810" s="95"/>
    </row>
    <row r="292811" spans="17:17" x14ac:dyDescent="0.25">
      <c r="Q292811" s="95"/>
    </row>
    <row r="292812" spans="17:17" x14ac:dyDescent="0.25">
      <c r="Q292812" s="95"/>
    </row>
    <row r="292813" spans="17:17" x14ac:dyDescent="0.25">
      <c r="Q292813" s="95"/>
    </row>
    <row r="292814" spans="17:17" x14ac:dyDescent="0.25">
      <c r="Q292814" s="95"/>
    </row>
    <row r="292815" spans="17:17" x14ac:dyDescent="0.25">
      <c r="Q292815" s="95"/>
    </row>
    <row r="292816" spans="17:17" x14ac:dyDescent="0.25">
      <c r="Q292816" s="95"/>
    </row>
    <row r="292817" spans="17:17" x14ac:dyDescent="0.25">
      <c r="Q292817" s="95"/>
    </row>
    <row r="292818" spans="17:17" x14ac:dyDescent="0.25">
      <c r="Q292818" s="95"/>
    </row>
    <row r="292819" spans="17:17" x14ac:dyDescent="0.25">
      <c r="Q292819" s="95"/>
    </row>
    <row r="292820" spans="17:17" x14ac:dyDescent="0.25">
      <c r="Q292820" s="95"/>
    </row>
    <row r="292821" spans="17:17" x14ac:dyDescent="0.25">
      <c r="Q292821" s="95"/>
    </row>
    <row r="292822" spans="17:17" x14ac:dyDescent="0.25">
      <c r="Q292822" s="95"/>
    </row>
    <row r="292823" spans="17:17" x14ac:dyDescent="0.25">
      <c r="Q292823" s="95"/>
    </row>
    <row r="292824" spans="17:17" x14ac:dyDescent="0.25">
      <c r="Q292824" s="95"/>
    </row>
    <row r="292825" spans="17:17" x14ac:dyDescent="0.25">
      <c r="Q292825" s="95"/>
    </row>
    <row r="292826" spans="17:17" x14ac:dyDescent="0.25">
      <c r="Q292826" s="95"/>
    </row>
    <row r="292827" spans="17:17" x14ac:dyDescent="0.25">
      <c r="Q292827" s="95"/>
    </row>
    <row r="292828" spans="17:17" x14ac:dyDescent="0.25">
      <c r="Q292828" s="95"/>
    </row>
    <row r="292829" spans="17:17" x14ac:dyDescent="0.25">
      <c r="Q292829" s="95"/>
    </row>
    <row r="292830" spans="17:17" x14ac:dyDescent="0.25">
      <c r="Q292830" s="95"/>
    </row>
    <row r="292831" spans="17:17" x14ac:dyDescent="0.25">
      <c r="Q292831" s="95"/>
    </row>
    <row r="292832" spans="17:17" x14ac:dyDescent="0.25">
      <c r="Q292832" s="95"/>
    </row>
    <row r="292833" spans="17:17" x14ac:dyDescent="0.25">
      <c r="Q292833" s="95"/>
    </row>
    <row r="292834" spans="17:17" x14ac:dyDescent="0.25">
      <c r="Q292834" s="95"/>
    </row>
    <row r="292835" spans="17:17" x14ac:dyDescent="0.25">
      <c r="Q292835" s="95"/>
    </row>
    <row r="292836" spans="17:17" x14ac:dyDescent="0.25">
      <c r="Q292836" s="95"/>
    </row>
    <row r="292837" spans="17:17" x14ac:dyDescent="0.25">
      <c r="Q292837" s="95"/>
    </row>
    <row r="292838" spans="17:17" x14ac:dyDescent="0.25">
      <c r="Q292838" s="95"/>
    </row>
    <row r="292839" spans="17:17" x14ac:dyDescent="0.25">
      <c r="Q292839" s="95"/>
    </row>
    <row r="292840" spans="17:17" x14ac:dyDescent="0.25">
      <c r="Q292840" s="95"/>
    </row>
    <row r="292841" spans="17:17" x14ac:dyDescent="0.25">
      <c r="Q292841" s="95"/>
    </row>
    <row r="292842" spans="17:17" x14ac:dyDescent="0.25">
      <c r="Q292842" s="95"/>
    </row>
    <row r="292843" spans="17:17" x14ac:dyDescent="0.25">
      <c r="Q292843" s="95"/>
    </row>
    <row r="292844" spans="17:17" x14ac:dyDescent="0.25">
      <c r="Q292844" s="95"/>
    </row>
    <row r="292845" spans="17:17" x14ac:dyDescent="0.25">
      <c r="Q292845" s="95"/>
    </row>
    <row r="292846" spans="17:17" x14ac:dyDescent="0.25">
      <c r="Q292846" s="95"/>
    </row>
    <row r="292847" spans="17:17" x14ac:dyDescent="0.25">
      <c r="Q292847" s="95"/>
    </row>
    <row r="292848" spans="17:17" x14ac:dyDescent="0.25">
      <c r="Q292848" s="95"/>
    </row>
    <row r="292849" spans="17:17" x14ac:dyDescent="0.25">
      <c r="Q292849" s="95"/>
    </row>
    <row r="292850" spans="17:17" x14ac:dyDescent="0.25">
      <c r="Q292850" s="95"/>
    </row>
    <row r="292851" spans="17:17" x14ac:dyDescent="0.25">
      <c r="Q292851" s="95"/>
    </row>
    <row r="292852" spans="17:17" x14ac:dyDescent="0.25">
      <c r="Q292852" s="95"/>
    </row>
    <row r="292853" spans="17:17" x14ac:dyDescent="0.25">
      <c r="Q292853" s="95"/>
    </row>
    <row r="292854" spans="17:17" x14ac:dyDescent="0.25">
      <c r="Q292854" s="95"/>
    </row>
    <row r="292855" spans="17:17" x14ac:dyDescent="0.25">
      <c r="Q292855" s="95"/>
    </row>
    <row r="292856" spans="17:17" x14ac:dyDescent="0.25">
      <c r="Q292856" s="95"/>
    </row>
    <row r="292857" spans="17:17" x14ac:dyDescent="0.25">
      <c r="Q292857" s="95"/>
    </row>
    <row r="292858" spans="17:17" x14ac:dyDescent="0.25">
      <c r="Q292858" s="95"/>
    </row>
    <row r="292859" spans="17:17" x14ac:dyDescent="0.25">
      <c r="Q292859" s="95"/>
    </row>
    <row r="292860" spans="17:17" x14ac:dyDescent="0.25">
      <c r="Q292860" s="95"/>
    </row>
    <row r="292861" spans="17:17" x14ac:dyDescent="0.25">
      <c r="Q292861" s="95"/>
    </row>
    <row r="292862" spans="17:17" x14ac:dyDescent="0.25">
      <c r="Q292862" s="95"/>
    </row>
    <row r="292863" spans="17:17" x14ac:dyDescent="0.25">
      <c r="Q292863" s="95"/>
    </row>
    <row r="292864" spans="17:17" x14ac:dyDescent="0.25">
      <c r="Q292864" s="95"/>
    </row>
    <row r="292865" spans="17:17" x14ac:dyDescent="0.25">
      <c r="Q292865" s="95"/>
    </row>
    <row r="292866" spans="17:17" x14ac:dyDescent="0.25">
      <c r="Q292866" s="95"/>
    </row>
    <row r="292867" spans="17:17" x14ac:dyDescent="0.25">
      <c r="Q292867" s="95"/>
    </row>
    <row r="292868" spans="17:17" x14ac:dyDescent="0.25">
      <c r="Q292868" s="95"/>
    </row>
    <row r="292869" spans="17:17" x14ac:dyDescent="0.25">
      <c r="Q292869" s="95"/>
    </row>
    <row r="292870" spans="17:17" x14ac:dyDescent="0.25">
      <c r="Q292870" s="95"/>
    </row>
    <row r="292871" spans="17:17" x14ac:dyDescent="0.25">
      <c r="Q292871" s="95"/>
    </row>
    <row r="292872" spans="17:17" x14ac:dyDescent="0.25">
      <c r="Q292872" s="95"/>
    </row>
    <row r="292873" spans="17:17" x14ac:dyDescent="0.25">
      <c r="Q292873" s="95"/>
    </row>
    <row r="292874" spans="17:17" x14ac:dyDescent="0.25">
      <c r="Q292874" s="95"/>
    </row>
    <row r="292875" spans="17:17" x14ac:dyDescent="0.25">
      <c r="Q292875" s="95"/>
    </row>
    <row r="292876" spans="17:17" x14ac:dyDescent="0.25">
      <c r="Q292876" s="95"/>
    </row>
    <row r="292877" spans="17:17" x14ac:dyDescent="0.25">
      <c r="Q292877" s="95"/>
    </row>
    <row r="292878" spans="17:17" x14ac:dyDescent="0.25">
      <c r="Q292878" s="95"/>
    </row>
    <row r="292879" spans="17:17" x14ac:dyDescent="0.25">
      <c r="Q292879" s="95"/>
    </row>
    <row r="292880" spans="17:17" x14ac:dyDescent="0.25">
      <c r="Q292880" s="95"/>
    </row>
    <row r="292881" spans="17:17" x14ac:dyDescent="0.25">
      <c r="Q292881" s="95"/>
    </row>
    <row r="292882" spans="17:17" x14ac:dyDescent="0.25">
      <c r="Q292882" s="95"/>
    </row>
    <row r="292883" spans="17:17" x14ac:dyDescent="0.25">
      <c r="Q292883" s="95"/>
    </row>
    <row r="292884" spans="17:17" x14ac:dyDescent="0.25">
      <c r="Q292884" s="95"/>
    </row>
    <row r="292885" spans="17:17" x14ac:dyDescent="0.25">
      <c r="Q292885" s="95"/>
    </row>
    <row r="292886" spans="17:17" x14ac:dyDescent="0.25">
      <c r="Q292886" s="95"/>
    </row>
    <row r="292887" spans="17:17" x14ac:dyDescent="0.25">
      <c r="Q292887" s="95"/>
    </row>
    <row r="292888" spans="17:17" x14ac:dyDescent="0.25">
      <c r="Q292888" s="95"/>
    </row>
    <row r="292889" spans="17:17" x14ac:dyDescent="0.25">
      <c r="Q292889" s="95"/>
    </row>
    <row r="292890" spans="17:17" x14ac:dyDescent="0.25">
      <c r="Q292890" s="95"/>
    </row>
    <row r="292891" spans="17:17" x14ac:dyDescent="0.25">
      <c r="Q292891" s="95"/>
    </row>
    <row r="292892" spans="17:17" x14ac:dyDescent="0.25">
      <c r="Q292892" s="95"/>
    </row>
    <row r="292893" spans="17:17" x14ac:dyDescent="0.25">
      <c r="Q292893" s="95"/>
    </row>
    <row r="292894" spans="17:17" x14ac:dyDescent="0.25">
      <c r="Q292894" s="95"/>
    </row>
    <row r="292895" spans="17:17" x14ac:dyDescent="0.25">
      <c r="Q292895" s="95"/>
    </row>
    <row r="292896" spans="17:17" x14ac:dyDescent="0.25">
      <c r="Q292896" s="95"/>
    </row>
    <row r="292897" spans="17:17" x14ac:dyDescent="0.25">
      <c r="Q292897" s="95"/>
    </row>
    <row r="292898" spans="17:17" x14ac:dyDescent="0.25">
      <c r="Q292898" s="95"/>
    </row>
    <row r="292899" spans="17:17" x14ac:dyDescent="0.25">
      <c r="Q292899" s="95"/>
    </row>
    <row r="292900" spans="17:17" x14ac:dyDescent="0.25">
      <c r="Q292900" s="95"/>
    </row>
    <row r="292901" spans="17:17" x14ac:dyDescent="0.25">
      <c r="Q292901" s="95"/>
    </row>
    <row r="292902" spans="17:17" x14ac:dyDescent="0.25">
      <c r="Q292902" s="95"/>
    </row>
    <row r="292903" spans="17:17" x14ac:dyDescent="0.25">
      <c r="Q292903" s="95"/>
    </row>
    <row r="292904" spans="17:17" x14ac:dyDescent="0.25">
      <c r="Q292904" s="95"/>
    </row>
    <row r="292905" spans="17:17" x14ac:dyDescent="0.25">
      <c r="Q292905" s="95"/>
    </row>
    <row r="292906" spans="17:17" x14ac:dyDescent="0.25">
      <c r="Q292906" s="95"/>
    </row>
    <row r="292907" spans="17:17" x14ac:dyDescent="0.25">
      <c r="Q292907" s="95"/>
    </row>
    <row r="292908" spans="17:17" x14ac:dyDescent="0.25">
      <c r="Q292908" s="95"/>
    </row>
    <row r="292909" spans="17:17" x14ac:dyDescent="0.25">
      <c r="Q292909" s="95"/>
    </row>
    <row r="292910" spans="17:17" x14ac:dyDescent="0.25">
      <c r="Q292910" s="95"/>
    </row>
    <row r="292911" spans="17:17" x14ac:dyDescent="0.25">
      <c r="Q292911" s="95"/>
    </row>
    <row r="292912" spans="17:17" x14ac:dyDescent="0.25">
      <c r="Q292912" s="95"/>
    </row>
    <row r="292913" spans="17:17" x14ac:dyDescent="0.25">
      <c r="Q292913" s="95"/>
    </row>
    <row r="292914" spans="17:17" x14ac:dyDescent="0.25">
      <c r="Q292914" s="95"/>
    </row>
    <row r="292915" spans="17:17" x14ac:dyDescent="0.25">
      <c r="Q292915" s="95"/>
    </row>
    <row r="292916" spans="17:17" x14ac:dyDescent="0.25">
      <c r="Q292916" s="95"/>
    </row>
    <row r="292917" spans="17:17" x14ac:dyDescent="0.25">
      <c r="Q292917" s="95"/>
    </row>
    <row r="292918" spans="17:17" x14ac:dyDescent="0.25">
      <c r="Q292918" s="95"/>
    </row>
    <row r="292919" spans="17:17" x14ac:dyDescent="0.25">
      <c r="Q292919" s="95"/>
    </row>
    <row r="292920" spans="17:17" x14ac:dyDescent="0.25">
      <c r="Q292920" s="95"/>
    </row>
    <row r="292921" spans="17:17" x14ac:dyDescent="0.25">
      <c r="Q292921" s="95"/>
    </row>
    <row r="292922" spans="17:17" x14ac:dyDescent="0.25">
      <c r="Q292922" s="95"/>
    </row>
    <row r="292923" spans="17:17" x14ac:dyDescent="0.25">
      <c r="Q292923" s="95"/>
    </row>
    <row r="292924" spans="17:17" x14ac:dyDescent="0.25">
      <c r="Q292924" s="95"/>
    </row>
    <row r="292925" spans="17:17" x14ac:dyDescent="0.25">
      <c r="Q292925" s="95"/>
    </row>
    <row r="292926" spans="17:17" x14ac:dyDescent="0.25">
      <c r="Q292926" s="95"/>
    </row>
    <row r="292927" spans="17:17" x14ac:dyDescent="0.25">
      <c r="Q292927" s="95"/>
    </row>
    <row r="292928" spans="17:17" x14ac:dyDescent="0.25">
      <c r="Q292928" s="95"/>
    </row>
    <row r="292929" spans="17:17" x14ac:dyDescent="0.25">
      <c r="Q292929" s="95"/>
    </row>
    <row r="292930" spans="17:17" x14ac:dyDescent="0.25">
      <c r="Q292930" s="95"/>
    </row>
    <row r="292931" spans="17:17" x14ac:dyDescent="0.25">
      <c r="Q292931" s="95"/>
    </row>
    <row r="292932" spans="17:17" x14ac:dyDescent="0.25">
      <c r="Q292932" s="95"/>
    </row>
    <row r="292933" spans="17:17" x14ac:dyDescent="0.25">
      <c r="Q292933" s="95"/>
    </row>
    <row r="292934" spans="17:17" x14ac:dyDescent="0.25">
      <c r="Q292934" s="95"/>
    </row>
    <row r="292935" spans="17:17" x14ac:dyDescent="0.25">
      <c r="Q292935" s="95"/>
    </row>
    <row r="292936" spans="17:17" x14ac:dyDescent="0.25">
      <c r="Q292936" s="95"/>
    </row>
    <row r="292937" spans="17:17" x14ac:dyDescent="0.25">
      <c r="Q292937" s="95"/>
    </row>
    <row r="292938" spans="17:17" x14ac:dyDescent="0.25">
      <c r="Q292938" s="95"/>
    </row>
    <row r="292939" spans="17:17" x14ac:dyDescent="0.25">
      <c r="Q292939" s="95"/>
    </row>
    <row r="292940" spans="17:17" x14ac:dyDescent="0.25">
      <c r="Q292940" s="95"/>
    </row>
    <row r="292941" spans="17:17" x14ac:dyDescent="0.25">
      <c r="Q292941" s="95"/>
    </row>
    <row r="292942" spans="17:17" x14ac:dyDescent="0.25">
      <c r="Q292942" s="95"/>
    </row>
    <row r="292943" spans="17:17" x14ac:dyDescent="0.25">
      <c r="Q292943" s="95"/>
    </row>
    <row r="292944" spans="17:17" x14ac:dyDescent="0.25">
      <c r="Q292944" s="95"/>
    </row>
    <row r="292945" spans="17:17" x14ac:dyDescent="0.25">
      <c r="Q292945" s="95"/>
    </row>
    <row r="292946" spans="17:17" x14ac:dyDescent="0.25">
      <c r="Q292946" s="95"/>
    </row>
    <row r="292947" spans="17:17" x14ac:dyDescent="0.25">
      <c r="Q292947" s="95"/>
    </row>
    <row r="292948" spans="17:17" x14ac:dyDescent="0.25">
      <c r="Q292948" s="95"/>
    </row>
    <row r="292949" spans="17:17" x14ac:dyDescent="0.25">
      <c r="Q292949" s="95"/>
    </row>
    <row r="292950" spans="17:17" x14ac:dyDescent="0.25">
      <c r="Q292950" s="95"/>
    </row>
    <row r="292951" spans="17:17" x14ac:dyDescent="0.25">
      <c r="Q292951" s="95"/>
    </row>
    <row r="292952" spans="17:17" x14ac:dyDescent="0.25">
      <c r="Q292952" s="95"/>
    </row>
    <row r="292953" spans="17:17" x14ac:dyDescent="0.25">
      <c r="Q292953" s="95"/>
    </row>
    <row r="292954" spans="17:17" x14ac:dyDescent="0.25">
      <c r="Q292954" s="95"/>
    </row>
    <row r="292955" spans="17:17" x14ac:dyDescent="0.25">
      <c r="Q292955" s="95"/>
    </row>
    <row r="292956" spans="17:17" x14ac:dyDescent="0.25">
      <c r="Q292956" s="95"/>
    </row>
    <row r="292957" spans="17:17" x14ac:dyDescent="0.25">
      <c r="Q292957" s="95"/>
    </row>
    <row r="292958" spans="17:17" x14ac:dyDescent="0.25">
      <c r="Q292958" s="95"/>
    </row>
    <row r="292959" spans="17:17" x14ac:dyDescent="0.25">
      <c r="Q292959" s="95"/>
    </row>
    <row r="292960" spans="17:17" x14ac:dyDescent="0.25">
      <c r="Q292960" s="95"/>
    </row>
    <row r="292961" spans="17:17" x14ac:dyDescent="0.25">
      <c r="Q292961" s="95"/>
    </row>
    <row r="292962" spans="17:17" x14ac:dyDescent="0.25">
      <c r="Q292962" s="95"/>
    </row>
    <row r="292963" spans="17:17" x14ac:dyDescent="0.25">
      <c r="Q292963" s="95"/>
    </row>
    <row r="292964" spans="17:17" x14ac:dyDescent="0.25">
      <c r="Q292964" s="95"/>
    </row>
    <row r="292965" spans="17:17" x14ac:dyDescent="0.25">
      <c r="Q292965" s="95"/>
    </row>
    <row r="292966" spans="17:17" x14ac:dyDescent="0.25">
      <c r="Q292966" s="95"/>
    </row>
    <row r="292967" spans="17:17" x14ac:dyDescent="0.25">
      <c r="Q292967" s="95"/>
    </row>
    <row r="292968" spans="17:17" x14ac:dyDescent="0.25">
      <c r="Q292968" s="95"/>
    </row>
    <row r="292969" spans="17:17" x14ac:dyDescent="0.25">
      <c r="Q292969" s="95"/>
    </row>
    <row r="292970" spans="17:17" x14ac:dyDescent="0.25">
      <c r="Q292970" s="95"/>
    </row>
    <row r="292971" spans="17:17" x14ac:dyDescent="0.25">
      <c r="Q292971" s="95"/>
    </row>
    <row r="292972" spans="17:17" x14ac:dyDescent="0.25">
      <c r="Q292972" s="95"/>
    </row>
    <row r="292973" spans="17:17" x14ac:dyDescent="0.25">
      <c r="Q292973" s="95"/>
    </row>
    <row r="292974" spans="17:17" x14ac:dyDescent="0.25">
      <c r="Q292974" s="95"/>
    </row>
    <row r="292975" spans="17:17" x14ac:dyDescent="0.25">
      <c r="Q292975" s="95"/>
    </row>
    <row r="292976" spans="17:17" x14ac:dyDescent="0.25">
      <c r="Q292976" s="95"/>
    </row>
    <row r="292977" spans="17:17" x14ac:dyDescent="0.25">
      <c r="Q292977" s="95"/>
    </row>
    <row r="292978" spans="17:17" x14ac:dyDescent="0.25">
      <c r="Q292978" s="95"/>
    </row>
    <row r="292979" spans="17:17" x14ac:dyDescent="0.25">
      <c r="Q292979" s="95"/>
    </row>
    <row r="292980" spans="17:17" x14ac:dyDescent="0.25">
      <c r="Q292980" s="95"/>
    </row>
    <row r="292981" spans="17:17" x14ac:dyDescent="0.25">
      <c r="Q292981" s="95"/>
    </row>
    <row r="292982" spans="17:17" x14ac:dyDescent="0.25">
      <c r="Q292982" s="95"/>
    </row>
    <row r="292983" spans="17:17" x14ac:dyDescent="0.25">
      <c r="Q292983" s="95"/>
    </row>
    <row r="292984" spans="17:17" x14ac:dyDescent="0.25">
      <c r="Q292984" s="95"/>
    </row>
    <row r="292985" spans="17:17" x14ac:dyDescent="0.25">
      <c r="Q292985" s="95"/>
    </row>
    <row r="292986" spans="17:17" x14ac:dyDescent="0.25">
      <c r="Q292986" s="95"/>
    </row>
    <row r="292987" spans="17:17" x14ac:dyDescent="0.25">
      <c r="Q292987" s="95"/>
    </row>
    <row r="292988" spans="17:17" x14ac:dyDescent="0.25">
      <c r="Q292988" s="95"/>
    </row>
    <row r="292989" spans="17:17" x14ac:dyDescent="0.25">
      <c r="Q292989" s="95"/>
    </row>
    <row r="292990" spans="17:17" x14ac:dyDescent="0.25">
      <c r="Q292990" s="95"/>
    </row>
    <row r="292991" spans="17:17" x14ac:dyDescent="0.25">
      <c r="Q292991" s="95"/>
    </row>
    <row r="292992" spans="17:17" x14ac:dyDescent="0.25">
      <c r="Q292992" s="95"/>
    </row>
    <row r="292993" spans="17:17" x14ac:dyDescent="0.25">
      <c r="Q292993" s="95"/>
    </row>
    <row r="292994" spans="17:17" x14ac:dyDescent="0.25">
      <c r="Q292994" s="95"/>
    </row>
    <row r="292995" spans="17:17" x14ac:dyDescent="0.25">
      <c r="Q292995" s="95"/>
    </row>
    <row r="292996" spans="17:17" x14ac:dyDescent="0.25">
      <c r="Q292996" s="95"/>
    </row>
    <row r="292997" spans="17:17" x14ac:dyDescent="0.25">
      <c r="Q292997" s="95"/>
    </row>
    <row r="292998" spans="17:17" x14ac:dyDescent="0.25">
      <c r="Q292998" s="95"/>
    </row>
    <row r="292999" spans="17:17" x14ac:dyDescent="0.25">
      <c r="Q292999" s="95"/>
    </row>
    <row r="293000" spans="17:17" x14ac:dyDescent="0.25">
      <c r="Q293000" s="95"/>
    </row>
    <row r="293001" spans="17:17" x14ac:dyDescent="0.25">
      <c r="Q293001" s="95"/>
    </row>
    <row r="293002" spans="17:17" x14ac:dyDescent="0.25">
      <c r="Q293002" s="95"/>
    </row>
    <row r="293003" spans="17:17" x14ac:dyDescent="0.25">
      <c r="Q293003" s="95"/>
    </row>
    <row r="293004" spans="17:17" x14ac:dyDescent="0.25">
      <c r="Q293004" s="95"/>
    </row>
    <row r="293005" spans="17:17" x14ac:dyDescent="0.25">
      <c r="Q293005" s="95"/>
    </row>
    <row r="293006" spans="17:17" x14ac:dyDescent="0.25">
      <c r="Q293006" s="95"/>
    </row>
    <row r="293007" spans="17:17" x14ac:dyDescent="0.25">
      <c r="Q293007" s="95"/>
    </row>
    <row r="293008" spans="17:17" x14ac:dyDescent="0.25">
      <c r="Q293008" s="95"/>
    </row>
    <row r="293009" spans="17:17" x14ac:dyDescent="0.25">
      <c r="Q293009" s="95"/>
    </row>
    <row r="293010" spans="17:17" x14ac:dyDescent="0.25">
      <c r="Q293010" s="95"/>
    </row>
    <row r="293011" spans="17:17" x14ac:dyDescent="0.25">
      <c r="Q293011" s="95"/>
    </row>
    <row r="293012" spans="17:17" x14ac:dyDescent="0.25">
      <c r="Q293012" s="95"/>
    </row>
    <row r="293013" spans="17:17" x14ac:dyDescent="0.25">
      <c r="Q293013" s="95"/>
    </row>
    <row r="293014" spans="17:17" x14ac:dyDescent="0.25">
      <c r="Q293014" s="95"/>
    </row>
    <row r="293015" spans="17:17" x14ac:dyDescent="0.25">
      <c r="Q293015" s="95"/>
    </row>
    <row r="293016" spans="17:17" x14ac:dyDescent="0.25">
      <c r="Q293016" s="95"/>
    </row>
    <row r="293017" spans="17:17" x14ac:dyDescent="0.25">
      <c r="Q293017" s="95"/>
    </row>
    <row r="293018" spans="17:17" x14ac:dyDescent="0.25">
      <c r="Q293018" s="95"/>
    </row>
    <row r="293019" spans="17:17" x14ac:dyDescent="0.25">
      <c r="Q293019" s="95"/>
    </row>
    <row r="293020" spans="17:17" x14ac:dyDescent="0.25">
      <c r="Q293020" s="95"/>
    </row>
    <row r="293021" spans="17:17" x14ac:dyDescent="0.25">
      <c r="Q293021" s="95"/>
    </row>
    <row r="293022" spans="17:17" x14ac:dyDescent="0.25">
      <c r="Q293022" s="95"/>
    </row>
    <row r="293023" spans="17:17" x14ac:dyDescent="0.25">
      <c r="Q293023" s="95"/>
    </row>
    <row r="293024" spans="17:17" x14ac:dyDescent="0.25">
      <c r="Q293024" s="95"/>
    </row>
    <row r="293025" spans="17:17" x14ac:dyDescent="0.25">
      <c r="Q293025" s="95"/>
    </row>
    <row r="293026" spans="17:17" x14ac:dyDescent="0.25">
      <c r="Q293026" s="95"/>
    </row>
    <row r="293027" spans="17:17" x14ac:dyDescent="0.25">
      <c r="Q293027" s="95"/>
    </row>
    <row r="293028" spans="17:17" x14ac:dyDescent="0.25">
      <c r="Q293028" s="95"/>
    </row>
    <row r="293029" spans="17:17" x14ac:dyDescent="0.25">
      <c r="Q293029" s="95"/>
    </row>
    <row r="293030" spans="17:17" x14ac:dyDescent="0.25">
      <c r="Q293030" s="95"/>
    </row>
    <row r="293031" spans="17:17" x14ac:dyDescent="0.25">
      <c r="Q293031" s="95"/>
    </row>
    <row r="293032" spans="17:17" x14ac:dyDescent="0.25">
      <c r="Q293032" s="95"/>
    </row>
    <row r="293033" spans="17:17" x14ac:dyDescent="0.25">
      <c r="Q293033" s="95"/>
    </row>
    <row r="293034" spans="17:17" x14ac:dyDescent="0.25">
      <c r="Q293034" s="95"/>
    </row>
    <row r="293035" spans="17:17" x14ac:dyDescent="0.25">
      <c r="Q293035" s="95"/>
    </row>
    <row r="293036" spans="17:17" x14ac:dyDescent="0.25">
      <c r="Q293036" s="95"/>
    </row>
    <row r="293037" spans="17:17" x14ac:dyDescent="0.25">
      <c r="Q293037" s="95"/>
    </row>
    <row r="293038" spans="17:17" x14ac:dyDescent="0.25">
      <c r="Q293038" s="95"/>
    </row>
    <row r="293039" spans="17:17" x14ac:dyDescent="0.25">
      <c r="Q293039" s="95"/>
    </row>
    <row r="293040" spans="17:17" x14ac:dyDescent="0.25">
      <c r="Q293040" s="95"/>
    </row>
    <row r="293041" spans="17:17" x14ac:dyDescent="0.25">
      <c r="Q293041" s="95"/>
    </row>
    <row r="293042" spans="17:17" x14ac:dyDescent="0.25">
      <c r="Q293042" s="95"/>
    </row>
    <row r="293043" spans="17:17" x14ac:dyDescent="0.25">
      <c r="Q293043" s="95"/>
    </row>
    <row r="293044" spans="17:17" x14ac:dyDescent="0.25">
      <c r="Q293044" s="95"/>
    </row>
    <row r="293045" spans="17:17" x14ac:dyDescent="0.25">
      <c r="Q293045" s="95"/>
    </row>
    <row r="293046" spans="17:17" x14ac:dyDescent="0.25">
      <c r="Q293046" s="95"/>
    </row>
    <row r="293047" spans="17:17" x14ac:dyDescent="0.25">
      <c r="Q293047" s="95"/>
    </row>
    <row r="293048" spans="17:17" x14ac:dyDescent="0.25">
      <c r="Q293048" s="95"/>
    </row>
    <row r="293049" spans="17:17" x14ac:dyDescent="0.25">
      <c r="Q293049" s="95"/>
    </row>
    <row r="293050" spans="17:17" x14ac:dyDescent="0.25">
      <c r="Q293050" s="95"/>
    </row>
    <row r="293051" spans="17:17" x14ac:dyDescent="0.25">
      <c r="Q293051" s="95"/>
    </row>
    <row r="293052" spans="17:17" x14ac:dyDescent="0.25">
      <c r="Q293052" s="95"/>
    </row>
    <row r="293053" spans="17:17" x14ac:dyDescent="0.25">
      <c r="Q293053" s="95"/>
    </row>
    <row r="293054" spans="17:17" x14ac:dyDescent="0.25">
      <c r="Q293054" s="95"/>
    </row>
    <row r="293055" spans="17:17" x14ac:dyDescent="0.25">
      <c r="Q293055" s="95"/>
    </row>
    <row r="293056" spans="17:17" x14ac:dyDescent="0.25">
      <c r="Q293056" s="95"/>
    </row>
    <row r="293057" spans="17:17" x14ac:dyDescent="0.25">
      <c r="Q293057" s="95"/>
    </row>
    <row r="293058" spans="17:17" x14ac:dyDescent="0.25">
      <c r="Q293058" s="95"/>
    </row>
    <row r="293059" spans="17:17" x14ac:dyDescent="0.25">
      <c r="Q293059" s="95"/>
    </row>
    <row r="293060" spans="17:17" x14ac:dyDescent="0.25">
      <c r="Q293060" s="95"/>
    </row>
    <row r="293061" spans="17:17" x14ac:dyDescent="0.25">
      <c r="Q293061" s="95"/>
    </row>
    <row r="293062" spans="17:17" x14ac:dyDescent="0.25">
      <c r="Q293062" s="95"/>
    </row>
    <row r="293063" spans="17:17" x14ac:dyDescent="0.25">
      <c r="Q293063" s="95"/>
    </row>
    <row r="293064" spans="17:17" x14ac:dyDescent="0.25">
      <c r="Q293064" s="95"/>
    </row>
    <row r="293065" spans="17:17" x14ac:dyDescent="0.25">
      <c r="Q293065" s="95"/>
    </row>
    <row r="293066" spans="17:17" x14ac:dyDescent="0.25">
      <c r="Q293066" s="95"/>
    </row>
    <row r="293067" spans="17:17" x14ac:dyDescent="0.25">
      <c r="Q293067" s="95"/>
    </row>
    <row r="293068" spans="17:17" x14ac:dyDescent="0.25">
      <c r="Q293068" s="95"/>
    </row>
    <row r="293069" spans="17:17" x14ac:dyDescent="0.25">
      <c r="Q293069" s="95"/>
    </row>
    <row r="293070" spans="17:17" x14ac:dyDescent="0.25">
      <c r="Q293070" s="95"/>
    </row>
    <row r="293071" spans="17:17" x14ac:dyDescent="0.25">
      <c r="Q293071" s="95"/>
    </row>
    <row r="293072" spans="17:17" x14ac:dyDescent="0.25">
      <c r="Q293072" s="95"/>
    </row>
    <row r="293073" spans="17:17" x14ac:dyDescent="0.25">
      <c r="Q293073" s="95"/>
    </row>
    <row r="293074" spans="17:17" x14ac:dyDescent="0.25">
      <c r="Q293074" s="95"/>
    </row>
    <row r="293075" spans="17:17" x14ac:dyDescent="0.25">
      <c r="Q293075" s="95"/>
    </row>
    <row r="293076" spans="17:17" x14ac:dyDescent="0.25">
      <c r="Q293076" s="95"/>
    </row>
    <row r="293077" spans="17:17" x14ac:dyDescent="0.25">
      <c r="Q293077" s="95"/>
    </row>
    <row r="293078" spans="17:17" x14ac:dyDescent="0.25">
      <c r="Q293078" s="95"/>
    </row>
    <row r="293079" spans="17:17" x14ac:dyDescent="0.25">
      <c r="Q293079" s="95"/>
    </row>
    <row r="293080" spans="17:17" x14ac:dyDescent="0.25">
      <c r="Q293080" s="95"/>
    </row>
    <row r="293081" spans="17:17" x14ac:dyDescent="0.25">
      <c r="Q293081" s="95"/>
    </row>
    <row r="293082" spans="17:17" x14ac:dyDescent="0.25">
      <c r="Q293082" s="95"/>
    </row>
    <row r="293083" spans="17:17" x14ac:dyDescent="0.25">
      <c r="Q293083" s="95"/>
    </row>
    <row r="293084" spans="17:17" x14ac:dyDescent="0.25">
      <c r="Q293084" s="95"/>
    </row>
    <row r="293085" spans="17:17" x14ac:dyDescent="0.25">
      <c r="Q293085" s="95"/>
    </row>
    <row r="293086" spans="17:17" x14ac:dyDescent="0.25">
      <c r="Q293086" s="95"/>
    </row>
    <row r="293087" spans="17:17" x14ac:dyDescent="0.25">
      <c r="Q293087" s="95"/>
    </row>
    <row r="293088" spans="17:17" x14ac:dyDescent="0.25">
      <c r="Q293088" s="95"/>
    </row>
    <row r="293089" spans="17:17" x14ac:dyDescent="0.25">
      <c r="Q293089" s="95"/>
    </row>
    <row r="293090" spans="17:17" x14ac:dyDescent="0.25">
      <c r="Q293090" s="95"/>
    </row>
    <row r="293091" spans="17:17" x14ac:dyDescent="0.25">
      <c r="Q293091" s="95"/>
    </row>
    <row r="293092" spans="17:17" x14ac:dyDescent="0.25">
      <c r="Q293092" s="95"/>
    </row>
    <row r="293093" spans="17:17" x14ac:dyDescent="0.25">
      <c r="Q293093" s="95"/>
    </row>
    <row r="293094" spans="17:17" x14ac:dyDescent="0.25">
      <c r="Q293094" s="95"/>
    </row>
    <row r="293095" spans="17:17" x14ac:dyDescent="0.25">
      <c r="Q293095" s="95"/>
    </row>
    <row r="293096" spans="17:17" x14ac:dyDescent="0.25">
      <c r="Q293096" s="95"/>
    </row>
    <row r="293097" spans="17:17" x14ac:dyDescent="0.25">
      <c r="Q293097" s="95"/>
    </row>
    <row r="293098" spans="17:17" x14ac:dyDescent="0.25">
      <c r="Q293098" s="95"/>
    </row>
    <row r="293099" spans="17:17" x14ac:dyDescent="0.25">
      <c r="Q293099" s="95"/>
    </row>
    <row r="293100" spans="17:17" x14ac:dyDescent="0.25">
      <c r="Q293100" s="95"/>
    </row>
    <row r="293101" spans="17:17" x14ac:dyDescent="0.25">
      <c r="Q293101" s="95"/>
    </row>
    <row r="293102" spans="17:17" x14ac:dyDescent="0.25">
      <c r="Q293102" s="95"/>
    </row>
    <row r="293103" spans="17:17" x14ac:dyDescent="0.25">
      <c r="Q293103" s="95"/>
    </row>
    <row r="293104" spans="17:17" x14ac:dyDescent="0.25">
      <c r="Q293104" s="95"/>
    </row>
    <row r="293105" spans="17:17" x14ac:dyDescent="0.25">
      <c r="Q293105" s="95"/>
    </row>
    <row r="293106" spans="17:17" x14ac:dyDescent="0.25">
      <c r="Q293106" s="95"/>
    </row>
    <row r="293107" spans="17:17" x14ac:dyDescent="0.25">
      <c r="Q293107" s="95"/>
    </row>
    <row r="293108" spans="17:17" x14ac:dyDescent="0.25">
      <c r="Q293108" s="95"/>
    </row>
    <row r="293109" spans="17:17" x14ac:dyDescent="0.25">
      <c r="Q293109" s="95"/>
    </row>
    <row r="293110" spans="17:17" x14ac:dyDescent="0.25">
      <c r="Q293110" s="95"/>
    </row>
    <row r="293111" spans="17:17" x14ac:dyDescent="0.25">
      <c r="Q293111" s="95"/>
    </row>
    <row r="293112" spans="17:17" x14ac:dyDescent="0.25">
      <c r="Q293112" s="95"/>
    </row>
    <row r="293113" spans="17:17" x14ac:dyDescent="0.25">
      <c r="Q293113" s="95"/>
    </row>
    <row r="293114" spans="17:17" x14ac:dyDescent="0.25">
      <c r="Q293114" s="95"/>
    </row>
    <row r="293115" spans="17:17" x14ac:dyDescent="0.25">
      <c r="Q293115" s="95"/>
    </row>
    <row r="293116" spans="17:17" x14ac:dyDescent="0.25">
      <c r="Q293116" s="95"/>
    </row>
    <row r="293117" spans="17:17" x14ac:dyDescent="0.25">
      <c r="Q293117" s="95"/>
    </row>
    <row r="293118" spans="17:17" x14ac:dyDescent="0.25">
      <c r="Q293118" s="95"/>
    </row>
    <row r="293119" spans="17:17" x14ac:dyDescent="0.25">
      <c r="Q293119" s="95"/>
    </row>
    <row r="293120" spans="17:17" x14ac:dyDescent="0.25">
      <c r="Q293120" s="95"/>
    </row>
    <row r="293121" spans="17:17" x14ac:dyDescent="0.25">
      <c r="Q293121" s="95"/>
    </row>
    <row r="293122" spans="17:17" x14ac:dyDescent="0.25">
      <c r="Q293122" s="95"/>
    </row>
    <row r="293123" spans="17:17" x14ac:dyDescent="0.25">
      <c r="Q293123" s="95"/>
    </row>
    <row r="293124" spans="17:17" x14ac:dyDescent="0.25">
      <c r="Q293124" s="95"/>
    </row>
    <row r="293125" spans="17:17" x14ac:dyDescent="0.25">
      <c r="Q293125" s="95"/>
    </row>
    <row r="293126" spans="17:17" x14ac:dyDescent="0.25">
      <c r="Q293126" s="95"/>
    </row>
    <row r="293127" spans="17:17" x14ac:dyDescent="0.25">
      <c r="Q293127" s="95"/>
    </row>
    <row r="293128" spans="17:17" x14ac:dyDescent="0.25">
      <c r="Q293128" s="95"/>
    </row>
    <row r="293129" spans="17:17" x14ac:dyDescent="0.25">
      <c r="Q293129" s="95"/>
    </row>
    <row r="293130" spans="17:17" x14ac:dyDescent="0.25">
      <c r="Q293130" s="95"/>
    </row>
    <row r="293131" spans="17:17" x14ac:dyDescent="0.25">
      <c r="Q293131" s="95"/>
    </row>
    <row r="293132" spans="17:17" x14ac:dyDescent="0.25">
      <c r="Q293132" s="95"/>
    </row>
    <row r="293133" spans="17:17" x14ac:dyDescent="0.25">
      <c r="Q293133" s="95"/>
    </row>
    <row r="293134" spans="17:17" x14ac:dyDescent="0.25">
      <c r="Q293134" s="95"/>
    </row>
    <row r="293135" spans="17:17" x14ac:dyDescent="0.25">
      <c r="Q293135" s="95"/>
    </row>
    <row r="293136" spans="17:17" x14ac:dyDescent="0.25">
      <c r="Q293136" s="95"/>
    </row>
    <row r="293137" spans="17:17" x14ac:dyDescent="0.25">
      <c r="Q293137" s="95"/>
    </row>
    <row r="293138" spans="17:17" x14ac:dyDescent="0.25">
      <c r="Q293138" s="95"/>
    </row>
    <row r="293139" spans="17:17" x14ac:dyDescent="0.25">
      <c r="Q293139" s="95"/>
    </row>
    <row r="293140" spans="17:17" x14ac:dyDescent="0.25">
      <c r="Q293140" s="95"/>
    </row>
    <row r="293141" spans="17:17" x14ac:dyDescent="0.25">
      <c r="Q293141" s="95"/>
    </row>
    <row r="293142" spans="17:17" x14ac:dyDescent="0.25">
      <c r="Q293142" s="95"/>
    </row>
    <row r="293143" spans="17:17" x14ac:dyDescent="0.25">
      <c r="Q293143" s="95"/>
    </row>
    <row r="293144" spans="17:17" x14ac:dyDescent="0.25">
      <c r="Q293144" s="95"/>
    </row>
    <row r="293145" spans="17:17" x14ac:dyDescent="0.25">
      <c r="Q293145" s="95"/>
    </row>
    <row r="293146" spans="17:17" x14ac:dyDescent="0.25">
      <c r="Q293146" s="95"/>
    </row>
    <row r="293147" spans="17:17" x14ac:dyDescent="0.25">
      <c r="Q293147" s="95"/>
    </row>
    <row r="293148" spans="17:17" x14ac:dyDescent="0.25">
      <c r="Q293148" s="95"/>
    </row>
    <row r="293149" spans="17:17" x14ac:dyDescent="0.25">
      <c r="Q293149" s="95"/>
    </row>
    <row r="293150" spans="17:17" x14ac:dyDescent="0.25">
      <c r="Q293150" s="95"/>
    </row>
    <row r="293151" spans="17:17" x14ac:dyDescent="0.25">
      <c r="Q293151" s="95"/>
    </row>
    <row r="293152" spans="17:17" x14ac:dyDescent="0.25">
      <c r="Q293152" s="95"/>
    </row>
    <row r="293153" spans="17:17" x14ac:dyDescent="0.25">
      <c r="Q293153" s="95"/>
    </row>
    <row r="293154" spans="17:17" x14ac:dyDescent="0.25">
      <c r="Q293154" s="95"/>
    </row>
    <row r="293155" spans="17:17" x14ac:dyDescent="0.25">
      <c r="Q293155" s="95"/>
    </row>
    <row r="293156" spans="17:17" x14ac:dyDescent="0.25">
      <c r="Q293156" s="95"/>
    </row>
    <row r="293157" spans="17:17" x14ac:dyDescent="0.25">
      <c r="Q293157" s="95"/>
    </row>
    <row r="293158" spans="17:17" x14ac:dyDescent="0.25">
      <c r="Q293158" s="95"/>
    </row>
    <row r="293159" spans="17:17" x14ac:dyDescent="0.25">
      <c r="Q293159" s="95"/>
    </row>
    <row r="293160" spans="17:17" x14ac:dyDescent="0.25">
      <c r="Q293160" s="95"/>
    </row>
    <row r="293161" spans="17:17" x14ac:dyDescent="0.25">
      <c r="Q293161" s="95"/>
    </row>
    <row r="293162" spans="17:17" x14ac:dyDescent="0.25">
      <c r="Q293162" s="95"/>
    </row>
    <row r="293163" spans="17:17" x14ac:dyDescent="0.25">
      <c r="Q293163" s="95"/>
    </row>
    <row r="293164" spans="17:17" x14ac:dyDescent="0.25">
      <c r="Q293164" s="95"/>
    </row>
    <row r="293165" spans="17:17" x14ac:dyDescent="0.25">
      <c r="Q293165" s="95"/>
    </row>
    <row r="293166" spans="17:17" x14ac:dyDescent="0.25">
      <c r="Q293166" s="95"/>
    </row>
    <row r="293167" spans="17:17" x14ac:dyDescent="0.25">
      <c r="Q293167" s="95"/>
    </row>
    <row r="293168" spans="17:17" x14ac:dyDescent="0.25">
      <c r="Q293168" s="95"/>
    </row>
    <row r="293169" spans="17:17" x14ac:dyDescent="0.25">
      <c r="Q293169" s="95"/>
    </row>
    <row r="293170" spans="17:17" x14ac:dyDescent="0.25">
      <c r="Q293170" s="95"/>
    </row>
    <row r="293171" spans="17:17" x14ac:dyDescent="0.25">
      <c r="Q293171" s="95"/>
    </row>
    <row r="293172" spans="17:17" x14ac:dyDescent="0.25">
      <c r="Q293172" s="95"/>
    </row>
    <row r="293173" spans="17:17" x14ac:dyDescent="0.25">
      <c r="Q293173" s="95"/>
    </row>
    <row r="293174" spans="17:17" x14ac:dyDescent="0.25">
      <c r="Q293174" s="95"/>
    </row>
    <row r="293175" spans="17:17" x14ac:dyDescent="0.25">
      <c r="Q293175" s="95"/>
    </row>
    <row r="293176" spans="17:17" x14ac:dyDescent="0.25">
      <c r="Q293176" s="95"/>
    </row>
    <row r="293177" spans="17:17" x14ac:dyDescent="0.25">
      <c r="Q293177" s="95"/>
    </row>
    <row r="293178" spans="17:17" x14ac:dyDescent="0.25">
      <c r="Q293178" s="95"/>
    </row>
    <row r="293179" spans="17:17" x14ac:dyDescent="0.25">
      <c r="Q293179" s="95"/>
    </row>
    <row r="293180" spans="17:17" x14ac:dyDescent="0.25">
      <c r="Q293180" s="95"/>
    </row>
    <row r="293181" spans="17:17" x14ac:dyDescent="0.25">
      <c r="Q293181" s="95"/>
    </row>
    <row r="293182" spans="17:17" x14ac:dyDescent="0.25">
      <c r="Q293182" s="95"/>
    </row>
    <row r="293183" spans="17:17" x14ac:dyDescent="0.25">
      <c r="Q293183" s="95"/>
    </row>
    <row r="293184" spans="17:17" x14ac:dyDescent="0.25">
      <c r="Q293184" s="95"/>
    </row>
    <row r="293185" spans="17:17" x14ac:dyDescent="0.25">
      <c r="Q293185" s="95"/>
    </row>
    <row r="293186" spans="17:17" x14ac:dyDescent="0.25">
      <c r="Q293186" s="95"/>
    </row>
    <row r="293187" spans="17:17" x14ac:dyDescent="0.25">
      <c r="Q293187" s="95"/>
    </row>
    <row r="293188" spans="17:17" x14ac:dyDescent="0.25">
      <c r="Q293188" s="95"/>
    </row>
    <row r="293189" spans="17:17" x14ac:dyDescent="0.25">
      <c r="Q293189" s="95"/>
    </row>
    <row r="293190" spans="17:17" x14ac:dyDescent="0.25">
      <c r="Q293190" s="95"/>
    </row>
    <row r="293191" spans="17:17" x14ac:dyDescent="0.25">
      <c r="Q293191" s="95"/>
    </row>
    <row r="293192" spans="17:17" x14ac:dyDescent="0.25">
      <c r="Q293192" s="95"/>
    </row>
    <row r="293193" spans="17:17" x14ac:dyDescent="0.25">
      <c r="Q293193" s="95"/>
    </row>
    <row r="293194" spans="17:17" x14ac:dyDescent="0.25">
      <c r="Q293194" s="95"/>
    </row>
    <row r="293195" spans="17:17" x14ac:dyDescent="0.25">
      <c r="Q293195" s="95"/>
    </row>
    <row r="293196" spans="17:17" x14ac:dyDescent="0.25">
      <c r="Q293196" s="95"/>
    </row>
    <row r="293197" spans="17:17" x14ac:dyDescent="0.25">
      <c r="Q293197" s="95"/>
    </row>
    <row r="293198" spans="17:17" x14ac:dyDescent="0.25">
      <c r="Q293198" s="95"/>
    </row>
    <row r="293199" spans="17:17" x14ac:dyDescent="0.25">
      <c r="Q293199" s="95"/>
    </row>
    <row r="293200" spans="17:17" x14ac:dyDescent="0.25">
      <c r="Q293200" s="95"/>
    </row>
    <row r="293201" spans="17:17" x14ac:dyDescent="0.25">
      <c r="Q293201" s="95"/>
    </row>
    <row r="293202" spans="17:17" x14ac:dyDescent="0.25">
      <c r="Q293202" s="95"/>
    </row>
    <row r="293203" spans="17:17" x14ac:dyDescent="0.25">
      <c r="Q293203" s="95"/>
    </row>
    <row r="293204" spans="17:17" x14ac:dyDescent="0.25">
      <c r="Q293204" s="95"/>
    </row>
    <row r="293205" spans="17:17" x14ac:dyDescent="0.25">
      <c r="Q293205" s="95"/>
    </row>
    <row r="293206" spans="17:17" x14ac:dyDescent="0.25">
      <c r="Q293206" s="95"/>
    </row>
    <row r="293207" spans="17:17" x14ac:dyDescent="0.25">
      <c r="Q293207" s="95"/>
    </row>
    <row r="293208" spans="17:17" x14ac:dyDescent="0.25">
      <c r="Q293208" s="95"/>
    </row>
    <row r="293209" spans="17:17" x14ac:dyDescent="0.25">
      <c r="Q293209" s="95"/>
    </row>
    <row r="293210" spans="17:17" x14ac:dyDescent="0.25">
      <c r="Q293210" s="95"/>
    </row>
    <row r="293211" spans="17:17" x14ac:dyDescent="0.25">
      <c r="Q293211" s="95"/>
    </row>
    <row r="293212" spans="17:17" x14ac:dyDescent="0.25">
      <c r="Q293212" s="95"/>
    </row>
    <row r="293213" spans="17:17" x14ac:dyDescent="0.25">
      <c r="Q293213" s="95"/>
    </row>
    <row r="293214" spans="17:17" x14ac:dyDescent="0.25">
      <c r="Q293214" s="95"/>
    </row>
    <row r="293215" spans="17:17" x14ac:dyDescent="0.25">
      <c r="Q293215" s="95"/>
    </row>
    <row r="293216" spans="17:17" x14ac:dyDescent="0.25">
      <c r="Q293216" s="95"/>
    </row>
    <row r="293217" spans="17:17" x14ac:dyDescent="0.25">
      <c r="Q293217" s="95"/>
    </row>
    <row r="293218" spans="17:17" x14ac:dyDescent="0.25">
      <c r="Q293218" s="95"/>
    </row>
    <row r="293219" spans="17:17" x14ac:dyDescent="0.25">
      <c r="Q293219" s="95"/>
    </row>
    <row r="293220" spans="17:17" x14ac:dyDescent="0.25">
      <c r="Q293220" s="95"/>
    </row>
    <row r="293221" spans="17:17" x14ac:dyDescent="0.25">
      <c r="Q293221" s="95"/>
    </row>
    <row r="293222" spans="17:17" x14ac:dyDescent="0.25">
      <c r="Q293222" s="95"/>
    </row>
    <row r="293223" spans="17:17" x14ac:dyDescent="0.25">
      <c r="Q293223" s="95"/>
    </row>
    <row r="293224" spans="17:17" x14ac:dyDescent="0.25">
      <c r="Q293224" s="95"/>
    </row>
    <row r="293225" spans="17:17" x14ac:dyDescent="0.25">
      <c r="Q293225" s="95"/>
    </row>
    <row r="293226" spans="17:17" x14ac:dyDescent="0.25">
      <c r="Q293226" s="95"/>
    </row>
    <row r="293227" spans="17:17" x14ac:dyDescent="0.25">
      <c r="Q293227" s="95"/>
    </row>
    <row r="293228" spans="17:17" x14ac:dyDescent="0.25">
      <c r="Q293228" s="95"/>
    </row>
    <row r="293229" spans="17:17" x14ac:dyDescent="0.25">
      <c r="Q293229" s="95"/>
    </row>
    <row r="293230" spans="17:17" x14ac:dyDescent="0.25">
      <c r="Q293230" s="95"/>
    </row>
    <row r="293231" spans="17:17" x14ac:dyDescent="0.25">
      <c r="Q293231" s="95"/>
    </row>
    <row r="293232" spans="17:17" x14ac:dyDescent="0.25">
      <c r="Q293232" s="95"/>
    </row>
    <row r="293233" spans="17:17" x14ac:dyDescent="0.25">
      <c r="Q293233" s="95"/>
    </row>
    <row r="293234" spans="17:17" x14ac:dyDescent="0.25">
      <c r="Q293234" s="95"/>
    </row>
    <row r="293235" spans="17:17" x14ac:dyDescent="0.25">
      <c r="Q293235" s="95"/>
    </row>
    <row r="293236" spans="17:17" x14ac:dyDescent="0.25">
      <c r="Q293236" s="95"/>
    </row>
    <row r="293237" spans="17:17" x14ac:dyDescent="0.25">
      <c r="Q293237" s="95"/>
    </row>
    <row r="293238" spans="17:17" x14ac:dyDescent="0.25">
      <c r="Q293238" s="95"/>
    </row>
    <row r="293239" spans="17:17" x14ac:dyDescent="0.25">
      <c r="Q293239" s="95"/>
    </row>
    <row r="293240" spans="17:17" x14ac:dyDescent="0.25">
      <c r="Q293240" s="95"/>
    </row>
    <row r="293241" spans="17:17" x14ac:dyDescent="0.25">
      <c r="Q293241" s="95"/>
    </row>
    <row r="293242" spans="17:17" x14ac:dyDescent="0.25">
      <c r="Q293242" s="95"/>
    </row>
    <row r="293243" spans="17:17" x14ac:dyDescent="0.25">
      <c r="Q293243" s="95"/>
    </row>
    <row r="293244" spans="17:17" x14ac:dyDescent="0.25">
      <c r="Q293244" s="95"/>
    </row>
    <row r="293245" spans="17:17" x14ac:dyDescent="0.25">
      <c r="Q293245" s="95"/>
    </row>
    <row r="293246" spans="17:17" x14ac:dyDescent="0.25">
      <c r="Q293246" s="95"/>
    </row>
    <row r="293247" spans="17:17" x14ac:dyDescent="0.25">
      <c r="Q293247" s="95"/>
    </row>
    <row r="293248" spans="17:17" x14ac:dyDescent="0.25">
      <c r="Q293248" s="95"/>
    </row>
    <row r="293249" spans="17:17" x14ac:dyDescent="0.25">
      <c r="Q293249" s="95"/>
    </row>
    <row r="293250" spans="17:17" x14ac:dyDescent="0.25">
      <c r="Q293250" s="95"/>
    </row>
    <row r="293251" spans="17:17" x14ac:dyDescent="0.25">
      <c r="Q293251" s="95"/>
    </row>
    <row r="293252" spans="17:17" x14ac:dyDescent="0.25">
      <c r="Q293252" s="95"/>
    </row>
    <row r="293253" spans="17:17" x14ac:dyDescent="0.25">
      <c r="Q293253" s="95"/>
    </row>
    <row r="293254" spans="17:17" x14ac:dyDescent="0.25">
      <c r="Q293254" s="95"/>
    </row>
    <row r="293255" spans="17:17" x14ac:dyDescent="0.25">
      <c r="Q293255" s="95"/>
    </row>
    <row r="293256" spans="17:17" x14ac:dyDescent="0.25">
      <c r="Q293256" s="95"/>
    </row>
    <row r="293257" spans="17:17" x14ac:dyDescent="0.25">
      <c r="Q293257" s="95"/>
    </row>
    <row r="293258" spans="17:17" x14ac:dyDescent="0.25">
      <c r="Q293258" s="95"/>
    </row>
    <row r="293259" spans="17:17" x14ac:dyDescent="0.25">
      <c r="Q293259" s="95"/>
    </row>
    <row r="293260" spans="17:17" x14ac:dyDescent="0.25">
      <c r="Q293260" s="95"/>
    </row>
    <row r="293261" spans="17:17" x14ac:dyDescent="0.25">
      <c r="Q293261" s="95"/>
    </row>
    <row r="293262" spans="17:17" x14ac:dyDescent="0.25">
      <c r="Q293262" s="95"/>
    </row>
    <row r="293263" spans="17:17" x14ac:dyDescent="0.25">
      <c r="Q293263" s="95"/>
    </row>
    <row r="293264" spans="17:17" x14ac:dyDescent="0.25">
      <c r="Q293264" s="95"/>
    </row>
    <row r="293265" spans="17:17" x14ac:dyDescent="0.25">
      <c r="Q293265" s="95"/>
    </row>
    <row r="293266" spans="17:17" x14ac:dyDescent="0.25">
      <c r="Q293266" s="95"/>
    </row>
    <row r="293267" spans="17:17" x14ac:dyDescent="0.25">
      <c r="Q293267" s="95"/>
    </row>
    <row r="293268" spans="17:17" x14ac:dyDescent="0.25">
      <c r="Q293268" s="95"/>
    </row>
    <row r="293269" spans="17:17" x14ac:dyDescent="0.25">
      <c r="Q293269" s="95"/>
    </row>
    <row r="293270" spans="17:17" x14ac:dyDescent="0.25">
      <c r="Q293270" s="95"/>
    </row>
    <row r="293271" spans="17:17" x14ac:dyDescent="0.25">
      <c r="Q293271" s="95"/>
    </row>
    <row r="293272" spans="17:17" x14ac:dyDescent="0.25">
      <c r="Q293272" s="95"/>
    </row>
    <row r="293273" spans="17:17" x14ac:dyDescent="0.25">
      <c r="Q293273" s="95"/>
    </row>
    <row r="293274" spans="17:17" x14ac:dyDescent="0.25">
      <c r="Q293274" s="95"/>
    </row>
    <row r="293275" spans="17:17" x14ac:dyDescent="0.25">
      <c r="Q293275" s="95"/>
    </row>
    <row r="293276" spans="17:17" x14ac:dyDescent="0.25">
      <c r="Q293276" s="95"/>
    </row>
    <row r="293277" spans="17:17" x14ac:dyDescent="0.25">
      <c r="Q293277" s="95"/>
    </row>
    <row r="293278" spans="17:17" x14ac:dyDescent="0.25">
      <c r="Q293278" s="95"/>
    </row>
    <row r="293279" spans="17:17" x14ac:dyDescent="0.25">
      <c r="Q293279" s="95"/>
    </row>
    <row r="293280" spans="17:17" x14ac:dyDescent="0.25">
      <c r="Q293280" s="95"/>
    </row>
    <row r="293281" spans="17:17" x14ac:dyDescent="0.25">
      <c r="Q293281" s="95"/>
    </row>
    <row r="293282" spans="17:17" x14ac:dyDescent="0.25">
      <c r="Q293282" s="95"/>
    </row>
    <row r="293283" spans="17:17" x14ac:dyDescent="0.25">
      <c r="Q293283" s="95"/>
    </row>
    <row r="293284" spans="17:17" x14ac:dyDescent="0.25">
      <c r="Q293284" s="95"/>
    </row>
    <row r="293285" spans="17:17" x14ac:dyDescent="0.25">
      <c r="Q293285" s="95"/>
    </row>
    <row r="293286" spans="17:17" x14ac:dyDescent="0.25">
      <c r="Q293286" s="95"/>
    </row>
    <row r="293287" spans="17:17" x14ac:dyDescent="0.25">
      <c r="Q293287" s="95"/>
    </row>
    <row r="293288" spans="17:17" x14ac:dyDescent="0.25">
      <c r="Q293288" s="95"/>
    </row>
    <row r="293289" spans="17:17" x14ac:dyDescent="0.25">
      <c r="Q293289" s="95"/>
    </row>
    <row r="293290" spans="17:17" x14ac:dyDescent="0.25">
      <c r="Q293290" s="95"/>
    </row>
    <row r="293291" spans="17:17" x14ac:dyDescent="0.25">
      <c r="Q293291" s="95"/>
    </row>
    <row r="293292" spans="17:17" x14ac:dyDescent="0.25">
      <c r="Q293292" s="95"/>
    </row>
    <row r="293293" spans="17:17" x14ac:dyDescent="0.25">
      <c r="Q293293" s="95"/>
    </row>
    <row r="293294" spans="17:17" x14ac:dyDescent="0.25">
      <c r="Q293294" s="95"/>
    </row>
    <row r="293295" spans="17:17" x14ac:dyDescent="0.25">
      <c r="Q293295" s="95"/>
    </row>
    <row r="293296" spans="17:17" x14ac:dyDescent="0.25">
      <c r="Q293296" s="95"/>
    </row>
    <row r="293297" spans="17:17" x14ac:dyDescent="0.25">
      <c r="Q293297" s="95"/>
    </row>
    <row r="293298" spans="17:17" x14ac:dyDescent="0.25">
      <c r="Q293298" s="95"/>
    </row>
    <row r="293299" spans="17:17" x14ac:dyDescent="0.25">
      <c r="Q293299" s="95"/>
    </row>
    <row r="293300" spans="17:17" x14ac:dyDescent="0.25">
      <c r="Q293300" s="95"/>
    </row>
    <row r="293301" spans="17:17" x14ac:dyDescent="0.25">
      <c r="Q293301" s="95"/>
    </row>
    <row r="293302" spans="17:17" x14ac:dyDescent="0.25">
      <c r="Q293302" s="95"/>
    </row>
    <row r="293303" spans="17:17" x14ac:dyDescent="0.25">
      <c r="Q293303" s="95"/>
    </row>
    <row r="293304" spans="17:17" x14ac:dyDescent="0.25">
      <c r="Q293304" s="95"/>
    </row>
    <row r="293305" spans="17:17" x14ac:dyDescent="0.25">
      <c r="Q293305" s="95"/>
    </row>
    <row r="293306" spans="17:17" x14ac:dyDescent="0.25">
      <c r="Q293306" s="95"/>
    </row>
    <row r="293307" spans="17:17" x14ac:dyDescent="0.25">
      <c r="Q293307" s="95"/>
    </row>
    <row r="293308" spans="17:17" x14ac:dyDescent="0.25">
      <c r="Q293308" s="95"/>
    </row>
    <row r="293309" spans="17:17" x14ac:dyDescent="0.25">
      <c r="Q293309" s="95"/>
    </row>
    <row r="293310" spans="17:17" x14ac:dyDescent="0.25">
      <c r="Q293310" s="95"/>
    </row>
    <row r="293311" spans="17:17" x14ac:dyDescent="0.25">
      <c r="Q293311" s="95"/>
    </row>
    <row r="293312" spans="17:17" x14ac:dyDescent="0.25">
      <c r="Q293312" s="95"/>
    </row>
    <row r="293313" spans="17:17" x14ac:dyDescent="0.25">
      <c r="Q293313" s="95"/>
    </row>
    <row r="293314" spans="17:17" x14ac:dyDescent="0.25">
      <c r="Q293314" s="95"/>
    </row>
    <row r="293315" spans="17:17" x14ac:dyDescent="0.25">
      <c r="Q293315" s="95"/>
    </row>
    <row r="293316" spans="17:17" x14ac:dyDescent="0.25">
      <c r="Q293316" s="95"/>
    </row>
    <row r="293317" spans="17:17" x14ac:dyDescent="0.25">
      <c r="Q293317" s="95"/>
    </row>
    <row r="293318" spans="17:17" x14ac:dyDescent="0.25">
      <c r="Q293318" s="95"/>
    </row>
    <row r="293319" spans="17:17" x14ac:dyDescent="0.25">
      <c r="Q293319" s="95"/>
    </row>
    <row r="293320" spans="17:17" x14ac:dyDescent="0.25">
      <c r="Q293320" s="95"/>
    </row>
    <row r="293321" spans="17:17" x14ac:dyDescent="0.25">
      <c r="Q293321" s="95"/>
    </row>
    <row r="293322" spans="17:17" x14ac:dyDescent="0.25">
      <c r="Q293322" s="95"/>
    </row>
    <row r="293323" spans="17:17" x14ac:dyDescent="0.25">
      <c r="Q293323" s="95"/>
    </row>
    <row r="293324" spans="17:17" x14ac:dyDescent="0.25">
      <c r="Q293324" s="95"/>
    </row>
    <row r="293325" spans="17:17" x14ac:dyDescent="0.25">
      <c r="Q293325" s="95"/>
    </row>
    <row r="293326" spans="17:17" x14ac:dyDescent="0.25">
      <c r="Q293326" s="95"/>
    </row>
    <row r="293327" spans="17:17" x14ac:dyDescent="0.25">
      <c r="Q293327" s="95"/>
    </row>
    <row r="293328" spans="17:17" x14ac:dyDescent="0.25">
      <c r="Q293328" s="95"/>
    </row>
    <row r="293329" spans="17:17" x14ac:dyDescent="0.25">
      <c r="Q293329" s="95"/>
    </row>
    <row r="293330" spans="17:17" x14ac:dyDescent="0.25">
      <c r="Q293330" s="95"/>
    </row>
    <row r="293331" spans="17:17" x14ac:dyDescent="0.25">
      <c r="Q293331" s="95"/>
    </row>
    <row r="293332" spans="17:17" x14ac:dyDescent="0.25">
      <c r="Q293332" s="95"/>
    </row>
    <row r="293333" spans="17:17" x14ac:dyDescent="0.25">
      <c r="Q293333" s="95"/>
    </row>
    <row r="293334" spans="17:17" x14ac:dyDescent="0.25">
      <c r="Q293334" s="95"/>
    </row>
    <row r="293335" spans="17:17" x14ac:dyDescent="0.25">
      <c r="Q293335" s="95"/>
    </row>
    <row r="293336" spans="17:17" x14ac:dyDescent="0.25">
      <c r="Q293336" s="95"/>
    </row>
    <row r="293337" spans="17:17" x14ac:dyDescent="0.25">
      <c r="Q293337" s="95"/>
    </row>
    <row r="293338" spans="17:17" x14ac:dyDescent="0.25">
      <c r="Q293338" s="95"/>
    </row>
    <row r="293339" spans="17:17" x14ac:dyDescent="0.25">
      <c r="Q293339" s="95"/>
    </row>
    <row r="293340" spans="17:17" x14ac:dyDescent="0.25">
      <c r="Q293340" s="95"/>
    </row>
    <row r="293341" spans="17:17" x14ac:dyDescent="0.25">
      <c r="Q293341" s="95"/>
    </row>
    <row r="293342" spans="17:17" x14ac:dyDescent="0.25">
      <c r="Q293342" s="95"/>
    </row>
    <row r="293343" spans="17:17" x14ac:dyDescent="0.25">
      <c r="Q293343" s="95"/>
    </row>
    <row r="293344" spans="17:17" x14ac:dyDescent="0.25">
      <c r="Q293344" s="95"/>
    </row>
    <row r="293345" spans="17:17" x14ac:dyDescent="0.25">
      <c r="Q293345" s="95"/>
    </row>
    <row r="293346" spans="17:17" x14ac:dyDescent="0.25">
      <c r="Q293346" s="95"/>
    </row>
    <row r="293347" spans="17:17" x14ac:dyDescent="0.25">
      <c r="Q293347" s="95"/>
    </row>
    <row r="293348" spans="17:17" x14ac:dyDescent="0.25">
      <c r="Q293348" s="95"/>
    </row>
    <row r="293349" spans="17:17" x14ac:dyDescent="0.25">
      <c r="Q293349" s="95"/>
    </row>
    <row r="293350" spans="17:17" x14ac:dyDescent="0.25">
      <c r="Q293350" s="95"/>
    </row>
    <row r="293351" spans="17:17" x14ac:dyDescent="0.25">
      <c r="Q293351" s="95"/>
    </row>
    <row r="293352" spans="17:17" x14ac:dyDescent="0.25">
      <c r="Q293352" s="95"/>
    </row>
    <row r="293353" spans="17:17" x14ac:dyDescent="0.25">
      <c r="Q293353" s="95"/>
    </row>
    <row r="293354" spans="17:17" x14ac:dyDescent="0.25">
      <c r="Q293354" s="95"/>
    </row>
    <row r="293355" spans="17:17" x14ac:dyDescent="0.25">
      <c r="Q293355" s="95"/>
    </row>
    <row r="293356" spans="17:17" x14ac:dyDescent="0.25">
      <c r="Q293356" s="95"/>
    </row>
    <row r="293357" spans="17:17" x14ac:dyDescent="0.25">
      <c r="Q293357" s="95"/>
    </row>
    <row r="293358" spans="17:17" x14ac:dyDescent="0.25">
      <c r="Q293358" s="95"/>
    </row>
    <row r="293359" spans="17:17" x14ac:dyDescent="0.25">
      <c r="Q293359" s="95"/>
    </row>
    <row r="293360" spans="17:17" x14ac:dyDescent="0.25">
      <c r="Q293360" s="95"/>
    </row>
    <row r="293361" spans="17:17" x14ac:dyDescent="0.25">
      <c r="Q293361" s="95"/>
    </row>
    <row r="293362" spans="17:17" x14ac:dyDescent="0.25">
      <c r="Q293362" s="95"/>
    </row>
    <row r="293363" spans="17:17" x14ac:dyDescent="0.25">
      <c r="Q293363" s="95"/>
    </row>
    <row r="293364" spans="17:17" x14ac:dyDescent="0.25">
      <c r="Q293364" s="95"/>
    </row>
    <row r="293365" spans="17:17" x14ac:dyDescent="0.25">
      <c r="Q293365" s="95"/>
    </row>
    <row r="293366" spans="17:17" x14ac:dyDescent="0.25">
      <c r="Q293366" s="95"/>
    </row>
    <row r="293367" spans="17:17" x14ac:dyDescent="0.25">
      <c r="Q293367" s="95"/>
    </row>
    <row r="293368" spans="17:17" x14ac:dyDescent="0.25">
      <c r="Q293368" s="95"/>
    </row>
    <row r="293369" spans="17:17" x14ac:dyDescent="0.25">
      <c r="Q293369" s="95"/>
    </row>
    <row r="293370" spans="17:17" x14ac:dyDescent="0.25">
      <c r="Q293370" s="95"/>
    </row>
    <row r="293371" spans="17:17" x14ac:dyDescent="0.25">
      <c r="Q293371" s="95"/>
    </row>
    <row r="293372" spans="17:17" x14ac:dyDescent="0.25">
      <c r="Q293372" s="95"/>
    </row>
    <row r="293373" spans="17:17" x14ac:dyDescent="0.25">
      <c r="Q293373" s="95"/>
    </row>
    <row r="293374" spans="17:17" x14ac:dyDescent="0.25">
      <c r="Q293374" s="95"/>
    </row>
    <row r="293375" spans="17:17" x14ac:dyDescent="0.25">
      <c r="Q293375" s="95"/>
    </row>
    <row r="293376" spans="17:17" x14ac:dyDescent="0.25">
      <c r="Q293376" s="95"/>
    </row>
    <row r="293377" spans="17:17" x14ac:dyDescent="0.25">
      <c r="Q293377" s="95"/>
    </row>
    <row r="293378" spans="17:17" x14ac:dyDescent="0.25">
      <c r="Q293378" s="95"/>
    </row>
    <row r="293379" spans="17:17" x14ac:dyDescent="0.25">
      <c r="Q293379" s="95"/>
    </row>
    <row r="293380" spans="17:17" x14ac:dyDescent="0.25">
      <c r="Q293380" s="95"/>
    </row>
    <row r="293381" spans="17:17" x14ac:dyDescent="0.25">
      <c r="Q293381" s="95"/>
    </row>
    <row r="293382" spans="17:17" x14ac:dyDescent="0.25">
      <c r="Q293382" s="95"/>
    </row>
    <row r="293383" spans="17:17" x14ac:dyDescent="0.25">
      <c r="Q293383" s="95"/>
    </row>
    <row r="293384" spans="17:17" x14ac:dyDescent="0.25">
      <c r="Q293384" s="95"/>
    </row>
    <row r="293385" spans="17:17" x14ac:dyDescent="0.25">
      <c r="Q293385" s="95"/>
    </row>
    <row r="293386" spans="17:17" x14ac:dyDescent="0.25">
      <c r="Q293386" s="95"/>
    </row>
    <row r="293387" spans="17:17" x14ac:dyDescent="0.25">
      <c r="Q293387" s="95"/>
    </row>
    <row r="293388" spans="17:17" x14ac:dyDescent="0.25">
      <c r="Q293388" s="95"/>
    </row>
    <row r="293389" spans="17:17" x14ac:dyDescent="0.25">
      <c r="Q293389" s="95"/>
    </row>
    <row r="293390" spans="17:17" x14ac:dyDescent="0.25">
      <c r="Q293390" s="95"/>
    </row>
    <row r="293391" spans="17:17" x14ac:dyDescent="0.25">
      <c r="Q293391" s="95"/>
    </row>
    <row r="293392" spans="17:17" x14ac:dyDescent="0.25">
      <c r="Q293392" s="95"/>
    </row>
    <row r="293393" spans="17:17" x14ac:dyDescent="0.25">
      <c r="Q293393" s="95"/>
    </row>
    <row r="293394" spans="17:17" x14ac:dyDescent="0.25">
      <c r="Q293394" s="95"/>
    </row>
    <row r="293395" spans="17:17" x14ac:dyDescent="0.25">
      <c r="Q293395" s="95"/>
    </row>
    <row r="293396" spans="17:17" x14ac:dyDescent="0.25">
      <c r="Q293396" s="95"/>
    </row>
    <row r="293397" spans="17:17" x14ac:dyDescent="0.25">
      <c r="Q293397" s="95"/>
    </row>
    <row r="293398" spans="17:17" x14ac:dyDescent="0.25">
      <c r="Q293398" s="95"/>
    </row>
    <row r="293399" spans="17:17" x14ac:dyDescent="0.25">
      <c r="Q293399" s="95"/>
    </row>
    <row r="293400" spans="17:17" x14ac:dyDescent="0.25">
      <c r="Q293400" s="95"/>
    </row>
    <row r="293401" spans="17:17" x14ac:dyDescent="0.25">
      <c r="Q293401" s="95"/>
    </row>
    <row r="293402" spans="17:17" x14ac:dyDescent="0.25">
      <c r="Q293402" s="95"/>
    </row>
    <row r="293403" spans="17:17" x14ac:dyDescent="0.25">
      <c r="Q293403" s="95"/>
    </row>
    <row r="293404" spans="17:17" x14ac:dyDescent="0.25">
      <c r="Q293404" s="95"/>
    </row>
    <row r="293405" spans="17:17" x14ac:dyDescent="0.25">
      <c r="Q293405" s="95"/>
    </row>
    <row r="293406" spans="17:17" x14ac:dyDescent="0.25">
      <c r="Q293406" s="95"/>
    </row>
    <row r="293407" spans="17:17" x14ac:dyDescent="0.25">
      <c r="Q293407" s="95"/>
    </row>
    <row r="293408" spans="17:17" x14ac:dyDescent="0.25">
      <c r="Q293408" s="95"/>
    </row>
    <row r="293409" spans="17:17" x14ac:dyDescent="0.25">
      <c r="Q293409" s="95"/>
    </row>
    <row r="293410" spans="17:17" x14ac:dyDescent="0.25">
      <c r="Q293410" s="95"/>
    </row>
    <row r="293411" spans="17:17" x14ac:dyDescent="0.25">
      <c r="Q293411" s="95"/>
    </row>
    <row r="293412" spans="17:17" x14ac:dyDescent="0.25">
      <c r="Q293412" s="95"/>
    </row>
    <row r="293413" spans="17:17" x14ac:dyDescent="0.25">
      <c r="Q293413" s="95"/>
    </row>
    <row r="293414" spans="17:17" x14ac:dyDescent="0.25">
      <c r="Q293414" s="95"/>
    </row>
    <row r="293415" spans="17:17" x14ac:dyDescent="0.25">
      <c r="Q293415" s="95"/>
    </row>
    <row r="293416" spans="17:17" x14ac:dyDescent="0.25">
      <c r="Q293416" s="95"/>
    </row>
    <row r="293417" spans="17:17" x14ac:dyDescent="0.25">
      <c r="Q293417" s="95"/>
    </row>
    <row r="293418" spans="17:17" x14ac:dyDescent="0.25">
      <c r="Q293418" s="95"/>
    </row>
    <row r="293419" spans="17:17" x14ac:dyDescent="0.25">
      <c r="Q293419" s="95"/>
    </row>
    <row r="293420" spans="17:17" x14ac:dyDescent="0.25">
      <c r="Q293420" s="95"/>
    </row>
    <row r="293421" spans="17:17" x14ac:dyDescent="0.25">
      <c r="Q293421" s="95"/>
    </row>
    <row r="293422" spans="17:17" x14ac:dyDescent="0.25">
      <c r="Q293422" s="95"/>
    </row>
    <row r="293423" spans="17:17" x14ac:dyDescent="0.25">
      <c r="Q293423" s="95"/>
    </row>
    <row r="293424" spans="17:17" x14ac:dyDescent="0.25">
      <c r="Q293424" s="95"/>
    </row>
    <row r="293425" spans="17:17" x14ac:dyDescent="0.25">
      <c r="Q293425" s="95"/>
    </row>
    <row r="293426" spans="17:17" x14ac:dyDescent="0.25">
      <c r="Q293426" s="95"/>
    </row>
    <row r="293427" spans="17:17" x14ac:dyDescent="0.25">
      <c r="Q293427" s="95"/>
    </row>
    <row r="293428" spans="17:17" x14ac:dyDescent="0.25">
      <c r="Q293428" s="95"/>
    </row>
    <row r="293429" spans="17:17" x14ac:dyDescent="0.25">
      <c r="Q293429" s="95"/>
    </row>
    <row r="293430" spans="17:17" x14ac:dyDescent="0.25">
      <c r="Q293430" s="95"/>
    </row>
    <row r="293431" spans="17:17" x14ac:dyDescent="0.25">
      <c r="Q293431" s="95"/>
    </row>
    <row r="293432" spans="17:17" x14ac:dyDescent="0.25">
      <c r="Q293432" s="95"/>
    </row>
    <row r="293433" spans="17:17" x14ac:dyDescent="0.25">
      <c r="Q293433" s="95"/>
    </row>
    <row r="293434" spans="17:17" x14ac:dyDescent="0.25">
      <c r="Q293434" s="95"/>
    </row>
    <row r="293435" spans="17:17" x14ac:dyDescent="0.25">
      <c r="Q293435" s="95"/>
    </row>
    <row r="293436" spans="17:17" x14ac:dyDescent="0.25">
      <c r="Q293436" s="95"/>
    </row>
    <row r="293437" spans="17:17" x14ac:dyDescent="0.25">
      <c r="Q293437" s="95"/>
    </row>
    <row r="293438" spans="17:17" x14ac:dyDescent="0.25">
      <c r="Q293438" s="95"/>
    </row>
    <row r="293439" spans="17:17" x14ac:dyDescent="0.25">
      <c r="Q293439" s="95"/>
    </row>
    <row r="293440" spans="17:17" x14ac:dyDescent="0.25">
      <c r="Q293440" s="95"/>
    </row>
    <row r="293441" spans="17:17" x14ac:dyDescent="0.25">
      <c r="Q293441" s="95"/>
    </row>
    <row r="293442" spans="17:17" x14ac:dyDescent="0.25">
      <c r="Q293442" s="95"/>
    </row>
    <row r="293443" spans="17:17" x14ac:dyDescent="0.25">
      <c r="Q293443" s="95"/>
    </row>
    <row r="293444" spans="17:17" x14ac:dyDescent="0.25">
      <c r="Q293444" s="95"/>
    </row>
    <row r="293445" spans="17:17" x14ac:dyDescent="0.25">
      <c r="Q293445" s="95"/>
    </row>
    <row r="293446" spans="17:17" x14ac:dyDescent="0.25">
      <c r="Q293446" s="95"/>
    </row>
    <row r="293447" spans="17:17" x14ac:dyDescent="0.25">
      <c r="Q293447" s="95"/>
    </row>
    <row r="293448" spans="17:17" x14ac:dyDescent="0.25">
      <c r="Q293448" s="95"/>
    </row>
    <row r="293449" spans="17:17" x14ac:dyDescent="0.25">
      <c r="Q293449" s="95"/>
    </row>
    <row r="293450" spans="17:17" x14ac:dyDescent="0.25">
      <c r="Q293450" s="95"/>
    </row>
    <row r="293451" spans="17:17" x14ac:dyDescent="0.25">
      <c r="Q293451" s="95"/>
    </row>
    <row r="293452" spans="17:17" x14ac:dyDescent="0.25">
      <c r="Q293452" s="95"/>
    </row>
    <row r="293453" spans="17:17" x14ac:dyDescent="0.25">
      <c r="Q293453" s="95"/>
    </row>
    <row r="293454" spans="17:17" x14ac:dyDescent="0.25">
      <c r="Q293454" s="95"/>
    </row>
    <row r="293455" spans="17:17" x14ac:dyDescent="0.25">
      <c r="Q293455" s="95"/>
    </row>
    <row r="293456" spans="17:17" x14ac:dyDescent="0.25">
      <c r="Q293456" s="95"/>
    </row>
    <row r="293457" spans="17:17" x14ac:dyDescent="0.25">
      <c r="Q293457" s="95"/>
    </row>
    <row r="293458" spans="17:17" x14ac:dyDescent="0.25">
      <c r="Q293458" s="95"/>
    </row>
    <row r="293459" spans="17:17" x14ac:dyDescent="0.25">
      <c r="Q293459" s="95"/>
    </row>
    <row r="293460" spans="17:17" x14ac:dyDescent="0.25">
      <c r="Q293460" s="95"/>
    </row>
    <row r="293461" spans="17:17" x14ac:dyDescent="0.25">
      <c r="Q293461" s="95"/>
    </row>
    <row r="293462" spans="17:17" x14ac:dyDescent="0.25">
      <c r="Q293462" s="95"/>
    </row>
    <row r="293463" spans="17:17" x14ac:dyDescent="0.25">
      <c r="Q293463" s="95"/>
    </row>
    <row r="293464" spans="17:17" x14ac:dyDescent="0.25">
      <c r="Q293464" s="95"/>
    </row>
    <row r="293465" spans="17:17" x14ac:dyDescent="0.25">
      <c r="Q293465" s="95"/>
    </row>
    <row r="293466" spans="17:17" x14ac:dyDescent="0.25">
      <c r="Q293466" s="95"/>
    </row>
    <row r="293467" spans="17:17" x14ac:dyDescent="0.25">
      <c r="Q293467" s="95"/>
    </row>
    <row r="293468" spans="17:17" x14ac:dyDescent="0.25">
      <c r="Q293468" s="95"/>
    </row>
    <row r="293469" spans="17:17" x14ac:dyDescent="0.25">
      <c r="Q293469" s="95"/>
    </row>
    <row r="293470" spans="17:17" x14ac:dyDescent="0.25">
      <c r="Q293470" s="95"/>
    </row>
    <row r="293471" spans="17:17" x14ac:dyDescent="0.25">
      <c r="Q293471" s="95"/>
    </row>
    <row r="293472" spans="17:17" x14ac:dyDescent="0.25">
      <c r="Q293472" s="95"/>
    </row>
    <row r="293473" spans="17:17" x14ac:dyDescent="0.25">
      <c r="Q293473" s="95"/>
    </row>
    <row r="293474" spans="17:17" x14ac:dyDescent="0.25">
      <c r="Q293474" s="95"/>
    </row>
    <row r="293475" spans="17:17" x14ac:dyDescent="0.25">
      <c r="Q293475" s="95"/>
    </row>
    <row r="293476" spans="17:17" x14ac:dyDescent="0.25">
      <c r="Q293476" s="95"/>
    </row>
    <row r="293477" spans="17:17" x14ac:dyDescent="0.25">
      <c r="Q293477" s="95"/>
    </row>
    <row r="293478" spans="17:17" x14ac:dyDescent="0.25">
      <c r="Q293478" s="95"/>
    </row>
    <row r="293479" spans="17:17" x14ac:dyDescent="0.25">
      <c r="Q293479" s="95"/>
    </row>
    <row r="293480" spans="17:17" x14ac:dyDescent="0.25">
      <c r="Q293480" s="95"/>
    </row>
    <row r="293481" spans="17:17" x14ac:dyDescent="0.25">
      <c r="Q293481" s="95"/>
    </row>
    <row r="293482" spans="17:17" x14ac:dyDescent="0.25">
      <c r="Q293482" s="95"/>
    </row>
    <row r="293483" spans="17:17" x14ac:dyDescent="0.25">
      <c r="Q293483" s="95"/>
    </row>
    <row r="293484" spans="17:17" x14ac:dyDescent="0.25">
      <c r="Q293484" s="95"/>
    </row>
    <row r="293485" spans="17:17" x14ac:dyDescent="0.25">
      <c r="Q293485" s="95"/>
    </row>
    <row r="293486" spans="17:17" x14ac:dyDescent="0.25">
      <c r="Q293486" s="95"/>
    </row>
    <row r="293487" spans="17:17" x14ac:dyDescent="0.25">
      <c r="Q293487" s="95"/>
    </row>
    <row r="293488" spans="17:17" x14ac:dyDescent="0.25">
      <c r="Q293488" s="95"/>
    </row>
    <row r="293489" spans="17:17" x14ac:dyDescent="0.25">
      <c r="Q293489" s="95"/>
    </row>
    <row r="293490" spans="17:17" x14ac:dyDescent="0.25">
      <c r="Q293490" s="95"/>
    </row>
    <row r="293491" spans="17:17" x14ac:dyDescent="0.25">
      <c r="Q293491" s="95"/>
    </row>
    <row r="293492" spans="17:17" x14ac:dyDescent="0.25">
      <c r="Q293492" s="95"/>
    </row>
    <row r="293493" spans="17:17" x14ac:dyDescent="0.25">
      <c r="Q293493" s="95"/>
    </row>
    <row r="293494" spans="17:17" x14ac:dyDescent="0.25">
      <c r="Q293494" s="95"/>
    </row>
    <row r="293495" spans="17:17" x14ac:dyDescent="0.25">
      <c r="Q293495" s="95"/>
    </row>
    <row r="293496" spans="17:17" x14ac:dyDescent="0.25">
      <c r="Q293496" s="95"/>
    </row>
    <row r="293497" spans="17:17" x14ac:dyDescent="0.25">
      <c r="Q293497" s="95"/>
    </row>
    <row r="293498" spans="17:17" x14ac:dyDescent="0.25">
      <c r="Q293498" s="95"/>
    </row>
    <row r="293499" spans="17:17" x14ac:dyDescent="0.25">
      <c r="Q293499" s="95"/>
    </row>
    <row r="293500" spans="17:17" x14ac:dyDescent="0.25">
      <c r="Q293500" s="95"/>
    </row>
    <row r="293501" spans="17:17" x14ac:dyDescent="0.25">
      <c r="Q293501" s="95"/>
    </row>
    <row r="293502" spans="17:17" x14ac:dyDescent="0.25">
      <c r="Q293502" s="95"/>
    </row>
    <row r="293503" spans="17:17" x14ac:dyDescent="0.25">
      <c r="Q293503" s="95"/>
    </row>
    <row r="293504" spans="17:17" x14ac:dyDescent="0.25">
      <c r="Q293504" s="95"/>
    </row>
    <row r="293505" spans="17:17" x14ac:dyDescent="0.25">
      <c r="Q293505" s="95"/>
    </row>
    <row r="293506" spans="17:17" x14ac:dyDescent="0.25">
      <c r="Q293506" s="95"/>
    </row>
    <row r="293507" spans="17:17" x14ac:dyDescent="0.25">
      <c r="Q293507" s="95"/>
    </row>
    <row r="293508" spans="17:17" x14ac:dyDescent="0.25">
      <c r="Q293508" s="95"/>
    </row>
    <row r="293509" spans="17:17" x14ac:dyDescent="0.25">
      <c r="Q293509" s="95"/>
    </row>
    <row r="293510" spans="17:17" x14ac:dyDescent="0.25">
      <c r="Q293510" s="95"/>
    </row>
    <row r="293511" spans="17:17" x14ac:dyDescent="0.25">
      <c r="Q293511" s="95"/>
    </row>
    <row r="293512" spans="17:17" x14ac:dyDescent="0.25">
      <c r="Q293512" s="95"/>
    </row>
    <row r="293513" spans="17:17" x14ac:dyDescent="0.25">
      <c r="Q293513" s="95"/>
    </row>
    <row r="293514" spans="17:17" x14ac:dyDescent="0.25">
      <c r="Q293514" s="95"/>
    </row>
    <row r="293515" spans="17:17" x14ac:dyDescent="0.25">
      <c r="Q293515" s="95"/>
    </row>
    <row r="293516" spans="17:17" x14ac:dyDescent="0.25">
      <c r="Q293516" s="95"/>
    </row>
    <row r="293517" spans="17:17" x14ac:dyDescent="0.25">
      <c r="Q293517" s="95"/>
    </row>
    <row r="293518" spans="17:17" x14ac:dyDescent="0.25">
      <c r="Q293518" s="95"/>
    </row>
    <row r="293519" spans="17:17" x14ac:dyDescent="0.25">
      <c r="Q293519" s="95"/>
    </row>
    <row r="293520" spans="17:17" x14ac:dyDescent="0.25">
      <c r="Q293520" s="95"/>
    </row>
    <row r="293521" spans="17:17" x14ac:dyDescent="0.25">
      <c r="Q293521" s="95"/>
    </row>
    <row r="293522" spans="17:17" x14ac:dyDescent="0.25">
      <c r="Q293522" s="95"/>
    </row>
    <row r="293523" spans="17:17" x14ac:dyDescent="0.25">
      <c r="Q293523" s="95"/>
    </row>
    <row r="293524" spans="17:17" x14ac:dyDescent="0.25">
      <c r="Q293524" s="95"/>
    </row>
    <row r="293525" spans="17:17" x14ac:dyDescent="0.25">
      <c r="Q293525" s="95"/>
    </row>
    <row r="293526" spans="17:17" x14ac:dyDescent="0.25">
      <c r="Q293526" s="95"/>
    </row>
    <row r="293527" spans="17:17" x14ac:dyDescent="0.25">
      <c r="Q293527" s="95"/>
    </row>
    <row r="293528" spans="17:17" x14ac:dyDescent="0.25">
      <c r="Q293528" s="95"/>
    </row>
    <row r="293529" spans="17:17" x14ac:dyDescent="0.25">
      <c r="Q293529" s="95"/>
    </row>
    <row r="293530" spans="17:17" x14ac:dyDescent="0.25">
      <c r="Q293530" s="95"/>
    </row>
    <row r="293531" spans="17:17" x14ac:dyDescent="0.25">
      <c r="Q293531" s="95"/>
    </row>
    <row r="293532" spans="17:17" x14ac:dyDescent="0.25">
      <c r="Q293532" s="95"/>
    </row>
    <row r="293533" spans="17:17" x14ac:dyDescent="0.25">
      <c r="Q293533" s="95"/>
    </row>
    <row r="293534" spans="17:17" x14ac:dyDescent="0.25">
      <c r="Q293534" s="95"/>
    </row>
    <row r="293535" spans="17:17" x14ac:dyDescent="0.25">
      <c r="Q293535" s="95"/>
    </row>
    <row r="293536" spans="17:17" x14ac:dyDescent="0.25">
      <c r="Q293536" s="95"/>
    </row>
    <row r="293537" spans="17:17" x14ac:dyDescent="0.25">
      <c r="Q293537" s="95"/>
    </row>
    <row r="293538" spans="17:17" x14ac:dyDescent="0.25">
      <c r="Q293538" s="95"/>
    </row>
    <row r="293539" spans="17:17" x14ac:dyDescent="0.25">
      <c r="Q293539" s="95"/>
    </row>
    <row r="293540" spans="17:17" x14ac:dyDescent="0.25">
      <c r="Q293540" s="95"/>
    </row>
    <row r="293541" spans="17:17" x14ac:dyDescent="0.25">
      <c r="Q293541" s="95"/>
    </row>
    <row r="293542" spans="17:17" x14ac:dyDescent="0.25">
      <c r="Q293542" s="95"/>
    </row>
    <row r="293543" spans="17:17" x14ac:dyDescent="0.25">
      <c r="Q293543" s="95"/>
    </row>
    <row r="293544" spans="17:17" x14ac:dyDescent="0.25">
      <c r="Q293544" s="95"/>
    </row>
    <row r="293545" spans="17:17" x14ac:dyDescent="0.25">
      <c r="Q293545" s="95"/>
    </row>
    <row r="293546" spans="17:17" x14ac:dyDescent="0.25">
      <c r="Q293546" s="95"/>
    </row>
    <row r="293547" spans="17:17" x14ac:dyDescent="0.25">
      <c r="Q293547" s="95"/>
    </row>
    <row r="293548" spans="17:17" x14ac:dyDescent="0.25">
      <c r="Q293548" s="95"/>
    </row>
    <row r="293549" spans="17:17" x14ac:dyDescent="0.25">
      <c r="Q293549" s="95"/>
    </row>
    <row r="293550" spans="17:17" x14ac:dyDescent="0.25">
      <c r="Q293550" s="95"/>
    </row>
    <row r="293551" spans="17:17" x14ac:dyDescent="0.25">
      <c r="Q293551" s="95"/>
    </row>
    <row r="293552" spans="17:17" x14ac:dyDescent="0.25">
      <c r="Q293552" s="95"/>
    </row>
    <row r="293553" spans="17:17" x14ac:dyDescent="0.25">
      <c r="Q293553" s="95"/>
    </row>
    <row r="293554" spans="17:17" x14ac:dyDescent="0.25">
      <c r="Q293554" s="95"/>
    </row>
    <row r="293555" spans="17:17" x14ac:dyDescent="0.25">
      <c r="Q293555" s="95"/>
    </row>
    <row r="293556" spans="17:17" x14ac:dyDescent="0.25">
      <c r="Q293556" s="95"/>
    </row>
    <row r="293557" spans="17:17" x14ac:dyDescent="0.25">
      <c r="Q293557" s="95"/>
    </row>
    <row r="293558" spans="17:17" x14ac:dyDescent="0.25">
      <c r="Q293558" s="95"/>
    </row>
    <row r="293559" spans="17:17" x14ac:dyDescent="0.25">
      <c r="Q293559" s="95"/>
    </row>
    <row r="293560" spans="17:17" x14ac:dyDescent="0.25">
      <c r="Q293560" s="95"/>
    </row>
    <row r="293561" spans="17:17" x14ac:dyDescent="0.25">
      <c r="Q293561" s="95"/>
    </row>
    <row r="293562" spans="17:17" x14ac:dyDescent="0.25">
      <c r="Q293562" s="95"/>
    </row>
    <row r="293563" spans="17:17" x14ac:dyDescent="0.25">
      <c r="Q293563" s="95"/>
    </row>
    <row r="293564" spans="17:17" x14ac:dyDescent="0.25">
      <c r="Q293564" s="95"/>
    </row>
    <row r="293565" spans="17:17" x14ac:dyDescent="0.25">
      <c r="Q293565" s="95"/>
    </row>
    <row r="293566" spans="17:17" x14ac:dyDescent="0.25">
      <c r="Q293566" s="95"/>
    </row>
    <row r="293567" spans="17:17" x14ac:dyDescent="0.25">
      <c r="Q293567" s="95"/>
    </row>
    <row r="293568" spans="17:17" x14ac:dyDescent="0.25">
      <c r="Q293568" s="95"/>
    </row>
    <row r="293569" spans="17:17" x14ac:dyDescent="0.25">
      <c r="Q293569" s="95"/>
    </row>
    <row r="293570" spans="17:17" x14ac:dyDescent="0.25">
      <c r="Q293570" s="95"/>
    </row>
    <row r="293571" spans="17:17" x14ac:dyDescent="0.25">
      <c r="Q293571" s="95"/>
    </row>
    <row r="293572" spans="17:17" x14ac:dyDescent="0.25">
      <c r="Q293572" s="95"/>
    </row>
    <row r="293573" spans="17:17" x14ac:dyDescent="0.25">
      <c r="Q293573" s="95"/>
    </row>
    <row r="293574" spans="17:17" x14ac:dyDescent="0.25">
      <c r="Q293574" s="95"/>
    </row>
    <row r="293575" spans="17:17" x14ac:dyDescent="0.25">
      <c r="Q293575" s="95"/>
    </row>
    <row r="293576" spans="17:17" x14ac:dyDescent="0.25">
      <c r="Q293576" s="95"/>
    </row>
    <row r="293577" spans="17:17" x14ac:dyDescent="0.25">
      <c r="Q293577" s="95"/>
    </row>
    <row r="293578" spans="17:17" x14ac:dyDescent="0.25">
      <c r="Q293578" s="95"/>
    </row>
    <row r="293579" spans="17:17" x14ac:dyDescent="0.25">
      <c r="Q293579" s="95"/>
    </row>
    <row r="293580" spans="17:17" x14ac:dyDescent="0.25">
      <c r="Q293580" s="95"/>
    </row>
    <row r="293581" spans="17:17" x14ac:dyDescent="0.25">
      <c r="Q293581" s="95"/>
    </row>
    <row r="293582" spans="17:17" x14ac:dyDescent="0.25">
      <c r="Q293582" s="95"/>
    </row>
    <row r="293583" spans="17:17" x14ac:dyDescent="0.25">
      <c r="Q293583" s="95"/>
    </row>
    <row r="293584" spans="17:17" x14ac:dyDescent="0.25">
      <c r="Q293584" s="95"/>
    </row>
    <row r="293585" spans="17:17" x14ac:dyDescent="0.25">
      <c r="Q293585" s="95"/>
    </row>
    <row r="293586" spans="17:17" x14ac:dyDescent="0.25">
      <c r="Q293586" s="95"/>
    </row>
    <row r="293587" spans="17:17" x14ac:dyDescent="0.25">
      <c r="Q293587" s="95"/>
    </row>
    <row r="293588" spans="17:17" x14ac:dyDescent="0.25">
      <c r="Q293588" s="95"/>
    </row>
    <row r="293589" spans="17:17" x14ac:dyDescent="0.25">
      <c r="Q293589" s="95"/>
    </row>
    <row r="293590" spans="17:17" x14ac:dyDescent="0.25">
      <c r="Q293590" s="95"/>
    </row>
    <row r="293591" spans="17:17" x14ac:dyDescent="0.25">
      <c r="Q293591" s="95"/>
    </row>
    <row r="293592" spans="17:17" x14ac:dyDescent="0.25">
      <c r="Q293592" s="95"/>
    </row>
    <row r="293593" spans="17:17" x14ac:dyDescent="0.25">
      <c r="Q293593" s="95"/>
    </row>
    <row r="293594" spans="17:17" x14ac:dyDescent="0.25">
      <c r="Q293594" s="95"/>
    </row>
    <row r="293595" spans="17:17" x14ac:dyDescent="0.25">
      <c r="Q293595" s="95"/>
    </row>
    <row r="293596" spans="17:17" x14ac:dyDescent="0.25">
      <c r="Q293596" s="95"/>
    </row>
    <row r="293597" spans="17:17" x14ac:dyDescent="0.25">
      <c r="Q293597" s="95"/>
    </row>
    <row r="293598" spans="17:17" x14ac:dyDescent="0.25">
      <c r="Q293598" s="95"/>
    </row>
    <row r="293599" spans="17:17" x14ac:dyDescent="0.25">
      <c r="Q293599" s="95"/>
    </row>
    <row r="293600" spans="17:17" x14ac:dyDescent="0.25">
      <c r="Q293600" s="95"/>
    </row>
    <row r="293601" spans="17:17" x14ac:dyDescent="0.25">
      <c r="Q293601" s="95"/>
    </row>
    <row r="293602" spans="17:17" x14ac:dyDescent="0.25">
      <c r="Q293602" s="95"/>
    </row>
    <row r="293603" spans="17:17" x14ac:dyDescent="0.25">
      <c r="Q293603" s="95"/>
    </row>
    <row r="293604" spans="17:17" x14ac:dyDescent="0.25">
      <c r="Q293604" s="95"/>
    </row>
    <row r="293605" spans="17:17" x14ac:dyDescent="0.25">
      <c r="Q293605" s="95"/>
    </row>
    <row r="293606" spans="17:17" x14ac:dyDescent="0.25">
      <c r="Q293606" s="95"/>
    </row>
    <row r="293607" spans="17:17" x14ac:dyDescent="0.25">
      <c r="Q293607" s="95"/>
    </row>
    <row r="293608" spans="17:17" x14ac:dyDescent="0.25">
      <c r="Q293608" s="95"/>
    </row>
    <row r="293609" spans="17:17" x14ac:dyDescent="0.25">
      <c r="Q293609" s="95"/>
    </row>
    <row r="293610" spans="17:17" x14ac:dyDescent="0.25">
      <c r="Q293610" s="95"/>
    </row>
    <row r="293611" spans="17:17" x14ac:dyDescent="0.25">
      <c r="Q293611" s="95"/>
    </row>
    <row r="293612" spans="17:17" x14ac:dyDescent="0.25">
      <c r="Q293612" s="95"/>
    </row>
    <row r="293613" spans="17:17" x14ac:dyDescent="0.25">
      <c r="Q293613" s="95"/>
    </row>
    <row r="293614" spans="17:17" x14ac:dyDescent="0.25">
      <c r="Q293614" s="95"/>
    </row>
    <row r="293615" spans="17:17" x14ac:dyDescent="0.25">
      <c r="Q293615" s="95"/>
    </row>
    <row r="293616" spans="17:17" x14ac:dyDescent="0.25">
      <c r="Q293616" s="95"/>
    </row>
    <row r="293617" spans="17:17" x14ac:dyDescent="0.25">
      <c r="Q293617" s="95"/>
    </row>
    <row r="293618" spans="17:17" x14ac:dyDescent="0.25">
      <c r="Q293618" s="95"/>
    </row>
    <row r="293619" spans="17:17" x14ac:dyDescent="0.25">
      <c r="Q293619" s="95"/>
    </row>
    <row r="293620" spans="17:17" x14ac:dyDescent="0.25">
      <c r="Q293620" s="95"/>
    </row>
    <row r="293621" spans="17:17" x14ac:dyDescent="0.25">
      <c r="Q293621" s="95"/>
    </row>
    <row r="293622" spans="17:17" x14ac:dyDescent="0.25">
      <c r="Q293622" s="95"/>
    </row>
    <row r="293623" spans="17:17" x14ac:dyDescent="0.25">
      <c r="Q293623" s="95"/>
    </row>
    <row r="293624" spans="17:17" x14ac:dyDescent="0.25">
      <c r="Q293624" s="95"/>
    </row>
    <row r="293625" spans="17:17" x14ac:dyDescent="0.25">
      <c r="Q293625" s="95"/>
    </row>
    <row r="293626" spans="17:17" x14ac:dyDescent="0.25">
      <c r="Q293626" s="95"/>
    </row>
    <row r="293627" spans="17:17" x14ac:dyDescent="0.25">
      <c r="Q293627" s="95"/>
    </row>
    <row r="293628" spans="17:17" x14ac:dyDescent="0.25">
      <c r="Q293628" s="95"/>
    </row>
    <row r="293629" spans="17:17" x14ac:dyDescent="0.25">
      <c r="Q293629" s="95"/>
    </row>
    <row r="293630" spans="17:17" x14ac:dyDescent="0.25">
      <c r="Q293630" s="95"/>
    </row>
    <row r="293631" spans="17:17" x14ac:dyDescent="0.25">
      <c r="Q293631" s="95"/>
    </row>
    <row r="293632" spans="17:17" x14ac:dyDescent="0.25">
      <c r="Q293632" s="95"/>
    </row>
    <row r="293633" spans="17:17" x14ac:dyDescent="0.25">
      <c r="Q293633" s="95"/>
    </row>
    <row r="293634" spans="17:17" x14ac:dyDescent="0.25">
      <c r="Q293634" s="95"/>
    </row>
    <row r="293635" spans="17:17" x14ac:dyDescent="0.25">
      <c r="Q293635" s="95"/>
    </row>
    <row r="293636" spans="17:17" x14ac:dyDescent="0.25">
      <c r="Q293636" s="95"/>
    </row>
    <row r="293637" spans="17:17" x14ac:dyDescent="0.25">
      <c r="Q293637" s="95"/>
    </row>
    <row r="293638" spans="17:17" x14ac:dyDescent="0.25">
      <c r="Q293638" s="95"/>
    </row>
    <row r="293639" spans="17:17" x14ac:dyDescent="0.25">
      <c r="Q293639" s="95"/>
    </row>
    <row r="293640" spans="17:17" x14ac:dyDescent="0.25">
      <c r="Q293640" s="95"/>
    </row>
    <row r="293641" spans="17:17" x14ac:dyDescent="0.25">
      <c r="Q293641" s="95"/>
    </row>
    <row r="293642" spans="17:17" x14ac:dyDescent="0.25">
      <c r="Q293642" s="95"/>
    </row>
    <row r="293643" spans="17:17" x14ac:dyDescent="0.25">
      <c r="Q293643" s="95"/>
    </row>
    <row r="293644" spans="17:17" x14ac:dyDescent="0.25">
      <c r="Q293644" s="95"/>
    </row>
    <row r="293645" spans="17:17" x14ac:dyDescent="0.25">
      <c r="Q293645" s="95"/>
    </row>
    <row r="293646" spans="17:17" x14ac:dyDescent="0.25">
      <c r="Q293646" s="95"/>
    </row>
    <row r="293647" spans="17:17" x14ac:dyDescent="0.25">
      <c r="Q293647" s="95"/>
    </row>
    <row r="293648" spans="17:17" x14ac:dyDescent="0.25">
      <c r="Q293648" s="95"/>
    </row>
    <row r="293649" spans="17:17" x14ac:dyDescent="0.25">
      <c r="Q293649" s="95"/>
    </row>
    <row r="293650" spans="17:17" x14ac:dyDescent="0.25">
      <c r="Q293650" s="95"/>
    </row>
    <row r="293651" spans="17:17" x14ac:dyDescent="0.25">
      <c r="Q293651" s="95"/>
    </row>
    <row r="293652" spans="17:17" x14ac:dyDescent="0.25">
      <c r="Q293652" s="95"/>
    </row>
    <row r="293653" spans="17:17" x14ac:dyDescent="0.25">
      <c r="Q293653" s="95"/>
    </row>
    <row r="293654" spans="17:17" x14ac:dyDescent="0.25">
      <c r="Q293654" s="95"/>
    </row>
    <row r="293655" spans="17:17" x14ac:dyDescent="0.25">
      <c r="Q293655" s="95"/>
    </row>
    <row r="293656" spans="17:17" x14ac:dyDescent="0.25">
      <c r="Q293656" s="95"/>
    </row>
    <row r="293657" spans="17:17" x14ac:dyDescent="0.25">
      <c r="Q293657" s="95"/>
    </row>
    <row r="293658" spans="17:17" x14ac:dyDescent="0.25">
      <c r="Q293658" s="95"/>
    </row>
    <row r="293659" spans="17:17" x14ac:dyDescent="0.25">
      <c r="Q293659" s="95"/>
    </row>
    <row r="293660" spans="17:17" x14ac:dyDescent="0.25">
      <c r="Q293660" s="95"/>
    </row>
    <row r="293661" spans="17:17" x14ac:dyDescent="0.25">
      <c r="Q293661" s="95"/>
    </row>
    <row r="293662" spans="17:17" x14ac:dyDescent="0.25">
      <c r="Q293662" s="95"/>
    </row>
    <row r="293663" spans="17:17" x14ac:dyDescent="0.25">
      <c r="Q293663" s="95"/>
    </row>
    <row r="293664" spans="17:17" x14ac:dyDescent="0.25">
      <c r="Q293664" s="95"/>
    </row>
    <row r="293665" spans="17:17" x14ac:dyDescent="0.25">
      <c r="Q293665" s="95"/>
    </row>
    <row r="293666" spans="17:17" x14ac:dyDescent="0.25">
      <c r="Q293666" s="95"/>
    </row>
    <row r="293667" spans="17:17" x14ac:dyDescent="0.25">
      <c r="Q293667" s="95"/>
    </row>
    <row r="293668" spans="17:17" x14ac:dyDescent="0.25">
      <c r="Q293668" s="95"/>
    </row>
    <row r="293669" spans="17:17" x14ac:dyDescent="0.25">
      <c r="Q293669" s="95"/>
    </row>
    <row r="293670" spans="17:17" x14ac:dyDescent="0.25">
      <c r="Q293670" s="95"/>
    </row>
    <row r="293671" spans="17:17" x14ac:dyDescent="0.25">
      <c r="Q293671" s="95"/>
    </row>
    <row r="293672" spans="17:17" x14ac:dyDescent="0.25">
      <c r="Q293672" s="95"/>
    </row>
    <row r="293673" spans="17:17" x14ac:dyDescent="0.25">
      <c r="Q293673" s="95"/>
    </row>
    <row r="293674" spans="17:17" x14ac:dyDescent="0.25">
      <c r="Q293674" s="95"/>
    </row>
    <row r="293675" spans="17:17" x14ac:dyDescent="0.25">
      <c r="Q293675" s="95"/>
    </row>
    <row r="293676" spans="17:17" x14ac:dyDescent="0.25">
      <c r="Q293676" s="95"/>
    </row>
    <row r="293677" spans="17:17" x14ac:dyDescent="0.25">
      <c r="Q293677" s="95"/>
    </row>
    <row r="293678" spans="17:17" x14ac:dyDescent="0.25">
      <c r="Q293678" s="95"/>
    </row>
    <row r="293679" spans="17:17" x14ac:dyDescent="0.25">
      <c r="Q293679" s="95"/>
    </row>
    <row r="293680" spans="17:17" x14ac:dyDescent="0.25">
      <c r="Q293680" s="95"/>
    </row>
    <row r="293681" spans="17:17" x14ac:dyDescent="0.25">
      <c r="Q293681" s="95"/>
    </row>
    <row r="293682" spans="17:17" x14ac:dyDescent="0.25">
      <c r="Q293682" s="95"/>
    </row>
    <row r="293683" spans="17:17" x14ac:dyDescent="0.25">
      <c r="Q293683" s="95"/>
    </row>
    <row r="293684" spans="17:17" x14ac:dyDescent="0.25">
      <c r="Q293684" s="95"/>
    </row>
    <row r="293685" spans="17:17" x14ac:dyDescent="0.25">
      <c r="Q293685" s="95"/>
    </row>
    <row r="293686" spans="17:17" x14ac:dyDescent="0.25">
      <c r="Q293686" s="95"/>
    </row>
    <row r="293687" spans="17:17" x14ac:dyDescent="0.25">
      <c r="Q293687" s="95"/>
    </row>
    <row r="293688" spans="17:17" x14ac:dyDescent="0.25">
      <c r="Q293688" s="95"/>
    </row>
    <row r="293689" spans="17:17" x14ac:dyDescent="0.25">
      <c r="Q293689" s="95"/>
    </row>
    <row r="293690" spans="17:17" x14ac:dyDescent="0.25">
      <c r="Q293690" s="95"/>
    </row>
    <row r="293691" spans="17:17" x14ac:dyDescent="0.25">
      <c r="Q293691" s="95"/>
    </row>
    <row r="293692" spans="17:17" x14ac:dyDescent="0.25">
      <c r="Q293692" s="95"/>
    </row>
    <row r="293693" spans="17:17" x14ac:dyDescent="0.25">
      <c r="Q293693" s="95"/>
    </row>
    <row r="293694" spans="17:17" x14ac:dyDescent="0.25">
      <c r="Q293694" s="95"/>
    </row>
    <row r="293695" spans="17:17" x14ac:dyDescent="0.25">
      <c r="Q293695" s="95"/>
    </row>
    <row r="293696" spans="17:17" x14ac:dyDescent="0.25">
      <c r="Q293696" s="95"/>
    </row>
    <row r="293697" spans="17:17" x14ac:dyDescent="0.25">
      <c r="Q293697" s="95"/>
    </row>
    <row r="293698" spans="17:17" x14ac:dyDescent="0.25">
      <c r="Q293698" s="95"/>
    </row>
    <row r="293699" spans="17:17" x14ac:dyDescent="0.25">
      <c r="Q293699" s="95"/>
    </row>
    <row r="293700" spans="17:17" x14ac:dyDescent="0.25">
      <c r="Q293700" s="95"/>
    </row>
    <row r="293701" spans="17:17" x14ac:dyDescent="0.25">
      <c r="Q293701" s="95"/>
    </row>
    <row r="293702" spans="17:17" x14ac:dyDescent="0.25">
      <c r="Q293702" s="95"/>
    </row>
    <row r="293703" spans="17:17" x14ac:dyDescent="0.25">
      <c r="Q293703" s="95"/>
    </row>
    <row r="293704" spans="17:17" x14ac:dyDescent="0.25">
      <c r="Q293704" s="95"/>
    </row>
    <row r="293705" spans="17:17" x14ac:dyDescent="0.25">
      <c r="Q293705" s="95"/>
    </row>
    <row r="293706" spans="17:17" x14ac:dyDescent="0.25">
      <c r="Q293706" s="95"/>
    </row>
    <row r="293707" spans="17:17" x14ac:dyDescent="0.25">
      <c r="Q293707" s="95"/>
    </row>
    <row r="293708" spans="17:17" x14ac:dyDescent="0.25">
      <c r="Q293708" s="95"/>
    </row>
    <row r="293709" spans="17:17" x14ac:dyDescent="0.25">
      <c r="Q293709" s="95"/>
    </row>
    <row r="293710" spans="17:17" x14ac:dyDescent="0.25">
      <c r="Q293710" s="95"/>
    </row>
    <row r="293711" spans="17:17" x14ac:dyDescent="0.25">
      <c r="Q293711" s="95"/>
    </row>
    <row r="293712" spans="17:17" x14ac:dyDescent="0.25">
      <c r="Q293712" s="95"/>
    </row>
    <row r="293713" spans="17:17" x14ac:dyDescent="0.25">
      <c r="Q293713" s="95"/>
    </row>
    <row r="293714" spans="17:17" x14ac:dyDescent="0.25">
      <c r="Q293714" s="95"/>
    </row>
    <row r="293715" spans="17:17" x14ac:dyDescent="0.25">
      <c r="Q293715" s="95"/>
    </row>
    <row r="293716" spans="17:17" x14ac:dyDescent="0.25">
      <c r="Q293716" s="95"/>
    </row>
    <row r="293717" spans="17:17" x14ac:dyDescent="0.25">
      <c r="Q293717" s="95"/>
    </row>
    <row r="293718" spans="17:17" x14ac:dyDescent="0.25">
      <c r="Q293718" s="95"/>
    </row>
    <row r="293719" spans="17:17" x14ac:dyDescent="0.25">
      <c r="Q293719" s="95"/>
    </row>
    <row r="293720" spans="17:17" x14ac:dyDescent="0.25">
      <c r="Q293720" s="95"/>
    </row>
    <row r="293721" spans="17:17" x14ac:dyDescent="0.25">
      <c r="Q293721" s="95"/>
    </row>
    <row r="293722" spans="17:17" x14ac:dyDescent="0.25">
      <c r="Q293722" s="95"/>
    </row>
    <row r="293723" spans="17:17" x14ac:dyDescent="0.25">
      <c r="Q293723" s="95"/>
    </row>
    <row r="293724" spans="17:17" x14ac:dyDescent="0.25">
      <c r="Q293724" s="95"/>
    </row>
    <row r="293725" spans="17:17" x14ac:dyDescent="0.25">
      <c r="Q293725" s="95"/>
    </row>
    <row r="293726" spans="17:17" x14ac:dyDescent="0.25">
      <c r="Q293726" s="95"/>
    </row>
    <row r="293727" spans="17:17" x14ac:dyDescent="0.25">
      <c r="Q293727" s="95"/>
    </row>
    <row r="293728" spans="17:17" x14ac:dyDescent="0.25">
      <c r="Q293728" s="95"/>
    </row>
    <row r="293729" spans="17:17" x14ac:dyDescent="0.25">
      <c r="Q293729" s="95"/>
    </row>
    <row r="293730" spans="17:17" x14ac:dyDescent="0.25">
      <c r="Q293730" s="95"/>
    </row>
    <row r="293731" spans="17:17" x14ac:dyDescent="0.25">
      <c r="Q293731" s="95"/>
    </row>
    <row r="293732" spans="17:17" x14ac:dyDescent="0.25">
      <c r="Q293732" s="95"/>
    </row>
    <row r="293733" spans="17:17" x14ac:dyDescent="0.25">
      <c r="Q293733" s="95"/>
    </row>
    <row r="293734" spans="17:17" x14ac:dyDescent="0.25">
      <c r="Q293734" s="95"/>
    </row>
    <row r="293735" spans="17:17" x14ac:dyDescent="0.25">
      <c r="Q293735" s="95"/>
    </row>
    <row r="293736" spans="17:17" x14ac:dyDescent="0.25">
      <c r="Q293736" s="95"/>
    </row>
    <row r="293737" spans="17:17" x14ac:dyDescent="0.25">
      <c r="Q293737" s="95"/>
    </row>
    <row r="293738" spans="17:17" x14ac:dyDescent="0.25">
      <c r="Q293738" s="95"/>
    </row>
    <row r="293739" spans="17:17" x14ac:dyDescent="0.25">
      <c r="Q293739" s="95"/>
    </row>
    <row r="293740" spans="17:17" x14ac:dyDescent="0.25">
      <c r="Q293740" s="95"/>
    </row>
    <row r="293741" spans="17:17" x14ac:dyDescent="0.25">
      <c r="Q293741" s="95"/>
    </row>
    <row r="293742" spans="17:17" x14ac:dyDescent="0.25">
      <c r="Q293742" s="95"/>
    </row>
    <row r="293743" spans="17:17" x14ac:dyDescent="0.25">
      <c r="Q293743" s="95"/>
    </row>
    <row r="293744" spans="17:17" x14ac:dyDescent="0.25">
      <c r="Q293744" s="95"/>
    </row>
    <row r="293745" spans="17:17" x14ac:dyDescent="0.25">
      <c r="Q293745" s="95"/>
    </row>
    <row r="293746" spans="17:17" x14ac:dyDescent="0.25">
      <c r="Q293746" s="95"/>
    </row>
    <row r="293747" spans="17:17" x14ac:dyDescent="0.25">
      <c r="Q293747" s="95"/>
    </row>
    <row r="293748" spans="17:17" x14ac:dyDescent="0.25">
      <c r="Q293748" s="95"/>
    </row>
    <row r="293749" spans="17:17" x14ac:dyDescent="0.25">
      <c r="Q293749" s="95"/>
    </row>
    <row r="293750" spans="17:17" x14ac:dyDescent="0.25">
      <c r="Q293750" s="95"/>
    </row>
    <row r="293751" spans="17:17" x14ac:dyDescent="0.25">
      <c r="Q293751" s="95"/>
    </row>
    <row r="293752" spans="17:17" x14ac:dyDescent="0.25">
      <c r="Q293752" s="95"/>
    </row>
    <row r="293753" spans="17:17" x14ac:dyDescent="0.25">
      <c r="Q293753" s="95"/>
    </row>
    <row r="293754" spans="17:17" x14ac:dyDescent="0.25">
      <c r="Q293754" s="95"/>
    </row>
    <row r="293755" spans="17:17" x14ac:dyDescent="0.25">
      <c r="Q293755" s="95"/>
    </row>
    <row r="293756" spans="17:17" x14ac:dyDescent="0.25">
      <c r="Q293756" s="95"/>
    </row>
    <row r="293757" spans="17:17" x14ac:dyDescent="0.25">
      <c r="Q293757" s="95"/>
    </row>
    <row r="293758" spans="17:17" x14ac:dyDescent="0.25">
      <c r="Q293758" s="95"/>
    </row>
    <row r="293759" spans="17:17" x14ac:dyDescent="0.25">
      <c r="Q293759" s="95"/>
    </row>
    <row r="293760" spans="17:17" x14ac:dyDescent="0.25">
      <c r="Q293760" s="95"/>
    </row>
    <row r="293761" spans="17:17" x14ac:dyDescent="0.25">
      <c r="Q293761" s="95"/>
    </row>
    <row r="293762" spans="17:17" x14ac:dyDescent="0.25">
      <c r="Q293762" s="95"/>
    </row>
    <row r="293763" spans="17:17" x14ac:dyDescent="0.25">
      <c r="Q293763" s="95"/>
    </row>
    <row r="293764" spans="17:17" x14ac:dyDescent="0.25">
      <c r="Q293764" s="95"/>
    </row>
    <row r="293765" spans="17:17" x14ac:dyDescent="0.25">
      <c r="Q293765" s="95"/>
    </row>
    <row r="293766" spans="17:17" x14ac:dyDescent="0.25">
      <c r="Q293766" s="95"/>
    </row>
    <row r="293767" spans="17:17" x14ac:dyDescent="0.25">
      <c r="Q293767" s="95"/>
    </row>
    <row r="293768" spans="17:17" x14ac:dyDescent="0.25">
      <c r="Q293768" s="95"/>
    </row>
    <row r="293769" spans="17:17" x14ac:dyDescent="0.25">
      <c r="Q293769" s="95"/>
    </row>
    <row r="293770" spans="17:17" x14ac:dyDescent="0.25">
      <c r="Q293770" s="95"/>
    </row>
    <row r="293771" spans="17:17" x14ac:dyDescent="0.25">
      <c r="Q293771" s="95"/>
    </row>
    <row r="293772" spans="17:17" x14ac:dyDescent="0.25">
      <c r="Q293772" s="95"/>
    </row>
    <row r="293773" spans="17:17" x14ac:dyDescent="0.25">
      <c r="Q293773" s="95"/>
    </row>
    <row r="293774" spans="17:17" x14ac:dyDescent="0.25">
      <c r="Q293774" s="95"/>
    </row>
    <row r="293775" spans="17:17" x14ac:dyDescent="0.25">
      <c r="Q293775" s="95"/>
    </row>
    <row r="293776" spans="17:17" x14ac:dyDescent="0.25">
      <c r="Q293776" s="95"/>
    </row>
    <row r="293777" spans="17:17" x14ac:dyDescent="0.25">
      <c r="Q293777" s="95"/>
    </row>
    <row r="293778" spans="17:17" x14ac:dyDescent="0.25">
      <c r="Q293778" s="95"/>
    </row>
    <row r="293779" spans="17:17" x14ac:dyDescent="0.25">
      <c r="Q293779" s="95"/>
    </row>
    <row r="293780" spans="17:17" x14ac:dyDescent="0.25">
      <c r="Q293780" s="95"/>
    </row>
    <row r="293781" spans="17:17" x14ac:dyDescent="0.25">
      <c r="Q293781" s="95"/>
    </row>
    <row r="293782" spans="17:17" x14ac:dyDescent="0.25">
      <c r="Q293782" s="95"/>
    </row>
    <row r="293783" spans="17:17" x14ac:dyDescent="0.25">
      <c r="Q293783" s="95"/>
    </row>
    <row r="293784" spans="17:17" x14ac:dyDescent="0.25">
      <c r="Q293784" s="95"/>
    </row>
    <row r="293785" spans="17:17" x14ac:dyDescent="0.25">
      <c r="Q293785" s="95"/>
    </row>
    <row r="293786" spans="17:17" x14ac:dyDescent="0.25">
      <c r="Q293786" s="95"/>
    </row>
    <row r="293787" spans="17:17" x14ac:dyDescent="0.25">
      <c r="Q293787" s="95"/>
    </row>
    <row r="293788" spans="17:17" x14ac:dyDescent="0.25">
      <c r="Q293788" s="95"/>
    </row>
    <row r="293789" spans="17:17" x14ac:dyDescent="0.25">
      <c r="Q293789" s="95"/>
    </row>
    <row r="293790" spans="17:17" x14ac:dyDescent="0.25">
      <c r="Q293790" s="95"/>
    </row>
    <row r="293791" spans="17:17" x14ac:dyDescent="0.25">
      <c r="Q293791" s="95"/>
    </row>
    <row r="293792" spans="17:17" x14ac:dyDescent="0.25">
      <c r="Q293792" s="95"/>
    </row>
    <row r="293793" spans="17:17" x14ac:dyDescent="0.25">
      <c r="Q293793" s="95"/>
    </row>
    <row r="293794" spans="17:17" x14ac:dyDescent="0.25">
      <c r="Q293794" s="95"/>
    </row>
    <row r="293795" spans="17:17" x14ac:dyDescent="0.25">
      <c r="Q293795" s="95"/>
    </row>
    <row r="293796" spans="17:17" x14ac:dyDescent="0.25">
      <c r="Q293796" s="95"/>
    </row>
    <row r="293797" spans="17:17" x14ac:dyDescent="0.25">
      <c r="Q293797" s="95"/>
    </row>
    <row r="293798" spans="17:17" x14ac:dyDescent="0.25">
      <c r="Q293798" s="95"/>
    </row>
    <row r="293799" spans="17:17" x14ac:dyDescent="0.25">
      <c r="Q293799" s="95"/>
    </row>
    <row r="293800" spans="17:17" x14ac:dyDescent="0.25">
      <c r="Q293800" s="95"/>
    </row>
    <row r="293801" spans="17:17" x14ac:dyDescent="0.25">
      <c r="Q293801" s="95"/>
    </row>
    <row r="293802" spans="17:17" x14ac:dyDescent="0.25">
      <c r="Q293802" s="95"/>
    </row>
    <row r="293803" spans="17:17" x14ac:dyDescent="0.25">
      <c r="Q293803" s="95"/>
    </row>
    <row r="293804" spans="17:17" x14ac:dyDescent="0.25">
      <c r="Q293804" s="95"/>
    </row>
    <row r="293805" spans="17:17" x14ac:dyDescent="0.25">
      <c r="Q293805" s="95"/>
    </row>
    <row r="293806" spans="17:17" x14ac:dyDescent="0.25">
      <c r="Q293806" s="95"/>
    </row>
    <row r="293807" spans="17:17" x14ac:dyDescent="0.25">
      <c r="Q293807" s="95"/>
    </row>
    <row r="293808" spans="17:17" x14ac:dyDescent="0.25">
      <c r="Q293808" s="95"/>
    </row>
    <row r="293809" spans="17:17" x14ac:dyDescent="0.25">
      <c r="Q293809" s="95"/>
    </row>
    <row r="293810" spans="17:17" x14ac:dyDescent="0.25">
      <c r="Q293810" s="95"/>
    </row>
    <row r="293811" spans="17:17" x14ac:dyDescent="0.25">
      <c r="Q293811" s="95"/>
    </row>
    <row r="293812" spans="17:17" x14ac:dyDescent="0.25">
      <c r="Q293812" s="95"/>
    </row>
    <row r="293813" spans="17:17" x14ac:dyDescent="0.25">
      <c r="Q293813" s="95"/>
    </row>
    <row r="293814" spans="17:17" x14ac:dyDescent="0.25">
      <c r="Q293814" s="95"/>
    </row>
    <row r="293815" spans="17:17" x14ac:dyDescent="0.25">
      <c r="Q293815" s="95"/>
    </row>
    <row r="293816" spans="17:17" x14ac:dyDescent="0.25">
      <c r="Q293816" s="95"/>
    </row>
    <row r="293817" spans="17:17" x14ac:dyDescent="0.25">
      <c r="Q293817" s="95"/>
    </row>
    <row r="293818" spans="17:17" x14ac:dyDescent="0.25">
      <c r="Q293818" s="95"/>
    </row>
    <row r="293819" spans="17:17" x14ac:dyDescent="0.25">
      <c r="Q293819" s="95"/>
    </row>
    <row r="293820" spans="17:17" x14ac:dyDescent="0.25">
      <c r="Q293820" s="95"/>
    </row>
    <row r="293821" spans="17:17" x14ac:dyDescent="0.25">
      <c r="Q293821" s="95"/>
    </row>
    <row r="293822" spans="17:17" x14ac:dyDescent="0.25">
      <c r="Q293822" s="95"/>
    </row>
    <row r="293823" spans="17:17" x14ac:dyDescent="0.25">
      <c r="Q293823" s="95"/>
    </row>
    <row r="293824" spans="17:17" x14ac:dyDescent="0.25">
      <c r="Q293824" s="95"/>
    </row>
    <row r="293825" spans="17:17" x14ac:dyDescent="0.25">
      <c r="Q293825" s="95"/>
    </row>
    <row r="293826" spans="17:17" x14ac:dyDescent="0.25">
      <c r="Q293826" s="95"/>
    </row>
    <row r="293827" spans="17:17" x14ac:dyDescent="0.25">
      <c r="Q293827" s="95"/>
    </row>
    <row r="293828" spans="17:17" x14ac:dyDescent="0.25">
      <c r="Q293828" s="95"/>
    </row>
    <row r="293829" spans="17:17" x14ac:dyDescent="0.25">
      <c r="Q293829" s="95"/>
    </row>
    <row r="293830" spans="17:17" x14ac:dyDescent="0.25">
      <c r="Q293830" s="95"/>
    </row>
    <row r="293831" spans="17:17" x14ac:dyDescent="0.25">
      <c r="Q293831" s="95"/>
    </row>
    <row r="293832" spans="17:17" x14ac:dyDescent="0.25">
      <c r="Q293832" s="95"/>
    </row>
    <row r="293833" spans="17:17" x14ac:dyDescent="0.25">
      <c r="Q293833" s="95"/>
    </row>
    <row r="293834" spans="17:17" x14ac:dyDescent="0.25">
      <c r="Q293834" s="95"/>
    </row>
    <row r="293835" spans="17:17" x14ac:dyDescent="0.25">
      <c r="Q293835" s="95"/>
    </row>
    <row r="293836" spans="17:17" x14ac:dyDescent="0.25">
      <c r="Q293836" s="95"/>
    </row>
    <row r="293837" spans="17:17" x14ac:dyDescent="0.25">
      <c r="Q293837" s="95"/>
    </row>
    <row r="293838" spans="17:17" x14ac:dyDescent="0.25">
      <c r="Q293838" s="95"/>
    </row>
    <row r="293839" spans="17:17" x14ac:dyDescent="0.25">
      <c r="Q293839" s="95"/>
    </row>
    <row r="293840" spans="17:17" x14ac:dyDescent="0.25">
      <c r="Q293840" s="95"/>
    </row>
    <row r="293841" spans="17:17" x14ac:dyDescent="0.25">
      <c r="Q293841" s="95"/>
    </row>
    <row r="293842" spans="17:17" x14ac:dyDescent="0.25">
      <c r="Q293842" s="95"/>
    </row>
    <row r="293843" spans="17:17" x14ac:dyDescent="0.25">
      <c r="Q293843" s="95"/>
    </row>
    <row r="293844" spans="17:17" x14ac:dyDescent="0.25">
      <c r="Q293844" s="95"/>
    </row>
    <row r="293845" spans="17:17" x14ac:dyDescent="0.25">
      <c r="Q293845" s="95"/>
    </row>
    <row r="293846" spans="17:17" x14ac:dyDescent="0.25">
      <c r="Q293846" s="95"/>
    </row>
    <row r="293847" spans="17:17" x14ac:dyDescent="0.25">
      <c r="Q293847" s="95"/>
    </row>
    <row r="293848" spans="17:17" x14ac:dyDescent="0.25">
      <c r="Q293848" s="95"/>
    </row>
    <row r="293849" spans="17:17" x14ac:dyDescent="0.25">
      <c r="Q293849" s="95"/>
    </row>
    <row r="293850" spans="17:17" x14ac:dyDescent="0.25">
      <c r="Q293850" s="95"/>
    </row>
    <row r="293851" spans="17:17" x14ac:dyDescent="0.25">
      <c r="Q293851" s="95"/>
    </row>
    <row r="293852" spans="17:17" x14ac:dyDescent="0.25">
      <c r="Q293852" s="95"/>
    </row>
    <row r="293853" spans="17:17" x14ac:dyDescent="0.25">
      <c r="Q293853" s="95"/>
    </row>
    <row r="293854" spans="17:17" x14ac:dyDescent="0.25">
      <c r="Q293854" s="95"/>
    </row>
    <row r="293855" spans="17:17" x14ac:dyDescent="0.25">
      <c r="Q293855" s="95"/>
    </row>
    <row r="293856" spans="17:17" x14ac:dyDescent="0.25">
      <c r="Q293856" s="95"/>
    </row>
    <row r="293857" spans="17:17" x14ac:dyDescent="0.25">
      <c r="Q293857" s="95"/>
    </row>
    <row r="293858" spans="17:17" x14ac:dyDescent="0.25">
      <c r="Q293858" s="95"/>
    </row>
    <row r="293859" spans="17:17" x14ac:dyDescent="0.25">
      <c r="Q293859" s="95"/>
    </row>
    <row r="293860" spans="17:17" x14ac:dyDescent="0.25">
      <c r="Q293860" s="95"/>
    </row>
    <row r="293861" spans="17:17" x14ac:dyDescent="0.25">
      <c r="Q293861" s="95"/>
    </row>
    <row r="293862" spans="17:17" x14ac:dyDescent="0.25">
      <c r="Q293862" s="95"/>
    </row>
    <row r="293863" spans="17:17" x14ac:dyDescent="0.25">
      <c r="Q293863" s="95"/>
    </row>
    <row r="293864" spans="17:17" x14ac:dyDescent="0.25">
      <c r="Q293864" s="95"/>
    </row>
    <row r="293865" spans="17:17" x14ac:dyDescent="0.25">
      <c r="Q293865" s="95"/>
    </row>
    <row r="293866" spans="17:17" x14ac:dyDescent="0.25">
      <c r="Q293866" s="95"/>
    </row>
    <row r="293867" spans="17:17" x14ac:dyDescent="0.25">
      <c r="Q293867" s="95"/>
    </row>
    <row r="293868" spans="17:17" x14ac:dyDescent="0.25">
      <c r="Q293868" s="95"/>
    </row>
    <row r="293869" spans="17:17" x14ac:dyDescent="0.25">
      <c r="Q293869" s="95"/>
    </row>
    <row r="293870" spans="17:17" x14ac:dyDescent="0.25">
      <c r="Q293870" s="95"/>
    </row>
    <row r="293871" spans="17:17" x14ac:dyDescent="0.25">
      <c r="Q293871" s="95"/>
    </row>
    <row r="293872" spans="17:17" x14ac:dyDescent="0.25">
      <c r="Q293872" s="95"/>
    </row>
    <row r="293873" spans="17:17" x14ac:dyDescent="0.25">
      <c r="Q293873" s="95"/>
    </row>
    <row r="293874" spans="17:17" x14ac:dyDescent="0.25">
      <c r="Q293874" s="95"/>
    </row>
    <row r="293875" spans="17:17" x14ac:dyDescent="0.25">
      <c r="Q293875" s="95"/>
    </row>
    <row r="293876" spans="17:17" x14ac:dyDescent="0.25">
      <c r="Q293876" s="95"/>
    </row>
    <row r="293877" spans="17:17" x14ac:dyDescent="0.25">
      <c r="Q293877" s="95"/>
    </row>
    <row r="293878" spans="17:17" x14ac:dyDescent="0.25">
      <c r="Q293878" s="95"/>
    </row>
    <row r="293879" spans="17:17" x14ac:dyDescent="0.25">
      <c r="Q293879" s="95"/>
    </row>
    <row r="293880" spans="17:17" x14ac:dyDescent="0.25">
      <c r="Q293880" s="95"/>
    </row>
    <row r="293881" spans="17:17" x14ac:dyDescent="0.25">
      <c r="Q293881" s="95"/>
    </row>
    <row r="293882" spans="17:17" x14ac:dyDescent="0.25">
      <c r="Q293882" s="95"/>
    </row>
    <row r="293883" spans="17:17" x14ac:dyDescent="0.25">
      <c r="Q293883" s="95"/>
    </row>
    <row r="293884" spans="17:17" x14ac:dyDescent="0.25">
      <c r="Q293884" s="95"/>
    </row>
    <row r="293885" spans="17:17" x14ac:dyDescent="0.25">
      <c r="Q293885" s="95"/>
    </row>
    <row r="293886" spans="17:17" x14ac:dyDescent="0.25">
      <c r="Q293886" s="95"/>
    </row>
    <row r="293887" spans="17:17" x14ac:dyDescent="0.25">
      <c r="Q293887" s="95"/>
    </row>
    <row r="293888" spans="17:17" x14ac:dyDescent="0.25">
      <c r="Q293888" s="95"/>
    </row>
    <row r="293889" spans="17:17" x14ac:dyDescent="0.25">
      <c r="Q293889" s="95"/>
    </row>
    <row r="293890" spans="17:17" x14ac:dyDescent="0.25">
      <c r="Q293890" s="95"/>
    </row>
    <row r="293891" spans="17:17" x14ac:dyDescent="0.25">
      <c r="Q293891" s="95"/>
    </row>
    <row r="293892" spans="17:17" x14ac:dyDescent="0.25">
      <c r="Q293892" s="95"/>
    </row>
    <row r="293893" spans="17:17" x14ac:dyDescent="0.25">
      <c r="Q293893" s="95"/>
    </row>
    <row r="293894" spans="17:17" x14ac:dyDescent="0.25">
      <c r="Q293894" s="95"/>
    </row>
    <row r="293895" spans="17:17" x14ac:dyDescent="0.25">
      <c r="Q293895" s="95"/>
    </row>
    <row r="293896" spans="17:17" x14ac:dyDescent="0.25">
      <c r="Q293896" s="95"/>
    </row>
    <row r="293897" spans="17:17" x14ac:dyDescent="0.25">
      <c r="Q293897" s="95"/>
    </row>
    <row r="293898" spans="17:17" x14ac:dyDescent="0.25">
      <c r="Q293898" s="95"/>
    </row>
    <row r="293899" spans="17:17" x14ac:dyDescent="0.25">
      <c r="Q293899" s="95"/>
    </row>
    <row r="293900" spans="17:17" x14ac:dyDescent="0.25">
      <c r="Q293900" s="95"/>
    </row>
    <row r="293901" spans="17:17" x14ac:dyDescent="0.25">
      <c r="Q293901" s="95"/>
    </row>
    <row r="293902" spans="17:17" x14ac:dyDescent="0.25">
      <c r="Q293902" s="95"/>
    </row>
    <row r="293903" spans="17:17" x14ac:dyDescent="0.25">
      <c r="Q293903" s="95"/>
    </row>
    <row r="293904" spans="17:17" x14ac:dyDescent="0.25">
      <c r="Q293904" s="95"/>
    </row>
    <row r="293905" spans="17:17" x14ac:dyDescent="0.25">
      <c r="Q293905" s="95"/>
    </row>
    <row r="293906" spans="17:17" x14ac:dyDescent="0.25">
      <c r="Q293906" s="95"/>
    </row>
    <row r="293907" spans="17:17" x14ac:dyDescent="0.25">
      <c r="Q293907" s="95"/>
    </row>
    <row r="293908" spans="17:17" x14ac:dyDescent="0.25">
      <c r="Q293908" s="95"/>
    </row>
    <row r="293909" spans="17:17" x14ac:dyDescent="0.25">
      <c r="Q293909" s="95"/>
    </row>
    <row r="293910" spans="17:17" x14ac:dyDescent="0.25">
      <c r="Q293910" s="95"/>
    </row>
    <row r="293911" spans="17:17" x14ac:dyDescent="0.25">
      <c r="Q293911" s="95"/>
    </row>
    <row r="293912" spans="17:17" x14ac:dyDescent="0.25">
      <c r="Q293912" s="95"/>
    </row>
    <row r="293913" spans="17:17" x14ac:dyDescent="0.25">
      <c r="Q293913" s="95"/>
    </row>
    <row r="293914" spans="17:17" x14ac:dyDescent="0.25">
      <c r="Q293914" s="95"/>
    </row>
    <row r="293915" spans="17:17" x14ac:dyDescent="0.25">
      <c r="Q293915" s="95"/>
    </row>
    <row r="293916" spans="17:17" x14ac:dyDescent="0.25">
      <c r="Q293916" s="95"/>
    </row>
    <row r="293917" spans="17:17" x14ac:dyDescent="0.25">
      <c r="Q293917" s="95"/>
    </row>
    <row r="293918" spans="17:17" x14ac:dyDescent="0.25">
      <c r="Q293918" s="95"/>
    </row>
    <row r="293919" spans="17:17" x14ac:dyDescent="0.25">
      <c r="Q293919" s="95"/>
    </row>
    <row r="293920" spans="17:17" x14ac:dyDescent="0.25">
      <c r="Q293920" s="95"/>
    </row>
    <row r="293921" spans="17:17" x14ac:dyDescent="0.25">
      <c r="Q293921" s="95"/>
    </row>
    <row r="293922" spans="17:17" x14ac:dyDescent="0.25">
      <c r="Q293922" s="95"/>
    </row>
    <row r="293923" spans="17:17" x14ac:dyDescent="0.25">
      <c r="Q293923" s="95"/>
    </row>
    <row r="293924" spans="17:17" x14ac:dyDescent="0.25">
      <c r="Q293924" s="95"/>
    </row>
    <row r="293925" spans="17:17" x14ac:dyDescent="0.25">
      <c r="Q293925" s="95"/>
    </row>
    <row r="293926" spans="17:17" x14ac:dyDescent="0.25">
      <c r="Q293926" s="95"/>
    </row>
    <row r="293927" spans="17:17" x14ac:dyDescent="0.25">
      <c r="Q293927" s="95"/>
    </row>
    <row r="293928" spans="17:17" x14ac:dyDescent="0.25">
      <c r="Q293928" s="95"/>
    </row>
    <row r="293929" spans="17:17" x14ac:dyDescent="0.25">
      <c r="Q293929" s="95"/>
    </row>
    <row r="293930" spans="17:17" x14ac:dyDescent="0.25">
      <c r="Q293930" s="95"/>
    </row>
    <row r="293931" spans="17:17" x14ac:dyDescent="0.25">
      <c r="Q293931" s="95"/>
    </row>
    <row r="293932" spans="17:17" x14ac:dyDescent="0.25">
      <c r="Q293932" s="95"/>
    </row>
    <row r="293933" spans="17:17" x14ac:dyDescent="0.25">
      <c r="Q293933" s="95"/>
    </row>
    <row r="293934" spans="17:17" x14ac:dyDescent="0.25">
      <c r="Q293934" s="95"/>
    </row>
    <row r="293935" spans="17:17" x14ac:dyDescent="0.25">
      <c r="Q293935" s="95"/>
    </row>
    <row r="293936" spans="17:17" x14ac:dyDescent="0.25">
      <c r="Q293936" s="95"/>
    </row>
    <row r="293937" spans="17:17" x14ac:dyDescent="0.25">
      <c r="Q293937" s="95"/>
    </row>
    <row r="293938" spans="17:17" x14ac:dyDescent="0.25">
      <c r="Q293938" s="95"/>
    </row>
    <row r="293939" spans="17:17" x14ac:dyDescent="0.25">
      <c r="Q293939" s="95"/>
    </row>
    <row r="293940" spans="17:17" x14ac:dyDescent="0.25">
      <c r="Q293940" s="95"/>
    </row>
    <row r="293941" spans="17:17" x14ac:dyDescent="0.25">
      <c r="Q293941" s="95"/>
    </row>
    <row r="293942" spans="17:17" x14ac:dyDescent="0.25">
      <c r="Q293942" s="95"/>
    </row>
    <row r="293943" spans="17:17" x14ac:dyDescent="0.25">
      <c r="Q293943" s="95"/>
    </row>
    <row r="293944" spans="17:17" x14ac:dyDescent="0.25">
      <c r="Q293944" s="95"/>
    </row>
    <row r="293945" spans="17:17" x14ac:dyDescent="0.25">
      <c r="Q293945" s="95"/>
    </row>
    <row r="293946" spans="17:17" x14ac:dyDescent="0.25">
      <c r="Q293946" s="95"/>
    </row>
    <row r="293947" spans="17:17" x14ac:dyDescent="0.25">
      <c r="Q293947" s="95"/>
    </row>
    <row r="293948" spans="17:17" x14ac:dyDescent="0.25">
      <c r="Q293948" s="95"/>
    </row>
    <row r="293949" spans="17:17" x14ac:dyDescent="0.25">
      <c r="Q293949" s="95"/>
    </row>
    <row r="293950" spans="17:17" x14ac:dyDescent="0.25">
      <c r="Q293950" s="95"/>
    </row>
    <row r="293951" spans="17:17" x14ac:dyDescent="0.25">
      <c r="Q293951" s="95"/>
    </row>
    <row r="293952" spans="17:17" x14ac:dyDescent="0.25">
      <c r="Q293952" s="95"/>
    </row>
    <row r="293953" spans="17:17" x14ac:dyDescent="0.25">
      <c r="Q293953" s="95"/>
    </row>
    <row r="293954" spans="17:17" x14ac:dyDescent="0.25">
      <c r="Q293954" s="95"/>
    </row>
    <row r="293955" spans="17:17" x14ac:dyDescent="0.25">
      <c r="Q293955" s="95"/>
    </row>
    <row r="293956" spans="17:17" x14ac:dyDescent="0.25">
      <c r="Q293956" s="95"/>
    </row>
    <row r="293957" spans="17:17" x14ac:dyDescent="0.25">
      <c r="Q293957" s="95"/>
    </row>
    <row r="293958" spans="17:17" x14ac:dyDescent="0.25">
      <c r="Q293958" s="95"/>
    </row>
    <row r="293959" spans="17:17" x14ac:dyDescent="0.25">
      <c r="Q293959" s="95"/>
    </row>
    <row r="293960" spans="17:17" x14ac:dyDescent="0.25">
      <c r="Q293960" s="95"/>
    </row>
    <row r="293961" spans="17:17" x14ac:dyDescent="0.25">
      <c r="Q293961" s="95"/>
    </row>
    <row r="293962" spans="17:17" x14ac:dyDescent="0.25">
      <c r="Q293962" s="95"/>
    </row>
    <row r="293963" spans="17:17" x14ac:dyDescent="0.25">
      <c r="Q293963" s="95"/>
    </row>
    <row r="293964" spans="17:17" x14ac:dyDescent="0.25">
      <c r="Q293964" s="95"/>
    </row>
    <row r="293965" spans="17:17" x14ac:dyDescent="0.25">
      <c r="Q293965" s="95"/>
    </row>
    <row r="293966" spans="17:17" x14ac:dyDescent="0.25">
      <c r="Q293966" s="95"/>
    </row>
    <row r="293967" spans="17:17" x14ac:dyDescent="0.25">
      <c r="Q293967" s="95"/>
    </row>
    <row r="293968" spans="17:17" x14ac:dyDescent="0.25">
      <c r="Q293968" s="95"/>
    </row>
    <row r="293969" spans="17:17" x14ac:dyDescent="0.25">
      <c r="Q293969" s="95"/>
    </row>
    <row r="293970" spans="17:17" x14ac:dyDescent="0.25">
      <c r="Q293970" s="95"/>
    </row>
    <row r="293971" spans="17:17" x14ac:dyDescent="0.25">
      <c r="Q293971" s="95"/>
    </row>
    <row r="293972" spans="17:17" x14ac:dyDescent="0.25">
      <c r="Q293972" s="95"/>
    </row>
    <row r="293973" spans="17:17" x14ac:dyDescent="0.25">
      <c r="Q293973" s="95"/>
    </row>
    <row r="293974" spans="17:17" x14ac:dyDescent="0.25">
      <c r="Q293974" s="95"/>
    </row>
    <row r="293975" spans="17:17" x14ac:dyDescent="0.25">
      <c r="Q293975" s="95"/>
    </row>
    <row r="293976" spans="17:17" x14ac:dyDescent="0.25">
      <c r="Q293976" s="95"/>
    </row>
    <row r="293977" spans="17:17" x14ac:dyDescent="0.25">
      <c r="Q293977" s="95"/>
    </row>
    <row r="293978" spans="17:17" x14ac:dyDescent="0.25">
      <c r="Q293978" s="95"/>
    </row>
    <row r="293979" spans="17:17" x14ac:dyDescent="0.25">
      <c r="Q293979" s="95"/>
    </row>
    <row r="293980" spans="17:17" x14ac:dyDescent="0.25">
      <c r="Q293980" s="95"/>
    </row>
    <row r="293981" spans="17:17" x14ac:dyDescent="0.25">
      <c r="Q293981" s="95"/>
    </row>
    <row r="293982" spans="17:17" x14ac:dyDescent="0.25">
      <c r="Q293982" s="95"/>
    </row>
    <row r="293983" spans="17:17" x14ac:dyDescent="0.25">
      <c r="Q293983" s="95"/>
    </row>
    <row r="293984" spans="17:17" x14ac:dyDescent="0.25">
      <c r="Q293984" s="95"/>
    </row>
    <row r="293985" spans="17:17" x14ac:dyDescent="0.25">
      <c r="Q293985" s="95"/>
    </row>
    <row r="293986" spans="17:17" x14ac:dyDescent="0.25">
      <c r="Q293986" s="95"/>
    </row>
    <row r="293987" spans="17:17" x14ac:dyDescent="0.25">
      <c r="Q293987" s="95"/>
    </row>
    <row r="293988" spans="17:17" x14ac:dyDescent="0.25">
      <c r="Q293988" s="95"/>
    </row>
    <row r="293989" spans="17:17" x14ac:dyDescent="0.25">
      <c r="Q293989" s="95"/>
    </row>
    <row r="293990" spans="17:17" x14ac:dyDescent="0.25">
      <c r="Q293990" s="95"/>
    </row>
    <row r="293991" spans="17:17" x14ac:dyDescent="0.25">
      <c r="Q293991" s="95"/>
    </row>
    <row r="293992" spans="17:17" x14ac:dyDescent="0.25">
      <c r="Q293992" s="95"/>
    </row>
    <row r="293993" spans="17:17" x14ac:dyDescent="0.25">
      <c r="Q293993" s="95"/>
    </row>
    <row r="293994" spans="17:17" x14ac:dyDescent="0.25">
      <c r="Q293994" s="95"/>
    </row>
    <row r="293995" spans="17:17" x14ac:dyDescent="0.25">
      <c r="Q293995" s="95"/>
    </row>
    <row r="293996" spans="17:17" x14ac:dyDescent="0.25">
      <c r="Q293996" s="95"/>
    </row>
    <row r="293997" spans="17:17" x14ac:dyDescent="0.25">
      <c r="Q293997" s="95"/>
    </row>
    <row r="293998" spans="17:17" x14ac:dyDescent="0.25">
      <c r="Q293998" s="95"/>
    </row>
    <row r="293999" spans="17:17" x14ac:dyDescent="0.25">
      <c r="Q293999" s="95"/>
    </row>
    <row r="294000" spans="17:17" x14ac:dyDescent="0.25">
      <c r="Q294000" s="95"/>
    </row>
    <row r="294001" spans="17:17" x14ac:dyDescent="0.25">
      <c r="Q294001" s="95"/>
    </row>
    <row r="294002" spans="17:17" x14ac:dyDescent="0.25">
      <c r="Q294002" s="95"/>
    </row>
    <row r="294003" spans="17:17" x14ac:dyDescent="0.25">
      <c r="Q294003" s="95"/>
    </row>
    <row r="294004" spans="17:17" x14ac:dyDescent="0.25">
      <c r="Q294004" s="95"/>
    </row>
    <row r="294005" spans="17:17" x14ac:dyDescent="0.25">
      <c r="Q294005" s="95"/>
    </row>
    <row r="294006" spans="17:17" x14ac:dyDescent="0.25">
      <c r="Q294006" s="95"/>
    </row>
    <row r="294007" spans="17:17" x14ac:dyDescent="0.25">
      <c r="Q294007" s="95"/>
    </row>
    <row r="294008" spans="17:17" x14ac:dyDescent="0.25">
      <c r="Q294008" s="95"/>
    </row>
    <row r="294009" spans="17:17" x14ac:dyDescent="0.25">
      <c r="Q294009" s="95"/>
    </row>
    <row r="294010" spans="17:17" x14ac:dyDescent="0.25">
      <c r="Q294010" s="95"/>
    </row>
    <row r="294011" spans="17:17" x14ac:dyDescent="0.25">
      <c r="Q294011" s="95"/>
    </row>
    <row r="294012" spans="17:17" x14ac:dyDescent="0.25">
      <c r="Q294012" s="95"/>
    </row>
    <row r="294013" spans="17:17" x14ac:dyDescent="0.25">
      <c r="Q294013" s="95"/>
    </row>
    <row r="294014" spans="17:17" x14ac:dyDescent="0.25">
      <c r="Q294014" s="95"/>
    </row>
    <row r="294015" spans="17:17" x14ac:dyDescent="0.25">
      <c r="Q294015" s="95"/>
    </row>
    <row r="294016" spans="17:17" x14ac:dyDescent="0.25">
      <c r="Q294016" s="95"/>
    </row>
    <row r="294017" spans="17:17" x14ac:dyDescent="0.25">
      <c r="Q294017" s="95"/>
    </row>
    <row r="294018" spans="17:17" x14ac:dyDescent="0.25">
      <c r="Q294018" s="95"/>
    </row>
    <row r="294019" spans="17:17" x14ac:dyDescent="0.25">
      <c r="Q294019" s="95"/>
    </row>
    <row r="294020" spans="17:17" x14ac:dyDescent="0.25">
      <c r="Q294020" s="95"/>
    </row>
    <row r="294021" spans="17:17" x14ac:dyDescent="0.25">
      <c r="Q294021" s="95"/>
    </row>
    <row r="294022" spans="17:17" x14ac:dyDescent="0.25">
      <c r="Q294022" s="95"/>
    </row>
    <row r="294023" spans="17:17" x14ac:dyDescent="0.25">
      <c r="Q294023" s="95"/>
    </row>
    <row r="294024" spans="17:17" x14ac:dyDescent="0.25">
      <c r="Q294024" s="95"/>
    </row>
    <row r="294025" spans="17:17" x14ac:dyDescent="0.25">
      <c r="Q294025" s="95"/>
    </row>
    <row r="294026" spans="17:17" x14ac:dyDescent="0.25">
      <c r="Q294026" s="95"/>
    </row>
    <row r="294027" spans="17:17" x14ac:dyDescent="0.25">
      <c r="Q294027" s="95"/>
    </row>
    <row r="294028" spans="17:17" x14ac:dyDescent="0.25">
      <c r="Q294028" s="95"/>
    </row>
    <row r="294029" spans="17:17" x14ac:dyDescent="0.25">
      <c r="Q294029" s="95"/>
    </row>
    <row r="294030" spans="17:17" x14ac:dyDescent="0.25">
      <c r="Q294030" s="95"/>
    </row>
    <row r="294031" spans="17:17" x14ac:dyDescent="0.25">
      <c r="Q294031" s="95"/>
    </row>
    <row r="294032" spans="17:17" x14ac:dyDescent="0.25">
      <c r="Q294032" s="95"/>
    </row>
    <row r="294033" spans="17:17" x14ac:dyDescent="0.25">
      <c r="Q294033" s="95"/>
    </row>
    <row r="294034" spans="17:17" x14ac:dyDescent="0.25">
      <c r="Q294034" s="95"/>
    </row>
    <row r="294035" spans="17:17" x14ac:dyDescent="0.25">
      <c r="Q294035" s="95"/>
    </row>
    <row r="294036" spans="17:17" x14ac:dyDescent="0.25">
      <c r="Q294036" s="95"/>
    </row>
    <row r="294037" spans="17:17" x14ac:dyDescent="0.25">
      <c r="Q294037" s="95"/>
    </row>
    <row r="294038" spans="17:17" x14ac:dyDescent="0.25">
      <c r="Q294038" s="95"/>
    </row>
    <row r="294039" spans="17:17" x14ac:dyDescent="0.25">
      <c r="Q294039" s="95"/>
    </row>
    <row r="294040" spans="17:17" x14ac:dyDescent="0.25">
      <c r="Q294040" s="95"/>
    </row>
    <row r="294041" spans="17:17" x14ac:dyDescent="0.25">
      <c r="Q294041" s="95"/>
    </row>
    <row r="294042" spans="17:17" x14ac:dyDescent="0.25">
      <c r="Q294042" s="95"/>
    </row>
    <row r="294043" spans="17:17" x14ac:dyDescent="0.25">
      <c r="Q294043" s="95"/>
    </row>
    <row r="294044" spans="17:17" x14ac:dyDescent="0.25">
      <c r="Q294044" s="95"/>
    </row>
    <row r="294045" spans="17:17" x14ac:dyDescent="0.25">
      <c r="Q294045" s="95"/>
    </row>
    <row r="294046" spans="17:17" x14ac:dyDescent="0.25">
      <c r="Q294046" s="95"/>
    </row>
    <row r="294047" spans="17:17" x14ac:dyDescent="0.25">
      <c r="Q294047" s="95"/>
    </row>
    <row r="294048" spans="17:17" x14ac:dyDescent="0.25">
      <c r="Q294048" s="95"/>
    </row>
    <row r="294049" spans="17:17" x14ac:dyDescent="0.25">
      <c r="Q294049" s="95"/>
    </row>
    <row r="294050" spans="17:17" x14ac:dyDescent="0.25">
      <c r="Q294050" s="95"/>
    </row>
    <row r="294051" spans="17:17" x14ac:dyDescent="0.25">
      <c r="Q294051" s="95"/>
    </row>
    <row r="294052" spans="17:17" x14ac:dyDescent="0.25">
      <c r="Q294052" s="95"/>
    </row>
    <row r="294053" spans="17:17" x14ac:dyDescent="0.25">
      <c r="Q294053" s="95"/>
    </row>
    <row r="294054" spans="17:17" x14ac:dyDescent="0.25">
      <c r="Q294054" s="95"/>
    </row>
    <row r="294055" spans="17:17" x14ac:dyDescent="0.25">
      <c r="Q294055" s="95"/>
    </row>
    <row r="294056" spans="17:17" x14ac:dyDescent="0.25">
      <c r="Q294056" s="95"/>
    </row>
    <row r="294057" spans="17:17" x14ac:dyDescent="0.25">
      <c r="Q294057" s="95"/>
    </row>
    <row r="294058" spans="17:17" x14ac:dyDescent="0.25">
      <c r="Q294058" s="95"/>
    </row>
    <row r="294059" spans="17:17" x14ac:dyDescent="0.25">
      <c r="Q294059" s="95"/>
    </row>
    <row r="294060" spans="17:17" x14ac:dyDescent="0.25">
      <c r="Q294060" s="95"/>
    </row>
    <row r="294061" spans="17:17" x14ac:dyDescent="0.25">
      <c r="Q294061" s="95"/>
    </row>
    <row r="294062" spans="17:17" x14ac:dyDescent="0.25">
      <c r="Q294062" s="95"/>
    </row>
    <row r="294063" spans="17:17" x14ac:dyDescent="0.25">
      <c r="Q294063" s="95"/>
    </row>
    <row r="294064" spans="17:17" x14ac:dyDescent="0.25">
      <c r="Q294064" s="95"/>
    </row>
    <row r="294065" spans="17:17" x14ac:dyDescent="0.25">
      <c r="Q294065" s="95"/>
    </row>
    <row r="294066" spans="17:17" x14ac:dyDescent="0.25">
      <c r="Q294066" s="95"/>
    </row>
    <row r="294067" spans="17:17" x14ac:dyDescent="0.25">
      <c r="Q294067" s="95"/>
    </row>
    <row r="294068" spans="17:17" x14ac:dyDescent="0.25">
      <c r="Q294068" s="95"/>
    </row>
    <row r="294069" spans="17:17" x14ac:dyDescent="0.25">
      <c r="Q294069" s="95"/>
    </row>
    <row r="294070" spans="17:17" x14ac:dyDescent="0.25">
      <c r="Q294070" s="95"/>
    </row>
    <row r="294071" spans="17:17" x14ac:dyDescent="0.25">
      <c r="Q294071" s="95"/>
    </row>
    <row r="294072" spans="17:17" x14ac:dyDescent="0.25">
      <c r="Q294072" s="95"/>
    </row>
    <row r="294073" spans="17:17" x14ac:dyDescent="0.25">
      <c r="Q294073" s="95"/>
    </row>
    <row r="294074" spans="17:17" x14ac:dyDescent="0.25">
      <c r="Q294074" s="95"/>
    </row>
    <row r="294075" spans="17:17" x14ac:dyDescent="0.25">
      <c r="Q294075" s="95"/>
    </row>
    <row r="294076" spans="17:17" x14ac:dyDescent="0.25">
      <c r="Q294076" s="95"/>
    </row>
    <row r="294077" spans="17:17" x14ac:dyDescent="0.25">
      <c r="Q294077" s="95"/>
    </row>
    <row r="294078" spans="17:17" x14ac:dyDescent="0.25">
      <c r="Q294078" s="95"/>
    </row>
    <row r="294079" spans="17:17" x14ac:dyDescent="0.25">
      <c r="Q294079" s="95"/>
    </row>
    <row r="294080" spans="17:17" x14ac:dyDescent="0.25">
      <c r="Q294080" s="95"/>
    </row>
    <row r="294081" spans="17:17" x14ac:dyDescent="0.25">
      <c r="Q294081" s="95"/>
    </row>
    <row r="294082" spans="17:17" x14ac:dyDescent="0.25">
      <c r="Q294082" s="95"/>
    </row>
    <row r="294083" spans="17:17" x14ac:dyDescent="0.25">
      <c r="Q294083" s="95"/>
    </row>
    <row r="294084" spans="17:17" x14ac:dyDescent="0.25">
      <c r="Q294084" s="95"/>
    </row>
    <row r="294085" spans="17:17" x14ac:dyDescent="0.25">
      <c r="Q294085" s="95"/>
    </row>
    <row r="294086" spans="17:17" x14ac:dyDescent="0.25">
      <c r="Q294086" s="95"/>
    </row>
    <row r="294087" spans="17:17" x14ac:dyDescent="0.25">
      <c r="Q294087" s="95"/>
    </row>
    <row r="294088" spans="17:17" x14ac:dyDescent="0.25">
      <c r="Q294088" s="95"/>
    </row>
    <row r="294089" spans="17:17" x14ac:dyDescent="0.25">
      <c r="Q294089" s="95"/>
    </row>
    <row r="294090" spans="17:17" x14ac:dyDescent="0.25">
      <c r="Q294090" s="95"/>
    </row>
    <row r="294091" spans="17:17" x14ac:dyDescent="0.25">
      <c r="Q294091" s="95"/>
    </row>
    <row r="294092" spans="17:17" x14ac:dyDescent="0.25">
      <c r="Q294092" s="95"/>
    </row>
    <row r="294093" spans="17:17" x14ac:dyDescent="0.25">
      <c r="Q294093" s="95"/>
    </row>
    <row r="294094" spans="17:17" x14ac:dyDescent="0.25">
      <c r="Q294094" s="95"/>
    </row>
    <row r="294095" spans="17:17" x14ac:dyDescent="0.25">
      <c r="Q294095" s="95"/>
    </row>
    <row r="294096" spans="17:17" x14ac:dyDescent="0.25">
      <c r="Q294096" s="95"/>
    </row>
    <row r="294097" spans="17:17" x14ac:dyDescent="0.25">
      <c r="Q294097" s="95"/>
    </row>
    <row r="294098" spans="17:17" x14ac:dyDescent="0.25">
      <c r="Q294098" s="95"/>
    </row>
    <row r="294099" spans="17:17" x14ac:dyDescent="0.25">
      <c r="Q294099" s="95"/>
    </row>
    <row r="294100" spans="17:17" x14ac:dyDescent="0.25">
      <c r="Q294100" s="95"/>
    </row>
    <row r="294101" spans="17:17" x14ac:dyDescent="0.25">
      <c r="Q294101" s="95"/>
    </row>
    <row r="294102" spans="17:17" x14ac:dyDescent="0.25">
      <c r="Q294102" s="95"/>
    </row>
    <row r="294103" spans="17:17" x14ac:dyDescent="0.25">
      <c r="Q294103" s="95"/>
    </row>
    <row r="294104" spans="17:17" x14ac:dyDescent="0.25">
      <c r="Q294104" s="95"/>
    </row>
    <row r="294105" spans="17:17" x14ac:dyDescent="0.25">
      <c r="Q294105" s="95"/>
    </row>
    <row r="294106" spans="17:17" x14ac:dyDescent="0.25">
      <c r="Q294106" s="95"/>
    </row>
    <row r="294107" spans="17:17" x14ac:dyDescent="0.25">
      <c r="Q294107" s="95"/>
    </row>
    <row r="294108" spans="17:17" x14ac:dyDescent="0.25">
      <c r="Q294108" s="95"/>
    </row>
    <row r="294109" spans="17:17" x14ac:dyDescent="0.25">
      <c r="Q294109" s="95"/>
    </row>
    <row r="294110" spans="17:17" x14ac:dyDescent="0.25">
      <c r="Q294110" s="95"/>
    </row>
    <row r="294111" spans="17:17" x14ac:dyDescent="0.25">
      <c r="Q294111" s="95"/>
    </row>
    <row r="294112" spans="17:17" x14ac:dyDescent="0.25">
      <c r="Q294112" s="95"/>
    </row>
    <row r="294113" spans="17:17" x14ac:dyDescent="0.25">
      <c r="Q294113" s="95"/>
    </row>
    <row r="294114" spans="17:17" x14ac:dyDescent="0.25">
      <c r="Q294114" s="95"/>
    </row>
    <row r="294115" spans="17:17" x14ac:dyDescent="0.25">
      <c r="Q294115" s="95"/>
    </row>
    <row r="294116" spans="17:17" x14ac:dyDescent="0.25">
      <c r="Q294116" s="95"/>
    </row>
    <row r="294117" spans="17:17" x14ac:dyDescent="0.25">
      <c r="Q294117" s="95"/>
    </row>
    <row r="294118" spans="17:17" x14ac:dyDescent="0.25">
      <c r="Q294118" s="95"/>
    </row>
    <row r="294119" spans="17:17" x14ac:dyDescent="0.25">
      <c r="Q294119" s="95"/>
    </row>
    <row r="294120" spans="17:17" x14ac:dyDescent="0.25">
      <c r="Q294120" s="95"/>
    </row>
    <row r="294121" spans="17:17" x14ac:dyDescent="0.25">
      <c r="Q294121" s="95"/>
    </row>
    <row r="294122" spans="17:17" x14ac:dyDescent="0.25">
      <c r="Q294122" s="95"/>
    </row>
    <row r="294123" spans="17:17" x14ac:dyDescent="0.25">
      <c r="Q294123" s="95"/>
    </row>
    <row r="294124" spans="17:17" x14ac:dyDescent="0.25">
      <c r="Q294124" s="95"/>
    </row>
    <row r="294125" spans="17:17" x14ac:dyDescent="0.25">
      <c r="Q294125" s="95"/>
    </row>
    <row r="294126" spans="17:17" x14ac:dyDescent="0.25">
      <c r="Q294126" s="95"/>
    </row>
    <row r="294127" spans="17:17" x14ac:dyDescent="0.25">
      <c r="Q294127" s="95"/>
    </row>
    <row r="294128" spans="17:17" x14ac:dyDescent="0.25">
      <c r="Q294128" s="95"/>
    </row>
    <row r="294129" spans="17:17" x14ac:dyDescent="0.25">
      <c r="Q294129" s="95"/>
    </row>
    <row r="294130" spans="17:17" x14ac:dyDescent="0.25">
      <c r="Q294130" s="95"/>
    </row>
    <row r="294131" spans="17:17" x14ac:dyDescent="0.25">
      <c r="Q294131" s="95"/>
    </row>
    <row r="294132" spans="17:17" x14ac:dyDescent="0.25">
      <c r="Q294132" s="95"/>
    </row>
    <row r="294133" spans="17:17" x14ac:dyDescent="0.25">
      <c r="Q294133" s="95"/>
    </row>
    <row r="294134" spans="17:17" x14ac:dyDescent="0.25">
      <c r="Q294134" s="95"/>
    </row>
    <row r="294135" spans="17:17" x14ac:dyDescent="0.25">
      <c r="Q294135" s="95"/>
    </row>
    <row r="294136" spans="17:17" x14ac:dyDescent="0.25">
      <c r="Q294136" s="95"/>
    </row>
    <row r="294137" spans="17:17" x14ac:dyDescent="0.25">
      <c r="Q294137" s="95"/>
    </row>
    <row r="294138" spans="17:17" x14ac:dyDescent="0.25">
      <c r="Q294138" s="95"/>
    </row>
    <row r="294139" spans="17:17" x14ac:dyDescent="0.25">
      <c r="Q294139" s="95"/>
    </row>
    <row r="294140" spans="17:17" x14ac:dyDescent="0.25">
      <c r="Q294140" s="95"/>
    </row>
    <row r="294141" spans="17:17" x14ac:dyDescent="0.25">
      <c r="Q294141" s="95"/>
    </row>
    <row r="294142" spans="17:17" x14ac:dyDescent="0.25">
      <c r="Q294142" s="95"/>
    </row>
    <row r="294143" spans="17:17" x14ac:dyDescent="0.25">
      <c r="Q294143" s="95"/>
    </row>
    <row r="294144" spans="17:17" x14ac:dyDescent="0.25">
      <c r="Q294144" s="95"/>
    </row>
    <row r="294145" spans="17:17" x14ac:dyDescent="0.25">
      <c r="Q294145" s="95"/>
    </row>
    <row r="294146" spans="17:17" x14ac:dyDescent="0.25">
      <c r="Q294146" s="95"/>
    </row>
    <row r="294147" spans="17:17" x14ac:dyDescent="0.25">
      <c r="Q294147" s="95"/>
    </row>
    <row r="294148" spans="17:17" x14ac:dyDescent="0.25">
      <c r="Q294148" s="95"/>
    </row>
    <row r="294149" spans="17:17" x14ac:dyDescent="0.25">
      <c r="Q294149" s="95"/>
    </row>
    <row r="294150" spans="17:17" x14ac:dyDescent="0.25">
      <c r="Q294150" s="95"/>
    </row>
    <row r="294151" spans="17:17" x14ac:dyDescent="0.25">
      <c r="Q294151" s="95"/>
    </row>
    <row r="294152" spans="17:17" x14ac:dyDescent="0.25">
      <c r="Q294152" s="95"/>
    </row>
    <row r="294153" spans="17:17" x14ac:dyDescent="0.25">
      <c r="Q294153" s="95"/>
    </row>
    <row r="294154" spans="17:17" x14ac:dyDescent="0.25">
      <c r="Q294154" s="95"/>
    </row>
    <row r="294155" spans="17:17" x14ac:dyDescent="0.25">
      <c r="Q294155" s="95"/>
    </row>
    <row r="294156" spans="17:17" x14ac:dyDescent="0.25">
      <c r="Q294156" s="95"/>
    </row>
    <row r="294157" spans="17:17" x14ac:dyDescent="0.25">
      <c r="Q294157" s="95"/>
    </row>
    <row r="294158" spans="17:17" x14ac:dyDescent="0.25">
      <c r="Q294158" s="95"/>
    </row>
    <row r="294159" spans="17:17" x14ac:dyDescent="0.25">
      <c r="Q294159" s="95"/>
    </row>
    <row r="294160" spans="17:17" x14ac:dyDescent="0.25">
      <c r="Q294160" s="95"/>
    </row>
    <row r="294161" spans="17:17" x14ac:dyDescent="0.25">
      <c r="Q294161" s="95"/>
    </row>
    <row r="294162" spans="17:17" x14ac:dyDescent="0.25">
      <c r="Q294162" s="95"/>
    </row>
    <row r="294163" spans="17:17" x14ac:dyDescent="0.25">
      <c r="Q294163" s="95"/>
    </row>
    <row r="294164" spans="17:17" x14ac:dyDescent="0.25">
      <c r="Q294164" s="95"/>
    </row>
    <row r="294165" spans="17:17" x14ac:dyDescent="0.25">
      <c r="Q294165" s="95"/>
    </row>
    <row r="294166" spans="17:17" x14ac:dyDescent="0.25">
      <c r="Q294166" s="95"/>
    </row>
    <row r="294167" spans="17:17" x14ac:dyDescent="0.25">
      <c r="Q294167" s="95"/>
    </row>
    <row r="294168" spans="17:17" x14ac:dyDescent="0.25">
      <c r="Q294168" s="95"/>
    </row>
    <row r="294169" spans="17:17" x14ac:dyDescent="0.25">
      <c r="Q294169" s="95"/>
    </row>
    <row r="294170" spans="17:17" x14ac:dyDescent="0.25">
      <c r="Q294170" s="95"/>
    </row>
    <row r="294171" spans="17:17" x14ac:dyDescent="0.25">
      <c r="Q294171" s="95"/>
    </row>
    <row r="294172" spans="17:17" x14ac:dyDescent="0.25">
      <c r="Q294172" s="95"/>
    </row>
    <row r="294173" spans="17:17" x14ac:dyDescent="0.25">
      <c r="Q294173" s="95"/>
    </row>
    <row r="294174" spans="17:17" x14ac:dyDescent="0.25">
      <c r="Q294174" s="95"/>
    </row>
    <row r="294175" spans="17:17" x14ac:dyDescent="0.25">
      <c r="Q294175" s="95"/>
    </row>
    <row r="294176" spans="17:17" x14ac:dyDescent="0.25">
      <c r="Q294176" s="95"/>
    </row>
    <row r="294177" spans="17:17" x14ac:dyDescent="0.25">
      <c r="Q294177" s="95"/>
    </row>
    <row r="294178" spans="17:17" x14ac:dyDescent="0.25">
      <c r="Q294178" s="95"/>
    </row>
    <row r="294179" spans="17:17" x14ac:dyDescent="0.25">
      <c r="Q294179" s="95"/>
    </row>
    <row r="294180" spans="17:17" x14ac:dyDescent="0.25">
      <c r="Q294180" s="95"/>
    </row>
    <row r="294181" spans="17:17" x14ac:dyDescent="0.25">
      <c r="Q294181" s="95"/>
    </row>
    <row r="294182" spans="17:17" x14ac:dyDescent="0.25">
      <c r="Q294182" s="95"/>
    </row>
    <row r="294183" spans="17:17" x14ac:dyDescent="0.25">
      <c r="Q294183" s="95"/>
    </row>
    <row r="294184" spans="17:17" x14ac:dyDescent="0.25">
      <c r="Q294184" s="95"/>
    </row>
    <row r="294185" spans="17:17" x14ac:dyDescent="0.25">
      <c r="Q294185" s="95"/>
    </row>
    <row r="294186" spans="17:17" x14ac:dyDescent="0.25">
      <c r="Q294186" s="95"/>
    </row>
    <row r="294187" spans="17:17" x14ac:dyDescent="0.25">
      <c r="Q294187" s="95"/>
    </row>
    <row r="294188" spans="17:17" x14ac:dyDescent="0.25">
      <c r="Q294188" s="95"/>
    </row>
    <row r="294189" spans="17:17" x14ac:dyDescent="0.25">
      <c r="Q294189" s="95"/>
    </row>
    <row r="294190" spans="17:17" x14ac:dyDescent="0.25">
      <c r="Q294190" s="95"/>
    </row>
    <row r="294191" spans="17:17" x14ac:dyDescent="0.25">
      <c r="Q294191" s="95"/>
    </row>
    <row r="294192" spans="17:17" x14ac:dyDescent="0.25">
      <c r="Q294192" s="95"/>
    </row>
    <row r="294193" spans="17:17" x14ac:dyDescent="0.25">
      <c r="Q294193" s="95"/>
    </row>
    <row r="294194" spans="17:17" x14ac:dyDescent="0.25">
      <c r="Q294194" s="95"/>
    </row>
    <row r="294195" spans="17:17" x14ac:dyDescent="0.25">
      <c r="Q294195" s="95"/>
    </row>
    <row r="294196" spans="17:17" x14ac:dyDescent="0.25">
      <c r="Q294196" s="95"/>
    </row>
    <row r="294197" spans="17:17" x14ac:dyDescent="0.25">
      <c r="Q294197" s="95"/>
    </row>
    <row r="294198" spans="17:17" x14ac:dyDescent="0.25">
      <c r="Q294198" s="95"/>
    </row>
    <row r="294199" spans="17:17" x14ac:dyDescent="0.25">
      <c r="Q294199" s="95"/>
    </row>
    <row r="294200" spans="17:17" x14ac:dyDescent="0.25">
      <c r="Q294200" s="95"/>
    </row>
    <row r="294201" spans="17:17" x14ac:dyDescent="0.25">
      <c r="Q294201" s="95"/>
    </row>
    <row r="294202" spans="17:17" x14ac:dyDescent="0.25">
      <c r="Q294202" s="95"/>
    </row>
    <row r="294203" spans="17:17" x14ac:dyDescent="0.25">
      <c r="Q294203" s="95"/>
    </row>
    <row r="294204" spans="17:17" x14ac:dyDescent="0.25">
      <c r="Q294204" s="95"/>
    </row>
    <row r="294205" spans="17:17" x14ac:dyDescent="0.25">
      <c r="Q294205" s="95"/>
    </row>
    <row r="294206" spans="17:17" x14ac:dyDescent="0.25">
      <c r="Q294206" s="95"/>
    </row>
    <row r="294207" spans="17:17" x14ac:dyDescent="0.25">
      <c r="Q294207" s="95"/>
    </row>
    <row r="294208" spans="17:17" x14ac:dyDescent="0.25">
      <c r="Q294208" s="95"/>
    </row>
    <row r="294209" spans="17:17" x14ac:dyDescent="0.25">
      <c r="Q294209" s="95"/>
    </row>
    <row r="294210" spans="17:17" x14ac:dyDescent="0.25">
      <c r="Q294210" s="95"/>
    </row>
    <row r="294211" spans="17:17" x14ac:dyDescent="0.25">
      <c r="Q294211" s="95"/>
    </row>
    <row r="294212" spans="17:17" x14ac:dyDescent="0.25">
      <c r="Q294212" s="95"/>
    </row>
    <row r="294213" spans="17:17" x14ac:dyDescent="0.25">
      <c r="Q294213" s="95"/>
    </row>
    <row r="294214" spans="17:17" x14ac:dyDescent="0.25">
      <c r="Q294214" s="95"/>
    </row>
    <row r="294215" spans="17:17" x14ac:dyDescent="0.25">
      <c r="Q294215" s="95"/>
    </row>
    <row r="294216" spans="17:17" x14ac:dyDescent="0.25">
      <c r="Q294216" s="95"/>
    </row>
    <row r="294217" spans="17:17" x14ac:dyDescent="0.25">
      <c r="Q294217" s="95"/>
    </row>
    <row r="294218" spans="17:17" x14ac:dyDescent="0.25">
      <c r="Q294218" s="95"/>
    </row>
    <row r="294219" spans="17:17" x14ac:dyDescent="0.25">
      <c r="Q294219" s="95"/>
    </row>
    <row r="294220" spans="17:17" x14ac:dyDescent="0.25">
      <c r="Q294220" s="95"/>
    </row>
    <row r="294221" spans="17:17" x14ac:dyDescent="0.25">
      <c r="Q294221" s="95"/>
    </row>
    <row r="294222" spans="17:17" x14ac:dyDescent="0.25">
      <c r="Q294222" s="95"/>
    </row>
    <row r="294223" spans="17:17" x14ac:dyDescent="0.25">
      <c r="Q294223" s="95"/>
    </row>
    <row r="294224" spans="17:17" x14ac:dyDescent="0.25">
      <c r="Q294224" s="95"/>
    </row>
    <row r="294225" spans="17:17" x14ac:dyDescent="0.25">
      <c r="Q294225" s="95"/>
    </row>
    <row r="294226" spans="17:17" x14ac:dyDescent="0.25">
      <c r="Q294226" s="95"/>
    </row>
    <row r="294227" spans="17:17" x14ac:dyDescent="0.25">
      <c r="Q294227" s="95"/>
    </row>
    <row r="294228" spans="17:17" x14ac:dyDescent="0.25">
      <c r="Q294228" s="95"/>
    </row>
    <row r="294229" spans="17:17" x14ac:dyDescent="0.25">
      <c r="Q294229" s="95"/>
    </row>
    <row r="294230" spans="17:17" x14ac:dyDescent="0.25">
      <c r="Q294230" s="95"/>
    </row>
    <row r="294231" spans="17:17" x14ac:dyDescent="0.25">
      <c r="Q294231" s="95"/>
    </row>
    <row r="294232" spans="17:17" x14ac:dyDescent="0.25">
      <c r="Q294232" s="95"/>
    </row>
    <row r="294233" spans="17:17" x14ac:dyDescent="0.25">
      <c r="Q294233" s="95"/>
    </row>
    <row r="294234" spans="17:17" x14ac:dyDescent="0.25">
      <c r="Q294234" s="95"/>
    </row>
    <row r="294235" spans="17:17" x14ac:dyDescent="0.25">
      <c r="Q294235" s="95"/>
    </row>
    <row r="294236" spans="17:17" x14ac:dyDescent="0.25">
      <c r="Q294236" s="95"/>
    </row>
    <row r="294237" spans="17:17" x14ac:dyDescent="0.25">
      <c r="Q294237" s="95"/>
    </row>
    <row r="294238" spans="17:17" x14ac:dyDescent="0.25">
      <c r="Q294238" s="95"/>
    </row>
    <row r="294239" spans="17:17" x14ac:dyDescent="0.25">
      <c r="Q294239" s="95"/>
    </row>
    <row r="294240" spans="17:17" x14ac:dyDescent="0.25">
      <c r="Q294240" s="95"/>
    </row>
    <row r="294241" spans="17:17" x14ac:dyDescent="0.25">
      <c r="Q294241" s="95"/>
    </row>
    <row r="294242" spans="17:17" x14ac:dyDescent="0.25">
      <c r="Q294242" s="95"/>
    </row>
    <row r="294243" spans="17:17" x14ac:dyDescent="0.25">
      <c r="Q294243" s="95"/>
    </row>
    <row r="294244" spans="17:17" x14ac:dyDescent="0.25">
      <c r="Q294244" s="95"/>
    </row>
    <row r="294245" spans="17:17" x14ac:dyDescent="0.25">
      <c r="Q294245" s="95"/>
    </row>
    <row r="294246" spans="17:17" x14ac:dyDescent="0.25">
      <c r="Q294246" s="95"/>
    </row>
    <row r="294247" spans="17:17" x14ac:dyDescent="0.25">
      <c r="Q294247" s="95"/>
    </row>
    <row r="294248" spans="17:17" x14ac:dyDescent="0.25">
      <c r="Q294248" s="95"/>
    </row>
    <row r="294249" spans="17:17" x14ac:dyDescent="0.25">
      <c r="Q294249" s="95"/>
    </row>
    <row r="294250" spans="17:17" x14ac:dyDescent="0.25">
      <c r="Q294250" s="95"/>
    </row>
    <row r="294251" spans="17:17" x14ac:dyDescent="0.25">
      <c r="Q294251" s="95"/>
    </row>
    <row r="294252" spans="17:17" x14ac:dyDescent="0.25">
      <c r="Q294252" s="95"/>
    </row>
    <row r="294253" spans="17:17" x14ac:dyDescent="0.25">
      <c r="Q294253" s="95"/>
    </row>
    <row r="294254" spans="17:17" x14ac:dyDescent="0.25">
      <c r="Q294254" s="95"/>
    </row>
    <row r="294255" spans="17:17" x14ac:dyDescent="0.25">
      <c r="Q294255" s="95"/>
    </row>
    <row r="294256" spans="17:17" x14ac:dyDescent="0.25">
      <c r="Q294256" s="95"/>
    </row>
    <row r="294257" spans="17:17" x14ac:dyDescent="0.25">
      <c r="Q294257" s="95"/>
    </row>
    <row r="294258" spans="17:17" x14ac:dyDescent="0.25">
      <c r="Q294258" s="95"/>
    </row>
    <row r="294259" spans="17:17" x14ac:dyDescent="0.25">
      <c r="Q294259" s="95"/>
    </row>
    <row r="294260" spans="17:17" x14ac:dyDescent="0.25">
      <c r="Q294260" s="95"/>
    </row>
    <row r="294261" spans="17:17" x14ac:dyDescent="0.25">
      <c r="Q294261" s="95"/>
    </row>
    <row r="294262" spans="17:17" x14ac:dyDescent="0.25">
      <c r="Q294262" s="95"/>
    </row>
    <row r="294263" spans="17:17" x14ac:dyDescent="0.25">
      <c r="Q294263" s="95"/>
    </row>
    <row r="294264" spans="17:17" x14ac:dyDescent="0.25">
      <c r="Q294264" s="95"/>
    </row>
    <row r="294265" spans="17:17" x14ac:dyDescent="0.25">
      <c r="Q294265" s="95"/>
    </row>
    <row r="294266" spans="17:17" x14ac:dyDescent="0.25">
      <c r="Q294266" s="95"/>
    </row>
    <row r="294267" spans="17:17" x14ac:dyDescent="0.25">
      <c r="Q294267" s="95"/>
    </row>
    <row r="294268" spans="17:17" x14ac:dyDescent="0.25">
      <c r="Q294268" s="95"/>
    </row>
    <row r="294269" spans="17:17" x14ac:dyDescent="0.25">
      <c r="Q294269" s="95"/>
    </row>
    <row r="294270" spans="17:17" x14ac:dyDescent="0.25">
      <c r="Q294270" s="95"/>
    </row>
    <row r="294271" spans="17:17" x14ac:dyDescent="0.25">
      <c r="Q294271" s="95"/>
    </row>
    <row r="294272" spans="17:17" x14ac:dyDescent="0.25">
      <c r="Q294272" s="95"/>
    </row>
    <row r="294273" spans="17:17" x14ac:dyDescent="0.25">
      <c r="Q294273" s="95"/>
    </row>
    <row r="294274" spans="17:17" x14ac:dyDescent="0.25">
      <c r="Q294274" s="95"/>
    </row>
    <row r="294275" spans="17:17" x14ac:dyDescent="0.25">
      <c r="Q294275" s="95"/>
    </row>
    <row r="294276" spans="17:17" x14ac:dyDescent="0.25">
      <c r="Q294276" s="95"/>
    </row>
    <row r="294277" spans="17:17" x14ac:dyDescent="0.25">
      <c r="Q294277" s="95"/>
    </row>
    <row r="294278" spans="17:17" x14ac:dyDescent="0.25">
      <c r="Q294278" s="95"/>
    </row>
    <row r="294279" spans="17:17" x14ac:dyDescent="0.25">
      <c r="Q294279" s="95"/>
    </row>
    <row r="294280" spans="17:17" x14ac:dyDescent="0.25">
      <c r="Q294280" s="95"/>
    </row>
    <row r="294281" spans="17:17" x14ac:dyDescent="0.25">
      <c r="Q294281" s="95"/>
    </row>
    <row r="294282" spans="17:17" x14ac:dyDescent="0.25">
      <c r="Q294282" s="95"/>
    </row>
    <row r="294283" spans="17:17" x14ac:dyDescent="0.25">
      <c r="Q294283" s="95"/>
    </row>
    <row r="294284" spans="17:17" x14ac:dyDescent="0.25">
      <c r="Q294284" s="95"/>
    </row>
    <row r="294285" spans="17:17" x14ac:dyDescent="0.25">
      <c r="Q294285" s="95"/>
    </row>
    <row r="294286" spans="17:17" x14ac:dyDescent="0.25">
      <c r="Q294286" s="95"/>
    </row>
    <row r="294287" spans="17:17" x14ac:dyDescent="0.25">
      <c r="Q294287" s="95"/>
    </row>
    <row r="294288" spans="17:17" x14ac:dyDescent="0.25">
      <c r="Q294288" s="95"/>
    </row>
    <row r="294289" spans="17:17" x14ac:dyDescent="0.25">
      <c r="Q294289" s="95"/>
    </row>
    <row r="294290" spans="17:17" x14ac:dyDescent="0.25">
      <c r="Q294290" s="95"/>
    </row>
    <row r="294291" spans="17:17" x14ac:dyDescent="0.25">
      <c r="Q294291" s="95"/>
    </row>
    <row r="294292" spans="17:17" x14ac:dyDescent="0.25">
      <c r="Q294292" s="95"/>
    </row>
    <row r="294293" spans="17:17" x14ac:dyDescent="0.25">
      <c r="Q294293" s="95"/>
    </row>
    <row r="294294" spans="17:17" x14ac:dyDescent="0.25">
      <c r="Q294294" s="95"/>
    </row>
    <row r="294295" spans="17:17" x14ac:dyDescent="0.25">
      <c r="Q294295" s="95"/>
    </row>
    <row r="294296" spans="17:17" x14ac:dyDescent="0.25">
      <c r="Q294296" s="95"/>
    </row>
    <row r="294297" spans="17:17" x14ac:dyDescent="0.25">
      <c r="Q294297" s="95"/>
    </row>
    <row r="294298" spans="17:17" x14ac:dyDescent="0.25">
      <c r="Q294298" s="95"/>
    </row>
    <row r="294299" spans="17:17" x14ac:dyDescent="0.25">
      <c r="Q294299" s="95"/>
    </row>
    <row r="294300" spans="17:17" x14ac:dyDescent="0.25">
      <c r="Q294300" s="95"/>
    </row>
    <row r="294301" spans="17:17" x14ac:dyDescent="0.25">
      <c r="Q294301" s="95"/>
    </row>
    <row r="294302" spans="17:17" x14ac:dyDescent="0.25">
      <c r="Q294302" s="95"/>
    </row>
    <row r="294303" spans="17:17" x14ac:dyDescent="0.25">
      <c r="Q294303" s="95"/>
    </row>
    <row r="294304" spans="17:17" x14ac:dyDescent="0.25">
      <c r="Q294304" s="95"/>
    </row>
    <row r="294305" spans="17:17" x14ac:dyDescent="0.25">
      <c r="Q294305" s="95"/>
    </row>
    <row r="294306" spans="17:17" x14ac:dyDescent="0.25">
      <c r="Q294306" s="95"/>
    </row>
    <row r="294307" spans="17:17" x14ac:dyDescent="0.25">
      <c r="Q294307" s="95"/>
    </row>
    <row r="294308" spans="17:17" x14ac:dyDescent="0.25">
      <c r="Q294308" s="95"/>
    </row>
    <row r="294309" spans="17:17" x14ac:dyDescent="0.25">
      <c r="Q294309" s="95"/>
    </row>
    <row r="294310" spans="17:17" x14ac:dyDescent="0.25">
      <c r="Q294310" s="95"/>
    </row>
    <row r="294311" spans="17:17" x14ac:dyDescent="0.25">
      <c r="Q294311" s="95"/>
    </row>
    <row r="294312" spans="17:17" x14ac:dyDescent="0.25">
      <c r="Q294312" s="95"/>
    </row>
    <row r="294313" spans="17:17" x14ac:dyDescent="0.25">
      <c r="Q294313" s="95"/>
    </row>
    <row r="294314" spans="17:17" x14ac:dyDescent="0.25">
      <c r="Q294314" s="95"/>
    </row>
    <row r="294315" spans="17:17" x14ac:dyDescent="0.25">
      <c r="Q294315" s="95"/>
    </row>
    <row r="294316" spans="17:17" x14ac:dyDescent="0.25">
      <c r="Q294316" s="95"/>
    </row>
    <row r="294317" spans="17:17" x14ac:dyDescent="0.25">
      <c r="Q294317" s="95"/>
    </row>
    <row r="294318" spans="17:17" x14ac:dyDescent="0.25">
      <c r="Q294318" s="95"/>
    </row>
    <row r="294319" spans="17:17" x14ac:dyDescent="0.25">
      <c r="Q294319" s="95"/>
    </row>
    <row r="294320" spans="17:17" x14ac:dyDescent="0.25">
      <c r="Q294320" s="95"/>
    </row>
    <row r="294321" spans="17:17" x14ac:dyDescent="0.25">
      <c r="Q294321" s="95"/>
    </row>
    <row r="294322" spans="17:17" x14ac:dyDescent="0.25">
      <c r="Q294322" s="95"/>
    </row>
    <row r="294323" spans="17:17" x14ac:dyDescent="0.25">
      <c r="Q294323" s="95"/>
    </row>
    <row r="294324" spans="17:17" x14ac:dyDescent="0.25">
      <c r="Q294324" s="95"/>
    </row>
    <row r="294325" spans="17:17" x14ac:dyDescent="0.25">
      <c r="Q294325" s="95"/>
    </row>
    <row r="294326" spans="17:17" x14ac:dyDescent="0.25">
      <c r="Q294326" s="95"/>
    </row>
    <row r="294327" spans="17:17" x14ac:dyDescent="0.25">
      <c r="Q294327" s="95"/>
    </row>
    <row r="294328" spans="17:17" x14ac:dyDescent="0.25">
      <c r="Q294328" s="95"/>
    </row>
    <row r="294329" spans="17:17" x14ac:dyDescent="0.25">
      <c r="Q294329" s="95"/>
    </row>
    <row r="294330" spans="17:17" x14ac:dyDescent="0.25">
      <c r="Q294330" s="95"/>
    </row>
    <row r="294331" spans="17:17" x14ac:dyDescent="0.25">
      <c r="Q294331" s="95"/>
    </row>
    <row r="294332" spans="17:17" x14ac:dyDescent="0.25">
      <c r="Q294332" s="95"/>
    </row>
    <row r="294333" spans="17:17" x14ac:dyDescent="0.25">
      <c r="Q294333" s="95"/>
    </row>
    <row r="294334" spans="17:17" x14ac:dyDescent="0.25">
      <c r="Q294334" s="95"/>
    </row>
    <row r="294335" spans="17:17" x14ac:dyDescent="0.25">
      <c r="Q294335" s="95"/>
    </row>
    <row r="294336" spans="17:17" x14ac:dyDescent="0.25">
      <c r="Q294336" s="95"/>
    </row>
    <row r="294337" spans="17:17" x14ac:dyDescent="0.25">
      <c r="Q294337" s="95"/>
    </row>
    <row r="294338" spans="17:17" x14ac:dyDescent="0.25">
      <c r="Q294338" s="95"/>
    </row>
    <row r="294339" spans="17:17" x14ac:dyDescent="0.25">
      <c r="Q294339" s="95"/>
    </row>
    <row r="294340" spans="17:17" x14ac:dyDescent="0.25">
      <c r="Q294340" s="95"/>
    </row>
    <row r="294341" spans="17:17" x14ac:dyDescent="0.25">
      <c r="Q294341" s="95"/>
    </row>
    <row r="294342" spans="17:17" x14ac:dyDescent="0.25">
      <c r="Q294342" s="95"/>
    </row>
    <row r="294343" spans="17:17" x14ac:dyDescent="0.25">
      <c r="Q294343" s="95"/>
    </row>
    <row r="294344" spans="17:17" x14ac:dyDescent="0.25">
      <c r="Q294344" s="95"/>
    </row>
    <row r="294345" spans="17:17" x14ac:dyDescent="0.25">
      <c r="Q294345" s="95"/>
    </row>
    <row r="294346" spans="17:17" x14ac:dyDescent="0.25">
      <c r="Q294346" s="95"/>
    </row>
    <row r="294347" spans="17:17" x14ac:dyDescent="0.25">
      <c r="Q294347" s="95"/>
    </row>
    <row r="294348" spans="17:17" x14ac:dyDescent="0.25">
      <c r="Q294348" s="95"/>
    </row>
    <row r="294349" spans="17:17" x14ac:dyDescent="0.25">
      <c r="Q294349" s="95"/>
    </row>
    <row r="294350" spans="17:17" x14ac:dyDescent="0.25">
      <c r="Q294350" s="95"/>
    </row>
    <row r="294351" spans="17:17" x14ac:dyDescent="0.25">
      <c r="Q294351" s="95"/>
    </row>
    <row r="294352" spans="17:17" x14ac:dyDescent="0.25">
      <c r="Q294352" s="95"/>
    </row>
    <row r="294353" spans="17:17" x14ac:dyDescent="0.25">
      <c r="Q294353" s="95"/>
    </row>
    <row r="294354" spans="17:17" x14ac:dyDescent="0.25">
      <c r="Q294354" s="95"/>
    </row>
    <row r="294355" spans="17:17" x14ac:dyDescent="0.25">
      <c r="Q294355" s="95"/>
    </row>
    <row r="294356" spans="17:17" x14ac:dyDescent="0.25">
      <c r="Q294356" s="95"/>
    </row>
    <row r="294357" spans="17:17" x14ac:dyDescent="0.25">
      <c r="Q294357" s="95"/>
    </row>
    <row r="294358" spans="17:17" x14ac:dyDescent="0.25">
      <c r="Q294358" s="95"/>
    </row>
    <row r="294359" spans="17:17" x14ac:dyDescent="0.25">
      <c r="Q294359" s="95"/>
    </row>
    <row r="294360" spans="17:17" x14ac:dyDescent="0.25">
      <c r="Q294360" s="95"/>
    </row>
    <row r="294361" spans="17:17" x14ac:dyDescent="0.25">
      <c r="Q294361" s="95"/>
    </row>
    <row r="294362" spans="17:17" x14ac:dyDescent="0.25">
      <c r="Q294362" s="95"/>
    </row>
    <row r="294363" spans="17:17" x14ac:dyDescent="0.25">
      <c r="Q294363" s="95"/>
    </row>
    <row r="294364" spans="17:17" x14ac:dyDescent="0.25">
      <c r="Q294364" s="95"/>
    </row>
    <row r="294365" spans="17:17" x14ac:dyDescent="0.25">
      <c r="Q294365" s="95"/>
    </row>
    <row r="294366" spans="17:17" x14ac:dyDescent="0.25">
      <c r="Q294366" s="95"/>
    </row>
    <row r="294367" spans="17:17" x14ac:dyDescent="0.25">
      <c r="Q294367" s="95"/>
    </row>
    <row r="294368" spans="17:17" x14ac:dyDescent="0.25">
      <c r="Q294368" s="95"/>
    </row>
    <row r="294369" spans="17:17" x14ac:dyDescent="0.25">
      <c r="Q294369" s="95"/>
    </row>
    <row r="294370" spans="17:17" x14ac:dyDescent="0.25">
      <c r="Q294370" s="95"/>
    </row>
    <row r="294371" spans="17:17" x14ac:dyDescent="0.25">
      <c r="Q294371" s="95"/>
    </row>
    <row r="294372" spans="17:17" x14ac:dyDescent="0.25">
      <c r="Q294372" s="95"/>
    </row>
    <row r="294373" spans="17:17" x14ac:dyDescent="0.25">
      <c r="Q294373" s="95"/>
    </row>
    <row r="294374" spans="17:17" x14ac:dyDescent="0.25">
      <c r="Q294374" s="95"/>
    </row>
    <row r="294375" spans="17:17" x14ac:dyDescent="0.25">
      <c r="Q294375" s="95"/>
    </row>
    <row r="294376" spans="17:17" x14ac:dyDescent="0.25">
      <c r="Q294376" s="95"/>
    </row>
    <row r="294377" spans="17:17" x14ac:dyDescent="0.25">
      <c r="Q294377" s="95"/>
    </row>
    <row r="294378" spans="17:17" x14ac:dyDescent="0.25">
      <c r="Q294378" s="95"/>
    </row>
    <row r="294379" spans="17:17" x14ac:dyDescent="0.25">
      <c r="Q294379" s="95"/>
    </row>
    <row r="294380" spans="17:17" x14ac:dyDescent="0.25">
      <c r="Q294380" s="95"/>
    </row>
    <row r="294381" spans="17:17" x14ac:dyDescent="0.25">
      <c r="Q294381" s="95"/>
    </row>
    <row r="294382" spans="17:17" x14ac:dyDescent="0.25">
      <c r="Q294382" s="95"/>
    </row>
    <row r="294383" spans="17:17" x14ac:dyDescent="0.25">
      <c r="Q294383" s="95"/>
    </row>
    <row r="294384" spans="17:17" x14ac:dyDescent="0.25">
      <c r="Q294384" s="95"/>
    </row>
    <row r="294385" spans="17:17" x14ac:dyDescent="0.25">
      <c r="Q294385" s="95"/>
    </row>
    <row r="294386" spans="17:17" x14ac:dyDescent="0.25">
      <c r="Q294386" s="95"/>
    </row>
    <row r="294387" spans="17:17" x14ac:dyDescent="0.25">
      <c r="Q294387" s="95"/>
    </row>
    <row r="294388" spans="17:17" x14ac:dyDescent="0.25">
      <c r="Q294388" s="95"/>
    </row>
    <row r="294389" spans="17:17" x14ac:dyDescent="0.25">
      <c r="Q294389" s="95"/>
    </row>
    <row r="294390" spans="17:17" x14ac:dyDescent="0.25">
      <c r="Q294390" s="95"/>
    </row>
    <row r="294391" spans="17:17" x14ac:dyDescent="0.25">
      <c r="Q294391" s="95"/>
    </row>
    <row r="294392" spans="17:17" x14ac:dyDescent="0.25">
      <c r="Q294392" s="95"/>
    </row>
    <row r="294393" spans="17:17" x14ac:dyDescent="0.25">
      <c r="Q294393" s="95"/>
    </row>
    <row r="294394" spans="17:17" x14ac:dyDescent="0.25">
      <c r="Q294394" s="95"/>
    </row>
    <row r="294395" spans="17:17" x14ac:dyDescent="0.25">
      <c r="Q294395" s="95"/>
    </row>
    <row r="294396" spans="17:17" x14ac:dyDescent="0.25">
      <c r="Q294396" s="95"/>
    </row>
    <row r="294397" spans="17:17" x14ac:dyDescent="0.25">
      <c r="Q294397" s="95"/>
    </row>
    <row r="294398" spans="17:17" x14ac:dyDescent="0.25">
      <c r="Q294398" s="95"/>
    </row>
    <row r="294399" spans="17:17" x14ac:dyDescent="0.25">
      <c r="Q294399" s="95"/>
    </row>
    <row r="294400" spans="17:17" x14ac:dyDescent="0.25">
      <c r="Q294400" s="95"/>
    </row>
    <row r="294401" spans="17:17" x14ac:dyDescent="0.25">
      <c r="Q294401" s="95"/>
    </row>
    <row r="294402" spans="17:17" x14ac:dyDescent="0.25">
      <c r="Q294402" s="95"/>
    </row>
    <row r="294403" spans="17:17" x14ac:dyDescent="0.25">
      <c r="Q294403" s="95"/>
    </row>
    <row r="294404" spans="17:17" x14ac:dyDescent="0.25">
      <c r="Q294404" s="95"/>
    </row>
    <row r="294405" spans="17:17" x14ac:dyDescent="0.25">
      <c r="Q294405" s="95"/>
    </row>
    <row r="294406" spans="17:17" x14ac:dyDescent="0.25">
      <c r="Q294406" s="95"/>
    </row>
    <row r="294407" spans="17:17" x14ac:dyDescent="0.25">
      <c r="Q294407" s="95"/>
    </row>
    <row r="294408" spans="17:17" x14ac:dyDescent="0.25">
      <c r="Q294408" s="95"/>
    </row>
    <row r="294409" spans="17:17" x14ac:dyDescent="0.25">
      <c r="Q294409" s="95"/>
    </row>
    <row r="294410" spans="17:17" x14ac:dyDescent="0.25">
      <c r="Q294410" s="95"/>
    </row>
    <row r="294411" spans="17:17" x14ac:dyDescent="0.25">
      <c r="Q294411" s="95"/>
    </row>
    <row r="294412" spans="17:17" x14ac:dyDescent="0.25">
      <c r="Q294412" s="95"/>
    </row>
    <row r="294413" spans="17:17" x14ac:dyDescent="0.25">
      <c r="Q294413" s="95"/>
    </row>
    <row r="294414" spans="17:17" x14ac:dyDescent="0.25">
      <c r="Q294414" s="95"/>
    </row>
    <row r="294415" spans="17:17" x14ac:dyDescent="0.25">
      <c r="Q294415" s="95"/>
    </row>
    <row r="294416" spans="17:17" x14ac:dyDescent="0.25">
      <c r="Q294416" s="95"/>
    </row>
    <row r="294417" spans="17:17" x14ac:dyDescent="0.25">
      <c r="Q294417" s="95"/>
    </row>
    <row r="294418" spans="17:17" x14ac:dyDescent="0.25">
      <c r="Q294418" s="95"/>
    </row>
    <row r="294419" spans="17:17" x14ac:dyDescent="0.25">
      <c r="Q294419" s="95"/>
    </row>
    <row r="294420" spans="17:17" x14ac:dyDescent="0.25">
      <c r="Q294420" s="95"/>
    </row>
    <row r="294421" spans="17:17" x14ac:dyDescent="0.25">
      <c r="Q294421" s="95"/>
    </row>
    <row r="294422" spans="17:17" x14ac:dyDescent="0.25">
      <c r="Q294422" s="95"/>
    </row>
    <row r="294423" spans="17:17" x14ac:dyDescent="0.25">
      <c r="Q294423" s="95"/>
    </row>
    <row r="294424" spans="17:17" x14ac:dyDescent="0.25">
      <c r="Q294424" s="95"/>
    </row>
    <row r="294425" spans="17:17" x14ac:dyDescent="0.25">
      <c r="Q294425" s="95"/>
    </row>
    <row r="294426" spans="17:17" x14ac:dyDescent="0.25">
      <c r="Q294426" s="95"/>
    </row>
    <row r="294427" spans="17:17" x14ac:dyDescent="0.25">
      <c r="Q294427" s="95"/>
    </row>
    <row r="294428" spans="17:17" x14ac:dyDescent="0.25">
      <c r="Q294428" s="95"/>
    </row>
    <row r="294429" spans="17:17" x14ac:dyDescent="0.25">
      <c r="Q294429" s="95"/>
    </row>
    <row r="294430" spans="17:17" x14ac:dyDescent="0.25">
      <c r="Q294430" s="95"/>
    </row>
    <row r="294431" spans="17:17" x14ac:dyDescent="0.25">
      <c r="Q294431" s="95"/>
    </row>
    <row r="294432" spans="17:17" x14ac:dyDescent="0.25">
      <c r="Q294432" s="95"/>
    </row>
    <row r="294433" spans="17:17" x14ac:dyDescent="0.25">
      <c r="Q294433" s="95"/>
    </row>
    <row r="294434" spans="17:17" x14ac:dyDescent="0.25">
      <c r="Q294434" s="95"/>
    </row>
    <row r="294435" spans="17:17" x14ac:dyDescent="0.25">
      <c r="Q294435" s="95"/>
    </row>
    <row r="294436" spans="17:17" x14ac:dyDescent="0.25">
      <c r="Q294436" s="95"/>
    </row>
    <row r="294437" spans="17:17" x14ac:dyDescent="0.25">
      <c r="Q294437" s="95"/>
    </row>
    <row r="294438" spans="17:17" x14ac:dyDescent="0.25">
      <c r="Q294438" s="95"/>
    </row>
    <row r="294439" spans="17:17" x14ac:dyDescent="0.25">
      <c r="Q294439" s="95"/>
    </row>
    <row r="294440" spans="17:17" x14ac:dyDescent="0.25">
      <c r="Q294440" s="95"/>
    </row>
    <row r="294441" spans="17:17" x14ac:dyDescent="0.25">
      <c r="Q294441" s="95"/>
    </row>
    <row r="294442" spans="17:17" x14ac:dyDescent="0.25">
      <c r="Q294442" s="95"/>
    </row>
    <row r="294443" spans="17:17" x14ac:dyDescent="0.25">
      <c r="Q294443" s="95"/>
    </row>
    <row r="294444" spans="17:17" x14ac:dyDescent="0.25">
      <c r="Q294444" s="95"/>
    </row>
    <row r="294445" spans="17:17" x14ac:dyDescent="0.25">
      <c r="Q294445" s="95"/>
    </row>
    <row r="294446" spans="17:17" x14ac:dyDescent="0.25">
      <c r="Q294446" s="95"/>
    </row>
    <row r="294447" spans="17:17" x14ac:dyDescent="0.25">
      <c r="Q294447" s="95"/>
    </row>
    <row r="294448" spans="17:17" x14ac:dyDescent="0.25">
      <c r="Q294448" s="95"/>
    </row>
    <row r="294449" spans="17:17" x14ac:dyDescent="0.25">
      <c r="Q294449" s="95"/>
    </row>
    <row r="294450" spans="17:17" x14ac:dyDescent="0.25">
      <c r="Q294450" s="95"/>
    </row>
    <row r="294451" spans="17:17" x14ac:dyDescent="0.25">
      <c r="Q294451" s="95"/>
    </row>
    <row r="294452" spans="17:17" x14ac:dyDescent="0.25">
      <c r="Q294452" s="95"/>
    </row>
    <row r="294453" spans="17:17" x14ac:dyDescent="0.25">
      <c r="Q294453" s="95"/>
    </row>
    <row r="294454" spans="17:17" x14ac:dyDescent="0.25">
      <c r="Q294454" s="95"/>
    </row>
    <row r="294455" spans="17:17" x14ac:dyDescent="0.25">
      <c r="Q294455" s="95"/>
    </row>
    <row r="294456" spans="17:17" x14ac:dyDescent="0.25">
      <c r="Q294456" s="95"/>
    </row>
    <row r="294457" spans="17:17" x14ac:dyDescent="0.25">
      <c r="Q294457" s="95"/>
    </row>
    <row r="294458" spans="17:17" x14ac:dyDescent="0.25">
      <c r="Q294458" s="95"/>
    </row>
    <row r="294459" spans="17:17" x14ac:dyDescent="0.25">
      <c r="Q294459" s="95"/>
    </row>
    <row r="294460" spans="17:17" x14ac:dyDescent="0.25">
      <c r="Q294460" s="95"/>
    </row>
    <row r="294461" spans="17:17" x14ac:dyDescent="0.25">
      <c r="Q294461" s="95"/>
    </row>
    <row r="294462" spans="17:17" x14ac:dyDescent="0.25">
      <c r="Q294462" s="95"/>
    </row>
    <row r="294463" spans="17:17" x14ac:dyDescent="0.25">
      <c r="Q294463" s="95"/>
    </row>
    <row r="294464" spans="17:17" x14ac:dyDescent="0.25">
      <c r="Q294464" s="95"/>
    </row>
    <row r="294465" spans="17:17" x14ac:dyDescent="0.25">
      <c r="Q294465" s="95"/>
    </row>
    <row r="294466" spans="17:17" x14ac:dyDescent="0.25">
      <c r="Q294466" s="95"/>
    </row>
    <row r="294467" spans="17:17" x14ac:dyDescent="0.25">
      <c r="Q294467" s="95"/>
    </row>
    <row r="294468" spans="17:17" x14ac:dyDescent="0.25">
      <c r="Q294468" s="95"/>
    </row>
    <row r="294469" spans="17:17" x14ac:dyDescent="0.25">
      <c r="Q294469" s="95"/>
    </row>
    <row r="294470" spans="17:17" x14ac:dyDescent="0.25">
      <c r="Q294470" s="95"/>
    </row>
    <row r="294471" spans="17:17" x14ac:dyDescent="0.25">
      <c r="Q294471" s="95"/>
    </row>
    <row r="294472" spans="17:17" x14ac:dyDescent="0.25">
      <c r="Q294472" s="95"/>
    </row>
    <row r="294473" spans="17:17" x14ac:dyDescent="0.25">
      <c r="Q294473" s="95"/>
    </row>
    <row r="294474" spans="17:17" x14ac:dyDescent="0.25">
      <c r="Q294474" s="95"/>
    </row>
    <row r="294475" spans="17:17" x14ac:dyDescent="0.25">
      <c r="Q294475" s="95"/>
    </row>
    <row r="294476" spans="17:17" x14ac:dyDescent="0.25">
      <c r="Q294476" s="95"/>
    </row>
    <row r="294477" spans="17:17" x14ac:dyDescent="0.25">
      <c r="Q294477" s="95"/>
    </row>
    <row r="294478" spans="17:17" x14ac:dyDescent="0.25">
      <c r="Q294478" s="95"/>
    </row>
    <row r="294479" spans="17:17" x14ac:dyDescent="0.25">
      <c r="Q294479" s="95"/>
    </row>
    <row r="294480" spans="17:17" x14ac:dyDescent="0.25">
      <c r="Q294480" s="95"/>
    </row>
    <row r="294481" spans="17:17" x14ac:dyDescent="0.25">
      <c r="Q294481" s="95"/>
    </row>
    <row r="294482" spans="17:17" x14ac:dyDescent="0.25">
      <c r="Q294482" s="95"/>
    </row>
    <row r="294483" spans="17:17" x14ac:dyDescent="0.25">
      <c r="Q294483" s="95"/>
    </row>
    <row r="294484" spans="17:17" x14ac:dyDescent="0.25">
      <c r="Q294484" s="95"/>
    </row>
    <row r="294485" spans="17:17" x14ac:dyDescent="0.25">
      <c r="Q294485" s="95"/>
    </row>
    <row r="294486" spans="17:17" x14ac:dyDescent="0.25">
      <c r="Q294486" s="95"/>
    </row>
    <row r="294487" spans="17:17" x14ac:dyDescent="0.25">
      <c r="Q294487" s="95"/>
    </row>
    <row r="294488" spans="17:17" x14ac:dyDescent="0.25">
      <c r="Q294488" s="95"/>
    </row>
    <row r="294489" spans="17:17" x14ac:dyDescent="0.25">
      <c r="Q294489" s="95"/>
    </row>
    <row r="294490" spans="17:17" x14ac:dyDescent="0.25">
      <c r="Q294490" s="95"/>
    </row>
    <row r="294491" spans="17:17" x14ac:dyDescent="0.25">
      <c r="Q294491" s="95"/>
    </row>
    <row r="294492" spans="17:17" x14ac:dyDescent="0.25">
      <c r="Q294492" s="95"/>
    </row>
    <row r="294493" spans="17:17" x14ac:dyDescent="0.25">
      <c r="Q294493" s="95"/>
    </row>
    <row r="294494" spans="17:17" x14ac:dyDescent="0.25">
      <c r="Q294494" s="95"/>
    </row>
    <row r="294495" spans="17:17" x14ac:dyDescent="0.25">
      <c r="Q294495" s="95"/>
    </row>
    <row r="294496" spans="17:17" x14ac:dyDescent="0.25">
      <c r="Q294496" s="95"/>
    </row>
    <row r="294497" spans="17:17" x14ac:dyDescent="0.25">
      <c r="Q294497" s="95"/>
    </row>
    <row r="294498" spans="17:17" x14ac:dyDescent="0.25">
      <c r="Q294498" s="95"/>
    </row>
    <row r="294499" spans="17:17" x14ac:dyDescent="0.25">
      <c r="Q294499" s="95"/>
    </row>
    <row r="294500" spans="17:17" x14ac:dyDescent="0.25">
      <c r="Q294500" s="95"/>
    </row>
    <row r="294501" spans="17:17" x14ac:dyDescent="0.25">
      <c r="Q294501" s="95"/>
    </row>
    <row r="294502" spans="17:17" x14ac:dyDescent="0.25">
      <c r="Q294502" s="95"/>
    </row>
    <row r="294503" spans="17:17" x14ac:dyDescent="0.25">
      <c r="Q294503" s="95"/>
    </row>
    <row r="294504" spans="17:17" x14ac:dyDescent="0.25">
      <c r="Q294504" s="95"/>
    </row>
    <row r="294505" spans="17:17" x14ac:dyDescent="0.25">
      <c r="Q294505" s="95"/>
    </row>
    <row r="294506" spans="17:17" x14ac:dyDescent="0.25">
      <c r="Q294506" s="95"/>
    </row>
    <row r="294507" spans="17:17" x14ac:dyDescent="0.25">
      <c r="Q294507" s="95"/>
    </row>
    <row r="294508" spans="17:17" x14ac:dyDescent="0.25">
      <c r="Q294508" s="95"/>
    </row>
    <row r="294509" spans="17:17" x14ac:dyDescent="0.25">
      <c r="Q294509" s="95"/>
    </row>
    <row r="294510" spans="17:17" x14ac:dyDescent="0.25">
      <c r="Q294510" s="95"/>
    </row>
    <row r="294511" spans="17:17" x14ac:dyDescent="0.25">
      <c r="Q294511" s="95"/>
    </row>
    <row r="294512" spans="17:17" x14ac:dyDescent="0.25">
      <c r="Q294512" s="95"/>
    </row>
    <row r="294513" spans="17:17" x14ac:dyDescent="0.25">
      <c r="Q294513" s="95"/>
    </row>
    <row r="294514" spans="17:17" x14ac:dyDescent="0.25">
      <c r="Q294514" s="95"/>
    </row>
    <row r="294515" spans="17:17" x14ac:dyDescent="0.25">
      <c r="Q294515" s="95"/>
    </row>
    <row r="294516" spans="17:17" x14ac:dyDescent="0.25">
      <c r="Q294516" s="95"/>
    </row>
    <row r="294517" spans="17:17" x14ac:dyDescent="0.25">
      <c r="Q294517" s="95"/>
    </row>
    <row r="294518" spans="17:17" x14ac:dyDescent="0.25">
      <c r="Q294518" s="95"/>
    </row>
    <row r="294519" spans="17:17" x14ac:dyDescent="0.25">
      <c r="Q294519" s="95"/>
    </row>
    <row r="294520" spans="17:17" x14ac:dyDescent="0.25">
      <c r="Q294520" s="95"/>
    </row>
    <row r="294521" spans="17:17" x14ac:dyDescent="0.25">
      <c r="Q294521" s="95"/>
    </row>
    <row r="294522" spans="17:17" x14ac:dyDescent="0.25">
      <c r="Q294522" s="95"/>
    </row>
    <row r="294523" spans="17:17" x14ac:dyDescent="0.25">
      <c r="Q294523" s="95"/>
    </row>
    <row r="294524" spans="17:17" x14ac:dyDescent="0.25">
      <c r="Q294524" s="95"/>
    </row>
    <row r="294525" spans="17:17" x14ac:dyDescent="0.25">
      <c r="Q294525" s="95"/>
    </row>
    <row r="294526" spans="17:17" x14ac:dyDescent="0.25">
      <c r="Q294526" s="95"/>
    </row>
    <row r="294527" spans="17:17" x14ac:dyDescent="0.25">
      <c r="Q294527" s="95"/>
    </row>
    <row r="294528" spans="17:17" x14ac:dyDescent="0.25">
      <c r="Q294528" s="95"/>
    </row>
    <row r="294529" spans="17:17" x14ac:dyDescent="0.25">
      <c r="Q294529" s="95"/>
    </row>
    <row r="294530" spans="17:17" x14ac:dyDescent="0.25">
      <c r="Q294530" s="95"/>
    </row>
    <row r="294531" spans="17:17" x14ac:dyDescent="0.25">
      <c r="Q294531" s="95"/>
    </row>
    <row r="294532" spans="17:17" x14ac:dyDescent="0.25">
      <c r="Q294532" s="95"/>
    </row>
    <row r="294533" spans="17:17" x14ac:dyDescent="0.25">
      <c r="Q294533" s="95"/>
    </row>
    <row r="294534" spans="17:17" x14ac:dyDescent="0.25">
      <c r="Q294534" s="95"/>
    </row>
    <row r="294535" spans="17:17" x14ac:dyDescent="0.25">
      <c r="Q294535" s="95"/>
    </row>
    <row r="294536" spans="17:17" x14ac:dyDescent="0.25">
      <c r="Q294536" s="95"/>
    </row>
    <row r="294537" spans="17:17" x14ac:dyDescent="0.25">
      <c r="Q294537" s="95"/>
    </row>
    <row r="294538" spans="17:17" x14ac:dyDescent="0.25">
      <c r="Q294538" s="95"/>
    </row>
    <row r="294539" spans="17:17" x14ac:dyDescent="0.25">
      <c r="Q294539" s="95"/>
    </row>
    <row r="294540" spans="17:17" x14ac:dyDescent="0.25">
      <c r="Q294540" s="95"/>
    </row>
    <row r="294541" spans="17:17" x14ac:dyDescent="0.25">
      <c r="Q294541" s="95"/>
    </row>
    <row r="294542" spans="17:17" x14ac:dyDescent="0.25">
      <c r="Q294542" s="95"/>
    </row>
    <row r="294543" spans="17:17" x14ac:dyDescent="0.25">
      <c r="Q294543" s="95"/>
    </row>
    <row r="294544" spans="17:17" x14ac:dyDescent="0.25">
      <c r="Q294544" s="95"/>
    </row>
    <row r="294545" spans="17:17" x14ac:dyDescent="0.25">
      <c r="Q294545" s="95"/>
    </row>
    <row r="294546" spans="17:17" x14ac:dyDescent="0.25">
      <c r="Q294546" s="95"/>
    </row>
    <row r="294547" spans="17:17" x14ac:dyDescent="0.25">
      <c r="Q294547" s="95"/>
    </row>
    <row r="294548" spans="17:17" x14ac:dyDescent="0.25">
      <c r="Q294548" s="95"/>
    </row>
    <row r="294549" spans="17:17" x14ac:dyDescent="0.25">
      <c r="Q294549" s="95"/>
    </row>
    <row r="294550" spans="17:17" x14ac:dyDescent="0.25">
      <c r="Q294550" s="95"/>
    </row>
    <row r="294551" spans="17:17" x14ac:dyDescent="0.25">
      <c r="Q294551" s="95"/>
    </row>
    <row r="294552" spans="17:17" x14ac:dyDescent="0.25">
      <c r="Q294552" s="95"/>
    </row>
    <row r="294553" spans="17:17" x14ac:dyDescent="0.25">
      <c r="Q294553" s="95"/>
    </row>
    <row r="294554" spans="17:17" x14ac:dyDescent="0.25">
      <c r="Q294554" s="95"/>
    </row>
    <row r="294555" spans="17:17" x14ac:dyDescent="0.25">
      <c r="Q294555" s="95"/>
    </row>
    <row r="294556" spans="17:17" x14ac:dyDescent="0.25">
      <c r="Q294556" s="95"/>
    </row>
    <row r="294557" spans="17:17" x14ac:dyDescent="0.25">
      <c r="Q294557" s="95"/>
    </row>
    <row r="294558" spans="17:17" x14ac:dyDescent="0.25">
      <c r="Q294558" s="95"/>
    </row>
    <row r="294559" spans="17:17" x14ac:dyDescent="0.25">
      <c r="Q294559" s="95"/>
    </row>
    <row r="294560" spans="17:17" x14ac:dyDescent="0.25">
      <c r="Q294560" s="95"/>
    </row>
    <row r="294561" spans="17:17" x14ac:dyDescent="0.25">
      <c r="Q294561" s="95"/>
    </row>
    <row r="294562" spans="17:17" x14ac:dyDescent="0.25">
      <c r="Q294562" s="95"/>
    </row>
    <row r="294563" spans="17:17" x14ac:dyDescent="0.25">
      <c r="Q294563" s="95"/>
    </row>
    <row r="294564" spans="17:17" x14ac:dyDescent="0.25">
      <c r="Q294564" s="95"/>
    </row>
    <row r="294565" spans="17:17" x14ac:dyDescent="0.25">
      <c r="Q294565" s="95"/>
    </row>
    <row r="294566" spans="17:17" x14ac:dyDescent="0.25">
      <c r="Q294566" s="95"/>
    </row>
    <row r="294567" spans="17:17" x14ac:dyDescent="0.25">
      <c r="Q294567" s="95"/>
    </row>
    <row r="294568" spans="17:17" x14ac:dyDescent="0.25">
      <c r="Q294568" s="95"/>
    </row>
    <row r="294569" spans="17:17" x14ac:dyDescent="0.25">
      <c r="Q294569" s="95"/>
    </row>
    <row r="294570" spans="17:17" x14ac:dyDescent="0.25">
      <c r="Q294570" s="95"/>
    </row>
    <row r="294571" spans="17:17" x14ac:dyDescent="0.25">
      <c r="Q294571" s="95"/>
    </row>
    <row r="294572" spans="17:17" x14ac:dyDescent="0.25">
      <c r="Q294572" s="95"/>
    </row>
    <row r="294573" spans="17:17" x14ac:dyDescent="0.25">
      <c r="Q294573" s="95"/>
    </row>
    <row r="294574" spans="17:17" x14ac:dyDescent="0.25">
      <c r="Q294574" s="95"/>
    </row>
    <row r="294575" spans="17:17" x14ac:dyDescent="0.25">
      <c r="Q294575" s="95"/>
    </row>
    <row r="294576" spans="17:17" x14ac:dyDescent="0.25">
      <c r="Q294576" s="95"/>
    </row>
    <row r="294577" spans="17:17" x14ac:dyDescent="0.25">
      <c r="Q294577" s="95"/>
    </row>
    <row r="294578" spans="17:17" x14ac:dyDescent="0.25">
      <c r="Q294578" s="95"/>
    </row>
    <row r="294579" spans="17:17" x14ac:dyDescent="0.25">
      <c r="Q294579" s="95"/>
    </row>
    <row r="294580" spans="17:17" x14ac:dyDescent="0.25">
      <c r="Q294580" s="95"/>
    </row>
    <row r="294581" spans="17:17" x14ac:dyDescent="0.25">
      <c r="Q294581" s="95"/>
    </row>
    <row r="294582" spans="17:17" x14ac:dyDescent="0.25">
      <c r="Q294582" s="95"/>
    </row>
    <row r="294583" spans="17:17" x14ac:dyDescent="0.25">
      <c r="Q294583" s="95"/>
    </row>
    <row r="294584" spans="17:17" x14ac:dyDescent="0.25">
      <c r="Q294584" s="95"/>
    </row>
    <row r="294585" spans="17:17" x14ac:dyDescent="0.25">
      <c r="Q294585" s="95"/>
    </row>
    <row r="294586" spans="17:17" x14ac:dyDescent="0.25">
      <c r="Q294586" s="95"/>
    </row>
    <row r="294587" spans="17:17" x14ac:dyDescent="0.25">
      <c r="Q294587" s="95"/>
    </row>
    <row r="294588" spans="17:17" x14ac:dyDescent="0.25">
      <c r="Q294588" s="95"/>
    </row>
    <row r="294589" spans="17:17" x14ac:dyDescent="0.25">
      <c r="Q294589" s="95"/>
    </row>
    <row r="294590" spans="17:17" x14ac:dyDescent="0.25">
      <c r="Q294590" s="95"/>
    </row>
    <row r="294591" spans="17:17" x14ac:dyDescent="0.25">
      <c r="Q294591" s="95"/>
    </row>
    <row r="294592" spans="17:17" x14ac:dyDescent="0.25">
      <c r="Q294592" s="95"/>
    </row>
    <row r="294593" spans="17:17" x14ac:dyDescent="0.25">
      <c r="Q294593" s="95"/>
    </row>
    <row r="294594" spans="17:17" x14ac:dyDescent="0.25">
      <c r="Q294594" s="95"/>
    </row>
    <row r="294595" spans="17:17" x14ac:dyDescent="0.25">
      <c r="Q294595" s="95"/>
    </row>
    <row r="294596" spans="17:17" x14ac:dyDescent="0.25">
      <c r="Q294596" s="95"/>
    </row>
    <row r="294597" spans="17:17" x14ac:dyDescent="0.25">
      <c r="Q294597" s="95"/>
    </row>
    <row r="294598" spans="17:17" x14ac:dyDescent="0.25">
      <c r="Q294598" s="95"/>
    </row>
    <row r="294599" spans="17:17" x14ac:dyDescent="0.25">
      <c r="Q294599" s="95"/>
    </row>
    <row r="294600" spans="17:17" x14ac:dyDescent="0.25">
      <c r="Q294600" s="95"/>
    </row>
    <row r="294601" spans="17:17" x14ac:dyDescent="0.25">
      <c r="Q294601" s="95"/>
    </row>
    <row r="294602" spans="17:17" x14ac:dyDescent="0.25">
      <c r="Q294602" s="95"/>
    </row>
    <row r="294603" spans="17:17" x14ac:dyDescent="0.25">
      <c r="Q294603" s="95"/>
    </row>
    <row r="294604" spans="17:17" x14ac:dyDescent="0.25">
      <c r="Q294604" s="95"/>
    </row>
    <row r="294605" spans="17:17" x14ac:dyDescent="0.25">
      <c r="Q294605" s="95"/>
    </row>
    <row r="294606" spans="17:17" x14ac:dyDescent="0.25">
      <c r="Q294606" s="95"/>
    </row>
    <row r="294607" spans="17:17" x14ac:dyDescent="0.25">
      <c r="Q294607" s="95"/>
    </row>
    <row r="294608" spans="17:17" x14ac:dyDescent="0.25">
      <c r="Q294608" s="95"/>
    </row>
    <row r="294609" spans="17:17" x14ac:dyDescent="0.25">
      <c r="Q294609" s="95"/>
    </row>
    <row r="294610" spans="17:17" x14ac:dyDescent="0.25">
      <c r="Q294610" s="95"/>
    </row>
    <row r="294611" spans="17:17" x14ac:dyDescent="0.25">
      <c r="Q294611" s="95"/>
    </row>
    <row r="294612" spans="17:17" x14ac:dyDescent="0.25">
      <c r="Q294612" s="95"/>
    </row>
    <row r="294613" spans="17:17" x14ac:dyDescent="0.25">
      <c r="Q294613" s="95"/>
    </row>
    <row r="294614" spans="17:17" x14ac:dyDescent="0.25">
      <c r="Q294614" s="95"/>
    </row>
    <row r="294615" spans="17:17" x14ac:dyDescent="0.25">
      <c r="Q294615" s="95"/>
    </row>
    <row r="294616" spans="17:17" x14ac:dyDescent="0.25">
      <c r="Q294616" s="95"/>
    </row>
    <row r="294617" spans="17:17" x14ac:dyDescent="0.25">
      <c r="Q294617" s="95"/>
    </row>
    <row r="294618" spans="17:17" x14ac:dyDescent="0.25">
      <c r="Q294618" s="95"/>
    </row>
    <row r="294619" spans="17:17" x14ac:dyDescent="0.25">
      <c r="Q294619" s="95"/>
    </row>
    <row r="294620" spans="17:17" x14ac:dyDescent="0.25">
      <c r="Q294620" s="95"/>
    </row>
    <row r="294621" spans="17:17" x14ac:dyDescent="0.25">
      <c r="Q294621" s="95"/>
    </row>
    <row r="294622" spans="17:17" x14ac:dyDescent="0.25">
      <c r="Q294622" s="95"/>
    </row>
    <row r="294623" spans="17:17" x14ac:dyDescent="0.25">
      <c r="Q294623" s="95"/>
    </row>
    <row r="294624" spans="17:17" x14ac:dyDescent="0.25">
      <c r="Q294624" s="95"/>
    </row>
    <row r="294625" spans="17:17" x14ac:dyDescent="0.25">
      <c r="Q294625" s="95"/>
    </row>
    <row r="294626" spans="17:17" x14ac:dyDescent="0.25">
      <c r="Q294626" s="95"/>
    </row>
    <row r="294627" spans="17:17" x14ac:dyDescent="0.25">
      <c r="Q294627" s="95"/>
    </row>
    <row r="294628" spans="17:17" x14ac:dyDescent="0.25">
      <c r="Q294628" s="95"/>
    </row>
    <row r="294629" spans="17:17" x14ac:dyDescent="0.25">
      <c r="Q294629" s="95"/>
    </row>
    <row r="294630" spans="17:17" x14ac:dyDescent="0.25">
      <c r="Q294630" s="95"/>
    </row>
    <row r="294631" spans="17:17" x14ac:dyDescent="0.25">
      <c r="Q294631" s="95"/>
    </row>
    <row r="294632" spans="17:17" x14ac:dyDescent="0.25">
      <c r="Q294632" s="95"/>
    </row>
    <row r="294633" spans="17:17" x14ac:dyDescent="0.25">
      <c r="Q294633" s="95"/>
    </row>
    <row r="294634" spans="17:17" x14ac:dyDescent="0.25">
      <c r="Q294634" s="95"/>
    </row>
    <row r="294635" spans="17:17" x14ac:dyDescent="0.25">
      <c r="Q294635" s="95"/>
    </row>
    <row r="294636" spans="17:17" x14ac:dyDescent="0.25">
      <c r="Q294636" s="95"/>
    </row>
    <row r="294637" spans="17:17" x14ac:dyDescent="0.25">
      <c r="Q294637" s="95"/>
    </row>
    <row r="294638" spans="17:17" x14ac:dyDescent="0.25">
      <c r="Q294638" s="95"/>
    </row>
    <row r="294639" spans="17:17" x14ac:dyDescent="0.25">
      <c r="Q294639" s="95"/>
    </row>
    <row r="294640" spans="17:17" x14ac:dyDescent="0.25">
      <c r="Q294640" s="95"/>
    </row>
    <row r="294641" spans="17:17" x14ac:dyDescent="0.25">
      <c r="Q294641" s="95"/>
    </row>
    <row r="294642" spans="17:17" x14ac:dyDescent="0.25">
      <c r="Q294642" s="95"/>
    </row>
    <row r="294643" spans="17:17" x14ac:dyDescent="0.25">
      <c r="Q294643" s="95"/>
    </row>
    <row r="294644" spans="17:17" x14ac:dyDescent="0.25">
      <c r="Q294644" s="95"/>
    </row>
    <row r="294645" spans="17:17" x14ac:dyDescent="0.25">
      <c r="Q294645" s="95"/>
    </row>
    <row r="294646" spans="17:17" x14ac:dyDescent="0.25">
      <c r="Q294646" s="95"/>
    </row>
    <row r="294647" spans="17:17" x14ac:dyDescent="0.25">
      <c r="Q294647" s="95"/>
    </row>
    <row r="294648" spans="17:17" x14ac:dyDescent="0.25">
      <c r="Q294648" s="95"/>
    </row>
    <row r="294649" spans="17:17" x14ac:dyDescent="0.25">
      <c r="Q294649" s="95"/>
    </row>
    <row r="294650" spans="17:17" x14ac:dyDescent="0.25">
      <c r="Q294650" s="95"/>
    </row>
    <row r="294651" spans="17:17" x14ac:dyDescent="0.25">
      <c r="Q294651" s="95"/>
    </row>
    <row r="294652" spans="17:17" x14ac:dyDescent="0.25">
      <c r="Q294652" s="95"/>
    </row>
    <row r="294653" spans="17:17" x14ac:dyDescent="0.25">
      <c r="Q294653" s="95"/>
    </row>
    <row r="294654" spans="17:17" x14ac:dyDescent="0.25">
      <c r="Q294654" s="95"/>
    </row>
    <row r="294655" spans="17:17" x14ac:dyDescent="0.25">
      <c r="Q294655" s="95"/>
    </row>
    <row r="294656" spans="17:17" x14ac:dyDescent="0.25">
      <c r="Q294656" s="95"/>
    </row>
    <row r="294657" spans="17:17" x14ac:dyDescent="0.25">
      <c r="Q294657" s="95"/>
    </row>
    <row r="294658" spans="17:17" x14ac:dyDescent="0.25">
      <c r="Q294658" s="95"/>
    </row>
    <row r="294659" spans="17:17" x14ac:dyDescent="0.25">
      <c r="Q294659" s="95"/>
    </row>
    <row r="294660" spans="17:17" x14ac:dyDescent="0.25">
      <c r="Q294660" s="95"/>
    </row>
    <row r="294661" spans="17:17" x14ac:dyDescent="0.25">
      <c r="Q294661" s="95"/>
    </row>
    <row r="294662" spans="17:17" x14ac:dyDescent="0.25">
      <c r="Q294662" s="95"/>
    </row>
    <row r="294663" spans="17:17" x14ac:dyDescent="0.25">
      <c r="Q294663" s="95"/>
    </row>
    <row r="294664" spans="17:17" x14ac:dyDescent="0.25">
      <c r="Q294664" s="95"/>
    </row>
    <row r="294665" spans="17:17" x14ac:dyDescent="0.25">
      <c r="Q294665" s="95"/>
    </row>
    <row r="294666" spans="17:17" x14ac:dyDescent="0.25">
      <c r="Q294666" s="95"/>
    </row>
    <row r="294667" spans="17:17" x14ac:dyDescent="0.25">
      <c r="Q294667" s="95"/>
    </row>
    <row r="294668" spans="17:17" x14ac:dyDescent="0.25">
      <c r="Q294668" s="95"/>
    </row>
    <row r="294669" spans="17:17" x14ac:dyDescent="0.25">
      <c r="Q294669" s="95"/>
    </row>
    <row r="294670" spans="17:17" x14ac:dyDescent="0.25">
      <c r="Q294670" s="95"/>
    </row>
    <row r="294671" spans="17:17" x14ac:dyDescent="0.25">
      <c r="Q294671" s="95"/>
    </row>
    <row r="294672" spans="17:17" x14ac:dyDescent="0.25">
      <c r="Q294672" s="95"/>
    </row>
    <row r="294673" spans="17:17" x14ac:dyDescent="0.25">
      <c r="Q294673" s="95"/>
    </row>
    <row r="294674" spans="17:17" x14ac:dyDescent="0.25">
      <c r="Q294674" s="95"/>
    </row>
    <row r="294675" spans="17:17" x14ac:dyDescent="0.25">
      <c r="Q294675" s="95"/>
    </row>
    <row r="294676" spans="17:17" x14ac:dyDescent="0.25">
      <c r="Q294676" s="95"/>
    </row>
    <row r="294677" spans="17:17" x14ac:dyDescent="0.25">
      <c r="Q294677" s="95"/>
    </row>
    <row r="294678" spans="17:17" x14ac:dyDescent="0.25">
      <c r="Q294678" s="95"/>
    </row>
    <row r="294679" spans="17:17" x14ac:dyDescent="0.25">
      <c r="Q294679" s="95"/>
    </row>
    <row r="294680" spans="17:17" x14ac:dyDescent="0.25">
      <c r="Q294680" s="95"/>
    </row>
    <row r="294681" spans="17:17" x14ac:dyDescent="0.25">
      <c r="Q294681" s="95"/>
    </row>
    <row r="294682" spans="17:17" x14ac:dyDescent="0.25">
      <c r="Q294682" s="95"/>
    </row>
    <row r="294683" spans="17:17" x14ac:dyDescent="0.25">
      <c r="Q294683" s="95"/>
    </row>
    <row r="294684" spans="17:17" x14ac:dyDescent="0.25">
      <c r="Q294684" s="95"/>
    </row>
    <row r="294685" spans="17:17" x14ac:dyDescent="0.25">
      <c r="Q294685" s="95"/>
    </row>
    <row r="294686" spans="17:17" x14ac:dyDescent="0.25">
      <c r="Q294686" s="95"/>
    </row>
    <row r="294687" spans="17:17" x14ac:dyDescent="0.25">
      <c r="Q294687" s="95"/>
    </row>
    <row r="294688" spans="17:17" x14ac:dyDescent="0.25">
      <c r="Q294688" s="95"/>
    </row>
    <row r="294689" spans="17:17" x14ac:dyDescent="0.25">
      <c r="Q294689" s="95"/>
    </row>
    <row r="294690" spans="17:17" x14ac:dyDescent="0.25">
      <c r="Q294690" s="95"/>
    </row>
    <row r="294691" spans="17:17" x14ac:dyDescent="0.25">
      <c r="Q294691" s="95"/>
    </row>
    <row r="294692" spans="17:17" x14ac:dyDescent="0.25">
      <c r="Q294692" s="95"/>
    </row>
    <row r="294693" spans="17:17" x14ac:dyDescent="0.25">
      <c r="Q294693" s="95"/>
    </row>
    <row r="294694" spans="17:17" x14ac:dyDescent="0.25">
      <c r="Q294694" s="95"/>
    </row>
    <row r="294695" spans="17:17" x14ac:dyDescent="0.25">
      <c r="Q294695" s="95"/>
    </row>
    <row r="294696" spans="17:17" x14ac:dyDescent="0.25">
      <c r="Q294696" s="95"/>
    </row>
    <row r="294697" spans="17:17" x14ac:dyDescent="0.25">
      <c r="Q294697" s="95"/>
    </row>
    <row r="294698" spans="17:17" x14ac:dyDescent="0.25">
      <c r="Q294698" s="95"/>
    </row>
    <row r="294699" spans="17:17" x14ac:dyDescent="0.25">
      <c r="Q294699" s="95"/>
    </row>
    <row r="294700" spans="17:17" x14ac:dyDescent="0.25">
      <c r="Q294700" s="95"/>
    </row>
    <row r="294701" spans="17:17" x14ac:dyDescent="0.25">
      <c r="Q294701" s="95"/>
    </row>
    <row r="294702" spans="17:17" x14ac:dyDescent="0.25">
      <c r="Q294702" s="95"/>
    </row>
    <row r="294703" spans="17:17" x14ac:dyDescent="0.25">
      <c r="Q294703" s="95"/>
    </row>
    <row r="294704" spans="17:17" x14ac:dyDescent="0.25">
      <c r="Q294704" s="95"/>
    </row>
    <row r="294705" spans="17:17" x14ac:dyDescent="0.25">
      <c r="Q294705" s="95"/>
    </row>
    <row r="294706" spans="17:17" x14ac:dyDescent="0.25">
      <c r="Q294706" s="95"/>
    </row>
    <row r="294707" spans="17:17" x14ac:dyDescent="0.25">
      <c r="Q294707" s="95"/>
    </row>
    <row r="294708" spans="17:17" x14ac:dyDescent="0.25">
      <c r="Q294708" s="95"/>
    </row>
    <row r="294709" spans="17:17" x14ac:dyDescent="0.25">
      <c r="Q294709" s="95"/>
    </row>
    <row r="294710" spans="17:17" x14ac:dyDescent="0.25">
      <c r="Q294710" s="95"/>
    </row>
    <row r="294711" spans="17:17" x14ac:dyDescent="0.25">
      <c r="Q294711" s="95"/>
    </row>
    <row r="294712" spans="17:17" x14ac:dyDescent="0.25">
      <c r="Q294712" s="95"/>
    </row>
    <row r="294713" spans="17:17" x14ac:dyDescent="0.25">
      <c r="Q294713" s="95"/>
    </row>
    <row r="294714" spans="17:17" x14ac:dyDescent="0.25">
      <c r="Q294714" s="95"/>
    </row>
    <row r="294715" spans="17:17" x14ac:dyDescent="0.25">
      <c r="Q294715" s="95"/>
    </row>
    <row r="294716" spans="17:17" x14ac:dyDescent="0.25">
      <c r="Q294716" s="95"/>
    </row>
    <row r="294717" spans="17:17" x14ac:dyDescent="0.25">
      <c r="Q294717" s="95"/>
    </row>
    <row r="294718" spans="17:17" x14ac:dyDescent="0.25">
      <c r="Q294718" s="95"/>
    </row>
    <row r="294719" spans="17:17" x14ac:dyDescent="0.25">
      <c r="Q294719" s="95"/>
    </row>
    <row r="294720" spans="17:17" x14ac:dyDescent="0.25">
      <c r="Q294720" s="95"/>
    </row>
    <row r="294721" spans="17:17" x14ac:dyDescent="0.25">
      <c r="Q294721" s="95"/>
    </row>
    <row r="294722" spans="17:17" x14ac:dyDescent="0.25">
      <c r="Q294722" s="95"/>
    </row>
    <row r="294723" spans="17:17" x14ac:dyDescent="0.25">
      <c r="Q294723" s="95"/>
    </row>
    <row r="294724" spans="17:17" x14ac:dyDescent="0.25">
      <c r="Q294724" s="95"/>
    </row>
    <row r="294725" spans="17:17" x14ac:dyDescent="0.25">
      <c r="Q294725" s="95"/>
    </row>
    <row r="294726" spans="17:17" x14ac:dyDescent="0.25">
      <c r="Q294726" s="95"/>
    </row>
    <row r="294727" spans="17:17" x14ac:dyDescent="0.25">
      <c r="Q294727" s="95"/>
    </row>
    <row r="294728" spans="17:17" x14ac:dyDescent="0.25">
      <c r="Q294728" s="95"/>
    </row>
    <row r="294729" spans="17:17" x14ac:dyDescent="0.25">
      <c r="Q294729" s="95"/>
    </row>
    <row r="294730" spans="17:17" x14ac:dyDescent="0.25">
      <c r="Q294730" s="95"/>
    </row>
    <row r="294731" spans="17:17" x14ac:dyDescent="0.25">
      <c r="Q294731" s="95"/>
    </row>
    <row r="294732" spans="17:17" x14ac:dyDescent="0.25">
      <c r="Q294732" s="95"/>
    </row>
    <row r="294733" spans="17:17" x14ac:dyDescent="0.25">
      <c r="Q294733" s="95"/>
    </row>
    <row r="294734" spans="17:17" x14ac:dyDescent="0.25">
      <c r="Q294734" s="95"/>
    </row>
    <row r="294735" spans="17:17" x14ac:dyDescent="0.25">
      <c r="Q294735" s="95"/>
    </row>
    <row r="294736" spans="17:17" x14ac:dyDescent="0.25">
      <c r="Q294736" s="95"/>
    </row>
    <row r="294737" spans="17:17" x14ac:dyDescent="0.25">
      <c r="Q294737" s="95"/>
    </row>
    <row r="294738" spans="17:17" x14ac:dyDescent="0.25">
      <c r="Q294738" s="95"/>
    </row>
    <row r="294739" spans="17:17" x14ac:dyDescent="0.25">
      <c r="Q294739" s="95"/>
    </row>
    <row r="294740" spans="17:17" x14ac:dyDescent="0.25">
      <c r="Q294740" s="95"/>
    </row>
    <row r="294741" spans="17:17" x14ac:dyDescent="0.25">
      <c r="Q294741" s="95"/>
    </row>
    <row r="294742" spans="17:17" x14ac:dyDescent="0.25">
      <c r="Q294742" s="95"/>
    </row>
    <row r="294743" spans="17:17" x14ac:dyDescent="0.25">
      <c r="Q294743" s="95"/>
    </row>
    <row r="294744" spans="17:17" x14ac:dyDescent="0.25">
      <c r="Q294744" s="95"/>
    </row>
    <row r="294745" spans="17:17" x14ac:dyDescent="0.25">
      <c r="Q294745" s="95"/>
    </row>
    <row r="294746" spans="17:17" x14ac:dyDescent="0.25">
      <c r="Q294746" s="95"/>
    </row>
    <row r="294747" spans="17:17" x14ac:dyDescent="0.25">
      <c r="Q294747" s="95"/>
    </row>
    <row r="294748" spans="17:17" x14ac:dyDescent="0.25">
      <c r="Q294748" s="95"/>
    </row>
    <row r="294749" spans="17:17" x14ac:dyDescent="0.25">
      <c r="Q294749" s="95"/>
    </row>
    <row r="294750" spans="17:17" x14ac:dyDescent="0.25">
      <c r="Q294750" s="95"/>
    </row>
    <row r="294751" spans="17:17" x14ac:dyDescent="0.25">
      <c r="Q294751" s="95"/>
    </row>
    <row r="294752" spans="17:17" x14ac:dyDescent="0.25">
      <c r="Q294752" s="95"/>
    </row>
    <row r="294753" spans="17:17" x14ac:dyDescent="0.25">
      <c r="Q294753" s="95"/>
    </row>
    <row r="294754" spans="17:17" x14ac:dyDescent="0.25">
      <c r="Q294754" s="95"/>
    </row>
    <row r="294755" spans="17:17" x14ac:dyDescent="0.25">
      <c r="Q294755" s="95"/>
    </row>
    <row r="294756" spans="17:17" x14ac:dyDescent="0.25">
      <c r="Q294756" s="95"/>
    </row>
    <row r="294757" spans="17:17" x14ac:dyDescent="0.25">
      <c r="Q294757" s="95"/>
    </row>
    <row r="294758" spans="17:17" x14ac:dyDescent="0.25">
      <c r="Q294758" s="95"/>
    </row>
    <row r="294759" spans="17:17" x14ac:dyDescent="0.25">
      <c r="Q294759" s="95"/>
    </row>
    <row r="294760" spans="17:17" x14ac:dyDescent="0.25">
      <c r="Q294760" s="95"/>
    </row>
    <row r="294761" spans="17:17" x14ac:dyDescent="0.25">
      <c r="Q294761" s="95"/>
    </row>
    <row r="294762" spans="17:17" x14ac:dyDescent="0.25">
      <c r="Q294762" s="95"/>
    </row>
    <row r="294763" spans="17:17" x14ac:dyDescent="0.25">
      <c r="Q294763" s="95"/>
    </row>
    <row r="294764" spans="17:17" x14ac:dyDescent="0.25">
      <c r="Q294764" s="95"/>
    </row>
    <row r="294765" spans="17:17" x14ac:dyDescent="0.25">
      <c r="Q294765" s="95"/>
    </row>
    <row r="294766" spans="17:17" x14ac:dyDescent="0.25">
      <c r="Q294766" s="95"/>
    </row>
    <row r="294767" spans="17:17" x14ac:dyDescent="0.25">
      <c r="Q294767" s="95"/>
    </row>
    <row r="294768" spans="17:17" x14ac:dyDescent="0.25">
      <c r="Q294768" s="95"/>
    </row>
    <row r="294769" spans="17:17" x14ac:dyDescent="0.25">
      <c r="Q294769" s="95"/>
    </row>
    <row r="294770" spans="17:17" x14ac:dyDescent="0.25">
      <c r="Q294770" s="95"/>
    </row>
    <row r="294771" spans="17:17" x14ac:dyDescent="0.25">
      <c r="Q294771" s="95"/>
    </row>
    <row r="294772" spans="17:17" x14ac:dyDescent="0.25">
      <c r="Q294772" s="95"/>
    </row>
    <row r="294773" spans="17:17" x14ac:dyDescent="0.25">
      <c r="Q294773" s="95"/>
    </row>
    <row r="294774" spans="17:17" x14ac:dyDescent="0.25">
      <c r="Q294774" s="95"/>
    </row>
    <row r="294775" spans="17:17" x14ac:dyDescent="0.25">
      <c r="Q294775" s="95"/>
    </row>
    <row r="294776" spans="17:17" x14ac:dyDescent="0.25">
      <c r="Q294776" s="95"/>
    </row>
    <row r="294777" spans="17:17" x14ac:dyDescent="0.25">
      <c r="Q294777" s="95"/>
    </row>
    <row r="294778" spans="17:17" x14ac:dyDescent="0.25">
      <c r="Q294778" s="95"/>
    </row>
    <row r="294779" spans="17:17" x14ac:dyDescent="0.25">
      <c r="Q294779" s="95"/>
    </row>
    <row r="294780" spans="17:17" x14ac:dyDescent="0.25">
      <c r="Q294780" s="95"/>
    </row>
    <row r="294781" spans="17:17" x14ac:dyDescent="0.25">
      <c r="Q294781" s="95"/>
    </row>
    <row r="294782" spans="17:17" x14ac:dyDescent="0.25">
      <c r="Q294782" s="95"/>
    </row>
    <row r="294783" spans="17:17" x14ac:dyDescent="0.25">
      <c r="Q294783" s="95"/>
    </row>
    <row r="294784" spans="17:17" x14ac:dyDescent="0.25">
      <c r="Q294784" s="95"/>
    </row>
    <row r="294785" spans="17:17" x14ac:dyDescent="0.25">
      <c r="Q294785" s="95"/>
    </row>
    <row r="294786" spans="17:17" x14ac:dyDescent="0.25">
      <c r="Q294786" s="95"/>
    </row>
    <row r="294787" spans="17:17" x14ac:dyDescent="0.25">
      <c r="Q294787" s="95"/>
    </row>
    <row r="294788" spans="17:17" x14ac:dyDescent="0.25">
      <c r="Q294788" s="95"/>
    </row>
    <row r="294789" spans="17:17" x14ac:dyDescent="0.25">
      <c r="Q294789" s="95"/>
    </row>
    <row r="294790" spans="17:17" x14ac:dyDescent="0.25">
      <c r="Q294790" s="95"/>
    </row>
    <row r="294791" spans="17:17" x14ac:dyDescent="0.25">
      <c r="Q294791" s="95"/>
    </row>
    <row r="294792" spans="17:17" x14ac:dyDescent="0.25">
      <c r="Q294792" s="95"/>
    </row>
    <row r="294793" spans="17:17" x14ac:dyDescent="0.25">
      <c r="Q294793" s="95"/>
    </row>
    <row r="294794" spans="17:17" x14ac:dyDescent="0.25">
      <c r="Q294794" s="95"/>
    </row>
    <row r="294795" spans="17:17" x14ac:dyDescent="0.25">
      <c r="Q294795" s="95"/>
    </row>
    <row r="294796" spans="17:17" x14ac:dyDescent="0.25">
      <c r="Q294796" s="95"/>
    </row>
    <row r="294797" spans="17:17" x14ac:dyDescent="0.25">
      <c r="Q294797" s="95"/>
    </row>
    <row r="294798" spans="17:17" x14ac:dyDescent="0.25">
      <c r="Q294798" s="95"/>
    </row>
    <row r="294799" spans="17:17" x14ac:dyDescent="0.25">
      <c r="Q294799" s="95"/>
    </row>
    <row r="294800" spans="17:17" x14ac:dyDescent="0.25">
      <c r="Q294800" s="95"/>
    </row>
    <row r="294801" spans="17:17" x14ac:dyDescent="0.25">
      <c r="Q294801" s="95"/>
    </row>
    <row r="294802" spans="17:17" x14ac:dyDescent="0.25">
      <c r="Q294802" s="95"/>
    </row>
    <row r="294803" spans="17:17" x14ac:dyDescent="0.25">
      <c r="Q294803" s="95"/>
    </row>
    <row r="294804" spans="17:17" x14ac:dyDescent="0.25">
      <c r="Q294804" s="95"/>
    </row>
    <row r="294805" spans="17:17" x14ac:dyDescent="0.25">
      <c r="Q294805" s="95"/>
    </row>
    <row r="294806" spans="17:17" x14ac:dyDescent="0.25">
      <c r="Q294806" s="95"/>
    </row>
    <row r="294807" spans="17:17" x14ac:dyDescent="0.25">
      <c r="Q294807" s="95"/>
    </row>
    <row r="294808" spans="17:17" x14ac:dyDescent="0.25">
      <c r="Q294808" s="95"/>
    </row>
    <row r="294809" spans="17:17" x14ac:dyDescent="0.25">
      <c r="Q294809" s="95"/>
    </row>
    <row r="294810" spans="17:17" x14ac:dyDescent="0.25">
      <c r="Q294810" s="95"/>
    </row>
    <row r="294811" spans="17:17" x14ac:dyDescent="0.25">
      <c r="Q294811" s="95"/>
    </row>
    <row r="294812" spans="17:17" x14ac:dyDescent="0.25">
      <c r="Q294812" s="95"/>
    </row>
    <row r="294813" spans="17:17" x14ac:dyDescent="0.25">
      <c r="Q294813" s="95"/>
    </row>
    <row r="294814" spans="17:17" x14ac:dyDescent="0.25">
      <c r="Q294814" s="95"/>
    </row>
    <row r="294815" spans="17:17" x14ac:dyDescent="0.25">
      <c r="Q294815" s="95"/>
    </row>
    <row r="294816" spans="17:17" x14ac:dyDescent="0.25">
      <c r="Q294816" s="95"/>
    </row>
    <row r="294817" spans="17:17" x14ac:dyDescent="0.25">
      <c r="Q294817" s="95"/>
    </row>
    <row r="294818" spans="17:17" x14ac:dyDescent="0.25">
      <c r="Q294818" s="95"/>
    </row>
    <row r="294819" spans="17:17" x14ac:dyDescent="0.25">
      <c r="Q294819" s="95"/>
    </row>
    <row r="294820" spans="17:17" x14ac:dyDescent="0.25">
      <c r="Q294820" s="95"/>
    </row>
    <row r="294821" spans="17:17" x14ac:dyDescent="0.25">
      <c r="Q294821" s="95"/>
    </row>
    <row r="294822" spans="17:17" x14ac:dyDescent="0.25">
      <c r="Q294822" s="95"/>
    </row>
    <row r="294823" spans="17:17" x14ac:dyDescent="0.25">
      <c r="Q294823" s="95"/>
    </row>
    <row r="294824" spans="17:17" x14ac:dyDescent="0.25">
      <c r="Q294824" s="95"/>
    </row>
    <row r="294825" spans="17:17" x14ac:dyDescent="0.25">
      <c r="Q294825" s="95"/>
    </row>
    <row r="294826" spans="17:17" x14ac:dyDescent="0.25">
      <c r="Q294826" s="95"/>
    </row>
    <row r="294827" spans="17:17" x14ac:dyDescent="0.25">
      <c r="Q294827" s="95"/>
    </row>
    <row r="294828" spans="17:17" x14ac:dyDescent="0.25">
      <c r="Q294828" s="95"/>
    </row>
    <row r="294829" spans="17:17" x14ac:dyDescent="0.25">
      <c r="Q294829" s="95"/>
    </row>
    <row r="294830" spans="17:17" x14ac:dyDescent="0.25">
      <c r="Q294830" s="95"/>
    </row>
    <row r="294831" spans="17:17" x14ac:dyDescent="0.25">
      <c r="Q294831" s="95"/>
    </row>
    <row r="294832" spans="17:17" x14ac:dyDescent="0.25">
      <c r="Q294832" s="95"/>
    </row>
    <row r="294833" spans="17:17" x14ac:dyDescent="0.25">
      <c r="Q294833" s="95"/>
    </row>
    <row r="294834" spans="17:17" x14ac:dyDescent="0.25">
      <c r="Q294834" s="95"/>
    </row>
    <row r="294835" spans="17:17" x14ac:dyDescent="0.25">
      <c r="Q294835" s="95"/>
    </row>
    <row r="294836" spans="17:17" x14ac:dyDescent="0.25">
      <c r="Q294836" s="95"/>
    </row>
    <row r="294837" spans="17:17" x14ac:dyDescent="0.25">
      <c r="Q294837" s="95"/>
    </row>
    <row r="294838" spans="17:17" x14ac:dyDescent="0.25">
      <c r="Q294838" s="95"/>
    </row>
    <row r="294839" spans="17:17" x14ac:dyDescent="0.25">
      <c r="Q294839" s="95"/>
    </row>
    <row r="294840" spans="17:17" x14ac:dyDescent="0.25">
      <c r="Q294840" s="95"/>
    </row>
    <row r="294841" spans="17:17" x14ac:dyDescent="0.25">
      <c r="Q294841" s="95"/>
    </row>
    <row r="294842" spans="17:17" x14ac:dyDescent="0.25">
      <c r="Q294842" s="95"/>
    </row>
    <row r="294843" spans="17:17" x14ac:dyDescent="0.25">
      <c r="Q294843" s="95"/>
    </row>
    <row r="294844" spans="17:17" x14ac:dyDescent="0.25">
      <c r="Q294844" s="95"/>
    </row>
    <row r="294845" spans="17:17" x14ac:dyDescent="0.25">
      <c r="Q294845" s="95"/>
    </row>
    <row r="294846" spans="17:17" x14ac:dyDescent="0.25">
      <c r="Q294846" s="95"/>
    </row>
    <row r="294847" spans="17:17" x14ac:dyDescent="0.25">
      <c r="Q294847" s="95"/>
    </row>
    <row r="294848" spans="17:17" x14ac:dyDescent="0.25">
      <c r="Q294848" s="95"/>
    </row>
    <row r="294849" spans="17:17" x14ac:dyDescent="0.25">
      <c r="Q294849" s="95"/>
    </row>
    <row r="294850" spans="17:17" x14ac:dyDescent="0.25">
      <c r="Q294850" s="95"/>
    </row>
    <row r="294851" spans="17:17" x14ac:dyDescent="0.25">
      <c r="Q294851" s="95"/>
    </row>
    <row r="294852" spans="17:17" x14ac:dyDescent="0.25">
      <c r="Q294852" s="95"/>
    </row>
    <row r="294853" spans="17:17" x14ac:dyDescent="0.25">
      <c r="Q294853" s="95"/>
    </row>
    <row r="294854" spans="17:17" x14ac:dyDescent="0.25">
      <c r="Q294854" s="95"/>
    </row>
    <row r="294855" spans="17:17" x14ac:dyDescent="0.25">
      <c r="Q294855" s="95"/>
    </row>
    <row r="294856" spans="17:17" x14ac:dyDescent="0.25">
      <c r="Q294856" s="95"/>
    </row>
    <row r="294857" spans="17:17" x14ac:dyDescent="0.25">
      <c r="Q294857" s="95"/>
    </row>
    <row r="294858" spans="17:17" x14ac:dyDescent="0.25">
      <c r="Q294858" s="95"/>
    </row>
    <row r="294859" spans="17:17" x14ac:dyDescent="0.25">
      <c r="Q294859" s="95"/>
    </row>
    <row r="294860" spans="17:17" x14ac:dyDescent="0.25">
      <c r="Q294860" s="95"/>
    </row>
    <row r="294861" spans="17:17" x14ac:dyDescent="0.25">
      <c r="Q294861" s="95"/>
    </row>
    <row r="294862" spans="17:17" x14ac:dyDescent="0.25">
      <c r="Q294862" s="95"/>
    </row>
    <row r="294863" spans="17:17" x14ac:dyDescent="0.25">
      <c r="Q294863" s="95"/>
    </row>
    <row r="294864" spans="17:17" x14ac:dyDescent="0.25">
      <c r="Q294864" s="95"/>
    </row>
    <row r="294865" spans="17:17" x14ac:dyDescent="0.25">
      <c r="Q294865" s="95"/>
    </row>
    <row r="294866" spans="17:17" x14ac:dyDescent="0.25">
      <c r="Q294866" s="95"/>
    </row>
    <row r="294867" spans="17:17" x14ac:dyDescent="0.25">
      <c r="Q294867" s="95"/>
    </row>
    <row r="294868" spans="17:17" x14ac:dyDescent="0.25">
      <c r="Q294868" s="95"/>
    </row>
    <row r="294869" spans="17:17" x14ac:dyDescent="0.25">
      <c r="Q294869" s="95"/>
    </row>
    <row r="294870" spans="17:17" x14ac:dyDescent="0.25">
      <c r="Q294870" s="95"/>
    </row>
    <row r="294871" spans="17:17" x14ac:dyDescent="0.25">
      <c r="Q294871" s="95"/>
    </row>
    <row r="294872" spans="17:17" x14ac:dyDescent="0.25">
      <c r="Q294872" s="95"/>
    </row>
    <row r="294873" spans="17:17" x14ac:dyDescent="0.25">
      <c r="Q294873" s="95"/>
    </row>
    <row r="294874" spans="17:17" x14ac:dyDescent="0.25">
      <c r="Q294874" s="95"/>
    </row>
    <row r="294875" spans="17:17" x14ac:dyDescent="0.25">
      <c r="Q294875" s="95"/>
    </row>
    <row r="294876" spans="17:17" x14ac:dyDescent="0.25">
      <c r="Q294876" s="95"/>
    </row>
    <row r="294877" spans="17:17" x14ac:dyDescent="0.25">
      <c r="Q294877" s="95"/>
    </row>
    <row r="294878" spans="17:17" x14ac:dyDescent="0.25">
      <c r="Q294878" s="95"/>
    </row>
    <row r="294879" spans="17:17" x14ac:dyDescent="0.25">
      <c r="Q294879" s="95"/>
    </row>
    <row r="294880" spans="17:17" x14ac:dyDescent="0.25">
      <c r="Q294880" s="95"/>
    </row>
    <row r="294881" spans="17:17" x14ac:dyDescent="0.25">
      <c r="Q294881" s="95"/>
    </row>
    <row r="294882" spans="17:17" x14ac:dyDescent="0.25">
      <c r="Q294882" s="95"/>
    </row>
    <row r="294883" spans="17:17" x14ac:dyDescent="0.25">
      <c r="Q294883" s="95"/>
    </row>
    <row r="294884" spans="17:17" x14ac:dyDescent="0.25">
      <c r="Q294884" s="95"/>
    </row>
    <row r="294885" spans="17:17" x14ac:dyDescent="0.25">
      <c r="Q294885" s="95"/>
    </row>
    <row r="294886" spans="17:17" x14ac:dyDescent="0.25">
      <c r="Q294886" s="95"/>
    </row>
    <row r="294887" spans="17:17" x14ac:dyDescent="0.25">
      <c r="Q294887" s="95"/>
    </row>
    <row r="294888" spans="17:17" x14ac:dyDescent="0.25">
      <c r="Q294888" s="95"/>
    </row>
    <row r="294889" spans="17:17" x14ac:dyDescent="0.25">
      <c r="Q294889" s="95"/>
    </row>
    <row r="294890" spans="17:17" x14ac:dyDescent="0.25">
      <c r="Q294890" s="95"/>
    </row>
    <row r="294891" spans="17:17" x14ac:dyDescent="0.25">
      <c r="Q294891" s="95"/>
    </row>
    <row r="294892" spans="17:17" x14ac:dyDescent="0.25">
      <c r="Q294892" s="95"/>
    </row>
    <row r="294893" spans="17:17" x14ac:dyDescent="0.25">
      <c r="Q294893" s="95"/>
    </row>
    <row r="294894" spans="17:17" x14ac:dyDescent="0.25">
      <c r="Q294894" s="95"/>
    </row>
    <row r="294895" spans="17:17" x14ac:dyDescent="0.25">
      <c r="Q294895" s="95"/>
    </row>
    <row r="294896" spans="17:17" x14ac:dyDescent="0.25">
      <c r="Q294896" s="95"/>
    </row>
    <row r="294897" spans="17:17" x14ac:dyDescent="0.25">
      <c r="Q294897" s="95"/>
    </row>
    <row r="294898" spans="17:17" x14ac:dyDescent="0.25">
      <c r="Q294898" s="95"/>
    </row>
    <row r="294899" spans="17:17" x14ac:dyDescent="0.25">
      <c r="Q294899" s="95"/>
    </row>
    <row r="294900" spans="17:17" x14ac:dyDescent="0.25">
      <c r="Q294900" s="95"/>
    </row>
    <row r="294901" spans="17:17" x14ac:dyDescent="0.25">
      <c r="Q294901" s="95"/>
    </row>
    <row r="294902" spans="17:17" x14ac:dyDescent="0.25">
      <c r="Q294902" s="95"/>
    </row>
    <row r="294903" spans="17:17" x14ac:dyDescent="0.25">
      <c r="Q294903" s="95"/>
    </row>
    <row r="294904" spans="17:17" x14ac:dyDescent="0.25">
      <c r="Q294904" s="95"/>
    </row>
    <row r="294905" spans="17:17" x14ac:dyDescent="0.25">
      <c r="Q294905" s="95"/>
    </row>
    <row r="294906" spans="17:17" x14ac:dyDescent="0.25">
      <c r="Q294906" s="95"/>
    </row>
    <row r="294907" spans="17:17" x14ac:dyDescent="0.25">
      <c r="Q294907" s="95"/>
    </row>
    <row r="294908" spans="17:17" x14ac:dyDescent="0.25">
      <c r="Q294908" s="95"/>
    </row>
    <row r="294909" spans="17:17" x14ac:dyDescent="0.25">
      <c r="Q294909" s="95"/>
    </row>
    <row r="294910" spans="17:17" x14ac:dyDescent="0.25">
      <c r="Q294910" s="95"/>
    </row>
    <row r="294911" spans="17:17" x14ac:dyDescent="0.25">
      <c r="Q294911" s="95"/>
    </row>
    <row r="294912" spans="17:17" x14ac:dyDescent="0.25">
      <c r="Q294912" s="95"/>
    </row>
    <row r="294913" spans="17:17" x14ac:dyDescent="0.25">
      <c r="Q294913" s="95"/>
    </row>
    <row r="294914" spans="17:17" x14ac:dyDescent="0.25">
      <c r="Q294914" s="95"/>
    </row>
    <row r="294915" spans="17:17" x14ac:dyDescent="0.25">
      <c r="Q294915" s="95"/>
    </row>
    <row r="294916" spans="17:17" x14ac:dyDescent="0.25">
      <c r="Q294916" s="95"/>
    </row>
    <row r="294917" spans="17:17" x14ac:dyDescent="0.25">
      <c r="Q294917" s="95"/>
    </row>
    <row r="294918" spans="17:17" x14ac:dyDescent="0.25">
      <c r="Q294918" s="95"/>
    </row>
    <row r="294919" spans="17:17" x14ac:dyDescent="0.25">
      <c r="Q294919" s="95"/>
    </row>
    <row r="294920" spans="17:17" x14ac:dyDescent="0.25">
      <c r="Q294920" s="95"/>
    </row>
    <row r="294921" spans="17:17" x14ac:dyDescent="0.25">
      <c r="Q294921" s="95"/>
    </row>
    <row r="294922" spans="17:17" x14ac:dyDescent="0.25">
      <c r="Q294922" s="95"/>
    </row>
    <row r="294923" spans="17:17" x14ac:dyDescent="0.25">
      <c r="Q294923" s="95"/>
    </row>
    <row r="294924" spans="17:17" x14ac:dyDescent="0.25">
      <c r="Q294924" s="95"/>
    </row>
    <row r="294925" spans="17:17" x14ac:dyDescent="0.25">
      <c r="Q294925" s="95"/>
    </row>
    <row r="294926" spans="17:17" x14ac:dyDescent="0.25">
      <c r="Q294926" s="95"/>
    </row>
    <row r="294927" spans="17:17" x14ac:dyDescent="0.25">
      <c r="Q294927" s="95"/>
    </row>
    <row r="294928" spans="17:17" x14ac:dyDescent="0.25">
      <c r="Q294928" s="95"/>
    </row>
    <row r="294929" spans="17:17" x14ac:dyDescent="0.25">
      <c r="Q294929" s="95"/>
    </row>
    <row r="294930" spans="17:17" x14ac:dyDescent="0.25">
      <c r="Q294930" s="95"/>
    </row>
    <row r="294931" spans="17:17" x14ac:dyDescent="0.25">
      <c r="Q294931" s="95"/>
    </row>
    <row r="294932" spans="17:17" x14ac:dyDescent="0.25">
      <c r="Q294932" s="95"/>
    </row>
    <row r="294933" spans="17:17" x14ac:dyDescent="0.25">
      <c r="Q294933" s="95"/>
    </row>
    <row r="294934" spans="17:17" x14ac:dyDescent="0.25">
      <c r="Q294934" s="95"/>
    </row>
    <row r="294935" spans="17:17" x14ac:dyDescent="0.25">
      <c r="Q294935" s="95"/>
    </row>
    <row r="294936" spans="17:17" x14ac:dyDescent="0.25">
      <c r="Q294936" s="95"/>
    </row>
    <row r="294937" spans="17:17" x14ac:dyDescent="0.25">
      <c r="Q294937" s="95"/>
    </row>
    <row r="294938" spans="17:17" x14ac:dyDescent="0.25">
      <c r="Q294938" s="95"/>
    </row>
    <row r="294939" spans="17:17" x14ac:dyDescent="0.25">
      <c r="Q294939" s="95"/>
    </row>
    <row r="294940" spans="17:17" x14ac:dyDescent="0.25">
      <c r="Q294940" s="95"/>
    </row>
    <row r="294941" spans="17:17" x14ac:dyDescent="0.25">
      <c r="Q294941" s="95"/>
    </row>
    <row r="294942" spans="17:17" x14ac:dyDescent="0.25">
      <c r="Q294942" s="95"/>
    </row>
    <row r="294943" spans="17:17" x14ac:dyDescent="0.25">
      <c r="Q294943" s="95"/>
    </row>
    <row r="294944" spans="17:17" x14ac:dyDescent="0.25">
      <c r="Q294944" s="95"/>
    </row>
    <row r="294945" spans="17:17" x14ac:dyDescent="0.25">
      <c r="Q294945" s="95"/>
    </row>
    <row r="294946" spans="17:17" x14ac:dyDescent="0.25">
      <c r="Q294946" s="95"/>
    </row>
    <row r="294947" spans="17:17" x14ac:dyDescent="0.25">
      <c r="Q294947" s="95"/>
    </row>
    <row r="294948" spans="17:17" x14ac:dyDescent="0.25">
      <c r="Q294948" s="95"/>
    </row>
    <row r="294949" spans="17:17" x14ac:dyDescent="0.25">
      <c r="Q294949" s="95"/>
    </row>
    <row r="294950" spans="17:17" x14ac:dyDescent="0.25">
      <c r="Q294950" s="95"/>
    </row>
    <row r="294951" spans="17:17" x14ac:dyDescent="0.25">
      <c r="Q294951" s="95"/>
    </row>
    <row r="294952" spans="17:17" x14ac:dyDescent="0.25">
      <c r="Q294952" s="95"/>
    </row>
    <row r="294953" spans="17:17" x14ac:dyDescent="0.25">
      <c r="Q294953" s="95"/>
    </row>
    <row r="294954" spans="17:17" x14ac:dyDescent="0.25">
      <c r="Q294954" s="95"/>
    </row>
    <row r="294955" spans="17:17" x14ac:dyDescent="0.25">
      <c r="Q294955" s="95"/>
    </row>
    <row r="294956" spans="17:17" x14ac:dyDescent="0.25">
      <c r="Q294956" s="95"/>
    </row>
    <row r="294957" spans="17:17" x14ac:dyDescent="0.25">
      <c r="Q294957" s="95"/>
    </row>
    <row r="294958" spans="17:17" x14ac:dyDescent="0.25">
      <c r="Q294958" s="95"/>
    </row>
    <row r="294959" spans="17:17" x14ac:dyDescent="0.25">
      <c r="Q294959" s="95"/>
    </row>
    <row r="294960" spans="17:17" x14ac:dyDescent="0.25">
      <c r="Q294960" s="95"/>
    </row>
    <row r="294961" spans="17:17" x14ac:dyDescent="0.25">
      <c r="Q294961" s="95"/>
    </row>
    <row r="294962" spans="17:17" x14ac:dyDescent="0.25">
      <c r="Q294962" s="95"/>
    </row>
    <row r="294963" spans="17:17" x14ac:dyDescent="0.25">
      <c r="Q294963" s="95"/>
    </row>
    <row r="294964" spans="17:17" x14ac:dyDescent="0.25">
      <c r="Q294964" s="95"/>
    </row>
    <row r="294965" spans="17:17" x14ac:dyDescent="0.25">
      <c r="Q294965" s="95"/>
    </row>
    <row r="294966" spans="17:17" x14ac:dyDescent="0.25">
      <c r="Q294966" s="95"/>
    </row>
    <row r="294967" spans="17:17" x14ac:dyDescent="0.25">
      <c r="Q294967" s="95"/>
    </row>
    <row r="294968" spans="17:17" x14ac:dyDescent="0.25">
      <c r="Q294968" s="95"/>
    </row>
    <row r="294969" spans="17:17" x14ac:dyDescent="0.25">
      <c r="Q294969" s="95"/>
    </row>
    <row r="294970" spans="17:17" x14ac:dyDescent="0.25">
      <c r="Q294970" s="95"/>
    </row>
    <row r="294971" spans="17:17" x14ac:dyDescent="0.25">
      <c r="Q294971" s="95"/>
    </row>
    <row r="294972" spans="17:17" x14ac:dyDescent="0.25">
      <c r="Q294972" s="95"/>
    </row>
    <row r="294973" spans="17:17" x14ac:dyDescent="0.25">
      <c r="Q294973" s="95"/>
    </row>
    <row r="294974" spans="17:17" x14ac:dyDescent="0.25">
      <c r="Q294974" s="95"/>
    </row>
    <row r="294975" spans="17:17" x14ac:dyDescent="0.25">
      <c r="Q294975" s="95"/>
    </row>
    <row r="294976" spans="17:17" x14ac:dyDescent="0.25">
      <c r="Q294976" s="95"/>
    </row>
    <row r="294977" spans="17:17" x14ac:dyDescent="0.25">
      <c r="Q294977" s="95"/>
    </row>
    <row r="294978" spans="17:17" x14ac:dyDescent="0.25">
      <c r="Q294978" s="95"/>
    </row>
    <row r="294979" spans="17:17" x14ac:dyDescent="0.25">
      <c r="Q294979" s="95"/>
    </row>
    <row r="294980" spans="17:17" x14ac:dyDescent="0.25">
      <c r="Q294980" s="95"/>
    </row>
    <row r="294981" spans="17:17" x14ac:dyDescent="0.25">
      <c r="Q294981" s="95"/>
    </row>
    <row r="294982" spans="17:17" x14ac:dyDescent="0.25">
      <c r="Q294982" s="95"/>
    </row>
    <row r="294983" spans="17:17" x14ac:dyDescent="0.25">
      <c r="Q294983" s="95"/>
    </row>
    <row r="294984" spans="17:17" x14ac:dyDescent="0.25">
      <c r="Q294984" s="95"/>
    </row>
    <row r="294985" spans="17:17" x14ac:dyDescent="0.25">
      <c r="Q294985" s="95"/>
    </row>
    <row r="294986" spans="17:17" x14ac:dyDescent="0.25">
      <c r="Q294986" s="95"/>
    </row>
    <row r="294987" spans="17:17" x14ac:dyDescent="0.25">
      <c r="Q294987" s="95"/>
    </row>
    <row r="294988" spans="17:17" x14ac:dyDescent="0.25">
      <c r="Q294988" s="95"/>
    </row>
    <row r="294989" spans="17:17" x14ac:dyDescent="0.25">
      <c r="Q294989" s="95"/>
    </row>
    <row r="294990" spans="17:17" x14ac:dyDescent="0.25">
      <c r="Q294990" s="95"/>
    </row>
    <row r="294991" spans="17:17" x14ac:dyDescent="0.25">
      <c r="Q294991" s="95"/>
    </row>
    <row r="294992" spans="17:17" x14ac:dyDescent="0.25">
      <c r="Q294992" s="95"/>
    </row>
    <row r="294993" spans="17:17" x14ac:dyDescent="0.25">
      <c r="Q294993" s="95"/>
    </row>
    <row r="294994" spans="17:17" x14ac:dyDescent="0.25">
      <c r="Q294994" s="95"/>
    </row>
    <row r="294995" spans="17:17" x14ac:dyDescent="0.25">
      <c r="Q294995" s="95"/>
    </row>
    <row r="294996" spans="17:17" x14ac:dyDescent="0.25">
      <c r="Q294996" s="95"/>
    </row>
    <row r="294997" spans="17:17" x14ac:dyDescent="0.25">
      <c r="Q294997" s="95"/>
    </row>
    <row r="294998" spans="17:17" x14ac:dyDescent="0.25">
      <c r="Q294998" s="95"/>
    </row>
    <row r="294999" spans="17:17" x14ac:dyDescent="0.25">
      <c r="Q294999" s="95"/>
    </row>
    <row r="295000" spans="17:17" x14ac:dyDescent="0.25">
      <c r="Q295000" s="95"/>
    </row>
    <row r="295001" spans="17:17" x14ac:dyDescent="0.25">
      <c r="Q295001" s="95"/>
    </row>
    <row r="295002" spans="17:17" x14ac:dyDescent="0.25">
      <c r="Q295002" s="95"/>
    </row>
    <row r="295003" spans="17:17" x14ac:dyDescent="0.25">
      <c r="Q295003" s="95"/>
    </row>
    <row r="295004" spans="17:17" x14ac:dyDescent="0.25">
      <c r="Q295004" s="95"/>
    </row>
    <row r="295005" spans="17:17" x14ac:dyDescent="0.25">
      <c r="Q295005" s="95"/>
    </row>
    <row r="295006" spans="17:17" x14ac:dyDescent="0.25">
      <c r="Q295006" s="95"/>
    </row>
    <row r="295007" spans="17:17" x14ac:dyDescent="0.25">
      <c r="Q295007" s="95"/>
    </row>
    <row r="295008" spans="17:17" x14ac:dyDescent="0.25">
      <c r="Q295008" s="95"/>
    </row>
    <row r="295009" spans="17:17" x14ac:dyDescent="0.25">
      <c r="Q295009" s="95"/>
    </row>
    <row r="295010" spans="17:17" x14ac:dyDescent="0.25">
      <c r="Q295010" s="95"/>
    </row>
    <row r="295011" spans="17:17" x14ac:dyDescent="0.25">
      <c r="Q295011" s="95"/>
    </row>
    <row r="295012" spans="17:17" x14ac:dyDescent="0.25">
      <c r="Q295012" s="95"/>
    </row>
    <row r="295013" spans="17:17" x14ac:dyDescent="0.25">
      <c r="Q295013" s="95"/>
    </row>
    <row r="295014" spans="17:17" x14ac:dyDescent="0.25">
      <c r="Q295014" s="95"/>
    </row>
    <row r="295015" spans="17:17" x14ac:dyDescent="0.25">
      <c r="Q295015" s="95"/>
    </row>
    <row r="295016" spans="17:17" x14ac:dyDescent="0.25">
      <c r="Q295016" s="95"/>
    </row>
    <row r="295017" spans="17:17" x14ac:dyDescent="0.25">
      <c r="Q295017" s="95"/>
    </row>
    <row r="295018" spans="17:17" x14ac:dyDescent="0.25">
      <c r="Q295018" s="95"/>
    </row>
    <row r="295019" spans="17:17" x14ac:dyDescent="0.25">
      <c r="Q295019" s="95"/>
    </row>
    <row r="295020" spans="17:17" x14ac:dyDescent="0.25">
      <c r="Q295020" s="95"/>
    </row>
    <row r="295021" spans="17:17" x14ac:dyDescent="0.25">
      <c r="Q295021" s="95"/>
    </row>
    <row r="295022" spans="17:17" x14ac:dyDescent="0.25">
      <c r="Q295022" s="95"/>
    </row>
    <row r="295023" spans="17:17" x14ac:dyDescent="0.25">
      <c r="Q295023" s="95"/>
    </row>
    <row r="295024" spans="17:17" x14ac:dyDescent="0.25">
      <c r="Q295024" s="95"/>
    </row>
    <row r="295025" spans="17:17" x14ac:dyDescent="0.25">
      <c r="Q295025" s="95"/>
    </row>
    <row r="295026" spans="17:17" x14ac:dyDescent="0.25">
      <c r="Q295026" s="95"/>
    </row>
    <row r="295027" spans="17:17" x14ac:dyDescent="0.25">
      <c r="Q295027" s="95"/>
    </row>
    <row r="295028" spans="17:17" x14ac:dyDescent="0.25">
      <c r="Q295028" s="95"/>
    </row>
    <row r="295029" spans="17:17" x14ac:dyDescent="0.25">
      <c r="Q295029" s="95"/>
    </row>
    <row r="295030" spans="17:17" x14ac:dyDescent="0.25">
      <c r="Q295030" s="95"/>
    </row>
    <row r="295031" spans="17:17" x14ac:dyDescent="0.25">
      <c r="Q295031" s="95"/>
    </row>
    <row r="295032" spans="17:17" x14ac:dyDescent="0.25">
      <c r="Q295032" s="95"/>
    </row>
    <row r="295033" spans="17:17" x14ac:dyDescent="0.25">
      <c r="Q295033" s="95"/>
    </row>
    <row r="295034" spans="17:17" x14ac:dyDescent="0.25">
      <c r="Q295034" s="95"/>
    </row>
    <row r="295035" spans="17:17" x14ac:dyDescent="0.25">
      <c r="Q295035" s="95"/>
    </row>
    <row r="295036" spans="17:17" x14ac:dyDescent="0.25">
      <c r="Q295036" s="95"/>
    </row>
    <row r="295037" spans="17:17" x14ac:dyDescent="0.25">
      <c r="Q295037" s="95"/>
    </row>
    <row r="295038" spans="17:17" x14ac:dyDescent="0.25">
      <c r="Q295038" s="95"/>
    </row>
    <row r="295039" spans="17:17" x14ac:dyDescent="0.25">
      <c r="Q295039" s="95"/>
    </row>
    <row r="295040" spans="17:17" x14ac:dyDescent="0.25">
      <c r="Q295040" s="95"/>
    </row>
    <row r="295041" spans="17:17" x14ac:dyDescent="0.25">
      <c r="Q295041" s="95"/>
    </row>
    <row r="295042" spans="17:17" x14ac:dyDescent="0.25">
      <c r="Q295042" s="95"/>
    </row>
    <row r="295043" spans="17:17" x14ac:dyDescent="0.25">
      <c r="Q295043" s="95"/>
    </row>
    <row r="295044" spans="17:17" x14ac:dyDescent="0.25">
      <c r="Q295044" s="95"/>
    </row>
    <row r="295045" spans="17:17" x14ac:dyDescent="0.25">
      <c r="Q295045" s="95"/>
    </row>
    <row r="295046" spans="17:17" x14ac:dyDescent="0.25">
      <c r="Q295046" s="95"/>
    </row>
    <row r="295047" spans="17:17" x14ac:dyDescent="0.25">
      <c r="Q295047" s="95"/>
    </row>
    <row r="295048" spans="17:17" x14ac:dyDescent="0.25">
      <c r="Q295048" s="95"/>
    </row>
    <row r="295049" spans="17:17" x14ac:dyDescent="0.25">
      <c r="Q295049" s="95"/>
    </row>
    <row r="295050" spans="17:17" x14ac:dyDescent="0.25">
      <c r="Q295050" s="95"/>
    </row>
    <row r="295051" spans="17:17" x14ac:dyDescent="0.25">
      <c r="Q295051" s="95"/>
    </row>
    <row r="295052" spans="17:17" x14ac:dyDescent="0.25">
      <c r="Q295052" s="95"/>
    </row>
    <row r="295053" spans="17:17" x14ac:dyDescent="0.25">
      <c r="Q295053" s="95"/>
    </row>
    <row r="295054" spans="17:17" x14ac:dyDescent="0.25">
      <c r="Q295054" s="95"/>
    </row>
    <row r="295055" spans="17:17" x14ac:dyDescent="0.25">
      <c r="Q295055" s="95"/>
    </row>
    <row r="295056" spans="17:17" x14ac:dyDescent="0.25">
      <c r="Q295056" s="95"/>
    </row>
    <row r="295057" spans="17:17" x14ac:dyDescent="0.25">
      <c r="Q295057" s="95"/>
    </row>
    <row r="295058" spans="17:17" x14ac:dyDescent="0.25">
      <c r="Q295058" s="95"/>
    </row>
    <row r="295059" spans="17:17" x14ac:dyDescent="0.25">
      <c r="Q295059" s="95"/>
    </row>
    <row r="295060" spans="17:17" x14ac:dyDescent="0.25">
      <c r="Q295060" s="95"/>
    </row>
    <row r="295061" spans="17:17" x14ac:dyDescent="0.25">
      <c r="Q295061" s="95"/>
    </row>
    <row r="295062" spans="17:17" x14ac:dyDescent="0.25">
      <c r="Q295062" s="95"/>
    </row>
    <row r="295063" spans="17:17" x14ac:dyDescent="0.25">
      <c r="Q295063" s="95"/>
    </row>
    <row r="295064" spans="17:17" x14ac:dyDescent="0.25">
      <c r="Q295064" s="95"/>
    </row>
    <row r="295065" spans="17:17" x14ac:dyDescent="0.25">
      <c r="Q295065" s="95"/>
    </row>
    <row r="295066" spans="17:17" x14ac:dyDescent="0.25">
      <c r="Q295066" s="95"/>
    </row>
    <row r="295067" spans="17:17" x14ac:dyDescent="0.25">
      <c r="Q295067" s="95"/>
    </row>
    <row r="295068" spans="17:17" x14ac:dyDescent="0.25">
      <c r="Q295068" s="95"/>
    </row>
    <row r="295069" spans="17:17" x14ac:dyDescent="0.25">
      <c r="Q295069" s="95"/>
    </row>
    <row r="295070" spans="17:17" x14ac:dyDescent="0.25">
      <c r="Q295070" s="95"/>
    </row>
    <row r="295071" spans="17:17" x14ac:dyDescent="0.25">
      <c r="Q295071" s="95"/>
    </row>
    <row r="295072" spans="17:17" x14ac:dyDescent="0.25">
      <c r="Q295072" s="95"/>
    </row>
    <row r="295073" spans="17:17" x14ac:dyDescent="0.25">
      <c r="Q295073" s="95"/>
    </row>
    <row r="295074" spans="17:17" x14ac:dyDescent="0.25">
      <c r="Q295074" s="95"/>
    </row>
    <row r="295075" spans="17:17" x14ac:dyDescent="0.25">
      <c r="Q295075" s="95"/>
    </row>
    <row r="295076" spans="17:17" x14ac:dyDescent="0.25">
      <c r="Q295076" s="95"/>
    </row>
    <row r="295077" spans="17:17" x14ac:dyDescent="0.25">
      <c r="Q295077" s="95"/>
    </row>
    <row r="295078" spans="17:17" x14ac:dyDescent="0.25">
      <c r="Q295078" s="95"/>
    </row>
    <row r="295079" spans="17:17" x14ac:dyDescent="0.25">
      <c r="Q295079" s="95"/>
    </row>
    <row r="295080" spans="17:17" x14ac:dyDescent="0.25">
      <c r="Q295080" s="95"/>
    </row>
    <row r="295081" spans="17:17" x14ac:dyDescent="0.25">
      <c r="Q295081" s="95"/>
    </row>
    <row r="295082" spans="17:17" x14ac:dyDescent="0.25">
      <c r="Q295082" s="95"/>
    </row>
    <row r="295083" spans="17:17" x14ac:dyDescent="0.25">
      <c r="Q295083" s="95"/>
    </row>
    <row r="295084" spans="17:17" x14ac:dyDescent="0.25">
      <c r="Q295084" s="95"/>
    </row>
    <row r="295085" spans="17:17" x14ac:dyDescent="0.25">
      <c r="Q295085" s="95"/>
    </row>
    <row r="295086" spans="17:17" x14ac:dyDescent="0.25">
      <c r="Q295086" s="95"/>
    </row>
    <row r="295087" spans="17:17" x14ac:dyDescent="0.25">
      <c r="Q295087" s="95"/>
    </row>
    <row r="295088" spans="17:17" x14ac:dyDescent="0.25">
      <c r="Q295088" s="95"/>
    </row>
    <row r="295089" spans="17:17" x14ac:dyDescent="0.25">
      <c r="Q295089" s="95"/>
    </row>
    <row r="295090" spans="17:17" x14ac:dyDescent="0.25">
      <c r="Q295090" s="95"/>
    </row>
    <row r="295091" spans="17:17" x14ac:dyDescent="0.25">
      <c r="Q295091" s="95"/>
    </row>
    <row r="295092" spans="17:17" x14ac:dyDescent="0.25">
      <c r="Q295092" s="95"/>
    </row>
    <row r="295093" spans="17:17" x14ac:dyDescent="0.25">
      <c r="Q295093" s="95"/>
    </row>
    <row r="295094" spans="17:17" x14ac:dyDescent="0.25">
      <c r="Q295094" s="95"/>
    </row>
    <row r="295095" spans="17:17" x14ac:dyDescent="0.25">
      <c r="Q295095" s="95"/>
    </row>
    <row r="295096" spans="17:17" x14ac:dyDescent="0.25">
      <c r="Q295096" s="95"/>
    </row>
    <row r="295097" spans="17:17" x14ac:dyDescent="0.25">
      <c r="Q295097" s="95"/>
    </row>
    <row r="295098" spans="17:17" x14ac:dyDescent="0.25">
      <c r="Q295098" s="95"/>
    </row>
    <row r="295099" spans="17:17" x14ac:dyDescent="0.25">
      <c r="Q295099" s="95"/>
    </row>
    <row r="295100" spans="17:17" x14ac:dyDescent="0.25">
      <c r="Q295100" s="95"/>
    </row>
    <row r="295101" spans="17:17" x14ac:dyDescent="0.25">
      <c r="Q295101" s="95"/>
    </row>
    <row r="295102" spans="17:17" x14ac:dyDescent="0.25">
      <c r="Q295102" s="95"/>
    </row>
    <row r="295103" spans="17:17" x14ac:dyDescent="0.25">
      <c r="Q295103" s="95"/>
    </row>
    <row r="295104" spans="17:17" x14ac:dyDescent="0.25">
      <c r="Q295104" s="95"/>
    </row>
    <row r="295105" spans="17:17" x14ac:dyDescent="0.25">
      <c r="Q295105" s="95"/>
    </row>
    <row r="295106" spans="17:17" x14ac:dyDescent="0.25">
      <c r="Q295106" s="95"/>
    </row>
    <row r="295107" spans="17:17" x14ac:dyDescent="0.25">
      <c r="Q295107" s="95"/>
    </row>
    <row r="295108" spans="17:17" x14ac:dyDescent="0.25">
      <c r="Q295108" s="95"/>
    </row>
    <row r="295109" spans="17:17" x14ac:dyDescent="0.25">
      <c r="Q295109" s="95"/>
    </row>
    <row r="295110" spans="17:17" x14ac:dyDescent="0.25">
      <c r="Q295110" s="95"/>
    </row>
    <row r="295111" spans="17:17" x14ac:dyDescent="0.25">
      <c r="Q295111" s="95"/>
    </row>
    <row r="295112" spans="17:17" x14ac:dyDescent="0.25">
      <c r="Q295112" s="95"/>
    </row>
    <row r="295113" spans="17:17" x14ac:dyDescent="0.25">
      <c r="Q295113" s="95"/>
    </row>
    <row r="295114" spans="17:17" x14ac:dyDescent="0.25">
      <c r="Q295114" s="95"/>
    </row>
    <row r="295115" spans="17:17" x14ac:dyDescent="0.25">
      <c r="Q295115" s="95"/>
    </row>
    <row r="295116" spans="17:17" x14ac:dyDescent="0.25">
      <c r="Q295116" s="95"/>
    </row>
    <row r="295117" spans="17:17" x14ac:dyDescent="0.25">
      <c r="Q295117" s="95"/>
    </row>
    <row r="295118" spans="17:17" x14ac:dyDescent="0.25">
      <c r="Q295118" s="95"/>
    </row>
    <row r="295119" spans="17:17" x14ac:dyDescent="0.25">
      <c r="Q295119" s="95"/>
    </row>
    <row r="295120" spans="17:17" x14ac:dyDescent="0.25">
      <c r="Q295120" s="95"/>
    </row>
    <row r="295121" spans="17:17" x14ac:dyDescent="0.25">
      <c r="Q295121" s="95"/>
    </row>
    <row r="295122" spans="17:17" x14ac:dyDescent="0.25">
      <c r="Q295122" s="95"/>
    </row>
    <row r="295123" spans="17:17" x14ac:dyDescent="0.25">
      <c r="Q295123" s="95"/>
    </row>
    <row r="295124" spans="17:17" x14ac:dyDescent="0.25">
      <c r="Q295124" s="95"/>
    </row>
    <row r="295125" spans="17:17" x14ac:dyDescent="0.25">
      <c r="Q295125" s="95"/>
    </row>
    <row r="295126" spans="17:17" x14ac:dyDescent="0.25">
      <c r="Q295126" s="95"/>
    </row>
    <row r="295127" spans="17:17" x14ac:dyDescent="0.25">
      <c r="Q295127" s="95"/>
    </row>
    <row r="295128" spans="17:17" x14ac:dyDescent="0.25">
      <c r="Q295128" s="95"/>
    </row>
    <row r="295129" spans="17:17" x14ac:dyDescent="0.25">
      <c r="Q295129" s="95"/>
    </row>
    <row r="295130" spans="17:17" x14ac:dyDescent="0.25">
      <c r="Q295130" s="95"/>
    </row>
    <row r="295131" spans="17:17" x14ac:dyDescent="0.25">
      <c r="Q295131" s="95"/>
    </row>
    <row r="295132" spans="17:17" x14ac:dyDescent="0.25">
      <c r="Q295132" s="95"/>
    </row>
    <row r="295133" spans="17:17" x14ac:dyDescent="0.25">
      <c r="Q295133" s="95"/>
    </row>
    <row r="295134" spans="17:17" x14ac:dyDescent="0.25">
      <c r="Q295134" s="95"/>
    </row>
    <row r="295135" spans="17:17" x14ac:dyDescent="0.25">
      <c r="Q295135" s="95"/>
    </row>
    <row r="295136" spans="17:17" x14ac:dyDescent="0.25">
      <c r="Q295136" s="95"/>
    </row>
    <row r="295137" spans="17:17" x14ac:dyDescent="0.25">
      <c r="Q295137" s="95"/>
    </row>
    <row r="295138" spans="17:17" x14ac:dyDescent="0.25">
      <c r="Q295138" s="95"/>
    </row>
    <row r="295139" spans="17:17" x14ac:dyDescent="0.25">
      <c r="Q295139" s="95"/>
    </row>
    <row r="295140" spans="17:17" x14ac:dyDescent="0.25">
      <c r="Q295140" s="95"/>
    </row>
    <row r="295141" spans="17:17" x14ac:dyDescent="0.25">
      <c r="Q295141" s="95"/>
    </row>
    <row r="295142" spans="17:17" x14ac:dyDescent="0.25">
      <c r="Q295142" s="95"/>
    </row>
    <row r="295143" spans="17:17" x14ac:dyDescent="0.25">
      <c r="Q295143" s="95"/>
    </row>
    <row r="295144" spans="17:17" x14ac:dyDescent="0.25">
      <c r="Q295144" s="95"/>
    </row>
    <row r="295145" spans="17:17" x14ac:dyDescent="0.25">
      <c r="Q295145" s="95"/>
    </row>
    <row r="295146" spans="17:17" x14ac:dyDescent="0.25">
      <c r="Q295146" s="95"/>
    </row>
    <row r="295147" spans="17:17" x14ac:dyDescent="0.25">
      <c r="Q295147" s="95"/>
    </row>
    <row r="295148" spans="17:17" x14ac:dyDescent="0.25">
      <c r="Q295148" s="95"/>
    </row>
    <row r="295149" spans="17:17" x14ac:dyDescent="0.25">
      <c r="Q295149" s="95"/>
    </row>
    <row r="295150" spans="17:17" x14ac:dyDescent="0.25">
      <c r="Q295150" s="95"/>
    </row>
    <row r="295151" spans="17:17" x14ac:dyDescent="0.25">
      <c r="Q295151" s="95"/>
    </row>
    <row r="295152" spans="17:17" x14ac:dyDescent="0.25">
      <c r="Q295152" s="95"/>
    </row>
    <row r="295153" spans="17:17" x14ac:dyDescent="0.25">
      <c r="Q295153" s="95"/>
    </row>
    <row r="295154" spans="17:17" x14ac:dyDescent="0.25">
      <c r="Q295154" s="95"/>
    </row>
    <row r="295155" spans="17:17" x14ac:dyDescent="0.25">
      <c r="Q295155" s="95"/>
    </row>
    <row r="295156" spans="17:17" x14ac:dyDescent="0.25">
      <c r="Q295156" s="95"/>
    </row>
    <row r="295157" spans="17:17" x14ac:dyDescent="0.25">
      <c r="Q295157" s="95"/>
    </row>
    <row r="295158" spans="17:17" x14ac:dyDescent="0.25">
      <c r="Q295158" s="95"/>
    </row>
    <row r="295159" spans="17:17" x14ac:dyDescent="0.25">
      <c r="Q295159" s="95"/>
    </row>
    <row r="295160" spans="17:17" x14ac:dyDescent="0.25">
      <c r="Q295160" s="95"/>
    </row>
    <row r="295161" spans="17:17" x14ac:dyDescent="0.25">
      <c r="Q295161" s="95"/>
    </row>
    <row r="295162" spans="17:17" x14ac:dyDescent="0.25">
      <c r="Q295162" s="95"/>
    </row>
    <row r="295163" spans="17:17" x14ac:dyDescent="0.25">
      <c r="Q295163" s="95"/>
    </row>
    <row r="295164" spans="17:17" x14ac:dyDescent="0.25">
      <c r="Q295164" s="95"/>
    </row>
    <row r="295165" spans="17:17" x14ac:dyDescent="0.25">
      <c r="Q295165" s="95"/>
    </row>
    <row r="295166" spans="17:17" x14ac:dyDescent="0.25">
      <c r="Q295166" s="95"/>
    </row>
    <row r="295167" spans="17:17" x14ac:dyDescent="0.25">
      <c r="Q295167" s="95"/>
    </row>
    <row r="295168" spans="17:17" x14ac:dyDescent="0.25">
      <c r="Q295168" s="95"/>
    </row>
    <row r="295169" spans="17:17" x14ac:dyDescent="0.25">
      <c r="Q295169" s="95"/>
    </row>
    <row r="295170" spans="17:17" x14ac:dyDescent="0.25">
      <c r="Q295170" s="95"/>
    </row>
    <row r="295171" spans="17:17" x14ac:dyDescent="0.25">
      <c r="Q295171" s="95"/>
    </row>
    <row r="295172" spans="17:17" x14ac:dyDescent="0.25">
      <c r="Q295172" s="95"/>
    </row>
    <row r="295173" spans="17:17" x14ac:dyDescent="0.25">
      <c r="Q295173" s="95"/>
    </row>
    <row r="295174" spans="17:17" x14ac:dyDescent="0.25">
      <c r="Q295174" s="95"/>
    </row>
    <row r="295175" spans="17:17" x14ac:dyDescent="0.25">
      <c r="Q295175" s="95"/>
    </row>
    <row r="295176" spans="17:17" x14ac:dyDescent="0.25">
      <c r="Q295176" s="95"/>
    </row>
    <row r="295177" spans="17:17" x14ac:dyDescent="0.25">
      <c r="Q295177" s="95"/>
    </row>
    <row r="295178" spans="17:17" x14ac:dyDescent="0.25">
      <c r="Q295178" s="95"/>
    </row>
    <row r="295179" spans="17:17" x14ac:dyDescent="0.25">
      <c r="Q295179" s="95"/>
    </row>
    <row r="295180" spans="17:17" x14ac:dyDescent="0.25">
      <c r="Q295180" s="95"/>
    </row>
    <row r="295181" spans="17:17" x14ac:dyDescent="0.25">
      <c r="Q295181" s="95"/>
    </row>
    <row r="295182" spans="17:17" x14ac:dyDescent="0.25">
      <c r="Q295182" s="95"/>
    </row>
    <row r="295183" spans="17:17" x14ac:dyDescent="0.25">
      <c r="Q295183" s="95"/>
    </row>
    <row r="295184" spans="17:17" x14ac:dyDescent="0.25">
      <c r="Q295184" s="95"/>
    </row>
    <row r="295185" spans="17:17" x14ac:dyDescent="0.25">
      <c r="Q295185" s="95"/>
    </row>
    <row r="295186" spans="17:17" x14ac:dyDescent="0.25">
      <c r="Q295186" s="95"/>
    </row>
    <row r="295187" spans="17:17" x14ac:dyDescent="0.25">
      <c r="Q295187" s="95"/>
    </row>
    <row r="295188" spans="17:17" x14ac:dyDescent="0.25">
      <c r="Q295188" s="95"/>
    </row>
    <row r="295189" spans="17:17" x14ac:dyDescent="0.25">
      <c r="Q295189" s="95"/>
    </row>
    <row r="295190" spans="17:17" x14ac:dyDescent="0.25">
      <c r="Q295190" s="95"/>
    </row>
    <row r="295191" spans="17:17" x14ac:dyDescent="0.25">
      <c r="Q295191" s="95"/>
    </row>
    <row r="295192" spans="17:17" x14ac:dyDescent="0.25">
      <c r="Q295192" s="95"/>
    </row>
    <row r="295193" spans="17:17" x14ac:dyDescent="0.25">
      <c r="Q295193" s="95"/>
    </row>
    <row r="295194" spans="17:17" x14ac:dyDescent="0.25">
      <c r="Q295194" s="95"/>
    </row>
    <row r="295195" spans="17:17" x14ac:dyDescent="0.25">
      <c r="Q295195" s="95"/>
    </row>
    <row r="295196" spans="17:17" x14ac:dyDescent="0.25">
      <c r="Q295196" s="95"/>
    </row>
    <row r="295197" spans="17:17" x14ac:dyDescent="0.25">
      <c r="Q295197" s="95"/>
    </row>
    <row r="295198" spans="17:17" x14ac:dyDescent="0.25">
      <c r="Q295198" s="95"/>
    </row>
    <row r="295199" spans="17:17" x14ac:dyDescent="0.25">
      <c r="Q295199" s="95"/>
    </row>
    <row r="295200" spans="17:17" x14ac:dyDescent="0.25">
      <c r="Q295200" s="95"/>
    </row>
    <row r="295201" spans="17:17" x14ac:dyDescent="0.25">
      <c r="Q295201" s="95"/>
    </row>
    <row r="295202" spans="17:17" x14ac:dyDescent="0.25">
      <c r="Q295202" s="95"/>
    </row>
    <row r="295203" spans="17:17" x14ac:dyDescent="0.25">
      <c r="Q295203" s="95"/>
    </row>
    <row r="295204" spans="17:17" x14ac:dyDescent="0.25">
      <c r="Q295204" s="95"/>
    </row>
    <row r="295205" spans="17:17" x14ac:dyDescent="0.25">
      <c r="Q295205" s="95"/>
    </row>
    <row r="295206" spans="17:17" x14ac:dyDescent="0.25">
      <c r="Q295206" s="95"/>
    </row>
    <row r="295207" spans="17:17" x14ac:dyDescent="0.25">
      <c r="Q295207" s="95"/>
    </row>
    <row r="295208" spans="17:17" x14ac:dyDescent="0.25">
      <c r="Q295208" s="95"/>
    </row>
    <row r="295209" spans="17:17" x14ac:dyDescent="0.25">
      <c r="Q295209" s="95"/>
    </row>
    <row r="295210" spans="17:17" x14ac:dyDescent="0.25">
      <c r="Q295210" s="95"/>
    </row>
    <row r="295211" spans="17:17" x14ac:dyDescent="0.25">
      <c r="Q295211" s="95"/>
    </row>
    <row r="295212" spans="17:17" x14ac:dyDescent="0.25">
      <c r="Q295212" s="95"/>
    </row>
    <row r="295213" spans="17:17" x14ac:dyDescent="0.25">
      <c r="Q295213" s="95"/>
    </row>
    <row r="295214" spans="17:17" x14ac:dyDescent="0.25">
      <c r="Q295214" s="95"/>
    </row>
    <row r="295215" spans="17:17" x14ac:dyDescent="0.25">
      <c r="Q295215" s="95"/>
    </row>
    <row r="295216" spans="17:17" x14ac:dyDescent="0.25">
      <c r="Q295216" s="95"/>
    </row>
    <row r="295217" spans="17:17" x14ac:dyDescent="0.25">
      <c r="Q295217" s="95"/>
    </row>
    <row r="295218" spans="17:17" x14ac:dyDescent="0.25">
      <c r="Q295218" s="95"/>
    </row>
    <row r="295219" spans="17:17" x14ac:dyDescent="0.25">
      <c r="Q295219" s="95"/>
    </row>
    <row r="295220" spans="17:17" x14ac:dyDescent="0.25">
      <c r="Q295220" s="95"/>
    </row>
    <row r="295221" spans="17:17" x14ac:dyDescent="0.25">
      <c r="Q295221" s="95"/>
    </row>
    <row r="295222" spans="17:17" x14ac:dyDescent="0.25">
      <c r="Q295222" s="95"/>
    </row>
    <row r="295223" spans="17:17" x14ac:dyDescent="0.25">
      <c r="Q295223" s="95"/>
    </row>
    <row r="295224" spans="17:17" x14ac:dyDescent="0.25">
      <c r="Q295224" s="95"/>
    </row>
    <row r="295225" spans="17:17" x14ac:dyDescent="0.25">
      <c r="Q295225" s="95"/>
    </row>
    <row r="295226" spans="17:17" x14ac:dyDescent="0.25">
      <c r="Q295226" s="95"/>
    </row>
    <row r="295227" spans="17:17" x14ac:dyDescent="0.25">
      <c r="Q295227" s="95"/>
    </row>
    <row r="295228" spans="17:17" x14ac:dyDescent="0.25">
      <c r="Q295228" s="95"/>
    </row>
    <row r="295229" spans="17:17" x14ac:dyDescent="0.25">
      <c r="Q295229" s="95"/>
    </row>
    <row r="295230" spans="17:17" x14ac:dyDescent="0.25">
      <c r="Q295230" s="95"/>
    </row>
    <row r="295231" spans="17:17" x14ac:dyDescent="0.25">
      <c r="Q295231" s="95"/>
    </row>
    <row r="295232" spans="17:17" x14ac:dyDescent="0.25">
      <c r="Q295232" s="95"/>
    </row>
    <row r="295233" spans="17:17" x14ac:dyDescent="0.25">
      <c r="Q295233" s="95"/>
    </row>
    <row r="295234" spans="17:17" x14ac:dyDescent="0.25">
      <c r="Q295234" s="95"/>
    </row>
    <row r="295235" spans="17:17" x14ac:dyDescent="0.25">
      <c r="Q295235" s="95"/>
    </row>
    <row r="295236" spans="17:17" x14ac:dyDescent="0.25">
      <c r="Q295236" s="95"/>
    </row>
    <row r="295237" spans="17:17" x14ac:dyDescent="0.25">
      <c r="Q295237" s="95"/>
    </row>
    <row r="295238" spans="17:17" x14ac:dyDescent="0.25">
      <c r="Q295238" s="95"/>
    </row>
    <row r="295239" spans="17:17" x14ac:dyDescent="0.25">
      <c r="Q295239" s="95"/>
    </row>
    <row r="295240" spans="17:17" x14ac:dyDescent="0.25">
      <c r="Q295240" s="95"/>
    </row>
    <row r="295241" spans="17:17" x14ac:dyDescent="0.25">
      <c r="Q295241" s="95"/>
    </row>
    <row r="295242" spans="17:17" x14ac:dyDescent="0.25">
      <c r="Q295242" s="95"/>
    </row>
    <row r="295243" spans="17:17" x14ac:dyDescent="0.25">
      <c r="Q295243" s="95"/>
    </row>
    <row r="295244" spans="17:17" x14ac:dyDescent="0.25">
      <c r="Q295244" s="95"/>
    </row>
    <row r="295245" spans="17:17" x14ac:dyDescent="0.25">
      <c r="Q295245" s="95"/>
    </row>
    <row r="295246" spans="17:17" x14ac:dyDescent="0.25">
      <c r="Q295246" s="95"/>
    </row>
    <row r="295247" spans="17:17" x14ac:dyDescent="0.25">
      <c r="Q295247" s="95"/>
    </row>
    <row r="295248" spans="17:17" x14ac:dyDescent="0.25">
      <c r="Q295248" s="95"/>
    </row>
    <row r="295249" spans="17:17" x14ac:dyDescent="0.25">
      <c r="Q295249" s="95"/>
    </row>
    <row r="295250" spans="17:17" x14ac:dyDescent="0.25">
      <c r="Q295250" s="95"/>
    </row>
    <row r="295251" spans="17:17" x14ac:dyDescent="0.25">
      <c r="Q295251" s="95"/>
    </row>
    <row r="295252" spans="17:17" x14ac:dyDescent="0.25">
      <c r="Q295252" s="95"/>
    </row>
    <row r="295253" spans="17:17" x14ac:dyDescent="0.25">
      <c r="Q295253" s="95"/>
    </row>
    <row r="295254" spans="17:17" x14ac:dyDescent="0.25">
      <c r="Q295254" s="95"/>
    </row>
    <row r="295255" spans="17:17" x14ac:dyDescent="0.25">
      <c r="Q295255" s="95"/>
    </row>
    <row r="295256" spans="17:17" x14ac:dyDescent="0.25">
      <c r="Q295256" s="95"/>
    </row>
    <row r="295257" spans="17:17" x14ac:dyDescent="0.25">
      <c r="Q295257" s="95"/>
    </row>
    <row r="295258" spans="17:17" x14ac:dyDescent="0.25">
      <c r="Q295258" s="95"/>
    </row>
    <row r="295259" spans="17:17" x14ac:dyDescent="0.25">
      <c r="Q295259" s="95"/>
    </row>
    <row r="295260" spans="17:17" x14ac:dyDescent="0.25">
      <c r="Q295260" s="95"/>
    </row>
    <row r="295261" spans="17:17" x14ac:dyDescent="0.25">
      <c r="Q295261" s="95"/>
    </row>
    <row r="295262" spans="17:17" x14ac:dyDescent="0.25">
      <c r="Q295262" s="95"/>
    </row>
    <row r="295263" spans="17:17" x14ac:dyDescent="0.25">
      <c r="Q295263" s="95"/>
    </row>
    <row r="295264" spans="17:17" x14ac:dyDescent="0.25">
      <c r="Q295264" s="95"/>
    </row>
    <row r="295265" spans="17:17" x14ac:dyDescent="0.25">
      <c r="Q295265" s="95"/>
    </row>
    <row r="295266" spans="17:17" x14ac:dyDescent="0.25">
      <c r="Q295266" s="95"/>
    </row>
    <row r="295267" spans="17:17" x14ac:dyDescent="0.25">
      <c r="Q295267" s="95"/>
    </row>
    <row r="295268" spans="17:17" x14ac:dyDescent="0.25">
      <c r="Q295268" s="95"/>
    </row>
    <row r="295269" spans="17:17" x14ac:dyDescent="0.25">
      <c r="Q295269" s="95"/>
    </row>
    <row r="295270" spans="17:17" x14ac:dyDescent="0.25">
      <c r="Q295270" s="95"/>
    </row>
    <row r="295271" spans="17:17" x14ac:dyDescent="0.25">
      <c r="Q295271" s="95"/>
    </row>
    <row r="295272" spans="17:17" x14ac:dyDescent="0.25">
      <c r="Q295272" s="95"/>
    </row>
    <row r="295273" spans="17:17" x14ac:dyDescent="0.25">
      <c r="Q295273" s="95"/>
    </row>
    <row r="295274" spans="17:17" x14ac:dyDescent="0.25">
      <c r="Q295274" s="95"/>
    </row>
    <row r="295275" spans="17:17" x14ac:dyDescent="0.25">
      <c r="Q295275" s="95"/>
    </row>
    <row r="295276" spans="17:17" x14ac:dyDescent="0.25">
      <c r="Q295276" s="95"/>
    </row>
    <row r="295277" spans="17:17" x14ac:dyDescent="0.25">
      <c r="Q295277" s="95"/>
    </row>
    <row r="295278" spans="17:17" x14ac:dyDescent="0.25">
      <c r="Q295278" s="95"/>
    </row>
    <row r="295279" spans="17:17" x14ac:dyDescent="0.25">
      <c r="Q295279" s="95"/>
    </row>
    <row r="295280" spans="17:17" x14ac:dyDescent="0.25">
      <c r="Q295280" s="95"/>
    </row>
    <row r="295281" spans="17:17" x14ac:dyDescent="0.25">
      <c r="Q295281" s="95"/>
    </row>
    <row r="295282" spans="17:17" x14ac:dyDescent="0.25">
      <c r="Q295282" s="95"/>
    </row>
    <row r="295283" spans="17:17" x14ac:dyDescent="0.25">
      <c r="Q295283" s="95"/>
    </row>
    <row r="295284" spans="17:17" x14ac:dyDescent="0.25">
      <c r="Q295284" s="95"/>
    </row>
    <row r="295285" spans="17:17" x14ac:dyDescent="0.25">
      <c r="Q295285" s="95"/>
    </row>
    <row r="295286" spans="17:17" x14ac:dyDescent="0.25">
      <c r="Q295286" s="95"/>
    </row>
    <row r="295287" spans="17:17" x14ac:dyDescent="0.25">
      <c r="Q295287" s="95"/>
    </row>
    <row r="295288" spans="17:17" x14ac:dyDescent="0.25">
      <c r="Q295288" s="95"/>
    </row>
    <row r="295289" spans="17:17" x14ac:dyDescent="0.25">
      <c r="Q295289" s="95"/>
    </row>
    <row r="295290" spans="17:17" x14ac:dyDescent="0.25">
      <c r="Q295290" s="95"/>
    </row>
    <row r="295291" spans="17:17" x14ac:dyDescent="0.25">
      <c r="Q295291" s="95"/>
    </row>
    <row r="295292" spans="17:17" x14ac:dyDescent="0.25">
      <c r="Q295292" s="95"/>
    </row>
    <row r="295293" spans="17:17" x14ac:dyDescent="0.25">
      <c r="Q295293" s="95"/>
    </row>
    <row r="295294" spans="17:17" x14ac:dyDescent="0.25">
      <c r="Q295294" s="95"/>
    </row>
    <row r="295295" spans="17:17" x14ac:dyDescent="0.25">
      <c r="Q295295" s="95"/>
    </row>
    <row r="295296" spans="17:17" x14ac:dyDescent="0.25">
      <c r="Q295296" s="95"/>
    </row>
    <row r="295297" spans="17:17" x14ac:dyDescent="0.25">
      <c r="Q295297" s="95"/>
    </row>
    <row r="295298" spans="17:17" x14ac:dyDescent="0.25">
      <c r="Q295298" s="95"/>
    </row>
    <row r="295299" spans="17:17" x14ac:dyDescent="0.25">
      <c r="Q295299" s="95"/>
    </row>
    <row r="295300" spans="17:17" x14ac:dyDescent="0.25">
      <c r="Q295300" s="95"/>
    </row>
    <row r="295301" spans="17:17" x14ac:dyDescent="0.25">
      <c r="Q295301" s="95"/>
    </row>
    <row r="295302" spans="17:17" x14ac:dyDescent="0.25">
      <c r="Q295302" s="95"/>
    </row>
    <row r="295303" spans="17:17" x14ac:dyDescent="0.25">
      <c r="Q295303" s="95"/>
    </row>
    <row r="295304" spans="17:17" x14ac:dyDescent="0.25">
      <c r="Q295304" s="95"/>
    </row>
    <row r="295305" spans="17:17" x14ac:dyDescent="0.25">
      <c r="Q295305" s="95"/>
    </row>
    <row r="295306" spans="17:17" x14ac:dyDescent="0.25">
      <c r="Q295306" s="95"/>
    </row>
    <row r="295307" spans="17:17" x14ac:dyDescent="0.25">
      <c r="Q295307" s="95"/>
    </row>
    <row r="295308" spans="17:17" x14ac:dyDescent="0.25">
      <c r="Q295308" s="95"/>
    </row>
    <row r="295309" spans="17:17" x14ac:dyDescent="0.25">
      <c r="Q295309" s="95"/>
    </row>
    <row r="295310" spans="17:17" x14ac:dyDescent="0.25">
      <c r="Q295310" s="95"/>
    </row>
    <row r="295311" spans="17:17" x14ac:dyDescent="0.25">
      <c r="Q295311" s="95"/>
    </row>
    <row r="295312" spans="17:17" x14ac:dyDescent="0.25">
      <c r="Q295312" s="95"/>
    </row>
    <row r="295313" spans="17:17" x14ac:dyDescent="0.25">
      <c r="Q295313" s="95"/>
    </row>
    <row r="295314" spans="17:17" x14ac:dyDescent="0.25">
      <c r="Q295314" s="95"/>
    </row>
    <row r="295315" spans="17:17" x14ac:dyDescent="0.25">
      <c r="Q295315" s="95"/>
    </row>
    <row r="295316" spans="17:17" x14ac:dyDescent="0.25">
      <c r="Q295316" s="95"/>
    </row>
    <row r="295317" spans="17:17" x14ac:dyDescent="0.25">
      <c r="Q295317" s="95"/>
    </row>
    <row r="295318" spans="17:17" x14ac:dyDescent="0.25">
      <c r="Q295318" s="95"/>
    </row>
    <row r="295319" spans="17:17" x14ac:dyDescent="0.25">
      <c r="Q295319" s="95"/>
    </row>
    <row r="295320" spans="17:17" x14ac:dyDescent="0.25">
      <c r="Q295320" s="95"/>
    </row>
    <row r="295321" spans="17:17" x14ac:dyDescent="0.25">
      <c r="Q295321" s="95"/>
    </row>
    <row r="295322" spans="17:17" x14ac:dyDescent="0.25">
      <c r="Q295322" s="95"/>
    </row>
    <row r="295323" spans="17:17" x14ac:dyDescent="0.25">
      <c r="Q295323" s="95"/>
    </row>
    <row r="295324" spans="17:17" x14ac:dyDescent="0.25">
      <c r="Q295324" s="95"/>
    </row>
    <row r="295325" spans="17:17" x14ac:dyDescent="0.25">
      <c r="Q295325" s="95"/>
    </row>
    <row r="295326" spans="17:17" x14ac:dyDescent="0.25">
      <c r="Q295326" s="95"/>
    </row>
    <row r="295327" spans="17:17" x14ac:dyDescent="0.25">
      <c r="Q295327" s="95"/>
    </row>
    <row r="295328" spans="17:17" x14ac:dyDescent="0.25">
      <c r="Q295328" s="95"/>
    </row>
    <row r="295329" spans="17:17" x14ac:dyDescent="0.25">
      <c r="Q295329" s="95"/>
    </row>
    <row r="295330" spans="17:17" x14ac:dyDescent="0.25">
      <c r="Q295330" s="95"/>
    </row>
    <row r="295331" spans="17:17" x14ac:dyDescent="0.25">
      <c r="Q295331" s="95"/>
    </row>
    <row r="295332" spans="17:17" x14ac:dyDescent="0.25">
      <c r="Q295332" s="95"/>
    </row>
    <row r="295333" spans="17:17" x14ac:dyDescent="0.25">
      <c r="Q295333" s="95"/>
    </row>
    <row r="295334" spans="17:17" x14ac:dyDescent="0.25">
      <c r="Q295334" s="95"/>
    </row>
    <row r="295335" spans="17:17" x14ac:dyDescent="0.25">
      <c r="Q295335" s="95"/>
    </row>
    <row r="295336" spans="17:17" x14ac:dyDescent="0.25">
      <c r="Q295336" s="95"/>
    </row>
    <row r="295337" spans="17:17" x14ac:dyDescent="0.25">
      <c r="Q295337" s="95"/>
    </row>
    <row r="295338" spans="17:17" x14ac:dyDescent="0.25">
      <c r="Q295338" s="95"/>
    </row>
    <row r="295339" spans="17:17" x14ac:dyDescent="0.25">
      <c r="Q295339" s="95"/>
    </row>
    <row r="295340" spans="17:17" x14ac:dyDescent="0.25">
      <c r="Q295340" s="95"/>
    </row>
    <row r="295341" spans="17:17" x14ac:dyDescent="0.25">
      <c r="Q295341" s="95"/>
    </row>
    <row r="295342" spans="17:17" x14ac:dyDescent="0.25">
      <c r="Q295342" s="95"/>
    </row>
    <row r="295343" spans="17:17" x14ac:dyDescent="0.25">
      <c r="Q295343" s="95"/>
    </row>
    <row r="295344" spans="17:17" x14ac:dyDescent="0.25">
      <c r="Q295344" s="95"/>
    </row>
    <row r="295345" spans="17:17" x14ac:dyDescent="0.25">
      <c r="Q295345" s="95"/>
    </row>
    <row r="295346" spans="17:17" x14ac:dyDescent="0.25">
      <c r="Q295346" s="95"/>
    </row>
    <row r="295347" spans="17:17" x14ac:dyDescent="0.25">
      <c r="Q295347" s="95"/>
    </row>
    <row r="295348" spans="17:17" x14ac:dyDescent="0.25">
      <c r="Q295348" s="95"/>
    </row>
    <row r="295349" spans="17:17" x14ac:dyDescent="0.25">
      <c r="Q295349" s="95"/>
    </row>
    <row r="295350" spans="17:17" x14ac:dyDescent="0.25">
      <c r="Q295350" s="95"/>
    </row>
    <row r="295351" spans="17:17" x14ac:dyDescent="0.25">
      <c r="Q295351" s="95"/>
    </row>
    <row r="295352" spans="17:17" x14ac:dyDescent="0.25">
      <c r="Q295352" s="95"/>
    </row>
    <row r="295353" spans="17:17" x14ac:dyDescent="0.25">
      <c r="Q295353" s="95"/>
    </row>
    <row r="295354" spans="17:17" x14ac:dyDescent="0.25">
      <c r="Q295354" s="95"/>
    </row>
    <row r="295355" spans="17:17" x14ac:dyDescent="0.25">
      <c r="Q295355" s="95"/>
    </row>
    <row r="295356" spans="17:17" x14ac:dyDescent="0.25">
      <c r="Q295356" s="95"/>
    </row>
    <row r="295357" spans="17:17" x14ac:dyDescent="0.25">
      <c r="Q295357" s="95"/>
    </row>
    <row r="295358" spans="17:17" x14ac:dyDescent="0.25">
      <c r="Q295358" s="95"/>
    </row>
    <row r="295359" spans="17:17" x14ac:dyDescent="0.25">
      <c r="Q295359" s="95"/>
    </row>
    <row r="295360" spans="17:17" x14ac:dyDescent="0.25">
      <c r="Q295360" s="95"/>
    </row>
    <row r="295361" spans="17:17" x14ac:dyDescent="0.25">
      <c r="Q295361" s="95"/>
    </row>
    <row r="295362" spans="17:17" x14ac:dyDescent="0.25">
      <c r="Q295362" s="95"/>
    </row>
    <row r="295363" spans="17:17" x14ac:dyDescent="0.25">
      <c r="Q295363" s="95"/>
    </row>
    <row r="295364" spans="17:17" x14ac:dyDescent="0.25">
      <c r="Q295364" s="95"/>
    </row>
    <row r="295365" spans="17:17" x14ac:dyDescent="0.25">
      <c r="Q295365" s="95"/>
    </row>
    <row r="295366" spans="17:17" x14ac:dyDescent="0.25">
      <c r="Q295366" s="95"/>
    </row>
    <row r="295367" spans="17:17" x14ac:dyDescent="0.25">
      <c r="Q295367" s="95"/>
    </row>
    <row r="295368" spans="17:17" x14ac:dyDescent="0.25">
      <c r="Q295368" s="95"/>
    </row>
    <row r="295369" spans="17:17" x14ac:dyDescent="0.25">
      <c r="Q295369" s="95"/>
    </row>
    <row r="295370" spans="17:17" x14ac:dyDescent="0.25">
      <c r="Q295370" s="95"/>
    </row>
    <row r="295371" spans="17:17" x14ac:dyDescent="0.25">
      <c r="Q295371" s="95"/>
    </row>
    <row r="295372" spans="17:17" x14ac:dyDescent="0.25">
      <c r="Q295372" s="95"/>
    </row>
    <row r="295373" spans="17:17" x14ac:dyDescent="0.25">
      <c r="Q295373" s="95"/>
    </row>
    <row r="295374" spans="17:17" x14ac:dyDescent="0.25">
      <c r="Q295374" s="95"/>
    </row>
    <row r="295375" spans="17:17" x14ac:dyDescent="0.25">
      <c r="Q295375" s="95"/>
    </row>
    <row r="295376" spans="17:17" x14ac:dyDescent="0.25">
      <c r="Q295376" s="95"/>
    </row>
    <row r="295377" spans="17:17" x14ac:dyDescent="0.25">
      <c r="Q295377" s="95"/>
    </row>
    <row r="295378" spans="17:17" x14ac:dyDescent="0.25">
      <c r="Q295378" s="95"/>
    </row>
    <row r="295379" spans="17:17" x14ac:dyDescent="0.25">
      <c r="Q295379" s="95"/>
    </row>
    <row r="295380" spans="17:17" x14ac:dyDescent="0.25">
      <c r="Q295380" s="95"/>
    </row>
    <row r="295381" spans="17:17" x14ac:dyDescent="0.25">
      <c r="Q295381" s="95"/>
    </row>
    <row r="295382" spans="17:17" x14ac:dyDescent="0.25">
      <c r="Q295382" s="95"/>
    </row>
    <row r="295383" spans="17:17" x14ac:dyDescent="0.25">
      <c r="Q295383" s="95"/>
    </row>
    <row r="295384" spans="17:17" x14ac:dyDescent="0.25">
      <c r="Q295384" s="95"/>
    </row>
    <row r="295385" spans="17:17" x14ac:dyDescent="0.25">
      <c r="Q295385" s="95"/>
    </row>
    <row r="295386" spans="17:17" x14ac:dyDescent="0.25">
      <c r="Q295386" s="95"/>
    </row>
    <row r="295387" spans="17:17" x14ac:dyDescent="0.25">
      <c r="Q295387" s="95"/>
    </row>
    <row r="295388" spans="17:17" x14ac:dyDescent="0.25">
      <c r="Q295388" s="95"/>
    </row>
    <row r="295389" spans="17:17" x14ac:dyDescent="0.25">
      <c r="Q295389" s="95"/>
    </row>
    <row r="295390" spans="17:17" x14ac:dyDescent="0.25">
      <c r="Q295390" s="95"/>
    </row>
    <row r="295391" spans="17:17" x14ac:dyDescent="0.25">
      <c r="Q295391" s="95"/>
    </row>
    <row r="295392" spans="17:17" x14ac:dyDescent="0.25">
      <c r="Q295392" s="95"/>
    </row>
    <row r="295393" spans="17:17" x14ac:dyDescent="0.25">
      <c r="Q295393" s="95"/>
    </row>
    <row r="295394" spans="17:17" x14ac:dyDescent="0.25">
      <c r="Q295394" s="95"/>
    </row>
    <row r="295395" spans="17:17" x14ac:dyDescent="0.25">
      <c r="Q295395" s="95"/>
    </row>
    <row r="295396" spans="17:17" x14ac:dyDescent="0.25">
      <c r="Q295396" s="95"/>
    </row>
    <row r="295397" spans="17:17" x14ac:dyDescent="0.25">
      <c r="Q295397" s="95"/>
    </row>
    <row r="295398" spans="17:17" x14ac:dyDescent="0.25">
      <c r="Q295398" s="95"/>
    </row>
    <row r="295399" spans="17:17" x14ac:dyDescent="0.25">
      <c r="Q295399" s="95"/>
    </row>
    <row r="295400" spans="17:17" x14ac:dyDescent="0.25">
      <c r="Q295400" s="95"/>
    </row>
    <row r="295401" spans="17:17" x14ac:dyDescent="0.25">
      <c r="Q295401" s="95"/>
    </row>
    <row r="295402" spans="17:17" x14ac:dyDescent="0.25">
      <c r="Q295402" s="95"/>
    </row>
    <row r="295403" spans="17:17" x14ac:dyDescent="0.25">
      <c r="Q295403" s="95"/>
    </row>
    <row r="295404" spans="17:17" x14ac:dyDescent="0.25">
      <c r="Q295404" s="95"/>
    </row>
    <row r="295405" spans="17:17" x14ac:dyDescent="0.25">
      <c r="Q295405" s="95"/>
    </row>
    <row r="295406" spans="17:17" x14ac:dyDescent="0.25">
      <c r="Q295406" s="95"/>
    </row>
    <row r="295407" spans="17:17" x14ac:dyDescent="0.25">
      <c r="Q295407" s="95"/>
    </row>
    <row r="295408" spans="17:17" x14ac:dyDescent="0.25">
      <c r="Q295408" s="95"/>
    </row>
    <row r="295409" spans="17:17" x14ac:dyDescent="0.25">
      <c r="Q295409" s="95"/>
    </row>
    <row r="295410" spans="17:17" x14ac:dyDescent="0.25">
      <c r="Q295410" s="95"/>
    </row>
    <row r="295411" spans="17:17" x14ac:dyDescent="0.25">
      <c r="Q295411" s="95"/>
    </row>
    <row r="295412" spans="17:17" x14ac:dyDescent="0.25">
      <c r="Q295412" s="95"/>
    </row>
    <row r="295413" spans="17:17" x14ac:dyDescent="0.25">
      <c r="Q295413" s="95"/>
    </row>
    <row r="295414" spans="17:17" x14ac:dyDescent="0.25">
      <c r="Q295414" s="95"/>
    </row>
    <row r="295415" spans="17:17" x14ac:dyDescent="0.25">
      <c r="Q295415" s="95"/>
    </row>
    <row r="295416" spans="17:17" x14ac:dyDescent="0.25">
      <c r="Q295416" s="95"/>
    </row>
    <row r="295417" spans="17:17" x14ac:dyDescent="0.25">
      <c r="Q295417" s="95"/>
    </row>
    <row r="295418" spans="17:17" x14ac:dyDescent="0.25">
      <c r="Q295418" s="95"/>
    </row>
    <row r="295419" spans="17:17" x14ac:dyDescent="0.25">
      <c r="Q295419" s="95"/>
    </row>
    <row r="295420" spans="17:17" x14ac:dyDescent="0.25">
      <c r="Q295420" s="95"/>
    </row>
    <row r="295421" spans="17:17" x14ac:dyDescent="0.25">
      <c r="Q295421" s="95"/>
    </row>
    <row r="295422" spans="17:17" x14ac:dyDescent="0.25">
      <c r="Q295422" s="95"/>
    </row>
    <row r="295423" spans="17:17" x14ac:dyDescent="0.25">
      <c r="Q295423" s="95"/>
    </row>
    <row r="295424" spans="17:17" x14ac:dyDescent="0.25">
      <c r="Q295424" s="95"/>
    </row>
    <row r="295425" spans="17:17" x14ac:dyDescent="0.25">
      <c r="Q295425" s="95"/>
    </row>
    <row r="295426" spans="17:17" x14ac:dyDescent="0.25">
      <c r="Q295426" s="95"/>
    </row>
    <row r="295427" spans="17:17" x14ac:dyDescent="0.25">
      <c r="Q295427" s="95"/>
    </row>
    <row r="295428" spans="17:17" x14ac:dyDescent="0.25">
      <c r="Q295428" s="95"/>
    </row>
    <row r="295429" spans="17:17" x14ac:dyDescent="0.25">
      <c r="Q295429" s="95"/>
    </row>
    <row r="295430" spans="17:17" x14ac:dyDescent="0.25">
      <c r="Q295430" s="95"/>
    </row>
    <row r="295431" spans="17:17" x14ac:dyDescent="0.25">
      <c r="Q295431" s="95"/>
    </row>
    <row r="295432" spans="17:17" x14ac:dyDescent="0.25">
      <c r="Q295432" s="95"/>
    </row>
    <row r="295433" spans="17:17" x14ac:dyDescent="0.25">
      <c r="Q295433" s="95"/>
    </row>
    <row r="295434" spans="17:17" x14ac:dyDescent="0.25">
      <c r="Q295434" s="95"/>
    </row>
    <row r="295435" spans="17:17" x14ac:dyDescent="0.25">
      <c r="Q295435" s="95"/>
    </row>
    <row r="295436" spans="17:17" x14ac:dyDescent="0.25">
      <c r="Q295436" s="95"/>
    </row>
    <row r="295437" spans="17:17" x14ac:dyDescent="0.25">
      <c r="Q295437" s="95"/>
    </row>
    <row r="295438" spans="17:17" x14ac:dyDescent="0.25">
      <c r="Q295438" s="95"/>
    </row>
    <row r="295439" spans="17:17" x14ac:dyDescent="0.25">
      <c r="Q295439" s="95"/>
    </row>
    <row r="295440" spans="17:17" x14ac:dyDescent="0.25">
      <c r="Q295440" s="95"/>
    </row>
    <row r="295441" spans="17:17" x14ac:dyDescent="0.25">
      <c r="Q295441" s="95"/>
    </row>
    <row r="295442" spans="17:17" x14ac:dyDescent="0.25">
      <c r="Q295442" s="95"/>
    </row>
    <row r="295443" spans="17:17" x14ac:dyDescent="0.25">
      <c r="Q295443" s="95"/>
    </row>
    <row r="295444" spans="17:17" x14ac:dyDescent="0.25">
      <c r="Q295444" s="95"/>
    </row>
    <row r="295445" spans="17:17" x14ac:dyDescent="0.25">
      <c r="Q295445" s="95"/>
    </row>
    <row r="295446" spans="17:17" x14ac:dyDescent="0.25">
      <c r="Q295446" s="95"/>
    </row>
    <row r="295447" spans="17:17" x14ac:dyDescent="0.25">
      <c r="Q295447" s="95"/>
    </row>
    <row r="295448" spans="17:17" x14ac:dyDescent="0.25">
      <c r="Q295448" s="95"/>
    </row>
    <row r="295449" spans="17:17" x14ac:dyDescent="0.25">
      <c r="Q295449" s="95"/>
    </row>
    <row r="295450" spans="17:17" x14ac:dyDescent="0.25">
      <c r="Q295450" s="95"/>
    </row>
    <row r="295451" spans="17:17" x14ac:dyDescent="0.25">
      <c r="Q295451" s="95"/>
    </row>
    <row r="295452" spans="17:17" x14ac:dyDescent="0.25">
      <c r="Q295452" s="95"/>
    </row>
    <row r="295453" spans="17:17" x14ac:dyDescent="0.25">
      <c r="Q295453" s="95"/>
    </row>
    <row r="295454" spans="17:17" x14ac:dyDescent="0.25">
      <c r="Q295454" s="95"/>
    </row>
    <row r="295455" spans="17:17" x14ac:dyDescent="0.25">
      <c r="Q295455" s="95"/>
    </row>
    <row r="295456" spans="17:17" x14ac:dyDescent="0.25">
      <c r="Q295456" s="95"/>
    </row>
    <row r="295457" spans="17:17" x14ac:dyDescent="0.25">
      <c r="Q295457" s="95"/>
    </row>
    <row r="295458" spans="17:17" x14ac:dyDescent="0.25">
      <c r="Q295458" s="95"/>
    </row>
    <row r="295459" spans="17:17" x14ac:dyDescent="0.25">
      <c r="Q295459" s="95"/>
    </row>
    <row r="295460" spans="17:17" x14ac:dyDescent="0.25">
      <c r="Q295460" s="95"/>
    </row>
    <row r="295461" spans="17:17" x14ac:dyDescent="0.25">
      <c r="Q295461" s="95"/>
    </row>
    <row r="295462" spans="17:17" x14ac:dyDescent="0.25">
      <c r="Q295462" s="95"/>
    </row>
    <row r="295463" spans="17:17" x14ac:dyDescent="0.25">
      <c r="Q295463" s="95"/>
    </row>
    <row r="295464" spans="17:17" x14ac:dyDescent="0.25">
      <c r="Q295464" s="95"/>
    </row>
    <row r="295465" spans="17:17" x14ac:dyDescent="0.25">
      <c r="Q295465" s="95"/>
    </row>
    <row r="295466" spans="17:17" x14ac:dyDescent="0.25">
      <c r="Q295466" s="95"/>
    </row>
    <row r="295467" spans="17:17" x14ac:dyDescent="0.25">
      <c r="Q295467" s="95"/>
    </row>
    <row r="295468" spans="17:17" x14ac:dyDescent="0.25">
      <c r="Q295468" s="95"/>
    </row>
    <row r="295469" spans="17:17" x14ac:dyDescent="0.25">
      <c r="Q295469" s="95"/>
    </row>
    <row r="295470" spans="17:17" x14ac:dyDescent="0.25">
      <c r="Q295470" s="95"/>
    </row>
    <row r="295471" spans="17:17" x14ac:dyDescent="0.25">
      <c r="Q295471" s="95"/>
    </row>
    <row r="295472" spans="17:17" x14ac:dyDescent="0.25">
      <c r="Q295472" s="95"/>
    </row>
    <row r="295473" spans="17:17" x14ac:dyDescent="0.25">
      <c r="Q295473" s="95"/>
    </row>
    <row r="295474" spans="17:17" x14ac:dyDescent="0.25">
      <c r="Q295474" s="95"/>
    </row>
    <row r="295475" spans="17:17" x14ac:dyDescent="0.25">
      <c r="Q295475" s="95"/>
    </row>
    <row r="295476" spans="17:17" x14ac:dyDescent="0.25">
      <c r="Q295476" s="95"/>
    </row>
    <row r="295477" spans="17:17" x14ac:dyDescent="0.25">
      <c r="Q295477" s="95"/>
    </row>
    <row r="295478" spans="17:17" x14ac:dyDescent="0.25">
      <c r="Q295478" s="95"/>
    </row>
    <row r="295479" spans="17:17" x14ac:dyDescent="0.25">
      <c r="Q295479" s="95"/>
    </row>
    <row r="295480" spans="17:17" x14ac:dyDescent="0.25">
      <c r="Q295480" s="95"/>
    </row>
    <row r="295481" spans="17:17" x14ac:dyDescent="0.25">
      <c r="Q295481" s="95"/>
    </row>
    <row r="295482" spans="17:17" x14ac:dyDescent="0.25">
      <c r="Q295482" s="95"/>
    </row>
    <row r="295483" spans="17:17" x14ac:dyDescent="0.25">
      <c r="Q295483" s="95"/>
    </row>
    <row r="295484" spans="17:17" x14ac:dyDescent="0.25">
      <c r="Q295484" s="95"/>
    </row>
    <row r="295485" spans="17:17" x14ac:dyDescent="0.25">
      <c r="Q295485" s="95"/>
    </row>
    <row r="295486" spans="17:17" x14ac:dyDescent="0.25">
      <c r="Q295486" s="95"/>
    </row>
    <row r="295487" spans="17:17" x14ac:dyDescent="0.25">
      <c r="Q295487" s="95"/>
    </row>
    <row r="295488" spans="17:17" x14ac:dyDescent="0.25">
      <c r="Q295488" s="95"/>
    </row>
    <row r="295489" spans="17:17" x14ac:dyDescent="0.25">
      <c r="Q295489" s="95"/>
    </row>
    <row r="295490" spans="17:17" x14ac:dyDescent="0.25">
      <c r="Q295490" s="95"/>
    </row>
    <row r="295491" spans="17:17" x14ac:dyDescent="0.25">
      <c r="Q295491" s="95"/>
    </row>
    <row r="295492" spans="17:17" x14ac:dyDescent="0.25">
      <c r="Q295492" s="95"/>
    </row>
    <row r="295493" spans="17:17" x14ac:dyDescent="0.25">
      <c r="Q295493" s="95"/>
    </row>
    <row r="295494" spans="17:17" x14ac:dyDescent="0.25">
      <c r="Q295494" s="95"/>
    </row>
    <row r="295495" spans="17:17" x14ac:dyDescent="0.25">
      <c r="Q295495" s="95"/>
    </row>
    <row r="295496" spans="17:17" x14ac:dyDescent="0.25">
      <c r="Q295496" s="95"/>
    </row>
    <row r="295497" spans="17:17" x14ac:dyDescent="0.25">
      <c r="Q295497" s="95"/>
    </row>
    <row r="295498" spans="17:17" x14ac:dyDescent="0.25">
      <c r="Q295498" s="95"/>
    </row>
    <row r="295499" spans="17:17" x14ac:dyDescent="0.25">
      <c r="Q295499" s="95"/>
    </row>
    <row r="295500" spans="17:17" x14ac:dyDescent="0.25">
      <c r="Q295500" s="95"/>
    </row>
    <row r="295501" spans="17:17" x14ac:dyDescent="0.25">
      <c r="Q295501" s="95"/>
    </row>
    <row r="295502" spans="17:17" x14ac:dyDescent="0.25">
      <c r="Q295502" s="95"/>
    </row>
    <row r="295503" spans="17:17" x14ac:dyDescent="0.25">
      <c r="Q295503" s="95"/>
    </row>
    <row r="295504" spans="17:17" x14ac:dyDescent="0.25">
      <c r="Q295504" s="95"/>
    </row>
    <row r="295505" spans="17:17" x14ac:dyDescent="0.25">
      <c r="Q295505" s="95"/>
    </row>
    <row r="295506" spans="17:17" x14ac:dyDescent="0.25">
      <c r="Q295506" s="95"/>
    </row>
    <row r="295507" spans="17:17" x14ac:dyDescent="0.25">
      <c r="Q295507" s="95"/>
    </row>
    <row r="295508" spans="17:17" x14ac:dyDescent="0.25">
      <c r="Q295508" s="95"/>
    </row>
    <row r="295509" spans="17:17" x14ac:dyDescent="0.25">
      <c r="Q295509" s="95"/>
    </row>
    <row r="295510" spans="17:17" x14ac:dyDescent="0.25">
      <c r="Q295510" s="95"/>
    </row>
    <row r="295511" spans="17:17" x14ac:dyDescent="0.25">
      <c r="Q295511" s="95"/>
    </row>
    <row r="295512" spans="17:17" x14ac:dyDescent="0.25">
      <c r="Q295512" s="95"/>
    </row>
    <row r="295513" spans="17:17" x14ac:dyDescent="0.25">
      <c r="Q295513" s="95"/>
    </row>
    <row r="295514" spans="17:17" x14ac:dyDescent="0.25">
      <c r="Q295514" s="95"/>
    </row>
    <row r="295515" spans="17:17" x14ac:dyDescent="0.25">
      <c r="Q295515" s="95"/>
    </row>
    <row r="295516" spans="17:17" x14ac:dyDescent="0.25">
      <c r="Q295516" s="95"/>
    </row>
    <row r="295517" spans="17:17" x14ac:dyDescent="0.25">
      <c r="Q295517" s="95"/>
    </row>
    <row r="295518" spans="17:17" x14ac:dyDescent="0.25">
      <c r="Q295518" s="95"/>
    </row>
    <row r="295519" spans="17:17" x14ac:dyDescent="0.25">
      <c r="Q295519" s="95"/>
    </row>
    <row r="295520" spans="17:17" x14ac:dyDescent="0.25">
      <c r="Q295520" s="95"/>
    </row>
    <row r="295521" spans="17:17" x14ac:dyDescent="0.25">
      <c r="Q295521" s="95"/>
    </row>
    <row r="295522" spans="17:17" x14ac:dyDescent="0.25">
      <c r="Q295522" s="95"/>
    </row>
    <row r="295523" spans="17:17" x14ac:dyDescent="0.25">
      <c r="Q295523" s="95"/>
    </row>
    <row r="295524" spans="17:17" x14ac:dyDescent="0.25">
      <c r="Q295524" s="95"/>
    </row>
    <row r="295525" spans="17:17" x14ac:dyDescent="0.25">
      <c r="Q295525" s="95"/>
    </row>
    <row r="295526" spans="17:17" x14ac:dyDescent="0.25">
      <c r="Q295526" s="95"/>
    </row>
    <row r="295527" spans="17:17" x14ac:dyDescent="0.25">
      <c r="Q295527" s="95"/>
    </row>
    <row r="295528" spans="17:17" x14ac:dyDescent="0.25">
      <c r="Q295528" s="95"/>
    </row>
    <row r="295529" spans="17:17" x14ac:dyDescent="0.25">
      <c r="Q295529" s="95"/>
    </row>
    <row r="295530" spans="17:17" x14ac:dyDescent="0.25">
      <c r="Q295530" s="95"/>
    </row>
    <row r="295531" spans="17:17" x14ac:dyDescent="0.25">
      <c r="Q295531" s="95"/>
    </row>
    <row r="295532" spans="17:17" x14ac:dyDescent="0.25">
      <c r="Q295532" s="95"/>
    </row>
    <row r="295533" spans="17:17" x14ac:dyDescent="0.25">
      <c r="Q295533" s="95"/>
    </row>
    <row r="295534" spans="17:17" x14ac:dyDescent="0.25">
      <c r="Q295534" s="95"/>
    </row>
    <row r="295535" spans="17:17" x14ac:dyDescent="0.25">
      <c r="Q295535" s="95"/>
    </row>
    <row r="295536" spans="17:17" x14ac:dyDescent="0.25">
      <c r="Q295536" s="95"/>
    </row>
    <row r="295537" spans="17:17" x14ac:dyDescent="0.25">
      <c r="Q295537" s="95"/>
    </row>
    <row r="295538" spans="17:17" x14ac:dyDescent="0.25">
      <c r="Q295538" s="95"/>
    </row>
    <row r="295539" spans="17:17" x14ac:dyDescent="0.25">
      <c r="Q295539" s="95"/>
    </row>
    <row r="295540" spans="17:17" x14ac:dyDescent="0.25">
      <c r="Q295540" s="95"/>
    </row>
    <row r="295541" spans="17:17" x14ac:dyDescent="0.25">
      <c r="Q295541" s="95"/>
    </row>
    <row r="295542" spans="17:17" x14ac:dyDescent="0.25">
      <c r="Q295542" s="95"/>
    </row>
    <row r="295543" spans="17:17" x14ac:dyDescent="0.25">
      <c r="Q295543" s="95"/>
    </row>
    <row r="295544" spans="17:17" x14ac:dyDescent="0.25">
      <c r="Q295544" s="95"/>
    </row>
    <row r="295545" spans="17:17" x14ac:dyDescent="0.25">
      <c r="Q295545" s="95"/>
    </row>
    <row r="295546" spans="17:17" x14ac:dyDescent="0.25">
      <c r="Q295546" s="95"/>
    </row>
    <row r="295547" spans="17:17" x14ac:dyDescent="0.25">
      <c r="Q295547" s="95"/>
    </row>
    <row r="295548" spans="17:17" x14ac:dyDescent="0.25">
      <c r="Q295548" s="95"/>
    </row>
    <row r="295549" spans="17:17" x14ac:dyDescent="0.25">
      <c r="Q295549" s="95"/>
    </row>
    <row r="295550" spans="17:17" x14ac:dyDescent="0.25">
      <c r="Q295550" s="95"/>
    </row>
    <row r="295551" spans="17:17" x14ac:dyDescent="0.25">
      <c r="Q295551" s="95"/>
    </row>
    <row r="295552" spans="17:17" x14ac:dyDescent="0.25">
      <c r="Q295552" s="95"/>
    </row>
    <row r="295553" spans="17:17" x14ac:dyDescent="0.25">
      <c r="Q295553" s="95"/>
    </row>
    <row r="295554" spans="17:17" x14ac:dyDescent="0.25">
      <c r="Q295554" s="95"/>
    </row>
    <row r="295555" spans="17:17" x14ac:dyDescent="0.25">
      <c r="Q295555" s="95"/>
    </row>
    <row r="295556" spans="17:17" x14ac:dyDescent="0.25">
      <c r="Q295556" s="95"/>
    </row>
    <row r="295557" spans="17:17" x14ac:dyDescent="0.25">
      <c r="Q295557" s="95"/>
    </row>
    <row r="295558" spans="17:17" x14ac:dyDescent="0.25">
      <c r="Q295558" s="95"/>
    </row>
    <row r="295559" spans="17:17" x14ac:dyDescent="0.25">
      <c r="Q295559" s="95"/>
    </row>
    <row r="295560" spans="17:17" x14ac:dyDescent="0.25">
      <c r="Q295560" s="95"/>
    </row>
    <row r="295561" spans="17:17" x14ac:dyDescent="0.25">
      <c r="Q295561" s="95"/>
    </row>
    <row r="295562" spans="17:17" x14ac:dyDescent="0.25">
      <c r="Q295562" s="95"/>
    </row>
    <row r="295563" spans="17:17" x14ac:dyDescent="0.25">
      <c r="Q295563" s="95"/>
    </row>
    <row r="295564" spans="17:17" x14ac:dyDescent="0.25">
      <c r="Q295564" s="95"/>
    </row>
    <row r="295565" spans="17:17" x14ac:dyDescent="0.25">
      <c r="Q295565" s="95"/>
    </row>
    <row r="295566" spans="17:17" x14ac:dyDescent="0.25">
      <c r="Q295566" s="95"/>
    </row>
    <row r="295567" spans="17:17" x14ac:dyDescent="0.25">
      <c r="Q295567" s="95"/>
    </row>
    <row r="295568" spans="17:17" x14ac:dyDescent="0.25">
      <c r="Q295568" s="95"/>
    </row>
    <row r="295569" spans="17:17" x14ac:dyDescent="0.25">
      <c r="Q295569" s="95"/>
    </row>
    <row r="295570" spans="17:17" x14ac:dyDescent="0.25">
      <c r="Q295570" s="95"/>
    </row>
    <row r="295571" spans="17:17" x14ac:dyDescent="0.25">
      <c r="Q295571" s="95"/>
    </row>
    <row r="295572" spans="17:17" x14ac:dyDescent="0.25">
      <c r="Q295572" s="95"/>
    </row>
    <row r="295573" spans="17:17" x14ac:dyDescent="0.25">
      <c r="Q295573" s="95"/>
    </row>
    <row r="295574" spans="17:17" x14ac:dyDescent="0.25">
      <c r="Q295574" s="95"/>
    </row>
    <row r="295575" spans="17:17" x14ac:dyDescent="0.25">
      <c r="Q295575" s="95"/>
    </row>
    <row r="295576" spans="17:17" x14ac:dyDescent="0.25">
      <c r="Q295576" s="95"/>
    </row>
    <row r="295577" spans="17:17" x14ac:dyDescent="0.25">
      <c r="Q295577" s="95"/>
    </row>
    <row r="295578" spans="17:17" x14ac:dyDescent="0.25">
      <c r="Q295578" s="95"/>
    </row>
    <row r="295579" spans="17:17" x14ac:dyDescent="0.25">
      <c r="Q295579" s="95"/>
    </row>
    <row r="295580" spans="17:17" x14ac:dyDescent="0.25">
      <c r="Q295580" s="95"/>
    </row>
    <row r="295581" spans="17:17" x14ac:dyDescent="0.25">
      <c r="Q295581" s="95"/>
    </row>
    <row r="295582" spans="17:17" x14ac:dyDescent="0.25">
      <c r="Q295582" s="95"/>
    </row>
    <row r="295583" spans="17:17" x14ac:dyDescent="0.25">
      <c r="Q295583" s="95"/>
    </row>
    <row r="295584" spans="17:17" x14ac:dyDescent="0.25">
      <c r="Q295584" s="95"/>
    </row>
    <row r="295585" spans="17:17" x14ac:dyDescent="0.25">
      <c r="Q295585" s="95"/>
    </row>
    <row r="295586" spans="17:17" x14ac:dyDescent="0.25">
      <c r="Q295586" s="95"/>
    </row>
    <row r="295587" spans="17:17" x14ac:dyDescent="0.25">
      <c r="Q295587" s="95"/>
    </row>
    <row r="295588" spans="17:17" x14ac:dyDescent="0.25">
      <c r="Q295588" s="95"/>
    </row>
    <row r="295589" spans="17:17" x14ac:dyDescent="0.25">
      <c r="Q295589" s="95"/>
    </row>
    <row r="295590" spans="17:17" x14ac:dyDescent="0.25">
      <c r="Q295590" s="95"/>
    </row>
    <row r="295591" spans="17:17" x14ac:dyDescent="0.25">
      <c r="Q295591" s="95"/>
    </row>
    <row r="295592" spans="17:17" x14ac:dyDescent="0.25">
      <c r="Q295592" s="95"/>
    </row>
    <row r="295593" spans="17:17" x14ac:dyDescent="0.25">
      <c r="Q295593" s="95"/>
    </row>
    <row r="295594" spans="17:17" x14ac:dyDescent="0.25">
      <c r="Q295594" s="95"/>
    </row>
    <row r="295595" spans="17:17" x14ac:dyDescent="0.25">
      <c r="Q295595" s="95"/>
    </row>
    <row r="295596" spans="17:17" x14ac:dyDescent="0.25">
      <c r="Q295596" s="95"/>
    </row>
    <row r="295597" spans="17:17" x14ac:dyDescent="0.25">
      <c r="Q295597" s="95"/>
    </row>
    <row r="295598" spans="17:17" x14ac:dyDescent="0.25">
      <c r="Q295598" s="95"/>
    </row>
    <row r="295599" spans="17:17" x14ac:dyDescent="0.25">
      <c r="Q295599" s="95"/>
    </row>
    <row r="295600" spans="17:17" x14ac:dyDescent="0.25">
      <c r="Q295600" s="95"/>
    </row>
    <row r="295601" spans="17:17" x14ac:dyDescent="0.25">
      <c r="Q295601" s="95"/>
    </row>
    <row r="295602" spans="17:17" x14ac:dyDescent="0.25">
      <c r="Q295602" s="95"/>
    </row>
    <row r="295603" spans="17:17" x14ac:dyDescent="0.25">
      <c r="Q295603" s="95"/>
    </row>
    <row r="295604" spans="17:17" x14ac:dyDescent="0.25">
      <c r="Q295604" s="95"/>
    </row>
    <row r="295605" spans="17:17" x14ac:dyDescent="0.25">
      <c r="Q295605" s="95"/>
    </row>
    <row r="295606" spans="17:17" x14ac:dyDescent="0.25">
      <c r="Q295606" s="95"/>
    </row>
    <row r="295607" spans="17:17" x14ac:dyDescent="0.25">
      <c r="Q295607" s="95"/>
    </row>
    <row r="295608" spans="17:17" x14ac:dyDescent="0.25">
      <c r="Q295608" s="95"/>
    </row>
    <row r="295609" spans="17:17" x14ac:dyDescent="0.25">
      <c r="Q295609" s="95"/>
    </row>
    <row r="295610" spans="17:17" x14ac:dyDescent="0.25">
      <c r="Q295610" s="95"/>
    </row>
    <row r="295611" spans="17:17" x14ac:dyDescent="0.25">
      <c r="Q295611" s="95"/>
    </row>
    <row r="295612" spans="17:17" x14ac:dyDescent="0.25">
      <c r="Q295612" s="95"/>
    </row>
    <row r="295613" spans="17:17" x14ac:dyDescent="0.25">
      <c r="Q295613" s="95"/>
    </row>
    <row r="295614" spans="17:17" x14ac:dyDescent="0.25">
      <c r="Q295614" s="95"/>
    </row>
    <row r="295615" spans="17:17" x14ac:dyDescent="0.25">
      <c r="Q295615" s="95"/>
    </row>
    <row r="295616" spans="17:17" x14ac:dyDescent="0.25">
      <c r="Q295616" s="95"/>
    </row>
    <row r="295617" spans="17:17" x14ac:dyDescent="0.25">
      <c r="Q295617" s="95"/>
    </row>
    <row r="295618" spans="17:17" x14ac:dyDescent="0.25">
      <c r="Q295618" s="95"/>
    </row>
    <row r="295619" spans="17:17" x14ac:dyDescent="0.25">
      <c r="Q295619" s="95"/>
    </row>
    <row r="295620" spans="17:17" x14ac:dyDescent="0.25">
      <c r="Q295620" s="95"/>
    </row>
    <row r="295621" spans="17:17" x14ac:dyDescent="0.25">
      <c r="Q295621" s="95"/>
    </row>
    <row r="295622" spans="17:17" x14ac:dyDescent="0.25">
      <c r="Q295622" s="95"/>
    </row>
    <row r="295623" spans="17:17" x14ac:dyDescent="0.25">
      <c r="Q295623" s="95"/>
    </row>
    <row r="295624" spans="17:17" x14ac:dyDescent="0.25">
      <c r="Q295624" s="95"/>
    </row>
    <row r="295625" spans="17:17" x14ac:dyDescent="0.25">
      <c r="Q295625" s="95"/>
    </row>
    <row r="295626" spans="17:17" x14ac:dyDescent="0.25">
      <c r="Q295626" s="95"/>
    </row>
    <row r="295627" spans="17:17" x14ac:dyDescent="0.25">
      <c r="Q295627" s="95"/>
    </row>
    <row r="295628" spans="17:17" x14ac:dyDescent="0.25">
      <c r="Q295628" s="95"/>
    </row>
    <row r="295629" spans="17:17" x14ac:dyDescent="0.25">
      <c r="Q295629" s="95"/>
    </row>
    <row r="295630" spans="17:17" x14ac:dyDescent="0.25">
      <c r="Q295630" s="95"/>
    </row>
    <row r="295631" spans="17:17" x14ac:dyDescent="0.25">
      <c r="Q295631" s="95"/>
    </row>
    <row r="295632" spans="17:17" x14ac:dyDescent="0.25">
      <c r="Q295632" s="95"/>
    </row>
    <row r="295633" spans="17:17" x14ac:dyDescent="0.25">
      <c r="Q295633" s="95"/>
    </row>
    <row r="295634" spans="17:17" x14ac:dyDescent="0.25">
      <c r="Q295634" s="95"/>
    </row>
    <row r="295635" spans="17:17" x14ac:dyDescent="0.25">
      <c r="Q295635" s="95"/>
    </row>
    <row r="295636" spans="17:17" x14ac:dyDescent="0.25">
      <c r="Q295636" s="95"/>
    </row>
    <row r="295637" spans="17:17" x14ac:dyDescent="0.25">
      <c r="Q295637" s="95"/>
    </row>
    <row r="295638" spans="17:17" x14ac:dyDescent="0.25">
      <c r="Q295638" s="95"/>
    </row>
    <row r="295639" spans="17:17" x14ac:dyDescent="0.25">
      <c r="Q295639" s="95"/>
    </row>
    <row r="295640" spans="17:17" x14ac:dyDescent="0.25">
      <c r="Q295640" s="95"/>
    </row>
    <row r="295641" spans="17:17" x14ac:dyDescent="0.25">
      <c r="Q295641" s="95"/>
    </row>
    <row r="295642" spans="17:17" x14ac:dyDescent="0.25">
      <c r="Q295642" s="95"/>
    </row>
    <row r="295643" spans="17:17" x14ac:dyDescent="0.25">
      <c r="Q295643" s="95"/>
    </row>
    <row r="295644" spans="17:17" x14ac:dyDescent="0.25">
      <c r="Q295644" s="95"/>
    </row>
    <row r="295645" spans="17:17" x14ac:dyDescent="0.25">
      <c r="Q295645" s="95"/>
    </row>
    <row r="295646" spans="17:17" x14ac:dyDescent="0.25">
      <c r="Q295646" s="95"/>
    </row>
    <row r="295647" spans="17:17" x14ac:dyDescent="0.25">
      <c r="Q295647" s="95"/>
    </row>
    <row r="295648" spans="17:17" x14ac:dyDescent="0.25">
      <c r="Q295648" s="95"/>
    </row>
    <row r="295649" spans="17:17" x14ac:dyDescent="0.25">
      <c r="Q295649" s="95"/>
    </row>
    <row r="295650" spans="17:17" x14ac:dyDescent="0.25">
      <c r="Q295650" s="95"/>
    </row>
    <row r="295651" spans="17:17" x14ac:dyDescent="0.25">
      <c r="Q295651" s="95"/>
    </row>
    <row r="295652" spans="17:17" x14ac:dyDescent="0.25">
      <c r="Q295652" s="95"/>
    </row>
    <row r="295653" spans="17:17" x14ac:dyDescent="0.25">
      <c r="Q295653" s="95"/>
    </row>
    <row r="295654" spans="17:17" x14ac:dyDescent="0.25">
      <c r="Q295654" s="95"/>
    </row>
    <row r="295655" spans="17:17" x14ac:dyDescent="0.25">
      <c r="Q295655" s="95"/>
    </row>
    <row r="295656" spans="17:17" x14ac:dyDescent="0.25">
      <c r="Q295656" s="95"/>
    </row>
    <row r="295657" spans="17:17" x14ac:dyDescent="0.25">
      <c r="Q295657" s="95"/>
    </row>
    <row r="295658" spans="17:17" x14ac:dyDescent="0.25">
      <c r="Q295658" s="95"/>
    </row>
    <row r="295659" spans="17:17" x14ac:dyDescent="0.25">
      <c r="Q295659" s="95"/>
    </row>
    <row r="295660" spans="17:17" x14ac:dyDescent="0.25">
      <c r="Q295660" s="95"/>
    </row>
    <row r="295661" spans="17:17" x14ac:dyDescent="0.25">
      <c r="Q295661" s="95"/>
    </row>
    <row r="295662" spans="17:17" x14ac:dyDescent="0.25">
      <c r="Q295662" s="95"/>
    </row>
    <row r="295663" spans="17:17" x14ac:dyDescent="0.25">
      <c r="Q295663" s="95"/>
    </row>
    <row r="295664" spans="17:17" x14ac:dyDescent="0.25">
      <c r="Q295664" s="95"/>
    </row>
    <row r="295665" spans="17:17" x14ac:dyDescent="0.25">
      <c r="Q295665" s="95"/>
    </row>
    <row r="295666" spans="17:17" x14ac:dyDescent="0.25">
      <c r="Q295666" s="95"/>
    </row>
    <row r="295667" spans="17:17" x14ac:dyDescent="0.25">
      <c r="Q295667" s="95"/>
    </row>
    <row r="295668" spans="17:17" x14ac:dyDescent="0.25">
      <c r="Q295668" s="95"/>
    </row>
    <row r="295669" spans="17:17" x14ac:dyDescent="0.25">
      <c r="Q295669" s="95"/>
    </row>
    <row r="295670" spans="17:17" x14ac:dyDescent="0.25">
      <c r="Q295670" s="95"/>
    </row>
    <row r="295671" spans="17:17" x14ac:dyDescent="0.25">
      <c r="Q295671" s="95"/>
    </row>
    <row r="295672" spans="17:17" x14ac:dyDescent="0.25">
      <c r="Q295672" s="95"/>
    </row>
    <row r="295673" spans="17:17" x14ac:dyDescent="0.25">
      <c r="Q295673" s="95"/>
    </row>
    <row r="295674" spans="17:17" x14ac:dyDescent="0.25">
      <c r="Q295674" s="95"/>
    </row>
    <row r="295675" spans="17:17" x14ac:dyDescent="0.25">
      <c r="Q295675" s="95"/>
    </row>
    <row r="295676" spans="17:17" x14ac:dyDescent="0.25">
      <c r="Q295676" s="95"/>
    </row>
    <row r="295677" spans="17:17" x14ac:dyDescent="0.25">
      <c r="Q295677" s="95"/>
    </row>
    <row r="295678" spans="17:17" x14ac:dyDescent="0.25">
      <c r="Q295678" s="95"/>
    </row>
    <row r="295679" spans="17:17" x14ac:dyDescent="0.25">
      <c r="Q295679" s="95"/>
    </row>
    <row r="295680" spans="17:17" x14ac:dyDescent="0.25">
      <c r="Q295680" s="95"/>
    </row>
    <row r="295681" spans="17:17" x14ac:dyDescent="0.25">
      <c r="Q295681" s="95"/>
    </row>
    <row r="295682" spans="17:17" x14ac:dyDescent="0.25">
      <c r="Q295682" s="95"/>
    </row>
    <row r="295683" spans="17:17" x14ac:dyDescent="0.25">
      <c r="Q295683" s="95"/>
    </row>
    <row r="295684" spans="17:17" x14ac:dyDescent="0.25">
      <c r="Q295684" s="95"/>
    </row>
    <row r="295685" spans="17:17" x14ac:dyDescent="0.25">
      <c r="Q295685" s="95"/>
    </row>
    <row r="295686" spans="17:17" x14ac:dyDescent="0.25">
      <c r="Q295686" s="95"/>
    </row>
    <row r="295687" spans="17:17" x14ac:dyDescent="0.25">
      <c r="Q295687" s="95"/>
    </row>
    <row r="295688" spans="17:17" x14ac:dyDescent="0.25">
      <c r="Q295688" s="95"/>
    </row>
    <row r="295689" spans="17:17" x14ac:dyDescent="0.25">
      <c r="Q295689" s="95"/>
    </row>
    <row r="295690" spans="17:17" x14ac:dyDescent="0.25">
      <c r="Q295690" s="95"/>
    </row>
    <row r="295691" spans="17:17" x14ac:dyDescent="0.25">
      <c r="Q295691" s="95"/>
    </row>
    <row r="295692" spans="17:17" x14ac:dyDescent="0.25">
      <c r="Q295692" s="95"/>
    </row>
    <row r="295693" spans="17:17" x14ac:dyDescent="0.25">
      <c r="Q295693" s="95"/>
    </row>
    <row r="295694" spans="17:17" x14ac:dyDescent="0.25">
      <c r="Q295694" s="95"/>
    </row>
    <row r="295695" spans="17:17" x14ac:dyDescent="0.25">
      <c r="Q295695" s="95"/>
    </row>
    <row r="295696" spans="17:17" x14ac:dyDescent="0.25">
      <c r="Q295696" s="95"/>
    </row>
    <row r="295697" spans="17:17" x14ac:dyDescent="0.25">
      <c r="Q295697" s="95"/>
    </row>
    <row r="295698" spans="17:17" x14ac:dyDescent="0.25">
      <c r="Q295698" s="95"/>
    </row>
    <row r="295699" spans="17:17" x14ac:dyDescent="0.25">
      <c r="Q295699" s="95"/>
    </row>
    <row r="295700" spans="17:17" x14ac:dyDescent="0.25">
      <c r="Q295700" s="95"/>
    </row>
    <row r="295701" spans="17:17" x14ac:dyDescent="0.25">
      <c r="Q295701" s="95"/>
    </row>
    <row r="295702" spans="17:17" x14ac:dyDescent="0.25">
      <c r="Q295702" s="95"/>
    </row>
    <row r="295703" spans="17:17" x14ac:dyDescent="0.25">
      <c r="Q295703" s="95"/>
    </row>
    <row r="295704" spans="17:17" x14ac:dyDescent="0.25">
      <c r="Q295704" s="95"/>
    </row>
    <row r="295705" spans="17:17" x14ac:dyDescent="0.25">
      <c r="Q295705" s="95"/>
    </row>
    <row r="295706" spans="17:17" x14ac:dyDescent="0.25">
      <c r="Q295706" s="95"/>
    </row>
    <row r="295707" spans="17:17" x14ac:dyDescent="0.25">
      <c r="Q295707" s="95"/>
    </row>
    <row r="295708" spans="17:17" x14ac:dyDescent="0.25">
      <c r="Q295708" s="95"/>
    </row>
    <row r="295709" spans="17:17" x14ac:dyDescent="0.25">
      <c r="Q295709" s="95"/>
    </row>
    <row r="295710" spans="17:17" x14ac:dyDescent="0.25">
      <c r="Q295710" s="95"/>
    </row>
    <row r="295711" spans="17:17" x14ac:dyDescent="0.25">
      <c r="Q295711" s="95"/>
    </row>
    <row r="295712" spans="17:17" x14ac:dyDescent="0.25">
      <c r="Q295712" s="95"/>
    </row>
    <row r="295713" spans="17:17" x14ac:dyDescent="0.25">
      <c r="Q295713" s="95"/>
    </row>
    <row r="295714" spans="17:17" x14ac:dyDescent="0.25">
      <c r="Q295714" s="95"/>
    </row>
    <row r="295715" spans="17:17" x14ac:dyDescent="0.25">
      <c r="Q295715" s="95"/>
    </row>
    <row r="295716" spans="17:17" x14ac:dyDescent="0.25">
      <c r="Q295716" s="95"/>
    </row>
    <row r="295717" spans="17:17" x14ac:dyDescent="0.25">
      <c r="Q295717" s="95"/>
    </row>
    <row r="295718" spans="17:17" x14ac:dyDescent="0.25">
      <c r="Q295718" s="95"/>
    </row>
    <row r="295719" spans="17:17" x14ac:dyDescent="0.25">
      <c r="Q295719" s="95"/>
    </row>
    <row r="295720" spans="17:17" x14ac:dyDescent="0.25">
      <c r="Q295720" s="95"/>
    </row>
    <row r="295721" spans="17:17" x14ac:dyDescent="0.25">
      <c r="Q295721" s="95"/>
    </row>
    <row r="295722" spans="17:17" x14ac:dyDescent="0.25">
      <c r="Q295722" s="95"/>
    </row>
    <row r="295723" spans="17:17" x14ac:dyDescent="0.25">
      <c r="Q295723" s="95"/>
    </row>
    <row r="295724" spans="17:17" x14ac:dyDescent="0.25">
      <c r="Q295724" s="95"/>
    </row>
    <row r="295725" spans="17:17" x14ac:dyDescent="0.25">
      <c r="Q295725" s="95"/>
    </row>
    <row r="295726" spans="17:17" x14ac:dyDescent="0.25">
      <c r="Q295726" s="95"/>
    </row>
    <row r="295727" spans="17:17" x14ac:dyDescent="0.25">
      <c r="Q295727" s="95"/>
    </row>
    <row r="295728" spans="17:17" x14ac:dyDescent="0.25">
      <c r="Q295728" s="95"/>
    </row>
    <row r="295729" spans="17:17" x14ac:dyDescent="0.25">
      <c r="Q295729" s="95"/>
    </row>
    <row r="295730" spans="17:17" x14ac:dyDescent="0.25">
      <c r="Q295730" s="95"/>
    </row>
    <row r="295731" spans="17:17" x14ac:dyDescent="0.25">
      <c r="Q295731" s="95"/>
    </row>
    <row r="295732" spans="17:17" x14ac:dyDescent="0.25">
      <c r="Q295732" s="95"/>
    </row>
    <row r="295733" spans="17:17" x14ac:dyDescent="0.25">
      <c r="Q295733" s="95"/>
    </row>
    <row r="295734" spans="17:17" x14ac:dyDescent="0.25">
      <c r="Q295734" s="95"/>
    </row>
    <row r="295735" spans="17:17" x14ac:dyDescent="0.25">
      <c r="Q295735" s="95"/>
    </row>
    <row r="295736" spans="17:17" x14ac:dyDescent="0.25">
      <c r="Q295736" s="95"/>
    </row>
    <row r="295737" spans="17:17" x14ac:dyDescent="0.25">
      <c r="Q295737" s="95"/>
    </row>
    <row r="295738" spans="17:17" x14ac:dyDescent="0.25">
      <c r="Q295738" s="95"/>
    </row>
    <row r="295739" spans="17:17" x14ac:dyDescent="0.25">
      <c r="Q295739" s="95"/>
    </row>
    <row r="295740" spans="17:17" x14ac:dyDescent="0.25">
      <c r="Q295740" s="95"/>
    </row>
    <row r="295741" spans="17:17" x14ac:dyDescent="0.25">
      <c r="Q295741" s="95"/>
    </row>
    <row r="295742" spans="17:17" x14ac:dyDescent="0.25">
      <c r="Q295742" s="95"/>
    </row>
    <row r="295743" spans="17:17" x14ac:dyDescent="0.25">
      <c r="Q295743" s="95"/>
    </row>
    <row r="295744" spans="17:17" x14ac:dyDescent="0.25">
      <c r="Q295744" s="95"/>
    </row>
    <row r="295745" spans="17:17" x14ac:dyDescent="0.25">
      <c r="Q295745" s="95"/>
    </row>
    <row r="295746" spans="17:17" x14ac:dyDescent="0.25">
      <c r="Q295746" s="95"/>
    </row>
    <row r="295747" spans="17:17" x14ac:dyDescent="0.25">
      <c r="Q295747" s="95"/>
    </row>
    <row r="295748" spans="17:17" x14ac:dyDescent="0.25">
      <c r="Q295748" s="95"/>
    </row>
    <row r="295749" spans="17:17" x14ac:dyDescent="0.25">
      <c r="Q295749" s="95"/>
    </row>
    <row r="295750" spans="17:17" x14ac:dyDescent="0.25">
      <c r="Q295750" s="95"/>
    </row>
    <row r="295751" spans="17:17" x14ac:dyDescent="0.25">
      <c r="Q295751" s="95"/>
    </row>
    <row r="295752" spans="17:17" x14ac:dyDescent="0.25">
      <c r="Q295752" s="95"/>
    </row>
    <row r="295753" spans="17:17" x14ac:dyDescent="0.25">
      <c r="Q295753" s="95"/>
    </row>
    <row r="295754" spans="17:17" x14ac:dyDescent="0.25">
      <c r="Q295754" s="95"/>
    </row>
    <row r="295755" spans="17:17" x14ac:dyDescent="0.25">
      <c r="Q295755" s="95"/>
    </row>
    <row r="295756" spans="17:17" x14ac:dyDescent="0.25">
      <c r="Q295756" s="95"/>
    </row>
    <row r="295757" spans="17:17" x14ac:dyDescent="0.25">
      <c r="Q295757" s="95"/>
    </row>
    <row r="295758" spans="17:17" x14ac:dyDescent="0.25">
      <c r="Q295758" s="95"/>
    </row>
    <row r="295759" spans="17:17" x14ac:dyDescent="0.25">
      <c r="Q295759" s="95"/>
    </row>
    <row r="295760" spans="17:17" x14ac:dyDescent="0.25">
      <c r="Q295760" s="95"/>
    </row>
    <row r="295761" spans="17:17" x14ac:dyDescent="0.25">
      <c r="Q295761" s="95"/>
    </row>
    <row r="295762" spans="17:17" x14ac:dyDescent="0.25">
      <c r="Q295762" s="95"/>
    </row>
    <row r="295763" spans="17:17" x14ac:dyDescent="0.25">
      <c r="Q295763" s="95"/>
    </row>
    <row r="295764" spans="17:17" x14ac:dyDescent="0.25">
      <c r="Q295764" s="95"/>
    </row>
    <row r="295765" spans="17:17" x14ac:dyDescent="0.25">
      <c r="Q295765" s="95"/>
    </row>
    <row r="295766" spans="17:17" x14ac:dyDescent="0.25">
      <c r="Q295766" s="95"/>
    </row>
    <row r="295767" spans="17:17" x14ac:dyDescent="0.25">
      <c r="Q295767" s="95"/>
    </row>
    <row r="295768" spans="17:17" x14ac:dyDescent="0.25">
      <c r="Q295768" s="95"/>
    </row>
    <row r="295769" spans="17:17" x14ac:dyDescent="0.25">
      <c r="Q295769" s="95"/>
    </row>
    <row r="295770" spans="17:17" x14ac:dyDescent="0.25">
      <c r="Q295770" s="95"/>
    </row>
    <row r="295771" spans="17:17" x14ac:dyDescent="0.25">
      <c r="Q295771" s="95"/>
    </row>
    <row r="295772" spans="17:17" x14ac:dyDescent="0.25">
      <c r="Q295772" s="95"/>
    </row>
    <row r="295773" spans="17:17" x14ac:dyDescent="0.25">
      <c r="Q295773" s="95"/>
    </row>
    <row r="295774" spans="17:17" x14ac:dyDescent="0.25">
      <c r="Q295774" s="95"/>
    </row>
    <row r="295775" spans="17:17" x14ac:dyDescent="0.25">
      <c r="Q295775" s="95"/>
    </row>
    <row r="295776" spans="17:17" x14ac:dyDescent="0.25">
      <c r="Q295776" s="95"/>
    </row>
    <row r="295777" spans="17:17" x14ac:dyDescent="0.25">
      <c r="Q295777" s="95"/>
    </row>
    <row r="295778" spans="17:17" x14ac:dyDescent="0.25">
      <c r="Q295778" s="95"/>
    </row>
    <row r="295779" spans="17:17" x14ac:dyDescent="0.25">
      <c r="Q295779" s="95"/>
    </row>
    <row r="295780" spans="17:17" x14ac:dyDescent="0.25">
      <c r="Q295780" s="95"/>
    </row>
    <row r="295781" spans="17:17" x14ac:dyDescent="0.25">
      <c r="Q295781" s="95"/>
    </row>
    <row r="295782" spans="17:17" x14ac:dyDescent="0.25">
      <c r="Q295782" s="95"/>
    </row>
    <row r="295783" spans="17:17" x14ac:dyDescent="0.25">
      <c r="Q295783" s="95"/>
    </row>
    <row r="295784" spans="17:17" x14ac:dyDescent="0.25">
      <c r="Q295784" s="95"/>
    </row>
    <row r="295785" spans="17:17" x14ac:dyDescent="0.25">
      <c r="Q295785" s="95"/>
    </row>
    <row r="295786" spans="17:17" x14ac:dyDescent="0.25">
      <c r="Q295786" s="95"/>
    </row>
    <row r="295787" spans="17:17" x14ac:dyDescent="0.25">
      <c r="Q295787" s="95"/>
    </row>
    <row r="295788" spans="17:17" x14ac:dyDescent="0.25">
      <c r="Q295788" s="95"/>
    </row>
    <row r="295789" spans="17:17" x14ac:dyDescent="0.25">
      <c r="Q295789" s="95"/>
    </row>
    <row r="295790" spans="17:17" x14ac:dyDescent="0.25">
      <c r="Q295790" s="95"/>
    </row>
    <row r="295791" spans="17:17" x14ac:dyDescent="0.25">
      <c r="Q295791" s="95"/>
    </row>
    <row r="295792" spans="17:17" x14ac:dyDescent="0.25">
      <c r="Q295792" s="95"/>
    </row>
    <row r="295793" spans="17:17" x14ac:dyDescent="0.25">
      <c r="Q295793" s="95"/>
    </row>
    <row r="295794" spans="17:17" x14ac:dyDescent="0.25">
      <c r="Q295794" s="95"/>
    </row>
    <row r="295795" spans="17:17" x14ac:dyDescent="0.25">
      <c r="Q295795" s="95"/>
    </row>
    <row r="295796" spans="17:17" x14ac:dyDescent="0.25">
      <c r="Q295796" s="95"/>
    </row>
    <row r="295797" spans="17:17" x14ac:dyDescent="0.25">
      <c r="Q295797" s="95"/>
    </row>
    <row r="295798" spans="17:17" x14ac:dyDescent="0.25">
      <c r="Q295798" s="95"/>
    </row>
    <row r="295799" spans="17:17" x14ac:dyDescent="0.25">
      <c r="Q295799" s="95"/>
    </row>
    <row r="295800" spans="17:17" x14ac:dyDescent="0.25">
      <c r="Q295800" s="95"/>
    </row>
    <row r="295801" spans="17:17" x14ac:dyDescent="0.25">
      <c r="Q295801" s="95"/>
    </row>
    <row r="295802" spans="17:17" x14ac:dyDescent="0.25">
      <c r="Q295802" s="95"/>
    </row>
    <row r="295803" spans="17:17" x14ac:dyDescent="0.25">
      <c r="Q295803" s="95"/>
    </row>
    <row r="295804" spans="17:17" x14ac:dyDescent="0.25">
      <c r="Q295804" s="95"/>
    </row>
    <row r="295805" spans="17:17" x14ac:dyDescent="0.25">
      <c r="Q295805" s="95"/>
    </row>
    <row r="295806" spans="17:17" x14ac:dyDescent="0.25">
      <c r="Q295806" s="95"/>
    </row>
    <row r="295807" spans="17:17" x14ac:dyDescent="0.25">
      <c r="Q295807" s="95"/>
    </row>
    <row r="295808" spans="17:17" x14ac:dyDescent="0.25">
      <c r="Q295808" s="95"/>
    </row>
    <row r="295809" spans="17:17" x14ac:dyDescent="0.25">
      <c r="Q295809" s="95"/>
    </row>
    <row r="295810" spans="17:17" x14ac:dyDescent="0.25">
      <c r="Q295810" s="95"/>
    </row>
    <row r="295811" spans="17:17" x14ac:dyDescent="0.25">
      <c r="Q295811" s="95"/>
    </row>
    <row r="295812" spans="17:17" x14ac:dyDescent="0.25">
      <c r="Q295812" s="95"/>
    </row>
    <row r="295813" spans="17:17" x14ac:dyDescent="0.25">
      <c r="Q295813" s="95"/>
    </row>
    <row r="295814" spans="17:17" x14ac:dyDescent="0.25">
      <c r="Q295814" s="95"/>
    </row>
    <row r="295815" spans="17:17" x14ac:dyDescent="0.25">
      <c r="Q295815" s="95"/>
    </row>
    <row r="295816" spans="17:17" x14ac:dyDescent="0.25">
      <c r="Q295816" s="95"/>
    </row>
    <row r="295817" spans="17:17" x14ac:dyDescent="0.25">
      <c r="Q295817" s="95"/>
    </row>
    <row r="295818" spans="17:17" x14ac:dyDescent="0.25">
      <c r="Q295818" s="95"/>
    </row>
    <row r="295819" spans="17:17" x14ac:dyDescent="0.25">
      <c r="Q295819" s="95"/>
    </row>
    <row r="295820" spans="17:17" x14ac:dyDescent="0.25">
      <c r="Q295820" s="95"/>
    </row>
    <row r="295821" spans="17:17" x14ac:dyDescent="0.25">
      <c r="Q295821" s="95"/>
    </row>
    <row r="295822" spans="17:17" x14ac:dyDescent="0.25">
      <c r="Q295822" s="95"/>
    </row>
    <row r="295823" spans="17:17" x14ac:dyDescent="0.25">
      <c r="Q295823" s="95"/>
    </row>
    <row r="295824" spans="17:17" x14ac:dyDescent="0.25">
      <c r="Q295824" s="95"/>
    </row>
    <row r="295825" spans="17:17" x14ac:dyDescent="0.25">
      <c r="Q295825" s="95"/>
    </row>
    <row r="295826" spans="17:17" x14ac:dyDescent="0.25">
      <c r="Q295826" s="95"/>
    </row>
    <row r="295827" spans="17:17" x14ac:dyDescent="0.25">
      <c r="Q295827" s="95"/>
    </row>
    <row r="295828" spans="17:17" x14ac:dyDescent="0.25">
      <c r="Q295828" s="95"/>
    </row>
    <row r="295829" spans="17:17" x14ac:dyDescent="0.25">
      <c r="Q295829" s="95"/>
    </row>
    <row r="295830" spans="17:17" x14ac:dyDescent="0.25">
      <c r="Q295830" s="95"/>
    </row>
    <row r="295831" spans="17:17" x14ac:dyDescent="0.25">
      <c r="Q295831" s="95"/>
    </row>
    <row r="295832" spans="17:17" x14ac:dyDescent="0.25">
      <c r="Q295832" s="95"/>
    </row>
    <row r="295833" spans="17:17" x14ac:dyDescent="0.25">
      <c r="Q295833" s="95"/>
    </row>
    <row r="295834" spans="17:17" x14ac:dyDescent="0.25">
      <c r="Q295834" s="95"/>
    </row>
    <row r="295835" spans="17:17" x14ac:dyDescent="0.25">
      <c r="Q295835" s="95"/>
    </row>
    <row r="295836" spans="17:17" x14ac:dyDescent="0.25">
      <c r="Q295836" s="95"/>
    </row>
    <row r="295837" spans="17:17" x14ac:dyDescent="0.25">
      <c r="Q295837" s="95"/>
    </row>
    <row r="295838" spans="17:17" x14ac:dyDescent="0.25">
      <c r="Q295838" s="95"/>
    </row>
    <row r="295839" spans="17:17" x14ac:dyDescent="0.25">
      <c r="Q295839" s="95"/>
    </row>
    <row r="295840" spans="17:17" x14ac:dyDescent="0.25">
      <c r="Q295840" s="95"/>
    </row>
    <row r="295841" spans="17:17" x14ac:dyDescent="0.25">
      <c r="Q295841" s="95"/>
    </row>
    <row r="295842" spans="17:17" x14ac:dyDescent="0.25">
      <c r="Q295842" s="95"/>
    </row>
    <row r="295843" spans="17:17" x14ac:dyDescent="0.25">
      <c r="Q295843" s="95"/>
    </row>
    <row r="295844" spans="17:17" x14ac:dyDescent="0.25">
      <c r="Q295844" s="95"/>
    </row>
    <row r="295845" spans="17:17" x14ac:dyDescent="0.25">
      <c r="Q295845" s="95"/>
    </row>
    <row r="295846" spans="17:17" x14ac:dyDescent="0.25">
      <c r="Q295846" s="95"/>
    </row>
    <row r="295847" spans="17:17" x14ac:dyDescent="0.25">
      <c r="Q295847" s="95"/>
    </row>
    <row r="295848" spans="17:17" x14ac:dyDescent="0.25">
      <c r="Q295848" s="95"/>
    </row>
    <row r="295849" spans="17:17" x14ac:dyDescent="0.25">
      <c r="Q295849" s="95"/>
    </row>
    <row r="295850" spans="17:17" x14ac:dyDescent="0.25">
      <c r="Q295850" s="95"/>
    </row>
    <row r="295851" spans="17:17" x14ac:dyDescent="0.25">
      <c r="Q295851" s="95"/>
    </row>
    <row r="295852" spans="17:17" x14ac:dyDescent="0.25">
      <c r="Q295852" s="95"/>
    </row>
    <row r="295853" spans="17:17" x14ac:dyDescent="0.25">
      <c r="Q295853" s="95"/>
    </row>
    <row r="295854" spans="17:17" x14ac:dyDescent="0.25">
      <c r="Q295854" s="95"/>
    </row>
    <row r="295855" spans="17:17" x14ac:dyDescent="0.25">
      <c r="Q295855" s="95"/>
    </row>
    <row r="295856" spans="17:17" x14ac:dyDescent="0.25">
      <c r="Q295856" s="95"/>
    </row>
    <row r="295857" spans="17:17" x14ac:dyDescent="0.25">
      <c r="Q295857" s="95"/>
    </row>
    <row r="295858" spans="17:17" x14ac:dyDescent="0.25">
      <c r="Q295858" s="95"/>
    </row>
    <row r="295859" spans="17:17" x14ac:dyDescent="0.25">
      <c r="Q295859" s="95"/>
    </row>
    <row r="295860" spans="17:17" x14ac:dyDescent="0.25">
      <c r="Q295860" s="95"/>
    </row>
    <row r="295861" spans="17:17" x14ac:dyDescent="0.25">
      <c r="Q295861" s="95"/>
    </row>
    <row r="295862" spans="17:17" x14ac:dyDescent="0.25">
      <c r="Q295862" s="95"/>
    </row>
    <row r="295863" spans="17:17" x14ac:dyDescent="0.25">
      <c r="Q295863" s="95"/>
    </row>
    <row r="295864" spans="17:17" x14ac:dyDescent="0.25">
      <c r="Q295864" s="95"/>
    </row>
    <row r="295865" spans="17:17" x14ac:dyDescent="0.25">
      <c r="Q295865" s="95"/>
    </row>
    <row r="295866" spans="17:17" x14ac:dyDescent="0.25">
      <c r="Q295866" s="95"/>
    </row>
    <row r="295867" spans="17:17" x14ac:dyDescent="0.25">
      <c r="Q295867" s="95"/>
    </row>
    <row r="295868" spans="17:17" x14ac:dyDescent="0.25">
      <c r="Q295868" s="95"/>
    </row>
    <row r="295869" spans="17:17" x14ac:dyDescent="0.25">
      <c r="Q295869" s="95"/>
    </row>
    <row r="295870" spans="17:17" x14ac:dyDescent="0.25">
      <c r="Q295870" s="95"/>
    </row>
    <row r="295871" spans="17:17" x14ac:dyDescent="0.25">
      <c r="Q295871" s="95"/>
    </row>
    <row r="295872" spans="17:17" x14ac:dyDescent="0.25">
      <c r="Q295872" s="95"/>
    </row>
    <row r="295873" spans="17:17" x14ac:dyDescent="0.25">
      <c r="Q295873" s="95"/>
    </row>
    <row r="295874" spans="17:17" x14ac:dyDescent="0.25">
      <c r="Q295874" s="95"/>
    </row>
    <row r="295875" spans="17:17" x14ac:dyDescent="0.25">
      <c r="Q295875" s="95"/>
    </row>
    <row r="295876" spans="17:17" x14ac:dyDescent="0.25">
      <c r="Q295876" s="95"/>
    </row>
    <row r="295877" spans="17:17" x14ac:dyDescent="0.25">
      <c r="Q295877" s="95"/>
    </row>
    <row r="295878" spans="17:17" x14ac:dyDescent="0.25">
      <c r="Q295878" s="95"/>
    </row>
    <row r="295879" spans="17:17" x14ac:dyDescent="0.25">
      <c r="Q295879" s="95"/>
    </row>
    <row r="295880" spans="17:17" x14ac:dyDescent="0.25">
      <c r="Q295880" s="95"/>
    </row>
    <row r="295881" spans="17:17" x14ac:dyDescent="0.25">
      <c r="Q295881" s="95"/>
    </row>
    <row r="295882" spans="17:17" x14ac:dyDescent="0.25">
      <c r="Q295882" s="95"/>
    </row>
    <row r="295883" spans="17:17" x14ac:dyDescent="0.25">
      <c r="Q295883" s="95"/>
    </row>
    <row r="295884" spans="17:17" x14ac:dyDescent="0.25">
      <c r="Q295884" s="95"/>
    </row>
    <row r="295885" spans="17:17" x14ac:dyDescent="0.25">
      <c r="Q295885" s="95"/>
    </row>
    <row r="295886" spans="17:17" x14ac:dyDescent="0.25">
      <c r="Q295886" s="95"/>
    </row>
    <row r="295887" spans="17:17" x14ac:dyDescent="0.25">
      <c r="Q295887" s="95"/>
    </row>
    <row r="295888" spans="17:17" x14ac:dyDescent="0.25">
      <c r="Q295888" s="95"/>
    </row>
    <row r="295889" spans="17:17" x14ac:dyDescent="0.25">
      <c r="Q295889" s="95"/>
    </row>
    <row r="295890" spans="17:17" x14ac:dyDescent="0.25">
      <c r="Q295890" s="95"/>
    </row>
    <row r="295891" spans="17:17" x14ac:dyDescent="0.25">
      <c r="Q295891" s="95"/>
    </row>
    <row r="295892" spans="17:17" x14ac:dyDescent="0.25">
      <c r="Q295892" s="95"/>
    </row>
    <row r="295893" spans="17:17" x14ac:dyDescent="0.25">
      <c r="Q295893" s="95"/>
    </row>
    <row r="295894" spans="17:17" x14ac:dyDescent="0.25">
      <c r="Q295894" s="95"/>
    </row>
    <row r="295895" spans="17:17" x14ac:dyDescent="0.25">
      <c r="Q295895" s="95"/>
    </row>
    <row r="295896" spans="17:17" x14ac:dyDescent="0.25">
      <c r="Q295896" s="95"/>
    </row>
    <row r="295897" spans="17:17" x14ac:dyDescent="0.25">
      <c r="Q295897" s="95"/>
    </row>
    <row r="295898" spans="17:17" x14ac:dyDescent="0.25">
      <c r="Q295898" s="95"/>
    </row>
    <row r="295899" spans="17:17" x14ac:dyDescent="0.25">
      <c r="Q295899" s="95"/>
    </row>
    <row r="295900" spans="17:17" x14ac:dyDescent="0.25">
      <c r="Q295900" s="95"/>
    </row>
    <row r="295901" spans="17:17" x14ac:dyDescent="0.25">
      <c r="Q295901" s="95"/>
    </row>
    <row r="295902" spans="17:17" x14ac:dyDescent="0.25">
      <c r="Q295902" s="95"/>
    </row>
    <row r="295903" spans="17:17" x14ac:dyDescent="0.25">
      <c r="Q295903" s="95"/>
    </row>
    <row r="295904" spans="17:17" x14ac:dyDescent="0.25">
      <c r="Q295904" s="95"/>
    </row>
    <row r="295905" spans="17:17" x14ac:dyDescent="0.25">
      <c r="Q295905" s="95"/>
    </row>
    <row r="295906" spans="17:17" x14ac:dyDescent="0.25">
      <c r="Q295906" s="95"/>
    </row>
    <row r="295907" spans="17:17" x14ac:dyDescent="0.25">
      <c r="Q295907" s="95"/>
    </row>
    <row r="295908" spans="17:17" x14ac:dyDescent="0.25">
      <c r="Q295908" s="95"/>
    </row>
    <row r="295909" spans="17:17" x14ac:dyDescent="0.25">
      <c r="Q295909" s="95"/>
    </row>
    <row r="295910" spans="17:17" x14ac:dyDescent="0.25">
      <c r="Q295910" s="95"/>
    </row>
    <row r="295911" spans="17:17" x14ac:dyDescent="0.25">
      <c r="Q295911" s="95"/>
    </row>
    <row r="295912" spans="17:17" x14ac:dyDescent="0.25">
      <c r="Q295912" s="95"/>
    </row>
    <row r="295913" spans="17:17" x14ac:dyDescent="0.25">
      <c r="Q295913" s="95"/>
    </row>
    <row r="295914" spans="17:17" x14ac:dyDescent="0.25">
      <c r="Q295914" s="95"/>
    </row>
    <row r="295915" spans="17:17" x14ac:dyDescent="0.25">
      <c r="Q295915" s="95"/>
    </row>
    <row r="295916" spans="17:17" x14ac:dyDescent="0.25">
      <c r="Q295916" s="95"/>
    </row>
    <row r="295917" spans="17:17" x14ac:dyDescent="0.25">
      <c r="Q295917" s="95"/>
    </row>
    <row r="295918" spans="17:17" x14ac:dyDescent="0.25">
      <c r="Q295918" s="95"/>
    </row>
    <row r="295919" spans="17:17" x14ac:dyDescent="0.25">
      <c r="Q295919" s="95"/>
    </row>
    <row r="295920" spans="17:17" x14ac:dyDescent="0.25">
      <c r="Q295920" s="95"/>
    </row>
    <row r="295921" spans="17:17" x14ac:dyDescent="0.25">
      <c r="Q295921" s="95"/>
    </row>
    <row r="295922" spans="17:17" x14ac:dyDescent="0.25">
      <c r="Q295922" s="95"/>
    </row>
    <row r="295923" spans="17:17" x14ac:dyDescent="0.25">
      <c r="Q295923" s="95"/>
    </row>
    <row r="295924" spans="17:17" x14ac:dyDescent="0.25">
      <c r="Q295924" s="95"/>
    </row>
    <row r="295925" spans="17:17" x14ac:dyDescent="0.25">
      <c r="Q295925" s="95"/>
    </row>
    <row r="295926" spans="17:17" x14ac:dyDescent="0.25">
      <c r="Q295926" s="95"/>
    </row>
    <row r="295927" spans="17:17" x14ac:dyDescent="0.25">
      <c r="Q295927" s="95"/>
    </row>
    <row r="295928" spans="17:17" x14ac:dyDescent="0.25">
      <c r="Q295928" s="95"/>
    </row>
    <row r="295929" spans="17:17" x14ac:dyDescent="0.25">
      <c r="Q295929" s="95"/>
    </row>
    <row r="295930" spans="17:17" x14ac:dyDescent="0.25">
      <c r="Q295930" s="95"/>
    </row>
    <row r="295931" spans="17:17" x14ac:dyDescent="0.25">
      <c r="Q295931" s="95"/>
    </row>
    <row r="295932" spans="17:17" x14ac:dyDescent="0.25">
      <c r="Q295932" s="95"/>
    </row>
    <row r="295933" spans="17:17" x14ac:dyDescent="0.25">
      <c r="Q295933" s="95"/>
    </row>
    <row r="295934" spans="17:17" x14ac:dyDescent="0.25">
      <c r="Q295934" s="95"/>
    </row>
    <row r="295935" spans="17:17" x14ac:dyDescent="0.25">
      <c r="Q295935" s="95"/>
    </row>
    <row r="295936" spans="17:17" x14ac:dyDescent="0.25">
      <c r="Q295936" s="95"/>
    </row>
    <row r="295937" spans="17:17" x14ac:dyDescent="0.25">
      <c r="Q295937" s="95"/>
    </row>
    <row r="295938" spans="17:17" x14ac:dyDescent="0.25">
      <c r="Q295938" s="95"/>
    </row>
    <row r="295939" spans="17:17" x14ac:dyDescent="0.25">
      <c r="Q295939" s="95"/>
    </row>
    <row r="295940" spans="17:17" x14ac:dyDescent="0.25">
      <c r="Q295940" s="95"/>
    </row>
    <row r="295941" spans="17:17" x14ac:dyDescent="0.25">
      <c r="Q295941" s="95"/>
    </row>
    <row r="295942" spans="17:17" x14ac:dyDescent="0.25">
      <c r="Q295942" s="95"/>
    </row>
    <row r="295943" spans="17:17" x14ac:dyDescent="0.25">
      <c r="Q295943" s="95"/>
    </row>
    <row r="295944" spans="17:17" x14ac:dyDescent="0.25">
      <c r="Q295944" s="95"/>
    </row>
    <row r="295945" spans="17:17" x14ac:dyDescent="0.25">
      <c r="Q295945" s="95"/>
    </row>
    <row r="295946" spans="17:17" x14ac:dyDescent="0.25">
      <c r="Q295946" s="95"/>
    </row>
    <row r="295947" spans="17:17" x14ac:dyDescent="0.25">
      <c r="Q295947" s="95"/>
    </row>
    <row r="295948" spans="17:17" x14ac:dyDescent="0.25">
      <c r="Q295948" s="95"/>
    </row>
    <row r="295949" spans="17:17" x14ac:dyDescent="0.25">
      <c r="Q295949" s="95"/>
    </row>
    <row r="295950" spans="17:17" x14ac:dyDescent="0.25">
      <c r="Q295950" s="95"/>
    </row>
    <row r="295951" spans="17:17" x14ac:dyDescent="0.25">
      <c r="Q295951" s="95"/>
    </row>
    <row r="295952" spans="17:17" x14ac:dyDescent="0.25">
      <c r="Q295952" s="95"/>
    </row>
    <row r="295953" spans="17:17" x14ac:dyDescent="0.25">
      <c r="Q295953" s="95"/>
    </row>
    <row r="295954" spans="17:17" x14ac:dyDescent="0.25">
      <c r="Q295954" s="95"/>
    </row>
    <row r="295955" spans="17:17" x14ac:dyDescent="0.25">
      <c r="Q295955" s="95"/>
    </row>
    <row r="295956" spans="17:17" x14ac:dyDescent="0.25">
      <c r="Q295956" s="95"/>
    </row>
    <row r="295957" spans="17:17" x14ac:dyDescent="0.25">
      <c r="Q295957" s="95"/>
    </row>
    <row r="295958" spans="17:17" x14ac:dyDescent="0.25">
      <c r="Q295958" s="95"/>
    </row>
    <row r="295959" spans="17:17" x14ac:dyDescent="0.25">
      <c r="Q295959" s="95"/>
    </row>
    <row r="295960" spans="17:17" x14ac:dyDescent="0.25">
      <c r="Q295960" s="95"/>
    </row>
    <row r="295961" spans="17:17" x14ac:dyDescent="0.25">
      <c r="Q295961" s="95"/>
    </row>
    <row r="295962" spans="17:17" x14ac:dyDescent="0.25">
      <c r="Q295962" s="95"/>
    </row>
    <row r="295963" spans="17:17" x14ac:dyDescent="0.25">
      <c r="Q295963" s="95"/>
    </row>
    <row r="295964" spans="17:17" x14ac:dyDescent="0.25">
      <c r="Q295964" s="95"/>
    </row>
    <row r="295965" spans="17:17" x14ac:dyDescent="0.25">
      <c r="Q295965" s="95"/>
    </row>
    <row r="295966" spans="17:17" x14ac:dyDescent="0.25">
      <c r="Q295966" s="95"/>
    </row>
    <row r="295967" spans="17:17" x14ac:dyDescent="0.25">
      <c r="Q295967" s="95"/>
    </row>
    <row r="295968" spans="17:17" x14ac:dyDescent="0.25">
      <c r="Q295968" s="95"/>
    </row>
    <row r="295969" spans="17:17" x14ac:dyDescent="0.25">
      <c r="Q295969" s="95"/>
    </row>
    <row r="295970" spans="17:17" x14ac:dyDescent="0.25">
      <c r="Q295970" s="95"/>
    </row>
    <row r="295971" spans="17:17" x14ac:dyDescent="0.25">
      <c r="Q295971" s="95"/>
    </row>
    <row r="295972" spans="17:17" x14ac:dyDescent="0.25">
      <c r="Q295972" s="95"/>
    </row>
    <row r="295973" spans="17:17" x14ac:dyDescent="0.25">
      <c r="Q295973" s="95"/>
    </row>
    <row r="295974" spans="17:17" x14ac:dyDescent="0.25">
      <c r="Q295974" s="95"/>
    </row>
    <row r="295975" spans="17:17" x14ac:dyDescent="0.25">
      <c r="Q295975" s="95"/>
    </row>
    <row r="295976" spans="17:17" x14ac:dyDescent="0.25">
      <c r="Q295976" s="95"/>
    </row>
    <row r="295977" spans="17:17" x14ac:dyDescent="0.25">
      <c r="Q295977" s="95"/>
    </row>
    <row r="295978" spans="17:17" x14ac:dyDescent="0.25">
      <c r="Q295978" s="95"/>
    </row>
    <row r="295979" spans="17:17" x14ac:dyDescent="0.25">
      <c r="Q295979" s="95"/>
    </row>
    <row r="295980" spans="17:17" x14ac:dyDescent="0.25">
      <c r="Q295980" s="95"/>
    </row>
    <row r="295981" spans="17:17" x14ac:dyDescent="0.25">
      <c r="Q295981" s="95"/>
    </row>
    <row r="295982" spans="17:17" x14ac:dyDescent="0.25">
      <c r="Q295982" s="95"/>
    </row>
    <row r="295983" spans="17:17" x14ac:dyDescent="0.25">
      <c r="Q295983" s="95"/>
    </row>
    <row r="295984" spans="17:17" x14ac:dyDescent="0.25">
      <c r="Q295984" s="95"/>
    </row>
    <row r="295985" spans="17:17" x14ac:dyDescent="0.25">
      <c r="Q295985" s="95"/>
    </row>
    <row r="295986" spans="17:17" x14ac:dyDescent="0.25">
      <c r="Q295986" s="95"/>
    </row>
    <row r="295987" spans="17:17" x14ac:dyDescent="0.25">
      <c r="Q295987" s="95"/>
    </row>
    <row r="295988" spans="17:17" x14ac:dyDescent="0.25">
      <c r="Q295988" s="95"/>
    </row>
    <row r="295989" spans="17:17" x14ac:dyDescent="0.25">
      <c r="Q295989" s="95"/>
    </row>
    <row r="295990" spans="17:17" x14ac:dyDescent="0.25">
      <c r="Q295990" s="95"/>
    </row>
    <row r="295991" spans="17:17" x14ac:dyDescent="0.25">
      <c r="Q295991" s="95"/>
    </row>
    <row r="295992" spans="17:17" x14ac:dyDescent="0.25">
      <c r="Q295992" s="95"/>
    </row>
    <row r="295993" spans="17:17" x14ac:dyDescent="0.25">
      <c r="Q295993" s="95"/>
    </row>
    <row r="295994" spans="17:17" x14ac:dyDescent="0.25">
      <c r="Q295994" s="95"/>
    </row>
    <row r="295995" spans="17:17" x14ac:dyDescent="0.25">
      <c r="Q295995" s="95"/>
    </row>
    <row r="295996" spans="17:17" x14ac:dyDescent="0.25">
      <c r="Q295996" s="95"/>
    </row>
    <row r="295997" spans="17:17" x14ac:dyDescent="0.25">
      <c r="Q295997" s="95"/>
    </row>
    <row r="295998" spans="17:17" x14ac:dyDescent="0.25">
      <c r="Q295998" s="95"/>
    </row>
    <row r="295999" spans="17:17" x14ac:dyDescent="0.25">
      <c r="Q295999" s="95"/>
    </row>
    <row r="296000" spans="17:17" x14ac:dyDescent="0.25">
      <c r="Q296000" s="95"/>
    </row>
    <row r="296001" spans="17:17" x14ac:dyDescent="0.25">
      <c r="Q296001" s="95"/>
    </row>
    <row r="296002" spans="17:17" x14ac:dyDescent="0.25">
      <c r="Q296002" s="95"/>
    </row>
    <row r="296003" spans="17:17" x14ac:dyDescent="0.25">
      <c r="Q296003" s="95"/>
    </row>
    <row r="296004" spans="17:17" x14ac:dyDescent="0.25">
      <c r="Q296004" s="95"/>
    </row>
    <row r="296005" spans="17:17" x14ac:dyDescent="0.25">
      <c r="Q296005" s="95"/>
    </row>
    <row r="296006" spans="17:17" x14ac:dyDescent="0.25">
      <c r="Q296006" s="95"/>
    </row>
    <row r="296007" spans="17:17" x14ac:dyDescent="0.25">
      <c r="Q296007" s="95"/>
    </row>
    <row r="296008" spans="17:17" x14ac:dyDescent="0.25">
      <c r="Q296008" s="95"/>
    </row>
    <row r="296009" spans="17:17" x14ac:dyDescent="0.25">
      <c r="Q296009" s="95"/>
    </row>
    <row r="296010" spans="17:17" x14ac:dyDescent="0.25">
      <c r="Q296010" s="95"/>
    </row>
    <row r="296011" spans="17:17" x14ac:dyDescent="0.25">
      <c r="Q296011" s="95"/>
    </row>
    <row r="296012" spans="17:17" x14ac:dyDescent="0.25">
      <c r="Q296012" s="95"/>
    </row>
    <row r="296013" spans="17:17" x14ac:dyDescent="0.25">
      <c r="Q296013" s="95"/>
    </row>
    <row r="296014" spans="17:17" x14ac:dyDescent="0.25">
      <c r="Q296014" s="95"/>
    </row>
    <row r="296015" spans="17:17" x14ac:dyDescent="0.25">
      <c r="Q296015" s="95"/>
    </row>
    <row r="296016" spans="17:17" x14ac:dyDescent="0.25">
      <c r="Q296016" s="95"/>
    </row>
    <row r="296017" spans="17:17" x14ac:dyDescent="0.25">
      <c r="Q296017" s="95"/>
    </row>
    <row r="296018" spans="17:17" x14ac:dyDescent="0.25">
      <c r="Q296018" s="95"/>
    </row>
    <row r="296019" spans="17:17" x14ac:dyDescent="0.25">
      <c r="Q296019" s="95"/>
    </row>
    <row r="296020" spans="17:17" x14ac:dyDescent="0.25">
      <c r="Q296020" s="95"/>
    </row>
    <row r="296021" spans="17:17" x14ac:dyDescent="0.25">
      <c r="Q296021" s="95"/>
    </row>
    <row r="296022" spans="17:17" x14ac:dyDescent="0.25">
      <c r="Q296022" s="95"/>
    </row>
    <row r="296023" spans="17:17" x14ac:dyDescent="0.25">
      <c r="Q296023" s="95"/>
    </row>
    <row r="296024" spans="17:17" x14ac:dyDescent="0.25">
      <c r="Q296024" s="95"/>
    </row>
    <row r="296025" spans="17:17" x14ac:dyDescent="0.25">
      <c r="Q296025" s="95"/>
    </row>
    <row r="296026" spans="17:17" x14ac:dyDescent="0.25">
      <c r="Q296026" s="95"/>
    </row>
    <row r="296027" spans="17:17" x14ac:dyDescent="0.25">
      <c r="Q296027" s="95"/>
    </row>
    <row r="296028" spans="17:17" x14ac:dyDescent="0.25">
      <c r="Q296028" s="95"/>
    </row>
    <row r="296029" spans="17:17" x14ac:dyDescent="0.25">
      <c r="Q296029" s="95"/>
    </row>
    <row r="296030" spans="17:17" x14ac:dyDescent="0.25">
      <c r="Q296030" s="95"/>
    </row>
    <row r="296031" spans="17:17" x14ac:dyDescent="0.25">
      <c r="Q296031" s="95"/>
    </row>
    <row r="296032" spans="17:17" x14ac:dyDescent="0.25">
      <c r="Q296032" s="95"/>
    </row>
    <row r="296033" spans="17:17" x14ac:dyDescent="0.25">
      <c r="Q296033" s="95"/>
    </row>
    <row r="296034" spans="17:17" x14ac:dyDescent="0.25">
      <c r="Q296034" s="95"/>
    </row>
    <row r="296035" spans="17:17" x14ac:dyDescent="0.25">
      <c r="Q296035" s="95"/>
    </row>
    <row r="296036" spans="17:17" x14ac:dyDescent="0.25">
      <c r="Q296036" s="95"/>
    </row>
    <row r="296037" spans="17:17" x14ac:dyDescent="0.25">
      <c r="Q296037" s="95"/>
    </row>
    <row r="296038" spans="17:17" x14ac:dyDescent="0.25">
      <c r="Q296038" s="95"/>
    </row>
    <row r="296039" spans="17:17" x14ac:dyDescent="0.25">
      <c r="Q296039" s="95"/>
    </row>
    <row r="296040" spans="17:17" x14ac:dyDescent="0.25">
      <c r="Q296040" s="95"/>
    </row>
    <row r="296041" spans="17:17" x14ac:dyDescent="0.25">
      <c r="Q296041" s="95"/>
    </row>
    <row r="296042" spans="17:17" x14ac:dyDescent="0.25">
      <c r="Q296042" s="95"/>
    </row>
    <row r="296043" spans="17:17" x14ac:dyDescent="0.25">
      <c r="Q296043" s="95"/>
    </row>
    <row r="296044" spans="17:17" x14ac:dyDescent="0.25">
      <c r="Q296044" s="95"/>
    </row>
    <row r="296045" spans="17:17" x14ac:dyDescent="0.25">
      <c r="Q296045" s="95"/>
    </row>
    <row r="296046" spans="17:17" x14ac:dyDescent="0.25">
      <c r="Q296046" s="95"/>
    </row>
    <row r="296047" spans="17:17" x14ac:dyDescent="0.25">
      <c r="Q296047" s="95"/>
    </row>
    <row r="296048" spans="17:17" x14ac:dyDescent="0.25">
      <c r="Q296048" s="95"/>
    </row>
    <row r="296049" spans="17:17" x14ac:dyDescent="0.25">
      <c r="Q296049" s="95"/>
    </row>
    <row r="296050" spans="17:17" x14ac:dyDescent="0.25">
      <c r="Q296050" s="95"/>
    </row>
    <row r="296051" spans="17:17" x14ac:dyDescent="0.25">
      <c r="Q296051" s="95"/>
    </row>
    <row r="296052" spans="17:17" x14ac:dyDescent="0.25">
      <c r="Q296052" s="95"/>
    </row>
    <row r="296053" spans="17:17" x14ac:dyDescent="0.25">
      <c r="Q296053" s="95"/>
    </row>
    <row r="296054" spans="17:17" x14ac:dyDescent="0.25">
      <c r="Q296054" s="95"/>
    </row>
    <row r="296055" spans="17:17" x14ac:dyDescent="0.25">
      <c r="Q296055" s="95"/>
    </row>
    <row r="296056" spans="17:17" x14ac:dyDescent="0.25">
      <c r="Q296056" s="95"/>
    </row>
    <row r="296057" spans="17:17" x14ac:dyDescent="0.25">
      <c r="Q296057" s="95"/>
    </row>
    <row r="296058" spans="17:17" x14ac:dyDescent="0.25">
      <c r="Q296058" s="95"/>
    </row>
    <row r="296059" spans="17:17" x14ac:dyDescent="0.25">
      <c r="Q296059" s="95"/>
    </row>
    <row r="296060" spans="17:17" x14ac:dyDescent="0.25">
      <c r="Q296060" s="95"/>
    </row>
    <row r="296061" spans="17:17" x14ac:dyDescent="0.25">
      <c r="Q296061" s="95"/>
    </row>
    <row r="296062" spans="17:17" x14ac:dyDescent="0.25">
      <c r="Q296062" s="95"/>
    </row>
    <row r="296063" spans="17:17" x14ac:dyDescent="0.25">
      <c r="Q296063" s="95"/>
    </row>
    <row r="296064" spans="17:17" x14ac:dyDescent="0.25">
      <c r="Q296064" s="95"/>
    </row>
    <row r="296065" spans="17:17" x14ac:dyDescent="0.25">
      <c r="Q296065" s="95"/>
    </row>
    <row r="296066" spans="17:17" x14ac:dyDescent="0.25">
      <c r="Q296066" s="95"/>
    </row>
    <row r="296067" spans="17:17" x14ac:dyDescent="0.25">
      <c r="Q296067" s="95"/>
    </row>
    <row r="296068" spans="17:17" x14ac:dyDescent="0.25">
      <c r="Q296068" s="95"/>
    </row>
    <row r="296069" spans="17:17" x14ac:dyDescent="0.25">
      <c r="Q296069" s="95"/>
    </row>
    <row r="296070" spans="17:17" x14ac:dyDescent="0.25">
      <c r="Q296070" s="95"/>
    </row>
    <row r="296071" spans="17:17" x14ac:dyDescent="0.25">
      <c r="Q296071" s="95"/>
    </row>
    <row r="296072" spans="17:17" x14ac:dyDescent="0.25">
      <c r="Q296072" s="95"/>
    </row>
    <row r="296073" spans="17:17" x14ac:dyDescent="0.25">
      <c r="Q296073" s="95"/>
    </row>
    <row r="296074" spans="17:17" x14ac:dyDescent="0.25">
      <c r="Q296074" s="95"/>
    </row>
    <row r="296075" spans="17:17" x14ac:dyDescent="0.25">
      <c r="Q296075" s="95"/>
    </row>
    <row r="296076" spans="17:17" x14ac:dyDescent="0.25">
      <c r="Q296076" s="95"/>
    </row>
    <row r="296077" spans="17:17" x14ac:dyDescent="0.25">
      <c r="Q296077" s="95"/>
    </row>
    <row r="296078" spans="17:17" x14ac:dyDescent="0.25">
      <c r="Q296078" s="95"/>
    </row>
    <row r="296079" spans="17:17" x14ac:dyDescent="0.25">
      <c r="Q296079" s="95"/>
    </row>
    <row r="296080" spans="17:17" x14ac:dyDescent="0.25">
      <c r="Q296080" s="95"/>
    </row>
    <row r="296081" spans="17:17" x14ac:dyDescent="0.25">
      <c r="Q296081" s="95"/>
    </row>
    <row r="296082" spans="17:17" x14ac:dyDescent="0.25">
      <c r="Q296082" s="95"/>
    </row>
    <row r="296083" spans="17:17" x14ac:dyDescent="0.25">
      <c r="Q296083" s="95"/>
    </row>
    <row r="296084" spans="17:17" x14ac:dyDescent="0.25">
      <c r="Q296084" s="95"/>
    </row>
    <row r="296085" spans="17:17" x14ac:dyDescent="0.25">
      <c r="Q296085" s="95"/>
    </row>
    <row r="296086" spans="17:17" x14ac:dyDescent="0.25">
      <c r="Q296086" s="95"/>
    </row>
    <row r="296087" spans="17:17" x14ac:dyDescent="0.25">
      <c r="Q296087" s="95"/>
    </row>
    <row r="296088" spans="17:17" x14ac:dyDescent="0.25">
      <c r="Q296088" s="95"/>
    </row>
    <row r="296089" spans="17:17" x14ac:dyDescent="0.25">
      <c r="Q296089" s="95"/>
    </row>
    <row r="296090" spans="17:17" x14ac:dyDescent="0.25">
      <c r="Q296090" s="95"/>
    </row>
    <row r="296091" spans="17:17" x14ac:dyDescent="0.25">
      <c r="Q296091" s="95"/>
    </row>
    <row r="296092" spans="17:17" x14ac:dyDescent="0.25">
      <c r="Q296092" s="95"/>
    </row>
    <row r="296093" spans="17:17" x14ac:dyDescent="0.25">
      <c r="Q296093" s="95"/>
    </row>
    <row r="296094" spans="17:17" x14ac:dyDescent="0.25">
      <c r="Q296094" s="95"/>
    </row>
    <row r="296095" spans="17:17" x14ac:dyDescent="0.25">
      <c r="Q296095" s="95"/>
    </row>
    <row r="296096" spans="17:17" x14ac:dyDescent="0.25">
      <c r="Q296096" s="95"/>
    </row>
    <row r="296097" spans="17:17" x14ac:dyDescent="0.25">
      <c r="Q296097" s="95"/>
    </row>
    <row r="296098" spans="17:17" x14ac:dyDescent="0.25">
      <c r="Q296098" s="95"/>
    </row>
    <row r="296099" spans="17:17" x14ac:dyDescent="0.25">
      <c r="Q296099" s="95"/>
    </row>
    <row r="296100" spans="17:17" x14ac:dyDescent="0.25">
      <c r="Q296100" s="95"/>
    </row>
    <row r="296101" spans="17:17" x14ac:dyDescent="0.25">
      <c r="Q296101" s="95"/>
    </row>
    <row r="296102" spans="17:17" x14ac:dyDescent="0.25">
      <c r="Q296102" s="95"/>
    </row>
    <row r="296103" spans="17:17" x14ac:dyDescent="0.25">
      <c r="Q296103" s="95"/>
    </row>
    <row r="296104" spans="17:17" x14ac:dyDescent="0.25">
      <c r="Q296104" s="95"/>
    </row>
    <row r="296105" spans="17:17" x14ac:dyDescent="0.25">
      <c r="Q296105" s="95"/>
    </row>
    <row r="296106" spans="17:17" x14ac:dyDescent="0.25">
      <c r="Q296106" s="95"/>
    </row>
    <row r="296107" spans="17:17" x14ac:dyDescent="0.25">
      <c r="Q296107" s="95"/>
    </row>
    <row r="296108" spans="17:17" x14ac:dyDescent="0.25">
      <c r="Q296108" s="95"/>
    </row>
    <row r="296109" spans="17:17" x14ac:dyDescent="0.25">
      <c r="Q296109" s="95"/>
    </row>
    <row r="296110" spans="17:17" x14ac:dyDescent="0.25">
      <c r="Q296110" s="95"/>
    </row>
    <row r="296111" spans="17:17" x14ac:dyDescent="0.25">
      <c r="Q296111" s="95"/>
    </row>
    <row r="296112" spans="17:17" x14ac:dyDescent="0.25">
      <c r="Q296112" s="95"/>
    </row>
    <row r="296113" spans="17:17" x14ac:dyDescent="0.25">
      <c r="Q296113" s="95"/>
    </row>
    <row r="296114" spans="17:17" x14ac:dyDescent="0.25">
      <c r="Q296114" s="95"/>
    </row>
    <row r="296115" spans="17:17" x14ac:dyDescent="0.25">
      <c r="Q296115" s="95"/>
    </row>
    <row r="296116" spans="17:17" x14ac:dyDescent="0.25">
      <c r="Q296116" s="95"/>
    </row>
    <row r="296117" spans="17:17" x14ac:dyDescent="0.25">
      <c r="Q296117" s="95"/>
    </row>
    <row r="296118" spans="17:17" x14ac:dyDescent="0.25">
      <c r="Q296118" s="95"/>
    </row>
    <row r="296119" spans="17:17" x14ac:dyDescent="0.25">
      <c r="Q296119" s="95"/>
    </row>
    <row r="296120" spans="17:17" x14ac:dyDescent="0.25">
      <c r="Q296120" s="95"/>
    </row>
    <row r="296121" spans="17:17" x14ac:dyDescent="0.25">
      <c r="Q296121" s="95"/>
    </row>
    <row r="296122" spans="17:17" x14ac:dyDescent="0.25">
      <c r="Q296122" s="95"/>
    </row>
    <row r="296123" spans="17:17" x14ac:dyDescent="0.25">
      <c r="Q296123" s="95"/>
    </row>
    <row r="296124" spans="17:17" x14ac:dyDescent="0.25">
      <c r="Q296124" s="95"/>
    </row>
    <row r="296125" spans="17:17" x14ac:dyDescent="0.25">
      <c r="Q296125" s="95"/>
    </row>
    <row r="296126" spans="17:17" x14ac:dyDescent="0.25">
      <c r="Q296126" s="95"/>
    </row>
    <row r="296127" spans="17:17" x14ac:dyDescent="0.25">
      <c r="Q296127" s="95"/>
    </row>
    <row r="296128" spans="17:17" x14ac:dyDescent="0.25">
      <c r="Q296128" s="95"/>
    </row>
    <row r="296129" spans="17:17" x14ac:dyDescent="0.25">
      <c r="Q296129" s="95"/>
    </row>
    <row r="296130" spans="17:17" x14ac:dyDescent="0.25">
      <c r="Q296130" s="95"/>
    </row>
    <row r="296131" spans="17:17" x14ac:dyDescent="0.25">
      <c r="Q296131" s="95"/>
    </row>
    <row r="296132" spans="17:17" x14ac:dyDescent="0.25">
      <c r="Q296132" s="95"/>
    </row>
    <row r="296133" spans="17:17" x14ac:dyDescent="0.25">
      <c r="Q296133" s="95"/>
    </row>
    <row r="296134" spans="17:17" x14ac:dyDescent="0.25">
      <c r="Q296134" s="95"/>
    </row>
    <row r="296135" spans="17:17" x14ac:dyDescent="0.25">
      <c r="Q296135" s="95"/>
    </row>
    <row r="296136" spans="17:17" x14ac:dyDescent="0.25">
      <c r="Q296136" s="95"/>
    </row>
    <row r="296137" spans="17:17" x14ac:dyDescent="0.25">
      <c r="Q296137" s="95"/>
    </row>
    <row r="296138" spans="17:17" x14ac:dyDescent="0.25">
      <c r="Q296138" s="95"/>
    </row>
    <row r="296139" spans="17:17" x14ac:dyDescent="0.25">
      <c r="Q296139" s="95"/>
    </row>
    <row r="296140" spans="17:17" x14ac:dyDescent="0.25">
      <c r="Q296140" s="95"/>
    </row>
    <row r="296141" spans="17:17" x14ac:dyDescent="0.25">
      <c r="Q296141" s="95"/>
    </row>
    <row r="296142" spans="17:17" x14ac:dyDescent="0.25">
      <c r="Q296142" s="95"/>
    </row>
    <row r="296143" spans="17:17" x14ac:dyDescent="0.25">
      <c r="Q296143" s="95"/>
    </row>
    <row r="296144" spans="17:17" x14ac:dyDescent="0.25">
      <c r="Q296144" s="95"/>
    </row>
    <row r="296145" spans="17:17" x14ac:dyDescent="0.25">
      <c r="Q296145" s="95"/>
    </row>
    <row r="296146" spans="17:17" x14ac:dyDescent="0.25">
      <c r="Q296146" s="95"/>
    </row>
    <row r="296147" spans="17:17" x14ac:dyDescent="0.25">
      <c r="Q296147" s="95"/>
    </row>
    <row r="296148" spans="17:17" x14ac:dyDescent="0.25">
      <c r="Q296148" s="95"/>
    </row>
    <row r="296149" spans="17:17" x14ac:dyDescent="0.25">
      <c r="Q296149" s="95"/>
    </row>
    <row r="296150" spans="17:17" x14ac:dyDescent="0.25">
      <c r="Q296150" s="95"/>
    </row>
    <row r="296151" spans="17:17" x14ac:dyDescent="0.25">
      <c r="Q296151" s="95"/>
    </row>
    <row r="296152" spans="17:17" x14ac:dyDescent="0.25">
      <c r="Q296152" s="95"/>
    </row>
    <row r="296153" spans="17:17" x14ac:dyDescent="0.25">
      <c r="Q296153" s="95"/>
    </row>
    <row r="296154" spans="17:17" x14ac:dyDescent="0.25">
      <c r="Q296154" s="95"/>
    </row>
    <row r="296155" spans="17:17" x14ac:dyDescent="0.25">
      <c r="Q296155" s="95"/>
    </row>
    <row r="296156" spans="17:17" x14ac:dyDescent="0.25">
      <c r="Q296156" s="95"/>
    </row>
    <row r="296157" spans="17:17" x14ac:dyDescent="0.25">
      <c r="Q296157" s="95"/>
    </row>
    <row r="296158" spans="17:17" x14ac:dyDescent="0.25">
      <c r="Q296158" s="95"/>
    </row>
    <row r="296159" spans="17:17" x14ac:dyDescent="0.25">
      <c r="Q296159" s="95"/>
    </row>
    <row r="296160" spans="17:17" x14ac:dyDescent="0.25">
      <c r="Q296160" s="95"/>
    </row>
    <row r="296161" spans="17:17" x14ac:dyDescent="0.25">
      <c r="Q296161" s="95"/>
    </row>
    <row r="296162" spans="17:17" x14ac:dyDescent="0.25">
      <c r="Q296162" s="95"/>
    </row>
    <row r="296163" spans="17:17" x14ac:dyDescent="0.25">
      <c r="Q296163" s="95"/>
    </row>
    <row r="296164" spans="17:17" x14ac:dyDescent="0.25">
      <c r="Q296164" s="95"/>
    </row>
    <row r="296165" spans="17:17" x14ac:dyDescent="0.25">
      <c r="Q296165" s="95"/>
    </row>
    <row r="296166" spans="17:17" x14ac:dyDescent="0.25">
      <c r="Q296166" s="95"/>
    </row>
    <row r="296167" spans="17:17" x14ac:dyDescent="0.25">
      <c r="Q296167" s="95"/>
    </row>
    <row r="296168" spans="17:17" x14ac:dyDescent="0.25">
      <c r="Q296168" s="95"/>
    </row>
    <row r="296169" spans="17:17" x14ac:dyDescent="0.25">
      <c r="Q296169" s="95"/>
    </row>
    <row r="296170" spans="17:17" x14ac:dyDescent="0.25">
      <c r="Q296170" s="95"/>
    </row>
    <row r="296171" spans="17:17" x14ac:dyDescent="0.25">
      <c r="Q296171" s="95"/>
    </row>
    <row r="296172" spans="17:17" x14ac:dyDescent="0.25">
      <c r="Q296172" s="95"/>
    </row>
    <row r="296173" spans="17:17" x14ac:dyDescent="0.25">
      <c r="Q296173" s="95"/>
    </row>
    <row r="296174" spans="17:17" x14ac:dyDescent="0.25">
      <c r="Q296174" s="95"/>
    </row>
    <row r="296175" spans="17:17" x14ac:dyDescent="0.25">
      <c r="Q296175" s="95"/>
    </row>
    <row r="296176" spans="17:17" x14ac:dyDescent="0.25">
      <c r="Q296176" s="95"/>
    </row>
    <row r="296177" spans="17:17" x14ac:dyDescent="0.25">
      <c r="Q296177" s="95"/>
    </row>
    <row r="296178" spans="17:17" x14ac:dyDescent="0.25">
      <c r="Q296178" s="95"/>
    </row>
    <row r="296179" spans="17:17" x14ac:dyDescent="0.25">
      <c r="Q296179" s="95"/>
    </row>
    <row r="296180" spans="17:17" x14ac:dyDescent="0.25">
      <c r="Q296180" s="95"/>
    </row>
    <row r="296181" spans="17:17" x14ac:dyDescent="0.25">
      <c r="Q296181" s="95"/>
    </row>
    <row r="296182" spans="17:17" x14ac:dyDescent="0.25">
      <c r="Q296182" s="95"/>
    </row>
    <row r="296183" spans="17:17" x14ac:dyDescent="0.25">
      <c r="Q296183" s="95"/>
    </row>
    <row r="296184" spans="17:17" x14ac:dyDescent="0.25">
      <c r="Q296184" s="95"/>
    </row>
    <row r="296185" spans="17:17" x14ac:dyDescent="0.25">
      <c r="Q296185" s="95"/>
    </row>
    <row r="296186" spans="17:17" x14ac:dyDescent="0.25">
      <c r="Q296186" s="95"/>
    </row>
    <row r="296187" spans="17:17" x14ac:dyDescent="0.25">
      <c r="Q296187" s="95"/>
    </row>
    <row r="296188" spans="17:17" x14ac:dyDescent="0.25">
      <c r="Q296188" s="95"/>
    </row>
    <row r="296189" spans="17:17" x14ac:dyDescent="0.25">
      <c r="Q296189" s="95"/>
    </row>
    <row r="296190" spans="17:17" x14ac:dyDescent="0.25">
      <c r="Q296190" s="95"/>
    </row>
    <row r="296191" spans="17:17" x14ac:dyDescent="0.25">
      <c r="Q296191" s="95"/>
    </row>
    <row r="296192" spans="17:17" x14ac:dyDescent="0.25">
      <c r="Q296192" s="95"/>
    </row>
    <row r="296193" spans="17:17" x14ac:dyDescent="0.25">
      <c r="Q296193" s="95"/>
    </row>
    <row r="296194" spans="17:17" x14ac:dyDescent="0.25">
      <c r="Q296194" s="95"/>
    </row>
    <row r="296195" spans="17:17" x14ac:dyDescent="0.25">
      <c r="Q296195" s="95"/>
    </row>
    <row r="296196" spans="17:17" x14ac:dyDescent="0.25">
      <c r="Q296196" s="95"/>
    </row>
    <row r="296197" spans="17:17" x14ac:dyDescent="0.25">
      <c r="Q296197" s="95"/>
    </row>
    <row r="296198" spans="17:17" x14ac:dyDescent="0.25">
      <c r="Q296198" s="95"/>
    </row>
    <row r="296199" spans="17:17" x14ac:dyDescent="0.25">
      <c r="Q296199" s="95"/>
    </row>
    <row r="296200" spans="17:17" x14ac:dyDescent="0.25">
      <c r="Q296200" s="95"/>
    </row>
    <row r="296201" spans="17:17" x14ac:dyDescent="0.25">
      <c r="Q296201" s="95"/>
    </row>
    <row r="296202" spans="17:17" x14ac:dyDescent="0.25">
      <c r="Q296202" s="95"/>
    </row>
    <row r="296203" spans="17:17" x14ac:dyDescent="0.25">
      <c r="Q296203" s="95"/>
    </row>
    <row r="296204" spans="17:17" x14ac:dyDescent="0.25">
      <c r="Q296204" s="95"/>
    </row>
    <row r="296205" spans="17:17" x14ac:dyDescent="0.25">
      <c r="Q296205" s="95"/>
    </row>
    <row r="296206" spans="17:17" x14ac:dyDescent="0.25">
      <c r="Q296206" s="95"/>
    </row>
    <row r="296207" spans="17:17" x14ac:dyDescent="0.25">
      <c r="Q296207" s="95"/>
    </row>
    <row r="296208" spans="17:17" x14ac:dyDescent="0.25">
      <c r="Q296208" s="95"/>
    </row>
    <row r="296209" spans="17:17" x14ac:dyDescent="0.25">
      <c r="Q296209" s="95"/>
    </row>
    <row r="296210" spans="17:17" x14ac:dyDescent="0.25">
      <c r="Q296210" s="95"/>
    </row>
    <row r="296211" spans="17:17" x14ac:dyDescent="0.25">
      <c r="Q296211" s="95"/>
    </row>
    <row r="296212" spans="17:17" x14ac:dyDescent="0.25">
      <c r="Q296212" s="95"/>
    </row>
    <row r="296213" spans="17:17" x14ac:dyDescent="0.25">
      <c r="Q296213" s="95"/>
    </row>
    <row r="296214" spans="17:17" x14ac:dyDescent="0.25">
      <c r="Q296214" s="95"/>
    </row>
    <row r="296215" spans="17:17" x14ac:dyDescent="0.25">
      <c r="Q296215" s="95"/>
    </row>
    <row r="296216" spans="17:17" x14ac:dyDescent="0.25">
      <c r="Q296216" s="95"/>
    </row>
    <row r="296217" spans="17:17" x14ac:dyDescent="0.25">
      <c r="Q296217" s="95"/>
    </row>
    <row r="296218" spans="17:17" x14ac:dyDescent="0.25">
      <c r="Q296218" s="95"/>
    </row>
    <row r="296219" spans="17:17" x14ac:dyDescent="0.25">
      <c r="Q296219" s="95"/>
    </row>
    <row r="296220" spans="17:17" x14ac:dyDescent="0.25">
      <c r="Q296220" s="95"/>
    </row>
    <row r="296221" spans="17:17" x14ac:dyDescent="0.25">
      <c r="Q296221" s="95"/>
    </row>
    <row r="296222" spans="17:17" x14ac:dyDescent="0.25">
      <c r="Q296222" s="95"/>
    </row>
    <row r="296223" spans="17:17" x14ac:dyDescent="0.25">
      <c r="Q296223" s="95"/>
    </row>
    <row r="296224" spans="17:17" x14ac:dyDescent="0.25">
      <c r="Q296224" s="95"/>
    </row>
    <row r="296225" spans="17:17" x14ac:dyDescent="0.25">
      <c r="Q296225" s="95"/>
    </row>
    <row r="296226" spans="17:17" x14ac:dyDescent="0.25">
      <c r="Q296226" s="95"/>
    </row>
    <row r="296227" spans="17:17" x14ac:dyDescent="0.25">
      <c r="Q296227" s="95"/>
    </row>
    <row r="296228" spans="17:17" x14ac:dyDescent="0.25">
      <c r="Q296228" s="95"/>
    </row>
    <row r="296229" spans="17:17" x14ac:dyDescent="0.25">
      <c r="Q296229" s="95"/>
    </row>
    <row r="296230" spans="17:17" x14ac:dyDescent="0.25">
      <c r="Q296230" s="95"/>
    </row>
    <row r="296231" spans="17:17" x14ac:dyDescent="0.25">
      <c r="Q296231" s="95"/>
    </row>
    <row r="296232" spans="17:17" x14ac:dyDescent="0.25">
      <c r="Q296232" s="95"/>
    </row>
    <row r="296233" spans="17:17" x14ac:dyDescent="0.25">
      <c r="Q296233" s="95"/>
    </row>
    <row r="296234" spans="17:17" x14ac:dyDescent="0.25">
      <c r="Q296234" s="95"/>
    </row>
    <row r="296235" spans="17:17" x14ac:dyDescent="0.25">
      <c r="Q296235" s="95"/>
    </row>
    <row r="296236" spans="17:17" x14ac:dyDescent="0.25">
      <c r="Q296236" s="95"/>
    </row>
    <row r="296237" spans="17:17" x14ac:dyDescent="0.25">
      <c r="Q296237" s="95"/>
    </row>
    <row r="296238" spans="17:17" x14ac:dyDescent="0.25">
      <c r="Q296238" s="95"/>
    </row>
    <row r="296239" spans="17:17" x14ac:dyDescent="0.25">
      <c r="Q296239" s="95"/>
    </row>
    <row r="296240" spans="17:17" x14ac:dyDescent="0.25">
      <c r="Q296240" s="95"/>
    </row>
    <row r="296241" spans="17:17" x14ac:dyDescent="0.25">
      <c r="Q296241" s="95"/>
    </row>
    <row r="296242" spans="17:17" x14ac:dyDescent="0.25">
      <c r="Q296242" s="95"/>
    </row>
    <row r="296243" spans="17:17" x14ac:dyDescent="0.25">
      <c r="Q296243" s="95"/>
    </row>
    <row r="296244" spans="17:17" x14ac:dyDescent="0.25">
      <c r="Q296244" s="95"/>
    </row>
    <row r="296245" spans="17:17" x14ac:dyDescent="0.25">
      <c r="Q296245" s="95"/>
    </row>
    <row r="296246" spans="17:17" x14ac:dyDescent="0.25">
      <c r="Q296246" s="95"/>
    </row>
    <row r="296247" spans="17:17" x14ac:dyDescent="0.25">
      <c r="Q296247" s="95"/>
    </row>
    <row r="296248" spans="17:17" x14ac:dyDescent="0.25">
      <c r="Q296248" s="95"/>
    </row>
    <row r="296249" spans="17:17" x14ac:dyDescent="0.25">
      <c r="Q296249" s="95"/>
    </row>
    <row r="296250" spans="17:17" x14ac:dyDescent="0.25">
      <c r="Q296250" s="95"/>
    </row>
    <row r="296251" spans="17:17" x14ac:dyDescent="0.25">
      <c r="Q296251" s="95"/>
    </row>
    <row r="296252" spans="17:17" x14ac:dyDescent="0.25">
      <c r="Q296252" s="95"/>
    </row>
    <row r="296253" spans="17:17" x14ac:dyDescent="0.25">
      <c r="Q296253" s="95"/>
    </row>
    <row r="296254" spans="17:17" x14ac:dyDescent="0.25">
      <c r="Q296254" s="95"/>
    </row>
    <row r="296255" spans="17:17" x14ac:dyDescent="0.25">
      <c r="Q296255" s="95"/>
    </row>
    <row r="296256" spans="17:17" x14ac:dyDescent="0.25">
      <c r="Q296256" s="95"/>
    </row>
    <row r="296257" spans="17:17" x14ac:dyDescent="0.25">
      <c r="Q296257" s="95"/>
    </row>
    <row r="296258" spans="17:17" x14ac:dyDescent="0.25">
      <c r="Q296258" s="95"/>
    </row>
    <row r="296259" spans="17:17" x14ac:dyDescent="0.25">
      <c r="Q296259" s="95"/>
    </row>
    <row r="296260" spans="17:17" x14ac:dyDescent="0.25">
      <c r="Q296260" s="95"/>
    </row>
    <row r="296261" spans="17:17" x14ac:dyDescent="0.25">
      <c r="Q296261" s="95"/>
    </row>
    <row r="296262" spans="17:17" x14ac:dyDescent="0.25">
      <c r="Q296262" s="95"/>
    </row>
    <row r="296263" spans="17:17" x14ac:dyDescent="0.25">
      <c r="Q296263" s="95"/>
    </row>
    <row r="296264" spans="17:17" x14ac:dyDescent="0.25">
      <c r="Q296264" s="95"/>
    </row>
    <row r="296265" spans="17:17" x14ac:dyDescent="0.25">
      <c r="Q296265" s="95"/>
    </row>
    <row r="296266" spans="17:17" x14ac:dyDescent="0.25">
      <c r="Q296266" s="95"/>
    </row>
    <row r="296267" spans="17:17" x14ac:dyDescent="0.25">
      <c r="Q296267" s="95"/>
    </row>
    <row r="296268" spans="17:17" x14ac:dyDescent="0.25">
      <c r="Q296268" s="95"/>
    </row>
    <row r="296269" spans="17:17" x14ac:dyDescent="0.25">
      <c r="Q296269" s="95"/>
    </row>
    <row r="296270" spans="17:17" x14ac:dyDescent="0.25">
      <c r="Q296270" s="95"/>
    </row>
    <row r="296271" spans="17:17" x14ac:dyDescent="0.25">
      <c r="Q296271" s="95"/>
    </row>
    <row r="296272" spans="17:17" x14ac:dyDescent="0.25">
      <c r="Q296272" s="95"/>
    </row>
    <row r="296273" spans="17:17" x14ac:dyDescent="0.25">
      <c r="Q296273" s="95"/>
    </row>
    <row r="296274" spans="17:17" x14ac:dyDescent="0.25">
      <c r="Q296274" s="95"/>
    </row>
    <row r="296275" spans="17:17" x14ac:dyDescent="0.25">
      <c r="Q296275" s="95"/>
    </row>
    <row r="296276" spans="17:17" x14ac:dyDescent="0.25">
      <c r="Q296276" s="95"/>
    </row>
    <row r="296277" spans="17:17" x14ac:dyDescent="0.25">
      <c r="Q296277" s="95"/>
    </row>
    <row r="296278" spans="17:17" x14ac:dyDescent="0.25">
      <c r="Q296278" s="95"/>
    </row>
    <row r="296279" spans="17:17" x14ac:dyDescent="0.25">
      <c r="Q296279" s="95"/>
    </row>
    <row r="296280" spans="17:17" x14ac:dyDescent="0.25">
      <c r="Q296280" s="95"/>
    </row>
    <row r="296281" spans="17:17" x14ac:dyDescent="0.25">
      <c r="Q296281" s="95"/>
    </row>
    <row r="296282" spans="17:17" x14ac:dyDescent="0.25">
      <c r="Q296282" s="95"/>
    </row>
    <row r="296283" spans="17:17" x14ac:dyDescent="0.25">
      <c r="Q296283" s="95"/>
    </row>
    <row r="296284" spans="17:17" x14ac:dyDescent="0.25">
      <c r="Q296284" s="95"/>
    </row>
    <row r="296285" spans="17:17" x14ac:dyDescent="0.25">
      <c r="Q296285" s="95"/>
    </row>
    <row r="296286" spans="17:17" x14ac:dyDescent="0.25">
      <c r="Q296286" s="95"/>
    </row>
    <row r="296287" spans="17:17" x14ac:dyDescent="0.25">
      <c r="Q296287" s="95"/>
    </row>
    <row r="296288" spans="17:17" x14ac:dyDescent="0.25">
      <c r="Q296288" s="95"/>
    </row>
    <row r="296289" spans="17:17" x14ac:dyDescent="0.25">
      <c r="Q296289" s="95"/>
    </row>
    <row r="296290" spans="17:17" x14ac:dyDescent="0.25">
      <c r="Q296290" s="95"/>
    </row>
    <row r="296291" spans="17:17" x14ac:dyDescent="0.25">
      <c r="Q296291" s="95"/>
    </row>
    <row r="296292" spans="17:17" x14ac:dyDescent="0.25">
      <c r="Q296292" s="95"/>
    </row>
    <row r="296293" spans="17:17" x14ac:dyDescent="0.25">
      <c r="Q296293" s="95"/>
    </row>
    <row r="296294" spans="17:17" x14ac:dyDescent="0.25">
      <c r="Q296294" s="95"/>
    </row>
    <row r="296295" spans="17:17" x14ac:dyDescent="0.25">
      <c r="Q296295" s="95"/>
    </row>
    <row r="296296" spans="17:17" x14ac:dyDescent="0.25">
      <c r="Q296296" s="95"/>
    </row>
    <row r="296297" spans="17:17" x14ac:dyDescent="0.25">
      <c r="Q296297" s="95"/>
    </row>
    <row r="296298" spans="17:17" x14ac:dyDescent="0.25">
      <c r="Q296298" s="95"/>
    </row>
    <row r="296299" spans="17:17" x14ac:dyDescent="0.25">
      <c r="Q296299" s="95"/>
    </row>
    <row r="296300" spans="17:17" x14ac:dyDescent="0.25">
      <c r="Q296300" s="95"/>
    </row>
    <row r="296301" spans="17:17" x14ac:dyDescent="0.25">
      <c r="Q296301" s="95"/>
    </row>
    <row r="296302" spans="17:17" x14ac:dyDescent="0.25">
      <c r="Q296302" s="95"/>
    </row>
    <row r="296303" spans="17:17" x14ac:dyDescent="0.25">
      <c r="Q296303" s="95"/>
    </row>
    <row r="296304" spans="17:17" x14ac:dyDescent="0.25">
      <c r="Q296304" s="95"/>
    </row>
    <row r="296305" spans="17:17" x14ac:dyDescent="0.25">
      <c r="Q296305" s="95"/>
    </row>
    <row r="296306" spans="17:17" x14ac:dyDescent="0.25">
      <c r="Q296306" s="95"/>
    </row>
    <row r="296307" spans="17:17" x14ac:dyDescent="0.25">
      <c r="Q296307" s="95"/>
    </row>
    <row r="296308" spans="17:17" x14ac:dyDescent="0.25">
      <c r="Q296308" s="95"/>
    </row>
    <row r="296309" spans="17:17" x14ac:dyDescent="0.25">
      <c r="Q296309" s="95"/>
    </row>
    <row r="296310" spans="17:17" x14ac:dyDescent="0.25">
      <c r="Q296310" s="95"/>
    </row>
    <row r="296311" spans="17:17" x14ac:dyDescent="0.25">
      <c r="Q296311" s="95"/>
    </row>
    <row r="296312" spans="17:17" x14ac:dyDescent="0.25">
      <c r="Q296312" s="95"/>
    </row>
    <row r="296313" spans="17:17" x14ac:dyDescent="0.25">
      <c r="Q296313" s="95"/>
    </row>
    <row r="296314" spans="17:17" x14ac:dyDescent="0.25">
      <c r="Q296314" s="95"/>
    </row>
    <row r="296315" spans="17:17" x14ac:dyDescent="0.25">
      <c r="Q296315" s="95"/>
    </row>
    <row r="296316" spans="17:17" x14ac:dyDescent="0.25">
      <c r="Q296316" s="95"/>
    </row>
    <row r="296317" spans="17:17" x14ac:dyDescent="0.25">
      <c r="Q296317" s="95"/>
    </row>
    <row r="296318" spans="17:17" x14ac:dyDescent="0.25">
      <c r="Q296318" s="95"/>
    </row>
    <row r="296319" spans="17:17" x14ac:dyDescent="0.25">
      <c r="Q296319" s="95"/>
    </row>
    <row r="296320" spans="17:17" x14ac:dyDescent="0.25">
      <c r="Q296320" s="95"/>
    </row>
    <row r="296321" spans="17:17" x14ac:dyDescent="0.25">
      <c r="Q296321" s="95"/>
    </row>
    <row r="296322" spans="17:17" x14ac:dyDescent="0.25">
      <c r="Q296322" s="95"/>
    </row>
    <row r="296323" spans="17:17" x14ac:dyDescent="0.25">
      <c r="Q296323" s="95"/>
    </row>
    <row r="296324" spans="17:17" x14ac:dyDescent="0.25">
      <c r="Q296324" s="95"/>
    </row>
    <row r="296325" spans="17:17" x14ac:dyDescent="0.25">
      <c r="Q296325" s="95"/>
    </row>
    <row r="296326" spans="17:17" x14ac:dyDescent="0.25">
      <c r="Q296326" s="95"/>
    </row>
    <row r="296327" spans="17:17" x14ac:dyDescent="0.25">
      <c r="Q296327" s="95"/>
    </row>
    <row r="296328" spans="17:17" x14ac:dyDescent="0.25">
      <c r="Q296328" s="95"/>
    </row>
    <row r="296329" spans="17:17" x14ac:dyDescent="0.25">
      <c r="Q296329" s="95"/>
    </row>
    <row r="296330" spans="17:17" x14ac:dyDescent="0.25">
      <c r="Q296330" s="95"/>
    </row>
    <row r="296331" spans="17:17" x14ac:dyDescent="0.25">
      <c r="Q296331" s="95"/>
    </row>
    <row r="296332" spans="17:17" x14ac:dyDescent="0.25">
      <c r="Q296332" s="95"/>
    </row>
    <row r="296333" spans="17:17" x14ac:dyDescent="0.25">
      <c r="Q296333" s="95"/>
    </row>
    <row r="296334" spans="17:17" x14ac:dyDescent="0.25">
      <c r="Q296334" s="95"/>
    </row>
    <row r="296335" spans="17:17" x14ac:dyDescent="0.25">
      <c r="Q296335" s="95"/>
    </row>
    <row r="296336" spans="17:17" x14ac:dyDescent="0.25">
      <c r="Q296336" s="95"/>
    </row>
    <row r="296337" spans="17:17" x14ac:dyDescent="0.25">
      <c r="Q296337" s="95"/>
    </row>
    <row r="296338" spans="17:17" x14ac:dyDescent="0.25">
      <c r="Q296338" s="95"/>
    </row>
    <row r="296339" spans="17:17" x14ac:dyDescent="0.25">
      <c r="Q296339" s="95"/>
    </row>
    <row r="296340" spans="17:17" x14ac:dyDescent="0.25">
      <c r="Q296340" s="95"/>
    </row>
    <row r="296341" spans="17:17" x14ac:dyDescent="0.25">
      <c r="Q296341" s="95"/>
    </row>
    <row r="296342" spans="17:17" x14ac:dyDescent="0.25">
      <c r="Q296342" s="95"/>
    </row>
    <row r="296343" spans="17:17" x14ac:dyDescent="0.25">
      <c r="Q296343" s="95"/>
    </row>
    <row r="296344" spans="17:17" x14ac:dyDescent="0.25">
      <c r="Q296344" s="95"/>
    </row>
    <row r="296345" spans="17:17" x14ac:dyDescent="0.25">
      <c r="Q296345" s="95"/>
    </row>
    <row r="296346" spans="17:17" x14ac:dyDescent="0.25">
      <c r="Q296346" s="95"/>
    </row>
    <row r="296347" spans="17:17" x14ac:dyDescent="0.25">
      <c r="Q296347" s="95"/>
    </row>
    <row r="296348" spans="17:17" x14ac:dyDescent="0.25">
      <c r="Q296348" s="95"/>
    </row>
    <row r="296349" spans="17:17" x14ac:dyDescent="0.25">
      <c r="Q296349" s="95"/>
    </row>
    <row r="296350" spans="17:17" x14ac:dyDescent="0.25">
      <c r="Q296350" s="95"/>
    </row>
    <row r="296351" spans="17:17" x14ac:dyDescent="0.25">
      <c r="Q296351" s="95"/>
    </row>
    <row r="296352" spans="17:17" x14ac:dyDescent="0.25">
      <c r="Q296352" s="95"/>
    </row>
    <row r="296353" spans="17:17" x14ac:dyDescent="0.25">
      <c r="Q296353" s="95"/>
    </row>
    <row r="296354" spans="17:17" x14ac:dyDescent="0.25">
      <c r="Q296354" s="95"/>
    </row>
    <row r="296355" spans="17:17" x14ac:dyDescent="0.25">
      <c r="Q296355" s="95"/>
    </row>
    <row r="296356" spans="17:17" x14ac:dyDescent="0.25">
      <c r="Q296356" s="95"/>
    </row>
    <row r="296357" spans="17:17" x14ac:dyDescent="0.25">
      <c r="Q296357" s="95"/>
    </row>
    <row r="296358" spans="17:17" x14ac:dyDescent="0.25">
      <c r="Q296358" s="95"/>
    </row>
    <row r="296359" spans="17:17" x14ac:dyDescent="0.25">
      <c r="Q296359" s="95"/>
    </row>
    <row r="296360" spans="17:17" x14ac:dyDescent="0.25">
      <c r="Q296360" s="95"/>
    </row>
    <row r="296361" spans="17:17" x14ac:dyDescent="0.25">
      <c r="Q296361" s="95"/>
    </row>
    <row r="296362" spans="17:17" x14ac:dyDescent="0.25">
      <c r="Q296362" s="95"/>
    </row>
    <row r="296363" spans="17:17" x14ac:dyDescent="0.25">
      <c r="Q296363" s="95"/>
    </row>
    <row r="296364" spans="17:17" x14ac:dyDescent="0.25">
      <c r="Q296364" s="95"/>
    </row>
    <row r="296365" spans="17:17" x14ac:dyDescent="0.25">
      <c r="Q296365" s="95"/>
    </row>
    <row r="296366" spans="17:17" x14ac:dyDescent="0.25">
      <c r="Q296366" s="95"/>
    </row>
    <row r="296367" spans="17:17" x14ac:dyDescent="0.25">
      <c r="Q296367" s="95"/>
    </row>
    <row r="296368" spans="17:17" x14ac:dyDescent="0.25">
      <c r="Q296368" s="95"/>
    </row>
    <row r="296369" spans="17:17" x14ac:dyDescent="0.25">
      <c r="Q296369" s="95"/>
    </row>
    <row r="296370" spans="17:17" x14ac:dyDescent="0.25">
      <c r="Q296370" s="95"/>
    </row>
    <row r="296371" spans="17:17" x14ac:dyDescent="0.25">
      <c r="Q296371" s="95"/>
    </row>
    <row r="296372" spans="17:17" x14ac:dyDescent="0.25">
      <c r="Q296372" s="95"/>
    </row>
    <row r="296373" spans="17:17" x14ac:dyDescent="0.25">
      <c r="Q296373" s="95"/>
    </row>
    <row r="296374" spans="17:17" x14ac:dyDescent="0.25">
      <c r="Q296374" s="95"/>
    </row>
    <row r="296375" spans="17:17" x14ac:dyDescent="0.25">
      <c r="Q296375" s="95"/>
    </row>
    <row r="296376" spans="17:17" x14ac:dyDescent="0.25">
      <c r="Q296376" s="95"/>
    </row>
    <row r="296377" spans="17:17" x14ac:dyDescent="0.25">
      <c r="Q296377" s="95"/>
    </row>
    <row r="296378" spans="17:17" x14ac:dyDescent="0.25">
      <c r="Q296378" s="95"/>
    </row>
    <row r="296379" spans="17:17" x14ac:dyDescent="0.25">
      <c r="Q296379" s="95"/>
    </row>
    <row r="296380" spans="17:17" x14ac:dyDescent="0.25">
      <c r="Q296380" s="95"/>
    </row>
    <row r="296381" spans="17:17" x14ac:dyDescent="0.25">
      <c r="Q296381" s="95"/>
    </row>
    <row r="296382" spans="17:17" x14ac:dyDescent="0.25">
      <c r="Q296382" s="95"/>
    </row>
    <row r="296383" spans="17:17" x14ac:dyDescent="0.25">
      <c r="Q296383" s="95"/>
    </row>
    <row r="296384" spans="17:17" x14ac:dyDescent="0.25">
      <c r="Q296384" s="95"/>
    </row>
    <row r="296385" spans="17:17" x14ac:dyDescent="0.25">
      <c r="Q296385" s="95"/>
    </row>
    <row r="296386" spans="17:17" x14ac:dyDescent="0.25">
      <c r="Q296386" s="95"/>
    </row>
    <row r="296387" spans="17:17" x14ac:dyDescent="0.25">
      <c r="Q296387" s="95"/>
    </row>
    <row r="296388" spans="17:17" x14ac:dyDescent="0.25">
      <c r="Q296388" s="95"/>
    </row>
    <row r="296389" spans="17:17" x14ac:dyDescent="0.25">
      <c r="Q296389" s="95"/>
    </row>
    <row r="296390" spans="17:17" x14ac:dyDescent="0.25">
      <c r="Q296390" s="95"/>
    </row>
    <row r="296391" spans="17:17" x14ac:dyDescent="0.25">
      <c r="Q296391" s="95"/>
    </row>
    <row r="296392" spans="17:17" x14ac:dyDescent="0.25">
      <c r="Q296392" s="95"/>
    </row>
    <row r="296393" spans="17:17" x14ac:dyDescent="0.25">
      <c r="Q296393" s="95"/>
    </row>
    <row r="296394" spans="17:17" x14ac:dyDescent="0.25">
      <c r="Q296394" s="95"/>
    </row>
    <row r="296395" spans="17:17" x14ac:dyDescent="0.25">
      <c r="Q296395" s="95"/>
    </row>
    <row r="296396" spans="17:17" x14ac:dyDescent="0.25">
      <c r="Q296396" s="95"/>
    </row>
    <row r="296397" spans="17:17" x14ac:dyDescent="0.25">
      <c r="Q296397" s="95"/>
    </row>
    <row r="296398" spans="17:17" x14ac:dyDescent="0.25">
      <c r="Q296398" s="95"/>
    </row>
    <row r="296399" spans="17:17" x14ac:dyDescent="0.25">
      <c r="Q296399" s="95"/>
    </row>
    <row r="296400" spans="17:17" x14ac:dyDescent="0.25">
      <c r="Q296400" s="95"/>
    </row>
    <row r="296401" spans="17:17" x14ac:dyDescent="0.25">
      <c r="Q296401" s="95"/>
    </row>
    <row r="296402" spans="17:17" x14ac:dyDescent="0.25">
      <c r="Q296402" s="95"/>
    </row>
    <row r="296403" spans="17:17" x14ac:dyDescent="0.25">
      <c r="Q296403" s="95"/>
    </row>
    <row r="296404" spans="17:17" x14ac:dyDescent="0.25">
      <c r="Q296404" s="95"/>
    </row>
    <row r="296405" spans="17:17" x14ac:dyDescent="0.25">
      <c r="Q296405" s="95"/>
    </row>
    <row r="296406" spans="17:17" x14ac:dyDescent="0.25">
      <c r="Q296406" s="95"/>
    </row>
    <row r="296407" spans="17:17" x14ac:dyDescent="0.25">
      <c r="Q296407" s="95"/>
    </row>
    <row r="296408" spans="17:17" x14ac:dyDescent="0.25">
      <c r="Q296408" s="95"/>
    </row>
    <row r="296409" spans="17:17" x14ac:dyDescent="0.25">
      <c r="Q296409" s="95"/>
    </row>
    <row r="296410" spans="17:17" x14ac:dyDescent="0.25">
      <c r="Q296410" s="95"/>
    </row>
    <row r="296411" spans="17:17" x14ac:dyDescent="0.25">
      <c r="Q296411" s="95"/>
    </row>
    <row r="296412" spans="17:17" x14ac:dyDescent="0.25">
      <c r="Q296412" s="95"/>
    </row>
    <row r="296413" spans="17:17" x14ac:dyDescent="0.25">
      <c r="Q296413" s="95"/>
    </row>
    <row r="296414" spans="17:17" x14ac:dyDescent="0.25">
      <c r="Q296414" s="95"/>
    </row>
    <row r="296415" spans="17:17" x14ac:dyDescent="0.25">
      <c r="Q296415" s="95"/>
    </row>
    <row r="296416" spans="17:17" x14ac:dyDescent="0.25">
      <c r="Q296416" s="95"/>
    </row>
    <row r="296417" spans="17:17" x14ac:dyDescent="0.25">
      <c r="Q296417" s="95"/>
    </row>
    <row r="296418" spans="17:17" x14ac:dyDescent="0.25">
      <c r="Q296418" s="95"/>
    </row>
    <row r="296419" spans="17:17" x14ac:dyDescent="0.25">
      <c r="Q296419" s="95"/>
    </row>
    <row r="296420" spans="17:17" x14ac:dyDescent="0.25">
      <c r="Q296420" s="95"/>
    </row>
    <row r="296421" spans="17:17" x14ac:dyDescent="0.25">
      <c r="Q296421" s="95"/>
    </row>
    <row r="296422" spans="17:17" x14ac:dyDescent="0.25">
      <c r="Q296422" s="95"/>
    </row>
    <row r="296423" spans="17:17" x14ac:dyDescent="0.25">
      <c r="Q296423" s="95"/>
    </row>
    <row r="296424" spans="17:17" x14ac:dyDescent="0.25">
      <c r="Q296424" s="95"/>
    </row>
    <row r="296425" spans="17:17" x14ac:dyDescent="0.25">
      <c r="Q296425" s="95"/>
    </row>
    <row r="296426" spans="17:17" x14ac:dyDescent="0.25">
      <c r="Q296426" s="95"/>
    </row>
    <row r="296427" spans="17:17" x14ac:dyDescent="0.25">
      <c r="Q296427" s="95"/>
    </row>
    <row r="296428" spans="17:17" x14ac:dyDescent="0.25">
      <c r="Q296428" s="95"/>
    </row>
    <row r="296429" spans="17:17" x14ac:dyDescent="0.25">
      <c r="Q296429" s="95"/>
    </row>
    <row r="296430" spans="17:17" x14ac:dyDescent="0.25">
      <c r="Q296430" s="95"/>
    </row>
    <row r="296431" spans="17:17" x14ac:dyDescent="0.25">
      <c r="Q296431" s="95"/>
    </row>
    <row r="296432" spans="17:17" x14ac:dyDescent="0.25">
      <c r="Q296432" s="95"/>
    </row>
    <row r="296433" spans="17:17" x14ac:dyDescent="0.25">
      <c r="Q296433" s="95"/>
    </row>
    <row r="296434" spans="17:17" x14ac:dyDescent="0.25">
      <c r="Q296434" s="95"/>
    </row>
    <row r="296435" spans="17:17" x14ac:dyDescent="0.25">
      <c r="Q296435" s="95"/>
    </row>
    <row r="296436" spans="17:17" x14ac:dyDescent="0.25">
      <c r="Q296436" s="95"/>
    </row>
    <row r="296437" spans="17:17" x14ac:dyDescent="0.25">
      <c r="Q296437" s="95"/>
    </row>
    <row r="296438" spans="17:17" x14ac:dyDescent="0.25">
      <c r="Q296438" s="95"/>
    </row>
    <row r="296439" spans="17:17" x14ac:dyDescent="0.25">
      <c r="Q296439" s="95"/>
    </row>
    <row r="296440" spans="17:17" x14ac:dyDescent="0.25">
      <c r="Q296440" s="95"/>
    </row>
    <row r="296441" spans="17:17" x14ac:dyDescent="0.25">
      <c r="Q296441" s="95"/>
    </row>
    <row r="296442" spans="17:17" x14ac:dyDescent="0.25">
      <c r="Q296442" s="95"/>
    </row>
    <row r="296443" spans="17:17" x14ac:dyDescent="0.25">
      <c r="Q296443" s="95"/>
    </row>
    <row r="296444" spans="17:17" x14ac:dyDescent="0.25">
      <c r="Q296444" s="95"/>
    </row>
    <row r="296445" spans="17:17" x14ac:dyDescent="0.25">
      <c r="Q296445" s="95"/>
    </row>
    <row r="296446" spans="17:17" x14ac:dyDescent="0.25">
      <c r="Q296446" s="95"/>
    </row>
    <row r="296447" spans="17:17" x14ac:dyDescent="0.25">
      <c r="Q296447" s="95"/>
    </row>
    <row r="296448" spans="17:17" x14ac:dyDescent="0.25">
      <c r="Q296448" s="95"/>
    </row>
    <row r="296449" spans="17:17" x14ac:dyDescent="0.25">
      <c r="Q296449" s="95"/>
    </row>
    <row r="296450" spans="17:17" x14ac:dyDescent="0.25">
      <c r="Q296450" s="95"/>
    </row>
    <row r="296451" spans="17:17" x14ac:dyDescent="0.25">
      <c r="Q296451" s="95"/>
    </row>
    <row r="296452" spans="17:17" x14ac:dyDescent="0.25">
      <c r="Q296452" s="95"/>
    </row>
    <row r="296453" spans="17:17" x14ac:dyDescent="0.25">
      <c r="Q296453" s="95"/>
    </row>
    <row r="296454" spans="17:17" x14ac:dyDescent="0.25">
      <c r="Q296454" s="95"/>
    </row>
    <row r="296455" spans="17:17" x14ac:dyDescent="0.25">
      <c r="Q296455" s="95"/>
    </row>
    <row r="296456" spans="17:17" x14ac:dyDescent="0.25">
      <c r="Q296456" s="95"/>
    </row>
    <row r="296457" spans="17:17" x14ac:dyDescent="0.25">
      <c r="Q296457" s="95"/>
    </row>
    <row r="296458" spans="17:17" x14ac:dyDescent="0.25">
      <c r="Q296458" s="95"/>
    </row>
    <row r="296459" spans="17:17" x14ac:dyDescent="0.25">
      <c r="Q296459" s="95"/>
    </row>
    <row r="296460" spans="17:17" x14ac:dyDescent="0.25">
      <c r="Q296460" s="95"/>
    </row>
    <row r="296461" spans="17:17" x14ac:dyDescent="0.25">
      <c r="Q296461" s="95"/>
    </row>
    <row r="296462" spans="17:17" x14ac:dyDescent="0.25">
      <c r="Q296462" s="95"/>
    </row>
    <row r="296463" spans="17:17" x14ac:dyDescent="0.25">
      <c r="Q296463" s="95"/>
    </row>
    <row r="296464" spans="17:17" x14ac:dyDescent="0.25">
      <c r="Q296464" s="95"/>
    </row>
    <row r="296465" spans="17:17" x14ac:dyDescent="0.25">
      <c r="Q296465" s="95"/>
    </row>
    <row r="296466" spans="17:17" x14ac:dyDescent="0.25">
      <c r="Q296466" s="95"/>
    </row>
    <row r="296467" spans="17:17" x14ac:dyDescent="0.25">
      <c r="Q296467" s="95"/>
    </row>
    <row r="296468" spans="17:17" x14ac:dyDescent="0.25">
      <c r="Q296468" s="95"/>
    </row>
    <row r="296469" spans="17:17" x14ac:dyDescent="0.25">
      <c r="Q296469" s="95"/>
    </row>
    <row r="296470" spans="17:17" x14ac:dyDescent="0.25">
      <c r="Q296470" s="95"/>
    </row>
    <row r="296471" spans="17:17" x14ac:dyDescent="0.25">
      <c r="Q296471" s="95"/>
    </row>
    <row r="296472" spans="17:17" x14ac:dyDescent="0.25">
      <c r="Q296472" s="95"/>
    </row>
    <row r="296473" spans="17:17" x14ac:dyDescent="0.25">
      <c r="Q296473" s="95"/>
    </row>
    <row r="296474" spans="17:17" x14ac:dyDescent="0.25">
      <c r="Q296474" s="95"/>
    </row>
    <row r="296475" spans="17:17" x14ac:dyDescent="0.25">
      <c r="Q296475" s="95"/>
    </row>
    <row r="296476" spans="17:17" x14ac:dyDescent="0.25">
      <c r="Q296476" s="95"/>
    </row>
    <row r="296477" spans="17:17" x14ac:dyDescent="0.25">
      <c r="Q296477" s="95"/>
    </row>
    <row r="296478" spans="17:17" x14ac:dyDescent="0.25">
      <c r="Q296478" s="95"/>
    </row>
    <row r="296479" spans="17:17" x14ac:dyDescent="0.25">
      <c r="Q296479" s="95"/>
    </row>
    <row r="296480" spans="17:17" x14ac:dyDescent="0.25">
      <c r="Q296480" s="95"/>
    </row>
    <row r="296481" spans="17:17" x14ac:dyDescent="0.25">
      <c r="Q296481" s="95"/>
    </row>
    <row r="296482" spans="17:17" x14ac:dyDescent="0.25">
      <c r="Q296482" s="95"/>
    </row>
    <row r="296483" spans="17:17" x14ac:dyDescent="0.25">
      <c r="Q296483" s="95"/>
    </row>
    <row r="296484" spans="17:17" x14ac:dyDescent="0.25">
      <c r="Q296484" s="95"/>
    </row>
    <row r="296485" spans="17:17" x14ac:dyDescent="0.25">
      <c r="Q296485" s="95"/>
    </row>
    <row r="296486" spans="17:17" x14ac:dyDescent="0.25">
      <c r="Q296486" s="95"/>
    </row>
    <row r="296487" spans="17:17" x14ac:dyDescent="0.25">
      <c r="Q296487" s="95"/>
    </row>
    <row r="296488" spans="17:17" x14ac:dyDescent="0.25">
      <c r="Q296488" s="95"/>
    </row>
    <row r="296489" spans="17:17" x14ac:dyDescent="0.25">
      <c r="Q296489" s="95"/>
    </row>
    <row r="296490" spans="17:17" x14ac:dyDescent="0.25">
      <c r="Q296490" s="95"/>
    </row>
    <row r="296491" spans="17:17" x14ac:dyDescent="0.25">
      <c r="Q296491" s="95"/>
    </row>
    <row r="296492" spans="17:17" x14ac:dyDescent="0.25">
      <c r="Q296492" s="95"/>
    </row>
    <row r="296493" spans="17:17" x14ac:dyDescent="0.25">
      <c r="Q296493" s="95"/>
    </row>
    <row r="296494" spans="17:17" x14ac:dyDescent="0.25">
      <c r="Q296494" s="95"/>
    </row>
    <row r="296495" spans="17:17" x14ac:dyDescent="0.25">
      <c r="Q296495" s="95"/>
    </row>
    <row r="296496" spans="17:17" x14ac:dyDescent="0.25">
      <c r="Q296496" s="95"/>
    </row>
    <row r="296497" spans="17:17" x14ac:dyDescent="0.25">
      <c r="Q296497" s="95"/>
    </row>
    <row r="296498" spans="17:17" x14ac:dyDescent="0.25">
      <c r="Q296498" s="95"/>
    </row>
    <row r="296499" spans="17:17" x14ac:dyDescent="0.25">
      <c r="Q296499" s="95"/>
    </row>
    <row r="296500" spans="17:17" x14ac:dyDescent="0.25">
      <c r="Q296500" s="95"/>
    </row>
    <row r="296501" spans="17:17" x14ac:dyDescent="0.25">
      <c r="Q296501" s="95"/>
    </row>
    <row r="296502" spans="17:17" x14ac:dyDescent="0.25">
      <c r="Q296502" s="95"/>
    </row>
    <row r="296503" spans="17:17" x14ac:dyDescent="0.25">
      <c r="Q296503" s="95"/>
    </row>
    <row r="296504" spans="17:17" x14ac:dyDescent="0.25">
      <c r="Q296504" s="95"/>
    </row>
    <row r="296505" spans="17:17" x14ac:dyDescent="0.25">
      <c r="Q296505" s="95"/>
    </row>
    <row r="296506" spans="17:17" x14ac:dyDescent="0.25">
      <c r="Q296506" s="95"/>
    </row>
    <row r="296507" spans="17:17" x14ac:dyDescent="0.25">
      <c r="Q296507" s="95"/>
    </row>
    <row r="296508" spans="17:17" x14ac:dyDescent="0.25">
      <c r="Q296508" s="95"/>
    </row>
    <row r="296509" spans="17:17" x14ac:dyDescent="0.25">
      <c r="Q296509" s="95"/>
    </row>
    <row r="296510" spans="17:17" x14ac:dyDescent="0.25">
      <c r="Q296510" s="95"/>
    </row>
    <row r="296511" spans="17:17" x14ac:dyDescent="0.25">
      <c r="Q296511" s="95"/>
    </row>
    <row r="296512" spans="17:17" x14ac:dyDescent="0.25">
      <c r="Q296512" s="95"/>
    </row>
    <row r="296513" spans="17:17" x14ac:dyDescent="0.25">
      <c r="Q296513" s="95"/>
    </row>
    <row r="296514" spans="17:17" x14ac:dyDescent="0.25">
      <c r="Q296514" s="95"/>
    </row>
    <row r="296515" spans="17:17" x14ac:dyDescent="0.25">
      <c r="Q296515" s="95"/>
    </row>
    <row r="296516" spans="17:17" x14ac:dyDescent="0.25">
      <c r="Q296516" s="95"/>
    </row>
    <row r="296517" spans="17:17" x14ac:dyDescent="0.25">
      <c r="Q296517" s="95"/>
    </row>
    <row r="296518" spans="17:17" x14ac:dyDescent="0.25">
      <c r="Q296518" s="95"/>
    </row>
    <row r="296519" spans="17:17" x14ac:dyDescent="0.25">
      <c r="Q296519" s="95"/>
    </row>
    <row r="296520" spans="17:17" x14ac:dyDescent="0.25">
      <c r="Q296520" s="95"/>
    </row>
    <row r="296521" spans="17:17" x14ac:dyDescent="0.25">
      <c r="Q296521" s="95"/>
    </row>
    <row r="296522" spans="17:17" x14ac:dyDescent="0.25">
      <c r="Q296522" s="95"/>
    </row>
    <row r="296523" spans="17:17" x14ac:dyDescent="0.25">
      <c r="Q296523" s="95"/>
    </row>
    <row r="296524" spans="17:17" x14ac:dyDescent="0.25">
      <c r="Q296524" s="95"/>
    </row>
    <row r="296525" spans="17:17" x14ac:dyDescent="0.25">
      <c r="Q296525" s="95"/>
    </row>
    <row r="296526" spans="17:17" x14ac:dyDescent="0.25">
      <c r="Q296526" s="95"/>
    </row>
    <row r="296527" spans="17:17" x14ac:dyDescent="0.25">
      <c r="Q296527" s="95"/>
    </row>
    <row r="296528" spans="17:17" x14ac:dyDescent="0.25">
      <c r="Q296528" s="95"/>
    </row>
    <row r="296529" spans="17:17" x14ac:dyDescent="0.25">
      <c r="Q296529" s="95"/>
    </row>
    <row r="296530" spans="17:17" x14ac:dyDescent="0.25">
      <c r="Q296530" s="95"/>
    </row>
    <row r="296531" spans="17:17" x14ac:dyDescent="0.25">
      <c r="Q296531" s="95"/>
    </row>
    <row r="296532" spans="17:17" x14ac:dyDescent="0.25">
      <c r="Q296532" s="95"/>
    </row>
    <row r="296533" spans="17:17" x14ac:dyDescent="0.25">
      <c r="Q296533" s="95"/>
    </row>
    <row r="296534" spans="17:17" x14ac:dyDescent="0.25">
      <c r="Q296534" s="95"/>
    </row>
    <row r="296535" spans="17:17" x14ac:dyDescent="0.25">
      <c r="Q296535" s="95"/>
    </row>
    <row r="296536" spans="17:17" x14ac:dyDescent="0.25">
      <c r="Q296536" s="95"/>
    </row>
    <row r="296537" spans="17:17" x14ac:dyDescent="0.25">
      <c r="Q296537" s="95"/>
    </row>
    <row r="296538" spans="17:17" x14ac:dyDescent="0.25">
      <c r="Q296538" s="95"/>
    </row>
    <row r="296539" spans="17:17" x14ac:dyDescent="0.25">
      <c r="Q296539" s="95"/>
    </row>
    <row r="296540" spans="17:17" x14ac:dyDescent="0.25">
      <c r="Q296540" s="95"/>
    </row>
    <row r="296541" spans="17:17" x14ac:dyDescent="0.25">
      <c r="Q296541" s="95"/>
    </row>
    <row r="296542" spans="17:17" x14ac:dyDescent="0.25">
      <c r="Q296542" s="95"/>
    </row>
    <row r="296543" spans="17:17" x14ac:dyDescent="0.25">
      <c r="Q296543" s="95"/>
    </row>
    <row r="296544" spans="17:17" x14ac:dyDescent="0.25">
      <c r="Q296544" s="95"/>
    </row>
    <row r="296545" spans="17:17" x14ac:dyDescent="0.25">
      <c r="Q296545" s="95"/>
    </row>
    <row r="296546" spans="17:17" x14ac:dyDescent="0.25">
      <c r="Q296546" s="95"/>
    </row>
    <row r="296547" spans="17:17" x14ac:dyDescent="0.25">
      <c r="Q296547" s="95"/>
    </row>
    <row r="296548" spans="17:17" x14ac:dyDescent="0.25">
      <c r="Q296548" s="95"/>
    </row>
    <row r="296549" spans="17:17" x14ac:dyDescent="0.25">
      <c r="Q296549" s="95"/>
    </row>
    <row r="296550" spans="17:17" x14ac:dyDescent="0.25">
      <c r="Q296550" s="95"/>
    </row>
    <row r="296551" spans="17:17" x14ac:dyDescent="0.25">
      <c r="Q296551" s="95"/>
    </row>
    <row r="296552" spans="17:17" x14ac:dyDescent="0.25">
      <c r="Q296552" s="95"/>
    </row>
    <row r="296553" spans="17:17" x14ac:dyDescent="0.25">
      <c r="Q296553" s="95"/>
    </row>
    <row r="296554" spans="17:17" x14ac:dyDescent="0.25">
      <c r="Q296554" s="95"/>
    </row>
    <row r="296555" spans="17:17" x14ac:dyDescent="0.25">
      <c r="Q296555" s="95"/>
    </row>
    <row r="296556" spans="17:17" x14ac:dyDescent="0.25">
      <c r="Q296556" s="95"/>
    </row>
    <row r="296557" spans="17:17" x14ac:dyDescent="0.25">
      <c r="Q296557" s="95"/>
    </row>
    <row r="296558" spans="17:17" x14ac:dyDescent="0.25">
      <c r="Q296558" s="95"/>
    </row>
    <row r="296559" spans="17:17" x14ac:dyDescent="0.25">
      <c r="Q296559" s="95"/>
    </row>
    <row r="296560" spans="17:17" x14ac:dyDescent="0.25">
      <c r="Q296560" s="95"/>
    </row>
    <row r="296561" spans="17:17" x14ac:dyDescent="0.25">
      <c r="Q296561" s="95"/>
    </row>
    <row r="296562" spans="17:17" x14ac:dyDescent="0.25">
      <c r="Q296562" s="95"/>
    </row>
    <row r="296563" spans="17:17" x14ac:dyDescent="0.25">
      <c r="Q296563" s="95"/>
    </row>
    <row r="296564" spans="17:17" x14ac:dyDescent="0.25">
      <c r="Q296564" s="95"/>
    </row>
    <row r="296565" spans="17:17" x14ac:dyDescent="0.25">
      <c r="Q296565" s="95"/>
    </row>
    <row r="296566" spans="17:17" x14ac:dyDescent="0.25">
      <c r="Q296566" s="95"/>
    </row>
    <row r="296567" spans="17:17" x14ac:dyDescent="0.25">
      <c r="Q296567" s="95"/>
    </row>
    <row r="296568" spans="17:17" x14ac:dyDescent="0.25">
      <c r="Q296568" s="95"/>
    </row>
    <row r="296569" spans="17:17" x14ac:dyDescent="0.25">
      <c r="Q296569" s="95"/>
    </row>
    <row r="296570" spans="17:17" x14ac:dyDescent="0.25">
      <c r="Q296570" s="95"/>
    </row>
    <row r="296571" spans="17:17" x14ac:dyDescent="0.25">
      <c r="Q296571" s="95"/>
    </row>
    <row r="296572" spans="17:17" x14ac:dyDescent="0.25">
      <c r="Q296572" s="95"/>
    </row>
    <row r="296573" spans="17:17" x14ac:dyDescent="0.25">
      <c r="Q296573" s="95"/>
    </row>
    <row r="296574" spans="17:17" x14ac:dyDescent="0.25">
      <c r="Q296574" s="95"/>
    </row>
    <row r="296575" spans="17:17" x14ac:dyDescent="0.25">
      <c r="Q296575" s="95"/>
    </row>
    <row r="296576" spans="17:17" x14ac:dyDescent="0.25">
      <c r="Q296576" s="95"/>
    </row>
    <row r="296577" spans="17:17" x14ac:dyDescent="0.25">
      <c r="Q296577" s="95"/>
    </row>
    <row r="296578" spans="17:17" x14ac:dyDescent="0.25">
      <c r="Q296578" s="95"/>
    </row>
    <row r="296579" spans="17:17" x14ac:dyDescent="0.25">
      <c r="Q296579" s="95"/>
    </row>
    <row r="296580" spans="17:17" x14ac:dyDescent="0.25">
      <c r="Q296580" s="95"/>
    </row>
    <row r="296581" spans="17:17" x14ac:dyDescent="0.25">
      <c r="Q296581" s="95"/>
    </row>
    <row r="296582" spans="17:17" x14ac:dyDescent="0.25">
      <c r="Q296582" s="95"/>
    </row>
    <row r="296583" spans="17:17" x14ac:dyDescent="0.25">
      <c r="Q296583" s="95"/>
    </row>
    <row r="296584" spans="17:17" x14ac:dyDescent="0.25">
      <c r="Q296584" s="95"/>
    </row>
    <row r="296585" spans="17:17" x14ac:dyDescent="0.25">
      <c r="Q296585" s="95"/>
    </row>
    <row r="296586" spans="17:17" x14ac:dyDescent="0.25">
      <c r="Q296586" s="95"/>
    </row>
    <row r="296587" spans="17:17" x14ac:dyDescent="0.25">
      <c r="Q296587" s="95"/>
    </row>
    <row r="296588" spans="17:17" x14ac:dyDescent="0.25">
      <c r="Q296588" s="95"/>
    </row>
    <row r="296589" spans="17:17" x14ac:dyDescent="0.25">
      <c r="Q296589" s="95"/>
    </row>
    <row r="296590" spans="17:17" x14ac:dyDescent="0.25">
      <c r="Q296590" s="95"/>
    </row>
    <row r="296591" spans="17:17" x14ac:dyDescent="0.25">
      <c r="Q296591" s="95"/>
    </row>
    <row r="296592" spans="17:17" x14ac:dyDescent="0.25">
      <c r="Q296592" s="95"/>
    </row>
    <row r="296593" spans="17:17" x14ac:dyDescent="0.25">
      <c r="Q296593" s="95"/>
    </row>
    <row r="296594" spans="17:17" x14ac:dyDescent="0.25">
      <c r="Q296594" s="95"/>
    </row>
    <row r="296595" spans="17:17" x14ac:dyDescent="0.25">
      <c r="Q296595" s="95"/>
    </row>
    <row r="296596" spans="17:17" x14ac:dyDescent="0.25">
      <c r="Q296596" s="95"/>
    </row>
    <row r="296597" spans="17:17" x14ac:dyDescent="0.25">
      <c r="Q296597" s="95"/>
    </row>
    <row r="296598" spans="17:17" x14ac:dyDescent="0.25">
      <c r="Q296598" s="95"/>
    </row>
    <row r="296599" spans="17:17" x14ac:dyDescent="0.25">
      <c r="Q296599" s="95"/>
    </row>
    <row r="296600" spans="17:17" x14ac:dyDescent="0.25">
      <c r="Q296600" s="95"/>
    </row>
    <row r="296601" spans="17:17" x14ac:dyDescent="0.25">
      <c r="Q296601" s="95"/>
    </row>
    <row r="296602" spans="17:17" x14ac:dyDescent="0.25">
      <c r="Q296602" s="95"/>
    </row>
    <row r="296603" spans="17:17" x14ac:dyDescent="0.25">
      <c r="Q296603" s="95"/>
    </row>
    <row r="296604" spans="17:17" x14ac:dyDescent="0.25">
      <c r="Q296604" s="95"/>
    </row>
    <row r="296605" spans="17:17" x14ac:dyDescent="0.25">
      <c r="Q296605" s="95"/>
    </row>
    <row r="296606" spans="17:17" x14ac:dyDescent="0.25">
      <c r="Q296606" s="95"/>
    </row>
    <row r="296607" spans="17:17" x14ac:dyDescent="0.25">
      <c r="Q296607" s="95"/>
    </row>
    <row r="296608" spans="17:17" x14ac:dyDescent="0.25">
      <c r="Q296608" s="95"/>
    </row>
    <row r="296609" spans="17:17" x14ac:dyDescent="0.25">
      <c r="Q296609" s="95"/>
    </row>
    <row r="296610" spans="17:17" x14ac:dyDescent="0.25">
      <c r="Q296610" s="95"/>
    </row>
    <row r="296611" spans="17:17" x14ac:dyDescent="0.25">
      <c r="Q296611" s="95"/>
    </row>
    <row r="296612" spans="17:17" x14ac:dyDescent="0.25">
      <c r="Q296612" s="95"/>
    </row>
    <row r="296613" spans="17:17" x14ac:dyDescent="0.25">
      <c r="Q296613" s="95"/>
    </row>
    <row r="296614" spans="17:17" x14ac:dyDescent="0.25">
      <c r="Q296614" s="95"/>
    </row>
    <row r="296615" spans="17:17" x14ac:dyDescent="0.25">
      <c r="Q296615" s="95"/>
    </row>
    <row r="296616" spans="17:17" x14ac:dyDescent="0.25">
      <c r="Q296616" s="95"/>
    </row>
    <row r="296617" spans="17:17" x14ac:dyDescent="0.25">
      <c r="Q296617" s="95"/>
    </row>
    <row r="296618" spans="17:17" x14ac:dyDescent="0.25">
      <c r="Q296618" s="95"/>
    </row>
    <row r="296619" spans="17:17" x14ac:dyDescent="0.25">
      <c r="Q296619" s="95"/>
    </row>
    <row r="296620" spans="17:17" x14ac:dyDescent="0.25">
      <c r="Q296620" s="95"/>
    </row>
    <row r="296621" spans="17:17" x14ac:dyDescent="0.25">
      <c r="Q296621" s="95"/>
    </row>
    <row r="296622" spans="17:17" x14ac:dyDescent="0.25">
      <c r="Q296622" s="95"/>
    </row>
    <row r="296623" spans="17:17" x14ac:dyDescent="0.25">
      <c r="Q296623" s="95"/>
    </row>
    <row r="296624" spans="17:17" x14ac:dyDescent="0.25">
      <c r="Q296624" s="95"/>
    </row>
    <row r="296625" spans="17:17" x14ac:dyDescent="0.25">
      <c r="Q296625" s="95"/>
    </row>
    <row r="296626" spans="17:17" x14ac:dyDescent="0.25">
      <c r="Q296626" s="95"/>
    </row>
    <row r="296627" spans="17:17" x14ac:dyDescent="0.25">
      <c r="Q296627" s="95"/>
    </row>
    <row r="296628" spans="17:17" x14ac:dyDescent="0.25">
      <c r="Q296628" s="95"/>
    </row>
    <row r="296629" spans="17:17" x14ac:dyDescent="0.25">
      <c r="Q296629" s="95"/>
    </row>
    <row r="296630" spans="17:17" x14ac:dyDescent="0.25">
      <c r="Q296630" s="95"/>
    </row>
    <row r="296631" spans="17:17" x14ac:dyDescent="0.25">
      <c r="Q296631" s="95"/>
    </row>
    <row r="296632" spans="17:17" x14ac:dyDescent="0.25">
      <c r="Q296632" s="95"/>
    </row>
    <row r="296633" spans="17:17" x14ac:dyDescent="0.25">
      <c r="Q296633" s="95"/>
    </row>
    <row r="296634" spans="17:17" x14ac:dyDescent="0.25">
      <c r="Q296634" s="95"/>
    </row>
    <row r="296635" spans="17:17" x14ac:dyDescent="0.25">
      <c r="Q296635" s="95"/>
    </row>
    <row r="296636" spans="17:17" x14ac:dyDescent="0.25">
      <c r="Q296636" s="95"/>
    </row>
    <row r="296637" spans="17:17" x14ac:dyDescent="0.25">
      <c r="Q296637" s="95"/>
    </row>
    <row r="296638" spans="17:17" x14ac:dyDescent="0.25">
      <c r="Q296638" s="95"/>
    </row>
    <row r="296639" spans="17:17" x14ac:dyDescent="0.25">
      <c r="Q296639" s="95"/>
    </row>
    <row r="296640" spans="17:17" x14ac:dyDescent="0.25">
      <c r="Q296640" s="95"/>
    </row>
    <row r="296641" spans="17:17" x14ac:dyDescent="0.25">
      <c r="Q296641" s="95"/>
    </row>
    <row r="296642" spans="17:17" x14ac:dyDescent="0.25">
      <c r="Q296642" s="95"/>
    </row>
    <row r="296643" spans="17:17" x14ac:dyDescent="0.25">
      <c r="Q296643" s="95"/>
    </row>
    <row r="296644" spans="17:17" x14ac:dyDescent="0.25">
      <c r="Q296644" s="95"/>
    </row>
    <row r="296645" spans="17:17" x14ac:dyDescent="0.25">
      <c r="Q296645" s="95"/>
    </row>
    <row r="296646" spans="17:17" x14ac:dyDescent="0.25">
      <c r="Q296646" s="95"/>
    </row>
    <row r="296647" spans="17:17" x14ac:dyDescent="0.25">
      <c r="Q296647" s="95"/>
    </row>
    <row r="296648" spans="17:17" x14ac:dyDescent="0.25">
      <c r="Q296648" s="95"/>
    </row>
    <row r="296649" spans="17:17" x14ac:dyDescent="0.25">
      <c r="Q296649" s="95"/>
    </row>
    <row r="296650" spans="17:17" x14ac:dyDescent="0.25">
      <c r="Q296650" s="95"/>
    </row>
    <row r="296651" spans="17:17" x14ac:dyDescent="0.25">
      <c r="Q296651" s="95"/>
    </row>
    <row r="296652" spans="17:17" x14ac:dyDescent="0.25">
      <c r="Q296652" s="95"/>
    </row>
    <row r="296653" spans="17:17" x14ac:dyDescent="0.25">
      <c r="Q296653" s="95"/>
    </row>
    <row r="296654" spans="17:17" x14ac:dyDescent="0.25">
      <c r="Q296654" s="95"/>
    </row>
    <row r="296655" spans="17:17" x14ac:dyDescent="0.25">
      <c r="Q296655" s="95"/>
    </row>
    <row r="296656" spans="17:17" x14ac:dyDescent="0.25">
      <c r="Q296656" s="95"/>
    </row>
    <row r="296657" spans="17:17" x14ac:dyDescent="0.25">
      <c r="Q296657" s="95"/>
    </row>
    <row r="296658" spans="17:17" x14ac:dyDescent="0.25">
      <c r="Q296658" s="95"/>
    </row>
    <row r="296659" spans="17:17" x14ac:dyDescent="0.25">
      <c r="Q296659" s="95"/>
    </row>
    <row r="296660" spans="17:17" x14ac:dyDescent="0.25">
      <c r="Q296660" s="95"/>
    </row>
    <row r="296661" spans="17:17" x14ac:dyDescent="0.25">
      <c r="Q296661" s="95"/>
    </row>
    <row r="296662" spans="17:17" x14ac:dyDescent="0.25">
      <c r="Q296662" s="95"/>
    </row>
    <row r="296663" spans="17:17" x14ac:dyDescent="0.25">
      <c r="Q296663" s="95"/>
    </row>
    <row r="296664" spans="17:17" x14ac:dyDescent="0.25">
      <c r="Q296664" s="95"/>
    </row>
    <row r="296665" spans="17:17" x14ac:dyDescent="0.25">
      <c r="Q296665" s="95"/>
    </row>
    <row r="296666" spans="17:17" x14ac:dyDescent="0.25">
      <c r="Q296666" s="95"/>
    </row>
    <row r="296667" spans="17:17" x14ac:dyDescent="0.25">
      <c r="Q296667" s="95"/>
    </row>
    <row r="296668" spans="17:17" x14ac:dyDescent="0.25">
      <c r="Q296668" s="95"/>
    </row>
    <row r="296669" spans="17:17" x14ac:dyDescent="0.25">
      <c r="Q296669" s="95"/>
    </row>
    <row r="296670" spans="17:17" x14ac:dyDescent="0.25">
      <c r="Q296670" s="95"/>
    </row>
    <row r="296671" spans="17:17" x14ac:dyDescent="0.25">
      <c r="Q296671" s="95"/>
    </row>
    <row r="296672" spans="17:17" x14ac:dyDescent="0.25">
      <c r="Q296672" s="95"/>
    </row>
    <row r="296673" spans="17:17" x14ac:dyDescent="0.25">
      <c r="Q296673" s="95"/>
    </row>
    <row r="296674" spans="17:17" x14ac:dyDescent="0.25">
      <c r="Q296674" s="95"/>
    </row>
    <row r="296675" spans="17:17" x14ac:dyDescent="0.25">
      <c r="Q296675" s="95"/>
    </row>
    <row r="296676" spans="17:17" x14ac:dyDescent="0.25">
      <c r="Q296676" s="95"/>
    </row>
    <row r="296677" spans="17:17" x14ac:dyDescent="0.25">
      <c r="Q296677" s="95"/>
    </row>
    <row r="296678" spans="17:17" x14ac:dyDescent="0.25">
      <c r="Q296678" s="95"/>
    </row>
    <row r="296679" spans="17:17" x14ac:dyDescent="0.25">
      <c r="Q296679" s="95"/>
    </row>
    <row r="296680" spans="17:17" x14ac:dyDescent="0.25">
      <c r="Q296680" s="95"/>
    </row>
    <row r="296681" spans="17:17" x14ac:dyDescent="0.25">
      <c r="Q296681" s="95"/>
    </row>
    <row r="296682" spans="17:17" x14ac:dyDescent="0.25">
      <c r="Q296682" s="95"/>
    </row>
    <row r="296683" spans="17:17" x14ac:dyDescent="0.25">
      <c r="Q296683" s="95"/>
    </row>
    <row r="296684" spans="17:17" x14ac:dyDescent="0.25">
      <c r="Q296684" s="95"/>
    </row>
    <row r="296685" spans="17:17" x14ac:dyDescent="0.25">
      <c r="Q296685" s="95"/>
    </row>
    <row r="296686" spans="17:17" x14ac:dyDescent="0.25">
      <c r="Q296686" s="95"/>
    </row>
    <row r="296687" spans="17:17" x14ac:dyDescent="0.25">
      <c r="Q296687" s="95"/>
    </row>
    <row r="296688" spans="17:17" x14ac:dyDescent="0.25">
      <c r="Q296688" s="95"/>
    </row>
    <row r="296689" spans="17:17" x14ac:dyDescent="0.25">
      <c r="Q296689" s="95"/>
    </row>
    <row r="296690" spans="17:17" x14ac:dyDescent="0.25">
      <c r="Q296690" s="95"/>
    </row>
    <row r="296691" spans="17:17" x14ac:dyDescent="0.25">
      <c r="Q296691" s="95"/>
    </row>
    <row r="296692" spans="17:17" x14ac:dyDescent="0.25">
      <c r="Q296692" s="95"/>
    </row>
    <row r="296693" spans="17:17" x14ac:dyDescent="0.25">
      <c r="Q296693" s="95"/>
    </row>
    <row r="296694" spans="17:17" x14ac:dyDescent="0.25">
      <c r="Q296694" s="95"/>
    </row>
    <row r="296695" spans="17:17" x14ac:dyDescent="0.25">
      <c r="Q296695" s="95"/>
    </row>
    <row r="296696" spans="17:17" x14ac:dyDescent="0.25">
      <c r="Q296696" s="95"/>
    </row>
    <row r="296697" spans="17:17" x14ac:dyDescent="0.25">
      <c r="Q296697" s="95"/>
    </row>
    <row r="296698" spans="17:17" x14ac:dyDescent="0.25">
      <c r="Q296698" s="95"/>
    </row>
    <row r="296699" spans="17:17" x14ac:dyDescent="0.25">
      <c r="Q296699" s="95"/>
    </row>
    <row r="296700" spans="17:17" x14ac:dyDescent="0.25">
      <c r="Q296700" s="95"/>
    </row>
    <row r="296701" spans="17:17" x14ac:dyDescent="0.25">
      <c r="Q296701" s="95"/>
    </row>
    <row r="296702" spans="17:17" x14ac:dyDescent="0.25">
      <c r="Q296702" s="95"/>
    </row>
    <row r="296703" spans="17:17" x14ac:dyDescent="0.25">
      <c r="Q296703" s="95"/>
    </row>
    <row r="296704" spans="17:17" x14ac:dyDescent="0.25">
      <c r="Q296704" s="95"/>
    </row>
    <row r="296705" spans="17:17" x14ac:dyDescent="0.25">
      <c r="Q296705" s="95"/>
    </row>
    <row r="296706" spans="17:17" x14ac:dyDescent="0.25">
      <c r="Q296706" s="95"/>
    </row>
    <row r="296707" spans="17:17" x14ac:dyDescent="0.25">
      <c r="Q296707" s="95"/>
    </row>
    <row r="296708" spans="17:17" x14ac:dyDescent="0.25">
      <c r="Q296708" s="95"/>
    </row>
    <row r="296709" spans="17:17" x14ac:dyDescent="0.25">
      <c r="Q296709" s="95"/>
    </row>
    <row r="296710" spans="17:17" x14ac:dyDescent="0.25">
      <c r="Q296710" s="95"/>
    </row>
    <row r="296711" spans="17:17" x14ac:dyDescent="0.25">
      <c r="Q296711" s="95"/>
    </row>
    <row r="296712" spans="17:17" x14ac:dyDescent="0.25">
      <c r="Q296712" s="95"/>
    </row>
    <row r="296713" spans="17:17" x14ac:dyDescent="0.25">
      <c r="Q296713" s="95"/>
    </row>
    <row r="296714" spans="17:17" x14ac:dyDescent="0.25">
      <c r="Q296714" s="95"/>
    </row>
    <row r="296715" spans="17:17" x14ac:dyDescent="0.25">
      <c r="Q296715" s="95"/>
    </row>
    <row r="296716" spans="17:17" x14ac:dyDescent="0.25">
      <c r="Q296716" s="95"/>
    </row>
    <row r="296717" spans="17:17" x14ac:dyDescent="0.25">
      <c r="Q296717" s="95"/>
    </row>
    <row r="296718" spans="17:17" x14ac:dyDescent="0.25">
      <c r="Q296718" s="95"/>
    </row>
    <row r="296719" spans="17:17" x14ac:dyDescent="0.25">
      <c r="Q296719" s="95"/>
    </row>
    <row r="296720" spans="17:17" x14ac:dyDescent="0.25">
      <c r="Q296720" s="95"/>
    </row>
    <row r="296721" spans="17:17" x14ac:dyDescent="0.25">
      <c r="Q296721" s="95"/>
    </row>
    <row r="296722" spans="17:17" x14ac:dyDescent="0.25">
      <c r="Q296722" s="95"/>
    </row>
    <row r="296723" spans="17:17" x14ac:dyDescent="0.25">
      <c r="Q296723" s="95"/>
    </row>
    <row r="296724" spans="17:17" x14ac:dyDescent="0.25">
      <c r="Q296724" s="95"/>
    </row>
    <row r="296725" spans="17:17" x14ac:dyDescent="0.25">
      <c r="Q296725" s="95"/>
    </row>
    <row r="296726" spans="17:17" x14ac:dyDescent="0.25">
      <c r="Q296726" s="95"/>
    </row>
    <row r="296727" spans="17:17" x14ac:dyDescent="0.25">
      <c r="Q296727" s="95"/>
    </row>
    <row r="296728" spans="17:17" x14ac:dyDescent="0.25">
      <c r="Q296728" s="95"/>
    </row>
    <row r="296729" spans="17:17" x14ac:dyDescent="0.25">
      <c r="Q296729" s="95"/>
    </row>
    <row r="296730" spans="17:17" x14ac:dyDescent="0.25">
      <c r="Q296730" s="95"/>
    </row>
    <row r="296731" spans="17:17" x14ac:dyDescent="0.25">
      <c r="Q296731" s="95"/>
    </row>
    <row r="296732" spans="17:17" x14ac:dyDescent="0.25">
      <c r="Q296732" s="95"/>
    </row>
    <row r="296733" spans="17:17" x14ac:dyDescent="0.25">
      <c r="Q296733" s="95"/>
    </row>
    <row r="296734" spans="17:17" x14ac:dyDescent="0.25">
      <c r="Q296734" s="95"/>
    </row>
    <row r="296735" spans="17:17" x14ac:dyDescent="0.25">
      <c r="Q296735" s="95"/>
    </row>
    <row r="296736" spans="17:17" x14ac:dyDescent="0.25">
      <c r="Q296736" s="95"/>
    </row>
    <row r="296737" spans="17:17" x14ac:dyDescent="0.25">
      <c r="Q296737" s="95"/>
    </row>
    <row r="296738" spans="17:17" x14ac:dyDescent="0.25">
      <c r="Q296738" s="95"/>
    </row>
    <row r="296739" spans="17:17" x14ac:dyDescent="0.25">
      <c r="Q296739" s="95"/>
    </row>
    <row r="296740" spans="17:17" x14ac:dyDescent="0.25">
      <c r="Q296740" s="95"/>
    </row>
    <row r="296741" spans="17:17" x14ac:dyDescent="0.25">
      <c r="Q296741" s="95"/>
    </row>
    <row r="296742" spans="17:17" x14ac:dyDescent="0.25">
      <c r="Q296742" s="95"/>
    </row>
    <row r="296743" spans="17:17" x14ac:dyDescent="0.25">
      <c r="Q296743" s="95"/>
    </row>
    <row r="296744" spans="17:17" x14ac:dyDescent="0.25">
      <c r="Q296744" s="95"/>
    </row>
    <row r="296745" spans="17:17" x14ac:dyDescent="0.25">
      <c r="Q296745" s="95"/>
    </row>
    <row r="296746" spans="17:17" x14ac:dyDescent="0.25">
      <c r="Q296746" s="95"/>
    </row>
    <row r="296747" spans="17:17" x14ac:dyDescent="0.25">
      <c r="Q296747" s="95"/>
    </row>
    <row r="296748" spans="17:17" x14ac:dyDescent="0.25">
      <c r="Q296748" s="95"/>
    </row>
    <row r="296749" spans="17:17" x14ac:dyDescent="0.25">
      <c r="Q296749" s="95"/>
    </row>
    <row r="296750" spans="17:17" x14ac:dyDescent="0.25">
      <c r="Q296750" s="95"/>
    </row>
    <row r="296751" spans="17:17" x14ac:dyDescent="0.25">
      <c r="Q296751" s="95"/>
    </row>
    <row r="296752" spans="17:17" x14ac:dyDescent="0.25">
      <c r="Q296752" s="95"/>
    </row>
    <row r="296753" spans="17:17" x14ac:dyDescent="0.25">
      <c r="Q296753" s="95"/>
    </row>
    <row r="296754" spans="17:17" x14ac:dyDescent="0.25">
      <c r="Q296754" s="95"/>
    </row>
    <row r="296755" spans="17:17" x14ac:dyDescent="0.25">
      <c r="Q296755" s="95"/>
    </row>
    <row r="296756" spans="17:17" x14ac:dyDescent="0.25">
      <c r="Q296756" s="95"/>
    </row>
    <row r="296757" spans="17:17" x14ac:dyDescent="0.25">
      <c r="Q296757" s="95"/>
    </row>
    <row r="296758" spans="17:17" x14ac:dyDescent="0.25">
      <c r="Q296758" s="95"/>
    </row>
    <row r="296759" spans="17:17" x14ac:dyDescent="0.25">
      <c r="Q296759" s="95"/>
    </row>
    <row r="296760" spans="17:17" x14ac:dyDescent="0.25">
      <c r="Q296760" s="95"/>
    </row>
    <row r="296761" spans="17:17" x14ac:dyDescent="0.25">
      <c r="Q296761" s="95"/>
    </row>
    <row r="296762" spans="17:17" x14ac:dyDescent="0.25">
      <c r="Q296762" s="95"/>
    </row>
    <row r="296763" spans="17:17" x14ac:dyDescent="0.25">
      <c r="Q296763" s="95"/>
    </row>
    <row r="296764" spans="17:17" x14ac:dyDescent="0.25">
      <c r="Q296764" s="95"/>
    </row>
    <row r="296765" spans="17:17" x14ac:dyDescent="0.25">
      <c r="Q296765" s="95"/>
    </row>
    <row r="296766" spans="17:17" x14ac:dyDescent="0.25">
      <c r="Q296766" s="95"/>
    </row>
    <row r="296767" spans="17:17" x14ac:dyDescent="0.25">
      <c r="Q296767" s="95"/>
    </row>
    <row r="296768" spans="17:17" x14ac:dyDescent="0.25">
      <c r="Q296768" s="95"/>
    </row>
    <row r="296769" spans="17:17" x14ac:dyDescent="0.25">
      <c r="Q296769" s="95"/>
    </row>
    <row r="296770" spans="17:17" x14ac:dyDescent="0.25">
      <c r="Q296770" s="95"/>
    </row>
    <row r="296771" spans="17:17" x14ac:dyDescent="0.25">
      <c r="Q296771" s="95"/>
    </row>
    <row r="296772" spans="17:17" x14ac:dyDescent="0.25">
      <c r="Q296772" s="95"/>
    </row>
    <row r="296773" spans="17:17" x14ac:dyDescent="0.25">
      <c r="Q296773" s="95"/>
    </row>
    <row r="296774" spans="17:17" x14ac:dyDescent="0.25">
      <c r="Q296774" s="95"/>
    </row>
    <row r="296775" spans="17:17" x14ac:dyDescent="0.25">
      <c r="Q296775" s="95"/>
    </row>
    <row r="296776" spans="17:17" x14ac:dyDescent="0.25">
      <c r="Q296776" s="95"/>
    </row>
    <row r="296777" spans="17:17" x14ac:dyDescent="0.25">
      <c r="Q296777" s="95"/>
    </row>
    <row r="296778" spans="17:17" x14ac:dyDescent="0.25">
      <c r="Q296778" s="95"/>
    </row>
    <row r="296779" spans="17:17" x14ac:dyDescent="0.25">
      <c r="Q296779" s="95"/>
    </row>
    <row r="296780" spans="17:17" x14ac:dyDescent="0.25">
      <c r="Q296780" s="95"/>
    </row>
    <row r="296781" spans="17:17" x14ac:dyDescent="0.25">
      <c r="Q296781" s="95"/>
    </row>
    <row r="296782" spans="17:17" x14ac:dyDescent="0.25">
      <c r="Q296782" s="95"/>
    </row>
    <row r="296783" spans="17:17" x14ac:dyDescent="0.25">
      <c r="Q296783" s="95"/>
    </row>
    <row r="296784" spans="17:17" x14ac:dyDescent="0.25">
      <c r="Q296784" s="95"/>
    </row>
    <row r="296785" spans="17:17" x14ac:dyDescent="0.25">
      <c r="Q296785" s="95"/>
    </row>
    <row r="296786" spans="17:17" x14ac:dyDescent="0.25">
      <c r="Q296786" s="95"/>
    </row>
    <row r="296787" spans="17:17" x14ac:dyDescent="0.25">
      <c r="Q296787" s="95"/>
    </row>
    <row r="296788" spans="17:17" x14ac:dyDescent="0.25">
      <c r="Q296788" s="95"/>
    </row>
    <row r="296789" spans="17:17" x14ac:dyDescent="0.25">
      <c r="Q296789" s="95"/>
    </row>
    <row r="296790" spans="17:17" x14ac:dyDescent="0.25">
      <c r="Q296790" s="95"/>
    </row>
    <row r="296791" spans="17:17" x14ac:dyDescent="0.25">
      <c r="Q296791" s="95"/>
    </row>
    <row r="296792" spans="17:17" x14ac:dyDescent="0.25">
      <c r="Q296792" s="95"/>
    </row>
    <row r="296793" spans="17:17" x14ac:dyDescent="0.25">
      <c r="Q296793" s="95"/>
    </row>
    <row r="296794" spans="17:17" x14ac:dyDescent="0.25">
      <c r="Q296794" s="95"/>
    </row>
    <row r="296795" spans="17:17" x14ac:dyDescent="0.25">
      <c r="Q296795" s="95"/>
    </row>
    <row r="296796" spans="17:17" x14ac:dyDescent="0.25">
      <c r="Q296796" s="95"/>
    </row>
    <row r="296797" spans="17:17" x14ac:dyDescent="0.25">
      <c r="Q296797" s="95"/>
    </row>
    <row r="296798" spans="17:17" x14ac:dyDescent="0.25">
      <c r="Q296798" s="95"/>
    </row>
    <row r="296799" spans="17:17" x14ac:dyDescent="0.25">
      <c r="Q296799" s="95"/>
    </row>
    <row r="296800" spans="17:17" x14ac:dyDescent="0.25">
      <c r="Q296800" s="95"/>
    </row>
    <row r="296801" spans="17:17" x14ac:dyDescent="0.25">
      <c r="Q296801" s="95"/>
    </row>
    <row r="296802" spans="17:17" x14ac:dyDescent="0.25">
      <c r="Q296802" s="95"/>
    </row>
    <row r="296803" spans="17:17" x14ac:dyDescent="0.25">
      <c r="Q296803" s="95"/>
    </row>
    <row r="296804" spans="17:17" x14ac:dyDescent="0.25">
      <c r="Q296804" s="95"/>
    </row>
    <row r="296805" spans="17:17" x14ac:dyDescent="0.25">
      <c r="Q296805" s="95"/>
    </row>
    <row r="296806" spans="17:17" x14ac:dyDescent="0.25">
      <c r="Q296806" s="95"/>
    </row>
    <row r="296807" spans="17:17" x14ac:dyDescent="0.25">
      <c r="Q296807" s="95"/>
    </row>
    <row r="296808" spans="17:17" x14ac:dyDescent="0.25">
      <c r="Q296808" s="95"/>
    </row>
    <row r="296809" spans="17:17" x14ac:dyDescent="0.25">
      <c r="Q296809" s="95"/>
    </row>
    <row r="296810" spans="17:17" x14ac:dyDescent="0.25">
      <c r="Q296810" s="95"/>
    </row>
    <row r="296811" spans="17:17" x14ac:dyDescent="0.25">
      <c r="Q296811" s="95"/>
    </row>
    <row r="296812" spans="17:17" x14ac:dyDescent="0.25">
      <c r="Q296812" s="95"/>
    </row>
    <row r="296813" spans="17:17" x14ac:dyDescent="0.25">
      <c r="Q296813" s="95"/>
    </row>
    <row r="296814" spans="17:17" x14ac:dyDescent="0.25">
      <c r="Q296814" s="95"/>
    </row>
    <row r="296815" spans="17:17" x14ac:dyDescent="0.25">
      <c r="Q296815" s="95"/>
    </row>
    <row r="296816" spans="17:17" x14ac:dyDescent="0.25">
      <c r="Q296816" s="95"/>
    </row>
    <row r="296817" spans="17:17" x14ac:dyDescent="0.25">
      <c r="Q296817" s="95"/>
    </row>
    <row r="296818" spans="17:17" x14ac:dyDescent="0.25">
      <c r="Q296818" s="95"/>
    </row>
    <row r="296819" spans="17:17" x14ac:dyDescent="0.25">
      <c r="Q296819" s="95"/>
    </row>
    <row r="296820" spans="17:17" x14ac:dyDescent="0.25">
      <c r="Q296820" s="95"/>
    </row>
    <row r="296821" spans="17:17" x14ac:dyDescent="0.25">
      <c r="Q296821" s="95"/>
    </row>
    <row r="296822" spans="17:17" x14ac:dyDescent="0.25">
      <c r="Q296822" s="95"/>
    </row>
    <row r="296823" spans="17:17" x14ac:dyDescent="0.25">
      <c r="Q296823" s="95"/>
    </row>
    <row r="296824" spans="17:17" x14ac:dyDescent="0.25">
      <c r="Q296824" s="95"/>
    </row>
    <row r="296825" spans="17:17" x14ac:dyDescent="0.25">
      <c r="Q296825" s="95"/>
    </row>
    <row r="296826" spans="17:17" x14ac:dyDescent="0.25">
      <c r="Q296826" s="95"/>
    </row>
    <row r="296827" spans="17:17" x14ac:dyDescent="0.25">
      <c r="Q296827" s="95"/>
    </row>
    <row r="296828" spans="17:17" x14ac:dyDescent="0.25">
      <c r="Q296828" s="95"/>
    </row>
    <row r="296829" spans="17:17" x14ac:dyDescent="0.25">
      <c r="Q296829" s="95"/>
    </row>
    <row r="296830" spans="17:17" x14ac:dyDescent="0.25">
      <c r="Q296830" s="95"/>
    </row>
    <row r="296831" spans="17:17" x14ac:dyDescent="0.25">
      <c r="Q296831" s="95"/>
    </row>
    <row r="296832" spans="17:17" x14ac:dyDescent="0.25">
      <c r="Q296832" s="95"/>
    </row>
    <row r="296833" spans="17:17" x14ac:dyDescent="0.25">
      <c r="Q296833" s="95"/>
    </row>
    <row r="296834" spans="17:17" x14ac:dyDescent="0.25">
      <c r="Q296834" s="95"/>
    </row>
    <row r="296835" spans="17:17" x14ac:dyDescent="0.25">
      <c r="Q296835" s="95"/>
    </row>
    <row r="296836" spans="17:17" x14ac:dyDescent="0.25">
      <c r="Q296836" s="95"/>
    </row>
    <row r="296837" spans="17:17" x14ac:dyDescent="0.25">
      <c r="Q296837" s="95"/>
    </row>
    <row r="296838" spans="17:17" x14ac:dyDescent="0.25">
      <c r="Q296838" s="95"/>
    </row>
    <row r="296839" spans="17:17" x14ac:dyDescent="0.25">
      <c r="Q296839" s="95"/>
    </row>
    <row r="296840" spans="17:17" x14ac:dyDescent="0.25">
      <c r="Q296840" s="95"/>
    </row>
    <row r="296841" spans="17:17" x14ac:dyDescent="0.25">
      <c r="Q296841" s="95"/>
    </row>
    <row r="296842" spans="17:17" x14ac:dyDescent="0.25">
      <c r="Q296842" s="95"/>
    </row>
    <row r="296843" spans="17:17" x14ac:dyDescent="0.25">
      <c r="Q296843" s="95"/>
    </row>
    <row r="296844" spans="17:17" x14ac:dyDescent="0.25">
      <c r="Q296844" s="95"/>
    </row>
    <row r="296845" spans="17:17" x14ac:dyDescent="0.25">
      <c r="Q296845" s="95"/>
    </row>
    <row r="296846" spans="17:17" x14ac:dyDescent="0.25">
      <c r="Q296846" s="95"/>
    </row>
    <row r="296847" spans="17:17" x14ac:dyDescent="0.25">
      <c r="Q296847" s="95"/>
    </row>
    <row r="296848" spans="17:17" x14ac:dyDescent="0.25">
      <c r="Q296848" s="95"/>
    </row>
    <row r="296849" spans="17:17" x14ac:dyDescent="0.25">
      <c r="Q296849" s="95"/>
    </row>
    <row r="296850" spans="17:17" x14ac:dyDescent="0.25">
      <c r="Q296850" s="95"/>
    </row>
    <row r="296851" spans="17:17" x14ac:dyDescent="0.25">
      <c r="Q296851" s="95"/>
    </row>
    <row r="296852" spans="17:17" x14ac:dyDescent="0.25">
      <c r="Q296852" s="95"/>
    </row>
    <row r="296853" spans="17:17" x14ac:dyDescent="0.25">
      <c r="Q296853" s="95"/>
    </row>
    <row r="296854" spans="17:17" x14ac:dyDescent="0.25">
      <c r="Q296854" s="95"/>
    </row>
    <row r="296855" spans="17:17" x14ac:dyDescent="0.25">
      <c r="Q296855" s="95"/>
    </row>
    <row r="296856" spans="17:17" x14ac:dyDescent="0.25">
      <c r="Q296856" s="95"/>
    </row>
    <row r="296857" spans="17:17" x14ac:dyDescent="0.25">
      <c r="Q296857" s="95"/>
    </row>
    <row r="296858" spans="17:17" x14ac:dyDescent="0.25">
      <c r="Q296858" s="95"/>
    </row>
    <row r="296859" spans="17:17" x14ac:dyDescent="0.25">
      <c r="Q296859" s="95"/>
    </row>
    <row r="296860" spans="17:17" x14ac:dyDescent="0.25">
      <c r="Q296860" s="95"/>
    </row>
    <row r="296861" spans="17:17" x14ac:dyDescent="0.25">
      <c r="Q296861" s="95"/>
    </row>
    <row r="296862" spans="17:17" x14ac:dyDescent="0.25">
      <c r="Q296862" s="95"/>
    </row>
    <row r="296863" spans="17:17" x14ac:dyDescent="0.25">
      <c r="Q296863" s="95"/>
    </row>
    <row r="296864" spans="17:17" x14ac:dyDescent="0.25">
      <c r="Q296864" s="95"/>
    </row>
    <row r="296865" spans="17:17" x14ac:dyDescent="0.25">
      <c r="Q296865" s="95"/>
    </row>
    <row r="296866" spans="17:17" x14ac:dyDescent="0.25">
      <c r="Q296866" s="95"/>
    </row>
    <row r="296867" spans="17:17" x14ac:dyDescent="0.25">
      <c r="Q296867" s="95"/>
    </row>
    <row r="296868" spans="17:17" x14ac:dyDescent="0.25">
      <c r="Q296868" s="95"/>
    </row>
    <row r="296869" spans="17:17" x14ac:dyDescent="0.25">
      <c r="Q296869" s="95"/>
    </row>
    <row r="296870" spans="17:17" x14ac:dyDescent="0.25">
      <c r="Q296870" s="95"/>
    </row>
    <row r="296871" spans="17:17" x14ac:dyDescent="0.25">
      <c r="Q296871" s="95"/>
    </row>
    <row r="296872" spans="17:17" x14ac:dyDescent="0.25">
      <c r="Q296872" s="95"/>
    </row>
    <row r="296873" spans="17:17" x14ac:dyDescent="0.25">
      <c r="Q296873" s="95"/>
    </row>
    <row r="296874" spans="17:17" x14ac:dyDescent="0.25">
      <c r="Q296874" s="95"/>
    </row>
    <row r="296875" spans="17:17" x14ac:dyDescent="0.25">
      <c r="Q296875" s="95"/>
    </row>
    <row r="296876" spans="17:17" x14ac:dyDescent="0.25">
      <c r="Q296876" s="95"/>
    </row>
    <row r="296877" spans="17:17" x14ac:dyDescent="0.25">
      <c r="Q296877" s="95"/>
    </row>
    <row r="296878" spans="17:17" x14ac:dyDescent="0.25">
      <c r="Q296878" s="95"/>
    </row>
    <row r="296879" spans="17:17" x14ac:dyDescent="0.25">
      <c r="Q296879" s="95"/>
    </row>
    <row r="296880" spans="17:17" x14ac:dyDescent="0.25">
      <c r="Q296880" s="95"/>
    </row>
    <row r="296881" spans="17:17" x14ac:dyDescent="0.25">
      <c r="Q296881" s="95"/>
    </row>
    <row r="296882" spans="17:17" x14ac:dyDescent="0.25">
      <c r="Q296882" s="95"/>
    </row>
    <row r="296883" spans="17:17" x14ac:dyDescent="0.25">
      <c r="Q296883" s="95"/>
    </row>
    <row r="296884" spans="17:17" x14ac:dyDescent="0.25">
      <c r="Q296884" s="95"/>
    </row>
    <row r="296885" spans="17:17" x14ac:dyDescent="0.25">
      <c r="Q296885" s="95"/>
    </row>
    <row r="296886" spans="17:17" x14ac:dyDescent="0.25">
      <c r="Q296886" s="95"/>
    </row>
    <row r="296887" spans="17:17" x14ac:dyDescent="0.25">
      <c r="Q296887" s="95"/>
    </row>
    <row r="296888" spans="17:17" x14ac:dyDescent="0.25">
      <c r="Q296888" s="95"/>
    </row>
    <row r="296889" spans="17:17" x14ac:dyDescent="0.25">
      <c r="Q296889" s="95"/>
    </row>
    <row r="296890" spans="17:17" x14ac:dyDescent="0.25">
      <c r="Q296890" s="95"/>
    </row>
    <row r="296891" spans="17:17" x14ac:dyDescent="0.25">
      <c r="Q296891" s="95"/>
    </row>
    <row r="296892" spans="17:17" x14ac:dyDescent="0.25">
      <c r="Q296892" s="95"/>
    </row>
    <row r="296893" spans="17:17" x14ac:dyDescent="0.25">
      <c r="Q296893" s="95"/>
    </row>
    <row r="296894" spans="17:17" x14ac:dyDescent="0.25">
      <c r="Q296894" s="95"/>
    </row>
    <row r="296895" spans="17:17" x14ac:dyDescent="0.25">
      <c r="Q296895" s="95"/>
    </row>
    <row r="296896" spans="17:17" x14ac:dyDescent="0.25">
      <c r="Q296896" s="95"/>
    </row>
    <row r="296897" spans="17:17" x14ac:dyDescent="0.25">
      <c r="Q296897" s="95"/>
    </row>
    <row r="296898" spans="17:17" x14ac:dyDescent="0.25">
      <c r="Q296898" s="95"/>
    </row>
    <row r="296899" spans="17:17" x14ac:dyDescent="0.25">
      <c r="Q296899" s="95"/>
    </row>
    <row r="296900" spans="17:17" x14ac:dyDescent="0.25">
      <c r="Q296900" s="95"/>
    </row>
    <row r="296901" spans="17:17" x14ac:dyDescent="0.25">
      <c r="Q296901" s="95"/>
    </row>
    <row r="296902" spans="17:17" x14ac:dyDescent="0.25">
      <c r="Q296902" s="95"/>
    </row>
    <row r="296903" spans="17:17" x14ac:dyDescent="0.25">
      <c r="Q296903" s="95"/>
    </row>
    <row r="296904" spans="17:17" x14ac:dyDescent="0.25">
      <c r="Q296904" s="95"/>
    </row>
    <row r="296905" spans="17:17" x14ac:dyDescent="0.25">
      <c r="Q296905" s="95"/>
    </row>
    <row r="296906" spans="17:17" x14ac:dyDescent="0.25">
      <c r="Q296906" s="95"/>
    </row>
    <row r="296907" spans="17:17" x14ac:dyDescent="0.25">
      <c r="Q296907" s="95"/>
    </row>
    <row r="296908" spans="17:17" x14ac:dyDescent="0.25">
      <c r="Q296908" s="95"/>
    </row>
    <row r="296909" spans="17:17" x14ac:dyDescent="0.25">
      <c r="Q296909" s="95"/>
    </row>
    <row r="296910" spans="17:17" x14ac:dyDescent="0.25">
      <c r="Q296910" s="95"/>
    </row>
    <row r="296911" spans="17:17" x14ac:dyDescent="0.25">
      <c r="Q296911" s="95"/>
    </row>
    <row r="296912" spans="17:17" x14ac:dyDescent="0.25">
      <c r="Q296912" s="95"/>
    </row>
    <row r="296913" spans="17:17" x14ac:dyDescent="0.25">
      <c r="Q296913" s="95"/>
    </row>
    <row r="296914" spans="17:17" x14ac:dyDescent="0.25">
      <c r="Q296914" s="95"/>
    </row>
    <row r="296915" spans="17:17" x14ac:dyDescent="0.25">
      <c r="Q296915" s="95"/>
    </row>
    <row r="296916" spans="17:17" x14ac:dyDescent="0.25">
      <c r="Q296916" s="95"/>
    </row>
    <row r="296917" spans="17:17" x14ac:dyDescent="0.25">
      <c r="Q296917" s="95"/>
    </row>
    <row r="296918" spans="17:17" x14ac:dyDescent="0.25">
      <c r="Q296918" s="95"/>
    </row>
    <row r="296919" spans="17:17" x14ac:dyDescent="0.25">
      <c r="Q296919" s="95"/>
    </row>
    <row r="296920" spans="17:17" x14ac:dyDescent="0.25">
      <c r="Q296920" s="95"/>
    </row>
    <row r="296921" spans="17:17" x14ac:dyDescent="0.25">
      <c r="Q296921" s="95"/>
    </row>
    <row r="296922" spans="17:17" x14ac:dyDescent="0.25">
      <c r="Q296922" s="95"/>
    </row>
    <row r="296923" spans="17:17" x14ac:dyDescent="0.25">
      <c r="Q296923" s="95"/>
    </row>
    <row r="296924" spans="17:17" x14ac:dyDescent="0.25">
      <c r="Q296924" s="95"/>
    </row>
    <row r="296925" spans="17:17" x14ac:dyDescent="0.25">
      <c r="Q296925" s="95"/>
    </row>
    <row r="296926" spans="17:17" x14ac:dyDescent="0.25">
      <c r="Q296926" s="95"/>
    </row>
    <row r="296927" spans="17:17" x14ac:dyDescent="0.25">
      <c r="Q296927" s="95"/>
    </row>
    <row r="296928" spans="17:17" x14ac:dyDescent="0.25">
      <c r="Q296928" s="95"/>
    </row>
    <row r="296929" spans="17:17" x14ac:dyDescent="0.25">
      <c r="Q296929" s="95"/>
    </row>
    <row r="296930" spans="17:17" x14ac:dyDescent="0.25">
      <c r="Q296930" s="95"/>
    </row>
    <row r="296931" spans="17:17" x14ac:dyDescent="0.25">
      <c r="Q296931" s="95"/>
    </row>
    <row r="296932" spans="17:17" x14ac:dyDescent="0.25">
      <c r="Q296932" s="95"/>
    </row>
    <row r="296933" spans="17:17" x14ac:dyDescent="0.25">
      <c r="Q296933" s="95"/>
    </row>
    <row r="296934" spans="17:17" x14ac:dyDescent="0.25">
      <c r="Q296934" s="95"/>
    </row>
    <row r="296935" spans="17:17" x14ac:dyDescent="0.25">
      <c r="Q296935" s="95"/>
    </row>
    <row r="296936" spans="17:17" x14ac:dyDescent="0.25">
      <c r="Q296936" s="95"/>
    </row>
    <row r="296937" spans="17:17" x14ac:dyDescent="0.25">
      <c r="Q296937" s="95"/>
    </row>
    <row r="296938" spans="17:17" x14ac:dyDescent="0.25">
      <c r="Q296938" s="95"/>
    </row>
    <row r="296939" spans="17:17" x14ac:dyDescent="0.25">
      <c r="Q296939" s="95"/>
    </row>
    <row r="296940" spans="17:17" x14ac:dyDescent="0.25">
      <c r="Q296940" s="95"/>
    </row>
    <row r="296941" spans="17:17" x14ac:dyDescent="0.25">
      <c r="Q296941" s="95"/>
    </row>
    <row r="296942" spans="17:17" x14ac:dyDescent="0.25">
      <c r="Q296942" s="95"/>
    </row>
    <row r="296943" spans="17:17" x14ac:dyDescent="0.25">
      <c r="Q296943" s="95"/>
    </row>
    <row r="296944" spans="17:17" x14ac:dyDescent="0.25">
      <c r="Q296944" s="95"/>
    </row>
    <row r="296945" spans="17:17" x14ac:dyDescent="0.25">
      <c r="Q296945" s="95"/>
    </row>
    <row r="296946" spans="17:17" x14ac:dyDescent="0.25">
      <c r="Q296946" s="95"/>
    </row>
    <row r="296947" spans="17:17" x14ac:dyDescent="0.25">
      <c r="Q296947" s="95"/>
    </row>
    <row r="296948" spans="17:17" x14ac:dyDescent="0.25">
      <c r="Q296948" s="95"/>
    </row>
    <row r="296949" spans="17:17" x14ac:dyDescent="0.25">
      <c r="Q296949" s="95"/>
    </row>
    <row r="296950" spans="17:17" x14ac:dyDescent="0.25">
      <c r="Q296950" s="95"/>
    </row>
    <row r="296951" spans="17:17" x14ac:dyDescent="0.25">
      <c r="Q296951" s="95"/>
    </row>
    <row r="296952" spans="17:17" x14ac:dyDescent="0.25">
      <c r="Q296952" s="95"/>
    </row>
    <row r="296953" spans="17:17" x14ac:dyDescent="0.25">
      <c r="Q296953" s="95"/>
    </row>
    <row r="296954" spans="17:17" x14ac:dyDescent="0.25">
      <c r="Q296954" s="95"/>
    </row>
    <row r="296955" spans="17:17" x14ac:dyDescent="0.25">
      <c r="Q296955" s="95"/>
    </row>
    <row r="296956" spans="17:17" x14ac:dyDescent="0.25">
      <c r="Q296956" s="95"/>
    </row>
    <row r="296957" spans="17:17" x14ac:dyDescent="0.25">
      <c r="Q296957" s="95"/>
    </row>
    <row r="296958" spans="17:17" x14ac:dyDescent="0.25">
      <c r="Q296958" s="95"/>
    </row>
    <row r="296959" spans="17:17" x14ac:dyDescent="0.25">
      <c r="Q296959" s="95"/>
    </row>
    <row r="296960" spans="17:17" x14ac:dyDescent="0.25">
      <c r="Q296960" s="95"/>
    </row>
    <row r="296961" spans="17:17" x14ac:dyDescent="0.25">
      <c r="Q296961" s="95"/>
    </row>
    <row r="296962" spans="17:17" x14ac:dyDescent="0.25">
      <c r="Q296962" s="95"/>
    </row>
    <row r="296963" spans="17:17" x14ac:dyDescent="0.25">
      <c r="Q296963" s="95"/>
    </row>
    <row r="296964" spans="17:17" x14ac:dyDescent="0.25">
      <c r="Q296964" s="95"/>
    </row>
    <row r="296965" spans="17:17" x14ac:dyDescent="0.25">
      <c r="Q296965" s="95"/>
    </row>
    <row r="296966" spans="17:17" x14ac:dyDescent="0.25">
      <c r="Q296966" s="95"/>
    </row>
    <row r="296967" spans="17:17" x14ac:dyDescent="0.25">
      <c r="Q296967" s="95"/>
    </row>
    <row r="296968" spans="17:17" x14ac:dyDescent="0.25">
      <c r="Q296968" s="95"/>
    </row>
    <row r="296969" spans="17:17" x14ac:dyDescent="0.25">
      <c r="Q296969" s="95"/>
    </row>
    <row r="296970" spans="17:17" x14ac:dyDescent="0.25">
      <c r="Q296970" s="95"/>
    </row>
    <row r="296971" spans="17:17" x14ac:dyDescent="0.25">
      <c r="Q296971" s="95"/>
    </row>
    <row r="296972" spans="17:17" x14ac:dyDescent="0.25">
      <c r="Q296972" s="95"/>
    </row>
    <row r="296973" spans="17:17" x14ac:dyDescent="0.25">
      <c r="Q296973" s="95"/>
    </row>
    <row r="296974" spans="17:17" x14ac:dyDescent="0.25">
      <c r="Q296974" s="95"/>
    </row>
    <row r="296975" spans="17:17" x14ac:dyDescent="0.25">
      <c r="Q296975" s="95"/>
    </row>
    <row r="296976" spans="17:17" x14ac:dyDescent="0.25">
      <c r="Q296976" s="95"/>
    </row>
    <row r="296977" spans="17:17" x14ac:dyDescent="0.25">
      <c r="Q296977" s="95"/>
    </row>
    <row r="296978" spans="17:17" x14ac:dyDescent="0.25">
      <c r="Q296978" s="95"/>
    </row>
    <row r="296979" spans="17:17" x14ac:dyDescent="0.25">
      <c r="Q296979" s="95"/>
    </row>
    <row r="296980" spans="17:17" x14ac:dyDescent="0.25">
      <c r="Q296980" s="95"/>
    </row>
    <row r="296981" spans="17:17" x14ac:dyDescent="0.25">
      <c r="Q296981" s="95"/>
    </row>
    <row r="296982" spans="17:17" x14ac:dyDescent="0.25">
      <c r="Q296982" s="95"/>
    </row>
    <row r="296983" spans="17:17" x14ac:dyDescent="0.25">
      <c r="Q296983" s="95"/>
    </row>
    <row r="296984" spans="17:17" x14ac:dyDescent="0.25">
      <c r="Q296984" s="95"/>
    </row>
    <row r="296985" spans="17:17" x14ac:dyDescent="0.25">
      <c r="Q296985" s="95"/>
    </row>
    <row r="296986" spans="17:17" x14ac:dyDescent="0.25">
      <c r="Q296986" s="95"/>
    </row>
    <row r="296987" spans="17:17" x14ac:dyDescent="0.25">
      <c r="Q296987" s="95"/>
    </row>
    <row r="296988" spans="17:17" x14ac:dyDescent="0.25">
      <c r="Q296988" s="95"/>
    </row>
    <row r="296989" spans="17:17" x14ac:dyDescent="0.25">
      <c r="Q296989" s="95"/>
    </row>
    <row r="296990" spans="17:17" x14ac:dyDescent="0.25">
      <c r="Q296990" s="95"/>
    </row>
    <row r="296991" spans="17:17" x14ac:dyDescent="0.25">
      <c r="Q296991" s="95"/>
    </row>
    <row r="296992" spans="17:17" x14ac:dyDescent="0.25">
      <c r="Q296992" s="95"/>
    </row>
    <row r="296993" spans="17:17" x14ac:dyDescent="0.25">
      <c r="Q296993" s="95"/>
    </row>
    <row r="296994" spans="17:17" x14ac:dyDescent="0.25">
      <c r="Q296994" s="95"/>
    </row>
    <row r="296995" spans="17:17" x14ac:dyDescent="0.25">
      <c r="Q296995" s="95"/>
    </row>
    <row r="296996" spans="17:17" x14ac:dyDescent="0.25">
      <c r="Q296996" s="95"/>
    </row>
    <row r="296997" spans="17:17" x14ac:dyDescent="0.25">
      <c r="Q296997" s="95"/>
    </row>
    <row r="296998" spans="17:17" x14ac:dyDescent="0.25">
      <c r="Q296998" s="95"/>
    </row>
    <row r="296999" spans="17:17" x14ac:dyDescent="0.25">
      <c r="Q296999" s="95"/>
    </row>
    <row r="297000" spans="17:17" x14ac:dyDescent="0.25">
      <c r="Q297000" s="95"/>
    </row>
    <row r="297001" spans="17:17" x14ac:dyDescent="0.25">
      <c r="Q297001" s="95"/>
    </row>
    <row r="297002" spans="17:17" x14ac:dyDescent="0.25">
      <c r="Q297002" s="95"/>
    </row>
    <row r="297003" spans="17:17" x14ac:dyDescent="0.25">
      <c r="Q297003" s="95"/>
    </row>
    <row r="297004" spans="17:17" x14ac:dyDescent="0.25">
      <c r="Q297004" s="95"/>
    </row>
    <row r="297005" spans="17:17" x14ac:dyDescent="0.25">
      <c r="Q297005" s="95"/>
    </row>
    <row r="297006" spans="17:17" x14ac:dyDescent="0.25">
      <c r="Q297006" s="95"/>
    </row>
    <row r="297007" spans="17:17" x14ac:dyDescent="0.25">
      <c r="Q297007" s="95"/>
    </row>
    <row r="297008" spans="17:17" x14ac:dyDescent="0.25">
      <c r="Q297008" s="95"/>
    </row>
    <row r="297009" spans="17:17" x14ac:dyDescent="0.25">
      <c r="Q297009" s="95"/>
    </row>
    <row r="297010" spans="17:17" x14ac:dyDescent="0.25">
      <c r="Q297010" s="95"/>
    </row>
    <row r="297011" spans="17:17" x14ac:dyDescent="0.25">
      <c r="Q297011" s="95"/>
    </row>
    <row r="297012" spans="17:17" x14ac:dyDescent="0.25">
      <c r="Q297012" s="95"/>
    </row>
    <row r="297013" spans="17:17" x14ac:dyDescent="0.25">
      <c r="Q297013" s="95"/>
    </row>
    <row r="297014" spans="17:17" x14ac:dyDescent="0.25">
      <c r="Q297014" s="95"/>
    </row>
    <row r="297015" spans="17:17" x14ac:dyDescent="0.25">
      <c r="Q297015" s="95"/>
    </row>
    <row r="297016" spans="17:17" x14ac:dyDescent="0.25">
      <c r="Q297016" s="95"/>
    </row>
    <row r="297017" spans="17:17" x14ac:dyDescent="0.25">
      <c r="Q297017" s="95"/>
    </row>
    <row r="297018" spans="17:17" x14ac:dyDescent="0.25">
      <c r="Q297018" s="95"/>
    </row>
    <row r="297019" spans="17:17" x14ac:dyDescent="0.25">
      <c r="Q297019" s="95"/>
    </row>
    <row r="297020" spans="17:17" x14ac:dyDescent="0.25">
      <c r="Q297020" s="95"/>
    </row>
    <row r="297021" spans="17:17" x14ac:dyDescent="0.25">
      <c r="Q297021" s="95"/>
    </row>
    <row r="297022" spans="17:17" x14ac:dyDescent="0.25">
      <c r="Q297022" s="95"/>
    </row>
    <row r="297023" spans="17:17" x14ac:dyDescent="0.25">
      <c r="Q297023" s="95"/>
    </row>
    <row r="297024" spans="17:17" x14ac:dyDescent="0.25">
      <c r="Q297024" s="95"/>
    </row>
    <row r="297025" spans="17:17" x14ac:dyDescent="0.25">
      <c r="Q297025" s="95"/>
    </row>
    <row r="297026" spans="17:17" x14ac:dyDescent="0.25">
      <c r="Q297026" s="95"/>
    </row>
    <row r="297027" spans="17:17" x14ac:dyDescent="0.25">
      <c r="Q297027" s="95"/>
    </row>
    <row r="297028" spans="17:17" x14ac:dyDescent="0.25">
      <c r="Q297028" s="95"/>
    </row>
    <row r="297029" spans="17:17" x14ac:dyDescent="0.25">
      <c r="Q297029" s="95"/>
    </row>
    <row r="297030" spans="17:17" x14ac:dyDescent="0.25">
      <c r="Q297030" s="95"/>
    </row>
    <row r="297031" spans="17:17" x14ac:dyDescent="0.25">
      <c r="Q297031" s="95"/>
    </row>
    <row r="297032" spans="17:17" x14ac:dyDescent="0.25">
      <c r="Q297032" s="95"/>
    </row>
    <row r="297033" spans="17:17" x14ac:dyDescent="0.25">
      <c r="Q297033" s="95"/>
    </row>
    <row r="297034" spans="17:17" x14ac:dyDescent="0.25">
      <c r="Q297034" s="95"/>
    </row>
    <row r="297035" spans="17:17" x14ac:dyDescent="0.25">
      <c r="Q297035" s="95"/>
    </row>
    <row r="297036" spans="17:17" x14ac:dyDescent="0.25">
      <c r="Q297036" s="95"/>
    </row>
    <row r="297037" spans="17:17" x14ac:dyDescent="0.25">
      <c r="Q297037" s="95"/>
    </row>
    <row r="297038" spans="17:17" x14ac:dyDescent="0.25">
      <c r="Q297038" s="95"/>
    </row>
    <row r="297039" spans="17:17" x14ac:dyDescent="0.25">
      <c r="Q297039" s="95"/>
    </row>
    <row r="297040" spans="17:17" x14ac:dyDescent="0.25">
      <c r="Q297040" s="95"/>
    </row>
    <row r="297041" spans="17:17" x14ac:dyDescent="0.25">
      <c r="Q297041" s="95"/>
    </row>
    <row r="297042" spans="17:17" x14ac:dyDescent="0.25">
      <c r="Q297042" s="95"/>
    </row>
    <row r="297043" spans="17:17" x14ac:dyDescent="0.25">
      <c r="Q297043" s="95"/>
    </row>
    <row r="297044" spans="17:17" x14ac:dyDescent="0.25">
      <c r="Q297044" s="95"/>
    </row>
    <row r="297045" spans="17:17" x14ac:dyDescent="0.25">
      <c r="Q297045" s="95"/>
    </row>
    <row r="297046" spans="17:17" x14ac:dyDescent="0.25">
      <c r="Q297046" s="95"/>
    </row>
    <row r="297047" spans="17:17" x14ac:dyDescent="0.25">
      <c r="Q297047" s="95"/>
    </row>
    <row r="297048" spans="17:17" x14ac:dyDescent="0.25">
      <c r="Q297048" s="95"/>
    </row>
    <row r="297049" spans="17:17" x14ac:dyDescent="0.25">
      <c r="Q297049" s="95"/>
    </row>
    <row r="297050" spans="17:17" x14ac:dyDescent="0.25">
      <c r="Q297050" s="95"/>
    </row>
    <row r="297051" spans="17:17" x14ac:dyDescent="0.25">
      <c r="Q297051" s="95"/>
    </row>
    <row r="297052" spans="17:17" x14ac:dyDescent="0.25">
      <c r="Q297052" s="95"/>
    </row>
    <row r="297053" spans="17:17" x14ac:dyDescent="0.25">
      <c r="Q297053" s="95"/>
    </row>
    <row r="297054" spans="17:17" x14ac:dyDescent="0.25">
      <c r="Q297054" s="95"/>
    </row>
    <row r="297055" spans="17:17" x14ac:dyDescent="0.25">
      <c r="Q297055" s="95"/>
    </row>
    <row r="297056" spans="17:17" x14ac:dyDescent="0.25">
      <c r="Q297056" s="95"/>
    </row>
    <row r="297057" spans="17:17" x14ac:dyDescent="0.25">
      <c r="Q297057" s="95"/>
    </row>
    <row r="297058" spans="17:17" x14ac:dyDescent="0.25">
      <c r="Q297058" s="95"/>
    </row>
    <row r="297059" spans="17:17" x14ac:dyDescent="0.25">
      <c r="Q297059" s="95"/>
    </row>
    <row r="297060" spans="17:17" x14ac:dyDescent="0.25">
      <c r="Q297060" s="95"/>
    </row>
    <row r="297061" spans="17:17" x14ac:dyDescent="0.25">
      <c r="Q297061" s="95"/>
    </row>
    <row r="297062" spans="17:17" x14ac:dyDescent="0.25">
      <c r="Q297062" s="95"/>
    </row>
    <row r="297063" spans="17:17" x14ac:dyDescent="0.25">
      <c r="Q297063" s="95"/>
    </row>
    <row r="297064" spans="17:17" x14ac:dyDescent="0.25">
      <c r="Q297064" s="95"/>
    </row>
    <row r="297065" spans="17:17" x14ac:dyDescent="0.25">
      <c r="Q297065" s="95"/>
    </row>
    <row r="297066" spans="17:17" x14ac:dyDescent="0.25">
      <c r="Q297066" s="95"/>
    </row>
    <row r="297067" spans="17:17" x14ac:dyDescent="0.25">
      <c r="Q297067" s="95"/>
    </row>
    <row r="297068" spans="17:17" x14ac:dyDescent="0.25">
      <c r="Q297068" s="95"/>
    </row>
    <row r="297069" spans="17:17" x14ac:dyDescent="0.25">
      <c r="Q297069" s="95"/>
    </row>
    <row r="297070" spans="17:17" x14ac:dyDescent="0.25">
      <c r="Q297070" s="95"/>
    </row>
    <row r="297071" spans="17:17" x14ac:dyDescent="0.25">
      <c r="Q297071" s="95"/>
    </row>
    <row r="297072" spans="17:17" x14ac:dyDescent="0.25">
      <c r="Q297072" s="95"/>
    </row>
    <row r="297073" spans="17:17" x14ac:dyDescent="0.25">
      <c r="Q297073" s="95"/>
    </row>
    <row r="297074" spans="17:17" x14ac:dyDescent="0.25">
      <c r="Q297074" s="95"/>
    </row>
    <row r="297075" spans="17:17" x14ac:dyDescent="0.25">
      <c r="Q297075" s="95"/>
    </row>
    <row r="297076" spans="17:17" x14ac:dyDescent="0.25">
      <c r="Q297076" s="95"/>
    </row>
    <row r="297077" spans="17:17" x14ac:dyDescent="0.25">
      <c r="Q297077" s="95"/>
    </row>
    <row r="297078" spans="17:17" x14ac:dyDescent="0.25">
      <c r="Q297078" s="95"/>
    </row>
    <row r="297079" spans="17:17" x14ac:dyDescent="0.25">
      <c r="Q297079" s="95"/>
    </row>
    <row r="297080" spans="17:17" x14ac:dyDescent="0.25">
      <c r="Q297080" s="95"/>
    </row>
    <row r="297081" spans="17:17" x14ac:dyDescent="0.25">
      <c r="Q297081" s="95"/>
    </row>
    <row r="297082" spans="17:17" x14ac:dyDescent="0.25">
      <c r="Q297082" s="95"/>
    </row>
    <row r="297083" spans="17:17" x14ac:dyDescent="0.25">
      <c r="Q297083" s="95"/>
    </row>
    <row r="297084" spans="17:17" x14ac:dyDescent="0.25">
      <c r="Q297084" s="95"/>
    </row>
    <row r="297085" spans="17:17" x14ac:dyDescent="0.25">
      <c r="Q297085" s="95"/>
    </row>
    <row r="297086" spans="17:17" x14ac:dyDescent="0.25">
      <c r="Q297086" s="95"/>
    </row>
    <row r="297087" spans="17:17" x14ac:dyDescent="0.25">
      <c r="Q297087" s="95"/>
    </row>
    <row r="297088" spans="17:17" x14ac:dyDescent="0.25">
      <c r="Q297088" s="95"/>
    </row>
    <row r="297089" spans="17:17" x14ac:dyDescent="0.25">
      <c r="Q297089" s="95"/>
    </row>
    <row r="297090" spans="17:17" x14ac:dyDescent="0.25">
      <c r="Q297090" s="95"/>
    </row>
    <row r="297091" spans="17:17" x14ac:dyDescent="0.25">
      <c r="Q297091" s="95"/>
    </row>
    <row r="297092" spans="17:17" x14ac:dyDescent="0.25">
      <c r="Q297092" s="95"/>
    </row>
    <row r="297093" spans="17:17" x14ac:dyDescent="0.25">
      <c r="Q297093" s="95"/>
    </row>
    <row r="297094" spans="17:17" x14ac:dyDescent="0.25">
      <c r="Q297094" s="95"/>
    </row>
    <row r="297095" spans="17:17" x14ac:dyDescent="0.25">
      <c r="Q297095" s="95"/>
    </row>
    <row r="297096" spans="17:17" x14ac:dyDescent="0.25">
      <c r="Q297096" s="95"/>
    </row>
    <row r="297097" spans="17:17" x14ac:dyDescent="0.25">
      <c r="Q297097" s="95"/>
    </row>
    <row r="297098" spans="17:17" x14ac:dyDescent="0.25">
      <c r="Q297098" s="95"/>
    </row>
    <row r="297099" spans="17:17" x14ac:dyDescent="0.25">
      <c r="Q297099" s="95"/>
    </row>
    <row r="297100" spans="17:17" x14ac:dyDescent="0.25">
      <c r="Q297100" s="95"/>
    </row>
    <row r="297101" spans="17:17" x14ac:dyDescent="0.25">
      <c r="Q297101" s="95"/>
    </row>
    <row r="297102" spans="17:17" x14ac:dyDescent="0.25">
      <c r="Q297102" s="95"/>
    </row>
    <row r="297103" spans="17:17" x14ac:dyDescent="0.25">
      <c r="Q297103" s="95"/>
    </row>
    <row r="297104" spans="17:17" x14ac:dyDescent="0.25">
      <c r="Q297104" s="95"/>
    </row>
    <row r="297105" spans="17:17" x14ac:dyDescent="0.25">
      <c r="Q297105" s="95"/>
    </row>
    <row r="297106" spans="17:17" x14ac:dyDescent="0.25">
      <c r="Q297106" s="95"/>
    </row>
    <row r="297107" spans="17:17" x14ac:dyDescent="0.25">
      <c r="Q297107" s="95"/>
    </row>
    <row r="297108" spans="17:17" x14ac:dyDescent="0.25">
      <c r="Q297108" s="95"/>
    </row>
    <row r="297109" spans="17:17" x14ac:dyDescent="0.25">
      <c r="Q297109" s="95"/>
    </row>
    <row r="297110" spans="17:17" x14ac:dyDescent="0.25">
      <c r="Q297110" s="95"/>
    </row>
    <row r="297111" spans="17:17" x14ac:dyDescent="0.25">
      <c r="Q297111" s="95"/>
    </row>
    <row r="297112" spans="17:17" x14ac:dyDescent="0.25">
      <c r="Q297112" s="95"/>
    </row>
    <row r="297113" spans="17:17" x14ac:dyDescent="0.25">
      <c r="Q297113" s="95"/>
    </row>
    <row r="297114" spans="17:17" x14ac:dyDescent="0.25">
      <c r="Q297114" s="95"/>
    </row>
    <row r="297115" spans="17:17" x14ac:dyDescent="0.25">
      <c r="Q297115" s="95"/>
    </row>
    <row r="297116" spans="17:17" x14ac:dyDescent="0.25">
      <c r="Q297116" s="95"/>
    </row>
    <row r="297117" spans="17:17" x14ac:dyDescent="0.25">
      <c r="Q297117" s="95"/>
    </row>
    <row r="297118" spans="17:17" x14ac:dyDescent="0.25">
      <c r="Q297118" s="95"/>
    </row>
    <row r="297119" spans="17:17" x14ac:dyDescent="0.25">
      <c r="Q297119" s="95"/>
    </row>
    <row r="297120" spans="17:17" x14ac:dyDescent="0.25">
      <c r="Q297120" s="95"/>
    </row>
    <row r="297121" spans="17:17" x14ac:dyDescent="0.25">
      <c r="Q297121" s="95"/>
    </row>
    <row r="297122" spans="17:17" x14ac:dyDescent="0.25">
      <c r="Q297122" s="95"/>
    </row>
    <row r="297123" spans="17:17" x14ac:dyDescent="0.25">
      <c r="Q297123" s="95"/>
    </row>
    <row r="297124" spans="17:17" x14ac:dyDescent="0.25">
      <c r="Q297124" s="95"/>
    </row>
    <row r="297125" spans="17:17" x14ac:dyDescent="0.25">
      <c r="Q297125" s="95"/>
    </row>
    <row r="297126" spans="17:17" x14ac:dyDescent="0.25">
      <c r="Q297126" s="95"/>
    </row>
    <row r="297127" spans="17:17" x14ac:dyDescent="0.25">
      <c r="Q297127" s="95"/>
    </row>
    <row r="297128" spans="17:17" x14ac:dyDescent="0.25">
      <c r="Q297128" s="95"/>
    </row>
    <row r="297129" spans="17:17" x14ac:dyDescent="0.25">
      <c r="Q297129" s="95"/>
    </row>
    <row r="297130" spans="17:17" x14ac:dyDescent="0.25">
      <c r="Q297130" s="95"/>
    </row>
    <row r="297131" spans="17:17" x14ac:dyDescent="0.25">
      <c r="Q297131" s="95"/>
    </row>
    <row r="297132" spans="17:17" x14ac:dyDescent="0.25">
      <c r="Q297132" s="95"/>
    </row>
    <row r="297133" spans="17:17" x14ac:dyDescent="0.25">
      <c r="Q297133" s="95"/>
    </row>
    <row r="297134" spans="17:17" x14ac:dyDescent="0.25">
      <c r="Q297134" s="95"/>
    </row>
    <row r="297135" spans="17:17" x14ac:dyDescent="0.25">
      <c r="Q297135" s="95"/>
    </row>
    <row r="297136" spans="17:17" x14ac:dyDescent="0.25">
      <c r="Q297136" s="95"/>
    </row>
    <row r="297137" spans="17:17" x14ac:dyDescent="0.25">
      <c r="Q297137" s="95"/>
    </row>
    <row r="297138" spans="17:17" x14ac:dyDescent="0.25">
      <c r="Q297138" s="95"/>
    </row>
    <row r="297139" spans="17:17" x14ac:dyDescent="0.25">
      <c r="Q297139" s="95"/>
    </row>
    <row r="297140" spans="17:17" x14ac:dyDescent="0.25">
      <c r="Q297140" s="95"/>
    </row>
    <row r="297141" spans="17:17" x14ac:dyDescent="0.25">
      <c r="Q297141" s="95"/>
    </row>
    <row r="297142" spans="17:17" x14ac:dyDescent="0.25">
      <c r="Q297142" s="95"/>
    </row>
    <row r="297143" spans="17:17" x14ac:dyDescent="0.25">
      <c r="Q297143" s="95"/>
    </row>
    <row r="297144" spans="17:17" x14ac:dyDescent="0.25">
      <c r="Q297144" s="95"/>
    </row>
    <row r="297145" spans="17:17" x14ac:dyDescent="0.25">
      <c r="Q297145" s="95"/>
    </row>
    <row r="297146" spans="17:17" x14ac:dyDescent="0.25">
      <c r="Q297146" s="95"/>
    </row>
    <row r="297147" spans="17:17" x14ac:dyDescent="0.25">
      <c r="Q297147" s="95"/>
    </row>
    <row r="297148" spans="17:17" x14ac:dyDescent="0.25">
      <c r="Q297148" s="95"/>
    </row>
    <row r="297149" spans="17:17" x14ac:dyDescent="0.25">
      <c r="Q297149" s="95"/>
    </row>
    <row r="297150" spans="17:17" x14ac:dyDescent="0.25">
      <c r="Q297150" s="95"/>
    </row>
    <row r="297151" spans="17:17" x14ac:dyDescent="0.25">
      <c r="Q297151" s="95"/>
    </row>
    <row r="297152" spans="17:17" x14ac:dyDescent="0.25">
      <c r="Q297152" s="95"/>
    </row>
    <row r="297153" spans="17:17" x14ac:dyDescent="0.25">
      <c r="Q297153" s="95"/>
    </row>
    <row r="297154" spans="17:17" x14ac:dyDescent="0.25">
      <c r="Q297154" s="95"/>
    </row>
    <row r="297155" spans="17:17" x14ac:dyDescent="0.25">
      <c r="Q297155" s="95"/>
    </row>
    <row r="297156" spans="17:17" x14ac:dyDescent="0.25">
      <c r="Q297156" s="95"/>
    </row>
    <row r="297157" spans="17:17" x14ac:dyDescent="0.25">
      <c r="Q297157" s="95"/>
    </row>
    <row r="297158" spans="17:17" x14ac:dyDescent="0.25">
      <c r="Q297158" s="95"/>
    </row>
    <row r="297159" spans="17:17" x14ac:dyDescent="0.25">
      <c r="Q297159" s="95"/>
    </row>
    <row r="297160" spans="17:17" x14ac:dyDescent="0.25">
      <c r="Q297160" s="95"/>
    </row>
    <row r="297161" spans="17:17" x14ac:dyDescent="0.25">
      <c r="Q297161" s="95"/>
    </row>
    <row r="297162" spans="17:17" x14ac:dyDescent="0.25">
      <c r="Q297162" s="95"/>
    </row>
    <row r="297163" spans="17:17" x14ac:dyDescent="0.25">
      <c r="Q297163" s="95"/>
    </row>
    <row r="297164" spans="17:17" x14ac:dyDescent="0.25">
      <c r="Q297164" s="95"/>
    </row>
    <row r="297165" spans="17:17" x14ac:dyDescent="0.25">
      <c r="Q297165" s="95"/>
    </row>
    <row r="297166" spans="17:17" x14ac:dyDescent="0.25">
      <c r="Q297166" s="95"/>
    </row>
    <row r="297167" spans="17:17" x14ac:dyDescent="0.25">
      <c r="Q297167" s="95"/>
    </row>
    <row r="297168" spans="17:17" x14ac:dyDescent="0.25">
      <c r="Q297168" s="95"/>
    </row>
    <row r="297169" spans="17:17" x14ac:dyDescent="0.25">
      <c r="Q297169" s="95"/>
    </row>
    <row r="297170" spans="17:17" x14ac:dyDescent="0.25">
      <c r="Q297170" s="95"/>
    </row>
    <row r="297171" spans="17:17" x14ac:dyDescent="0.25">
      <c r="Q297171" s="95"/>
    </row>
    <row r="297172" spans="17:17" x14ac:dyDescent="0.25">
      <c r="Q297172" s="95"/>
    </row>
    <row r="297173" spans="17:17" x14ac:dyDescent="0.25">
      <c r="Q297173" s="95"/>
    </row>
    <row r="297174" spans="17:17" x14ac:dyDescent="0.25">
      <c r="Q297174" s="95"/>
    </row>
    <row r="297175" spans="17:17" x14ac:dyDescent="0.25">
      <c r="Q297175" s="95"/>
    </row>
    <row r="297176" spans="17:17" x14ac:dyDescent="0.25">
      <c r="Q297176" s="95"/>
    </row>
    <row r="297177" spans="17:17" x14ac:dyDescent="0.25">
      <c r="Q297177" s="95"/>
    </row>
    <row r="297178" spans="17:17" x14ac:dyDescent="0.25">
      <c r="Q297178" s="95"/>
    </row>
    <row r="297179" spans="17:17" x14ac:dyDescent="0.25">
      <c r="Q297179" s="95"/>
    </row>
    <row r="297180" spans="17:17" x14ac:dyDescent="0.25">
      <c r="Q297180" s="95"/>
    </row>
    <row r="297181" spans="17:17" x14ac:dyDescent="0.25">
      <c r="Q297181" s="95"/>
    </row>
    <row r="297182" spans="17:17" x14ac:dyDescent="0.25">
      <c r="Q297182" s="95"/>
    </row>
    <row r="297183" spans="17:17" x14ac:dyDescent="0.25">
      <c r="Q297183" s="95"/>
    </row>
    <row r="297184" spans="17:17" x14ac:dyDescent="0.25">
      <c r="Q297184" s="95"/>
    </row>
    <row r="297185" spans="17:17" x14ac:dyDescent="0.25">
      <c r="Q297185" s="95"/>
    </row>
    <row r="297186" spans="17:17" x14ac:dyDescent="0.25">
      <c r="Q297186" s="95"/>
    </row>
    <row r="297187" spans="17:17" x14ac:dyDescent="0.25">
      <c r="Q297187" s="95"/>
    </row>
    <row r="297188" spans="17:17" x14ac:dyDescent="0.25">
      <c r="Q297188" s="95"/>
    </row>
    <row r="297189" spans="17:17" x14ac:dyDescent="0.25">
      <c r="Q297189" s="95"/>
    </row>
    <row r="297190" spans="17:17" x14ac:dyDescent="0.25">
      <c r="Q297190" s="95"/>
    </row>
    <row r="297191" spans="17:17" x14ac:dyDescent="0.25">
      <c r="Q297191" s="95"/>
    </row>
    <row r="297192" spans="17:17" x14ac:dyDescent="0.25">
      <c r="Q297192" s="95"/>
    </row>
    <row r="297193" spans="17:17" x14ac:dyDescent="0.25">
      <c r="Q297193" s="95"/>
    </row>
    <row r="297194" spans="17:17" x14ac:dyDescent="0.25">
      <c r="Q297194" s="95"/>
    </row>
    <row r="297195" spans="17:17" x14ac:dyDescent="0.25">
      <c r="Q297195" s="95"/>
    </row>
    <row r="297196" spans="17:17" x14ac:dyDescent="0.25">
      <c r="Q297196" s="95"/>
    </row>
    <row r="297197" spans="17:17" x14ac:dyDescent="0.25">
      <c r="Q297197" s="95"/>
    </row>
    <row r="297198" spans="17:17" x14ac:dyDescent="0.25">
      <c r="Q297198" s="95"/>
    </row>
    <row r="297199" spans="17:17" x14ac:dyDescent="0.25">
      <c r="Q297199" s="95"/>
    </row>
    <row r="297200" spans="17:17" x14ac:dyDescent="0.25">
      <c r="Q297200" s="95"/>
    </row>
    <row r="297201" spans="17:17" x14ac:dyDescent="0.25">
      <c r="Q297201" s="95"/>
    </row>
    <row r="297202" spans="17:17" x14ac:dyDescent="0.25">
      <c r="Q297202" s="95"/>
    </row>
    <row r="297203" spans="17:17" x14ac:dyDescent="0.25">
      <c r="Q297203" s="95"/>
    </row>
    <row r="297204" spans="17:17" x14ac:dyDescent="0.25">
      <c r="Q297204" s="95"/>
    </row>
    <row r="297205" spans="17:17" x14ac:dyDescent="0.25">
      <c r="Q297205" s="95"/>
    </row>
    <row r="297206" spans="17:17" x14ac:dyDescent="0.25">
      <c r="Q297206" s="95"/>
    </row>
    <row r="297207" spans="17:17" x14ac:dyDescent="0.25">
      <c r="Q297207" s="95"/>
    </row>
    <row r="297208" spans="17:17" x14ac:dyDescent="0.25">
      <c r="Q297208" s="95"/>
    </row>
    <row r="297209" spans="17:17" x14ac:dyDescent="0.25">
      <c r="Q297209" s="95"/>
    </row>
    <row r="297210" spans="17:17" x14ac:dyDescent="0.25">
      <c r="Q297210" s="95"/>
    </row>
    <row r="297211" spans="17:17" x14ac:dyDescent="0.25">
      <c r="Q297211" s="95"/>
    </row>
    <row r="297212" spans="17:17" x14ac:dyDescent="0.25">
      <c r="Q297212" s="95"/>
    </row>
    <row r="297213" spans="17:17" x14ac:dyDescent="0.25">
      <c r="Q297213" s="95"/>
    </row>
    <row r="297214" spans="17:17" x14ac:dyDescent="0.25">
      <c r="Q297214" s="95"/>
    </row>
    <row r="297215" spans="17:17" x14ac:dyDescent="0.25">
      <c r="Q297215" s="95"/>
    </row>
    <row r="297216" spans="17:17" x14ac:dyDescent="0.25">
      <c r="Q297216" s="95"/>
    </row>
    <row r="297217" spans="17:17" x14ac:dyDescent="0.25">
      <c r="Q297217" s="95"/>
    </row>
    <row r="297218" spans="17:17" x14ac:dyDescent="0.25">
      <c r="Q297218" s="95"/>
    </row>
    <row r="297219" spans="17:17" x14ac:dyDescent="0.25">
      <c r="Q297219" s="95"/>
    </row>
    <row r="297220" spans="17:17" x14ac:dyDescent="0.25">
      <c r="Q297220" s="95"/>
    </row>
    <row r="297221" spans="17:17" x14ac:dyDescent="0.25">
      <c r="Q297221" s="95"/>
    </row>
    <row r="297222" spans="17:17" x14ac:dyDescent="0.25">
      <c r="Q297222" s="95"/>
    </row>
    <row r="297223" spans="17:17" x14ac:dyDescent="0.25">
      <c r="Q297223" s="95"/>
    </row>
    <row r="297224" spans="17:17" x14ac:dyDescent="0.25">
      <c r="Q297224" s="95"/>
    </row>
    <row r="297225" spans="17:17" x14ac:dyDescent="0.25">
      <c r="Q297225" s="95"/>
    </row>
    <row r="297226" spans="17:17" x14ac:dyDescent="0.25">
      <c r="Q297226" s="95"/>
    </row>
    <row r="297227" spans="17:17" x14ac:dyDescent="0.25">
      <c r="Q297227" s="95"/>
    </row>
    <row r="297228" spans="17:17" x14ac:dyDescent="0.25">
      <c r="Q297228" s="95"/>
    </row>
    <row r="297229" spans="17:17" x14ac:dyDescent="0.25">
      <c r="Q297229" s="95"/>
    </row>
    <row r="297230" spans="17:17" x14ac:dyDescent="0.25">
      <c r="Q297230" s="95"/>
    </row>
    <row r="297231" spans="17:17" x14ac:dyDescent="0.25">
      <c r="Q297231" s="95"/>
    </row>
    <row r="297232" spans="17:17" x14ac:dyDescent="0.25">
      <c r="Q297232" s="95"/>
    </row>
    <row r="297233" spans="17:17" x14ac:dyDescent="0.25">
      <c r="Q297233" s="95"/>
    </row>
    <row r="297234" spans="17:17" x14ac:dyDescent="0.25">
      <c r="Q297234" s="95"/>
    </row>
    <row r="297235" spans="17:17" x14ac:dyDescent="0.25">
      <c r="Q297235" s="95"/>
    </row>
    <row r="297236" spans="17:17" x14ac:dyDescent="0.25">
      <c r="Q297236" s="95"/>
    </row>
    <row r="297237" spans="17:17" x14ac:dyDescent="0.25">
      <c r="Q297237" s="95"/>
    </row>
    <row r="297238" spans="17:17" x14ac:dyDescent="0.25">
      <c r="Q297238" s="95"/>
    </row>
    <row r="297239" spans="17:17" x14ac:dyDescent="0.25">
      <c r="Q297239" s="95"/>
    </row>
    <row r="297240" spans="17:17" x14ac:dyDescent="0.25">
      <c r="Q297240" s="95"/>
    </row>
    <row r="297241" spans="17:17" x14ac:dyDescent="0.25">
      <c r="Q297241" s="95"/>
    </row>
    <row r="297242" spans="17:17" x14ac:dyDescent="0.25">
      <c r="Q297242" s="95"/>
    </row>
    <row r="297243" spans="17:17" x14ac:dyDescent="0.25">
      <c r="Q297243" s="95"/>
    </row>
    <row r="297244" spans="17:17" x14ac:dyDescent="0.25">
      <c r="Q297244" s="95"/>
    </row>
    <row r="297245" spans="17:17" x14ac:dyDescent="0.25">
      <c r="Q297245" s="95"/>
    </row>
    <row r="297246" spans="17:17" x14ac:dyDescent="0.25">
      <c r="Q297246" s="95"/>
    </row>
    <row r="297247" spans="17:17" x14ac:dyDescent="0.25">
      <c r="Q297247" s="95"/>
    </row>
    <row r="297248" spans="17:17" x14ac:dyDescent="0.25">
      <c r="Q297248" s="95"/>
    </row>
    <row r="297249" spans="17:17" x14ac:dyDescent="0.25">
      <c r="Q297249" s="95"/>
    </row>
    <row r="297250" spans="17:17" x14ac:dyDescent="0.25">
      <c r="Q297250" s="95"/>
    </row>
    <row r="297251" spans="17:17" x14ac:dyDescent="0.25">
      <c r="Q297251" s="95"/>
    </row>
    <row r="297252" spans="17:17" x14ac:dyDescent="0.25">
      <c r="Q297252" s="95"/>
    </row>
    <row r="297253" spans="17:17" x14ac:dyDescent="0.25">
      <c r="Q297253" s="95"/>
    </row>
    <row r="297254" spans="17:17" x14ac:dyDescent="0.25">
      <c r="Q297254" s="95"/>
    </row>
    <row r="297255" spans="17:17" x14ac:dyDescent="0.25">
      <c r="Q297255" s="95"/>
    </row>
    <row r="297256" spans="17:17" x14ac:dyDescent="0.25">
      <c r="Q297256" s="95"/>
    </row>
    <row r="297257" spans="17:17" x14ac:dyDescent="0.25">
      <c r="Q297257" s="95"/>
    </row>
    <row r="297258" spans="17:17" x14ac:dyDescent="0.25">
      <c r="Q297258" s="95"/>
    </row>
    <row r="297259" spans="17:17" x14ac:dyDescent="0.25">
      <c r="Q297259" s="95"/>
    </row>
    <row r="297260" spans="17:17" x14ac:dyDescent="0.25">
      <c r="Q297260" s="95"/>
    </row>
    <row r="297261" spans="17:17" x14ac:dyDescent="0.25">
      <c r="Q297261" s="95"/>
    </row>
    <row r="297262" spans="17:17" x14ac:dyDescent="0.25">
      <c r="Q297262" s="95"/>
    </row>
    <row r="297263" spans="17:17" x14ac:dyDescent="0.25">
      <c r="Q297263" s="95"/>
    </row>
    <row r="297264" spans="17:17" x14ac:dyDescent="0.25">
      <c r="Q297264" s="95"/>
    </row>
    <row r="297265" spans="17:17" x14ac:dyDescent="0.25">
      <c r="Q297265" s="95"/>
    </row>
    <row r="297266" spans="17:17" x14ac:dyDescent="0.25">
      <c r="Q297266" s="95"/>
    </row>
    <row r="297267" spans="17:17" x14ac:dyDescent="0.25">
      <c r="Q297267" s="95"/>
    </row>
    <row r="297268" spans="17:17" x14ac:dyDescent="0.25">
      <c r="Q297268" s="95"/>
    </row>
    <row r="297269" spans="17:17" x14ac:dyDescent="0.25">
      <c r="Q297269" s="95"/>
    </row>
    <row r="297270" spans="17:17" x14ac:dyDescent="0.25">
      <c r="Q297270" s="95"/>
    </row>
    <row r="297271" spans="17:17" x14ac:dyDescent="0.25">
      <c r="Q297271" s="95"/>
    </row>
    <row r="297272" spans="17:17" x14ac:dyDescent="0.25">
      <c r="Q297272" s="95"/>
    </row>
    <row r="297273" spans="17:17" x14ac:dyDescent="0.25">
      <c r="Q297273" s="95"/>
    </row>
    <row r="297274" spans="17:17" x14ac:dyDescent="0.25">
      <c r="Q297274" s="95"/>
    </row>
    <row r="297275" spans="17:17" x14ac:dyDescent="0.25">
      <c r="Q297275" s="95"/>
    </row>
    <row r="297276" spans="17:17" x14ac:dyDescent="0.25">
      <c r="Q297276" s="95"/>
    </row>
    <row r="297277" spans="17:17" x14ac:dyDescent="0.25">
      <c r="Q297277" s="95"/>
    </row>
    <row r="297278" spans="17:17" x14ac:dyDescent="0.25">
      <c r="Q297278" s="95"/>
    </row>
    <row r="297279" spans="17:17" x14ac:dyDescent="0.25">
      <c r="Q297279" s="95"/>
    </row>
    <row r="297280" spans="17:17" x14ac:dyDescent="0.25">
      <c r="Q297280" s="95"/>
    </row>
    <row r="297281" spans="17:17" x14ac:dyDescent="0.25">
      <c r="Q297281" s="95"/>
    </row>
    <row r="297282" spans="17:17" x14ac:dyDescent="0.25">
      <c r="Q297282" s="95"/>
    </row>
    <row r="297283" spans="17:17" x14ac:dyDescent="0.25">
      <c r="Q297283" s="95"/>
    </row>
    <row r="297284" spans="17:17" x14ac:dyDescent="0.25">
      <c r="Q297284" s="95"/>
    </row>
    <row r="297285" spans="17:17" x14ac:dyDescent="0.25">
      <c r="Q297285" s="95"/>
    </row>
    <row r="297286" spans="17:17" x14ac:dyDescent="0.25">
      <c r="Q297286" s="95"/>
    </row>
    <row r="297287" spans="17:17" x14ac:dyDescent="0.25">
      <c r="Q297287" s="95"/>
    </row>
    <row r="297288" spans="17:17" x14ac:dyDescent="0.25">
      <c r="Q297288" s="95"/>
    </row>
    <row r="297289" spans="17:17" x14ac:dyDescent="0.25">
      <c r="Q297289" s="95"/>
    </row>
    <row r="297290" spans="17:17" x14ac:dyDescent="0.25">
      <c r="Q297290" s="95"/>
    </row>
    <row r="297291" spans="17:17" x14ac:dyDescent="0.25">
      <c r="Q297291" s="95"/>
    </row>
    <row r="297292" spans="17:17" x14ac:dyDescent="0.25">
      <c r="Q297292" s="95"/>
    </row>
    <row r="297293" spans="17:17" x14ac:dyDescent="0.25">
      <c r="Q297293" s="95"/>
    </row>
    <row r="297294" spans="17:17" x14ac:dyDescent="0.25">
      <c r="Q297294" s="95"/>
    </row>
    <row r="297295" spans="17:17" x14ac:dyDescent="0.25">
      <c r="Q297295" s="95"/>
    </row>
    <row r="297296" spans="17:17" x14ac:dyDescent="0.25">
      <c r="Q297296" s="95"/>
    </row>
    <row r="297297" spans="17:17" x14ac:dyDescent="0.25">
      <c r="Q297297" s="95"/>
    </row>
    <row r="297298" spans="17:17" x14ac:dyDescent="0.25">
      <c r="Q297298" s="95"/>
    </row>
    <row r="297299" spans="17:17" x14ac:dyDescent="0.25">
      <c r="Q297299" s="95"/>
    </row>
    <row r="297300" spans="17:17" x14ac:dyDescent="0.25">
      <c r="Q297300" s="95"/>
    </row>
    <row r="297301" spans="17:17" x14ac:dyDescent="0.25">
      <c r="Q297301" s="95"/>
    </row>
    <row r="297302" spans="17:17" x14ac:dyDescent="0.25">
      <c r="Q297302" s="95"/>
    </row>
    <row r="297303" spans="17:17" x14ac:dyDescent="0.25">
      <c r="Q297303" s="95"/>
    </row>
    <row r="297304" spans="17:17" x14ac:dyDescent="0.25">
      <c r="Q297304" s="95"/>
    </row>
    <row r="297305" spans="17:17" x14ac:dyDescent="0.25">
      <c r="Q297305" s="95"/>
    </row>
    <row r="297306" spans="17:17" x14ac:dyDescent="0.25">
      <c r="Q297306" s="95"/>
    </row>
    <row r="297307" spans="17:17" x14ac:dyDescent="0.25">
      <c r="Q297307" s="95"/>
    </row>
    <row r="297308" spans="17:17" x14ac:dyDescent="0.25">
      <c r="Q297308" s="95"/>
    </row>
    <row r="297309" spans="17:17" x14ac:dyDescent="0.25">
      <c r="Q297309" s="95"/>
    </row>
    <row r="297310" spans="17:17" x14ac:dyDescent="0.25">
      <c r="Q297310" s="95"/>
    </row>
    <row r="297311" spans="17:17" x14ac:dyDescent="0.25">
      <c r="Q297311" s="95"/>
    </row>
    <row r="297312" spans="17:17" x14ac:dyDescent="0.25">
      <c r="Q297312" s="95"/>
    </row>
    <row r="297313" spans="17:17" x14ac:dyDescent="0.25">
      <c r="Q297313" s="95"/>
    </row>
    <row r="297314" spans="17:17" x14ac:dyDescent="0.25">
      <c r="Q297314" s="95"/>
    </row>
    <row r="297315" spans="17:17" x14ac:dyDescent="0.25">
      <c r="Q297315" s="95"/>
    </row>
    <row r="297316" spans="17:17" x14ac:dyDescent="0.25">
      <c r="Q297316" s="95"/>
    </row>
    <row r="297317" spans="17:17" x14ac:dyDescent="0.25">
      <c r="Q297317" s="95"/>
    </row>
    <row r="297318" spans="17:17" x14ac:dyDescent="0.25">
      <c r="Q297318" s="95"/>
    </row>
    <row r="297319" spans="17:17" x14ac:dyDescent="0.25">
      <c r="Q297319" s="95"/>
    </row>
    <row r="297320" spans="17:17" x14ac:dyDescent="0.25">
      <c r="Q297320" s="95"/>
    </row>
    <row r="297321" spans="17:17" x14ac:dyDescent="0.25">
      <c r="Q297321" s="95"/>
    </row>
    <row r="297322" spans="17:17" x14ac:dyDescent="0.25">
      <c r="Q297322" s="95"/>
    </row>
    <row r="297323" spans="17:17" x14ac:dyDescent="0.25">
      <c r="Q297323" s="95"/>
    </row>
    <row r="297324" spans="17:17" x14ac:dyDescent="0.25">
      <c r="Q297324" s="95"/>
    </row>
    <row r="297325" spans="17:17" x14ac:dyDescent="0.25">
      <c r="Q297325" s="95"/>
    </row>
    <row r="297326" spans="17:17" x14ac:dyDescent="0.25">
      <c r="Q297326" s="95"/>
    </row>
    <row r="297327" spans="17:17" x14ac:dyDescent="0.25">
      <c r="Q297327" s="95"/>
    </row>
    <row r="297328" spans="17:17" x14ac:dyDescent="0.25">
      <c r="Q297328" s="95"/>
    </row>
    <row r="297329" spans="17:17" x14ac:dyDescent="0.25">
      <c r="Q297329" s="95"/>
    </row>
    <row r="297330" spans="17:17" x14ac:dyDescent="0.25">
      <c r="Q297330" s="95"/>
    </row>
    <row r="297331" spans="17:17" x14ac:dyDescent="0.25">
      <c r="Q297331" s="95"/>
    </row>
    <row r="297332" spans="17:17" x14ac:dyDescent="0.25">
      <c r="Q297332" s="95"/>
    </row>
    <row r="297333" spans="17:17" x14ac:dyDescent="0.25">
      <c r="Q297333" s="95"/>
    </row>
    <row r="297334" spans="17:17" x14ac:dyDescent="0.25">
      <c r="Q297334" s="95"/>
    </row>
    <row r="297335" spans="17:17" x14ac:dyDescent="0.25">
      <c r="Q297335" s="95"/>
    </row>
    <row r="297336" spans="17:17" x14ac:dyDescent="0.25">
      <c r="Q297336" s="95"/>
    </row>
    <row r="297337" spans="17:17" x14ac:dyDescent="0.25">
      <c r="Q297337" s="95"/>
    </row>
    <row r="297338" spans="17:17" x14ac:dyDescent="0.25">
      <c r="Q297338" s="95"/>
    </row>
    <row r="297339" spans="17:17" x14ac:dyDescent="0.25">
      <c r="Q297339" s="95"/>
    </row>
    <row r="297340" spans="17:17" x14ac:dyDescent="0.25">
      <c r="Q297340" s="95"/>
    </row>
    <row r="297341" spans="17:17" x14ac:dyDescent="0.25">
      <c r="Q297341" s="95"/>
    </row>
    <row r="297342" spans="17:17" x14ac:dyDescent="0.25">
      <c r="Q297342" s="95"/>
    </row>
    <row r="297343" spans="17:17" x14ac:dyDescent="0.25">
      <c r="Q297343" s="95"/>
    </row>
    <row r="297344" spans="17:17" x14ac:dyDescent="0.25">
      <c r="Q297344" s="95"/>
    </row>
    <row r="297345" spans="17:17" x14ac:dyDescent="0.25">
      <c r="Q297345" s="95"/>
    </row>
    <row r="297346" spans="17:17" x14ac:dyDescent="0.25">
      <c r="Q297346" s="95"/>
    </row>
    <row r="297347" spans="17:17" x14ac:dyDescent="0.25">
      <c r="Q297347" s="95"/>
    </row>
    <row r="297348" spans="17:17" x14ac:dyDescent="0.25">
      <c r="Q297348" s="95"/>
    </row>
    <row r="297349" spans="17:17" x14ac:dyDescent="0.25">
      <c r="Q297349" s="95"/>
    </row>
    <row r="297350" spans="17:17" x14ac:dyDescent="0.25">
      <c r="Q297350" s="95"/>
    </row>
    <row r="297351" spans="17:17" x14ac:dyDescent="0.25">
      <c r="Q297351" s="95"/>
    </row>
    <row r="297352" spans="17:17" x14ac:dyDescent="0.25">
      <c r="Q297352" s="95"/>
    </row>
    <row r="297353" spans="17:17" x14ac:dyDescent="0.25">
      <c r="Q297353" s="95"/>
    </row>
    <row r="297354" spans="17:17" x14ac:dyDescent="0.25">
      <c r="Q297354" s="95"/>
    </row>
    <row r="297355" spans="17:17" x14ac:dyDescent="0.25">
      <c r="Q297355" s="95"/>
    </row>
    <row r="297356" spans="17:17" x14ac:dyDescent="0.25">
      <c r="Q297356" s="95"/>
    </row>
    <row r="297357" spans="17:17" x14ac:dyDescent="0.25">
      <c r="Q297357" s="95"/>
    </row>
    <row r="297358" spans="17:17" x14ac:dyDescent="0.25">
      <c r="Q297358" s="95"/>
    </row>
    <row r="297359" spans="17:17" x14ac:dyDescent="0.25">
      <c r="Q297359" s="95"/>
    </row>
    <row r="297360" spans="17:17" x14ac:dyDescent="0.25">
      <c r="Q297360" s="95"/>
    </row>
    <row r="297361" spans="17:17" x14ac:dyDescent="0.25">
      <c r="Q297361" s="95"/>
    </row>
    <row r="297362" spans="17:17" x14ac:dyDescent="0.25">
      <c r="Q297362" s="95"/>
    </row>
    <row r="297363" spans="17:17" x14ac:dyDescent="0.25">
      <c r="Q297363" s="95"/>
    </row>
    <row r="297364" spans="17:17" x14ac:dyDescent="0.25">
      <c r="Q297364" s="95"/>
    </row>
    <row r="297365" spans="17:17" x14ac:dyDescent="0.25">
      <c r="Q297365" s="95"/>
    </row>
    <row r="297366" spans="17:17" x14ac:dyDescent="0.25">
      <c r="Q297366" s="95"/>
    </row>
    <row r="297367" spans="17:17" x14ac:dyDescent="0.25">
      <c r="Q297367" s="95"/>
    </row>
    <row r="297368" spans="17:17" x14ac:dyDescent="0.25">
      <c r="Q297368" s="95"/>
    </row>
    <row r="297369" spans="17:17" x14ac:dyDescent="0.25">
      <c r="Q297369" s="95"/>
    </row>
    <row r="297370" spans="17:17" x14ac:dyDescent="0.25">
      <c r="Q297370" s="95"/>
    </row>
    <row r="297371" spans="17:17" x14ac:dyDescent="0.25">
      <c r="Q297371" s="95"/>
    </row>
    <row r="297372" spans="17:17" x14ac:dyDescent="0.25">
      <c r="Q297372" s="95"/>
    </row>
    <row r="297373" spans="17:17" x14ac:dyDescent="0.25">
      <c r="Q297373" s="95"/>
    </row>
    <row r="297374" spans="17:17" x14ac:dyDescent="0.25">
      <c r="Q297374" s="95"/>
    </row>
    <row r="297375" spans="17:17" x14ac:dyDescent="0.25">
      <c r="Q297375" s="95"/>
    </row>
    <row r="297376" spans="17:17" x14ac:dyDescent="0.25">
      <c r="Q297376" s="95"/>
    </row>
    <row r="297377" spans="17:17" x14ac:dyDescent="0.25">
      <c r="Q297377" s="95"/>
    </row>
    <row r="297378" spans="17:17" x14ac:dyDescent="0.25">
      <c r="Q297378" s="95"/>
    </row>
    <row r="297379" spans="17:17" x14ac:dyDescent="0.25">
      <c r="Q297379" s="95"/>
    </row>
    <row r="297380" spans="17:17" x14ac:dyDescent="0.25">
      <c r="Q297380" s="95"/>
    </row>
    <row r="297381" spans="17:17" x14ac:dyDescent="0.25">
      <c r="Q297381" s="95"/>
    </row>
    <row r="297382" spans="17:17" x14ac:dyDescent="0.25">
      <c r="Q297382" s="95"/>
    </row>
    <row r="297383" spans="17:17" x14ac:dyDescent="0.25">
      <c r="Q297383" s="95"/>
    </row>
    <row r="297384" spans="17:17" x14ac:dyDescent="0.25">
      <c r="Q297384" s="95"/>
    </row>
    <row r="297385" spans="17:17" x14ac:dyDescent="0.25">
      <c r="Q297385" s="95"/>
    </row>
    <row r="297386" spans="17:17" x14ac:dyDescent="0.25">
      <c r="Q297386" s="95"/>
    </row>
    <row r="297387" spans="17:17" x14ac:dyDescent="0.25">
      <c r="Q297387" s="95"/>
    </row>
    <row r="297388" spans="17:17" x14ac:dyDescent="0.25">
      <c r="Q297388" s="95"/>
    </row>
    <row r="297389" spans="17:17" x14ac:dyDescent="0.25">
      <c r="Q297389" s="95"/>
    </row>
    <row r="297390" spans="17:17" x14ac:dyDescent="0.25">
      <c r="Q297390" s="95"/>
    </row>
    <row r="297391" spans="17:17" x14ac:dyDescent="0.25">
      <c r="Q297391" s="95"/>
    </row>
    <row r="297392" spans="17:17" x14ac:dyDescent="0.25">
      <c r="Q297392" s="95"/>
    </row>
    <row r="297393" spans="17:17" x14ac:dyDescent="0.25">
      <c r="Q297393" s="95"/>
    </row>
    <row r="297394" spans="17:17" x14ac:dyDescent="0.25">
      <c r="Q297394" s="95"/>
    </row>
    <row r="297395" spans="17:17" x14ac:dyDescent="0.25">
      <c r="Q297395" s="95"/>
    </row>
    <row r="297396" spans="17:17" x14ac:dyDescent="0.25">
      <c r="Q297396" s="95"/>
    </row>
    <row r="297397" spans="17:17" x14ac:dyDescent="0.25">
      <c r="Q297397" s="95"/>
    </row>
    <row r="297398" spans="17:17" x14ac:dyDescent="0.25">
      <c r="Q297398" s="95"/>
    </row>
    <row r="297399" spans="17:17" x14ac:dyDescent="0.25">
      <c r="Q297399" s="95"/>
    </row>
    <row r="297400" spans="17:17" x14ac:dyDescent="0.25">
      <c r="Q297400" s="95"/>
    </row>
    <row r="297401" spans="17:17" x14ac:dyDescent="0.25">
      <c r="Q297401" s="95"/>
    </row>
    <row r="297402" spans="17:17" x14ac:dyDescent="0.25">
      <c r="Q297402" s="95"/>
    </row>
    <row r="297403" spans="17:17" x14ac:dyDescent="0.25">
      <c r="Q297403" s="95"/>
    </row>
    <row r="297404" spans="17:17" x14ac:dyDescent="0.25">
      <c r="Q297404" s="95"/>
    </row>
    <row r="297405" spans="17:17" x14ac:dyDescent="0.25">
      <c r="Q297405" s="95"/>
    </row>
    <row r="297406" spans="17:17" x14ac:dyDescent="0.25">
      <c r="Q297406" s="95"/>
    </row>
    <row r="297407" spans="17:17" x14ac:dyDescent="0.25">
      <c r="Q297407" s="95"/>
    </row>
    <row r="297408" spans="17:17" x14ac:dyDescent="0.25">
      <c r="Q297408" s="95"/>
    </row>
    <row r="297409" spans="17:17" x14ac:dyDescent="0.25">
      <c r="Q297409" s="95"/>
    </row>
    <row r="297410" spans="17:17" x14ac:dyDescent="0.25">
      <c r="Q297410" s="95"/>
    </row>
    <row r="297411" spans="17:17" x14ac:dyDescent="0.25">
      <c r="Q297411" s="95"/>
    </row>
    <row r="297412" spans="17:17" x14ac:dyDescent="0.25">
      <c r="Q297412" s="95"/>
    </row>
    <row r="297413" spans="17:17" x14ac:dyDescent="0.25">
      <c r="Q297413" s="95"/>
    </row>
    <row r="297414" spans="17:17" x14ac:dyDescent="0.25">
      <c r="Q297414" s="95"/>
    </row>
    <row r="297415" spans="17:17" x14ac:dyDescent="0.25">
      <c r="Q297415" s="95"/>
    </row>
    <row r="297416" spans="17:17" x14ac:dyDescent="0.25">
      <c r="Q297416" s="95"/>
    </row>
    <row r="297417" spans="17:17" x14ac:dyDescent="0.25">
      <c r="Q297417" s="95"/>
    </row>
    <row r="297418" spans="17:17" x14ac:dyDescent="0.25">
      <c r="Q297418" s="95"/>
    </row>
    <row r="297419" spans="17:17" x14ac:dyDescent="0.25">
      <c r="Q297419" s="95"/>
    </row>
    <row r="297420" spans="17:17" x14ac:dyDescent="0.25">
      <c r="Q297420" s="95"/>
    </row>
    <row r="297421" spans="17:17" x14ac:dyDescent="0.25">
      <c r="Q297421" s="95"/>
    </row>
    <row r="297422" spans="17:17" x14ac:dyDescent="0.25">
      <c r="Q297422" s="95"/>
    </row>
    <row r="297423" spans="17:17" x14ac:dyDescent="0.25">
      <c r="Q297423" s="95"/>
    </row>
    <row r="297424" spans="17:17" x14ac:dyDescent="0.25">
      <c r="Q297424" s="95"/>
    </row>
    <row r="297425" spans="17:17" x14ac:dyDescent="0.25">
      <c r="Q297425" s="95"/>
    </row>
    <row r="297426" spans="17:17" x14ac:dyDescent="0.25">
      <c r="Q297426" s="95"/>
    </row>
    <row r="297427" spans="17:17" x14ac:dyDescent="0.25">
      <c r="Q297427" s="95"/>
    </row>
    <row r="297428" spans="17:17" x14ac:dyDescent="0.25">
      <c r="Q297428" s="95"/>
    </row>
    <row r="297429" spans="17:17" x14ac:dyDescent="0.25">
      <c r="Q297429" s="95"/>
    </row>
    <row r="297430" spans="17:17" x14ac:dyDescent="0.25">
      <c r="Q297430" s="95"/>
    </row>
    <row r="297431" spans="17:17" x14ac:dyDescent="0.25">
      <c r="Q297431" s="95"/>
    </row>
    <row r="297432" spans="17:17" x14ac:dyDescent="0.25">
      <c r="Q297432" s="95"/>
    </row>
    <row r="297433" spans="17:17" x14ac:dyDescent="0.25">
      <c r="Q297433" s="95"/>
    </row>
    <row r="297434" spans="17:17" x14ac:dyDescent="0.25">
      <c r="Q297434" s="95"/>
    </row>
    <row r="297435" spans="17:17" x14ac:dyDescent="0.25">
      <c r="Q297435" s="95"/>
    </row>
    <row r="297436" spans="17:17" x14ac:dyDescent="0.25">
      <c r="Q297436" s="95"/>
    </row>
    <row r="297437" spans="17:17" x14ac:dyDescent="0.25">
      <c r="Q297437" s="95"/>
    </row>
    <row r="297438" spans="17:17" x14ac:dyDescent="0.25">
      <c r="Q297438" s="95"/>
    </row>
    <row r="297439" spans="17:17" x14ac:dyDescent="0.25">
      <c r="Q297439" s="95"/>
    </row>
    <row r="297440" spans="17:17" x14ac:dyDescent="0.25">
      <c r="Q297440" s="95"/>
    </row>
    <row r="297441" spans="17:17" x14ac:dyDescent="0.25">
      <c r="Q297441" s="95"/>
    </row>
    <row r="297442" spans="17:17" x14ac:dyDescent="0.25">
      <c r="Q297442" s="95"/>
    </row>
    <row r="297443" spans="17:17" x14ac:dyDescent="0.25">
      <c r="Q297443" s="95"/>
    </row>
    <row r="297444" spans="17:17" x14ac:dyDescent="0.25">
      <c r="Q297444" s="95"/>
    </row>
    <row r="297445" spans="17:17" x14ac:dyDescent="0.25">
      <c r="Q297445" s="95"/>
    </row>
    <row r="297446" spans="17:17" x14ac:dyDescent="0.25">
      <c r="Q297446" s="95"/>
    </row>
    <row r="297447" spans="17:17" x14ac:dyDescent="0.25">
      <c r="Q297447" s="95"/>
    </row>
    <row r="297448" spans="17:17" x14ac:dyDescent="0.25">
      <c r="Q297448" s="95"/>
    </row>
    <row r="297449" spans="17:17" x14ac:dyDescent="0.25">
      <c r="Q297449" s="95"/>
    </row>
    <row r="297450" spans="17:17" x14ac:dyDescent="0.25">
      <c r="Q297450" s="95"/>
    </row>
    <row r="297451" spans="17:17" x14ac:dyDescent="0.25">
      <c r="Q297451" s="95"/>
    </row>
    <row r="297452" spans="17:17" x14ac:dyDescent="0.25">
      <c r="Q297452" s="95"/>
    </row>
    <row r="297453" spans="17:17" x14ac:dyDescent="0.25">
      <c r="Q297453" s="95"/>
    </row>
    <row r="297454" spans="17:17" x14ac:dyDescent="0.25">
      <c r="Q297454" s="95"/>
    </row>
    <row r="297455" spans="17:17" x14ac:dyDescent="0.25">
      <c r="Q297455" s="95"/>
    </row>
    <row r="297456" spans="17:17" x14ac:dyDescent="0.25">
      <c r="Q297456" s="95"/>
    </row>
    <row r="297457" spans="17:17" x14ac:dyDescent="0.25">
      <c r="Q297457" s="95"/>
    </row>
    <row r="297458" spans="17:17" x14ac:dyDescent="0.25">
      <c r="Q297458" s="95"/>
    </row>
    <row r="297459" spans="17:17" x14ac:dyDescent="0.25">
      <c r="Q297459" s="95"/>
    </row>
    <row r="297460" spans="17:17" x14ac:dyDescent="0.25">
      <c r="Q297460" s="95"/>
    </row>
    <row r="297461" spans="17:17" x14ac:dyDescent="0.25">
      <c r="Q297461" s="95"/>
    </row>
    <row r="297462" spans="17:17" x14ac:dyDescent="0.25">
      <c r="Q297462" s="95"/>
    </row>
    <row r="297463" spans="17:17" x14ac:dyDescent="0.25">
      <c r="Q297463" s="95"/>
    </row>
    <row r="297464" spans="17:17" x14ac:dyDescent="0.25">
      <c r="Q297464" s="95"/>
    </row>
    <row r="297465" spans="17:17" x14ac:dyDescent="0.25">
      <c r="Q297465" s="95"/>
    </row>
    <row r="297466" spans="17:17" x14ac:dyDescent="0.25">
      <c r="Q297466" s="95"/>
    </row>
    <row r="297467" spans="17:17" x14ac:dyDescent="0.25">
      <c r="Q297467" s="95"/>
    </row>
    <row r="297468" spans="17:17" x14ac:dyDescent="0.25">
      <c r="Q297468" s="95"/>
    </row>
    <row r="297469" spans="17:17" x14ac:dyDescent="0.25">
      <c r="Q297469" s="95"/>
    </row>
    <row r="297470" spans="17:17" x14ac:dyDescent="0.25">
      <c r="Q297470" s="95"/>
    </row>
    <row r="297471" spans="17:17" x14ac:dyDescent="0.25">
      <c r="Q297471" s="95"/>
    </row>
    <row r="297472" spans="17:17" x14ac:dyDescent="0.25">
      <c r="Q297472" s="95"/>
    </row>
    <row r="297473" spans="17:17" x14ac:dyDescent="0.25">
      <c r="Q297473" s="95"/>
    </row>
    <row r="297474" spans="17:17" x14ac:dyDescent="0.25">
      <c r="Q297474" s="95"/>
    </row>
    <row r="297475" spans="17:17" x14ac:dyDescent="0.25">
      <c r="Q297475" s="95"/>
    </row>
    <row r="297476" spans="17:17" x14ac:dyDescent="0.25">
      <c r="Q297476" s="95"/>
    </row>
    <row r="297477" spans="17:17" x14ac:dyDescent="0.25">
      <c r="Q297477" s="95"/>
    </row>
    <row r="297478" spans="17:17" x14ac:dyDescent="0.25">
      <c r="Q297478" s="95"/>
    </row>
    <row r="297479" spans="17:17" x14ac:dyDescent="0.25">
      <c r="Q297479" s="95"/>
    </row>
    <row r="297480" spans="17:17" x14ac:dyDescent="0.25">
      <c r="Q297480" s="95"/>
    </row>
    <row r="297481" spans="17:17" x14ac:dyDescent="0.25">
      <c r="Q297481" s="95"/>
    </row>
    <row r="297482" spans="17:17" x14ac:dyDescent="0.25">
      <c r="Q297482" s="95"/>
    </row>
    <row r="297483" spans="17:17" x14ac:dyDescent="0.25">
      <c r="Q297483" s="95"/>
    </row>
    <row r="297484" spans="17:17" x14ac:dyDescent="0.25">
      <c r="Q297484" s="95"/>
    </row>
    <row r="297485" spans="17:17" x14ac:dyDescent="0.25">
      <c r="Q297485" s="95"/>
    </row>
    <row r="297486" spans="17:17" x14ac:dyDescent="0.25">
      <c r="Q297486" s="95"/>
    </row>
    <row r="297487" spans="17:17" x14ac:dyDescent="0.25">
      <c r="Q297487" s="95"/>
    </row>
    <row r="297488" spans="17:17" x14ac:dyDescent="0.25">
      <c r="Q297488" s="95"/>
    </row>
    <row r="297489" spans="17:17" x14ac:dyDescent="0.25">
      <c r="Q297489" s="95"/>
    </row>
    <row r="297490" spans="17:17" x14ac:dyDescent="0.25">
      <c r="Q297490" s="95"/>
    </row>
    <row r="297491" spans="17:17" x14ac:dyDescent="0.25">
      <c r="Q297491" s="95"/>
    </row>
    <row r="297492" spans="17:17" x14ac:dyDescent="0.25">
      <c r="Q297492" s="95"/>
    </row>
    <row r="297493" spans="17:17" x14ac:dyDescent="0.25">
      <c r="Q297493" s="95"/>
    </row>
    <row r="297494" spans="17:17" x14ac:dyDescent="0.25">
      <c r="Q297494" s="95"/>
    </row>
    <row r="297495" spans="17:17" x14ac:dyDescent="0.25">
      <c r="Q297495" s="95"/>
    </row>
    <row r="297496" spans="17:17" x14ac:dyDescent="0.25">
      <c r="Q297496" s="95"/>
    </row>
    <row r="297497" spans="17:17" x14ac:dyDescent="0.25">
      <c r="Q297497" s="95"/>
    </row>
    <row r="297498" spans="17:17" x14ac:dyDescent="0.25">
      <c r="Q297498" s="95"/>
    </row>
    <row r="297499" spans="17:17" x14ac:dyDescent="0.25">
      <c r="Q297499" s="95"/>
    </row>
    <row r="297500" spans="17:17" x14ac:dyDescent="0.25">
      <c r="Q297500" s="95"/>
    </row>
    <row r="297501" spans="17:17" x14ac:dyDescent="0.25">
      <c r="Q297501" s="95"/>
    </row>
    <row r="297502" spans="17:17" x14ac:dyDescent="0.25">
      <c r="Q297502" s="95"/>
    </row>
    <row r="297503" spans="17:17" x14ac:dyDescent="0.25">
      <c r="Q297503" s="95"/>
    </row>
    <row r="297504" spans="17:17" x14ac:dyDescent="0.25">
      <c r="Q297504" s="95"/>
    </row>
    <row r="297505" spans="17:17" x14ac:dyDescent="0.25">
      <c r="Q297505" s="95"/>
    </row>
    <row r="297506" spans="17:17" x14ac:dyDescent="0.25">
      <c r="Q297506" s="95"/>
    </row>
    <row r="297507" spans="17:17" x14ac:dyDescent="0.25">
      <c r="Q297507" s="95"/>
    </row>
    <row r="297508" spans="17:17" x14ac:dyDescent="0.25">
      <c r="Q297508" s="95"/>
    </row>
    <row r="297509" spans="17:17" x14ac:dyDescent="0.25">
      <c r="Q297509" s="95"/>
    </row>
    <row r="297510" spans="17:17" x14ac:dyDescent="0.25">
      <c r="Q297510" s="95"/>
    </row>
    <row r="297511" spans="17:17" x14ac:dyDescent="0.25">
      <c r="Q297511" s="95"/>
    </row>
    <row r="297512" spans="17:17" x14ac:dyDescent="0.25">
      <c r="Q297512" s="95"/>
    </row>
    <row r="297513" spans="17:17" x14ac:dyDescent="0.25">
      <c r="Q297513" s="95"/>
    </row>
    <row r="297514" spans="17:17" x14ac:dyDescent="0.25">
      <c r="Q297514" s="95"/>
    </row>
    <row r="297515" spans="17:17" x14ac:dyDescent="0.25">
      <c r="Q297515" s="95"/>
    </row>
    <row r="297516" spans="17:17" x14ac:dyDescent="0.25">
      <c r="Q297516" s="95"/>
    </row>
    <row r="297517" spans="17:17" x14ac:dyDescent="0.25">
      <c r="Q297517" s="95"/>
    </row>
    <row r="297518" spans="17:17" x14ac:dyDescent="0.25">
      <c r="Q297518" s="95"/>
    </row>
    <row r="297519" spans="17:17" x14ac:dyDescent="0.25">
      <c r="Q297519" s="95"/>
    </row>
    <row r="297520" spans="17:17" x14ac:dyDescent="0.25">
      <c r="Q297520" s="95"/>
    </row>
    <row r="297521" spans="17:17" x14ac:dyDescent="0.25">
      <c r="Q297521" s="95"/>
    </row>
    <row r="297522" spans="17:17" x14ac:dyDescent="0.25">
      <c r="Q297522" s="95"/>
    </row>
    <row r="297523" spans="17:17" x14ac:dyDescent="0.25">
      <c r="Q297523" s="95"/>
    </row>
    <row r="297524" spans="17:17" x14ac:dyDescent="0.25">
      <c r="Q297524" s="95"/>
    </row>
    <row r="297525" spans="17:17" x14ac:dyDescent="0.25">
      <c r="Q297525" s="95"/>
    </row>
    <row r="297526" spans="17:17" x14ac:dyDescent="0.25">
      <c r="Q297526" s="95"/>
    </row>
    <row r="297527" spans="17:17" x14ac:dyDescent="0.25">
      <c r="Q297527" s="95"/>
    </row>
    <row r="297528" spans="17:17" x14ac:dyDescent="0.25">
      <c r="Q297528" s="95"/>
    </row>
    <row r="297529" spans="17:17" x14ac:dyDescent="0.25">
      <c r="Q297529" s="95"/>
    </row>
    <row r="297530" spans="17:17" x14ac:dyDescent="0.25">
      <c r="Q297530" s="95"/>
    </row>
    <row r="297531" spans="17:17" x14ac:dyDescent="0.25">
      <c r="Q297531" s="95"/>
    </row>
    <row r="297532" spans="17:17" x14ac:dyDescent="0.25">
      <c r="Q297532" s="95"/>
    </row>
    <row r="297533" spans="17:17" x14ac:dyDescent="0.25">
      <c r="Q297533" s="95"/>
    </row>
    <row r="297534" spans="17:17" x14ac:dyDescent="0.25">
      <c r="Q297534" s="95"/>
    </row>
    <row r="297535" spans="17:17" x14ac:dyDescent="0.25">
      <c r="Q297535" s="95"/>
    </row>
    <row r="297536" spans="17:17" x14ac:dyDescent="0.25">
      <c r="Q297536" s="95"/>
    </row>
    <row r="297537" spans="17:17" x14ac:dyDescent="0.25">
      <c r="Q297537" s="95"/>
    </row>
    <row r="297538" spans="17:17" x14ac:dyDescent="0.25">
      <c r="Q297538" s="95"/>
    </row>
    <row r="297539" spans="17:17" x14ac:dyDescent="0.25">
      <c r="Q297539" s="95"/>
    </row>
    <row r="297540" spans="17:17" x14ac:dyDescent="0.25">
      <c r="Q297540" s="95"/>
    </row>
    <row r="297541" spans="17:17" x14ac:dyDescent="0.25">
      <c r="Q297541" s="95"/>
    </row>
    <row r="297542" spans="17:17" x14ac:dyDescent="0.25">
      <c r="Q297542" s="95"/>
    </row>
    <row r="297543" spans="17:17" x14ac:dyDescent="0.25">
      <c r="Q297543" s="95"/>
    </row>
    <row r="297544" spans="17:17" x14ac:dyDescent="0.25">
      <c r="Q297544" s="95"/>
    </row>
    <row r="297545" spans="17:17" x14ac:dyDescent="0.25">
      <c r="Q297545" s="95"/>
    </row>
    <row r="297546" spans="17:17" x14ac:dyDescent="0.25">
      <c r="Q297546" s="95"/>
    </row>
    <row r="297547" spans="17:17" x14ac:dyDescent="0.25">
      <c r="Q297547" s="95"/>
    </row>
    <row r="297548" spans="17:17" x14ac:dyDescent="0.25">
      <c r="Q297548" s="95"/>
    </row>
    <row r="297549" spans="17:17" x14ac:dyDescent="0.25">
      <c r="Q297549" s="95"/>
    </row>
    <row r="297550" spans="17:17" x14ac:dyDescent="0.25">
      <c r="Q297550" s="95"/>
    </row>
    <row r="297551" spans="17:17" x14ac:dyDescent="0.25">
      <c r="Q297551" s="95"/>
    </row>
    <row r="297552" spans="17:17" x14ac:dyDescent="0.25">
      <c r="Q297552" s="95"/>
    </row>
    <row r="297553" spans="17:17" x14ac:dyDescent="0.25">
      <c r="Q297553" s="95"/>
    </row>
    <row r="297554" spans="17:17" x14ac:dyDescent="0.25">
      <c r="Q297554" s="95"/>
    </row>
    <row r="297555" spans="17:17" x14ac:dyDescent="0.25">
      <c r="Q297555" s="95"/>
    </row>
    <row r="297556" spans="17:17" x14ac:dyDescent="0.25">
      <c r="Q297556" s="95"/>
    </row>
    <row r="297557" spans="17:17" x14ac:dyDescent="0.25">
      <c r="Q297557" s="95"/>
    </row>
    <row r="297558" spans="17:17" x14ac:dyDescent="0.25">
      <c r="Q297558" s="95"/>
    </row>
    <row r="297559" spans="17:17" x14ac:dyDescent="0.25">
      <c r="Q297559" s="95"/>
    </row>
    <row r="297560" spans="17:17" x14ac:dyDescent="0.25">
      <c r="Q297560" s="95"/>
    </row>
    <row r="297561" spans="17:17" x14ac:dyDescent="0.25">
      <c r="Q297561" s="95"/>
    </row>
    <row r="297562" spans="17:17" x14ac:dyDescent="0.25">
      <c r="Q297562" s="95"/>
    </row>
    <row r="297563" spans="17:17" x14ac:dyDescent="0.25">
      <c r="Q297563" s="95"/>
    </row>
    <row r="297564" spans="17:17" x14ac:dyDescent="0.25">
      <c r="Q297564" s="95"/>
    </row>
    <row r="297565" spans="17:17" x14ac:dyDescent="0.25">
      <c r="Q297565" s="95"/>
    </row>
    <row r="297566" spans="17:17" x14ac:dyDescent="0.25">
      <c r="Q297566" s="95"/>
    </row>
    <row r="297567" spans="17:17" x14ac:dyDescent="0.25">
      <c r="Q297567" s="95"/>
    </row>
    <row r="297568" spans="17:17" x14ac:dyDescent="0.25">
      <c r="Q297568" s="95"/>
    </row>
    <row r="297569" spans="17:17" x14ac:dyDescent="0.25">
      <c r="Q297569" s="95"/>
    </row>
    <row r="297570" spans="17:17" x14ac:dyDescent="0.25">
      <c r="Q297570" s="95"/>
    </row>
    <row r="297571" spans="17:17" x14ac:dyDescent="0.25">
      <c r="Q297571" s="95"/>
    </row>
    <row r="297572" spans="17:17" x14ac:dyDescent="0.25">
      <c r="Q297572" s="95"/>
    </row>
    <row r="297573" spans="17:17" x14ac:dyDescent="0.25">
      <c r="Q297573" s="95"/>
    </row>
    <row r="297574" spans="17:17" x14ac:dyDescent="0.25">
      <c r="Q297574" s="95"/>
    </row>
    <row r="297575" spans="17:17" x14ac:dyDescent="0.25">
      <c r="Q297575" s="95"/>
    </row>
    <row r="297576" spans="17:17" x14ac:dyDescent="0.25">
      <c r="Q297576" s="95"/>
    </row>
    <row r="297577" spans="17:17" x14ac:dyDescent="0.25">
      <c r="Q297577" s="95"/>
    </row>
    <row r="297578" spans="17:17" x14ac:dyDescent="0.25">
      <c r="Q297578" s="95"/>
    </row>
    <row r="297579" spans="17:17" x14ac:dyDescent="0.25">
      <c r="Q297579" s="95"/>
    </row>
    <row r="297580" spans="17:17" x14ac:dyDescent="0.25">
      <c r="Q297580" s="95"/>
    </row>
    <row r="297581" spans="17:17" x14ac:dyDescent="0.25">
      <c r="Q297581" s="95"/>
    </row>
    <row r="297582" spans="17:17" x14ac:dyDescent="0.25">
      <c r="Q297582" s="95"/>
    </row>
    <row r="297583" spans="17:17" x14ac:dyDescent="0.25">
      <c r="Q297583" s="95"/>
    </row>
    <row r="297584" spans="17:17" x14ac:dyDescent="0.25">
      <c r="Q297584" s="95"/>
    </row>
    <row r="297585" spans="17:17" x14ac:dyDescent="0.25">
      <c r="Q297585" s="95"/>
    </row>
    <row r="297586" spans="17:17" x14ac:dyDescent="0.25">
      <c r="Q297586" s="95"/>
    </row>
    <row r="297587" spans="17:17" x14ac:dyDescent="0.25">
      <c r="Q297587" s="95"/>
    </row>
    <row r="297588" spans="17:17" x14ac:dyDescent="0.25">
      <c r="Q297588" s="95"/>
    </row>
    <row r="297589" spans="17:17" x14ac:dyDescent="0.25">
      <c r="Q297589" s="95"/>
    </row>
    <row r="297590" spans="17:17" x14ac:dyDescent="0.25">
      <c r="Q297590" s="95"/>
    </row>
    <row r="297591" spans="17:17" x14ac:dyDescent="0.25">
      <c r="Q297591" s="95"/>
    </row>
    <row r="297592" spans="17:17" x14ac:dyDescent="0.25">
      <c r="Q297592" s="95"/>
    </row>
    <row r="297593" spans="17:17" x14ac:dyDescent="0.25">
      <c r="Q297593" s="95"/>
    </row>
    <row r="297594" spans="17:17" x14ac:dyDescent="0.25">
      <c r="Q297594" s="95"/>
    </row>
    <row r="297595" spans="17:17" x14ac:dyDescent="0.25">
      <c r="Q297595" s="95"/>
    </row>
    <row r="297596" spans="17:17" x14ac:dyDescent="0.25">
      <c r="Q297596" s="95"/>
    </row>
    <row r="297597" spans="17:17" x14ac:dyDescent="0.25">
      <c r="Q297597" s="95"/>
    </row>
    <row r="297598" spans="17:17" x14ac:dyDescent="0.25">
      <c r="Q297598" s="95"/>
    </row>
    <row r="297599" spans="17:17" x14ac:dyDescent="0.25">
      <c r="Q297599" s="95"/>
    </row>
    <row r="297600" spans="17:17" x14ac:dyDescent="0.25">
      <c r="Q297600" s="95"/>
    </row>
    <row r="297601" spans="17:17" x14ac:dyDescent="0.25">
      <c r="Q297601" s="95"/>
    </row>
    <row r="297602" spans="17:17" x14ac:dyDescent="0.25">
      <c r="Q297602" s="95"/>
    </row>
    <row r="297603" spans="17:17" x14ac:dyDescent="0.25">
      <c r="Q297603" s="95"/>
    </row>
    <row r="297604" spans="17:17" x14ac:dyDescent="0.25">
      <c r="Q297604" s="95"/>
    </row>
    <row r="297605" spans="17:17" x14ac:dyDescent="0.25">
      <c r="Q297605" s="95"/>
    </row>
    <row r="297606" spans="17:17" x14ac:dyDescent="0.25">
      <c r="Q297606" s="95"/>
    </row>
    <row r="297607" spans="17:17" x14ac:dyDescent="0.25">
      <c r="Q297607" s="95"/>
    </row>
    <row r="297608" spans="17:17" x14ac:dyDescent="0.25">
      <c r="Q297608" s="95"/>
    </row>
    <row r="297609" spans="17:17" x14ac:dyDescent="0.25">
      <c r="Q297609" s="95"/>
    </row>
    <row r="297610" spans="17:17" x14ac:dyDescent="0.25">
      <c r="Q297610" s="95"/>
    </row>
    <row r="297611" spans="17:17" x14ac:dyDescent="0.25">
      <c r="Q297611" s="95"/>
    </row>
    <row r="297612" spans="17:17" x14ac:dyDescent="0.25">
      <c r="Q297612" s="95"/>
    </row>
    <row r="297613" spans="17:17" x14ac:dyDescent="0.25">
      <c r="Q297613" s="95"/>
    </row>
    <row r="297614" spans="17:17" x14ac:dyDescent="0.25">
      <c r="Q297614" s="95"/>
    </row>
    <row r="297615" spans="17:17" x14ac:dyDescent="0.25">
      <c r="Q297615" s="95"/>
    </row>
    <row r="297616" spans="17:17" x14ac:dyDescent="0.25">
      <c r="Q297616" s="95"/>
    </row>
    <row r="297617" spans="17:17" x14ac:dyDescent="0.25">
      <c r="Q297617" s="95"/>
    </row>
    <row r="297618" spans="17:17" x14ac:dyDescent="0.25">
      <c r="Q297618" s="95"/>
    </row>
    <row r="297619" spans="17:17" x14ac:dyDescent="0.25">
      <c r="Q297619" s="95"/>
    </row>
    <row r="297620" spans="17:17" x14ac:dyDescent="0.25">
      <c r="Q297620" s="95"/>
    </row>
    <row r="297621" spans="17:17" x14ac:dyDescent="0.25">
      <c r="Q297621" s="95"/>
    </row>
    <row r="297622" spans="17:17" x14ac:dyDescent="0.25">
      <c r="Q297622" s="95"/>
    </row>
    <row r="297623" spans="17:17" x14ac:dyDescent="0.25">
      <c r="Q297623" s="95"/>
    </row>
    <row r="297624" spans="17:17" x14ac:dyDescent="0.25">
      <c r="Q297624" s="95"/>
    </row>
    <row r="297625" spans="17:17" x14ac:dyDescent="0.25">
      <c r="Q297625" s="95"/>
    </row>
    <row r="297626" spans="17:17" x14ac:dyDescent="0.25">
      <c r="Q297626" s="95"/>
    </row>
    <row r="297627" spans="17:17" x14ac:dyDescent="0.25">
      <c r="Q297627" s="95"/>
    </row>
    <row r="297628" spans="17:17" x14ac:dyDescent="0.25">
      <c r="Q297628" s="95"/>
    </row>
    <row r="297629" spans="17:17" x14ac:dyDescent="0.25">
      <c r="Q297629" s="95"/>
    </row>
    <row r="297630" spans="17:17" x14ac:dyDescent="0.25">
      <c r="Q297630" s="95"/>
    </row>
    <row r="297631" spans="17:17" x14ac:dyDescent="0.25">
      <c r="Q297631" s="95"/>
    </row>
    <row r="297632" spans="17:17" x14ac:dyDescent="0.25">
      <c r="Q297632" s="95"/>
    </row>
    <row r="297633" spans="17:17" x14ac:dyDescent="0.25">
      <c r="Q297633" s="95"/>
    </row>
    <row r="297634" spans="17:17" x14ac:dyDescent="0.25">
      <c r="Q297634" s="95"/>
    </row>
    <row r="297635" spans="17:17" x14ac:dyDescent="0.25">
      <c r="Q297635" s="95"/>
    </row>
    <row r="297636" spans="17:17" x14ac:dyDescent="0.25">
      <c r="Q297636" s="95"/>
    </row>
    <row r="297637" spans="17:17" x14ac:dyDescent="0.25">
      <c r="Q297637" s="95"/>
    </row>
    <row r="297638" spans="17:17" x14ac:dyDescent="0.25">
      <c r="Q297638" s="95"/>
    </row>
    <row r="297639" spans="17:17" x14ac:dyDescent="0.25">
      <c r="Q297639" s="95"/>
    </row>
    <row r="297640" spans="17:17" x14ac:dyDescent="0.25">
      <c r="Q297640" s="95"/>
    </row>
    <row r="297641" spans="17:17" x14ac:dyDescent="0.25">
      <c r="Q297641" s="95"/>
    </row>
    <row r="297642" spans="17:17" x14ac:dyDescent="0.25">
      <c r="Q297642" s="95"/>
    </row>
    <row r="297643" spans="17:17" x14ac:dyDescent="0.25">
      <c r="Q297643" s="95"/>
    </row>
    <row r="297644" spans="17:17" x14ac:dyDescent="0.25">
      <c r="Q297644" s="95"/>
    </row>
    <row r="297645" spans="17:17" x14ac:dyDescent="0.25">
      <c r="Q297645" s="95"/>
    </row>
    <row r="297646" spans="17:17" x14ac:dyDescent="0.25">
      <c r="Q297646" s="95"/>
    </row>
    <row r="297647" spans="17:17" x14ac:dyDescent="0.25">
      <c r="Q297647" s="95"/>
    </row>
    <row r="297648" spans="17:17" x14ac:dyDescent="0.25">
      <c r="Q297648" s="95"/>
    </row>
    <row r="297649" spans="17:17" x14ac:dyDescent="0.25">
      <c r="Q297649" s="95"/>
    </row>
    <row r="297650" spans="17:17" x14ac:dyDescent="0.25">
      <c r="Q297650" s="95"/>
    </row>
    <row r="297651" spans="17:17" x14ac:dyDescent="0.25">
      <c r="Q297651" s="95"/>
    </row>
    <row r="297652" spans="17:17" x14ac:dyDescent="0.25">
      <c r="Q297652" s="95"/>
    </row>
    <row r="297653" spans="17:17" x14ac:dyDescent="0.25">
      <c r="Q297653" s="95"/>
    </row>
    <row r="297654" spans="17:17" x14ac:dyDescent="0.25">
      <c r="Q297654" s="95"/>
    </row>
    <row r="297655" spans="17:17" x14ac:dyDescent="0.25">
      <c r="Q297655" s="95"/>
    </row>
    <row r="297656" spans="17:17" x14ac:dyDescent="0.25">
      <c r="Q297656" s="95"/>
    </row>
    <row r="297657" spans="17:17" x14ac:dyDescent="0.25">
      <c r="Q297657" s="95"/>
    </row>
    <row r="297658" spans="17:17" x14ac:dyDescent="0.25">
      <c r="Q297658" s="95"/>
    </row>
    <row r="297659" spans="17:17" x14ac:dyDescent="0.25">
      <c r="Q297659" s="95"/>
    </row>
    <row r="297660" spans="17:17" x14ac:dyDescent="0.25">
      <c r="Q297660" s="95"/>
    </row>
    <row r="297661" spans="17:17" x14ac:dyDescent="0.25">
      <c r="Q297661" s="95"/>
    </row>
    <row r="297662" spans="17:17" x14ac:dyDescent="0.25">
      <c r="Q297662" s="95"/>
    </row>
    <row r="297663" spans="17:17" x14ac:dyDescent="0.25">
      <c r="Q297663" s="95"/>
    </row>
    <row r="297664" spans="17:17" x14ac:dyDescent="0.25">
      <c r="Q297664" s="95"/>
    </row>
    <row r="297665" spans="17:17" x14ac:dyDescent="0.25">
      <c r="Q297665" s="95"/>
    </row>
    <row r="297666" spans="17:17" x14ac:dyDescent="0.25">
      <c r="Q297666" s="95"/>
    </row>
    <row r="297667" spans="17:17" x14ac:dyDescent="0.25">
      <c r="Q297667" s="95"/>
    </row>
    <row r="297668" spans="17:17" x14ac:dyDescent="0.25">
      <c r="Q297668" s="95"/>
    </row>
    <row r="297669" spans="17:17" x14ac:dyDescent="0.25">
      <c r="Q297669" s="95"/>
    </row>
    <row r="297670" spans="17:17" x14ac:dyDescent="0.25">
      <c r="Q297670" s="95"/>
    </row>
    <row r="297671" spans="17:17" x14ac:dyDescent="0.25">
      <c r="Q297671" s="95"/>
    </row>
    <row r="297672" spans="17:17" x14ac:dyDescent="0.25">
      <c r="Q297672" s="95"/>
    </row>
    <row r="297673" spans="17:17" x14ac:dyDescent="0.25">
      <c r="Q297673" s="95"/>
    </row>
    <row r="297674" spans="17:17" x14ac:dyDescent="0.25">
      <c r="Q297674" s="95"/>
    </row>
    <row r="297675" spans="17:17" x14ac:dyDescent="0.25">
      <c r="Q297675" s="95"/>
    </row>
    <row r="297676" spans="17:17" x14ac:dyDescent="0.25">
      <c r="Q297676" s="95"/>
    </row>
    <row r="297677" spans="17:17" x14ac:dyDescent="0.25">
      <c r="Q297677" s="95"/>
    </row>
    <row r="297678" spans="17:17" x14ac:dyDescent="0.25">
      <c r="Q297678" s="95"/>
    </row>
    <row r="297679" spans="17:17" x14ac:dyDescent="0.25">
      <c r="Q297679" s="95"/>
    </row>
    <row r="297680" spans="17:17" x14ac:dyDescent="0.25">
      <c r="Q297680" s="95"/>
    </row>
    <row r="297681" spans="17:17" x14ac:dyDescent="0.25">
      <c r="Q297681" s="95"/>
    </row>
    <row r="297682" spans="17:17" x14ac:dyDescent="0.25">
      <c r="Q297682" s="95"/>
    </row>
    <row r="297683" spans="17:17" x14ac:dyDescent="0.25">
      <c r="Q297683" s="95"/>
    </row>
    <row r="297684" spans="17:17" x14ac:dyDescent="0.25">
      <c r="Q297684" s="95"/>
    </row>
    <row r="297685" spans="17:17" x14ac:dyDescent="0.25">
      <c r="Q297685" s="95"/>
    </row>
    <row r="297686" spans="17:17" x14ac:dyDescent="0.25">
      <c r="Q297686" s="95"/>
    </row>
    <row r="297687" spans="17:17" x14ac:dyDescent="0.25">
      <c r="Q297687" s="95"/>
    </row>
    <row r="297688" spans="17:17" x14ac:dyDescent="0.25">
      <c r="Q297688" s="95"/>
    </row>
    <row r="297689" spans="17:17" x14ac:dyDescent="0.25">
      <c r="Q297689" s="95"/>
    </row>
    <row r="297690" spans="17:17" x14ac:dyDescent="0.25">
      <c r="Q297690" s="95"/>
    </row>
    <row r="297691" spans="17:17" x14ac:dyDescent="0.25">
      <c r="Q297691" s="95"/>
    </row>
    <row r="297692" spans="17:17" x14ac:dyDescent="0.25">
      <c r="Q297692" s="95"/>
    </row>
    <row r="297693" spans="17:17" x14ac:dyDescent="0.25">
      <c r="Q297693" s="95"/>
    </row>
    <row r="297694" spans="17:17" x14ac:dyDescent="0.25">
      <c r="Q297694" s="95"/>
    </row>
    <row r="297695" spans="17:17" x14ac:dyDescent="0.25">
      <c r="Q297695" s="95"/>
    </row>
    <row r="297696" spans="17:17" x14ac:dyDescent="0.25">
      <c r="Q297696" s="95"/>
    </row>
    <row r="297697" spans="17:17" x14ac:dyDescent="0.25">
      <c r="Q297697" s="95"/>
    </row>
    <row r="297698" spans="17:17" x14ac:dyDescent="0.25">
      <c r="Q297698" s="95"/>
    </row>
    <row r="297699" spans="17:17" x14ac:dyDescent="0.25">
      <c r="Q297699" s="95"/>
    </row>
    <row r="297700" spans="17:17" x14ac:dyDescent="0.25">
      <c r="Q297700" s="95"/>
    </row>
    <row r="297701" spans="17:17" x14ac:dyDescent="0.25">
      <c r="Q297701" s="95"/>
    </row>
    <row r="297702" spans="17:17" x14ac:dyDescent="0.25">
      <c r="Q297702" s="95"/>
    </row>
    <row r="297703" spans="17:17" x14ac:dyDescent="0.25">
      <c r="Q297703" s="95"/>
    </row>
    <row r="297704" spans="17:17" x14ac:dyDescent="0.25">
      <c r="Q297704" s="95"/>
    </row>
    <row r="297705" spans="17:17" x14ac:dyDescent="0.25">
      <c r="Q297705" s="95"/>
    </row>
    <row r="297706" spans="17:17" x14ac:dyDescent="0.25">
      <c r="Q297706" s="95"/>
    </row>
    <row r="297707" spans="17:17" x14ac:dyDescent="0.25">
      <c r="Q297707" s="95"/>
    </row>
    <row r="297708" spans="17:17" x14ac:dyDescent="0.25">
      <c r="Q297708" s="95"/>
    </row>
    <row r="297709" spans="17:17" x14ac:dyDescent="0.25">
      <c r="Q297709" s="95"/>
    </row>
    <row r="297710" spans="17:17" x14ac:dyDescent="0.25">
      <c r="Q297710" s="95"/>
    </row>
    <row r="297711" spans="17:17" x14ac:dyDescent="0.25">
      <c r="Q297711" s="95"/>
    </row>
    <row r="297712" spans="17:17" x14ac:dyDescent="0.25">
      <c r="Q297712" s="95"/>
    </row>
    <row r="297713" spans="17:17" x14ac:dyDescent="0.25">
      <c r="Q297713" s="95"/>
    </row>
    <row r="297714" spans="17:17" x14ac:dyDescent="0.25">
      <c r="Q297714" s="95"/>
    </row>
    <row r="297715" spans="17:17" x14ac:dyDescent="0.25">
      <c r="Q297715" s="95"/>
    </row>
    <row r="297716" spans="17:17" x14ac:dyDescent="0.25">
      <c r="Q297716" s="95"/>
    </row>
    <row r="297717" spans="17:17" x14ac:dyDescent="0.25">
      <c r="Q297717" s="95"/>
    </row>
    <row r="297718" spans="17:17" x14ac:dyDescent="0.25">
      <c r="Q297718" s="95"/>
    </row>
    <row r="297719" spans="17:17" x14ac:dyDescent="0.25">
      <c r="Q297719" s="95"/>
    </row>
    <row r="297720" spans="17:17" x14ac:dyDescent="0.25">
      <c r="Q297720" s="95"/>
    </row>
    <row r="297721" spans="17:17" x14ac:dyDescent="0.25">
      <c r="Q297721" s="95"/>
    </row>
    <row r="297722" spans="17:17" x14ac:dyDescent="0.25">
      <c r="Q297722" s="95"/>
    </row>
    <row r="297723" spans="17:17" x14ac:dyDescent="0.25">
      <c r="Q297723" s="95"/>
    </row>
    <row r="297724" spans="17:17" x14ac:dyDescent="0.25">
      <c r="Q297724" s="95"/>
    </row>
    <row r="297725" spans="17:17" x14ac:dyDescent="0.25">
      <c r="Q297725" s="95"/>
    </row>
    <row r="297726" spans="17:17" x14ac:dyDescent="0.25">
      <c r="Q297726" s="95"/>
    </row>
    <row r="297727" spans="17:17" x14ac:dyDescent="0.25">
      <c r="Q297727" s="95"/>
    </row>
    <row r="297728" spans="17:17" x14ac:dyDescent="0.25">
      <c r="Q297728" s="95"/>
    </row>
    <row r="297729" spans="17:17" x14ac:dyDescent="0.25">
      <c r="Q297729" s="95"/>
    </row>
    <row r="297730" spans="17:17" x14ac:dyDescent="0.25">
      <c r="Q297730" s="95"/>
    </row>
    <row r="297731" spans="17:17" x14ac:dyDescent="0.25">
      <c r="Q297731" s="95"/>
    </row>
    <row r="297732" spans="17:17" x14ac:dyDescent="0.25">
      <c r="Q297732" s="95"/>
    </row>
    <row r="297733" spans="17:17" x14ac:dyDescent="0.25">
      <c r="Q297733" s="95"/>
    </row>
    <row r="297734" spans="17:17" x14ac:dyDescent="0.25">
      <c r="Q297734" s="95"/>
    </row>
    <row r="297735" spans="17:17" x14ac:dyDescent="0.25">
      <c r="Q297735" s="95"/>
    </row>
    <row r="297736" spans="17:17" x14ac:dyDescent="0.25">
      <c r="Q297736" s="95"/>
    </row>
    <row r="297737" spans="17:17" x14ac:dyDescent="0.25">
      <c r="Q297737" s="95"/>
    </row>
    <row r="297738" spans="17:17" x14ac:dyDescent="0.25">
      <c r="Q297738" s="95"/>
    </row>
    <row r="297739" spans="17:17" x14ac:dyDescent="0.25">
      <c r="Q297739" s="95"/>
    </row>
    <row r="297740" spans="17:17" x14ac:dyDescent="0.25">
      <c r="Q297740" s="95"/>
    </row>
    <row r="297741" spans="17:17" x14ac:dyDescent="0.25">
      <c r="Q297741" s="95"/>
    </row>
    <row r="297742" spans="17:17" x14ac:dyDescent="0.25">
      <c r="Q297742" s="95"/>
    </row>
    <row r="297743" spans="17:17" x14ac:dyDescent="0.25">
      <c r="Q297743" s="95"/>
    </row>
    <row r="297744" spans="17:17" x14ac:dyDescent="0.25">
      <c r="Q297744" s="95"/>
    </row>
    <row r="297745" spans="17:17" x14ac:dyDescent="0.25">
      <c r="Q297745" s="95"/>
    </row>
    <row r="297746" spans="17:17" x14ac:dyDescent="0.25">
      <c r="Q297746" s="95"/>
    </row>
    <row r="297747" spans="17:17" x14ac:dyDescent="0.25">
      <c r="Q297747" s="95"/>
    </row>
    <row r="297748" spans="17:17" x14ac:dyDescent="0.25">
      <c r="Q297748" s="95"/>
    </row>
    <row r="297749" spans="17:17" x14ac:dyDescent="0.25">
      <c r="Q297749" s="95"/>
    </row>
    <row r="297750" spans="17:17" x14ac:dyDescent="0.25">
      <c r="Q297750" s="95"/>
    </row>
    <row r="297751" spans="17:17" x14ac:dyDescent="0.25">
      <c r="Q297751" s="95"/>
    </row>
    <row r="297752" spans="17:17" x14ac:dyDescent="0.25">
      <c r="Q297752" s="95"/>
    </row>
    <row r="297753" spans="17:17" x14ac:dyDescent="0.25">
      <c r="Q297753" s="95"/>
    </row>
    <row r="297754" spans="17:17" x14ac:dyDescent="0.25">
      <c r="Q297754" s="95"/>
    </row>
    <row r="297755" spans="17:17" x14ac:dyDescent="0.25">
      <c r="Q297755" s="95"/>
    </row>
    <row r="297756" spans="17:17" x14ac:dyDescent="0.25">
      <c r="Q297756" s="95"/>
    </row>
    <row r="297757" spans="17:17" x14ac:dyDescent="0.25">
      <c r="Q297757" s="95"/>
    </row>
    <row r="297758" spans="17:17" x14ac:dyDescent="0.25">
      <c r="Q297758" s="95"/>
    </row>
    <row r="297759" spans="17:17" x14ac:dyDescent="0.25">
      <c r="Q297759" s="95"/>
    </row>
    <row r="297760" spans="17:17" x14ac:dyDescent="0.25">
      <c r="Q297760" s="95"/>
    </row>
    <row r="297761" spans="17:17" x14ac:dyDescent="0.25">
      <c r="Q297761" s="95"/>
    </row>
    <row r="297762" spans="17:17" x14ac:dyDescent="0.25">
      <c r="Q297762" s="95"/>
    </row>
    <row r="297763" spans="17:17" x14ac:dyDescent="0.25">
      <c r="Q297763" s="95"/>
    </row>
    <row r="297764" spans="17:17" x14ac:dyDescent="0.25">
      <c r="Q297764" s="95"/>
    </row>
    <row r="297765" spans="17:17" x14ac:dyDescent="0.25">
      <c r="Q297765" s="95"/>
    </row>
    <row r="297766" spans="17:17" x14ac:dyDescent="0.25">
      <c r="Q297766" s="95"/>
    </row>
    <row r="297767" spans="17:17" x14ac:dyDescent="0.25">
      <c r="Q297767" s="95"/>
    </row>
    <row r="297768" spans="17:17" x14ac:dyDescent="0.25">
      <c r="Q297768" s="95"/>
    </row>
    <row r="297769" spans="17:17" x14ac:dyDescent="0.25">
      <c r="Q297769" s="95"/>
    </row>
    <row r="297770" spans="17:17" x14ac:dyDescent="0.25">
      <c r="Q297770" s="95"/>
    </row>
    <row r="297771" spans="17:17" x14ac:dyDescent="0.25">
      <c r="Q297771" s="95"/>
    </row>
    <row r="297772" spans="17:17" x14ac:dyDescent="0.25">
      <c r="Q297772" s="95"/>
    </row>
    <row r="297773" spans="17:17" x14ac:dyDescent="0.25">
      <c r="Q297773" s="95"/>
    </row>
    <row r="297774" spans="17:17" x14ac:dyDescent="0.25">
      <c r="Q297774" s="95"/>
    </row>
    <row r="297775" spans="17:17" x14ac:dyDescent="0.25">
      <c r="Q297775" s="95"/>
    </row>
    <row r="297776" spans="17:17" x14ac:dyDescent="0.25">
      <c r="Q297776" s="95"/>
    </row>
    <row r="297777" spans="17:17" x14ac:dyDescent="0.25">
      <c r="Q297777" s="95"/>
    </row>
    <row r="297778" spans="17:17" x14ac:dyDescent="0.25">
      <c r="Q297778" s="95"/>
    </row>
    <row r="297779" spans="17:17" x14ac:dyDescent="0.25">
      <c r="Q297779" s="95"/>
    </row>
    <row r="297780" spans="17:17" x14ac:dyDescent="0.25">
      <c r="Q297780" s="95"/>
    </row>
    <row r="297781" spans="17:17" x14ac:dyDescent="0.25">
      <c r="Q297781" s="95"/>
    </row>
    <row r="297782" spans="17:17" x14ac:dyDescent="0.25">
      <c r="Q297782" s="95"/>
    </row>
    <row r="297783" spans="17:17" x14ac:dyDescent="0.25">
      <c r="Q297783" s="95"/>
    </row>
    <row r="297784" spans="17:17" x14ac:dyDescent="0.25">
      <c r="Q297784" s="95"/>
    </row>
    <row r="297785" spans="17:17" x14ac:dyDescent="0.25">
      <c r="Q297785" s="95"/>
    </row>
    <row r="297786" spans="17:17" x14ac:dyDescent="0.25">
      <c r="Q297786" s="95"/>
    </row>
    <row r="297787" spans="17:17" x14ac:dyDescent="0.25">
      <c r="Q297787" s="95"/>
    </row>
    <row r="297788" spans="17:17" x14ac:dyDescent="0.25">
      <c r="Q297788" s="95"/>
    </row>
    <row r="297789" spans="17:17" x14ac:dyDescent="0.25">
      <c r="Q297789" s="95"/>
    </row>
    <row r="297790" spans="17:17" x14ac:dyDescent="0.25">
      <c r="Q297790" s="95"/>
    </row>
    <row r="297791" spans="17:17" x14ac:dyDescent="0.25">
      <c r="Q297791" s="95"/>
    </row>
    <row r="297792" spans="17:17" x14ac:dyDescent="0.25">
      <c r="Q297792" s="95"/>
    </row>
    <row r="297793" spans="17:17" x14ac:dyDescent="0.25">
      <c r="Q297793" s="95"/>
    </row>
    <row r="297794" spans="17:17" x14ac:dyDescent="0.25">
      <c r="Q297794" s="95"/>
    </row>
    <row r="297795" spans="17:17" x14ac:dyDescent="0.25">
      <c r="Q297795" s="95"/>
    </row>
    <row r="297796" spans="17:17" x14ac:dyDescent="0.25">
      <c r="Q297796" s="95"/>
    </row>
    <row r="297797" spans="17:17" x14ac:dyDescent="0.25">
      <c r="Q297797" s="95"/>
    </row>
    <row r="297798" spans="17:17" x14ac:dyDescent="0.25">
      <c r="Q297798" s="95"/>
    </row>
    <row r="297799" spans="17:17" x14ac:dyDescent="0.25">
      <c r="Q297799" s="95"/>
    </row>
    <row r="297800" spans="17:17" x14ac:dyDescent="0.25">
      <c r="Q297800" s="95"/>
    </row>
    <row r="297801" spans="17:17" x14ac:dyDescent="0.25">
      <c r="Q297801" s="95"/>
    </row>
    <row r="297802" spans="17:17" x14ac:dyDescent="0.25">
      <c r="Q297802" s="95"/>
    </row>
    <row r="297803" spans="17:17" x14ac:dyDescent="0.25">
      <c r="Q297803" s="95"/>
    </row>
    <row r="297804" spans="17:17" x14ac:dyDescent="0.25">
      <c r="Q297804" s="95"/>
    </row>
    <row r="297805" spans="17:17" x14ac:dyDescent="0.25">
      <c r="Q297805" s="95"/>
    </row>
    <row r="297806" spans="17:17" x14ac:dyDescent="0.25">
      <c r="Q297806" s="95"/>
    </row>
    <row r="297807" spans="17:17" x14ac:dyDescent="0.25">
      <c r="Q297807" s="95"/>
    </row>
    <row r="297808" spans="17:17" x14ac:dyDescent="0.25">
      <c r="Q297808" s="95"/>
    </row>
    <row r="297809" spans="17:17" x14ac:dyDescent="0.25">
      <c r="Q297809" s="95"/>
    </row>
    <row r="297810" spans="17:17" x14ac:dyDescent="0.25">
      <c r="Q297810" s="95"/>
    </row>
    <row r="297811" spans="17:17" x14ac:dyDescent="0.25">
      <c r="Q297811" s="95"/>
    </row>
    <row r="297812" spans="17:17" x14ac:dyDescent="0.25">
      <c r="Q297812" s="95"/>
    </row>
    <row r="297813" spans="17:17" x14ac:dyDescent="0.25">
      <c r="Q297813" s="95"/>
    </row>
    <row r="297814" spans="17:17" x14ac:dyDescent="0.25">
      <c r="Q297814" s="95"/>
    </row>
    <row r="297815" spans="17:17" x14ac:dyDescent="0.25">
      <c r="Q297815" s="95"/>
    </row>
    <row r="297816" spans="17:17" x14ac:dyDescent="0.25">
      <c r="Q297816" s="95"/>
    </row>
    <row r="297817" spans="17:17" x14ac:dyDescent="0.25">
      <c r="Q297817" s="95"/>
    </row>
    <row r="297818" spans="17:17" x14ac:dyDescent="0.25">
      <c r="Q297818" s="95"/>
    </row>
    <row r="297819" spans="17:17" x14ac:dyDescent="0.25">
      <c r="Q297819" s="95"/>
    </row>
    <row r="297820" spans="17:17" x14ac:dyDescent="0.25">
      <c r="Q297820" s="95"/>
    </row>
    <row r="297821" spans="17:17" x14ac:dyDescent="0.25">
      <c r="Q297821" s="95"/>
    </row>
    <row r="297822" spans="17:17" x14ac:dyDescent="0.25">
      <c r="Q297822" s="95"/>
    </row>
    <row r="297823" spans="17:17" x14ac:dyDescent="0.25">
      <c r="Q297823" s="95"/>
    </row>
    <row r="297824" spans="17:17" x14ac:dyDescent="0.25">
      <c r="Q297824" s="95"/>
    </row>
    <row r="297825" spans="17:17" x14ac:dyDescent="0.25">
      <c r="Q297825" s="95"/>
    </row>
    <row r="297826" spans="17:17" x14ac:dyDescent="0.25">
      <c r="Q297826" s="95"/>
    </row>
    <row r="297827" spans="17:17" x14ac:dyDescent="0.25">
      <c r="Q297827" s="95"/>
    </row>
    <row r="297828" spans="17:17" x14ac:dyDescent="0.25">
      <c r="Q297828" s="95"/>
    </row>
    <row r="297829" spans="17:17" x14ac:dyDescent="0.25">
      <c r="Q297829" s="95"/>
    </row>
    <row r="297830" spans="17:17" x14ac:dyDescent="0.25">
      <c r="Q297830" s="95"/>
    </row>
    <row r="297831" spans="17:17" x14ac:dyDescent="0.25">
      <c r="Q297831" s="95"/>
    </row>
    <row r="297832" spans="17:17" x14ac:dyDescent="0.25">
      <c r="Q297832" s="95"/>
    </row>
    <row r="297833" spans="17:17" x14ac:dyDescent="0.25">
      <c r="Q297833" s="95"/>
    </row>
    <row r="297834" spans="17:17" x14ac:dyDescent="0.25">
      <c r="Q297834" s="95"/>
    </row>
    <row r="297835" spans="17:17" x14ac:dyDescent="0.25">
      <c r="Q297835" s="95"/>
    </row>
    <row r="297836" spans="17:17" x14ac:dyDescent="0.25">
      <c r="Q297836" s="95"/>
    </row>
    <row r="297837" spans="17:17" x14ac:dyDescent="0.25">
      <c r="Q297837" s="95"/>
    </row>
    <row r="297838" spans="17:17" x14ac:dyDescent="0.25">
      <c r="Q297838" s="95"/>
    </row>
    <row r="297839" spans="17:17" x14ac:dyDescent="0.25">
      <c r="Q297839" s="95"/>
    </row>
    <row r="297840" spans="17:17" x14ac:dyDescent="0.25">
      <c r="Q297840" s="95"/>
    </row>
    <row r="297841" spans="17:17" x14ac:dyDescent="0.25">
      <c r="Q297841" s="95"/>
    </row>
    <row r="297842" spans="17:17" x14ac:dyDescent="0.25">
      <c r="Q297842" s="95"/>
    </row>
    <row r="297843" spans="17:17" x14ac:dyDescent="0.25">
      <c r="Q297843" s="95"/>
    </row>
    <row r="297844" spans="17:17" x14ac:dyDescent="0.25">
      <c r="Q297844" s="95"/>
    </row>
    <row r="297845" spans="17:17" x14ac:dyDescent="0.25">
      <c r="Q297845" s="95"/>
    </row>
    <row r="297846" spans="17:17" x14ac:dyDescent="0.25">
      <c r="Q297846" s="95"/>
    </row>
    <row r="297847" spans="17:17" x14ac:dyDescent="0.25">
      <c r="Q297847" s="95"/>
    </row>
    <row r="297848" spans="17:17" x14ac:dyDescent="0.25">
      <c r="Q297848" s="95"/>
    </row>
    <row r="297849" spans="17:17" x14ac:dyDescent="0.25">
      <c r="Q297849" s="95"/>
    </row>
    <row r="297850" spans="17:17" x14ac:dyDescent="0.25">
      <c r="Q297850" s="95"/>
    </row>
    <row r="297851" spans="17:17" x14ac:dyDescent="0.25">
      <c r="Q297851" s="95"/>
    </row>
    <row r="297852" spans="17:17" x14ac:dyDescent="0.25">
      <c r="Q297852" s="95"/>
    </row>
    <row r="297853" spans="17:17" x14ac:dyDescent="0.25">
      <c r="Q297853" s="95"/>
    </row>
    <row r="297854" spans="17:17" x14ac:dyDescent="0.25">
      <c r="Q297854" s="95"/>
    </row>
    <row r="297855" spans="17:17" x14ac:dyDescent="0.25">
      <c r="Q297855" s="95"/>
    </row>
    <row r="297856" spans="17:17" x14ac:dyDescent="0.25">
      <c r="Q297856" s="95"/>
    </row>
    <row r="297857" spans="17:17" x14ac:dyDescent="0.25">
      <c r="Q297857" s="95"/>
    </row>
    <row r="297858" spans="17:17" x14ac:dyDescent="0.25">
      <c r="Q297858" s="95"/>
    </row>
    <row r="297859" spans="17:17" x14ac:dyDescent="0.25">
      <c r="Q297859" s="95"/>
    </row>
    <row r="297860" spans="17:17" x14ac:dyDescent="0.25">
      <c r="Q297860" s="95"/>
    </row>
    <row r="297861" spans="17:17" x14ac:dyDescent="0.25">
      <c r="Q297861" s="95"/>
    </row>
    <row r="297862" spans="17:17" x14ac:dyDescent="0.25">
      <c r="Q297862" s="95"/>
    </row>
    <row r="297863" spans="17:17" x14ac:dyDescent="0.25">
      <c r="Q297863" s="95"/>
    </row>
    <row r="297864" spans="17:17" x14ac:dyDescent="0.25">
      <c r="Q297864" s="95"/>
    </row>
    <row r="297865" spans="17:17" x14ac:dyDescent="0.25">
      <c r="Q297865" s="95"/>
    </row>
    <row r="297866" spans="17:17" x14ac:dyDescent="0.25">
      <c r="Q297866" s="95"/>
    </row>
    <row r="297867" spans="17:17" x14ac:dyDescent="0.25">
      <c r="Q297867" s="95"/>
    </row>
    <row r="297868" spans="17:17" x14ac:dyDescent="0.25">
      <c r="Q297868" s="95"/>
    </row>
    <row r="297869" spans="17:17" x14ac:dyDescent="0.25">
      <c r="Q297869" s="95"/>
    </row>
    <row r="297870" spans="17:17" x14ac:dyDescent="0.25">
      <c r="Q297870" s="95"/>
    </row>
    <row r="297871" spans="17:17" x14ac:dyDescent="0.25">
      <c r="Q297871" s="95"/>
    </row>
    <row r="297872" spans="17:17" x14ac:dyDescent="0.25">
      <c r="Q297872" s="95"/>
    </row>
    <row r="297873" spans="17:17" x14ac:dyDescent="0.25">
      <c r="Q297873" s="95"/>
    </row>
    <row r="297874" spans="17:17" x14ac:dyDescent="0.25">
      <c r="Q297874" s="95"/>
    </row>
    <row r="297875" spans="17:17" x14ac:dyDescent="0.25">
      <c r="Q297875" s="95"/>
    </row>
    <row r="297876" spans="17:17" x14ac:dyDescent="0.25">
      <c r="Q297876" s="95"/>
    </row>
    <row r="297877" spans="17:17" x14ac:dyDescent="0.25">
      <c r="Q297877" s="95"/>
    </row>
    <row r="297878" spans="17:17" x14ac:dyDescent="0.25">
      <c r="Q297878" s="95"/>
    </row>
    <row r="297879" spans="17:17" x14ac:dyDescent="0.25">
      <c r="Q297879" s="95"/>
    </row>
    <row r="297880" spans="17:17" x14ac:dyDescent="0.25">
      <c r="Q297880" s="95"/>
    </row>
    <row r="297881" spans="17:17" x14ac:dyDescent="0.25">
      <c r="Q297881" s="95"/>
    </row>
    <row r="297882" spans="17:17" x14ac:dyDescent="0.25">
      <c r="Q297882" s="95"/>
    </row>
    <row r="297883" spans="17:17" x14ac:dyDescent="0.25">
      <c r="Q297883" s="95"/>
    </row>
    <row r="297884" spans="17:17" x14ac:dyDescent="0.25">
      <c r="Q297884" s="95"/>
    </row>
    <row r="297885" spans="17:17" x14ac:dyDescent="0.25">
      <c r="Q297885" s="95"/>
    </row>
    <row r="297886" spans="17:17" x14ac:dyDescent="0.25">
      <c r="Q297886" s="95"/>
    </row>
    <row r="297887" spans="17:17" x14ac:dyDescent="0.25">
      <c r="Q297887" s="95"/>
    </row>
    <row r="297888" spans="17:17" x14ac:dyDescent="0.25">
      <c r="Q297888" s="95"/>
    </row>
    <row r="297889" spans="17:17" x14ac:dyDescent="0.25">
      <c r="Q297889" s="95"/>
    </row>
    <row r="297890" spans="17:17" x14ac:dyDescent="0.25">
      <c r="Q297890" s="95"/>
    </row>
    <row r="297891" spans="17:17" x14ac:dyDescent="0.25">
      <c r="Q297891" s="95"/>
    </row>
    <row r="297892" spans="17:17" x14ac:dyDescent="0.25">
      <c r="Q297892" s="95"/>
    </row>
    <row r="297893" spans="17:17" x14ac:dyDescent="0.25">
      <c r="Q297893" s="95"/>
    </row>
    <row r="297894" spans="17:17" x14ac:dyDescent="0.25">
      <c r="Q297894" s="95"/>
    </row>
    <row r="297895" spans="17:17" x14ac:dyDescent="0.25">
      <c r="Q297895" s="95"/>
    </row>
    <row r="297896" spans="17:17" x14ac:dyDescent="0.25">
      <c r="Q297896" s="95"/>
    </row>
    <row r="297897" spans="17:17" x14ac:dyDescent="0.25">
      <c r="Q297897" s="95"/>
    </row>
    <row r="297898" spans="17:17" x14ac:dyDescent="0.25">
      <c r="Q297898" s="95"/>
    </row>
    <row r="297899" spans="17:17" x14ac:dyDescent="0.25">
      <c r="Q297899" s="95"/>
    </row>
    <row r="297900" spans="17:17" x14ac:dyDescent="0.25">
      <c r="Q297900" s="95"/>
    </row>
    <row r="297901" spans="17:17" x14ac:dyDescent="0.25">
      <c r="Q297901" s="95"/>
    </row>
    <row r="297902" spans="17:17" x14ac:dyDescent="0.25">
      <c r="Q297902" s="95"/>
    </row>
    <row r="297903" spans="17:17" x14ac:dyDescent="0.25">
      <c r="Q297903" s="95"/>
    </row>
    <row r="297904" spans="17:17" x14ac:dyDescent="0.25">
      <c r="Q297904" s="95"/>
    </row>
    <row r="297905" spans="17:17" x14ac:dyDescent="0.25">
      <c r="Q297905" s="95"/>
    </row>
    <row r="297906" spans="17:17" x14ac:dyDescent="0.25">
      <c r="Q297906" s="95"/>
    </row>
    <row r="297907" spans="17:17" x14ac:dyDescent="0.25">
      <c r="Q297907" s="95"/>
    </row>
    <row r="297908" spans="17:17" x14ac:dyDescent="0.25">
      <c r="Q297908" s="95"/>
    </row>
    <row r="297909" spans="17:17" x14ac:dyDescent="0.25">
      <c r="Q297909" s="95"/>
    </row>
    <row r="297910" spans="17:17" x14ac:dyDescent="0.25">
      <c r="Q297910" s="95"/>
    </row>
    <row r="297911" spans="17:17" x14ac:dyDescent="0.25">
      <c r="Q297911" s="95"/>
    </row>
    <row r="297912" spans="17:17" x14ac:dyDescent="0.25">
      <c r="Q297912" s="95"/>
    </row>
    <row r="297913" spans="17:17" x14ac:dyDescent="0.25">
      <c r="Q297913" s="95"/>
    </row>
    <row r="297914" spans="17:17" x14ac:dyDescent="0.25">
      <c r="Q297914" s="95"/>
    </row>
    <row r="297915" spans="17:17" x14ac:dyDescent="0.25">
      <c r="Q297915" s="95"/>
    </row>
    <row r="297916" spans="17:17" x14ac:dyDescent="0.25">
      <c r="Q297916" s="95"/>
    </row>
    <row r="297917" spans="17:17" x14ac:dyDescent="0.25">
      <c r="Q297917" s="95"/>
    </row>
    <row r="297918" spans="17:17" x14ac:dyDescent="0.25">
      <c r="Q297918" s="95"/>
    </row>
    <row r="297919" spans="17:17" x14ac:dyDescent="0.25">
      <c r="Q297919" s="95"/>
    </row>
    <row r="297920" spans="17:17" x14ac:dyDescent="0.25">
      <c r="Q297920" s="95"/>
    </row>
    <row r="297921" spans="17:17" x14ac:dyDescent="0.25">
      <c r="Q297921" s="95"/>
    </row>
    <row r="297922" spans="17:17" x14ac:dyDescent="0.25">
      <c r="Q297922" s="95"/>
    </row>
    <row r="297923" spans="17:17" x14ac:dyDescent="0.25">
      <c r="Q297923" s="95"/>
    </row>
    <row r="297924" spans="17:17" x14ac:dyDescent="0.25">
      <c r="Q297924" s="95"/>
    </row>
    <row r="297925" spans="17:17" x14ac:dyDescent="0.25">
      <c r="Q297925" s="95"/>
    </row>
    <row r="297926" spans="17:17" x14ac:dyDescent="0.25">
      <c r="Q297926" s="95"/>
    </row>
    <row r="297927" spans="17:17" x14ac:dyDescent="0.25">
      <c r="Q297927" s="95"/>
    </row>
    <row r="297928" spans="17:17" x14ac:dyDescent="0.25">
      <c r="Q297928" s="95"/>
    </row>
    <row r="297929" spans="17:17" x14ac:dyDescent="0.25">
      <c r="Q297929" s="95"/>
    </row>
    <row r="297930" spans="17:17" x14ac:dyDescent="0.25">
      <c r="Q297930" s="95"/>
    </row>
    <row r="297931" spans="17:17" x14ac:dyDescent="0.25">
      <c r="Q297931" s="95"/>
    </row>
    <row r="297932" spans="17:17" x14ac:dyDescent="0.25">
      <c r="Q297932" s="95"/>
    </row>
    <row r="297933" spans="17:17" x14ac:dyDescent="0.25">
      <c r="Q297933" s="95"/>
    </row>
    <row r="297934" spans="17:17" x14ac:dyDescent="0.25">
      <c r="Q297934" s="95"/>
    </row>
    <row r="297935" spans="17:17" x14ac:dyDescent="0.25">
      <c r="Q297935" s="95"/>
    </row>
    <row r="297936" spans="17:17" x14ac:dyDescent="0.25">
      <c r="Q297936" s="95"/>
    </row>
    <row r="297937" spans="17:17" x14ac:dyDescent="0.25">
      <c r="Q297937" s="95"/>
    </row>
    <row r="297938" spans="17:17" x14ac:dyDescent="0.25">
      <c r="Q297938" s="95"/>
    </row>
    <row r="297939" spans="17:17" x14ac:dyDescent="0.25">
      <c r="Q297939" s="95"/>
    </row>
    <row r="297940" spans="17:17" x14ac:dyDescent="0.25">
      <c r="Q297940" s="95"/>
    </row>
    <row r="297941" spans="17:17" x14ac:dyDescent="0.25">
      <c r="Q297941" s="95"/>
    </row>
    <row r="297942" spans="17:17" x14ac:dyDescent="0.25">
      <c r="Q297942" s="95"/>
    </row>
    <row r="297943" spans="17:17" x14ac:dyDescent="0.25">
      <c r="Q297943" s="95"/>
    </row>
    <row r="297944" spans="17:17" x14ac:dyDescent="0.25">
      <c r="Q297944" s="95"/>
    </row>
    <row r="297945" spans="17:17" x14ac:dyDescent="0.25">
      <c r="Q297945" s="95"/>
    </row>
    <row r="297946" spans="17:17" x14ac:dyDescent="0.25">
      <c r="Q297946" s="95"/>
    </row>
    <row r="297947" spans="17:17" x14ac:dyDescent="0.25">
      <c r="Q297947" s="95"/>
    </row>
    <row r="297948" spans="17:17" x14ac:dyDescent="0.25">
      <c r="Q297948" s="95"/>
    </row>
    <row r="297949" spans="17:17" x14ac:dyDescent="0.25">
      <c r="Q297949" s="95"/>
    </row>
    <row r="297950" spans="17:17" x14ac:dyDescent="0.25">
      <c r="Q297950" s="95"/>
    </row>
    <row r="297951" spans="17:17" x14ac:dyDescent="0.25">
      <c r="Q297951" s="95"/>
    </row>
    <row r="297952" spans="17:17" x14ac:dyDescent="0.25">
      <c r="Q297952" s="95"/>
    </row>
    <row r="297953" spans="17:17" x14ac:dyDescent="0.25">
      <c r="Q297953" s="95"/>
    </row>
    <row r="297954" spans="17:17" x14ac:dyDescent="0.25">
      <c r="Q297954" s="95"/>
    </row>
    <row r="297955" spans="17:17" x14ac:dyDescent="0.25">
      <c r="Q297955" s="95"/>
    </row>
    <row r="297956" spans="17:17" x14ac:dyDescent="0.25">
      <c r="Q297956" s="95"/>
    </row>
    <row r="297957" spans="17:17" x14ac:dyDescent="0.25">
      <c r="Q297957" s="95"/>
    </row>
    <row r="297958" spans="17:17" x14ac:dyDescent="0.25">
      <c r="Q297958" s="95"/>
    </row>
    <row r="297959" spans="17:17" x14ac:dyDescent="0.25">
      <c r="Q297959" s="95"/>
    </row>
    <row r="297960" spans="17:17" x14ac:dyDescent="0.25">
      <c r="Q297960" s="95"/>
    </row>
    <row r="297961" spans="17:17" x14ac:dyDescent="0.25">
      <c r="Q297961" s="95"/>
    </row>
    <row r="297962" spans="17:17" x14ac:dyDescent="0.25">
      <c r="Q297962" s="95"/>
    </row>
    <row r="297963" spans="17:17" x14ac:dyDescent="0.25">
      <c r="Q297963" s="95"/>
    </row>
    <row r="297964" spans="17:17" x14ac:dyDescent="0.25">
      <c r="Q297964" s="95"/>
    </row>
    <row r="297965" spans="17:17" x14ac:dyDescent="0.25">
      <c r="Q297965" s="95"/>
    </row>
    <row r="297966" spans="17:17" x14ac:dyDescent="0.25">
      <c r="Q297966" s="95"/>
    </row>
    <row r="297967" spans="17:17" x14ac:dyDescent="0.25">
      <c r="Q297967" s="95"/>
    </row>
    <row r="297968" spans="17:17" x14ac:dyDescent="0.25">
      <c r="Q297968" s="95"/>
    </row>
    <row r="297969" spans="17:17" x14ac:dyDescent="0.25">
      <c r="Q297969" s="95"/>
    </row>
    <row r="297970" spans="17:17" x14ac:dyDescent="0.25">
      <c r="Q297970" s="95"/>
    </row>
    <row r="297971" spans="17:17" x14ac:dyDescent="0.25">
      <c r="Q297971" s="95"/>
    </row>
    <row r="297972" spans="17:17" x14ac:dyDescent="0.25">
      <c r="Q297972" s="95"/>
    </row>
    <row r="297973" spans="17:17" x14ac:dyDescent="0.25">
      <c r="Q297973" s="95"/>
    </row>
    <row r="297974" spans="17:17" x14ac:dyDescent="0.25">
      <c r="Q297974" s="95"/>
    </row>
    <row r="297975" spans="17:17" x14ac:dyDescent="0.25">
      <c r="Q297975" s="95"/>
    </row>
    <row r="297976" spans="17:17" x14ac:dyDescent="0.25">
      <c r="Q297976" s="95"/>
    </row>
    <row r="297977" spans="17:17" x14ac:dyDescent="0.25">
      <c r="Q297977" s="95"/>
    </row>
    <row r="297978" spans="17:17" x14ac:dyDescent="0.25">
      <c r="Q297978" s="95"/>
    </row>
    <row r="297979" spans="17:17" x14ac:dyDescent="0.25">
      <c r="Q297979" s="95"/>
    </row>
    <row r="297980" spans="17:17" x14ac:dyDescent="0.25">
      <c r="Q297980" s="95"/>
    </row>
    <row r="297981" spans="17:17" x14ac:dyDescent="0.25">
      <c r="Q297981" s="95"/>
    </row>
    <row r="297982" spans="17:17" x14ac:dyDescent="0.25">
      <c r="Q297982" s="95"/>
    </row>
    <row r="297983" spans="17:17" x14ac:dyDescent="0.25">
      <c r="Q297983" s="95"/>
    </row>
    <row r="297984" spans="17:17" x14ac:dyDescent="0.25">
      <c r="Q297984" s="95"/>
    </row>
    <row r="297985" spans="17:17" x14ac:dyDescent="0.25">
      <c r="Q297985" s="95"/>
    </row>
    <row r="297986" spans="17:17" x14ac:dyDescent="0.25">
      <c r="Q297986" s="95"/>
    </row>
    <row r="297987" spans="17:17" x14ac:dyDescent="0.25">
      <c r="Q297987" s="95"/>
    </row>
    <row r="297988" spans="17:17" x14ac:dyDescent="0.25">
      <c r="Q297988" s="95"/>
    </row>
    <row r="297989" spans="17:17" x14ac:dyDescent="0.25">
      <c r="Q297989" s="95"/>
    </row>
    <row r="297990" spans="17:17" x14ac:dyDescent="0.25">
      <c r="Q297990" s="95"/>
    </row>
    <row r="297991" spans="17:17" x14ac:dyDescent="0.25">
      <c r="Q297991" s="95"/>
    </row>
    <row r="297992" spans="17:17" x14ac:dyDescent="0.25">
      <c r="Q297992" s="95"/>
    </row>
    <row r="297993" spans="17:17" x14ac:dyDescent="0.25">
      <c r="Q297993" s="95"/>
    </row>
    <row r="297994" spans="17:17" x14ac:dyDescent="0.25">
      <c r="Q297994" s="95"/>
    </row>
    <row r="297995" spans="17:17" x14ac:dyDescent="0.25">
      <c r="Q297995" s="95"/>
    </row>
    <row r="297996" spans="17:17" x14ac:dyDescent="0.25">
      <c r="Q297996" s="95"/>
    </row>
    <row r="297997" spans="17:17" x14ac:dyDescent="0.25">
      <c r="Q297997" s="95"/>
    </row>
    <row r="297998" spans="17:17" x14ac:dyDescent="0.25">
      <c r="Q297998" s="95"/>
    </row>
    <row r="297999" spans="17:17" x14ac:dyDescent="0.25">
      <c r="Q297999" s="95"/>
    </row>
    <row r="298000" spans="17:17" x14ac:dyDescent="0.25">
      <c r="Q298000" s="95"/>
    </row>
    <row r="298001" spans="17:17" x14ac:dyDescent="0.25">
      <c r="Q298001" s="95"/>
    </row>
    <row r="298002" spans="17:17" x14ac:dyDescent="0.25">
      <c r="Q298002" s="95"/>
    </row>
    <row r="298003" spans="17:17" x14ac:dyDescent="0.25">
      <c r="Q298003" s="95"/>
    </row>
    <row r="298004" spans="17:17" x14ac:dyDescent="0.25">
      <c r="Q298004" s="95"/>
    </row>
    <row r="298005" spans="17:17" x14ac:dyDescent="0.25">
      <c r="Q298005" s="95"/>
    </row>
    <row r="298006" spans="17:17" x14ac:dyDescent="0.25">
      <c r="Q298006" s="95"/>
    </row>
    <row r="298007" spans="17:17" x14ac:dyDescent="0.25">
      <c r="Q298007" s="95"/>
    </row>
    <row r="298008" spans="17:17" x14ac:dyDescent="0.25">
      <c r="Q298008" s="95"/>
    </row>
    <row r="298009" spans="17:17" x14ac:dyDescent="0.25">
      <c r="Q298009" s="95"/>
    </row>
    <row r="298010" spans="17:17" x14ac:dyDescent="0.25">
      <c r="Q298010" s="95"/>
    </row>
    <row r="298011" spans="17:17" x14ac:dyDescent="0.25">
      <c r="Q298011" s="95"/>
    </row>
    <row r="298012" spans="17:17" x14ac:dyDescent="0.25">
      <c r="Q298012" s="95"/>
    </row>
    <row r="298013" spans="17:17" x14ac:dyDescent="0.25">
      <c r="Q298013" s="95"/>
    </row>
    <row r="298014" spans="17:17" x14ac:dyDescent="0.25">
      <c r="Q298014" s="95"/>
    </row>
    <row r="298015" spans="17:17" x14ac:dyDescent="0.25">
      <c r="Q298015" s="95"/>
    </row>
    <row r="298016" spans="17:17" x14ac:dyDescent="0.25">
      <c r="Q298016" s="95"/>
    </row>
    <row r="298017" spans="17:17" x14ac:dyDescent="0.25">
      <c r="Q298017" s="95"/>
    </row>
    <row r="298018" spans="17:17" x14ac:dyDescent="0.25">
      <c r="Q298018" s="95"/>
    </row>
    <row r="298019" spans="17:17" x14ac:dyDescent="0.25">
      <c r="Q298019" s="95"/>
    </row>
    <row r="298020" spans="17:17" x14ac:dyDescent="0.25">
      <c r="Q298020" s="95"/>
    </row>
    <row r="298021" spans="17:17" x14ac:dyDescent="0.25">
      <c r="Q298021" s="95"/>
    </row>
    <row r="298022" spans="17:17" x14ac:dyDescent="0.25">
      <c r="Q298022" s="95"/>
    </row>
    <row r="298023" spans="17:17" x14ac:dyDescent="0.25">
      <c r="Q298023" s="95"/>
    </row>
    <row r="298024" spans="17:17" x14ac:dyDescent="0.25">
      <c r="Q298024" s="95"/>
    </row>
    <row r="298025" spans="17:17" x14ac:dyDescent="0.25">
      <c r="Q298025" s="95"/>
    </row>
    <row r="298026" spans="17:17" x14ac:dyDescent="0.25">
      <c r="Q298026" s="95"/>
    </row>
    <row r="298027" spans="17:17" x14ac:dyDescent="0.25">
      <c r="Q298027" s="95"/>
    </row>
    <row r="298028" spans="17:17" x14ac:dyDescent="0.25">
      <c r="Q298028" s="95"/>
    </row>
    <row r="298029" spans="17:17" x14ac:dyDescent="0.25">
      <c r="Q298029" s="95"/>
    </row>
    <row r="298030" spans="17:17" x14ac:dyDescent="0.25">
      <c r="Q298030" s="95"/>
    </row>
    <row r="298031" spans="17:17" x14ac:dyDescent="0.25">
      <c r="Q298031" s="95"/>
    </row>
    <row r="298032" spans="17:17" x14ac:dyDescent="0.25">
      <c r="Q298032" s="95"/>
    </row>
    <row r="298033" spans="17:17" x14ac:dyDescent="0.25">
      <c r="Q298033" s="95"/>
    </row>
    <row r="298034" spans="17:17" x14ac:dyDescent="0.25">
      <c r="Q298034" s="95"/>
    </row>
    <row r="298035" spans="17:17" x14ac:dyDescent="0.25">
      <c r="Q298035" s="95"/>
    </row>
    <row r="298036" spans="17:17" x14ac:dyDescent="0.25">
      <c r="Q298036" s="95"/>
    </row>
    <row r="298037" spans="17:17" x14ac:dyDescent="0.25">
      <c r="Q298037" s="95"/>
    </row>
    <row r="298038" spans="17:17" x14ac:dyDescent="0.25">
      <c r="Q298038" s="95"/>
    </row>
    <row r="298039" spans="17:17" x14ac:dyDescent="0.25">
      <c r="Q298039" s="95"/>
    </row>
    <row r="298040" spans="17:17" x14ac:dyDescent="0.25">
      <c r="Q298040" s="95"/>
    </row>
    <row r="298041" spans="17:17" x14ac:dyDescent="0.25">
      <c r="Q298041" s="95"/>
    </row>
    <row r="298042" spans="17:17" x14ac:dyDescent="0.25">
      <c r="Q298042" s="95"/>
    </row>
    <row r="298043" spans="17:17" x14ac:dyDescent="0.25">
      <c r="Q298043" s="95"/>
    </row>
    <row r="298044" spans="17:17" x14ac:dyDescent="0.25">
      <c r="Q298044" s="95"/>
    </row>
    <row r="298045" spans="17:17" x14ac:dyDescent="0.25">
      <c r="Q298045" s="95"/>
    </row>
    <row r="298046" spans="17:17" x14ac:dyDescent="0.25">
      <c r="Q298046" s="95"/>
    </row>
    <row r="298047" spans="17:17" x14ac:dyDescent="0.25">
      <c r="Q298047" s="95"/>
    </row>
    <row r="298048" spans="17:17" x14ac:dyDescent="0.25">
      <c r="Q298048" s="95"/>
    </row>
    <row r="298049" spans="17:17" x14ac:dyDescent="0.25">
      <c r="Q298049" s="95"/>
    </row>
    <row r="298050" spans="17:17" x14ac:dyDescent="0.25">
      <c r="Q298050" s="95"/>
    </row>
    <row r="298051" spans="17:17" x14ac:dyDescent="0.25">
      <c r="Q298051" s="95"/>
    </row>
    <row r="298052" spans="17:17" x14ac:dyDescent="0.25">
      <c r="Q298052" s="95"/>
    </row>
    <row r="298053" spans="17:17" x14ac:dyDescent="0.25">
      <c r="Q298053" s="95"/>
    </row>
    <row r="298054" spans="17:17" x14ac:dyDescent="0.25">
      <c r="Q298054" s="95"/>
    </row>
    <row r="298055" spans="17:17" x14ac:dyDescent="0.25">
      <c r="Q298055" s="95"/>
    </row>
    <row r="298056" spans="17:17" x14ac:dyDescent="0.25">
      <c r="Q298056" s="95"/>
    </row>
    <row r="298057" spans="17:17" x14ac:dyDescent="0.25">
      <c r="Q298057" s="95"/>
    </row>
    <row r="298058" spans="17:17" x14ac:dyDescent="0.25">
      <c r="Q298058" s="95"/>
    </row>
    <row r="298059" spans="17:17" x14ac:dyDescent="0.25">
      <c r="Q298059" s="95"/>
    </row>
    <row r="298060" spans="17:17" x14ac:dyDescent="0.25">
      <c r="Q298060" s="95"/>
    </row>
    <row r="298061" spans="17:17" x14ac:dyDescent="0.25">
      <c r="Q298061" s="95"/>
    </row>
    <row r="298062" spans="17:17" x14ac:dyDescent="0.25">
      <c r="Q298062" s="95"/>
    </row>
    <row r="298063" spans="17:17" x14ac:dyDescent="0.25">
      <c r="Q298063" s="95"/>
    </row>
    <row r="298064" spans="17:17" x14ac:dyDescent="0.25">
      <c r="Q298064" s="95"/>
    </row>
    <row r="298065" spans="17:17" x14ac:dyDescent="0.25">
      <c r="Q298065" s="95"/>
    </row>
    <row r="298066" spans="17:17" x14ac:dyDescent="0.25">
      <c r="Q298066" s="95"/>
    </row>
    <row r="298067" spans="17:17" x14ac:dyDescent="0.25">
      <c r="Q298067" s="95"/>
    </row>
    <row r="298068" spans="17:17" x14ac:dyDescent="0.25">
      <c r="Q298068" s="95"/>
    </row>
    <row r="298069" spans="17:17" x14ac:dyDescent="0.25">
      <c r="Q298069" s="95"/>
    </row>
    <row r="298070" spans="17:17" x14ac:dyDescent="0.25">
      <c r="Q298070" s="95"/>
    </row>
    <row r="298071" spans="17:17" x14ac:dyDescent="0.25">
      <c r="Q298071" s="95"/>
    </row>
    <row r="298072" spans="17:17" x14ac:dyDescent="0.25">
      <c r="Q298072" s="95"/>
    </row>
    <row r="298073" spans="17:17" x14ac:dyDescent="0.25">
      <c r="Q298073" s="95"/>
    </row>
    <row r="298074" spans="17:17" x14ac:dyDescent="0.25">
      <c r="Q298074" s="95"/>
    </row>
    <row r="298075" spans="17:17" x14ac:dyDescent="0.25">
      <c r="Q298075" s="95"/>
    </row>
    <row r="298076" spans="17:17" x14ac:dyDescent="0.25">
      <c r="Q298076" s="95"/>
    </row>
    <row r="298077" spans="17:17" x14ac:dyDescent="0.25">
      <c r="Q298077" s="95"/>
    </row>
    <row r="298078" spans="17:17" x14ac:dyDescent="0.25">
      <c r="Q298078" s="95"/>
    </row>
    <row r="298079" spans="17:17" x14ac:dyDescent="0.25">
      <c r="Q298079" s="95"/>
    </row>
    <row r="298080" spans="17:17" x14ac:dyDescent="0.25">
      <c r="Q298080" s="95"/>
    </row>
    <row r="298081" spans="17:17" x14ac:dyDescent="0.25">
      <c r="Q298081" s="95"/>
    </row>
    <row r="298082" spans="17:17" x14ac:dyDescent="0.25">
      <c r="Q298082" s="95"/>
    </row>
    <row r="298083" spans="17:17" x14ac:dyDescent="0.25">
      <c r="Q298083" s="95"/>
    </row>
    <row r="298084" spans="17:17" x14ac:dyDescent="0.25">
      <c r="Q298084" s="95"/>
    </row>
    <row r="298085" spans="17:17" x14ac:dyDescent="0.25">
      <c r="Q298085" s="95"/>
    </row>
    <row r="298086" spans="17:17" x14ac:dyDescent="0.25">
      <c r="Q298086" s="95"/>
    </row>
    <row r="298087" spans="17:17" x14ac:dyDescent="0.25">
      <c r="Q298087" s="95"/>
    </row>
    <row r="298088" spans="17:17" x14ac:dyDescent="0.25">
      <c r="Q298088" s="95"/>
    </row>
    <row r="298089" spans="17:17" x14ac:dyDescent="0.25">
      <c r="Q298089" s="95"/>
    </row>
    <row r="298090" spans="17:17" x14ac:dyDescent="0.25">
      <c r="Q298090" s="95"/>
    </row>
    <row r="298091" spans="17:17" x14ac:dyDescent="0.25">
      <c r="Q298091" s="95"/>
    </row>
    <row r="298092" spans="17:17" x14ac:dyDescent="0.25">
      <c r="Q298092" s="95"/>
    </row>
    <row r="298093" spans="17:17" x14ac:dyDescent="0.25">
      <c r="Q298093" s="95"/>
    </row>
    <row r="298094" spans="17:17" x14ac:dyDescent="0.25">
      <c r="Q298094" s="95"/>
    </row>
    <row r="298095" spans="17:17" x14ac:dyDescent="0.25">
      <c r="Q298095" s="95"/>
    </row>
    <row r="298096" spans="17:17" x14ac:dyDescent="0.25">
      <c r="Q298096" s="95"/>
    </row>
    <row r="298097" spans="17:17" x14ac:dyDescent="0.25">
      <c r="Q298097" s="95"/>
    </row>
    <row r="298098" spans="17:17" x14ac:dyDescent="0.25">
      <c r="Q298098" s="95"/>
    </row>
    <row r="298099" spans="17:17" x14ac:dyDescent="0.25">
      <c r="Q298099" s="95"/>
    </row>
    <row r="298100" spans="17:17" x14ac:dyDescent="0.25">
      <c r="Q298100" s="95"/>
    </row>
    <row r="298101" spans="17:17" x14ac:dyDescent="0.25">
      <c r="Q298101" s="95"/>
    </row>
    <row r="298102" spans="17:17" x14ac:dyDescent="0.25">
      <c r="Q298102" s="95"/>
    </row>
    <row r="298103" spans="17:17" x14ac:dyDescent="0.25">
      <c r="Q298103" s="95"/>
    </row>
    <row r="298104" spans="17:17" x14ac:dyDescent="0.25">
      <c r="Q298104" s="95"/>
    </row>
    <row r="298105" spans="17:17" x14ac:dyDescent="0.25">
      <c r="Q298105" s="95"/>
    </row>
    <row r="298106" spans="17:17" x14ac:dyDescent="0.25">
      <c r="Q298106" s="95"/>
    </row>
    <row r="298107" spans="17:17" x14ac:dyDescent="0.25">
      <c r="Q298107" s="95"/>
    </row>
    <row r="298108" spans="17:17" x14ac:dyDescent="0.25">
      <c r="Q298108" s="95"/>
    </row>
    <row r="298109" spans="17:17" x14ac:dyDescent="0.25">
      <c r="Q298109" s="95"/>
    </row>
    <row r="298110" spans="17:17" x14ac:dyDescent="0.25">
      <c r="Q298110" s="95"/>
    </row>
    <row r="298111" spans="17:17" x14ac:dyDescent="0.25">
      <c r="Q298111" s="95"/>
    </row>
    <row r="298112" spans="17:17" x14ac:dyDescent="0.25">
      <c r="Q298112" s="95"/>
    </row>
    <row r="298113" spans="17:17" x14ac:dyDescent="0.25">
      <c r="Q298113" s="95"/>
    </row>
    <row r="298114" spans="17:17" x14ac:dyDescent="0.25">
      <c r="Q298114" s="95"/>
    </row>
    <row r="298115" spans="17:17" x14ac:dyDescent="0.25">
      <c r="Q298115" s="95"/>
    </row>
    <row r="298116" spans="17:17" x14ac:dyDescent="0.25">
      <c r="Q298116" s="95"/>
    </row>
    <row r="298117" spans="17:17" x14ac:dyDescent="0.25">
      <c r="Q298117" s="95"/>
    </row>
    <row r="298118" spans="17:17" x14ac:dyDescent="0.25">
      <c r="Q298118" s="95"/>
    </row>
    <row r="298119" spans="17:17" x14ac:dyDescent="0.25">
      <c r="Q298119" s="95"/>
    </row>
    <row r="298120" spans="17:17" x14ac:dyDescent="0.25">
      <c r="Q298120" s="95"/>
    </row>
    <row r="298121" spans="17:17" x14ac:dyDescent="0.25">
      <c r="Q298121" s="95"/>
    </row>
    <row r="298122" spans="17:17" x14ac:dyDescent="0.25">
      <c r="Q298122" s="95"/>
    </row>
    <row r="298123" spans="17:17" x14ac:dyDescent="0.25">
      <c r="Q298123" s="95"/>
    </row>
    <row r="298124" spans="17:17" x14ac:dyDescent="0.25">
      <c r="Q298124" s="95"/>
    </row>
    <row r="298125" spans="17:17" x14ac:dyDescent="0.25">
      <c r="Q298125" s="95"/>
    </row>
    <row r="298126" spans="17:17" x14ac:dyDescent="0.25">
      <c r="Q298126" s="95"/>
    </row>
    <row r="298127" spans="17:17" x14ac:dyDescent="0.25">
      <c r="Q298127" s="95"/>
    </row>
    <row r="298128" spans="17:17" x14ac:dyDescent="0.25">
      <c r="Q298128" s="95"/>
    </row>
    <row r="298129" spans="17:17" x14ac:dyDescent="0.25">
      <c r="Q298129" s="95"/>
    </row>
    <row r="298130" spans="17:17" x14ac:dyDescent="0.25">
      <c r="Q298130" s="95"/>
    </row>
    <row r="298131" spans="17:17" x14ac:dyDescent="0.25">
      <c r="Q298131" s="95"/>
    </row>
    <row r="298132" spans="17:17" x14ac:dyDescent="0.25">
      <c r="Q298132" s="95"/>
    </row>
    <row r="298133" spans="17:17" x14ac:dyDescent="0.25">
      <c r="Q298133" s="95"/>
    </row>
    <row r="298134" spans="17:17" x14ac:dyDescent="0.25">
      <c r="Q298134" s="95"/>
    </row>
    <row r="298135" spans="17:17" x14ac:dyDescent="0.25">
      <c r="Q298135" s="95"/>
    </row>
    <row r="298136" spans="17:17" x14ac:dyDescent="0.25">
      <c r="Q298136" s="95"/>
    </row>
    <row r="298137" spans="17:17" x14ac:dyDescent="0.25">
      <c r="Q298137" s="95"/>
    </row>
    <row r="298138" spans="17:17" x14ac:dyDescent="0.25">
      <c r="Q298138" s="95"/>
    </row>
    <row r="298139" spans="17:17" x14ac:dyDescent="0.25">
      <c r="Q298139" s="95"/>
    </row>
    <row r="298140" spans="17:17" x14ac:dyDescent="0.25">
      <c r="Q298140" s="95"/>
    </row>
    <row r="298141" spans="17:17" x14ac:dyDescent="0.25">
      <c r="Q298141" s="95"/>
    </row>
    <row r="298142" spans="17:17" x14ac:dyDescent="0.25">
      <c r="Q298142" s="95"/>
    </row>
    <row r="298143" spans="17:17" x14ac:dyDescent="0.25">
      <c r="Q298143" s="95"/>
    </row>
    <row r="298144" spans="17:17" x14ac:dyDescent="0.25">
      <c r="Q298144" s="95"/>
    </row>
    <row r="298145" spans="17:17" x14ac:dyDescent="0.25">
      <c r="Q298145" s="95"/>
    </row>
    <row r="298146" spans="17:17" x14ac:dyDescent="0.25">
      <c r="Q298146" s="95"/>
    </row>
    <row r="298147" spans="17:17" x14ac:dyDescent="0.25">
      <c r="Q298147" s="95"/>
    </row>
    <row r="298148" spans="17:17" x14ac:dyDescent="0.25">
      <c r="Q298148" s="95"/>
    </row>
    <row r="298149" spans="17:17" x14ac:dyDescent="0.25">
      <c r="Q298149" s="95"/>
    </row>
    <row r="298150" spans="17:17" x14ac:dyDescent="0.25">
      <c r="Q298150" s="95"/>
    </row>
    <row r="298151" spans="17:17" x14ac:dyDescent="0.25">
      <c r="Q298151" s="95"/>
    </row>
    <row r="298152" spans="17:17" x14ac:dyDescent="0.25">
      <c r="Q298152" s="95"/>
    </row>
    <row r="298153" spans="17:17" x14ac:dyDescent="0.25">
      <c r="Q298153" s="95"/>
    </row>
    <row r="298154" spans="17:17" x14ac:dyDescent="0.25">
      <c r="Q298154" s="95"/>
    </row>
    <row r="298155" spans="17:17" x14ac:dyDescent="0.25">
      <c r="Q298155" s="95"/>
    </row>
    <row r="298156" spans="17:17" x14ac:dyDescent="0.25">
      <c r="Q298156" s="95"/>
    </row>
    <row r="298157" spans="17:17" x14ac:dyDescent="0.25">
      <c r="Q298157" s="95"/>
    </row>
    <row r="298158" spans="17:17" x14ac:dyDescent="0.25">
      <c r="Q298158" s="95"/>
    </row>
    <row r="298159" spans="17:17" x14ac:dyDescent="0.25">
      <c r="Q298159" s="95"/>
    </row>
    <row r="298160" spans="17:17" x14ac:dyDescent="0.25">
      <c r="Q298160" s="95"/>
    </row>
    <row r="298161" spans="17:17" x14ac:dyDescent="0.25">
      <c r="Q298161" s="95"/>
    </row>
    <row r="298162" spans="17:17" x14ac:dyDescent="0.25">
      <c r="Q298162" s="95"/>
    </row>
    <row r="298163" spans="17:17" x14ac:dyDescent="0.25">
      <c r="Q298163" s="95"/>
    </row>
    <row r="298164" spans="17:17" x14ac:dyDescent="0.25">
      <c r="Q298164" s="95"/>
    </row>
    <row r="298165" spans="17:17" x14ac:dyDescent="0.25">
      <c r="Q298165" s="95"/>
    </row>
    <row r="298166" spans="17:17" x14ac:dyDescent="0.25">
      <c r="Q298166" s="95"/>
    </row>
    <row r="298167" spans="17:17" x14ac:dyDescent="0.25">
      <c r="Q298167" s="95"/>
    </row>
    <row r="298168" spans="17:17" x14ac:dyDescent="0.25">
      <c r="Q298168" s="95"/>
    </row>
    <row r="298169" spans="17:17" x14ac:dyDescent="0.25">
      <c r="Q298169" s="95"/>
    </row>
    <row r="298170" spans="17:17" x14ac:dyDescent="0.25">
      <c r="Q298170" s="95"/>
    </row>
    <row r="298171" spans="17:17" x14ac:dyDescent="0.25">
      <c r="Q298171" s="95"/>
    </row>
    <row r="298172" spans="17:17" x14ac:dyDescent="0.25">
      <c r="Q298172" s="95"/>
    </row>
    <row r="298173" spans="17:17" x14ac:dyDescent="0.25">
      <c r="Q298173" s="95"/>
    </row>
    <row r="298174" spans="17:17" x14ac:dyDescent="0.25">
      <c r="Q298174" s="95"/>
    </row>
    <row r="298175" spans="17:17" x14ac:dyDescent="0.25">
      <c r="Q298175" s="95"/>
    </row>
    <row r="298176" spans="17:17" x14ac:dyDescent="0.25">
      <c r="Q298176" s="95"/>
    </row>
    <row r="298177" spans="17:17" x14ac:dyDescent="0.25">
      <c r="Q298177" s="95"/>
    </row>
    <row r="298178" spans="17:17" x14ac:dyDescent="0.25">
      <c r="Q298178" s="95"/>
    </row>
    <row r="298179" spans="17:17" x14ac:dyDescent="0.25">
      <c r="Q298179" s="95"/>
    </row>
    <row r="298180" spans="17:17" x14ac:dyDescent="0.25">
      <c r="Q298180" s="95"/>
    </row>
    <row r="298181" spans="17:17" x14ac:dyDescent="0.25">
      <c r="Q298181" s="95"/>
    </row>
    <row r="298182" spans="17:17" x14ac:dyDescent="0.25">
      <c r="Q298182" s="95"/>
    </row>
    <row r="298183" spans="17:17" x14ac:dyDescent="0.25">
      <c r="Q298183" s="95"/>
    </row>
    <row r="298184" spans="17:17" x14ac:dyDescent="0.25">
      <c r="Q298184" s="95"/>
    </row>
    <row r="298185" spans="17:17" x14ac:dyDescent="0.25">
      <c r="Q298185" s="95"/>
    </row>
    <row r="298186" spans="17:17" x14ac:dyDescent="0.25">
      <c r="Q298186" s="95"/>
    </row>
    <row r="298187" spans="17:17" x14ac:dyDescent="0.25">
      <c r="Q298187" s="95"/>
    </row>
    <row r="298188" spans="17:17" x14ac:dyDescent="0.25">
      <c r="Q298188" s="95"/>
    </row>
    <row r="298189" spans="17:17" x14ac:dyDescent="0.25">
      <c r="Q298189" s="95"/>
    </row>
    <row r="298190" spans="17:17" x14ac:dyDescent="0.25">
      <c r="Q298190" s="95"/>
    </row>
    <row r="298191" spans="17:17" x14ac:dyDescent="0.25">
      <c r="Q298191" s="95"/>
    </row>
    <row r="298192" spans="17:17" x14ac:dyDescent="0.25">
      <c r="Q298192" s="95"/>
    </row>
    <row r="298193" spans="17:17" x14ac:dyDescent="0.25">
      <c r="Q298193" s="95"/>
    </row>
    <row r="298194" spans="17:17" x14ac:dyDescent="0.25">
      <c r="Q298194" s="95"/>
    </row>
    <row r="298195" spans="17:17" x14ac:dyDescent="0.25">
      <c r="Q298195" s="95"/>
    </row>
    <row r="298196" spans="17:17" x14ac:dyDescent="0.25">
      <c r="Q298196" s="95"/>
    </row>
    <row r="298197" spans="17:17" x14ac:dyDescent="0.25">
      <c r="Q298197" s="95"/>
    </row>
    <row r="298198" spans="17:17" x14ac:dyDescent="0.25">
      <c r="Q298198" s="95"/>
    </row>
    <row r="298199" spans="17:17" x14ac:dyDescent="0.25">
      <c r="Q298199" s="95"/>
    </row>
    <row r="298200" spans="17:17" x14ac:dyDescent="0.25">
      <c r="Q298200" s="95"/>
    </row>
    <row r="298201" spans="17:17" x14ac:dyDescent="0.25">
      <c r="Q298201" s="95"/>
    </row>
    <row r="298202" spans="17:17" x14ac:dyDescent="0.25">
      <c r="Q298202" s="95"/>
    </row>
    <row r="298203" spans="17:17" x14ac:dyDescent="0.25">
      <c r="Q298203" s="95"/>
    </row>
    <row r="298204" spans="17:17" x14ac:dyDescent="0.25">
      <c r="Q298204" s="95"/>
    </row>
    <row r="298205" spans="17:17" x14ac:dyDescent="0.25">
      <c r="Q298205" s="95"/>
    </row>
    <row r="298206" spans="17:17" x14ac:dyDescent="0.25">
      <c r="Q298206" s="95"/>
    </row>
    <row r="298207" spans="17:17" x14ac:dyDescent="0.25">
      <c r="Q298207" s="95"/>
    </row>
    <row r="298208" spans="17:17" x14ac:dyDescent="0.25">
      <c r="Q298208" s="95"/>
    </row>
    <row r="298209" spans="17:17" x14ac:dyDescent="0.25">
      <c r="Q298209" s="95"/>
    </row>
    <row r="298210" spans="17:17" x14ac:dyDescent="0.25">
      <c r="Q298210" s="95"/>
    </row>
    <row r="298211" spans="17:17" x14ac:dyDescent="0.25">
      <c r="Q298211" s="95"/>
    </row>
    <row r="298212" spans="17:17" x14ac:dyDescent="0.25">
      <c r="Q298212" s="95"/>
    </row>
    <row r="298213" spans="17:17" x14ac:dyDescent="0.25">
      <c r="Q298213" s="95"/>
    </row>
    <row r="298214" spans="17:17" x14ac:dyDescent="0.25">
      <c r="Q298214" s="95"/>
    </row>
    <row r="298215" spans="17:17" x14ac:dyDescent="0.25">
      <c r="Q298215" s="95"/>
    </row>
    <row r="298216" spans="17:17" x14ac:dyDescent="0.25">
      <c r="Q298216" s="95"/>
    </row>
    <row r="298217" spans="17:17" x14ac:dyDescent="0.25">
      <c r="Q298217" s="95"/>
    </row>
    <row r="298218" spans="17:17" x14ac:dyDescent="0.25">
      <c r="Q298218" s="95"/>
    </row>
    <row r="298219" spans="17:17" x14ac:dyDescent="0.25">
      <c r="Q298219" s="95"/>
    </row>
    <row r="298220" spans="17:17" x14ac:dyDescent="0.25">
      <c r="Q298220" s="95"/>
    </row>
    <row r="298221" spans="17:17" x14ac:dyDescent="0.25">
      <c r="Q298221" s="95"/>
    </row>
    <row r="298222" spans="17:17" x14ac:dyDescent="0.25">
      <c r="Q298222" s="95"/>
    </row>
    <row r="298223" spans="17:17" x14ac:dyDescent="0.25">
      <c r="Q298223" s="95"/>
    </row>
    <row r="298224" spans="17:17" x14ac:dyDescent="0.25">
      <c r="Q298224" s="95"/>
    </row>
    <row r="298225" spans="17:17" x14ac:dyDescent="0.25">
      <c r="Q298225" s="95"/>
    </row>
    <row r="298226" spans="17:17" x14ac:dyDescent="0.25">
      <c r="Q298226" s="95"/>
    </row>
    <row r="298227" spans="17:17" x14ac:dyDescent="0.25">
      <c r="Q298227" s="95"/>
    </row>
    <row r="298228" spans="17:17" x14ac:dyDescent="0.25">
      <c r="Q298228" s="95"/>
    </row>
    <row r="298229" spans="17:17" x14ac:dyDescent="0.25">
      <c r="Q298229" s="95"/>
    </row>
    <row r="298230" spans="17:17" x14ac:dyDescent="0.25">
      <c r="Q298230" s="95"/>
    </row>
    <row r="298231" spans="17:17" x14ac:dyDescent="0.25">
      <c r="Q298231" s="95"/>
    </row>
    <row r="298232" spans="17:17" x14ac:dyDescent="0.25">
      <c r="Q298232" s="95"/>
    </row>
    <row r="298233" spans="17:17" x14ac:dyDescent="0.25">
      <c r="Q298233" s="95"/>
    </row>
    <row r="298234" spans="17:17" x14ac:dyDescent="0.25">
      <c r="Q298234" s="95"/>
    </row>
    <row r="298235" spans="17:17" x14ac:dyDescent="0.25">
      <c r="Q298235" s="95"/>
    </row>
    <row r="298236" spans="17:17" x14ac:dyDescent="0.25">
      <c r="Q298236" s="95"/>
    </row>
    <row r="298237" spans="17:17" x14ac:dyDescent="0.25">
      <c r="Q298237" s="95"/>
    </row>
    <row r="298238" spans="17:17" x14ac:dyDescent="0.25">
      <c r="Q298238" s="95"/>
    </row>
    <row r="298239" spans="17:17" x14ac:dyDescent="0.25">
      <c r="Q298239" s="95"/>
    </row>
    <row r="298240" spans="17:17" x14ac:dyDescent="0.25">
      <c r="Q298240" s="95"/>
    </row>
    <row r="298241" spans="17:17" x14ac:dyDescent="0.25">
      <c r="Q298241" s="95"/>
    </row>
    <row r="298242" spans="17:17" x14ac:dyDescent="0.25">
      <c r="Q298242" s="95"/>
    </row>
    <row r="298243" spans="17:17" x14ac:dyDescent="0.25">
      <c r="Q298243" s="95"/>
    </row>
    <row r="298244" spans="17:17" x14ac:dyDescent="0.25">
      <c r="Q298244" s="95"/>
    </row>
    <row r="298245" spans="17:17" x14ac:dyDescent="0.25">
      <c r="Q298245" s="95"/>
    </row>
    <row r="298246" spans="17:17" x14ac:dyDescent="0.25">
      <c r="Q298246" s="95"/>
    </row>
    <row r="298247" spans="17:17" x14ac:dyDescent="0.25">
      <c r="Q298247" s="95"/>
    </row>
    <row r="298248" spans="17:17" x14ac:dyDescent="0.25">
      <c r="Q298248" s="95"/>
    </row>
    <row r="298249" spans="17:17" x14ac:dyDescent="0.25">
      <c r="Q298249" s="95"/>
    </row>
    <row r="298250" spans="17:17" x14ac:dyDescent="0.25">
      <c r="Q298250" s="95"/>
    </row>
    <row r="298251" spans="17:17" x14ac:dyDescent="0.25">
      <c r="Q298251" s="95"/>
    </row>
    <row r="298252" spans="17:17" x14ac:dyDescent="0.25">
      <c r="Q298252" s="95"/>
    </row>
    <row r="298253" spans="17:17" x14ac:dyDescent="0.25">
      <c r="Q298253" s="95"/>
    </row>
    <row r="298254" spans="17:17" x14ac:dyDescent="0.25">
      <c r="Q298254" s="95"/>
    </row>
    <row r="298255" spans="17:17" x14ac:dyDescent="0.25">
      <c r="Q298255" s="95"/>
    </row>
    <row r="298256" spans="17:17" x14ac:dyDescent="0.25">
      <c r="Q298256" s="95"/>
    </row>
    <row r="298257" spans="17:17" x14ac:dyDescent="0.25">
      <c r="Q298257" s="95"/>
    </row>
    <row r="298258" spans="17:17" x14ac:dyDescent="0.25">
      <c r="Q298258" s="95"/>
    </row>
    <row r="298259" spans="17:17" x14ac:dyDescent="0.25">
      <c r="Q298259" s="95"/>
    </row>
    <row r="298260" spans="17:17" x14ac:dyDescent="0.25">
      <c r="Q298260" s="95"/>
    </row>
    <row r="298261" spans="17:17" x14ac:dyDescent="0.25">
      <c r="Q298261" s="95"/>
    </row>
    <row r="298262" spans="17:17" x14ac:dyDescent="0.25">
      <c r="Q298262" s="95"/>
    </row>
    <row r="298263" spans="17:17" x14ac:dyDescent="0.25">
      <c r="Q298263" s="95"/>
    </row>
    <row r="298264" spans="17:17" x14ac:dyDescent="0.25">
      <c r="Q298264" s="95"/>
    </row>
    <row r="298265" spans="17:17" x14ac:dyDescent="0.25">
      <c r="Q298265" s="95"/>
    </row>
    <row r="298266" spans="17:17" x14ac:dyDescent="0.25">
      <c r="Q298266" s="95"/>
    </row>
    <row r="298267" spans="17:17" x14ac:dyDescent="0.25">
      <c r="Q298267" s="95"/>
    </row>
    <row r="298268" spans="17:17" x14ac:dyDescent="0.25">
      <c r="Q298268" s="95"/>
    </row>
    <row r="298269" spans="17:17" x14ac:dyDescent="0.25">
      <c r="Q298269" s="95"/>
    </row>
    <row r="298270" spans="17:17" x14ac:dyDescent="0.25">
      <c r="Q298270" s="95"/>
    </row>
    <row r="298271" spans="17:17" x14ac:dyDescent="0.25">
      <c r="Q298271" s="95"/>
    </row>
    <row r="298272" spans="17:17" x14ac:dyDescent="0.25">
      <c r="Q298272" s="95"/>
    </row>
    <row r="298273" spans="17:17" x14ac:dyDescent="0.25">
      <c r="Q298273" s="95"/>
    </row>
    <row r="298274" spans="17:17" x14ac:dyDescent="0.25">
      <c r="Q298274" s="95"/>
    </row>
    <row r="298275" spans="17:17" x14ac:dyDescent="0.25">
      <c r="Q298275" s="95"/>
    </row>
    <row r="298276" spans="17:17" x14ac:dyDescent="0.25">
      <c r="Q298276" s="95"/>
    </row>
    <row r="298277" spans="17:17" x14ac:dyDescent="0.25">
      <c r="Q298277" s="95"/>
    </row>
    <row r="298278" spans="17:17" x14ac:dyDescent="0.25">
      <c r="Q298278" s="95"/>
    </row>
    <row r="298279" spans="17:17" x14ac:dyDescent="0.25">
      <c r="Q298279" s="95"/>
    </row>
    <row r="298280" spans="17:17" x14ac:dyDescent="0.25">
      <c r="Q298280" s="95"/>
    </row>
    <row r="298281" spans="17:17" x14ac:dyDescent="0.25">
      <c r="Q298281" s="95"/>
    </row>
    <row r="298282" spans="17:17" x14ac:dyDescent="0.25">
      <c r="Q298282" s="95"/>
    </row>
    <row r="298283" spans="17:17" x14ac:dyDescent="0.25">
      <c r="Q298283" s="95"/>
    </row>
    <row r="298284" spans="17:17" x14ac:dyDescent="0.25">
      <c r="Q298284" s="95"/>
    </row>
    <row r="298285" spans="17:17" x14ac:dyDescent="0.25">
      <c r="Q298285" s="95"/>
    </row>
    <row r="298286" spans="17:17" x14ac:dyDescent="0.25">
      <c r="Q298286" s="95"/>
    </row>
    <row r="298287" spans="17:17" x14ac:dyDescent="0.25">
      <c r="Q298287" s="95"/>
    </row>
    <row r="298288" spans="17:17" x14ac:dyDescent="0.25">
      <c r="Q298288" s="95"/>
    </row>
    <row r="298289" spans="17:17" x14ac:dyDescent="0.25">
      <c r="Q298289" s="95"/>
    </row>
    <row r="298290" spans="17:17" x14ac:dyDescent="0.25">
      <c r="Q298290" s="95"/>
    </row>
    <row r="298291" spans="17:17" x14ac:dyDescent="0.25">
      <c r="Q298291" s="95"/>
    </row>
    <row r="298292" spans="17:17" x14ac:dyDescent="0.25">
      <c r="Q298292" s="95"/>
    </row>
    <row r="298293" spans="17:17" x14ac:dyDescent="0.25">
      <c r="Q298293" s="95"/>
    </row>
    <row r="298294" spans="17:17" x14ac:dyDescent="0.25">
      <c r="Q298294" s="95"/>
    </row>
    <row r="298295" spans="17:17" x14ac:dyDescent="0.25">
      <c r="Q298295" s="95"/>
    </row>
    <row r="298296" spans="17:17" x14ac:dyDescent="0.25">
      <c r="Q298296" s="95"/>
    </row>
    <row r="298297" spans="17:17" x14ac:dyDescent="0.25">
      <c r="Q298297" s="95"/>
    </row>
    <row r="298298" spans="17:17" x14ac:dyDescent="0.25">
      <c r="Q298298" s="95"/>
    </row>
    <row r="298299" spans="17:17" x14ac:dyDescent="0.25">
      <c r="Q298299" s="95"/>
    </row>
    <row r="298300" spans="17:17" x14ac:dyDescent="0.25">
      <c r="Q298300" s="95"/>
    </row>
    <row r="298301" spans="17:17" x14ac:dyDescent="0.25">
      <c r="Q298301" s="95"/>
    </row>
    <row r="298302" spans="17:17" x14ac:dyDescent="0.25">
      <c r="Q298302" s="95"/>
    </row>
    <row r="298303" spans="17:17" x14ac:dyDescent="0.25">
      <c r="Q298303" s="95"/>
    </row>
    <row r="298304" spans="17:17" x14ac:dyDescent="0.25">
      <c r="Q298304" s="95"/>
    </row>
    <row r="298305" spans="17:17" x14ac:dyDescent="0.25">
      <c r="Q298305" s="95"/>
    </row>
    <row r="298306" spans="17:17" x14ac:dyDescent="0.25">
      <c r="Q298306" s="95"/>
    </row>
    <row r="298307" spans="17:17" x14ac:dyDescent="0.25">
      <c r="Q298307" s="95"/>
    </row>
    <row r="298308" spans="17:17" x14ac:dyDescent="0.25">
      <c r="Q298308" s="95"/>
    </row>
    <row r="298309" spans="17:17" x14ac:dyDescent="0.25">
      <c r="Q298309" s="95"/>
    </row>
    <row r="298310" spans="17:17" x14ac:dyDescent="0.25">
      <c r="Q298310" s="95"/>
    </row>
    <row r="298311" spans="17:17" x14ac:dyDescent="0.25">
      <c r="Q298311" s="95"/>
    </row>
    <row r="298312" spans="17:17" x14ac:dyDescent="0.25">
      <c r="Q298312" s="95"/>
    </row>
    <row r="298313" spans="17:17" x14ac:dyDescent="0.25">
      <c r="Q298313" s="95"/>
    </row>
    <row r="298314" spans="17:17" x14ac:dyDescent="0.25">
      <c r="Q298314" s="95"/>
    </row>
    <row r="298315" spans="17:17" x14ac:dyDescent="0.25">
      <c r="Q298315" s="95"/>
    </row>
    <row r="298316" spans="17:17" x14ac:dyDescent="0.25">
      <c r="Q298316" s="95"/>
    </row>
    <row r="298317" spans="17:17" x14ac:dyDescent="0.25">
      <c r="Q298317" s="95"/>
    </row>
    <row r="298318" spans="17:17" x14ac:dyDescent="0.25">
      <c r="Q298318" s="95"/>
    </row>
    <row r="298319" spans="17:17" x14ac:dyDescent="0.25">
      <c r="Q298319" s="95"/>
    </row>
    <row r="298320" spans="17:17" x14ac:dyDescent="0.25">
      <c r="Q298320" s="95"/>
    </row>
    <row r="298321" spans="17:17" x14ac:dyDescent="0.25">
      <c r="Q298321" s="95"/>
    </row>
    <row r="298322" spans="17:17" x14ac:dyDescent="0.25">
      <c r="Q298322" s="95"/>
    </row>
    <row r="298323" spans="17:17" x14ac:dyDescent="0.25">
      <c r="Q298323" s="95"/>
    </row>
    <row r="298324" spans="17:17" x14ac:dyDescent="0.25">
      <c r="Q298324" s="95"/>
    </row>
    <row r="298325" spans="17:17" x14ac:dyDescent="0.25">
      <c r="Q298325" s="95"/>
    </row>
    <row r="298326" spans="17:17" x14ac:dyDescent="0.25">
      <c r="Q298326" s="95"/>
    </row>
    <row r="298327" spans="17:17" x14ac:dyDescent="0.25">
      <c r="Q298327" s="95"/>
    </row>
    <row r="298328" spans="17:17" x14ac:dyDescent="0.25">
      <c r="Q298328" s="95"/>
    </row>
    <row r="298329" spans="17:17" x14ac:dyDescent="0.25">
      <c r="Q298329" s="95"/>
    </row>
    <row r="298330" spans="17:17" x14ac:dyDescent="0.25">
      <c r="Q298330" s="95"/>
    </row>
    <row r="298331" spans="17:17" x14ac:dyDescent="0.25">
      <c r="Q298331" s="95"/>
    </row>
    <row r="298332" spans="17:17" x14ac:dyDescent="0.25">
      <c r="Q298332" s="95"/>
    </row>
    <row r="298333" spans="17:17" x14ac:dyDescent="0.25">
      <c r="Q298333" s="95"/>
    </row>
    <row r="298334" spans="17:17" x14ac:dyDescent="0.25">
      <c r="Q298334" s="95"/>
    </row>
    <row r="298335" spans="17:17" x14ac:dyDescent="0.25">
      <c r="Q298335" s="95"/>
    </row>
    <row r="298336" spans="17:17" x14ac:dyDescent="0.25">
      <c r="Q298336" s="95"/>
    </row>
    <row r="298337" spans="17:17" x14ac:dyDescent="0.25">
      <c r="Q298337" s="95"/>
    </row>
    <row r="298338" spans="17:17" x14ac:dyDescent="0.25">
      <c r="Q298338" s="95"/>
    </row>
    <row r="298339" spans="17:17" x14ac:dyDescent="0.25">
      <c r="Q298339" s="95"/>
    </row>
    <row r="298340" spans="17:17" x14ac:dyDescent="0.25">
      <c r="Q298340" s="95"/>
    </row>
    <row r="298341" spans="17:17" x14ac:dyDescent="0.25">
      <c r="Q298341" s="95"/>
    </row>
    <row r="298342" spans="17:17" x14ac:dyDescent="0.25">
      <c r="Q298342" s="95"/>
    </row>
    <row r="298343" spans="17:17" x14ac:dyDescent="0.25">
      <c r="Q298343" s="95"/>
    </row>
    <row r="298344" spans="17:17" x14ac:dyDescent="0.25">
      <c r="Q298344" s="95"/>
    </row>
    <row r="298345" spans="17:17" x14ac:dyDescent="0.25">
      <c r="Q298345" s="95"/>
    </row>
    <row r="298346" spans="17:17" x14ac:dyDescent="0.25">
      <c r="Q298346" s="95"/>
    </row>
    <row r="298347" spans="17:17" x14ac:dyDescent="0.25">
      <c r="Q298347" s="95"/>
    </row>
    <row r="298348" spans="17:17" x14ac:dyDescent="0.25">
      <c r="Q298348" s="95"/>
    </row>
    <row r="298349" spans="17:17" x14ac:dyDescent="0.25">
      <c r="Q298349" s="95"/>
    </row>
    <row r="298350" spans="17:17" x14ac:dyDescent="0.25">
      <c r="Q298350" s="95"/>
    </row>
    <row r="298351" spans="17:17" x14ac:dyDescent="0.25">
      <c r="Q298351" s="95"/>
    </row>
    <row r="298352" spans="17:17" x14ac:dyDescent="0.25">
      <c r="Q298352" s="95"/>
    </row>
    <row r="298353" spans="17:17" x14ac:dyDescent="0.25">
      <c r="Q298353" s="95"/>
    </row>
    <row r="298354" spans="17:17" x14ac:dyDescent="0.25">
      <c r="Q298354" s="95"/>
    </row>
    <row r="298355" spans="17:17" x14ac:dyDescent="0.25">
      <c r="Q298355" s="95"/>
    </row>
    <row r="298356" spans="17:17" x14ac:dyDescent="0.25">
      <c r="Q298356" s="95"/>
    </row>
    <row r="298357" spans="17:17" x14ac:dyDescent="0.25">
      <c r="Q298357" s="95"/>
    </row>
    <row r="298358" spans="17:17" x14ac:dyDescent="0.25">
      <c r="Q298358" s="95"/>
    </row>
    <row r="298359" spans="17:17" x14ac:dyDescent="0.25">
      <c r="Q298359" s="95"/>
    </row>
    <row r="298360" spans="17:17" x14ac:dyDescent="0.25">
      <c r="Q298360" s="95"/>
    </row>
    <row r="298361" spans="17:17" x14ac:dyDescent="0.25">
      <c r="Q298361" s="95"/>
    </row>
    <row r="298362" spans="17:17" x14ac:dyDescent="0.25">
      <c r="Q298362" s="95"/>
    </row>
    <row r="298363" spans="17:17" x14ac:dyDescent="0.25">
      <c r="Q298363" s="95"/>
    </row>
    <row r="298364" spans="17:17" x14ac:dyDescent="0.25">
      <c r="Q298364" s="95"/>
    </row>
    <row r="298365" spans="17:17" x14ac:dyDescent="0.25">
      <c r="Q298365" s="95"/>
    </row>
    <row r="298366" spans="17:17" x14ac:dyDescent="0.25">
      <c r="Q298366" s="95"/>
    </row>
    <row r="298367" spans="17:17" x14ac:dyDescent="0.25">
      <c r="Q298367" s="95"/>
    </row>
    <row r="298368" spans="17:17" x14ac:dyDescent="0.25">
      <c r="Q298368" s="95"/>
    </row>
    <row r="298369" spans="17:17" x14ac:dyDescent="0.25">
      <c r="Q298369" s="95"/>
    </row>
    <row r="298370" spans="17:17" x14ac:dyDescent="0.25">
      <c r="Q298370" s="95"/>
    </row>
    <row r="298371" spans="17:17" x14ac:dyDescent="0.25">
      <c r="Q298371" s="95"/>
    </row>
    <row r="298372" spans="17:17" x14ac:dyDescent="0.25">
      <c r="Q298372" s="95"/>
    </row>
    <row r="298373" spans="17:17" x14ac:dyDescent="0.25">
      <c r="Q298373" s="95"/>
    </row>
    <row r="298374" spans="17:17" x14ac:dyDescent="0.25">
      <c r="Q298374" s="95"/>
    </row>
    <row r="298375" spans="17:17" x14ac:dyDescent="0.25">
      <c r="Q298375" s="95"/>
    </row>
    <row r="298376" spans="17:17" x14ac:dyDescent="0.25">
      <c r="Q298376" s="95"/>
    </row>
    <row r="298377" spans="17:17" x14ac:dyDescent="0.25">
      <c r="Q298377" s="95"/>
    </row>
    <row r="298378" spans="17:17" x14ac:dyDescent="0.25">
      <c r="Q298378" s="95"/>
    </row>
    <row r="298379" spans="17:17" x14ac:dyDescent="0.25">
      <c r="Q298379" s="95"/>
    </row>
    <row r="298380" spans="17:17" x14ac:dyDescent="0.25">
      <c r="Q298380" s="95"/>
    </row>
    <row r="298381" spans="17:17" x14ac:dyDescent="0.25">
      <c r="Q298381" s="95"/>
    </row>
    <row r="298382" spans="17:17" x14ac:dyDescent="0.25">
      <c r="Q298382" s="95"/>
    </row>
    <row r="298383" spans="17:17" x14ac:dyDescent="0.25">
      <c r="Q298383" s="95"/>
    </row>
    <row r="298384" spans="17:17" x14ac:dyDescent="0.25">
      <c r="Q298384" s="95"/>
    </row>
    <row r="298385" spans="17:17" x14ac:dyDescent="0.25">
      <c r="Q298385" s="95"/>
    </row>
    <row r="298386" spans="17:17" x14ac:dyDescent="0.25">
      <c r="Q298386" s="95"/>
    </row>
    <row r="298387" spans="17:17" x14ac:dyDescent="0.25">
      <c r="Q298387" s="95"/>
    </row>
    <row r="298388" spans="17:17" x14ac:dyDescent="0.25">
      <c r="Q298388" s="95"/>
    </row>
    <row r="298389" spans="17:17" x14ac:dyDescent="0.25">
      <c r="Q298389" s="95"/>
    </row>
    <row r="298390" spans="17:17" x14ac:dyDescent="0.25">
      <c r="Q298390" s="95"/>
    </row>
    <row r="298391" spans="17:17" x14ac:dyDescent="0.25">
      <c r="Q298391" s="95"/>
    </row>
    <row r="298392" spans="17:17" x14ac:dyDescent="0.25">
      <c r="Q298392" s="95"/>
    </row>
    <row r="298393" spans="17:17" x14ac:dyDescent="0.25">
      <c r="Q298393" s="95"/>
    </row>
    <row r="298394" spans="17:17" x14ac:dyDescent="0.25">
      <c r="Q298394" s="95"/>
    </row>
    <row r="298395" spans="17:17" x14ac:dyDescent="0.25">
      <c r="Q298395" s="95"/>
    </row>
    <row r="298396" spans="17:17" x14ac:dyDescent="0.25">
      <c r="Q298396" s="95"/>
    </row>
    <row r="298397" spans="17:17" x14ac:dyDescent="0.25">
      <c r="Q298397" s="95"/>
    </row>
    <row r="298398" spans="17:17" x14ac:dyDescent="0.25">
      <c r="Q298398" s="95"/>
    </row>
    <row r="298399" spans="17:17" x14ac:dyDescent="0.25">
      <c r="Q298399" s="95"/>
    </row>
    <row r="298400" spans="17:17" x14ac:dyDescent="0.25">
      <c r="Q298400" s="95"/>
    </row>
    <row r="298401" spans="17:17" x14ac:dyDescent="0.25">
      <c r="Q298401" s="95"/>
    </row>
    <row r="298402" spans="17:17" x14ac:dyDescent="0.25">
      <c r="Q298402" s="95"/>
    </row>
    <row r="298403" spans="17:17" x14ac:dyDescent="0.25">
      <c r="Q298403" s="95"/>
    </row>
    <row r="298404" spans="17:17" x14ac:dyDescent="0.25">
      <c r="Q298404" s="95"/>
    </row>
    <row r="298405" spans="17:17" x14ac:dyDescent="0.25">
      <c r="Q298405" s="95"/>
    </row>
    <row r="298406" spans="17:17" x14ac:dyDescent="0.25">
      <c r="Q298406" s="95"/>
    </row>
    <row r="298407" spans="17:17" x14ac:dyDescent="0.25">
      <c r="Q298407" s="95"/>
    </row>
    <row r="298408" spans="17:17" x14ac:dyDescent="0.25">
      <c r="Q298408" s="95"/>
    </row>
    <row r="298409" spans="17:17" x14ac:dyDescent="0.25">
      <c r="Q298409" s="95"/>
    </row>
    <row r="298410" spans="17:17" x14ac:dyDescent="0.25">
      <c r="Q298410" s="95"/>
    </row>
    <row r="298411" spans="17:17" x14ac:dyDescent="0.25">
      <c r="Q298411" s="95"/>
    </row>
    <row r="298412" spans="17:17" x14ac:dyDescent="0.25">
      <c r="Q298412" s="95"/>
    </row>
    <row r="298413" spans="17:17" x14ac:dyDescent="0.25">
      <c r="Q298413" s="95"/>
    </row>
    <row r="298414" spans="17:17" x14ac:dyDescent="0.25">
      <c r="Q298414" s="95"/>
    </row>
    <row r="298415" spans="17:17" x14ac:dyDescent="0.25">
      <c r="Q298415" s="95"/>
    </row>
    <row r="298416" spans="17:17" x14ac:dyDescent="0.25">
      <c r="Q298416" s="95"/>
    </row>
    <row r="298417" spans="17:17" x14ac:dyDescent="0.25">
      <c r="Q298417" s="95"/>
    </row>
    <row r="298418" spans="17:17" x14ac:dyDescent="0.25">
      <c r="Q298418" s="95"/>
    </row>
    <row r="298419" spans="17:17" x14ac:dyDescent="0.25">
      <c r="Q298419" s="95"/>
    </row>
    <row r="298420" spans="17:17" x14ac:dyDescent="0.25">
      <c r="Q298420" s="95"/>
    </row>
    <row r="298421" spans="17:17" x14ac:dyDescent="0.25">
      <c r="Q298421" s="95"/>
    </row>
    <row r="298422" spans="17:17" x14ac:dyDescent="0.25">
      <c r="Q298422" s="95"/>
    </row>
    <row r="298423" spans="17:17" x14ac:dyDescent="0.25">
      <c r="Q298423" s="95"/>
    </row>
    <row r="298424" spans="17:17" x14ac:dyDescent="0.25">
      <c r="Q298424" s="95"/>
    </row>
    <row r="298425" spans="17:17" x14ac:dyDescent="0.25">
      <c r="Q298425" s="95"/>
    </row>
    <row r="298426" spans="17:17" x14ac:dyDescent="0.25">
      <c r="Q298426" s="95"/>
    </row>
    <row r="298427" spans="17:17" x14ac:dyDescent="0.25">
      <c r="Q298427" s="95"/>
    </row>
    <row r="298428" spans="17:17" x14ac:dyDescent="0.25">
      <c r="Q298428" s="95"/>
    </row>
    <row r="298429" spans="17:17" x14ac:dyDescent="0.25">
      <c r="Q298429" s="95"/>
    </row>
    <row r="298430" spans="17:17" x14ac:dyDescent="0.25">
      <c r="Q298430" s="95"/>
    </row>
    <row r="298431" spans="17:17" x14ac:dyDescent="0.25">
      <c r="Q298431" s="95"/>
    </row>
    <row r="298432" spans="17:17" x14ac:dyDescent="0.25">
      <c r="Q298432" s="95"/>
    </row>
    <row r="298433" spans="17:17" x14ac:dyDescent="0.25">
      <c r="Q298433" s="95"/>
    </row>
    <row r="298434" spans="17:17" x14ac:dyDescent="0.25">
      <c r="Q298434" s="95"/>
    </row>
    <row r="298435" spans="17:17" x14ac:dyDescent="0.25">
      <c r="Q298435" s="95"/>
    </row>
    <row r="298436" spans="17:17" x14ac:dyDescent="0.25">
      <c r="Q298436" s="95"/>
    </row>
    <row r="298437" spans="17:17" x14ac:dyDescent="0.25">
      <c r="Q298437" s="95"/>
    </row>
    <row r="298438" spans="17:17" x14ac:dyDescent="0.25">
      <c r="Q298438" s="95"/>
    </row>
    <row r="298439" spans="17:17" x14ac:dyDescent="0.25">
      <c r="Q298439" s="95"/>
    </row>
    <row r="298440" spans="17:17" x14ac:dyDescent="0.25">
      <c r="Q298440" s="95"/>
    </row>
    <row r="298441" spans="17:17" x14ac:dyDescent="0.25">
      <c r="Q298441" s="95"/>
    </row>
    <row r="298442" spans="17:17" x14ac:dyDescent="0.25">
      <c r="Q298442" s="95"/>
    </row>
    <row r="298443" spans="17:17" x14ac:dyDescent="0.25">
      <c r="Q298443" s="95"/>
    </row>
    <row r="298444" spans="17:17" x14ac:dyDescent="0.25">
      <c r="Q298444" s="95"/>
    </row>
    <row r="298445" spans="17:17" x14ac:dyDescent="0.25">
      <c r="Q298445" s="95"/>
    </row>
    <row r="298446" spans="17:17" x14ac:dyDescent="0.25">
      <c r="Q298446" s="95"/>
    </row>
    <row r="298447" spans="17:17" x14ac:dyDescent="0.25">
      <c r="Q298447" s="95"/>
    </row>
    <row r="298448" spans="17:17" x14ac:dyDescent="0.25">
      <c r="Q298448" s="95"/>
    </row>
    <row r="298449" spans="17:17" x14ac:dyDescent="0.25">
      <c r="Q298449" s="95"/>
    </row>
    <row r="298450" spans="17:17" x14ac:dyDescent="0.25">
      <c r="Q298450" s="95"/>
    </row>
    <row r="298451" spans="17:17" x14ac:dyDescent="0.25">
      <c r="Q298451" s="95"/>
    </row>
    <row r="298452" spans="17:17" x14ac:dyDescent="0.25">
      <c r="Q298452" s="95"/>
    </row>
    <row r="298453" spans="17:17" x14ac:dyDescent="0.25">
      <c r="Q298453" s="95"/>
    </row>
    <row r="298454" spans="17:17" x14ac:dyDescent="0.25">
      <c r="Q298454" s="95"/>
    </row>
    <row r="298455" spans="17:17" x14ac:dyDescent="0.25">
      <c r="Q298455" s="95"/>
    </row>
    <row r="298456" spans="17:17" x14ac:dyDescent="0.25">
      <c r="Q298456" s="95"/>
    </row>
    <row r="298457" spans="17:17" x14ac:dyDescent="0.25">
      <c r="Q298457" s="95"/>
    </row>
    <row r="298458" spans="17:17" x14ac:dyDescent="0.25">
      <c r="Q298458" s="95"/>
    </row>
    <row r="298459" spans="17:17" x14ac:dyDescent="0.25">
      <c r="Q298459" s="95"/>
    </row>
    <row r="298460" spans="17:17" x14ac:dyDescent="0.25">
      <c r="Q298460" s="95"/>
    </row>
    <row r="298461" spans="17:17" x14ac:dyDescent="0.25">
      <c r="Q298461" s="95"/>
    </row>
    <row r="298462" spans="17:17" x14ac:dyDescent="0.25">
      <c r="Q298462" s="95"/>
    </row>
    <row r="298463" spans="17:17" x14ac:dyDescent="0.25">
      <c r="Q298463" s="95"/>
    </row>
    <row r="298464" spans="17:17" x14ac:dyDescent="0.25">
      <c r="Q298464" s="95"/>
    </row>
    <row r="298465" spans="17:17" x14ac:dyDescent="0.25">
      <c r="Q298465" s="95"/>
    </row>
    <row r="298466" spans="17:17" x14ac:dyDescent="0.25">
      <c r="Q298466" s="95"/>
    </row>
    <row r="298467" spans="17:17" x14ac:dyDescent="0.25">
      <c r="Q298467" s="95"/>
    </row>
    <row r="298468" spans="17:17" x14ac:dyDescent="0.25">
      <c r="Q298468" s="95"/>
    </row>
    <row r="298469" spans="17:17" x14ac:dyDescent="0.25">
      <c r="Q298469" s="95"/>
    </row>
    <row r="298470" spans="17:17" x14ac:dyDescent="0.25">
      <c r="Q298470" s="95"/>
    </row>
    <row r="298471" spans="17:17" x14ac:dyDescent="0.25">
      <c r="Q298471" s="95"/>
    </row>
    <row r="298472" spans="17:17" x14ac:dyDescent="0.25">
      <c r="Q298472" s="95"/>
    </row>
    <row r="298473" spans="17:17" x14ac:dyDescent="0.25">
      <c r="Q298473" s="95"/>
    </row>
    <row r="298474" spans="17:17" x14ac:dyDescent="0.25">
      <c r="Q298474" s="95"/>
    </row>
    <row r="298475" spans="17:17" x14ac:dyDescent="0.25">
      <c r="Q298475" s="95"/>
    </row>
    <row r="298476" spans="17:17" x14ac:dyDescent="0.25">
      <c r="Q298476" s="95"/>
    </row>
    <row r="298477" spans="17:17" x14ac:dyDescent="0.25">
      <c r="Q298477" s="95"/>
    </row>
    <row r="298478" spans="17:17" x14ac:dyDescent="0.25">
      <c r="Q298478" s="95"/>
    </row>
    <row r="298479" spans="17:17" x14ac:dyDescent="0.25">
      <c r="Q298479" s="95"/>
    </row>
    <row r="298480" spans="17:17" x14ac:dyDescent="0.25">
      <c r="Q298480" s="95"/>
    </row>
    <row r="298481" spans="17:17" x14ac:dyDescent="0.25">
      <c r="Q298481" s="95"/>
    </row>
    <row r="298482" spans="17:17" x14ac:dyDescent="0.25">
      <c r="Q298482" s="95"/>
    </row>
    <row r="298483" spans="17:17" x14ac:dyDescent="0.25">
      <c r="Q298483" s="95"/>
    </row>
    <row r="298484" spans="17:17" x14ac:dyDescent="0.25">
      <c r="Q298484" s="95"/>
    </row>
    <row r="298485" spans="17:17" x14ac:dyDescent="0.25">
      <c r="Q298485" s="95"/>
    </row>
    <row r="298486" spans="17:17" x14ac:dyDescent="0.25">
      <c r="Q298486" s="95"/>
    </row>
    <row r="298487" spans="17:17" x14ac:dyDescent="0.25">
      <c r="Q298487" s="95"/>
    </row>
    <row r="298488" spans="17:17" x14ac:dyDescent="0.25">
      <c r="Q298488" s="95"/>
    </row>
    <row r="298489" spans="17:17" x14ac:dyDescent="0.25">
      <c r="Q298489" s="95"/>
    </row>
    <row r="298490" spans="17:17" x14ac:dyDescent="0.25">
      <c r="Q298490" s="95"/>
    </row>
    <row r="298491" spans="17:17" x14ac:dyDescent="0.25">
      <c r="Q298491" s="95"/>
    </row>
    <row r="298492" spans="17:17" x14ac:dyDescent="0.25">
      <c r="Q298492" s="95"/>
    </row>
    <row r="298493" spans="17:17" x14ac:dyDescent="0.25">
      <c r="Q298493" s="95"/>
    </row>
    <row r="298494" spans="17:17" x14ac:dyDescent="0.25">
      <c r="Q298494" s="95"/>
    </row>
    <row r="298495" spans="17:17" x14ac:dyDescent="0.25">
      <c r="Q298495" s="95"/>
    </row>
    <row r="298496" spans="17:17" x14ac:dyDescent="0.25">
      <c r="Q298496" s="95"/>
    </row>
    <row r="298497" spans="17:17" x14ac:dyDescent="0.25">
      <c r="Q298497" s="95"/>
    </row>
    <row r="298498" spans="17:17" x14ac:dyDescent="0.25">
      <c r="Q298498" s="95"/>
    </row>
    <row r="298499" spans="17:17" x14ac:dyDescent="0.25">
      <c r="Q298499" s="95"/>
    </row>
    <row r="298500" spans="17:17" x14ac:dyDescent="0.25">
      <c r="Q298500" s="95"/>
    </row>
    <row r="298501" spans="17:17" x14ac:dyDescent="0.25">
      <c r="Q298501" s="95"/>
    </row>
    <row r="298502" spans="17:17" x14ac:dyDescent="0.25">
      <c r="Q298502" s="95"/>
    </row>
    <row r="298503" spans="17:17" x14ac:dyDescent="0.25">
      <c r="Q298503" s="95"/>
    </row>
    <row r="298504" spans="17:17" x14ac:dyDescent="0.25">
      <c r="Q298504" s="95"/>
    </row>
    <row r="298505" spans="17:17" x14ac:dyDescent="0.25">
      <c r="Q298505" s="95"/>
    </row>
    <row r="298506" spans="17:17" x14ac:dyDescent="0.25">
      <c r="Q298506" s="95"/>
    </row>
    <row r="298507" spans="17:17" x14ac:dyDescent="0.25">
      <c r="Q298507" s="95"/>
    </row>
    <row r="298508" spans="17:17" x14ac:dyDescent="0.25">
      <c r="Q298508" s="95"/>
    </row>
    <row r="298509" spans="17:17" x14ac:dyDescent="0.25">
      <c r="Q298509" s="95"/>
    </row>
    <row r="298510" spans="17:17" x14ac:dyDescent="0.25">
      <c r="Q298510" s="95"/>
    </row>
    <row r="298511" spans="17:17" x14ac:dyDescent="0.25">
      <c r="Q298511" s="95"/>
    </row>
    <row r="298512" spans="17:17" x14ac:dyDescent="0.25">
      <c r="Q298512" s="95"/>
    </row>
    <row r="298513" spans="17:17" x14ac:dyDescent="0.25">
      <c r="Q298513" s="95"/>
    </row>
    <row r="298514" spans="17:17" x14ac:dyDescent="0.25">
      <c r="Q298514" s="95"/>
    </row>
    <row r="298515" spans="17:17" x14ac:dyDescent="0.25">
      <c r="Q298515" s="95"/>
    </row>
    <row r="298516" spans="17:17" x14ac:dyDescent="0.25">
      <c r="Q298516" s="95"/>
    </row>
    <row r="298517" spans="17:17" x14ac:dyDescent="0.25">
      <c r="Q298517" s="95"/>
    </row>
    <row r="298518" spans="17:17" x14ac:dyDescent="0.25">
      <c r="Q298518" s="95"/>
    </row>
    <row r="298519" spans="17:17" x14ac:dyDescent="0.25">
      <c r="Q298519" s="95"/>
    </row>
    <row r="298520" spans="17:17" x14ac:dyDescent="0.25">
      <c r="Q298520" s="95"/>
    </row>
    <row r="298521" spans="17:17" x14ac:dyDescent="0.25">
      <c r="Q298521" s="95"/>
    </row>
    <row r="298522" spans="17:17" x14ac:dyDescent="0.25">
      <c r="Q298522" s="95"/>
    </row>
    <row r="298523" spans="17:17" x14ac:dyDescent="0.25">
      <c r="Q298523" s="95"/>
    </row>
    <row r="298524" spans="17:17" x14ac:dyDescent="0.25">
      <c r="Q298524" s="95"/>
    </row>
    <row r="298525" spans="17:17" x14ac:dyDescent="0.25">
      <c r="Q298525" s="95"/>
    </row>
    <row r="298526" spans="17:17" x14ac:dyDescent="0.25">
      <c r="Q298526" s="95"/>
    </row>
    <row r="298527" spans="17:17" x14ac:dyDescent="0.25">
      <c r="Q298527" s="95"/>
    </row>
    <row r="298528" spans="17:17" x14ac:dyDescent="0.25">
      <c r="Q298528" s="95"/>
    </row>
    <row r="298529" spans="17:17" x14ac:dyDescent="0.25">
      <c r="Q298529" s="95"/>
    </row>
    <row r="298530" spans="17:17" x14ac:dyDescent="0.25">
      <c r="Q298530" s="95"/>
    </row>
    <row r="298531" spans="17:17" x14ac:dyDescent="0.25">
      <c r="Q298531" s="95"/>
    </row>
    <row r="298532" spans="17:17" x14ac:dyDescent="0.25">
      <c r="Q298532" s="95"/>
    </row>
    <row r="298533" spans="17:17" x14ac:dyDescent="0.25">
      <c r="Q298533" s="95"/>
    </row>
    <row r="298534" spans="17:17" x14ac:dyDescent="0.25">
      <c r="Q298534" s="95"/>
    </row>
    <row r="298535" spans="17:17" x14ac:dyDescent="0.25">
      <c r="Q298535" s="95"/>
    </row>
    <row r="298536" spans="17:17" x14ac:dyDescent="0.25">
      <c r="Q298536" s="95"/>
    </row>
    <row r="298537" spans="17:17" x14ac:dyDescent="0.25">
      <c r="Q298537" s="95"/>
    </row>
    <row r="298538" spans="17:17" x14ac:dyDescent="0.25">
      <c r="Q298538" s="95"/>
    </row>
    <row r="298539" spans="17:17" x14ac:dyDescent="0.25">
      <c r="Q298539" s="95"/>
    </row>
    <row r="298540" spans="17:17" x14ac:dyDescent="0.25">
      <c r="Q298540" s="95"/>
    </row>
    <row r="298541" spans="17:17" x14ac:dyDescent="0.25">
      <c r="Q298541" s="95"/>
    </row>
    <row r="298542" spans="17:17" x14ac:dyDescent="0.25">
      <c r="Q298542" s="95"/>
    </row>
    <row r="298543" spans="17:17" x14ac:dyDescent="0.25">
      <c r="Q298543" s="95"/>
    </row>
    <row r="298544" spans="17:17" x14ac:dyDescent="0.25">
      <c r="Q298544" s="95"/>
    </row>
    <row r="298545" spans="17:17" x14ac:dyDescent="0.25">
      <c r="Q298545" s="95"/>
    </row>
    <row r="298546" spans="17:17" x14ac:dyDescent="0.25">
      <c r="Q298546" s="95"/>
    </row>
    <row r="298547" spans="17:17" x14ac:dyDescent="0.25">
      <c r="Q298547" s="95"/>
    </row>
    <row r="298548" spans="17:17" x14ac:dyDescent="0.25">
      <c r="Q298548" s="95"/>
    </row>
    <row r="298549" spans="17:17" x14ac:dyDescent="0.25">
      <c r="Q298549" s="95"/>
    </row>
    <row r="298550" spans="17:17" x14ac:dyDescent="0.25">
      <c r="Q298550" s="95"/>
    </row>
    <row r="298551" spans="17:17" x14ac:dyDescent="0.25">
      <c r="Q298551" s="95"/>
    </row>
    <row r="298552" spans="17:17" x14ac:dyDescent="0.25">
      <c r="Q298552" s="95"/>
    </row>
    <row r="298553" spans="17:17" x14ac:dyDescent="0.25">
      <c r="Q298553" s="95"/>
    </row>
    <row r="298554" spans="17:17" x14ac:dyDescent="0.25">
      <c r="Q298554" s="95"/>
    </row>
    <row r="298555" spans="17:17" x14ac:dyDescent="0.25">
      <c r="Q298555" s="95"/>
    </row>
    <row r="298556" spans="17:17" x14ac:dyDescent="0.25">
      <c r="Q298556" s="95"/>
    </row>
    <row r="298557" spans="17:17" x14ac:dyDescent="0.25">
      <c r="Q298557" s="95"/>
    </row>
    <row r="298558" spans="17:17" x14ac:dyDescent="0.25">
      <c r="Q298558" s="95"/>
    </row>
    <row r="298559" spans="17:17" x14ac:dyDescent="0.25">
      <c r="Q298559" s="95"/>
    </row>
    <row r="298560" spans="17:17" x14ac:dyDescent="0.25">
      <c r="Q298560" s="95"/>
    </row>
    <row r="298561" spans="17:17" x14ac:dyDescent="0.25">
      <c r="Q298561" s="95"/>
    </row>
    <row r="298562" spans="17:17" x14ac:dyDescent="0.25">
      <c r="Q298562" s="95"/>
    </row>
    <row r="298563" spans="17:17" x14ac:dyDescent="0.25">
      <c r="Q298563" s="95"/>
    </row>
    <row r="298564" spans="17:17" x14ac:dyDescent="0.25">
      <c r="Q298564" s="95"/>
    </row>
    <row r="298565" spans="17:17" x14ac:dyDescent="0.25">
      <c r="Q298565" s="95"/>
    </row>
    <row r="298566" spans="17:17" x14ac:dyDescent="0.25">
      <c r="Q298566" s="95"/>
    </row>
    <row r="298567" spans="17:17" x14ac:dyDescent="0.25">
      <c r="Q298567" s="95"/>
    </row>
    <row r="298568" spans="17:17" x14ac:dyDescent="0.25">
      <c r="Q298568" s="95"/>
    </row>
    <row r="298569" spans="17:17" x14ac:dyDescent="0.25">
      <c r="Q298569" s="95"/>
    </row>
    <row r="298570" spans="17:17" x14ac:dyDescent="0.25">
      <c r="Q298570" s="95"/>
    </row>
    <row r="298571" spans="17:17" x14ac:dyDescent="0.25">
      <c r="Q298571" s="95"/>
    </row>
    <row r="298572" spans="17:17" x14ac:dyDescent="0.25">
      <c r="Q298572" s="95"/>
    </row>
    <row r="298573" spans="17:17" x14ac:dyDescent="0.25">
      <c r="Q298573" s="95"/>
    </row>
    <row r="298574" spans="17:17" x14ac:dyDescent="0.25">
      <c r="Q298574" s="95"/>
    </row>
    <row r="298575" spans="17:17" x14ac:dyDescent="0.25">
      <c r="Q298575" s="95"/>
    </row>
    <row r="298576" spans="17:17" x14ac:dyDescent="0.25">
      <c r="Q298576" s="95"/>
    </row>
    <row r="298577" spans="17:17" x14ac:dyDescent="0.25">
      <c r="Q298577" s="95"/>
    </row>
    <row r="298578" spans="17:17" x14ac:dyDescent="0.25">
      <c r="Q298578" s="95"/>
    </row>
    <row r="298579" spans="17:17" x14ac:dyDescent="0.25">
      <c r="Q298579" s="95"/>
    </row>
    <row r="298580" spans="17:17" x14ac:dyDescent="0.25">
      <c r="Q298580" s="95"/>
    </row>
    <row r="298581" spans="17:17" x14ac:dyDescent="0.25">
      <c r="Q298581" s="95"/>
    </row>
    <row r="298582" spans="17:17" x14ac:dyDescent="0.25">
      <c r="Q298582" s="95"/>
    </row>
    <row r="298583" spans="17:17" x14ac:dyDescent="0.25">
      <c r="Q298583" s="95"/>
    </row>
    <row r="298584" spans="17:17" x14ac:dyDescent="0.25">
      <c r="Q298584" s="95"/>
    </row>
    <row r="298585" spans="17:17" x14ac:dyDescent="0.25">
      <c r="Q298585" s="95"/>
    </row>
    <row r="298586" spans="17:17" x14ac:dyDescent="0.25">
      <c r="Q298586" s="95"/>
    </row>
    <row r="298587" spans="17:17" x14ac:dyDescent="0.25">
      <c r="Q298587" s="95"/>
    </row>
    <row r="298588" spans="17:17" x14ac:dyDescent="0.25">
      <c r="Q298588" s="95"/>
    </row>
    <row r="298589" spans="17:17" x14ac:dyDescent="0.25">
      <c r="Q298589" s="95"/>
    </row>
    <row r="298590" spans="17:17" x14ac:dyDescent="0.25">
      <c r="Q298590" s="95"/>
    </row>
    <row r="298591" spans="17:17" x14ac:dyDescent="0.25">
      <c r="Q298591" s="95"/>
    </row>
    <row r="298592" spans="17:17" x14ac:dyDescent="0.25">
      <c r="Q298592" s="95"/>
    </row>
    <row r="298593" spans="17:17" x14ac:dyDescent="0.25">
      <c r="Q298593" s="95"/>
    </row>
    <row r="298594" spans="17:17" x14ac:dyDescent="0.25">
      <c r="Q298594" s="95"/>
    </row>
    <row r="298595" spans="17:17" x14ac:dyDescent="0.25">
      <c r="Q298595" s="95"/>
    </row>
    <row r="298596" spans="17:17" x14ac:dyDescent="0.25">
      <c r="Q298596" s="95"/>
    </row>
    <row r="298597" spans="17:17" x14ac:dyDescent="0.25">
      <c r="Q298597" s="95"/>
    </row>
    <row r="298598" spans="17:17" x14ac:dyDescent="0.25">
      <c r="Q298598" s="95"/>
    </row>
    <row r="298599" spans="17:17" x14ac:dyDescent="0.25">
      <c r="Q298599" s="95"/>
    </row>
    <row r="298600" spans="17:17" x14ac:dyDescent="0.25">
      <c r="Q298600" s="95"/>
    </row>
    <row r="298601" spans="17:17" x14ac:dyDescent="0.25">
      <c r="Q298601" s="95"/>
    </row>
    <row r="298602" spans="17:17" x14ac:dyDescent="0.25">
      <c r="Q298602" s="95"/>
    </row>
    <row r="298603" spans="17:17" x14ac:dyDescent="0.25">
      <c r="Q298603" s="95"/>
    </row>
    <row r="298604" spans="17:17" x14ac:dyDescent="0.25">
      <c r="Q298604" s="95"/>
    </row>
    <row r="298605" spans="17:17" x14ac:dyDescent="0.25">
      <c r="Q298605" s="95"/>
    </row>
    <row r="298606" spans="17:17" x14ac:dyDescent="0.25">
      <c r="Q298606" s="95"/>
    </row>
    <row r="298607" spans="17:17" x14ac:dyDescent="0.25">
      <c r="Q298607" s="95"/>
    </row>
    <row r="298608" spans="17:17" x14ac:dyDescent="0.25">
      <c r="Q298608" s="95"/>
    </row>
    <row r="298609" spans="17:17" x14ac:dyDescent="0.25">
      <c r="Q298609" s="95"/>
    </row>
    <row r="298610" spans="17:17" x14ac:dyDescent="0.25">
      <c r="Q298610" s="95"/>
    </row>
    <row r="298611" spans="17:17" x14ac:dyDescent="0.25">
      <c r="Q298611" s="95"/>
    </row>
    <row r="298612" spans="17:17" x14ac:dyDescent="0.25">
      <c r="Q298612" s="95"/>
    </row>
    <row r="298613" spans="17:17" x14ac:dyDescent="0.25">
      <c r="Q298613" s="95"/>
    </row>
    <row r="298614" spans="17:17" x14ac:dyDescent="0.25">
      <c r="Q298614" s="95"/>
    </row>
    <row r="298615" spans="17:17" x14ac:dyDescent="0.25">
      <c r="Q298615" s="95"/>
    </row>
    <row r="298616" spans="17:17" x14ac:dyDescent="0.25">
      <c r="Q298616" s="95"/>
    </row>
    <row r="298617" spans="17:17" x14ac:dyDescent="0.25">
      <c r="Q298617" s="95"/>
    </row>
    <row r="298618" spans="17:17" x14ac:dyDescent="0.25">
      <c r="Q298618" s="95"/>
    </row>
    <row r="298619" spans="17:17" x14ac:dyDescent="0.25">
      <c r="Q298619" s="95"/>
    </row>
    <row r="298620" spans="17:17" x14ac:dyDescent="0.25">
      <c r="Q298620" s="95"/>
    </row>
    <row r="298621" spans="17:17" x14ac:dyDescent="0.25">
      <c r="Q298621" s="95"/>
    </row>
    <row r="298622" spans="17:17" x14ac:dyDescent="0.25">
      <c r="Q298622" s="95"/>
    </row>
    <row r="298623" spans="17:17" x14ac:dyDescent="0.25">
      <c r="Q298623" s="95"/>
    </row>
    <row r="298624" spans="17:17" x14ac:dyDescent="0.25">
      <c r="Q298624" s="95"/>
    </row>
    <row r="298625" spans="17:17" x14ac:dyDescent="0.25">
      <c r="Q298625" s="95"/>
    </row>
    <row r="298626" spans="17:17" x14ac:dyDescent="0.25">
      <c r="Q298626" s="95"/>
    </row>
    <row r="298627" spans="17:17" x14ac:dyDescent="0.25">
      <c r="Q298627" s="95"/>
    </row>
    <row r="298628" spans="17:17" x14ac:dyDescent="0.25">
      <c r="Q298628" s="95"/>
    </row>
    <row r="298629" spans="17:17" x14ac:dyDescent="0.25">
      <c r="Q298629" s="95"/>
    </row>
    <row r="298630" spans="17:17" x14ac:dyDescent="0.25">
      <c r="Q298630" s="95"/>
    </row>
    <row r="298631" spans="17:17" x14ac:dyDescent="0.25">
      <c r="Q298631" s="95"/>
    </row>
    <row r="298632" spans="17:17" x14ac:dyDescent="0.25">
      <c r="Q298632" s="95"/>
    </row>
    <row r="298633" spans="17:17" x14ac:dyDescent="0.25">
      <c r="Q298633" s="95"/>
    </row>
    <row r="298634" spans="17:17" x14ac:dyDescent="0.25">
      <c r="Q298634" s="95"/>
    </row>
    <row r="298635" spans="17:17" x14ac:dyDescent="0.25">
      <c r="Q298635" s="95"/>
    </row>
    <row r="298636" spans="17:17" x14ac:dyDescent="0.25">
      <c r="Q298636" s="95"/>
    </row>
    <row r="298637" spans="17:17" x14ac:dyDescent="0.25">
      <c r="Q298637" s="95"/>
    </row>
    <row r="298638" spans="17:17" x14ac:dyDescent="0.25">
      <c r="Q298638" s="95"/>
    </row>
    <row r="298639" spans="17:17" x14ac:dyDescent="0.25">
      <c r="Q298639" s="95"/>
    </row>
    <row r="298640" spans="17:17" x14ac:dyDescent="0.25">
      <c r="Q298640" s="95"/>
    </row>
    <row r="298641" spans="17:17" x14ac:dyDescent="0.25">
      <c r="Q298641" s="95"/>
    </row>
    <row r="298642" spans="17:17" x14ac:dyDescent="0.25">
      <c r="Q298642" s="95"/>
    </row>
    <row r="298643" spans="17:17" x14ac:dyDescent="0.25">
      <c r="Q298643" s="95"/>
    </row>
    <row r="298644" spans="17:17" x14ac:dyDescent="0.25">
      <c r="Q298644" s="95"/>
    </row>
    <row r="298645" spans="17:17" x14ac:dyDescent="0.25">
      <c r="Q298645" s="95"/>
    </row>
    <row r="298646" spans="17:17" x14ac:dyDescent="0.25">
      <c r="Q298646" s="95"/>
    </row>
    <row r="298647" spans="17:17" x14ac:dyDescent="0.25">
      <c r="Q298647" s="95"/>
    </row>
    <row r="298648" spans="17:17" x14ac:dyDescent="0.25">
      <c r="Q298648" s="95"/>
    </row>
    <row r="298649" spans="17:17" x14ac:dyDescent="0.25">
      <c r="Q298649" s="95"/>
    </row>
    <row r="298650" spans="17:17" x14ac:dyDescent="0.25">
      <c r="Q298650" s="95"/>
    </row>
    <row r="298651" spans="17:17" x14ac:dyDescent="0.25">
      <c r="Q298651" s="95"/>
    </row>
    <row r="298652" spans="17:17" x14ac:dyDescent="0.25">
      <c r="Q298652" s="95"/>
    </row>
    <row r="298653" spans="17:17" x14ac:dyDescent="0.25">
      <c r="Q298653" s="95"/>
    </row>
    <row r="298654" spans="17:17" x14ac:dyDescent="0.25">
      <c r="Q298654" s="95"/>
    </row>
    <row r="298655" spans="17:17" x14ac:dyDescent="0.25">
      <c r="Q298655" s="95"/>
    </row>
    <row r="298656" spans="17:17" x14ac:dyDescent="0.25">
      <c r="Q298656" s="95"/>
    </row>
    <row r="298657" spans="17:17" x14ac:dyDescent="0.25">
      <c r="Q298657" s="95"/>
    </row>
    <row r="298658" spans="17:17" x14ac:dyDescent="0.25">
      <c r="Q298658" s="95"/>
    </row>
    <row r="298659" spans="17:17" x14ac:dyDescent="0.25">
      <c r="Q298659" s="95"/>
    </row>
    <row r="298660" spans="17:17" x14ac:dyDescent="0.25">
      <c r="Q298660" s="95"/>
    </row>
    <row r="298661" spans="17:17" x14ac:dyDescent="0.25">
      <c r="Q298661" s="95"/>
    </row>
    <row r="298662" spans="17:17" x14ac:dyDescent="0.25">
      <c r="Q298662" s="95"/>
    </row>
    <row r="298663" spans="17:17" x14ac:dyDescent="0.25">
      <c r="Q298663" s="95"/>
    </row>
    <row r="298664" spans="17:17" x14ac:dyDescent="0.25">
      <c r="Q298664" s="95"/>
    </row>
    <row r="298665" spans="17:17" x14ac:dyDescent="0.25">
      <c r="Q298665" s="95"/>
    </row>
    <row r="298666" spans="17:17" x14ac:dyDescent="0.25">
      <c r="Q298666" s="95"/>
    </row>
    <row r="298667" spans="17:17" x14ac:dyDescent="0.25">
      <c r="Q298667" s="95"/>
    </row>
    <row r="298668" spans="17:17" x14ac:dyDescent="0.25">
      <c r="Q298668" s="95"/>
    </row>
    <row r="298669" spans="17:17" x14ac:dyDescent="0.25">
      <c r="Q298669" s="95"/>
    </row>
    <row r="298670" spans="17:17" x14ac:dyDescent="0.25">
      <c r="Q298670" s="95"/>
    </row>
    <row r="298671" spans="17:17" x14ac:dyDescent="0.25">
      <c r="Q298671" s="95"/>
    </row>
    <row r="298672" spans="17:17" x14ac:dyDescent="0.25">
      <c r="Q298672" s="95"/>
    </row>
    <row r="298673" spans="17:17" x14ac:dyDescent="0.25">
      <c r="Q298673" s="95"/>
    </row>
    <row r="298674" spans="17:17" x14ac:dyDescent="0.25">
      <c r="Q298674" s="95"/>
    </row>
    <row r="298675" spans="17:17" x14ac:dyDescent="0.25">
      <c r="Q298675" s="95"/>
    </row>
    <row r="298676" spans="17:17" x14ac:dyDescent="0.25">
      <c r="Q298676" s="95"/>
    </row>
    <row r="298677" spans="17:17" x14ac:dyDescent="0.25">
      <c r="Q298677" s="95"/>
    </row>
    <row r="298678" spans="17:17" x14ac:dyDescent="0.25">
      <c r="Q298678" s="95"/>
    </row>
    <row r="298679" spans="17:17" x14ac:dyDescent="0.25">
      <c r="Q298679" s="95"/>
    </row>
    <row r="298680" spans="17:17" x14ac:dyDescent="0.25">
      <c r="Q298680" s="95"/>
    </row>
    <row r="298681" spans="17:17" x14ac:dyDescent="0.25">
      <c r="Q298681" s="95"/>
    </row>
    <row r="298682" spans="17:17" x14ac:dyDescent="0.25">
      <c r="Q298682" s="95"/>
    </row>
    <row r="298683" spans="17:17" x14ac:dyDescent="0.25">
      <c r="Q298683" s="95"/>
    </row>
    <row r="298684" spans="17:17" x14ac:dyDescent="0.25">
      <c r="Q298684" s="95"/>
    </row>
    <row r="298685" spans="17:17" x14ac:dyDescent="0.25">
      <c r="Q298685" s="95"/>
    </row>
    <row r="298686" spans="17:17" x14ac:dyDescent="0.25">
      <c r="Q298686" s="95"/>
    </row>
    <row r="298687" spans="17:17" x14ac:dyDescent="0.25">
      <c r="Q298687" s="95"/>
    </row>
    <row r="298688" spans="17:17" x14ac:dyDescent="0.25">
      <c r="Q298688" s="95"/>
    </row>
    <row r="298689" spans="17:17" x14ac:dyDescent="0.25">
      <c r="Q298689" s="95"/>
    </row>
    <row r="298690" spans="17:17" x14ac:dyDescent="0.25">
      <c r="Q298690" s="95"/>
    </row>
    <row r="298691" spans="17:17" x14ac:dyDescent="0.25">
      <c r="Q298691" s="95"/>
    </row>
    <row r="298692" spans="17:17" x14ac:dyDescent="0.25">
      <c r="Q298692" s="95"/>
    </row>
    <row r="298693" spans="17:17" x14ac:dyDescent="0.25">
      <c r="Q298693" s="95"/>
    </row>
    <row r="298694" spans="17:17" x14ac:dyDescent="0.25">
      <c r="Q298694" s="95"/>
    </row>
    <row r="298695" spans="17:17" x14ac:dyDescent="0.25">
      <c r="Q298695" s="95"/>
    </row>
    <row r="298696" spans="17:17" x14ac:dyDescent="0.25">
      <c r="Q298696" s="95"/>
    </row>
    <row r="298697" spans="17:17" x14ac:dyDescent="0.25">
      <c r="Q298697" s="95"/>
    </row>
    <row r="298698" spans="17:17" x14ac:dyDescent="0.25">
      <c r="Q298698" s="95"/>
    </row>
    <row r="298699" spans="17:17" x14ac:dyDescent="0.25">
      <c r="Q298699" s="95"/>
    </row>
    <row r="298700" spans="17:17" x14ac:dyDescent="0.25">
      <c r="Q298700" s="95"/>
    </row>
    <row r="298701" spans="17:17" x14ac:dyDescent="0.25">
      <c r="Q298701" s="95"/>
    </row>
    <row r="298702" spans="17:17" x14ac:dyDescent="0.25">
      <c r="Q298702" s="95"/>
    </row>
    <row r="298703" spans="17:17" x14ac:dyDescent="0.25">
      <c r="Q298703" s="95"/>
    </row>
    <row r="298704" spans="17:17" x14ac:dyDescent="0.25">
      <c r="Q298704" s="95"/>
    </row>
    <row r="298705" spans="17:17" x14ac:dyDescent="0.25">
      <c r="Q298705" s="95"/>
    </row>
    <row r="298706" spans="17:17" x14ac:dyDescent="0.25">
      <c r="Q298706" s="95"/>
    </row>
    <row r="298707" spans="17:17" x14ac:dyDescent="0.25">
      <c r="Q298707" s="95"/>
    </row>
    <row r="298708" spans="17:17" x14ac:dyDescent="0.25">
      <c r="Q298708" s="95"/>
    </row>
    <row r="298709" spans="17:17" x14ac:dyDescent="0.25">
      <c r="Q298709" s="95"/>
    </row>
    <row r="298710" spans="17:17" x14ac:dyDescent="0.25">
      <c r="Q298710" s="95"/>
    </row>
    <row r="298711" spans="17:17" x14ac:dyDescent="0.25">
      <c r="Q298711" s="95"/>
    </row>
    <row r="298712" spans="17:17" x14ac:dyDescent="0.25">
      <c r="Q298712" s="95"/>
    </row>
    <row r="298713" spans="17:17" x14ac:dyDescent="0.25">
      <c r="Q298713" s="95"/>
    </row>
    <row r="298714" spans="17:17" x14ac:dyDescent="0.25">
      <c r="Q298714" s="95"/>
    </row>
    <row r="298715" spans="17:17" x14ac:dyDescent="0.25">
      <c r="Q298715" s="95"/>
    </row>
    <row r="298716" spans="17:17" x14ac:dyDescent="0.25">
      <c r="Q298716" s="95"/>
    </row>
    <row r="298717" spans="17:17" x14ac:dyDescent="0.25">
      <c r="Q298717" s="95"/>
    </row>
    <row r="298718" spans="17:17" x14ac:dyDescent="0.25">
      <c r="Q298718" s="95"/>
    </row>
    <row r="298719" spans="17:17" x14ac:dyDescent="0.25">
      <c r="Q298719" s="95"/>
    </row>
    <row r="298720" spans="17:17" x14ac:dyDescent="0.25">
      <c r="Q298720" s="95"/>
    </row>
    <row r="298721" spans="17:17" x14ac:dyDescent="0.25">
      <c r="Q298721" s="95"/>
    </row>
    <row r="298722" spans="17:17" x14ac:dyDescent="0.25">
      <c r="Q298722" s="95"/>
    </row>
    <row r="298723" spans="17:17" x14ac:dyDescent="0.25">
      <c r="Q298723" s="95"/>
    </row>
    <row r="298724" spans="17:17" x14ac:dyDescent="0.25">
      <c r="Q298724" s="95"/>
    </row>
    <row r="298725" spans="17:17" x14ac:dyDescent="0.25">
      <c r="Q298725" s="95"/>
    </row>
    <row r="298726" spans="17:17" x14ac:dyDescent="0.25">
      <c r="Q298726" s="95"/>
    </row>
    <row r="298727" spans="17:17" x14ac:dyDescent="0.25">
      <c r="Q298727" s="95"/>
    </row>
    <row r="298728" spans="17:17" x14ac:dyDescent="0.25">
      <c r="Q298728" s="95"/>
    </row>
    <row r="298729" spans="17:17" x14ac:dyDescent="0.25">
      <c r="Q298729" s="95"/>
    </row>
    <row r="298730" spans="17:17" x14ac:dyDescent="0.25">
      <c r="Q298730" s="95"/>
    </row>
    <row r="298731" spans="17:17" x14ac:dyDescent="0.25">
      <c r="Q298731" s="95"/>
    </row>
    <row r="298732" spans="17:17" x14ac:dyDescent="0.25">
      <c r="Q298732" s="95"/>
    </row>
    <row r="298733" spans="17:17" x14ac:dyDescent="0.25">
      <c r="Q298733" s="95"/>
    </row>
    <row r="298734" spans="17:17" x14ac:dyDescent="0.25">
      <c r="Q298734" s="95"/>
    </row>
    <row r="298735" spans="17:17" x14ac:dyDescent="0.25">
      <c r="Q298735" s="95"/>
    </row>
    <row r="298736" spans="17:17" x14ac:dyDescent="0.25">
      <c r="Q298736" s="95"/>
    </row>
    <row r="298737" spans="17:17" x14ac:dyDescent="0.25">
      <c r="Q298737" s="95"/>
    </row>
    <row r="298738" spans="17:17" x14ac:dyDescent="0.25">
      <c r="Q298738" s="95"/>
    </row>
    <row r="298739" spans="17:17" x14ac:dyDescent="0.25">
      <c r="Q298739" s="95"/>
    </row>
    <row r="298740" spans="17:17" x14ac:dyDescent="0.25">
      <c r="Q298740" s="95"/>
    </row>
    <row r="298741" spans="17:17" x14ac:dyDescent="0.25">
      <c r="Q298741" s="95"/>
    </row>
    <row r="298742" spans="17:17" x14ac:dyDescent="0.25">
      <c r="Q298742" s="95"/>
    </row>
    <row r="298743" spans="17:17" x14ac:dyDescent="0.25">
      <c r="Q298743" s="95"/>
    </row>
    <row r="298744" spans="17:17" x14ac:dyDescent="0.25">
      <c r="Q298744" s="95"/>
    </row>
    <row r="298745" spans="17:17" x14ac:dyDescent="0.25">
      <c r="Q298745" s="95"/>
    </row>
    <row r="298746" spans="17:17" x14ac:dyDescent="0.25">
      <c r="Q298746" s="95"/>
    </row>
    <row r="298747" spans="17:17" x14ac:dyDescent="0.25">
      <c r="Q298747" s="95"/>
    </row>
    <row r="298748" spans="17:17" x14ac:dyDescent="0.25">
      <c r="Q298748" s="95"/>
    </row>
    <row r="298749" spans="17:17" x14ac:dyDescent="0.25">
      <c r="Q298749" s="95"/>
    </row>
    <row r="298750" spans="17:17" x14ac:dyDescent="0.25">
      <c r="Q298750" s="95"/>
    </row>
    <row r="298751" spans="17:17" x14ac:dyDescent="0.25">
      <c r="Q298751" s="95"/>
    </row>
    <row r="298752" spans="17:17" x14ac:dyDescent="0.25">
      <c r="Q298752" s="95"/>
    </row>
    <row r="298753" spans="17:17" x14ac:dyDescent="0.25">
      <c r="Q298753" s="95"/>
    </row>
    <row r="298754" spans="17:17" x14ac:dyDescent="0.25">
      <c r="Q298754" s="95"/>
    </row>
    <row r="298755" spans="17:17" x14ac:dyDescent="0.25">
      <c r="Q298755" s="95"/>
    </row>
    <row r="298756" spans="17:17" x14ac:dyDescent="0.25">
      <c r="Q298756" s="95"/>
    </row>
    <row r="298757" spans="17:17" x14ac:dyDescent="0.25">
      <c r="Q298757" s="95"/>
    </row>
    <row r="298758" spans="17:17" x14ac:dyDescent="0.25">
      <c r="Q298758" s="95"/>
    </row>
    <row r="298759" spans="17:17" x14ac:dyDescent="0.25">
      <c r="Q298759" s="95"/>
    </row>
    <row r="298760" spans="17:17" x14ac:dyDescent="0.25">
      <c r="Q298760" s="95"/>
    </row>
    <row r="298761" spans="17:17" x14ac:dyDescent="0.25">
      <c r="Q298761" s="95"/>
    </row>
    <row r="298762" spans="17:17" x14ac:dyDescent="0.25">
      <c r="Q298762" s="95"/>
    </row>
    <row r="298763" spans="17:17" x14ac:dyDescent="0.25">
      <c r="Q298763" s="95"/>
    </row>
    <row r="298764" spans="17:17" x14ac:dyDescent="0.25">
      <c r="Q298764" s="95"/>
    </row>
    <row r="298765" spans="17:17" x14ac:dyDescent="0.25">
      <c r="Q298765" s="95"/>
    </row>
    <row r="298766" spans="17:17" x14ac:dyDescent="0.25">
      <c r="Q298766" s="95"/>
    </row>
    <row r="298767" spans="17:17" x14ac:dyDescent="0.25">
      <c r="Q298767" s="95"/>
    </row>
    <row r="298768" spans="17:17" x14ac:dyDescent="0.25">
      <c r="Q298768" s="95"/>
    </row>
    <row r="298769" spans="17:17" x14ac:dyDescent="0.25">
      <c r="Q298769" s="95"/>
    </row>
    <row r="298770" spans="17:17" x14ac:dyDescent="0.25">
      <c r="Q298770" s="95"/>
    </row>
    <row r="298771" spans="17:17" x14ac:dyDescent="0.25">
      <c r="Q298771" s="95"/>
    </row>
    <row r="298772" spans="17:17" x14ac:dyDescent="0.25">
      <c r="Q298772" s="95"/>
    </row>
    <row r="298773" spans="17:17" x14ac:dyDescent="0.25">
      <c r="Q298773" s="95"/>
    </row>
    <row r="298774" spans="17:17" x14ac:dyDescent="0.25">
      <c r="Q298774" s="95"/>
    </row>
    <row r="298775" spans="17:17" x14ac:dyDescent="0.25">
      <c r="Q298775" s="95"/>
    </row>
    <row r="298776" spans="17:17" x14ac:dyDescent="0.25">
      <c r="Q298776" s="95"/>
    </row>
    <row r="298777" spans="17:17" x14ac:dyDescent="0.25">
      <c r="Q298777" s="95"/>
    </row>
    <row r="298778" spans="17:17" x14ac:dyDescent="0.25">
      <c r="Q298778" s="95"/>
    </row>
    <row r="298779" spans="17:17" x14ac:dyDescent="0.25">
      <c r="Q298779" s="95"/>
    </row>
    <row r="298780" spans="17:17" x14ac:dyDescent="0.25">
      <c r="Q298780" s="95"/>
    </row>
    <row r="298781" spans="17:17" x14ac:dyDescent="0.25">
      <c r="Q298781" s="95"/>
    </row>
    <row r="298782" spans="17:17" x14ac:dyDescent="0.25">
      <c r="Q298782" s="95"/>
    </row>
    <row r="298783" spans="17:17" x14ac:dyDescent="0.25">
      <c r="Q298783" s="95"/>
    </row>
    <row r="298784" spans="17:17" x14ac:dyDescent="0.25">
      <c r="Q298784" s="95"/>
    </row>
    <row r="298785" spans="17:17" x14ac:dyDescent="0.25">
      <c r="Q298785" s="95"/>
    </row>
    <row r="298786" spans="17:17" x14ac:dyDescent="0.25">
      <c r="Q298786" s="95"/>
    </row>
    <row r="298787" spans="17:17" x14ac:dyDescent="0.25">
      <c r="Q298787" s="95"/>
    </row>
    <row r="298788" spans="17:17" x14ac:dyDescent="0.25">
      <c r="Q298788" s="95"/>
    </row>
    <row r="298789" spans="17:17" x14ac:dyDescent="0.25">
      <c r="Q298789" s="95"/>
    </row>
    <row r="298790" spans="17:17" x14ac:dyDescent="0.25">
      <c r="Q298790" s="95"/>
    </row>
    <row r="298791" spans="17:17" x14ac:dyDescent="0.25">
      <c r="Q298791" s="95"/>
    </row>
    <row r="298792" spans="17:17" x14ac:dyDescent="0.25">
      <c r="Q298792" s="95"/>
    </row>
    <row r="298793" spans="17:17" x14ac:dyDescent="0.25">
      <c r="Q298793" s="95"/>
    </row>
    <row r="298794" spans="17:17" x14ac:dyDescent="0.25">
      <c r="Q298794" s="95"/>
    </row>
    <row r="298795" spans="17:17" x14ac:dyDescent="0.25">
      <c r="Q298795" s="95"/>
    </row>
    <row r="298796" spans="17:17" x14ac:dyDescent="0.25">
      <c r="Q298796" s="95"/>
    </row>
    <row r="298797" spans="17:17" x14ac:dyDescent="0.25">
      <c r="Q298797" s="95"/>
    </row>
    <row r="298798" spans="17:17" x14ac:dyDescent="0.25">
      <c r="Q298798" s="95"/>
    </row>
    <row r="298799" spans="17:17" x14ac:dyDescent="0.25">
      <c r="Q298799" s="95"/>
    </row>
    <row r="298800" spans="17:17" x14ac:dyDescent="0.25">
      <c r="Q298800" s="95"/>
    </row>
    <row r="298801" spans="17:17" x14ac:dyDescent="0.25">
      <c r="Q298801" s="95"/>
    </row>
    <row r="298802" spans="17:17" x14ac:dyDescent="0.25">
      <c r="Q298802" s="95"/>
    </row>
    <row r="298803" spans="17:17" x14ac:dyDescent="0.25">
      <c r="Q298803" s="95"/>
    </row>
    <row r="298804" spans="17:17" x14ac:dyDescent="0.25">
      <c r="Q298804" s="95"/>
    </row>
    <row r="298805" spans="17:17" x14ac:dyDescent="0.25">
      <c r="Q298805" s="95"/>
    </row>
    <row r="298806" spans="17:17" x14ac:dyDescent="0.25">
      <c r="Q298806" s="95"/>
    </row>
    <row r="298807" spans="17:17" x14ac:dyDescent="0.25">
      <c r="Q298807" s="95"/>
    </row>
    <row r="298808" spans="17:17" x14ac:dyDescent="0.25">
      <c r="Q298808" s="95"/>
    </row>
    <row r="298809" spans="17:17" x14ac:dyDescent="0.25">
      <c r="Q298809" s="95"/>
    </row>
    <row r="298810" spans="17:17" x14ac:dyDescent="0.25">
      <c r="Q298810" s="95"/>
    </row>
    <row r="298811" spans="17:17" x14ac:dyDescent="0.25">
      <c r="Q298811" s="95"/>
    </row>
    <row r="298812" spans="17:17" x14ac:dyDescent="0.25">
      <c r="Q298812" s="95"/>
    </row>
    <row r="298813" spans="17:17" x14ac:dyDescent="0.25">
      <c r="Q298813" s="95"/>
    </row>
    <row r="298814" spans="17:17" x14ac:dyDescent="0.25">
      <c r="Q298814" s="95"/>
    </row>
    <row r="298815" spans="17:17" x14ac:dyDescent="0.25">
      <c r="Q298815" s="95"/>
    </row>
    <row r="298816" spans="17:17" x14ac:dyDescent="0.25">
      <c r="Q298816" s="95"/>
    </row>
    <row r="298817" spans="17:17" x14ac:dyDescent="0.25">
      <c r="Q298817" s="95"/>
    </row>
    <row r="298818" spans="17:17" x14ac:dyDescent="0.25">
      <c r="Q298818" s="95"/>
    </row>
    <row r="298819" spans="17:17" x14ac:dyDescent="0.25">
      <c r="Q298819" s="95"/>
    </row>
    <row r="298820" spans="17:17" x14ac:dyDescent="0.25">
      <c r="Q298820" s="95"/>
    </row>
    <row r="298821" spans="17:17" x14ac:dyDescent="0.25">
      <c r="Q298821" s="95"/>
    </row>
    <row r="298822" spans="17:17" x14ac:dyDescent="0.25">
      <c r="Q298822" s="95"/>
    </row>
    <row r="298823" spans="17:17" x14ac:dyDescent="0.25">
      <c r="Q298823" s="95"/>
    </row>
    <row r="298824" spans="17:17" x14ac:dyDescent="0.25">
      <c r="Q298824" s="95"/>
    </row>
    <row r="298825" spans="17:17" x14ac:dyDescent="0.25">
      <c r="Q298825" s="95"/>
    </row>
    <row r="298826" spans="17:17" x14ac:dyDescent="0.25">
      <c r="Q298826" s="95"/>
    </row>
    <row r="298827" spans="17:17" x14ac:dyDescent="0.25">
      <c r="Q298827" s="95"/>
    </row>
    <row r="298828" spans="17:17" x14ac:dyDescent="0.25">
      <c r="Q298828" s="95"/>
    </row>
    <row r="298829" spans="17:17" x14ac:dyDescent="0.25">
      <c r="Q298829" s="95"/>
    </row>
    <row r="298830" spans="17:17" x14ac:dyDescent="0.25">
      <c r="Q298830" s="95"/>
    </row>
    <row r="298831" spans="17:17" x14ac:dyDescent="0.25">
      <c r="Q298831" s="95"/>
    </row>
    <row r="298832" spans="17:17" x14ac:dyDescent="0.25">
      <c r="Q298832" s="95"/>
    </row>
    <row r="298833" spans="17:17" x14ac:dyDescent="0.25">
      <c r="Q298833" s="95"/>
    </row>
    <row r="298834" spans="17:17" x14ac:dyDescent="0.25">
      <c r="Q298834" s="95"/>
    </row>
    <row r="298835" spans="17:17" x14ac:dyDescent="0.25">
      <c r="Q298835" s="95"/>
    </row>
    <row r="298836" spans="17:17" x14ac:dyDescent="0.25">
      <c r="Q298836" s="95"/>
    </row>
    <row r="298837" spans="17:17" x14ac:dyDescent="0.25">
      <c r="Q298837" s="95"/>
    </row>
    <row r="298838" spans="17:17" x14ac:dyDescent="0.25">
      <c r="Q298838" s="95"/>
    </row>
    <row r="298839" spans="17:17" x14ac:dyDescent="0.25">
      <c r="Q298839" s="95"/>
    </row>
    <row r="298840" spans="17:17" x14ac:dyDescent="0.25">
      <c r="Q298840" s="95"/>
    </row>
    <row r="298841" spans="17:17" x14ac:dyDescent="0.25">
      <c r="Q298841" s="95"/>
    </row>
    <row r="298842" spans="17:17" x14ac:dyDescent="0.25">
      <c r="Q298842" s="95"/>
    </row>
    <row r="298843" spans="17:17" x14ac:dyDescent="0.25">
      <c r="Q298843" s="95"/>
    </row>
    <row r="298844" spans="17:17" x14ac:dyDescent="0.25">
      <c r="Q298844" s="95"/>
    </row>
    <row r="298845" spans="17:17" x14ac:dyDescent="0.25">
      <c r="Q298845" s="95"/>
    </row>
    <row r="298846" spans="17:17" x14ac:dyDescent="0.25">
      <c r="Q298846" s="95"/>
    </row>
    <row r="298847" spans="17:17" x14ac:dyDescent="0.25">
      <c r="Q298847" s="95"/>
    </row>
    <row r="298848" spans="17:17" x14ac:dyDescent="0.25">
      <c r="Q298848" s="95"/>
    </row>
    <row r="298849" spans="17:17" x14ac:dyDescent="0.25">
      <c r="Q298849" s="95"/>
    </row>
    <row r="298850" spans="17:17" x14ac:dyDescent="0.25">
      <c r="Q298850" s="95"/>
    </row>
    <row r="298851" spans="17:17" x14ac:dyDescent="0.25">
      <c r="Q298851" s="95"/>
    </row>
    <row r="298852" spans="17:17" x14ac:dyDescent="0.25">
      <c r="Q298852" s="95"/>
    </row>
    <row r="298853" spans="17:17" x14ac:dyDescent="0.25">
      <c r="Q298853" s="95"/>
    </row>
    <row r="298854" spans="17:17" x14ac:dyDescent="0.25">
      <c r="Q298854" s="95"/>
    </row>
    <row r="298855" spans="17:17" x14ac:dyDescent="0.25">
      <c r="Q298855" s="95"/>
    </row>
    <row r="298856" spans="17:17" x14ac:dyDescent="0.25">
      <c r="Q298856" s="95"/>
    </row>
    <row r="298857" spans="17:17" x14ac:dyDescent="0.25">
      <c r="Q298857" s="95"/>
    </row>
    <row r="298858" spans="17:17" x14ac:dyDescent="0.25">
      <c r="Q298858" s="95"/>
    </row>
    <row r="298859" spans="17:17" x14ac:dyDescent="0.25">
      <c r="Q298859" s="95"/>
    </row>
    <row r="298860" spans="17:17" x14ac:dyDescent="0.25">
      <c r="Q298860" s="95"/>
    </row>
    <row r="298861" spans="17:17" x14ac:dyDescent="0.25">
      <c r="Q298861" s="95"/>
    </row>
    <row r="298862" spans="17:17" x14ac:dyDescent="0.25">
      <c r="Q298862" s="95"/>
    </row>
    <row r="298863" spans="17:17" x14ac:dyDescent="0.25">
      <c r="Q298863" s="95"/>
    </row>
    <row r="298864" spans="17:17" x14ac:dyDescent="0.25">
      <c r="Q298864" s="95"/>
    </row>
    <row r="298865" spans="17:17" x14ac:dyDescent="0.25">
      <c r="Q298865" s="95"/>
    </row>
    <row r="298866" spans="17:17" x14ac:dyDescent="0.25">
      <c r="Q298866" s="95"/>
    </row>
    <row r="298867" spans="17:17" x14ac:dyDescent="0.25">
      <c r="Q298867" s="95"/>
    </row>
    <row r="298868" spans="17:17" x14ac:dyDescent="0.25">
      <c r="Q298868" s="95"/>
    </row>
    <row r="298869" spans="17:17" x14ac:dyDescent="0.25">
      <c r="Q298869" s="95"/>
    </row>
    <row r="298870" spans="17:17" x14ac:dyDescent="0.25">
      <c r="Q298870" s="95"/>
    </row>
    <row r="298871" spans="17:17" x14ac:dyDescent="0.25">
      <c r="Q298871" s="95"/>
    </row>
    <row r="298872" spans="17:17" x14ac:dyDescent="0.25">
      <c r="Q298872" s="95"/>
    </row>
    <row r="298873" spans="17:17" x14ac:dyDescent="0.25">
      <c r="Q298873" s="95"/>
    </row>
    <row r="298874" spans="17:17" x14ac:dyDescent="0.25">
      <c r="Q298874" s="95"/>
    </row>
    <row r="298875" spans="17:17" x14ac:dyDescent="0.25">
      <c r="Q298875" s="95"/>
    </row>
    <row r="298876" spans="17:17" x14ac:dyDescent="0.25">
      <c r="Q298876" s="95"/>
    </row>
    <row r="298877" spans="17:17" x14ac:dyDescent="0.25">
      <c r="Q298877" s="95"/>
    </row>
    <row r="298878" spans="17:17" x14ac:dyDescent="0.25">
      <c r="Q298878" s="95"/>
    </row>
    <row r="298879" spans="17:17" x14ac:dyDescent="0.25">
      <c r="Q298879" s="95"/>
    </row>
    <row r="298880" spans="17:17" x14ac:dyDescent="0.25">
      <c r="Q298880" s="95"/>
    </row>
    <row r="298881" spans="17:17" x14ac:dyDescent="0.25">
      <c r="Q298881" s="95"/>
    </row>
    <row r="298882" spans="17:17" x14ac:dyDescent="0.25">
      <c r="Q298882" s="95"/>
    </row>
    <row r="298883" spans="17:17" x14ac:dyDescent="0.25">
      <c r="Q298883" s="95"/>
    </row>
    <row r="298884" spans="17:17" x14ac:dyDescent="0.25">
      <c r="Q298884" s="95"/>
    </row>
    <row r="298885" spans="17:17" x14ac:dyDescent="0.25">
      <c r="Q298885" s="95"/>
    </row>
    <row r="298886" spans="17:17" x14ac:dyDescent="0.25">
      <c r="Q298886" s="95"/>
    </row>
    <row r="298887" spans="17:17" x14ac:dyDescent="0.25">
      <c r="Q298887" s="95"/>
    </row>
    <row r="298888" spans="17:17" x14ac:dyDescent="0.25">
      <c r="Q298888" s="95"/>
    </row>
    <row r="298889" spans="17:17" x14ac:dyDescent="0.25">
      <c r="Q298889" s="95"/>
    </row>
    <row r="298890" spans="17:17" x14ac:dyDescent="0.25">
      <c r="Q298890" s="95"/>
    </row>
    <row r="298891" spans="17:17" x14ac:dyDescent="0.25">
      <c r="Q298891" s="95"/>
    </row>
    <row r="298892" spans="17:17" x14ac:dyDescent="0.25">
      <c r="Q298892" s="95"/>
    </row>
    <row r="298893" spans="17:17" x14ac:dyDescent="0.25">
      <c r="Q298893" s="95"/>
    </row>
    <row r="298894" spans="17:17" x14ac:dyDescent="0.25">
      <c r="Q298894" s="95"/>
    </row>
    <row r="298895" spans="17:17" x14ac:dyDescent="0.25">
      <c r="Q298895" s="95"/>
    </row>
    <row r="298896" spans="17:17" x14ac:dyDescent="0.25">
      <c r="Q298896" s="95"/>
    </row>
    <row r="298897" spans="17:17" x14ac:dyDescent="0.25">
      <c r="Q298897" s="95"/>
    </row>
    <row r="298898" spans="17:17" x14ac:dyDescent="0.25">
      <c r="Q298898" s="95"/>
    </row>
    <row r="298899" spans="17:17" x14ac:dyDescent="0.25">
      <c r="Q298899" s="95"/>
    </row>
    <row r="298900" spans="17:17" x14ac:dyDescent="0.25">
      <c r="Q298900" s="95"/>
    </row>
    <row r="298901" spans="17:17" x14ac:dyDescent="0.25">
      <c r="Q298901" s="95"/>
    </row>
    <row r="298902" spans="17:17" x14ac:dyDescent="0.25">
      <c r="Q298902" s="95"/>
    </row>
    <row r="298903" spans="17:17" x14ac:dyDescent="0.25">
      <c r="Q298903" s="95"/>
    </row>
    <row r="298904" spans="17:17" x14ac:dyDescent="0.25">
      <c r="Q298904" s="95"/>
    </row>
    <row r="298905" spans="17:17" x14ac:dyDescent="0.25">
      <c r="Q298905" s="95"/>
    </row>
    <row r="298906" spans="17:17" x14ac:dyDescent="0.25">
      <c r="Q298906" s="95"/>
    </row>
    <row r="298907" spans="17:17" x14ac:dyDescent="0.25">
      <c r="Q298907" s="95"/>
    </row>
    <row r="298908" spans="17:17" x14ac:dyDescent="0.25">
      <c r="Q298908" s="95"/>
    </row>
    <row r="298909" spans="17:17" x14ac:dyDescent="0.25">
      <c r="Q298909" s="95"/>
    </row>
    <row r="298910" spans="17:17" x14ac:dyDescent="0.25">
      <c r="Q298910" s="95"/>
    </row>
    <row r="298911" spans="17:17" x14ac:dyDescent="0.25">
      <c r="Q298911" s="95"/>
    </row>
    <row r="298912" spans="17:17" x14ac:dyDescent="0.25">
      <c r="Q298912" s="95"/>
    </row>
    <row r="298913" spans="17:17" x14ac:dyDescent="0.25">
      <c r="Q298913" s="95"/>
    </row>
    <row r="298914" spans="17:17" x14ac:dyDescent="0.25">
      <c r="Q298914" s="95"/>
    </row>
    <row r="298915" spans="17:17" x14ac:dyDescent="0.25">
      <c r="Q298915" s="95"/>
    </row>
    <row r="298916" spans="17:17" x14ac:dyDescent="0.25">
      <c r="Q298916" s="95"/>
    </row>
    <row r="298917" spans="17:17" x14ac:dyDescent="0.25">
      <c r="Q298917" s="95"/>
    </row>
    <row r="298918" spans="17:17" x14ac:dyDescent="0.25">
      <c r="Q298918" s="95"/>
    </row>
    <row r="298919" spans="17:17" x14ac:dyDescent="0.25">
      <c r="Q298919" s="95"/>
    </row>
    <row r="298920" spans="17:17" x14ac:dyDescent="0.25">
      <c r="Q298920" s="95"/>
    </row>
    <row r="298921" spans="17:17" x14ac:dyDescent="0.25">
      <c r="Q298921" s="95"/>
    </row>
    <row r="298922" spans="17:17" x14ac:dyDescent="0.25">
      <c r="Q298922" s="95"/>
    </row>
    <row r="298923" spans="17:17" x14ac:dyDescent="0.25">
      <c r="Q298923" s="95"/>
    </row>
    <row r="298924" spans="17:17" x14ac:dyDescent="0.25">
      <c r="Q298924" s="95"/>
    </row>
    <row r="298925" spans="17:17" x14ac:dyDescent="0.25">
      <c r="Q298925" s="95"/>
    </row>
    <row r="298926" spans="17:17" x14ac:dyDescent="0.25">
      <c r="Q298926" s="95"/>
    </row>
    <row r="298927" spans="17:17" x14ac:dyDescent="0.25">
      <c r="Q298927" s="95"/>
    </row>
    <row r="298928" spans="17:17" x14ac:dyDescent="0.25">
      <c r="Q298928" s="95"/>
    </row>
    <row r="298929" spans="17:17" x14ac:dyDescent="0.25">
      <c r="Q298929" s="95"/>
    </row>
    <row r="298930" spans="17:17" x14ac:dyDescent="0.25">
      <c r="Q298930" s="95"/>
    </row>
    <row r="298931" spans="17:17" x14ac:dyDescent="0.25">
      <c r="Q298931" s="95"/>
    </row>
    <row r="298932" spans="17:17" x14ac:dyDescent="0.25">
      <c r="Q298932" s="95"/>
    </row>
    <row r="298933" spans="17:17" x14ac:dyDescent="0.25">
      <c r="Q298933" s="95"/>
    </row>
    <row r="298934" spans="17:17" x14ac:dyDescent="0.25">
      <c r="Q298934" s="95"/>
    </row>
    <row r="298935" spans="17:17" x14ac:dyDescent="0.25">
      <c r="Q298935" s="95"/>
    </row>
    <row r="298936" spans="17:17" x14ac:dyDescent="0.25">
      <c r="Q298936" s="95"/>
    </row>
    <row r="298937" spans="17:17" x14ac:dyDescent="0.25">
      <c r="Q298937" s="95"/>
    </row>
    <row r="298938" spans="17:17" x14ac:dyDescent="0.25">
      <c r="Q298938" s="95"/>
    </row>
    <row r="298939" spans="17:17" x14ac:dyDescent="0.25">
      <c r="Q298939" s="95"/>
    </row>
    <row r="298940" spans="17:17" x14ac:dyDescent="0.25">
      <c r="Q298940" s="95"/>
    </row>
    <row r="298941" spans="17:17" x14ac:dyDescent="0.25">
      <c r="Q298941" s="95"/>
    </row>
    <row r="298942" spans="17:17" x14ac:dyDescent="0.25">
      <c r="Q298942" s="95"/>
    </row>
    <row r="298943" spans="17:17" x14ac:dyDescent="0.25">
      <c r="Q298943" s="95"/>
    </row>
    <row r="298944" spans="17:17" x14ac:dyDescent="0.25">
      <c r="Q298944" s="95"/>
    </row>
    <row r="298945" spans="17:17" x14ac:dyDescent="0.25">
      <c r="Q298945" s="95"/>
    </row>
    <row r="298946" spans="17:17" x14ac:dyDescent="0.25">
      <c r="Q298946" s="95"/>
    </row>
    <row r="298947" spans="17:17" x14ac:dyDescent="0.25">
      <c r="Q298947" s="95"/>
    </row>
    <row r="298948" spans="17:17" x14ac:dyDescent="0.25">
      <c r="Q298948" s="95"/>
    </row>
    <row r="298949" spans="17:17" x14ac:dyDescent="0.25">
      <c r="Q298949" s="95"/>
    </row>
    <row r="298950" spans="17:17" x14ac:dyDescent="0.25">
      <c r="Q298950" s="95"/>
    </row>
    <row r="298951" spans="17:17" x14ac:dyDescent="0.25">
      <c r="Q298951" s="95"/>
    </row>
    <row r="298952" spans="17:17" x14ac:dyDescent="0.25">
      <c r="Q298952" s="95"/>
    </row>
    <row r="298953" spans="17:17" x14ac:dyDescent="0.25">
      <c r="Q298953" s="95"/>
    </row>
    <row r="298954" spans="17:17" x14ac:dyDescent="0.25">
      <c r="Q298954" s="95"/>
    </row>
    <row r="298955" spans="17:17" x14ac:dyDescent="0.25">
      <c r="Q298955" s="95"/>
    </row>
    <row r="298956" spans="17:17" x14ac:dyDescent="0.25">
      <c r="Q298956" s="95"/>
    </row>
    <row r="298957" spans="17:17" x14ac:dyDescent="0.25">
      <c r="Q298957" s="95"/>
    </row>
    <row r="298958" spans="17:17" x14ac:dyDescent="0.25">
      <c r="Q298958" s="95"/>
    </row>
    <row r="298959" spans="17:17" x14ac:dyDescent="0.25">
      <c r="Q298959" s="95"/>
    </row>
    <row r="298960" spans="17:17" x14ac:dyDescent="0.25">
      <c r="Q298960" s="95"/>
    </row>
    <row r="298961" spans="17:17" x14ac:dyDescent="0.25">
      <c r="Q298961" s="95"/>
    </row>
    <row r="298962" spans="17:17" x14ac:dyDescent="0.25">
      <c r="Q298962" s="95"/>
    </row>
    <row r="298963" spans="17:17" x14ac:dyDescent="0.25">
      <c r="Q298963" s="95"/>
    </row>
    <row r="298964" spans="17:17" x14ac:dyDescent="0.25">
      <c r="Q298964" s="95"/>
    </row>
    <row r="298965" spans="17:17" x14ac:dyDescent="0.25">
      <c r="Q298965" s="95"/>
    </row>
    <row r="298966" spans="17:17" x14ac:dyDescent="0.25">
      <c r="Q298966" s="95"/>
    </row>
    <row r="298967" spans="17:17" x14ac:dyDescent="0.25">
      <c r="Q298967" s="95"/>
    </row>
    <row r="298968" spans="17:17" x14ac:dyDescent="0.25">
      <c r="Q298968" s="95"/>
    </row>
    <row r="298969" spans="17:17" x14ac:dyDescent="0.25">
      <c r="Q298969" s="95"/>
    </row>
    <row r="298970" spans="17:17" x14ac:dyDescent="0.25">
      <c r="Q298970" s="95"/>
    </row>
    <row r="298971" spans="17:17" x14ac:dyDescent="0.25">
      <c r="Q298971" s="95"/>
    </row>
    <row r="298972" spans="17:17" x14ac:dyDescent="0.25">
      <c r="Q298972" s="95"/>
    </row>
    <row r="298973" spans="17:17" x14ac:dyDescent="0.25">
      <c r="Q298973" s="95"/>
    </row>
    <row r="298974" spans="17:17" x14ac:dyDescent="0.25">
      <c r="Q298974" s="95"/>
    </row>
    <row r="298975" spans="17:17" x14ac:dyDescent="0.25">
      <c r="Q298975" s="95"/>
    </row>
    <row r="298976" spans="17:17" x14ac:dyDescent="0.25">
      <c r="Q298976" s="95"/>
    </row>
    <row r="298977" spans="17:17" x14ac:dyDescent="0.25">
      <c r="Q298977" s="95"/>
    </row>
    <row r="298978" spans="17:17" x14ac:dyDescent="0.25">
      <c r="Q298978" s="95"/>
    </row>
    <row r="298979" spans="17:17" x14ac:dyDescent="0.25">
      <c r="Q298979" s="95"/>
    </row>
    <row r="298980" spans="17:17" x14ac:dyDescent="0.25">
      <c r="Q298980" s="95"/>
    </row>
    <row r="298981" spans="17:17" x14ac:dyDescent="0.25">
      <c r="Q298981" s="95"/>
    </row>
    <row r="298982" spans="17:17" x14ac:dyDescent="0.25">
      <c r="Q298982" s="95"/>
    </row>
    <row r="298983" spans="17:17" x14ac:dyDescent="0.25">
      <c r="Q298983" s="95"/>
    </row>
    <row r="298984" spans="17:17" x14ac:dyDescent="0.25">
      <c r="Q298984" s="95"/>
    </row>
    <row r="298985" spans="17:17" x14ac:dyDescent="0.25">
      <c r="Q298985" s="95"/>
    </row>
    <row r="298986" spans="17:17" x14ac:dyDescent="0.25">
      <c r="Q298986" s="95"/>
    </row>
    <row r="298987" spans="17:17" x14ac:dyDescent="0.25">
      <c r="Q298987" s="95"/>
    </row>
    <row r="298988" spans="17:17" x14ac:dyDescent="0.25">
      <c r="Q298988" s="95"/>
    </row>
    <row r="298989" spans="17:17" x14ac:dyDescent="0.25">
      <c r="Q298989" s="95"/>
    </row>
    <row r="298990" spans="17:17" x14ac:dyDescent="0.25">
      <c r="Q298990" s="95"/>
    </row>
    <row r="298991" spans="17:17" x14ac:dyDescent="0.25">
      <c r="Q298991" s="95"/>
    </row>
    <row r="298992" spans="17:17" x14ac:dyDescent="0.25">
      <c r="Q298992" s="95"/>
    </row>
    <row r="298993" spans="17:17" x14ac:dyDescent="0.25">
      <c r="Q298993" s="95"/>
    </row>
    <row r="298994" spans="17:17" x14ac:dyDescent="0.25">
      <c r="Q298994" s="95"/>
    </row>
    <row r="298995" spans="17:17" x14ac:dyDescent="0.25">
      <c r="Q298995" s="95"/>
    </row>
    <row r="298996" spans="17:17" x14ac:dyDescent="0.25">
      <c r="Q298996" s="95"/>
    </row>
    <row r="298997" spans="17:17" x14ac:dyDescent="0.25">
      <c r="Q298997" s="95"/>
    </row>
    <row r="298998" spans="17:17" x14ac:dyDescent="0.25">
      <c r="Q298998" s="95"/>
    </row>
    <row r="298999" spans="17:17" x14ac:dyDescent="0.25">
      <c r="Q298999" s="95"/>
    </row>
    <row r="299000" spans="17:17" x14ac:dyDescent="0.25">
      <c r="Q299000" s="95"/>
    </row>
    <row r="299001" spans="17:17" x14ac:dyDescent="0.25">
      <c r="Q299001" s="95"/>
    </row>
    <row r="299002" spans="17:17" x14ac:dyDescent="0.25">
      <c r="Q299002" s="95"/>
    </row>
    <row r="299003" spans="17:17" x14ac:dyDescent="0.25">
      <c r="Q299003" s="95"/>
    </row>
    <row r="299004" spans="17:17" x14ac:dyDescent="0.25">
      <c r="Q299004" s="95"/>
    </row>
    <row r="299005" spans="17:17" x14ac:dyDescent="0.25">
      <c r="Q299005" s="95"/>
    </row>
    <row r="299006" spans="17:17" x14ac:dyDescent="0.25">
      <c r="Q299006" s="95"/>
    </row>
    <row r="299007" spans="17:17" x14ac:dyDescent="0.25">
      <c r="Q299007" s="95"/>
    </row>
    <row r="299008" spans="17:17" x14ac:dyDescent="0.25">
      <c r="Q299008" s="95"/>
    </row>
    <row r="299009" spans="17:17" x14ac:dyDescent="0.25">
      <c r="Q299009" s="95"/>
    </row>
    <row r="299010" spans="17:17" x14ac:dyDescent="0.25">
      <c r="Q299010" s="95"/>
    </row>
    <row r="299011" spans="17:17" x14ac:dyDescent="0.25">
      <c r="Q299011" s="95"/>
    </row>
    <row r="299012" spans="17:17" x14ac:dyDescent="0.25">
      <c r="Q299012" s="95"/>
    </row>
    <row r="299013" spans="17:17" x14ac:dyDescent="0.25">
      <c r="Q299013" s="95"/>
    </row>
    <row r="299014" spans="17:17" x14ac:dyDescent="0.25">
      <c r="Q299014" s="95"/>
    </row>
    <row r="299015" spans="17:17" x14ac:dyDescent="0.25">
      <c r="Q299015" s="95"/>
    </row>
    <row r="299016" spans="17:17" x14ac:dyDescent="0.25">
      <c r="Q299016" s="95"/>
    </row>
    <row r="299017" spans="17:17" x14ac:dyDescent="0.25">
      <c r="Q299017" s="95"/>
    </row>
    <row r="299018" spans="17:17" x14ac:dyDescent="0.25">
      <c r="Q299018" s="95"/>
    </row>
    <row r="299019" spans="17:17" x14ac:dyDescent="0.25">
      <c r="Q299019" s="95"/>
    </row>
    <row r="299020" spans="17:17" x14ac:dyDescent="0.25">
      <c r="Q299020" s="95"/>
    </row>
    <row r="299021" spans="17:17" x14ac:dyDescent="0.25">
      <c r="Q299021" s="95"/>
    </row>
    <row r="299022" spans="17:17" x14ac:dyDescent="0.25">
      <c r="Q299022" s="95"/>
    </row>
    <row r="299023" spans="17:17" x14ac:dyDescent="0.25">
      <c r="Q299023" s="95"/>
    </row>
    <row r="299024" spans="17:17" x14ac:dyDescent="0.25">
      <c r="Q299024" s="95"/>
    </row>
    <row r="299025" spans="17:17" x14ac:dyDescent="0.25">
      <c r="Q299025" s="95"/>
    </row>
    <row r="299026" spans="17:17" x14ac:dyDescent="0.25">
      <c r="Q299026" s="95"/>
    </row>
    <row r="299027" spans="17:17" x14ac:dyDescent="0.25">
      <c r="Q299027" s="95"/>
    </row>
    <row r="299028" spans="17:17" x14ac:dyDescent="0.25">
      <c r="Q299028" s="95"/>
    </row>
    <row r="299029" spans="17:17" x14ac:dyDescent="0.25">
      <c r="Q299029" s="95"/>
    </row>
    <row r="299030" spans="17:17" x14ac:dyDescent="0.25">
      <c r="Q299030" s="95"/>
    </row>
    <row r="299031" spans="17:17" x14ac:dyDescent="0.25">
      <c r="Q299031" s="95"/>
    </row>
    <row r="299032" spans="17:17" x14ac:dyDescent="0.25">
      <c r="Q299032" s="95"/>
    </row>
    <row r="299033" spans="17:17" x14ac:dyDescent="0.25">
      <c r="Q299033" s="95"/>
    </row>
    <row r="299034" spans="17:17" x14ac:dyDescent="0.25">
      <c r="Q299034" s="95"/>
    </row>
    <row r="299035" spans="17:17" x14ac:dyDescent="0.25">
      <c r="Q299035" s="95"/>
    </row>
    <row r="299036" spans="17:17" x14ac:dyDescent="0.25">
      <c r="Q299036" s="95"/>
    </row>
    <row r="299037" spans="17:17" x14ac:dyDescent="0.25">
      <c r="Q299037" s="95"/>
    </row>
    <row r="299038" spans="17:17" x14ac:dyDescent="0.25">
      <c r="Q299038" s="95"/>
    </row>
    <row r="299039" spans="17:17" x14ac:dyDescent="0.25">
      <c r="Q299039" s="95"/>
    </row>
    <row r="299040" spans="17:17" x14ac:dyDescent="0.25">
      <c r="Q299040" s="95"/>
    </row>
    <row r="299041" spans="17:17" x14ac:dyDescent="0.25">
      <c r="Q299041" s="95"/>
    </row>
    <row r="299042" spans="17:17" x14ac:dyDescent="0.25">
      <c r="Q299042" s="95"/>
    </row>
    <row r="299043" spans="17:17" x14ac:dyDescent="0.25">
      <c r="Q299043" s="95"/>
    </row>
    <row r="299044" spans="17:17" x14ac:dyDescent="0.25">
      <c r="Q299044" s="95"/>
    </row>
    <row r="299045" spans="17:17" x14ac:dyDescent="0.25">
      <c r="Q299045" s="95"/>
    </row>
    <row r="299046" spans="17:17" x14ac:dyDescent="0.25">
      <c r="Q299046" s="95"/>
    </row>
    <row r="299047" spans="17:17" x14ac:dyDescent="0.25">
      <c r="Q299047" s="95"/>
    </row>
    <row r="299048" spans="17:17" x14ac:dyDescent="0.25">
      <c r="Q299048" s="95"/>
    </row>
    <row r="299049" spans="17:17" x14ac:dyDescent="0.25">
      <c r="Q299049" s="95"/>
    </row>
    <row r="299050" spans="17:17" x14ac:dyDescent="0.25">
      <c r="Q299050" s="95"/>
    </row>
    <row r="299051" spans="17:17" x14ac:dyDescent="0.25">
      <c r="Q299051" s="95"/>
    </row>
    <row r="299052" spans="17:17" x14ac:dyDescent="0.25">
      <c r="Q299052" s="95"/>
    </row>
    <row r="299053" spans="17:17" x14ac:dyDescent="0.25">
      <c r="Q299053" s="95"/>
    </row>
    <row r="299054" spans="17:17" x14ac:dyDescent="0.25">
      <c r="Q299054" s="95"/>
    </row>
    <row r="299055" spans="17:17" x14ac:dyDescent="0.25">
      <c r="Q299055" s="95"/>
    </row>
    <row r="299056" spans="17:17" x14ac:dyDescent="0.25">
      <c r="Q299056" s="95"/>
    </row>
    <row r="299057" spans="17:17" x14ac:dyDescent="0.25">
      <c r="Q299057" s="95"/>
    </row>
    <row r="299058" spans="17:17" x14ac:dyDescent="0.25">
      <c r="Q299058" s="95"/>
    </row>
    <row r="299059" spans="17:17" x14ac:dyDescent="0.25">
      <c r="Q299059" s="95"/>
    </row>
    <row r="299060" spans="17:17" x14ac:dyDescent="0.25">
      <c r="Q299060" s="95"/>
    </row>
    <row r="299061" spans="17:17" x14ac:dyDescent="0.25">
      <c r="Q299061" s="95"/>
    </row>
    <row r="299062" spans="17:17" x14ac:dyDescent="0.25">
      <c r="Q299062" s="95"/>
    </row>
    <row r="299063" spans="17:17" x14ac:dyDescent="0.25">
      <c r="Q299063" s="95"/>
    </row>
    <row r="299064" spans="17:17" x14ac:dyDescent="0.25">
      <c r="Q299064" s="95"/>
    </row>
    <row r="299065" spans="17:17" x14ac:dyDescent="0.25">
      <c r="Q299065" s="95"/>
    </row>
    <row r="299066" spans="17:17" x14ac:dyDescent="0.25">
      <c r="Q299066" s="95"/>
    </row>
    <row r="299067" spans="17:17" x14ac:dyDescent="0.25">
      <c r="Q299067" s="95"/>
    </row>
    <row r="299068" spans="17:17" x14ac:dyDescent="0.25">
      <c r="Q299068" s="95"/>
    </row>
    <row r="299069" spans="17:17" x14ac:dyDescent="0.25">
      <c r="Q299069" s="95"/>
    </row>
    <row r="299070" spans="17:17" x14ac:dyDescent="0.25">
      <c r="Q299070" s="95"/>
    </row>
    <row r="299071" spans="17:17" x14ac:dyDescent="0.25">
      <c r="Q299071" s="95"/>
    </row>
    <row r="299072" spans="17:17" x14ac:dyDescent="0.25">
      <c r="Q299072" s="95"/>
    </row>
    <row r="299073" spans="17:17" x14ac:dyDescent="0.25">
      <c r="Q299073" s="95"/>
    </row>
    <row r="299074" spans="17:17" x14ac:dyDescent="0.25">
      <c r="Q299074" s="95"/>
    </row>
    <row r="299075" spans="17:17" x14ac:dyDescent="0.25">
      <c r="Q299075" s="95"/>
    </row>
    <row r="299076" spans="17:17" x14ac:dyDescent="0.25">
      <c r="Q299076" s="95"/>
    </row>
    <row r="299077" spans="17:17" x14ac:dyDescent="0.25">
      <c r="Q299077" s="95"/>
    </row>
    <row r="299078" spans="17:17" x14ac:dyDescent="0.25">
      <c r="Q299078" s="95"/>
    </row>
    <row r="299079" spans="17:17" x14ac:dyDescent="0.25">
      <c r="Q299079" s="95"/>
    </row>
    <row r="299080" spans="17:17" x14ac:dyDescent="0.25">
      <c r="Q299080" s="95"/>
    </row>
    <row r="299081" spans="17:17" x14ac:dyDescent="0.25">
      <c r="Q299081" s="95"/>
    </row>
    <row r="299082" spans="17:17" x14ac:dyDescent="0.25">
      <c r="Q299082" s="95"/>
    </row>
    <row r="299083" spans="17:17" x14ac:dyDescent="0.25">
      <c r="Q299083" s="95"/>
    </row>
    <row r="299084" spans="17:17" x14ac:dyDescent="0.25">
      <c r="Q299084" s="95"/>
    </row>
    <row r="299085" spans="17:17" x14ac:dyDescent="0.25">
      <c r="Q299085" s="95"/>
    </row>
    <row r="299086" spans="17:17" x14ac:dyDescent="0.25">
      <c r="Q299086" s="95"/>
    </row>
    <row r="299087" spans="17:17" x14ac:dyDescent="0.25">
      <c r="Q299087" s="95"/>
    </row>
    <row r="299088" spans="17:17" x14ac:dyDescent="0.25">
      <c r="Q299088" s="95"/>
    </row>
    <row r="299089" spans="17:17" x14ac:dyDescent="0.25">
      <c r="Q299089" s="95"/>
    </row>
    <row r="299090" spans="17:17" x14ac:dyDescent="0.25">
      <c r="Q299090" s="95"/>
    </row>
    <row r="299091" spans="17:17" x14ac:dyDescent="0.25">
      <c r="Q299091" s="95"/>
    </row>
    <row r="299092" spans="17:17" x14ac:dyDescent="0.25">
      <c r="Q299092" s="95"/>
    </row>
    <row r="299093" spans="17:17" x14ac:dyDescent="0.25">
      <c r="Q299093" s="95"/>
    </row>
    <row r="299094" spans="17:17" x14ac:dyDescent="0.25">
      <c r="Q299094" s="95"/>
    </row>
    <row r="299095" spans="17:17" x14ac:dyDescent="0.25">
      <c r="Q299095" s="95"/>
    </row>
    <row r="299096" spans="17:17" x14ac:dyDescent="0.25">
      <c r="Q299096" s="95"/>
    </row>
    <row r="299097" spans="17:17" x14ac:dyDescent="0.25">
      <c r="Q299097" s="95"/>
    </row>
    <row r="299098" spans="17:17" x14ac:dyDescent="0.25">
      <c r="Q299098" s="95"/>
    </row>
    <row r="299099" spans="17:17" x14ac:dyDescent="0.25">
      <c r="Q299099" s="95"/>
    </row>
    <row r="299100" spans="17:17" x14ac:dyDescent="0.25">
      <c r="Q299100" s="95"/>
    </row>
    <row r="299101" spans="17:17" x14ac:dyDescent="0.25">
      <c r="Q299101" s="95"/>
    </row>
    <row r="299102" spans="17:17" x14ac:dyDescent="0.25">
      <c r="Q299102" s="95"/>
    </row>
    <row r="299103" spans="17:17" x14ac:dyDescent="0.25">
      <c r="Q299103" s="95"/>
    </row>
    <row r="299104" spans="17:17" x14ac:dyDescent="0.25">
      <c r="Q299104" s="95"/>
    </row>
    <row r="299105" spans="17:17" x14ac:dyDescent="0.25">
      <c r="Q299105" s="95"/>
    </row>
    <row r="299106" spans="17:17" x14ac:dyDescent="0.25">
      <c r="Q299106" s="95"/>
    </row>
    <row r="299107" spans="17:17" x14ac:dyDescent="0.25">
      <c r="Q299107" s="95"/>
    </row>
    <row r="299108" spans="17:17" x14ac:dyDescent="0.25">
      <c r="Q299108" s="95"/>
    </row>
    <row r="299109" spans="17:17" x14ac:dyDescent="0.25">
      <c r="Q299109" s="95"/>
    </row>
    <row r="299110" spans="17:17" x14ac:dyDescent="0.25">
      <c r="Q299110" s="95"/>
    </row>
    <row r="299111" spans="17:17" x14ac:dyDescent="0.25">
      <c r="Q299111" s="95"/>
    </row>
    <row r="299112" spans="17:17" x14ac:dyDescent="0.25">
      <c r="Q299112" s="95"/>
    </row>
    <row r="299113" spans="17:17" x14ac:dyDescent="0.25">
      <c r="Q299113" s="95"/>
    </row>
    <row r="299114" spans="17:17" x14ac:dyDescent="0.25">
      <c r="Q299114" s="95"/>
    </row>
    <row r="299115" spans="17:17" x14ac:dyDescent="0.25">
      <c r="Q299115" s="95"/>
    </row>
    <row r="299116" spans="17:17" x14ac:dyDescent="0.25">
      <c r="Q299116" s="95"/>
    </row>
    <row r="299117" spans="17:17" x14ac:dyDescent="0.25">
      <c r="Q299117" s="95"/>
    </row>
    <row r="299118" spans="17:17" x14ac:dyDescent="0.25">
      <c r="Q299118" s="95"/>
    </row>
    <row r="299119" spans="17:17" x14ac:dyDescent="0.25">
      <c r="Q299119" s="95"/>
    </row>
    <row r="299120" spans="17:17" x14ac:dyDescent="0.25">
      <c r="Q299120" s="95"/>
    </row>
    <row r="299121" spans="17:17" x14ac:dyDescent="0.25">
      <c r="Q299121" s="95"/>
    </row>
    <row r="299122" spans="17:17" x14ac:dyDescent="0.25">
      <c r="Q299122" s="95"/>
    </row>
    <row r="299123" spans="17:17" x14ac:dyDescent="0.25">
      <c r="Q299123" s="95"/>
    </row>
    <row r="299124" spans="17:17" x14ac:dyDescent="0.25">
      <c r="Q299124" s="95"/>
    </row>
    <row r="299125" spans="17:17" x14ac:dyDescent="0.25">
      <c r="Q299125" s="95"/>
    </row>
    <row r="299126" spans="17:17" x14ac:dyDescent="0.25">
      <c r="Q299126" s="95"/>
    </row>
    <row r="299127" spans="17:17" x14ac:dyDescent="0.25">
      <c r="Q299127" s="95"/>
    </row>
    <row r="299128" spans="17:17" x14ac:dyDescent="0.25">
      <c r="Q299128" s="95"/>
    </row>
    <row r="299129" spans="17:17" x14ac:dyDescent="0.25">
      <c r="Q299129" s="95"/>
    </row>
    <row r="299130" spans="17:17" x14ac:dyDescent="0.25">
      <c r="Q299130" s="95"/>
    </row>
    <row r="299131" spans="17:17" x14ac:dyDescent="0.25">
      <c r="Q299131" s="95"/>
    </row>
    <row r="299132" spans="17:17" x14ac:dyDescent="0.25">
      <c r="Q299132" s="95"/>
    </row>
    <row r="299133" spans="17:17" x14ac:dyDescent="0.25">
      <c r="Q299133" s="95"/>
    </row>
    <row r="299134" spans="17:17" x14ac:dyDescent="0.25">
      <c r="Q299134" s="95"/>
    </row>
    <row r="299135" spans="17:17" x14ac:dyDescent="0.25">
      <c r="Q299135" s="95"/>
    </row>
    <row r="299136" spans="17:17" x14ac:dyDescent="0.25">
      <c r="Q299136" s="95"/>
    </row>
    <row r="299137" spans="17:17" x14ac:dyDescent="0.25">
      <c r="Q299137" s="95"/>
    </row>
    <row r="299138" spans="17:17" x14ac:dyDescent="0.25">
      <c r="Q299138" s="95"/>
    </row>
    <row r="299139" spans="17:17" x14ac:dyDescent="0.25">
      <c r="Q299139" s="95"/>
    </row>
    <row r="299140" spans="17:17" x14ac:dyDescent="0.25">
      <c r="Q299140" s="95"/>
    </row>
    <row r="299141" spans="17:17" x14ac:dyDescent="0.25">
      <c r="Q299141" s="95"/>
    </row>
    <row r="299142" spans="17:17" x14ac:dyDescent="0.25">
      <c r="Q299142" s="95"/>
    </row>
    <row r="299143" spans="17:17" x14ac:dyDescent="0.25">
      <c r="Q299143" s="95"/>
    </row>
    <row r="299144" spans="17:17" x14ac:dyDescent="0.25">
      <c r="Q299144" s="95"/>
    </row>
    <row r="299145" spans="17:17" x14ac:dyDescent="0.25">
      <c r="Q299145" s="95"/>
    </row>
    <row r="299146" spans="17:17" x14ac:dyDescent="0.25">
      <c r="Q299146" s="95"/>
    </row>
    <row r="299147" spans="17:17" x14ac:dyDescent="0.25">
      <c r="Q299147" s="95"/>
    </row>
    <row r="299148" spans="17:17" x14ac:dyDescent="0.25">
      <c r="Q299148" s="95"/>
    </row>
    <row r="299149" spans="17:17" x14ac:dyDescent="0.25">
      <c r="Q299149" s="95"/>
    </row>
    <row r="299150" spans="17:17" x14ac:dyDescent="0.25">
      <c r="Q299150" s="95"/>
    </row>
    <row r="299151" spans="17:17" x14ac:dyDescent="0.25">
      <c r="Q299151" s="95"/>
    </row>
    <row r="299152" spans="17:17" x14ac:dyDescent="0.25">
      <c r="Q299152" s="95"/>
    </row>
    <row r="299153" spans="17:17" x14ac:dyDescent="0.25">
      <c r="Q299153" s="95"/>
    </row>
    <row r="299154" spans="17:17" x14ac:dyDescent="0.25">
      <c r="Q299154" s="95"/>
    </row>
    <row r="299155" spans="17:17" x14ac:dyDescent="0.25">
      <c r="Q299155" s="95"/>
    </row>
    <row r="299156" spans="17:17" x14ac:dyDescent="0.25">
      <c r="Q299156" s="95"/>
    </row>
    <row r="299157" spans="17:17" x14ac:dyDescent="0.25">
      <c r="Q299157" s="95"/>
    </row>
    <row r="299158" spans="17:17" x14ac:dyDescent="0.25">
      <c r="Q299158" s="95"/>
    </row>
    <row r="299159" spans="17:17" x14ac:dyDescent="0.25">
      <c r="Q299159" s="95"/>
    </row>
    <row r="299160" spans="17:17" x14ac:dyDescent="0.25">
      <c r="Q299160" s="95"/>
    </row>
    <row r="299161" spans="17:17" x14ac:dyDescent="0.25">
      <c r="Q299161" s="95"/>
    </row>
    <row r="299162" spans="17:17" x14ac:dyDescent="0.25">
      <c r="Q299162" s="95"/>
    </row>
    <row r="299163" spans="17:17" x14ac:dyDescent="0.25">
      <c r="Q299163" s="95"/>
    </row>
    <row r="299164" spans="17:17" x14ac:dyDescent="0.25">
      <c r="Q299164" s="95"/>
    </row>
    <row r="299165" spans="17:17" x14ac:dyDescent="0.25">
      <c r="Q299165" s="95"/>
    </row>
    <row r="299166" spans="17:17" x14ac:dyDescent="0.25">
      <c r="Q299166" s="95"/>
    </row>
    <row r="299167" spans="17:17" x14ac:dyDescent="0.25">
      <c r="Q299167" s="95"/>
    </row>
    <row r="299168" spans="17:17" x14ac:dyDescent="0.25">
      <c r="Q299168" s="95"/>
    </row>
    <row r="299169" spans="17:17" x14ac:dyDescent="0.25">
      <c r="Q299169" s="95"/>
    </row>
    <row r="299170" spans="17:17" x14ac:dyDescent="0.25">
      <c r="Q299170" s="95"/>
    </row>
    <row r="299171" spans="17:17" x14ac:dyDescent="0.25">
      <c r="Q299171" s="95"/>
    </row>
    <row r="299172" spans="17:17" x14ac:dyDescent="0.25">
      <c r="Q299172" s="95"/>
    </row>
    <row r="299173" spans="17:17" x14ac:dyDescent="0.25">
      <c r="Q299173" s="95"/>
    </row>
    <row r="299174" spans="17:17" x14ac:dyDescent="0.25">
      <c r="Q299174" s="95"/>
    </row>
    <row r="299175" spans="17:17" x14ac:dyDescent="0.25">
      <c r="Q299175" s="95"/>
    </row>
    <row r="299176" spans="17:17" x14ac:dyDescent="0.25">
      <c r="Q299176" s="95"/>
    </row>
    <row r="299177" spans="17:17" x14ac:dyDescent="0.25">
      <c r="Q299177" s="95"/>
    </row>
    <row r="299178" spans="17:17" x14ac:dyDescent="0.25">
      <c r="Q299178" s="95"/>
    </row>
    <row r="299179" spans="17:17" x14ac:dyDescent="0.25">
      <c r="Q299179" s="95"/>
    </row>
    <row r="299180" spans="17:17" x14ac:dyDescent="0.25">
      <c r="Q299180" s="95"/>
    </row>
    <row r="299181" spans="17:17" x14ac:dyDescent="0.25">
      <c r="Q299181" s="95"/>
    </row>
    <row r="299182" spans="17:17" x14ac:dyDescent="0.25">
      <c r="Q299182" s="95"/>
    </row>
    <row r="299183" spans="17:17" x14ac:dyDescent="0.25">
      <c r="Q299183" s="95"/>
    </row>
    <row r="299184" spans="17:17" x14ac:dyDescent="0.25">
      <c r="Q299184" s="95"/>
    </row>
    <row r="299185" spans="17:17" x14ac:dyDescent="0.25">
      <c r="Q299185" s="95"/>
    </row>
    <row r="299186" spans="17:17" x14ac:dyDescent="0.25">
      <c r="Q299186" s="95"/>
    </row>
    <row r="299187" spans="17:17" x14ac:dyDescent="0.25">
      <c r="Q299187" s="95"/>
    </row>
    <row r="299188" spans="17:17" x14ac:dyDescent="0.25">
      <c r="Q299188" s="95"/>
    </row>
    <row r="299189" spans="17:17" x14ac:dyDescent="0.25">
      <c r="Q299189" s="95"/>
    </row>
    <row r="299190" spans="17:17" x14ac:dyDescent="0.25">
      <c r="Q299190" s="95"/>
    </row>
    <row r="299191" spans="17:17" x14ac:dyDescent="0.25">
      <c r="Q299191" s="95"/>
    </row>
    <row r="299192" spans="17:17" x14ac:dyDescent="0.25">
      <c r="Q299192" s="95"/>
    </row>
    <row r="299193" spans="17:17" x14ac:dyDescent="0.25">
      <c r="Q299193" s="95"/>
    </row>
    <row r="299194" spans="17:17" x14ac:dyDescent="0.25">
      <c r="Q299194" s="95"/>
    </row>
    <row r="299195" spans="17:17" x14ac:dyDescent="0.25">
      <c r="Q299195" s="95"/>
    </row>
    <row r="299196" spans="17:17" x14ac:dyDescent="0.25">
      <c r="Q299196" s="95"/>
    </row>
    <row r="299197" spans="17:17" x14ac:dyDescent="0.25">
      <c r="Q299197" s="95"/>
    </row>
    <row r="299198" spans="17:17" x14ac:dyDescent="0.25">
      <c r="Q299198" s="95"/>
    </row>
    <row r="299199" spans="17:17" x14ac:dyDescent="0.25">
      <c r="Q299199" s="95"/>
    </row>
    <row r="299200" spans="17:17" x14ac:dyDescent="0.25">
      <c r="Q299200" s="95"/>
    </row>
    <row r="299201" spans="17:17" x14ac:dyDescent="0.25">
      <c r="Q299201" s="95"/>
    </row>
    <row r="299202" spans="17:17" x14ac:dyDescent="0.25">
      <c r="Q299202" s="95"/>
    </row>
    <row r="299203" spans="17:17" x14ac:dyDescent="0.25">
      <c r="Q299203" s="95"/>
    </row>
    <row r="299204" spans="17:17" x14ac:dyDescent="0.25">
      <c r="Q299204" s="95"/>
    </row>
    <row r="299205" spans="17:17" x14ac:dyDescent="0.25">
      <c r="Q299205" s="95"/>
    </row>
    <row r="299206" spans="17:17" x14ac:dyDescent="0.25">
      <c r="Q299206" s="95"/>
    </row>
    <row r="299207" spans="17:17" x14ac:dyDescent="0.25">
      <c r="Q299207" s="95"/>
    </row>
    <row r="299208" spans="17:17" x14ac:dyDescent="0.25">
      <c r="Q299208" s="95"/>
    </row>
    <row r="299209" spans="17:17" x14ac:dyDescent="0.25">
      <c r="Q299209" s="95"/>
    </row>
    <row r="299210" spans="17:17" x14ac:dyDescent="0.25">
      <c r="Q299210" s="95"/>
    </row>
    <row r="299211" spans="17:17" x14ac:dyDescent="0.25">
      <c r="Q299211" s="95"/>
    </row>
    <row r="299212" spans="17:17" x14ac:dyDescent="0.25">
      <c r="Q299212" s="95"/>
    </row>
    <row r="299213" spans="17:17" x14ac:dyDescent="0.25">
      <c r="Q299213" s="95"/>
    </row>
    <row r="299214" spans="17:17" x14ac:dyDescent="0.25">
      <c r="Q299214" s="95"/>
    </row>
    <row r="299215" spans="17:17" x14ac:dyDescent="0.25">
      <c r="Q299215" s="95"/>
    </row>
    <row r="299216" spans="17:17" x14ac:dyDescent="0.25">
      <c r="Q299216" s="95"/>
    </row>
    <row r="299217" spans="17:17" x14ac:dyDescent="0.25">
      <c r="Q299217" s="95"/>
    </row>
    <row r="299218" spans="17:17" x14ac:dyDescent="0.25">
      <c r="Q299218" s="95"/>
    </row>
    <row r="299219" spans="17:17" x14ac:dyDescent="0.25">
      <c r="Q299219" s="95"/>
    </row>
    <row r="299220" spans="17:17" x14ac:dyDescent="0.25">
      <c r="Q299220" s="95"/>
    </row>
    <row r="299221" spans="17:17" x14ac:dyDescent="0.25">
      <c r="Q299221" s="95"/>
    </row>
    <row r="299222" spans="17:17" x14ac:dyDescent="0.25">
      <c r="Q299222" s="95"/>
    </row>
    <row r="299223" spans="17:17" x14ac:dyDescent="0.25">
      <c r="Q299223" s="95"/>
    </row>
    <row r="299224" spans="17:17" x14ac:dyDescent="0.25">
      <c r="Q299224" s="95"/>
    </row>
    <row r="299225" spans="17:17" x14ac:dyDescent="0.25">
      <c r="Q299225" s="95"/>
    </row>
    <row r="299226" spans="17:17" x14ac:dyDescent="0.25">
      <c r="Q299226" s="95"/>
    </row>
    <row r="299227" spans="17:17" x14ac:dyDescent="0.25">
      <c r="Q299227" s="95"/>
    </row>
    <row r="299228" spans="17:17" x14ac:dyDescent="0.25">
      <c r="Q299228" s="95"/>
    </row>
    <row r="299229" spans="17:17" x14ac:dyDescent="0.25">
      <c r="Q299229" s="95"/>
    </row>
    <row r="299230" spans="17:17" x14ac:dyDescent="0.25">
      <c r="Q299230" s="95"/>
    </row>
    <row r="299231" spans="17:17" x14ac:dyDescent="0.25">
      <c r="Q299231" s="95"/>
    </row>
    <row r="299232" spans="17:17" x14ac:dyDescent="0.25">
      <c r="Q299232" s="95"/>
    </row>
    <row r="299233" spans="17:17" x14ac:dyDescent="0.25">
      <c r="Q299233" s="95"/>
    </row>
    <row r="299234" spans="17:17" x14ac:dyDescent="0.25">
      <c r="Q299234" s="95"/>
    </row>
    <row r="299235" spans="17:17" x14ac:dyDescent="0.25">
      <c r="Q299235" s="95"/>
    </row>
    <row r="299236" spans="17:17" x14ac:dyDescent="0.25">
      <c r="Q299236" s="95"/>
    </row>
    <row r="299237" spans="17:17" x14ac:dyDescent="0.25">
      <c r="Q299237" s="95"/>
    </row>
    <row r="299238" spans="17:17" x14ac:dyDescent="0.25">
      <c r="Q299238" s="95"/>
    </row>
    <row r="299239" spans="17:17" x14ac:dyDescent="0.25">
      <c r="Q299239" s="95"/>
    </row>
    <row r="299240" spans="17:17" x14ac:dyDescent="0.25">
      <c r="Q299240" s="95"/>
    </row>
    <row r="299241" spans="17:17" x14ac:dyDescent="0.25">
      <c r="Q299241" s="95"/>
    </row>
    <row r="299242" spans="17:17" x14ac:dyDescent="0.25">
      <c r="Q299242" s="95"/>
    </row>
    <row r="299243" spans="17:17" x14ac:dyDescent="0.25">
      <c r="Q299243" s="95"/>
    </row>
    <row r="299244" spans="17:17" x14ac:dyDescent="0.25">
      <c r="Q299244" s="95"/>
    </row>
    <row r="299245" spans="17:17" x14ac:dyDescent="0.25">
      <c r="Q299245" s="95"/>
    </row>
    <row r="299246" spans="17:17" x14ac:dyDescent="0.25">
      <c r="Q299246" s="95"/>
    </row>
    <row r="299247" spans="17:17" x14ac:dyDescent="0.25">
      <c r="Q299247" s="95"/>
    </row>
    <row r="299248" spans="17:17" x14ac:dyDescent="0.25">
      <c r="Q299248" s="95"/>
    </row>
    <row r="299249" spans="17:17" x14ac:dyDescent="0.25">
      <c r="Q299249" s="95"/>
    </row>
    <row r="299250" spans="17:17" x14ac:dyDescent="0.25">
      <c r="Q299250" s="95"/>
    </row>
    <row r="299251" spans="17:17" x14ac:dyDescent="0.25">
      <c r="Q299251" s="95"/>
    </row>
    <row r="299252" spans="17:17" x14ac:dyDescent="0.25">
      <c r="Q299252" s="95"/>
    </row>
    <row r="299253" spans="17:17" x14ac:dyDescent="0.25">
      <c r="Q299253" s="95"/>
    </row>
    <row r="299254" spans="17:17" x14ac:dyDescent="0.25">
      <c r="Q299254" s="95"/>
    </row>
    <row r="299255" spans="17:17" x14ac:dyDescent="0.25">
      <c r="Q299255" s="95"/>
    </row>
    <row r="299256" spans="17:17" x14ac:dyDescent="0.25">
      <c r="Q299256" s="95"/>
    </row>
    <row r="299257" spans="17:17" x14ac:dyDescent="0.25">
      <c r="Q299257" s="95"/>
    </row>
    <row r="299258" spans="17:17" x14ac:dyDescent="0.25">
      <c r="Q299258" s="95"/>
    </row>
    <row r="299259" spans="17:17" x14ac:dyDescent="0.25">
      <c r="Q299259" s="95"/>
    </row>
    <row r="299260" spans="17:17" x14ac:dyDescent="0.25">
      <c r="Q299260" s="95"/>
    </row>
    <row r="299261" spans="17:17" x14ac:dyDescent="0.25">
      <c r="Q299261" s="95"/>
    </row>
    <row r="299262" spans="17:17" x14ac:dyDescent="0.25">
      <c r="Q299262" s="95"/>
    </row>
    <row r="299263" spans="17:17" x14ac:dyDescent="0.25">
      <c r="Q299263" s="95"/>
    </row>
    <row r="299264" spans="17:17" x14ac:dyDescent="0.25">
      <c r="Q299264" s="95"/>
    </row>
    <row r="299265" spans="17:17" x14ac:dyDescent="0.25">
      <c r="Q299265" s="95"/>
    </row>
    <row r="299266" spans="17:17" x14ac:dyDescent="0.25">
      <c r="Q299266" s="95"/>
    </row>
    <row r="299267" spans="17:17" x14ac:dyDescent="0.25">
      <c r="Q299267" s="95"/>
    </row>
    <row r="299268" spans="17:17" x14ac:dyDescent="0.25">
      <c r="Q299268" s="95"/>
    </row>
    <row r="299269" spans="17:17" x14ac:dyDescent="0.25">
      <c r="Q299269" s="95"/>
    </row>
    <row r="299270" spans="17:17" x14ac:dyDescent="0.25">
      <c r="Q299270" s="95"/>
    </row>
    <row r="299271" spans="17:17" x14ac:dyDescent="0.25">
      <c r="Q299271" s="95"/>
    </row>
    <row r="299272" spans="17:17" x14ac:dyDescent="0.25">
      <c r="Q299272" s="95"/>
    </row>
    <row r="299273" spans="17:17" x14ac:dyDescent="0.25">
      <c r="Q299273" s="95"/>
    </row>
    <row r="299274" spans="17:17" x14ac:dyDescent="0.25">
      <c r="Q299274" s="95"/>
    </row>
    <row r="299275" spans="17:17" x14ac:dyDescent="0.25">
      <c r="Q299275" s="95"/>
    </row>
    <row r="299276" spans="17:17" x14ac:dyDescent="0.25">
      <c r="Q299276" s="95"/>
    </row>
    <row r="299277" spans="17:17" x14ac:dyDescent="0.25">
      <c r="Q299277" s="95"/>
    </row>
    <row r="299278" spans="17:17" x14ac:dyDescent="0.25">
      <c r="Q299278" s="95"/>
    </row>
    <row r="299279" spans="17:17" x14ac:dyDescent="0.25">
      <c r="Q299279" s="95"/>
    </row>
    <row r="299280" spans="17:17" x14ac:dyDescent="0.25">
      <c r="Q299280" s="95"/>
    </row>
    <row r="299281" spans="17:17" x14ac:dyDescent="0.25">
      <c r="Q299281" s="95"/>
    </row>
    <row r="299282" spans="17:17" x14ac:dyDescent="0.25">
      <c r="Q299282" s="95"/>
    </row>
    <row r="299283" spans="17:17" x14ac:dyDescent="0.25">
      <c r="Q299283" s="95"/>
    </row>
    <row r="299284" spans="17:17" x14ac:dyDescent="0.25">
      <c r="Q299284" s="95"/>
    </row>
    <row r="299285" spans="17:17" x14ac:dyDescent="0.25">
      <c r="Q299285" s="95"/>
    </row>
    <row r="299286" spans="17:17" x14ac:dyDescent="0.25">
      <c r="Q299286" s="95"/>
    </row>
    <row r="299287" spans="17:17" x14ac:dyDescent="0.25">
      <c r="Q299287" s="95"/>
    </row>
    <row r="299288" spans="17:17" x14ac:dyDescent="0.25">
      <c r="Q299288" s="95"/>
    </row>
    <row r="299289" spans="17:17" x14ac:dyDescent="0.25">
      <c r="Q299289" s="95"/>
    </row>
    <row r="299290" spans="17:17" x14ac:dyDescent="0.25">
      <c r="Q299290" s="95"/>
    </row>
    <row r="299291" spans="17:17" x14ac:dyDescent="0.25">
      <c r="Q299291" s="95"/>
    </row>
    <row r="299292" spans="17:17" x14ac:dyDescent="0.25">
      <c r="Q299292" s="95"/>
    </row>
    <row r="299293" spans="17:17" x14ac:dyDescent="0.25">
      <c r="Q299293" s="95"/>
    </row>
    <row r="299294" spans="17:17" x14ac:dyDescent="0.25">
      <c r="Q299294" s="95"/>
    </row>
    <row r="299295" spans="17:17" x14ac:dyDescent="0.25">
      <c r="Q299295" s="95"/>
    </row>
    <row r="299296" spans="17:17" x14ac:dyDescent="0.25">
      <c r="Q299296" s="95"/>
    </row>
    <row r="299297" spans="17:17" x14ac:dyDescent="0.25">
      <c r="Q299297" s="95"/>
    </row>
    <row r="299298" spans="17:17" x14ac:dyDescent="0.25">
      <c r="Q299298" s="95"/>
    </row>
    <row r="299299" spans="17:17" x14ac:dyDescent="0.25">
      <c r="Q299299" s="95"/>
    </row>
    <row r="299300" spans="17:17" x14ac:dyDescent="0.25">
      <c r="Q299300" s="95"/>
    </row>
    <row r="299301" spans="17:17" x14ac:dyDescent="0.25">
      <c r="Q299301" s="95"/>
    </row>
    <row r="299302" spans="17:17" x14ac:dyDescent="0.25">
      <c r="Q299302" s="95"/>
    </row>
    <row r="299303" spans="17:17" x14ac:dyDescent="0.25">
      <c r="Q299303" s="95"/>
    </row>
    <row r="299304" spans="17:17" x14ac:dyDescent="0.25">
      <c r="Q299304" s="95"/>
    </row>
    <row r="299305" spans="17:17" x14ac:dyDescent="0.25">
      <c r="Q299305" s="95"/>
    </row>
    <row r="299306" spans="17:17" x14ac:dyDescent="0.25">
      <c r="Q299306" s="95"/>
    </row>
    <row r="299307" spans="17:17" x14ac:dyDescent="0.25">
      <c r="Q299307" s="95"/>
    </row>
    <row r="299308" spans="17:17" x14ac:dyDescent="0.25">
      <c r="Q299308" s="95"/>
    </row>
    <row r="299309" spans="17:17" x14ac:dyDescent="0.25">
      <c r="Q299309" s="95"/>
    </row>
    <row r="299310" spans="17:17" x14ac:dyDescent="0.25">
      <c r="Q299310" s="95"/>
    </row>
    <row r="299311" spans="17:17" x14ac:dyDescent="0.25">
      <c r="Q299311" s="95"/>
    </row>
    <row r="299312" spans="17:17" x14ac:dyDescent="0.25">
      <c r="Q299312" s="95"/>
    </row>
    <row r="299313" spans="17:17" x14ac:dyDescent="0.25">
      <c r="Q299313" s="95"/>
    </row>
    <row r="299314" spans="17:17" x14ac:dyDescent="0.25">
      <c r="Q299314" s="95"/>
    </row>
    <row r="299315" spans="17:17" x14ac:dyDescent="0.25">
      <c r="Q299315" s="95"/>
    </row>
    <row r="299316" spans="17:17" x14ac:dyDescent="0.25">
      <c r="Q299316" s="95"/>
    </row>
    <row r="299317" spans="17:17" x14ac:dyDescent="0.25">
      <c r="Q299317" s="95"/>
    </row>
    <row r="299318" spans="17:17" x14ac:dyDescent="0.25">
      <c r="Q299318" s="95"/>
    </row>
    <row r="299319" spans="17:17" x14ac:dyDescent="0.25">
      <c r="Q299319" s="95"/>
    </row>
    <row r="299320" spans="17:17" x14ac:dyDescent="0.25">
      <c r="Q299320" s="95"/>
    </row>
    <row r="299321" spans="17:17" x14ac:dyDescent="0.25">
      <c r="Q299321" s="95"/>
    </row>
    <row r="299322" spans="17:17" x14ac:dyDescent="0.25">
      <c r="Q299322" s="95"/>
    </row>
    <row r="299323" spans="17:17" x14ac:dyDescent="0.25">
      <c r="Q299323" s="95"/>
    </row>
    <row r="299324" spans="17:17" x14ac:dyDescent="0.25">
      <c r="Q299324" s="95"/>
    </row>
    <row r="299325" spans="17:17" x14ac:dyDescent="0.25">
      <c r="Q299325" s="95"/>
    </row>
    <row r="299326" spans="17:17" x14ac:dyDescent="0.25">
      <c r="Q299326" s="95"/>
    </row>
    <row r="299327" spans="17:17" x14ac:dyDescent="0.25">
      <c r="Q299327" s="95"/>
    </row>
    <row r="299328" spans="17:17" x14ac:dyDescent="0.25">
      <c r="Q299328" s="95"/>
    </row>
    <row r="299329" spans="17:17" x14ac:dyDescent="0.25">
      <c r="Q299329" s="95"/>
    </row>
    <row r="299330" spans="17:17" x14ac:dyDescent="0.25">
      <c r="Q299330" s="95"/>
    </row>
    <row r="299331" spans="17:17" x14ac:dyDescent="0.25">
      <c r="Q299331" s="95"/>
    </row>
    <row r="299332" spans="17:17" x14ac:dyDescent="0.25">
      <c r="Q299332" s="95"/>
    </row>
    <row r="299333" spans="17:17" x14ac:dyDescent="0.25">
      <c r="Q299333" s="95"/>
    </row>
    <row r="299334" spans="17:17" x14ac:dyDescent="0.25">
      <c r="Q299334" s="95"/>
    </row>
    <row r="299335" spans="17:17" x14ac:dyDescent="0.25">
      <c r="Q299335" s="95"/>
    </row>
    <row r="299336" spans="17:17" x14ac:dyDescent="0.25">
      <c r="Q299336" s="95"/>
    </row>
    <row r="299337" spans="17:17" x14ac:dyDescent="0.25">
      <c r="Q299337" s="95"/>
    </row>
    <row r="299338" spans="17:17" x14ac:dyDescent="0.25">
      <c r="Q299338" s="95"/>
    </row>
    <row r="299339" spans="17:17" x14ac:dyDescent="0.25">
      <c r="Q299339" s="95"/>
    </row>
    <row r="299340" spans="17:17" x14ac:dyDescent="0.25">
      <c r="Q299340" s="95"/>
    </row>
    <row r="299341" spans="17:17" x14ac:dyDescent="0.25">
      <c r="Q299341" s="95"/>
    </row>
    <row r="299342" spans="17:17" x14ac:dyDescent="0.25">
      <c r="Q299342" s="95"/>
    </row>
    <row r="299343" spans="17:17" x14ac:dyDescent="0.25">
      <c r="Q299343" s="95"/>
    </row>
    <row r="299344" spans="17:17" x14ac:dyDescent="0.25">
      <c r="Q299344" s="95"/>
    </row>
    <row r="299345" spans="17:17" x14ac:dyDescent="0.25">
      <c r="Q299345" s="95"/>
    </row>
    <row r="299346" spans="17:17" x14ac:dyDescent="0.25">
      <c r="Q299346" s="95"/>
    </row>
    <row r="299347" spans="17:17" x14ac:dyDescent="0.25">
      <c r="Q299347" s="95"/>
    </row>
    <row r="299348" spans="17:17" x14ac:dyDescent="0.25">
      <c r="Q299348" s="95"/>
    </row>
    <row r="299349" spans="17:17" x14ac:dyDescent="0.25">
      <c r="Q299349" s="95"/>
    </row>
    <row r="299350" spans="17:17" x14ac:dyDescent="0.25">
      <c r="Q299350" s="95"/>
    </row>
    <row r="299351" spans="17:17" x14ac:dyDescent="0.25">
      <c r="Q299351" s="95"/>
    </row>
    <row r="299352" spans="17:17" x14ac:dyDescent="0.25">
      <c r="Q299352" s="95"/>
    </row>
    <row r="299353" spans="17:17" x14ac:dyDescent="0.25">
      <c r="Q299353" s="95"/>
    </row>
    <row r="299354" spans="17:17" x14ac:dyDescent="0.25">
      <c r="Q299354" s="95"/>
    </row>
    <row r="299355" spans="17:17" x14ac:dyDescent="0.25">
      <c r="Q299355" s="95"/>
    </row>
    <row r="299356" spans="17:17" x14ac:dyDescent="0.25">
      <c r="Q299356" s="95"/>
    </row>
    <row r="299357" spans="17:17" x14ac:dyDescent="0.25">
      <c r="Q299357" s="95"/>
    </row>
    <row r="299358" spans="17:17" x14ac:dyDescent="0.25">
      <c r="Q299358" s="95"/>
    </row>
    <row r="299359" spans="17:17" x14ac:dyDescent="0.25">
      <c r="Q299359" s="95"/>
    </row>
    <row r="299360" spans="17:17" x14ac:dyDescent="0.25">
      <c r="Q299360" s="95"/>
    </row>
    <row r="299361" spans="17:17" x14ac:dyDescent="0.25">
      <c r="Q299361" s="95"/>
    </row>
    <row r="299362" spans="17:17" x14ac:dyDescent="0.25">
      <c r="Q299362" s="95"/>
    </row>
    <row r="299363" spans="17:17" x14ac:dyDescent="0.25">
      <c r="Q299363" s="95"/>
    </row>
    <row r="299364" spans="17:17" x14ac:dyDescent="0.25">
      <c r="Q299364" s="95"/>
    </row>
    <row r="299365" spans="17:17" x14ac:dyDescent="0.25">
      <c r="Q299365" s="95"/>
    </row>
    <row r="299366" spans="17:17" x14ac:dyDescent="0.25">
      <c r="Q299366" s="95"/>
    </row>
    <row r="299367" spans="17:17" x14ac:dyDescent="0.25">
      <c r="Q299367" s="95"/>
    </row>
    <row r="299368" spans="17:17" x14ac:dyDescent="0.25">
      <c r="Q299368" s="95"/>
    </row>
    <row r="299369" spans="17:17" x14ac:dyDescent="0.25">
      <c r="Q299369" s="95"/>
    </row>
    <row r="299370" spans="17:17" x14ac:dyDescent="0.25">
      <c r="Q299370" s="95"/>
    </row>
    <row r="299371" spans="17:17" x14ac:dyDescent="0.25">
      <c r="Q299371" s="95"/>
    </row>
    <row r="299372" spans="17:17" x14ac:dyDescent="0.25">
      <c r="Q299372" s="95"/>
    </row>
    <row r="299373" spans="17:17" x14ac:dyDescent="0.25">
      <c r="Q299373" s="95"/>
    </row>
    <row r="299374" spans="17:17" x14ac:dyDescent="0.25">
      <c r="Q299374" s="95"/>
    </row>
    <row r="299375" spans="17:17" x14ac:dyDescent="0.25">
      <c r="Q299375" s="95"/>
    </row>
    <row r="299376" spans="17:17" x14ac:dyDescent="0.25">
      <c r="Q299376" s="95"/>
    </row>
    <row r="299377" spans="17:17" x14ac:dyDescent="0.25">
      <c r="Q299377" s="95"/>
    </row>
    <row r="299378" spans="17:17" x14ac:dyDescent="0.25">
      <c r="Q299378" s="95"/>
    </row>
    <row r="299379" spans="17:17" x14ac:dyDescent="0.25">
      <c r="Q299379" s="95"/>
    </row>
    <row r="299380" spans="17:17" x14ac:dyDescent="0.25">
      <c r="Q299380" s="95"/>
    </row>
    <row r="299381" spans="17:17" x14ac:dyDescent="0.25">
      <c r="Q299381" s="95"/>
    </row>
    <row r="299382" spans="17:17" x14ac:dyDescent="0.25">
      <c r="Q299382" s="95"/>
    </row>
    <row r="299383" spans="17:17" x14ac:dyDescent="0.25">
      <c r="Q299383" s="95"/>
    </row>
    <row r="299384" spans="17:17" x14ac:dyDescent="0.25">
      <c r="Q299384" s="95"/>
    </row>
    <row r="299385" spans="17:17" x14ac:dyDescent="0.25">
      <c r="Q299385" s="95"/>
    </row>
    <row r="299386" spans="17:17" x14ac:dyDescent="0.25">
      <c r="Q299386" s="95"/>
    </row>
    <row r="299387" spans="17:17" x14ac:dyDescent="0.25">
      <c r="Q299387" s="95"/>
    </row>
    <row r="299388" spans="17:17" x14ac:dyDescent="0.25">
      <c r="Q299388" s="95"/>
    </row>
    <row r="299389" spans="17:17" x14ac:dyDescent="0.25">
      <c r="Q299389" s="95"/>
    </row>
    <row r="299390" spans="17:17" x14ac:dyDescent="0.25">
      <c r="Q299390" s="95"/>
    </row>
    <row r="299391" spans="17:17" x14ac:dyDescent="0.25">
      <c r="Q299391" s="95"/>
    </row>
    <row r="299392" spans="17:17" x14ac:dyDescent="0.25">
      <c r="Q299392" s="95"/>
    </row>
    <row r="299393" spans="17:17" x14ac:dyDescent="0.25">
      <c r="Q299393" s="95"/>
    </row>
    <row r="299394" spans="17:17" x14ac:dyDescent="0.25">
      <c r="Q299394" s="95"/>
    </row>
    <row r="299395" spans="17:17" x14ac:dyDescent="0.25">
      <c r="Q299395" s="95"/>
    </row>
    <row r="299396" spans="17:17" x14ac:dyDescent="0.25">
      <c r="Q299396" s="95"/>
    </row>
    <row r="299397" spans="17:17" x14ac:dyDescent="0.25">
      <c r="Q299397" s="95"/>
    </row>
    <row r="299398" spans="17:17" x14ac:dyDescent="0.25">
      <c r="Q299398" s="95"/>
    </row>
    <row r="299399" spans="17:17" x14ac:dyDescent="0.25">
      <c r="Q299399" s="95"/>
    </row>
    <row r="299400" spans="17:17" x14ac:dyDescent="0.25">
      <c r="Q299400" s="95"/>
    </row>
    <row r="299401" spans="17:17" x14ac:dyDescent="0.25">
      <c r="Q299401" s="95"/>
    </row>
    <row r="299402" spans="17:17" x14ac:dyDescent="0.25">
      <c r="Q299402" s="95"/>
    </row>
    <row r="299403" spans="17:17" x14ac:dyDescent="0.25">
      <c r="Q299403" s="95"/>
    </row>
    <row r="299404" spans="17:17" x14ac:dyDescent="0.25">
      <c r="Q299404" s="95"/>
    </row>
    <row r="299405" spans="17:17" x14ac:dyDescent="0.25">
      <c r="Q299405" s="95"/>
    </row>
    <row r="299406" spans="17:17" x14ac:dyDescent="0.25">
      <c r="Q299406" s="95"/>
    </row>
    <row r="299407" spans="17:17" x14ac:dyDescent="0.25">
      <c r="Q299407" s="95"/>
    </row>
    <row r="299408" spans="17:17" x14ac:dyDescent="0.25">
      <c r="Q299408" s="95"/>
    </row>
    <row r="299409" spans="17:17" x14ac:dyDescent="0.25">
      <c r="Q299409" s="95"/>
    </row>
    <row r="299410" spans="17:17" x14ac:dyDescent="0.25">
      <c r="Q299410" s="95"/>
    </row>
    <row r="299411" spans="17:17" x14ac:dyDescent="0.25">
      <c r="Q299411" s="95"/>
    </row>
    <row r="299412" spans="17:17" x14ac:dyDescent="0.25">
      <c r="Q299412" s="95"/>
    </row>
    <row r="299413" spans="17:17" x14ac:dyDescent="0.25">
      <c r="Q299413" s="95"/>
    </row>
    <row r="299414" spans="17:17" x14ac:dyDescent="0.25">
      <c r="Q299414" s="95"/>
    </row>
    <row r="299415" spans="17:17" x14ac:dyDescent="0.25">
      <c r="Q299415" s="95"/>
    </row>
    <row r="299416" spans="17:17" x14ac:dyDescent="0.25">
      <c r="Q299416" s="95"/>
    </row>
    <row r="299417" spans="17:17" x14ac:dyDescent="0.25">
      <c r="Q299417" s="95"/>
    </row>
    <row r="299418" spans="17:17" x14ac:dyDescent="0.25">
      <c r="Q299418" s="95"/>
    </row>
    <row r="299419" spans="17:17" x14ac:dyDescent="0.25">
      <c r="Q299419" s="95"/>
    </row>
    <row r="299420" spans="17:17" x14ac:dyDescent="0.25">
      <c r="Q299420" s="95"/>
    </row>
    <row r="299421" spans="17:17" x14ac:dyDescent="0.25">
      <c r="Q299421" s="95"/>
    </row>
    <row r="299422" spans="17:17" x14ac:dyDescent="0.25">
      <c r="Q299422" s="95"/>
    </row>
    <row r="299423" spans="17:17" x14ac:dyDescent="0.25">
      <c r="Q299423" s="95"/>
    </row>
    <row r="299424" spans="17:17" x14ac:dyDescent="0.25">
      <c r="Q299424" s="95"/>
    </row>
    <row r="299425" spans="17:17" x14ac:dyDescent="0.25">
      <c r="Q299425" s="95"/>
    </row>
    <row r="299426" spans="17:17" x14ac:dyDescent="0.25">
      <c r="Q299426" s="95"/>
    </row>
    <row r="299427" spans="17:17" x14ac:dyDescent="0.25">
      <c r="Q299427" s="95"/>
    </row>
    <row r="299428" spans="17:17" x14ac:dyDescent="0.25">
      <c r="Q299428" s="95"/>
    </row>
    <row r="299429" spans="17:17" x14ac:dyDescent="0.25">
      <c r="Q299429" s="95"/>
    </row>
    <row r="299430" spans="17:17" x14ac:dyDescent="0.25">
      <c r="Q299430" s="95"/>
    </row>
    <row r="299431" spans="17:17" x14ac:dyDescent="0.25">
      <c r="Q299431" s="95"/>
    </row>
    <row r="299432" spans="17:17" x14ac:dyDescent="0.25">
      <c r="Q299432" s="95"/>
    </row>
    <row r="299433" spans="17:17" x14ac:dyDescent="0.25">
      <c r="Q299433" s="95"/>
    </row>
    <row r="299434" spans="17:17" x14ac:dyDescent="0.25">
      <c r="Q299434" s="95"/>
    </row>
    <row r="299435" spans="17:17" x14ac:dyDescent="0.25">
      <c r="Q299435" s="95"/>
    </row>
    <row r="299436" spans="17:17" x14ac:dyDescent="0.25">
      <c r="Q299436" s="95"/>
    </row>
    <row r="299437" spans="17:17" x14ac:dyDescent="0.25">
      <c r="Q299437" s="95"/>
    </row>
    <row r="299438" spans="17:17" x14ac:dyDescent="0.25">
      <c r="Q299438" s="95"/>
    </row>
    <row r="299439" spans="17:17" x14ac:dyDescent="0.25">
      <c r="Q299439" s="95"/>
    </row>
    <row r="299440" spans="17:17" x14ac:dyDescent="0.25">
      <c r="Q299440" s="95"/>
    </row>
    <row r="299441" spans="17:17" x14ac:dyDescent="0.25">
      <c r="Q299441" s="95"/>
    </row>
    <row r="299442" spans="17:17" x14ac:dyDescent="0.25">
      <c r="Q299442" s="95"/>
    </row>
    <row r="299443" spans="17:17" x14ac:dyDescent="0.25">
      <c r="Q299443" s="95"/>
    </row>
    <row r="299444" spans="17:17" x14ac:dyDescent="0.25">
      <c r="Q299444" s="95"/>
    </row>
    <row r="299445" spans="17:17" x14ac:dyDescent="0.25">
      <c r="Q299445" s="95"/>
    </row>
    <row r="299446" spans="17:17" x14ac:dyDescent="0.25">
      <c r="Q299446" s="95"/>
    </row>
    <row r="299447" spans="17:17" x14ac:dyDescent="0.25">
      <c r="Q299447" s="95"/>
    </row>
    <row r="299448" spans="17:17" x14ac:dyDescent="0.25">
      <c r="Q299448" s="95"/>
    </row>
    <row r="299449" spans="17:17" x14ac:dyDescent="0.25">
      <c r="Q299449" s="95"/>
    </row>
    <row r="299450" spans="17:17" x14ac:dyDescent="0.25">
      <c r="Q299450" s="95"/>
    </row>
    <row r="299451" spans="17:17" x14ac:dyDescent="0.25">
      <c r="Q299451" s="95"/>
    </row>
    <row r="299452" spans="17:17" x14ac:dyDescent="0.25">
      <c r="Q299452" s="95"/>
    </row>
    <row r="299453" spans="17:17" x14ac:dyDescent="0.25">
      <c r="Q299453" s="95"/>
    </row>
    <row r="299454" spans="17:17" x14ac:dyDescent="0.25">
      <c r="Q299454" s="95"/>
    </row>
    <row r="299455" spans="17:17" x14ac:dyDescent="0.25">
      <c r="Q299455" s="95"/>
    </row>
    <row r="299456" spans="17:17" x14ac:dyDescent="0.25">
      <c r="Q299456" s="95"/>
    </row>
    <row r="299457" spans="17:17" x14ac:dyDescent="0.25">
      <c r="Q299457" s="95"/>
    </row>
    <row r="299458" spans="17:17" x14ac:dyDescent="0.25">
      <c r="Q299458" s="95"/>
    </row>
    <row r="299459" spans="17:17" x14ac:dyDescent="0.25">
      <c r="Q299459" s="95"/>
    </row>
    <row r="299460" spans="17:17" x14ac:dyDescent="0.25">
      <c r="Q299460" s="95"/>
    </row>
    <row r="299461" spans="17:17" x14ac:dyDescent="0.25">
      <c r="Q299461" s="95"/>
    </row>
    <row r="299462" spans="17:17" x14ac:dyDescent="0.25">
      <c r="Q299462" s="95"/>
    </row>
    <row r="299463" spans="17:17" x14ac:dyDescent="0.25">
      <c r="Q299463" s="95"/>
    </row>
    <row r="299464" spans="17:17" x14ac:dyDescent="0.25">
      <c r="Q299464" s="95"/>
    </row>
    <row r="299465" spans="17:17" x14ac:dyDescent="0.25">
      <c r="Q299465" s="95"/>
    </row>
    <row r="299466" spans="17:17" x14ac:dyDescent="0.25">
      <c r="Q299466" s="95"/>
    </row>
    <row r="299467" spans="17:17" x14ac:dyDescent="0.25">
      <c r="Q299467" s="95"/>
    </row>
    <row r="299468" spans="17:17" x14ac:dyDescent="0.25">
      <c r="Q299468" s="95"/>
    </row>
    <row r="299469" spans="17:17" x14ac:dyDescent="0.25">
      <c r="Q299469" s="95"/>
    </row>
    <row r="299470" spans="17:17" x14ac:dyDescent="0.25">
      <c r="Q299470" s="95"/>
    </row>
    <row r="299471" spans="17:17" x14ac:dyDescent="0.25">
      <c r="Q299471" s="95"/>
    </row>
    <row r="299472" spans="17:17" x14ac:dyDescent="0.25">
      <c r="Q299472" s="95"/>
    </row>
    <row r="299473" spans="17:17" x14ac:dyDescent="0.25">
      <c r="Q299473" s="95"/>
    </row>
    <row r="299474" spans="17:17" x14ac:dyDescent="0.25">
      <c r="Q299474" s="95"/>
    </row>
    <row r="299475" spans="17:17" x14ac:dyDescent="0.25">
      <c r="Q299475" s="95"/>
    </row>
    <row r="299476" spans="17:17" x14ac:dyDescent="0.25">
      <c r="Q299476" s="95"/>
    </row>
    <row r="299477" spans="17:17" x14ac:dyDescent="0.25">
      <c r="Q299477" s="95"/>
    </row>
    <row r="299478" spans="17:17" x14ac:dyDescent="0.25">
      <c r="Q299478" s="95"/>
    </row>
    <row r="299479" spans="17:17" x14ac:dyDescent="0.25">
      <c r="Q299479" s="95"/>
    </row>
    <row r="299480" spans="17:17" x14ac:dyDescent="0.25">
      <c r="Q299480" s="95"/>
    </row>
    <row r="299481" spans="17:17" x14ac:dyDescent="0.25">
      <c r="Q299481" s="95"/>
    </row>
    <row r="299482" spans="17:17" x14ac:dyDescent="0.25">
      <c r="Q299482" s="95"/>
    </row>
    <row r="299483" spans="17:17" x14ac:dyDescent="0.25">
      <c r="Q299483" s="95"/>
    </row>
    <row r="299484" spans="17:17" x14ac:dyDescent="0.25">
      <c r="Q299484" s="95"/>
    </row>
    <row r="299485" spans="17:17" x14ac:dyDescent="0.25">
      <c r="Q299485" s="95"/>
    </row>
    <row r="299486" spans="17:17" x14ac:dyDescent="0.25">
      <c r="Q299486" s="95"/>
    </row>
    <row r="299487" spans="17:17" x14ac:dyDescent="0.25">
      <c r="Q299487" s="95"/>
    </row>
    <row r="299488" spans="17:17" x14ac:dyDescent="0.25">
      <c r="Q299488" s="95"/>
    </row>
    <row r="299489" spans="17:17" x14ac:dyDescent="0.25">
      <c r="Q299489" s="95"/>
    </row>
    <row r="299490" spans="17:17" x14ac:dyDescent="0.25">
      <c r="Q299490" s="95"/>
    </row>
    <row r="299491" spans="17:17" x14ac:dyDescent="0.25">
      <c r="Q299491" s="95"/>
    </row>
    <row r="299492" spans="17:17" x14ac:dyDescent="0.25">
      <c r="Q299492" s="95"/>
    </row>
    <row r="299493" spans="17:17" x14ac:dyDescent="0.25">
      <c r="Q299493" s="95"/>
    </row>
    <row r="299494" spans="17:17" x14ac:dyDescent="0.25">
      <c r="Q299494" s="95"/>
    </row>
    <row r="299495" spans="17:17" x14ac:dyDescent="0.25">
      <c r="Q299495" s="95"/>
    </row>
    <row r="299496" spans="17:17" x14ac:dyDescent="0.25">
      <c r="Q299496" s="95"/>
    </row>
    <row r="299497" spans="17:17" x14ac:dyDescent="0.25">
      <c r="Q299497" s="95"/>
    </row>
    <row r="299498" spans="17:17" x14ac:dyDescent="0.25">
      <c r="Q299498" s="95"/>
    </row>
    <row r="299499" spans="17:17" x14ac:dyDescent="0.25">
      <c r="Q299499" s="95"/>
    </row>
    <row r="299500" spans="17:17" x14ac:dyDescent="0.25">
      <c r="Q299500" s="95"/>
    </row>
    <row r="299501" spans="17:17" x14ac:dyDescent="0.25">
      <c r="Q299501" s="95"/>
    </row>
    <row r="299502" spans="17:17" x14ac:dyDescent="0.25">
      <c r="Q299502" s="95"/>
    </row>
    <row r="299503" spans="17:17" x14ac:dyDescent="0.25">
      <c r="Q299503" s="95"/>
    </row>
    <row r="299504" spans="17:17" x14ac:dyDescent="0.25">
      <c r="Q299504" s="95"/>
    </row>
    <row r="299505" spans="17:17" x14ac:dyDescent="0.25">
      <c r="Q299505" s="95"/>
    </row>
    <row r="299506" spans="17:17" x14ac:dyDescent="0.25">
      <c r="Q299506" s="95"/>
    </row>
    <row r="299507" spans="17:17" x14ac:dyDescent="0.25">
      <c r="Q299507" s="95"/>
    </row>
    <row r="299508" spans="17:17" x14ac:dyDescent="0.25">
      <c r="Q299508" s="95"/>
    </row>
    <row r="299509" spans="17:17" x14ac:dyDescent="0.25">
      <c r="Q299509" s="95"/>
    </row>
    <row r="299510" spans="17:17" x14ac:dyDescent="0.25">
      <c r="Q299510" s="95"/>
    </row>
    <row r="299511" spans="17:17" x14ac:dyDescent="0.25">
      <c r="Q299511" s="95"/>
    </row>
    <row r="299512" spans="17:17" x14ac:dyDescent="0.25">
      <c r="Q299512" s="95"/>
    </row>
    <row r="299513" spans="17:17" x14ac:dyDescent="0.25">
      <c r="Q299513" s="95"/>
    </row>
    <row r="299514" spans="17:17" x14ac:dyDescent="0.25">
      <c r="Q299514" s="95"/>
    </row>
    <row r="299515" spans="17:17" x14ac:dyDescent="0.25">
      <c r="Q299515" s="95"/>
    </row>
    <row r="299516" spans="17:17" x14ac:dyDescent="0.25">
      <c r="Q299516" s="95"/>
    </row>
    <row r="299517" spans="17:17" x14ac:dyDescent="0.25">
      <c r="Q299517" s="95"/>
    </row>
    <row r="299518" spans="17:17" x14ac:dyDescent="0.25">
      <c r="Q299518" s="95"/>
    </row>
    <row r="299519" spans="17:17" x14ac:dyDescent="0.25">
      <c r="Q299519" s="95"/>
    </row>
    <row r="299520" spans="17:17" x14ac:dyDescent="0.25">
      <c r="Q299520" s="95"/>
    </row>
    <row r="299521" spans="17:17" x14ac:dyDescent="0.25">
      <c r="Q299521" s="95"/>
    </row>
    <row r="299522" spans="17:17" x14ac:dyDescent="0.25">
      <c r="Q299522" s="95"/>
    </row>
    <row r="299523" spans="17:17" x14ac:dyDescent="0.25">
      <c r="Q299523" s="95"/>
    </row>
    <row r="299524" spans="17:17" x14ac:dyDescent="0.25">
      <c r="Q299524" s="95"/>
    </row>
    <row r="299525" spans="17:17" x14ac:dyDescent="0.25">
      <c r="Q299525" s="95"/>
    </row>
    <row r="299526" spans="17:17" x14ac:dyDescent="0.25">
      <c r="Q299526" s="95"/>
    </row>
    <row r="299527" spans="17:17" x14ac:dyDescent="0.25">
      <c r="Q299527" s="95"/>
    </row>
    <row r="299528" spans="17:17" x14ac:dyDescent="0.25">
      <c r="Q299528" s="95"/>
    </row>
    <row r="299529" spans="17:17" x14ac:dyDescent="0.25">
      <c r="Q299529" s="95"/>
    </row>
    <row r="299530" spans="17:17" x14ac:dyDescent="0.25">
      <c r="Q299530" s="95"/>
    </row>
    <row r="299531" spans="17:17" x14ac:dyDescent="0.25">
      <c r="Q299531" s="95"/>
    </row>
    <row r="299532" spans="17:17" x14ac:dyDescent="0.25">
      <c r="Q299532" s="95"/>
    </row>
    <row r="299533" spans="17:17" x14ac:dyDescent="0.25">
      <c r="Q299533" s="95"/>
    </row>
    <row r="299534" spans="17:17" x14ac:dyDescent="0.25">
      <c r="Q299534" s="95"/>
    </row>
    <row r="299535" spans="17:17" x14ac:dyDescent="0.25">
      <c r="Q299535" s="95"/>
    </row>
    <row r="299536" spans="17:17" x14ac:dyDescent="0.25">
      <c r="Q299536" s="95"/>
    </row>
    <row r="299537" spans="17:17" x14ac:dyDescent="0.25">
      <c r="Q299537" s="95"/>
    </row>
    <row r="299538" spans="17:17" x14ac:dyDescent="0.25">
      <c r="Q299538" s="95"/>
    </row>
    <row r="299539" spans="17:17" x14ac:dyDescent="0.25">
      <c r="Q299539" s="95"/>
    </row>
    <row r="299540" spans="17:17" x14ac:dyDescent="0.25">
      <c r="Q299540" s="95"/>
    </row>
    <row r="299541" spans="17:17" x14ac:dyDescent="0.25">
      <c r="Q299541" s="95"/>
    </row>
    <row r="299542" spans="17:17" x14ac:dyDescent="0.25">
      <c r="Q299542" s="95"/>
    </row>
    <row r="299543" spans="17:17" x14ac:dyDescent="0.25">
      <c r="Q299543" s="95"/>
    </row>
    <row r="299544" spans="17:17" x14ac:dyDescent="0.25">
      <c r="Q299544" s="95"/>
    </row>
    <row r="299545" spans="17:17" x14ac:dyDescent="0.25">
      <c r="Q299545" s="95"/>
    </row>
    <row r="299546" spans="17:17" x14ac:dyDescent="0.25">
      <c r="Q299546" s="95"/>
    </row>
    <row r="299547" spans="17:17" x14ac:dyDescent="0.25">
      <c r="Q299547" s="95"/>
    </row>
    <row r="299548" spans="17:17" x14ac:dyDescent="0.25">
      <c r="Q299548" s="95"/>
    </row>
    <row r="299549" spans="17:17" x14ac:dyDescent="0.25">
      <c r="Q299549" s="95"/>
    </row>
    <row r="299550" spans="17:17" x14ac:dyDescent="0.25">
      <c r="Q299550" s="95"/>
    </row>
    <row r="299551" spans="17:17" x14ac:dyDescent="0.25">
      <c r="Q299551" s="95"/>
    </row>
    <row r="299552" spans="17:17" x14ac:dyDescent="0.25">
      <c r="Q299552" s="95"/>
    </row>
    <row r="299553" spans="17:17" x14ac:dyDescent="0.25">
      <c r="Q299553" s="95"/>
    </row>
    <row r="299554" spans="17:17" x14ac:dyDescent="0.25">
      <c r="Q299554" s="95"/>
    </row>
    <row r="299555" spans="17:17" x14ac:dyDescent="0.25">
      <c r="Q299555" s="95"/>
    </row>
    <row r="299556" spans="17:17" x14ac:dyDescent="0.25">
      <c r="Q299556" s="95"/>
    </row>
    <row r="299557" spans="17:17" x14ac:dyDescent="0.25">
      <c r="Q299557" s="95"/>
    </row>
    <row r="299558" spans="17:17" x14ac:dyDescent="0.25">
      <c r="Q299558" s="95"/>
    </row>
    <row r="299559" spans="17:17" x14ac:dyDescent="0.25">
      <c r="Q299559" s="95"/>
    </row>
    <row r="299560" spans="17:17" x14ac:dyDescent="0.25">
      <c r="Q299560" s="95"/>
    </row>
    <row r="299561" spans="17:17" x14ac:dyDescent="0.25">
      <c r="Q299561" s="95"/>
    </row>
    <row r="299562" spans="17:17" x14ac:dyDescent="0.25">
      <c r="Q299562" s="95"/>
    </row>
    <row r="299563" spans="17:17" x14ac:dyDescent="0.25">
      <c r="Q299563" s="95"/>
    </row>
    <row r="299564" spans="17:17" x14ac:dyDescent="0.25">
      <c r="Q299564" s="95"/>
    </row>
    <row r="299565" spans="17:17" x14ac:dyDescent="0.25">
      <c r="Q299565" s="95"/>
    </row>
    <row r="299566" spans="17:17" x14ac:dyDescent="0.25">
      <c r="Q299566" s="95"/>
    </row>
    <row r="299567" spans="17:17" x14ac:dyDescent="0.25">
      <c r="Q299567" s="95"/>
    </row>
    <row r="299568" spans="17:17" x14ac:dyDescent="0.25">
      <c r="Q299568" s="95"/>
    </row>
    <row r="299569" spans="17:17" x14ac:dyDescent="0.25">
      <c r="Q299569" s="95"/>
    </row>
    <row r="299570" spans="17:17" x14ac:dyDescent="0.25">
      <c r="Q299570" s="95"/>
    </row>
    <row r="299571" spans="17:17" x14ac:dyDescent="0.25">
      <c r="Q299571" s="95"/>
    </row>
    <row r="299572" spans="17:17" x14ac:dyDescent="0.25">
      <c r="Q299572" s="95"/>
    </row>
    <row r="299573" spans="17:17" x14ac:dyDescent="0.25">
      <c r="Q299573" s="95"/>
    </row>
    <row r="299574" spans="17:17" x14ac:dyDescent="0.25">
      <c r="Q299574" s="95"/>
    </row>
    <row r="299575" spans="17:17" x14ac:dyDescent="0.25">
      <c r="Q299575" s="95"/>
    </row>
    <row r="299576" spans="17:17" x14ac:dyDescent="0.25">
      <c r="Q299576" s="95"/>
    </row>
    <row r="299577" spans="17:17" x14ac:dyDescent="0.25">
      <c r="Q299577" s="95"/>
    </row>
    <row r="299578" spans="17:17" x14ac:dyDescent="0.25">
      <c r="Q299578" s="95"/>
    </row>
    <row r="299579" spans="17:17" x14ac:dyDescent="0.25">
      <c r="Q299579" s="95"/>
    </row>
    <row r="299580" spans="17:17" x14ac:dyDescent="0.25">
      <c r="Q299580" s="95"/>
    </row>
    <row r="299581" spans="17:17" x14ac:dyDescent="0.25">
      <c r="Q299581" s="95"/>
    </row>
    <row r="299582" spans="17:17" x14ac:dyDescent="0.25">
      <c r="Q299582" s="95"/>
    </row>
    <row r="299583" spans="17:17" x14ac:dyDescent="0.25">
      <c r="Q299583" s="95"/>
    </row>
    <row r="299584" spans="17:17" x14ac:dyDescent="0.25">
      <c r="Q299584" s="95"/>
    </row>
    <row r="299585" spans="17:17" x14ac:dyDescent="0.25">
      <c r="Q299585" s="95"/>
    </row>
    <row r="299586" spans="17:17" x14ac:dyDescent="0.25">
      <c r="Q299586" s="95"/>
    </row>
    <row r="299587" spans="17:17" x14ac:dyDescent="0.25">
      <c r="Q299587" s="95"/>
    </row>
    <row r="299588" spans="17:17" x14ac:dyDescent="0.25">
      <c r="Q299588" s="95"/>
    </row>
    <row r="299589" spans="17:17" x14ac:dyDescent="0.25">
      <c r="Q299589" s="95"/>
    </row>
    <row r="299590" spans="17:17" x14ac:dyDescent="0.25">
      <c r="Q299590" s="95"/>
    </row>
    <row r="299591" spans="17:17" x14ac:dyDescent="0.25">
      <c r="Q299591" s="95"/>
    </row>
    <row r="299592" spans="17:17" x14ac:dyDescent="0.25">
      <c r="Q299592" s="95"/>
    </row>
    <row r="299593" spans="17:17" x14ac:dyDescent="0.25">
      <c r="Q299593" s="95"/>
    </row>
    <row r="299594" spans="17:17" x14ac:dyDescent="0.25">
      <c r="Q299594" s="95"/>
    </row>
    <row r="299595" spans="17:17" x14ac:dyDescent="0.25">
      <c r="Q299595" s="95"/>
    </row>
    <row r="299596" spans="17:17" x14ac:dyDescent="0.25">
      <c r="Q299596" s="95"/>
    </row>
    <row r="299597" spans="17:17" x14ac:dyDescent="0.25">
      <c r="Q299597" s="95"/>
    </row>
    <row r="299598" spans="17:17" x14ac:dyDescent="0.25">
      <c r="Q299598" s="95"/>
    </row>
    <row r="299599" spans="17:17" x14ac:dyDescent="0.25">
      <c r="Q299599" s="95"/>
    </row>
    <row r="299600" spans="17:17" x14ac:dyDescent="0.25">
      <c r="Q299600" s="95"/>
    </row>
    <row r="299601" spans="17:17" x14ac:dyDescent="0.25">
      <c r="Q299601" s="95"/>
    </row>
    <row r="299602" spans="17:17" x14ac:dyDescent="0.25">
      <c r="Q299602" s="95"/>
    </row>
    <row r="299603" spans="17:17" x14ac:dyDescent="0.25">
      <c r="Q299603" s="95"/>
    </row>
    <row r="299604" spans="17:17" x14ac:dyDescent="0.25">
      <c r="Q299604" s="95"/>
    </row>
    <row r="299605" spans="17:17" x14ac:dyDescent="0.25">
      <c r="Q299605" s="95"/>
    </row>
    <row r="299606" spans="17:17" x14ac:dyDescent="0.25">
      <c r="Q299606" s="95"/>
    </row>
    <row r="299607" spans="17:17" x14ac:dyDescent="0.25">
      <c r="Q299607" s="95"/>
    </row>
    <row r="299608" spans="17:17" x14ac:dyDescent="0.25">
      <c r="Q299608" s="95"/>
    </row>
    <row r="299609" spans="17:17" x14ac:dyDescent="0.25">
      <c r="Q299609" s="95"/>
    </row>
    <row r="299610" spans="17:17" x14ac:dyDescent="0.25">
      <c r="Q299610" s="95"/>
    </row>
    <row r="299611" spans="17:17" x14ac:dyDescent="0.25">
      <c r="Q299611" s="95"/>
    </row>
    <row r="299612" spans="17:17" x14ac:dyDescent="0.25">
      <c r="Q299612" s="95"/>
    </row>
    <row r="299613" spans="17:17" x14ac:dyDescent="0.25">
      <c r="Q299613" s="95"/>
    </row>
    <row r="299614" spans="17:17" x14ac:dyDescent="0.25">
      <c r="Q299614" s="95"/>
    </row>
    <row r="299615" spans="17:17" x14ac:dyDescent="0.25">
      <c r="Q299615" s="95"/>
    </row>
    <row r="299616" spans="17:17" x14ac:dyDescent="0.25">
      <c r="Q299616" s="95"/>
    </row>
    <row r="299617" spans="17:17" x14ac:dyDescent="0.25">
      <c r="Q299617" s="95"/>
    </row>
    <row r="299618" spans="17:17" x14ac:dyDescent="0.25">
      <c r="Q299618" s="95"/>
    </row>
    <row r="299619" spans="17:17" x14ac:dyDescent="0.25">
      <c r="Q299619" s="95"/>
    </row>
    <row r="299620" spans="17:17" x14ac:dyDescent="0.25">
      <c r="Q299620" s="95"/>
    </row>
    <row r="299621" spans="17:17" x14ac:dyDescent="0.25">
      <c r="Q299621" s="95"/>
    </row>
    <row r="299622" spans="17:17" x14ac:dyDescent="0.25">
      <c r="Q299622" s="95"/>
    </row>
    <row r="299623" spans="17:17" x14ac:dyDescent="0.25">
      <c r="Q299623" s="95"/>
    </row>
    <row r="299624" spans="17:17" x14ac:dyDescent="0.25">
      <c r="Q299624" s="95"/>
    </row>
    <row r="299625" spans="17:17" x14ac:dyDescent="0.25">
      <c r="Q299625" s="95"/>
    </row>
    <row r="299626" spans="17:17" x14ac:dyDescent="0.25">
      <c r="Q299626" s="95"/>
    </row>
    <row r="299627" spans="17:17" x14ac:dyDescent="0.25">
      <c r="Q299627" s="95"/>
    </row>
    <row r="299628" spans="17:17" x14ac:dyDescent="0.25">
      <c r="Q299628" s="95"/>
    </row>
    <row r="299629" spans="17:17" x14ac:dyDescent="0.25">
      <c r="Q299629" s="95"/>
    </row>
    <row r="299630" spans="17:17" x14ac:dyDescent="0.25">
      <c r="Q299630" s="95"/>
    </row>
    <row r="299631" spans="17:17" x14ac:dyDescent="0.25">
      <c r="Q299631" s="95"/>
    </row>
    <row r="299632" spans="17:17" x14ac:dyDescent="0.25">
      <c r="Q299632" s="95"/>
    </row>
    <row r="299633" spans="17:17" x14ac:dyDescent="0.25">
      <c r="Q299633" s="95"/>
    </row>
    <row r="299634" spans="17:17" x14ac:dyDescent="0.25">
      <c r="Q299634" s="95"/>
    </row>
    <row r="299635" spans="17:17" x14ac:dyDescent="0.25">
      <c r="Q299635" s="95"/>
    </row>
    <row r="299636" spans="17:17" x14ac:dyDescent="0.25">
      <c r="Q299636" s="95"/>
    </row>
    <row r="299637" spans="17:17" x14ac:dyDescent="0.25">
      <c r="Q299637" s="95"/>
    </row>
    <row r="299638" spans="17:17" x14ac:dyDescent="0.25">
      <c r="Q299638" s="95"/>
    </row>
    <row r="299639" spans="17:17" x14ac:dyDescent="0.25">
      <c r="Q299639" s="95"/>
    </row>
    <row r="299640" spans="17:17" x14ac:dyDescent="0.25">
      <c r="Q299640" s="95"/>
    </row>
    <row r="299641" spans="17:17" x14ac:dyDescent="0.25">
      <c r="Q299641" s="95"/>
    </row>
    <row r="299642" spans="17:17" x14ac:dyDescent="0.25">
      <c r="Q299642" s="95"/>
    </row>
    <row r="299643" spans="17:17" x14ac:dyDescent="0.25">
      <c r="Q299643" s="95"/>
    </row>
    <row r="299644" spans="17:17" x14ac:dyDescent="0.25">
      <c r="Q299644" s="95"/>
    </row>
    <row r="299645" spans="17:17" x14ac:dyDescent="0.25">
      <c r="Q299645" s="95"/>
    </row>
    <row r="299646" spans="17:17" x14ac:dyDescent="0.25">
      <c r="Q299646" s="95"/>
    </row>
    <row r="299647" spans="17:17" x14ac:dyDescent="0.25">
      <c r="Q299647" s="95"/>
    </row>
    <row r="299648" spans="17:17" x14ac:dyDescent="0.25">
      <c r="Q299648" s="95"/>
    </row>
    <row r="299649" spans="17:17" x14ac:dyDescent="0.25">
      <c r="Q299649" s="95"/>
    </row>
    <row r="299650" spans="17:17" x14ac:dyDescent="0.25">
      <c r="Q299650" s="95"/>
    </row>
    <row r="299651" spans="17:17" x14ac:dyDescent="0.25">
      <c r="Q299651" s="95"/>
    </row>
    <row r="299652" spans="17:17" x14ac:dyDescent="0.25">
      <c r="Q299652" s="95"/>
    </row>
    <row r="299653" spans="17:17" x14ac:dyDescent="0.25">
      <c r="Q299653" s="95"/>
    </row>
    <row r="299654" spans="17:17" x14ac:dyDescent="0.25">
      <c r="Q299654" s="95"/>
    </row>
    <row r="299655" spans="17:17" x14ac:dyDescent="0.25">
      <c r="Q299655" s="95"/>
    </row>
    <row r="299656" spans="17:17" x14ac:dyDescent="0.25">
      <c r="Q299656" s="95"/>
    </row>
    <row r="299657" spans="17:17" x14ac:dyDescent="0.25">
      <c r="Q299657" s="95"/>
    </row>
    <row r="299658" spans="17:17" x14ac:dyDescent="0.25">
      <c r="Q299658" s="95"/>
    </row>
    <row r="299659" spans="17:17" x14ac:dyDescent="0.25">
      <c r="Q299659" s="95"/>
    </row>
    <row r="299660" spans="17:17" x14ac:dyDescent="0.25">
      <c r="Q299660" s="95"/>
    </row>
    <row r="299661" spans="17:17" x14ac:dyDescent="0.25">
      <c r="Q299661" s="95"/>
    </row>
    <row r="299662" spans="17:17" x14ac:dyDescent="0.25">
      <c r="Q299662" s="95"/>
    </row>
    <row r="299663" spans="17:17" x14ac:dyDescent="0.25">
      <c r="Q299663" s="95"/>
    </row>
    <row r="299664" spans="17:17" x14ac:dyDescent="0.25">
      <c r="Q299664" s="95"/>
    </row>
    <row r="299665" spans="17:17" x14ac:dyDescent="0.25">
      <c r="Q299665" s="95"/>
    </row>
    <row r="299666" spans="17:17" x14ac:dyDescent="0.25">
      <c r="Q299666" s="95"/>
    </row>
    <row r="299667" spans="17:17" x14ac:dyDescent="0.25">
      <c r="Q299667" s="95"/>
    </row>
    <row r="299668" spans="17:17" x14ac:dyDescent="0.25">
      <c r="Q299668" s="95"/>
    </row>
    <row r="299669" spans="17:17" x14ac:dyDescent="0.25">
      <c r="Q299669" s="95"/>
    </row>
    <row r="299670" spans="17:17" x14ac:dyDescent="0.25">
      <c r="Q299670" s="95"/>
    </row>
    <row r="299671" spans="17:17" x14ac:dyDescent="0.25">
      <c r="Q299671" s="95"/>
    </row>
    <row r="299672" spans="17:17" x14ac:dyDescent="0.25">
      <c r="Q299672" s="95"/>
    </row>
    <row r="299673" spans="17:17" x14ac:dyDescent="0.25">
      <c r="Q299673" s="95"/>
    </row>
    <row r="299674" spans="17:17" x14ac:dyDescent="0.25">
      <c r="Q299674" s="95"/>
    </row>
    <row r="299675" spans="17:17" x14ac:dyDescent="0.25">
      <c r="Q299675" s="95"/>
    </row>
    <row r="299676" spans="17:17" x14ac:dyDescent="0.25">
      <c r="Q299676" s="95"/>
    </row>
    <row r="299677" spans="17:17" x14ac:dyDescent="0.25">
      <c r="Q299677" s="95"/>
    </row>
    <row r="299678" spans="17:17" x14ac:dyDescent="0.25">
      <c r="Q299678" s="95"/>
    </row>
    <row r="299679" spans="17:17" x14ac:dyDescent="0.25">
      <c r="Q299679" s="95"/>
    </row>
    <row r="299680" spans="17:17" x14ac:dyDescent="0.25">
      <c r="Q299680" s="95"/>
    </row>
    <row r="299681" spans="17:17" x14ac:dyDescent="0.25">
      <c r="Q299681" s="95"/>
    </row>
    <row r="299682" spans="17:17" x14ac:dyDescent="0.25">
      <c r="Q299682" s="95"/>
    </row>
    <row r="299683" spans="17:17" x14ac:dyDescent="0.25">
      <c r="Q299683" s="95"/>
    </row>
    <row r="299684" spans="17:17" x14ac:dyDescent="0.25">
      <c r="Q299684" s="95"/>
    </row>
    <row r="299685" spans="17:17" x14ac:dyDescent="0.25">
      <c r="Q299685" s="95"/>
    </row>
    <row r="299686" spans="17:17" x14ac:dyDescent="0.25">
      <c r="Q299686" s="95"/>
    </row>
    <row r="299687" spans="17:17" x14ac:dyDescent="0.25">
      <c r="Q299687" s="95"/>
    </row>
    <row r="299688" spans="17:17" x14ac:dyDescent="0.25">
      <c r="Q299688" s="95"/>
    </row>
    <row r="299689" spans="17:17" x14ac:dyDescent="0.25">
      <c r="Q299689" s="95"/>
    </row>
    <row r="299690" spans="17:17" x14ac:dyDescent="0.25">
      <c r="Q299690" s="95"/>
    </row>
    <row r="299691" spans="17:17" x14ac:dyDescent="0.25">
      <c r="Q299691" s="95"/>
    </row>
    <row r="299692" spans="17:17" x14ac:dyDescent="0.25">
      <c r="Q299692" s="95"/>
    </row>
    <row r="299693" spans="17:17" x14ac:dyDescent="0.25">
      <c r="Q299693" s="95"/>
    </row>
    <row r="299694" spans="17:17" x14ac:dyDescent="0.25">
      <c r="Q299694" s="95"/>
    </row>
    <row r="299695" spans="17:17" x14ac:dyDescent="0.25">
      <c r="Q299695" s="95"/>
    </row>
    <row r="299696" spans="17:17" x14ac:dyDescent="0.25">
      <c r="Q299696" s="95"/>
    </row>
    <row r="299697" spans="17:17" x14ac:dyDescent="0.25">
      <c r="Q299697" s="95"/>
    </row>
    <row r="299698" spans="17:17" x14ac:dyDescent="0.25">
      <c r="Q299698" s="95"/>
    </row>
    <row r="299699" spans="17:17" x14ac:dyDescent="0.25">
      <c r="Q299699" s="95"/>
    </row>
    <row r="299700" spans="17:17" x14ac:dyDescent="0.25">
      <c r="Q299700" s="95"/>
    </row>
    <row r="299701" spans="17:17" x14ac:dyDescent="0.25">
      <c r="Q299701" s="95"/>
    </row>
    <row r="299702" spans="17:17" x14ac:dyDescent="0.25">
      <c r="Q299702" s="95"/>
    </row>
    <row r="299703" spans="17:17" x14ac:dyDescent="0.25">
      <c r="Q299703" s="95"/>
    </row>
    <row r="299704" spans="17:17" x14ac:dyDescent="0.25">
      <c r="Q299704" s="95"/>
    </row>
    <row r="299705" spans="17:17" x14ac:dyDescent="0.25">
      <c r="Q299705" s="95"/>
    </row>
    <row r="299706" spans="17:17" x14ac:dyDescent="0.25">
      <c r="Q299706" s="95"/>
    </row>
    <row r="299707" spans="17:17" x14ac:dyDescent="0.25">
      <c r="Q299707" s="95"/>
    </row>
    <row r="299708" spans="17:17" x14ac:dyDescent="0.25">
      <c r="Q299708" s="95"/>
    </row>
    <row r="299709" spans="17:17" x14ac:dyDescent="0.25">
      <c r="Q299709" s="95"/>
    </row>
    <row r="299710" spans="17:17" x14ac:dyDescent="0.25">
      <c r="Q299710" s="95"/>
    </row>
    <row r="299711" spans="17:17" x14ac:dyDescent="0.25">
      <c r="Q299711" s="95"/>
    </row>
    <row r="299712" spans="17:17" x14ac:dyDescent="0.25">
      <c r="Q299712" s="95"/>
    </row>
    <row r="299713" spans="17:17" x14ac:dyDescent="0.25">
      <c r="Q299713" s="95"/>
    </row>
    <row r="299714" spans="17:17" x14ac:dyDescent="0.25">
      <c r="Q299714" s="95"/>
    </row>
    <row r="299715" spans="17:17" x14ac:dyDescent="0.25">
      <c r="Q299715" s="95"/>
    </row>
    <row r="299716" spans="17:17" x14ac:dyDescent="0.25">
      <c r="Q299716" s="95"/>
    </row>
    <row r="299717" spans="17:17" x14ac:dyDescent="0.25">
      <c r="Q299717" s="95"/>
    </row>
    <row r="299718" spans="17:17" x14ac:dyDescent="0.25">
      <c r="Q299718" s="95"/>
    </row>
    <row r="299719" spans="17:17" x14ac:dyDescent="0.25">
      <c r="Q299719" s="95"/>
    </row>
    <row r="299720" spans="17:17" x14ac:dyDescent="0.25">
      <c r="Q299720" s="95"/>
    </row>
    <row r="299721" spans="17:17" x14ac:dyDescent="0.25">
      <c r="Q299721" s="95"/>
    </row>
    <row r="299722" spans="17:17" x14ac:dyDescent="0.25">
      <c r="Q299722" s="95"/>
    </row>
    <row r="299723" spans="17:17" x14ac:dyDescent="0.25">
      <c r="Q299723" s="95"/>
    </row>
    <row r="299724" spans="17:17" x14ac:dyDescent="0.25">
      <c r="Q299724" s="95"/>
    </row>
    <row r="299725" spans="17:17" x14ac:dyDescent="0.25">
      <c r="Q299725" s="95"/>
    </row>
    <row r="299726" spans="17:17" x14ac:dyDescent="0.25">
      <c r="Q299726" s="95"/>
    </row>
    <row r="299727" spans="17:17" x14ac:dyDescent="0.25">
      <c r="Q299727" s="95"/>
    </row>
    <row r="299728" spans="17:17" x14ac:dyDescent="0.25">
      <c r="Q299728" s="95"/>
    </row>
    <row r="299729" spans="17:17" x14ac:dyDescent="0.25">
      <c r="Q299729" s="95"/>
    </row>
    <row r="299730" spans="17:17" x14ac:dyDescent="0.25">
      <c r="Q299730" s="95"/>
    </row>
    <row r="299731" spans="17:17" x14ac:dyDescent="0.25">
      <c r="Q299731" s="95"/>
    </row>
    <row r="299732" spans="17:17" x14ac:dyDescent="0.25">
      <c r="Q299732" s="95"/>
    </row>
    <row r="299733" spans="17:17" x14ac:dyDescent="0.25">
      <c r="Q299733" s="95"/>
    </row>
    <row r="299734" spans="17:17" x14ac:dyDescent="0.25">
      <c r="Q299734" s="95"/>
    </row>
    <row r="299735" spans="17:17" x14ac:dyDescent="0.25">
      <c r="Q299735" s="95"/>
    </row>
    <row r="299736" spans="17:17" x14ac:dyDescent="0.25">
      <c r="Q299736" s="95"/>
    </row>
    <row r="299737" spans="17:17" x14ac:dyDescent="0.25">
      <c r="Q299737" s="95"/>
    </row>
    <row r="299738" spans="17:17" x14ac:dyDescent="0.25">
      <c r="Q299738" s="95"/>
    </row>
    <row r="299739" spans="17:17" x14ac:dyDescent="0.25">
      <c r="Q299739" s="95"/>
    </row>
    <row r="299740" spans="17:17" x14ac:dyDescent="0.25">
      <c r="Q299740" s="95"/>
    </row>
    <row r="299741" spans="17:17" x14ac:dyDescent="0.25">
      <c r="Q299741" s="95"/>
    </row>
    <row r="299742" spans="17:17" x14ac:dyDescent="0.25">
      <c r="Q299742" s="95"/>
    </row>
    <row r="299743" spans="17:17" x14ac:dyDescent="0.25">
      <c r="Q299743" s="95"/>
    </row>
    <row r="299744" spans="17:17" x14ac:dyDescent="0.25">
      <c r="Q299744" s="95"/>
    </row>
    <row r="299745" spans="17:17" x14ac:dyDescent="0.25">
      <c r="Q299745" s="95"/>
    </row>
    <row r="299746" spans="17:17" x14ac:dyDescent="0.25">
      <c r="Q299746" s="95"/>
    </row>
    <row r="299747" spans="17:17" x14ac:dyDescent="0.25">
      <c r="Q299747" s="95"/>
    </row>
    <row r="299748" spans="17:17" x14ac:dyDescent="0.25">
      <c r="Q299748" s="95"/>
    </row>
    <row r="299749" spans="17:17" x14ac:dyDescent="0.25">
      <c r="Q299749" s="95"/>
    </row>
    <row r="299750" spans="17:17" x14ac:dyDescent="0.25">
      <c r="Q299750" s="95"/>
    </row>
    <row r="299751" spans="17:17" x14ac:dyDescent="0.25">
      <c r="Q299751" s="95"/>
    </row>
    <row r="299752" spans="17:17" x14ac:dyDescent="0.25">
      <c r="Q299752" s="95"/>
    </row>
    <row r="299753" spans="17:17" x14ac:dyDescent="0.25">
      <c r="Q299753" s="95"/>
    </row>
    <row r="299754" spans="17:17" x14ac:dyDescent="0.25">
      <c r="Q299754" s="95"/>
    </row>
    <row r="299755" spans="17:17" x14ac:dyDescent="0.25">
      <c r="Q299755" s="95"/>
    </row>
    <row r="299756" spans="17:17" x14ac:dyDescent="0.25">
      <c r="Q299756" s="95"/>
    </row>
    <row r="299757" spans="17:17" x14ac:dyDescent="0.25">
      <c r="Q299757" s="95"/>
    </row>
    <row r="299758" spans="17:17" x14ac:dyDescent="0.25">
      <c r="Q299758" s="95"/>
    </row>
    <row r="299759" spans="17:17" x14ac:dyDescent="0.25">
      <c r="Q299759" s="95"/>
    </row>
    <row r="299760" spans="17:17" x14ac:dyDescent="0.25">
      <c r="Q299760" s="95"/>
    </row>
    <row r="299761" spans="17:17" x14ac:dyDescent="0.25">
      <c r="Q299761" s="95"/>
    </row>
    <row r="299762" spans="17:17" x14ac:dyDescent="0.25">
      <c r="Q299762" s="95"/>
    </row>
    <row r="299763" spans="17:17" x14ac:dyDescent="0.25">
      <c r="Q299763" s="95"/>
    </row>
    <row r="299764" spans="17:17" x14ac:dyDescent="0.25">
      <c r="Q299764" s="95"/>
    </row>
    <row r="299765" spans="17:17" x14ac:dyDescent="0.25">
      <c r="Q299765" s="95"/>
    </row>
    <row r="299766" spans="17:17" x14ac:dyDescent="0.25">
      <c r="Q299766" s="95"/>
    </row>
    <row r="299767" spans="17:17" x14ac:dyDescent="0.25">
      <c r="Q299767" s="95"/>
    </row>
    <row r="299768" spans="17:17" x14ac:dyDescent="0.25">
      <c r="Q299768" s="95"/>
    </row>
    <row r="299769" spans="17:17" x14ac:dyDescent="0.25">
      <c r="Q299769" s="95"/>
    </row>
    <row r="299770" spans="17:17" x14ac:dyDescent="0.25">
      <c r="Q299770" s="95"/>
    </row>
    <row r="299771" spans="17:17" x14ac:dyDescent="0.25">
      <c r="Q299771" s="95"/>
    </row>
    <row r="299772" spans="17:17" x14ac:dyDescent="0.25">
      <c r="Q299772" s="95"/>
    </row>
    <row r="299773" spans="17:17" x14ac:dyDescent="0.25">
      <c r="Q299773" s="95"/>
    </row>
    <row r="299774" spans="17:17" x14ac:dyDescent="0.25">
      <c r="Q299774" s="95"/>
    </row>
    <row r="299775" spans="17:17" x14ac:dyDescent="0.25">
      <c r="Q299775" s="95"/>
    </row>
    <row r="299776" spans="17:17" x14ac:dyDescent="0.25">
      <c r="Q299776" s="95"/>
    </row>
    <row r="299777" spans="17:17" x14ac:dyDescent="0.25">
      <c r="Q299777" s="95"/>
    </row>
    <row r="299778" spans="17:17" x14ac:dyDescent="0.25">
      <c r="Q299778" s="95"/>
    </row>
    <row r="299779" spans="17:17" x14ac:dyDescent="0.25">
      <c r="Q299779" s="95"/>
    </row>
    <row r="299780" spans="17:17" x14ac:dyDescent="0.25">
      <c r="Q299780" s="95"/>
    </row>
    <row r="299781" spans="17:17" x14ac:dyDescent="0.25">
      <c r="Q299781" s="95"/>
    </row>
    <row r="299782" spans="17:17" x14ac:dyDescent="0.25">
      <c r="Q299782" s="95"/>
    </row>
    <row r="299783" spans="17:17" x14ac:dyDescent="0.25">
      <c r="Q299783" s="95"/>
    </row>
    <row r="299784" spans="17:17" x14ac:dyDescent="0.25">
      <c r="Q299784" s="95"/>
    </row>
    <row r="299785" spans="17:17" x14ac:dyDescent="0.25">
      <c r="Q299785" s="95"/>
    </row>
    <row r="299786" spans="17:17" x14ac:dyDescent="0.25">
      <c r="Q299786" s="95"/>
    </row>
    <row r="299787" spans="17:17" x14ac:dyDescent="0.25">
      <c r="Q299787" s="95"/>
    </row>
    <row r="299788" spans="17:17" x14ac:dyDescent="0.25">
      <c r="Q299788" s="95"/>
    </row>
    <row r="299789" spans="17:17" x14ac:dyDescent="0.25">
      <c r="Q299789" s="95"/>
    </row>
    <row r="299790" spans="17:17" x14ac:dyDescent="0.25">
      <c r="Q299790" s="95"/>
    </row>
    <row r="299791" spans="17:17" x14ac:dyDescent="0.25">
      <c r="Q299791" s="95"/>
    </row>
    <row r="299792" spans="17:17" x14ac:dyDescent="0.25">
      <c r="Q299792" s="95"/>
    </row>
    <row r="299793" spans="17:17" x14ac:dyDescent="0.25">
      <c r="Q299793" s="95"/>
    </row>
    <row r="299794" spans="17:17" x14ac:dyDescent="0.25">
      <c r="Q299794" s="95"/>
    </row>
    <row r="299795" spans="17:17" x14ac:dyDescent="0.25">
      <c r="Q299795" s="95"/>
    </row>
    <row r="299796" spans="17:17" x14ac:dyDescent="0.25">
      <c r="Q299796" s="95"/>
    </row>
    <row r="299797" spans="17:17" x14ac:dyDescent="0.25">
      <c r="Q299797" s="95"/>
    </row>
    <row r="299798" spans="17:17" x14ac:dyDescent="0.25">
      <c r="Q299798" s="95"/>
    </row>
    <row r="299799" spans="17:17" x14ac:dyDescent="0.25">
      <c r="Q299799" s="95"/>
    </row>
    <row r="299800" spans="17:17" x14ac:dyDescent="0.25">
      <c r="Q299800" s="95"/>
    </row>
    <row r="299801" spans="17:17" x14ac:dyDescent="0.25">
      <c r="Q299801" s="95"/>
    </row>
    <row r="299802" spans="17:17" x14ac:dyDescent="0.25">
      <c r="Q299802" s="95"/>
    </row>
    <row r="299803" spans="17:17" x14ac:dyDescent="0.25">
      <c r="Q299803" s="95"/>
    </row>
    <row r="299804" spans="17:17" x14ac:dyDescent="0.25">
      <c r="Q299804" s="95"/>
    </row>
    <row r="299805" spans="17:17" x14ac:dyDescent="0.25">
      <c r="Q299805" s="95"/>
    </row>
    <row r="299806" spans="17:17" x14ac:dyDescent="0.25">
      <c r="Q299806" s="95"/>
    </row>
    <row r="299807" spans="17:17" x14ac:dyDescent="0.25">
      <c r="Q299807" s="95"/>
    </row>
    <row r="299808" spans="17:17" x14ac:dyDescent="0.25">
      <c r="Q299808" s="95"/>
    </row>
    <row r="299809" spans="17:17" x14ac:dyDescent="0.25">
      <c r="Q299809" s="95"/>
    </row>
    <row r="299810" spans="17:17" x14ac:dyDescent="0.25">
      <c r="Q299810" s="95"/>
    </row>
    <row r="299811" spans="17:17" x14ac:dyDescent="0.25">
      <c r="Q299811" s="95"/>
    </row>
    <row r="299812" spans="17:17" x14ac:dyDescent="0.25">
      <c r="Q299812" s="95"/>
    </row>
    <row r="299813" spans="17:17" x14ac:dyDescent="0.25">
      <c r="Q299813" s="95"/>
    </row>
    <row r="299814" spans="17:17" x14ac:dyDescent="0.25">
      <c r="Q299814" s="95"/>
    </row>
    <row r="299815" spans="17:17" x14ac:dyDescent="0.25">
      <c r="Q299815" s="95"/>
    </row>
    <row r="299816" spans="17:17" x14ac:dyDescent="0.25">
      <c r="Q299816" s="95"/>
    </row>
    <row r="299817" spans="17:17" x14ac:dyDescent="0.25">
      <c r="Q299817" s="95"/>
    </row>
    <row r="299818" spans="17:17" x14ac:dyDescent="0.25">
      <c r="Q299818" s="95"/>
    </row>
    <row r="299819" spans="17:17" x14ac:dyDescent="0.25">
      <c r="Q299819" s="95"/>
    </row>
    <row r="299820" spans="17:17" x14ac:dyDescent="0.25">
      <c r="Q299820" s="95"/>
    </row>
    <row r="299821" spans="17:17" x14ac:dyDescent="0.25">
      <c r="Q299821" s="95"/>
    </row>
    <row r="299822" spans="17:17" x14ac:dyDescent="0.25">
      <c r="Q299822" s="95"/>
    </row>
    <row r="299823" spans="17:17" x14ac:dyDescent="0.25">
      <c r="Q299823" s="95"/>
    </row>
    <row r="299824" spans="17:17" x14ac:dyDescent="0.25">
      <c r="Q299824" s="95"/>
    </row>
    <row r="299825" spans="17:17" x14ac:dyDescent="0.25">
      <c r="Q299825" s="95"/>
    </row>
    <row r="299826" spans="17:17" x14ac:dyDescent="0.25">
      <c r="Q299826" s="95"/>
    </row>
    <row r="299827" spans="17:17" x14ac:dyDescent="0.25">
      <c r="Q299827" s="95"/>
    </row>
    <row r="299828" spans="17:17" x14ac:dyDescent="0.25">
      <c r="Q299828" s="95"/>
    </row>
    <row r="299829" spans="17:17" x14ac:dyDescent="0.25">
      <c r="Q299829" s="95"/>
    </row>
    <row r="299830" spans="17:17" x14ac:dyDescent="0.25">
      <c r="Q299830" s="95"/>
    </row>
    <row r="299831" spans="17:17" x14ac:dyDescent="0.25">
      <c r="Q299831" s="95"/>
    </row>
    <row r="299832" spans="17:17" x14ac:dyDescent="0.25">
      <c r="Q299832" s="95"/>
    </row>
    <row r="299833" spans="17:17" x14ac:dyDescent="0.25">
      <c r="Q299833" s="95"/>
    </row>
    <row r="299834" spans="17:17" x14ac:dyDescent="0.25">
      <c r="Q299834" s="95"/>
    </row>
    <row r="299835" spans="17:17" x14ac:dyDescent="0.25">
      <c r="Q299835" s="95"/>
    </row>
    <row r="299836" spans="17:17" x14ac:dyDescent="0.25">
      <c r="Q299836" s="95"/>
    </row>
    <row r="299837" spans="17:17" x14ac:dyDescent="0.25">
      <c r="Q299837" s="95"/>
    </row>
    <row r="299838" spans="17:17" x14ac:dyDescent="0.25">
      <c r="Q299838" s="95"/>
    </row>
    <row r="299839" spans="17:17" x14ac:dyDescent="0.25">
      <c r="Q299839" s="95"/>
    </row>
    <row r="299840" spans="17:17" x14ac:dyDescent="0.25">
      <c r="Q299840" s="95"/>
    </row>
    <row r="299841" spans="17:17" x14ac:dyDescent="0.25">
      <c r="Q299841" s="95"/>
    </row>
    <row r="299842" spans="17:17" x14ac:dyDescent="0.25">
      <c r="Q299842" s="95"/>
    </row>
    <row r="299843" spans="17:17" x14ac:dyDescent="0.25">
      <c r="Q299843" s="95"/>
    </row>
    <row r="299844" spans="17:17" x14ac:dyDescent="0.25">
      <c r="Q299844" s="95"/>
    </row>
    <row r="299845" spans="17:17" x14ac:dyDescent="0.25">
      <c r="Q299845" s="95"/>
    </row>
    <row r="299846" spans="17:17" x14ac:dyDescent="0.25">
      <c r="Q299846" s="95"/>
    </row>
    <row r="299847" spans="17:17" x14ac:dyDescent="0.25">
      <c r="Q299847" s="95"/>
    </row>
    <row r="299848" spans="17:17" x14ac:dyDescent="0.25">
      <c r="Q299848" s="95"/>
    </row>
    <row r="299849" spans="17:17" x14ac:dyDescent="0.25">
      <c r="Q299849" s="95"/>
    </row>
    <row r="299850" spans="17:17" x14ac:dyDescent="0.25">
      <c r="Q299850" s="95"/>
    </row>
    <row r="299851" spans="17:17" x14ac:dyDescent="0.25">
      <c r="Q299851" s="95"/>
    </row>
    <row r="299852" spans="17:17" x14ac:dyDescent="0.25">
      <c r="Q299852" s="95"/>
    </row>
    <row r="299853" spans="17:17" x14ac:dyDescent="0.25">
      <c r="Q299853" s="95"/>
    </row>
    <row r="299854" spans="17:17" x14ac:dyDescent="0.25">
      <c r="Q299854" s="95"/>
    </row>
    <row r="299855" spans="17:17" x14ac:dyDescent="0.25">
      <c r="Q299855" s="95"/>
    </row>
    <row r="299856" spans="17:17" x14ac:dyDescent="0.25">
      <c r="Q299856" s="95"/>
    </row>
    <row r="299857" spans="17:17" x14ac:dyDescent="0.25">
      <c r="Q299857" s="95"/>
    </row>
    <row r="299858" spans="17:17" x14ac:dyDescent="0.25">
      <c r="Q299858" s="95"/>
    </row>
    <row r="299859" spans="17:17" x14ac:dyDescent="0.25">
      <c r="Q299859" s="95"/>
    </row>
    <row r="299860" spans="17:17" x14ac:dyDescent="0.25">
      <c r="Q299860" s="95"/>
    </row>
    <row r="299861" spans="17:17" x14ac:dyDescent="0.25">
      <c r="Q299861" s="95"/>
    </row>
    <row r="299862" spans="17:17" x14ac:dyDescent="0.25">
      <c r="Q299862" s="95"/>
    </row>
    <row r="299863" spans="17:17" x14ac:dyDescent="0.25">
      <c r="Q299863" s="95"/>
    </row>
    <row r="299864" spans="17:17" x14ac:dyDescent="0.25">
      <c r="Q299864" s="95"/>
    </row>
    <row r="299865" spans="17:17" x14ac:dyDescent="0.25">
      <c r="Q299865" s="95"/>
    </row>
    <row r="299866" spans="17:17" x14ac:dyDescent="0.25">
      <c r="Q299866" s="95"/>
    </row>
    <row r="299867" spans="17:17" x14ac:dyDescent="0.25">
      <c r="Q299867" s="95"/>
    </row>
    <row r="299868" spans="17:17" x14ac:dyDescent="0.25">
      <c r="Q299868" s="95"/>
    </row>
    <row r="299869" spans="17:17" x14ac:dyDescent="0.25">
      <c r="Q299869" s="95"/>
    </row>
    <row r="299870" spans="17:17" x14ac:dyDescent="0.25">
      <c r="Q299870" s="95"/>
    </row>
    <row r="299871" spans="17:17" x14ac:dyDescent="0.25">
      <c r="Q299871" s="95"/>
    </row>
    <row r="299872" spans="17:17" x14ac:dyDescent="0.25">
      <c r="Q299872" s="95"/>
    </row>
    <row r="299873" spans="17:17" x14ac:dyDescent="0.25">
      <c r="Q299873" s="95"/>
    </row>
    <row r="299874" spans="17:17" x14ac:dyDescent="0.25">
      <c r="Q299874" s="95"/>
    </row>
    <row r="299875" spans="17:17" x14ac:dyDescent="0.25">
      <c r="Q299875" s="95"/>
    </row>
    <row r="299876" spans="17:17" x14ac:dyDescent="0.25">
      <c r="Q299876" s="95"/>
    </row>
    <row r="299877" spans="17:17" x14ac:dyDescent="0.25">
      <c r="Q299877" s="95"/>
    </row>
    <row r="299878" spans="17:17" x14ac:dyDescent="0.25">
      <c r="Q299878" s="95"/>
    </row>
    <row r="299879" spans="17:17" x14ac:dyDescent="0.25">
      <c r="Q299879" s="95"/>
    </row>
    <row r="299880" spans="17:17" x14ac:dyDescent="0.25">
      <c r="Q299880" s="95"/>
    </row>
    <row r="299881" spans="17:17" x14ac:dyDescent="0.25">
      <c r="Q299881" s="95"/>
    </row>
    <row r="299882" spans="17:17" x14ac:dyDescent="0.25">
      <c r="Q299882" s="95"/>
    </row>
    <row r="299883" spans="17:17" x14ac:dyDescent="0.25">
      <c r="Q299883" s="95"/>
    </row>
    <row r="299884" spans="17:17" x14ac:dyDescent="0.25">
      <c r="Q299884" s="95"/>
    </row>
    <row r="299885" spans="17:17" x14ac:dyDescent="0.25">
      <c r="Q299885" s="95"/>
    </row>
    <row r="299886" spans="17:17" x14ac:dyDescent="0.25">
      <c r="Q299886" s="95"/>
    </row>
    <row r="299887" spans="17:17" x14ac:dyDescent="0.25">
      <c r="Q299887" s="95"/>
    </row>
    <row r="299888" spans="17:17" x14ac:dyDescent="0.25">
      <c r="Q299888" s="95"/>
    </row>
    <row r="299889" spans="17:17" x14ac:dyDescent="0.25">
      <c r="Q299889" s="95"/>
    </row>
    <row r="299890" spans="17:17" x14ac:dyDescent="0.25">
      <c r="Q299890" s="95"/>
    </row>
    <row r="299891" spans="17:17" x14ac:dyDescent="0.25">
      <c r="Q299891" s="95"/>
    </row>
    <row r="299892" spans="17:17" x14ac:dyDescent="0.25">
      <c r="Q299892" s="95"/>
    </row>
    <row r="299893" spans="17:17" x14ac:dyDescent="0.25">
      <c r="Q299893" s="95"/>
    </row>
    <row r="299894" spans="17:17" x14ac:dyDescent="0.25">
      <c r="Q299894" s="95"/>
    </row>
    <row r="299895" spans="17:17" x14ac:dyDescent="0.25">
      <c r="Q299895" s="95"/>
    </row>
    <row r="299896" spans="17:17" x14ac:dyDescent="0.25">
      <c r="Q299896" s="95"/>
    </row>
    <row r="299897" spans="17:17" x14ac:dyDescent="0.25">
      <c r="Q299897" s="95"/>
    </row>
    <row r="299898" spans="17:17" x14ac:dyDescent="0.25">
      <c r="Q299898" s="95"/>
    </row>
    <row r="299899" spans="17:17" x14ac:dyDescent="0.25">
      <c r="Q299899" s="95"/>
    </row>
    <row r="299900" spans="17:17" x14ac:dyDescent="0.25">
      <c r="Q299900" s="95"/>
    </row>
    <row r="299901" spans="17:17" x14ac:dyDescent="0.25">
      <c r="Q299901" s="95"/>
    </row>
    <row r="299902" spans="17:17" x14ac:dyDescent="0.25">
      <c r="Q299902" s="95"/>
    </row>
    <row r="299903" spans="17:17" x14ac:dyDescent="0.25">
      <c r="Q299903" s="95"/>
    </row>
    <row r="299904" spans="17:17" x14ac:dyDescent="0.25">
      <c r="Q299904" s="95"/>
    </row>
    <row r="299905" spans="17:17" x14ac:dyDescent="0.25">
      <c r="Q299905" s="95"/>
    </row>
    <row r="299906" spans="17:17" x14ac:dyDescent="0.25">
      <c r="Q299906" s="95"/>
    </row>
    <row r="299907" spans="17:17" x14ac:dyDescent="0.25">
      <c r="Q299907" s="95"/>
    </row>
    <row r="299908" spans="17:17" x14ac:dyDescent="0.25">
      <c r="Q299908" s="95"/>
    </row>
    <row r="299909" spans="17:17" x14ac:dyDescent="0.25">
      <c r="Q299909" s="95"/>
    </row>
    <row r="299910" spans="17:17" x14ac:dyDescent="0.25">
      <c r="Q299910" s="95"/>
    </row>
    <row r="299911" spans="17:17" x14ac:dyDescent="0.25">
      <c r="Q299911" s="95"/>
    </row>
    <row r="299912" spans="17:17" x14ac:dyDescent="0.25">
      <c r="Q299912" s="95"/>
    </row>
    <row r="299913" spans="17:17" x14ac:dyDescent="0.25">
      <c r="Q299913" s="95"/>
    </row>
    <row r="299914" spans="17:17" x14ac:dyDescent="0.25">
      <c r="Q299914" s="95"/>
    </row>
    <row r="299915" spans="17:17" x14ac:dyDescent="0.25">
      <c r="Q299915" s="95"/>
    </row>
    <row r="299916" spans="17:17" x14ac:dyDescent="0.25">
      <c r="Q299916" s="95"/>
    </row>
    <row r="299917" spans="17:17" x14ac:dyDescent="0.25">
      <c r="Q299917" s="95"/>
    </row>
    <row r="299918" spans="17:17" x14ac:dyDescent="0.25">
      <c r="Q299918" s="95"/>
    </row>
    <row r="299919" spans="17:17" x14ac:dyDescent="0.25">
      <c r="Q299919" s="95"/>
    </row>
    <row r="299920" spans="17:17" x14ac:dyDescent="0.25">
      <c r="Q299920" s="95"/>
    </row>
    <row r="299921" spans="17:17" x14ac:dyDescent="0.25">
      <c r="Q299921" s="95"/>
    </row>
    <row r="299922" spans="17:17" x14ac:dyDescent="0.25">
      <c r="Q299922" s="95"/>
    </row>
    <row r="299923" spans="17:17" x14ac:dyDescent="0.25">
      <c r="Q299923" s="95"/>
    </row>
    <row r="299924" spans="17:17" x14ac:dyDescent="0.25">
      <c r="Q299924" s="95"/>
    </row>
    <row r="299925" spans="17:17" x14ac:dyDescent="0.25">
      <c r="Q299925" s="95"/>
    </row>
    <row r="299926" spans="17:17" x14ac:dyDescent="0.25">
      <c r="Q299926" s="95"/>
    </row>
    <row r="299927" spans="17:17" x14ac:dyDescent="0.25">
      <c r="Q299927" s="95"/>
    </row>
    <row r="299928" spans="17:17" x14ac:dyDescent="0.25">
      <c r="Q299928" s="95"/>
    </row>
    <row r="299929" spans="17:17" x14ac:dyDescent="0.25">
      <c r="Q299929" s="95"/>
    </row>
    <row r="299930" spans="17:17" x14ac:dyDescent="0.25">
      <c r="Q299930" s="95"/>
    </row>
    <row r="299931" spans="17:17" x14ac:dyDescent="0.25">
      <c r="Q299931" s="95"/>
    </row>
    <row r="299932" spans="17:17" x14ac:dyDescent="0.25">
      <c r="Q299932" s="95"/>
    </row>
    <row r="299933" spans="17:17" x14ac:dyDescent="0.25">
      <c r="Q299933" s="95"/>
    </row>
    <row r="299934" spans="17:17" x14ac:dyDescent="0.25">
      <c r="Q299934" s="95"/>
    </row>
    <row r="299935" spans="17:17" x14ac:dyDescent="0.25">
      <c r="Q299935" s="95"/>
    </row>
    <row r="299936" spans="17:17" x14ac:dyDescent="0.25">
      <c r="Q299936" s="95"/>
    </row>
    <row r="299937" spans="17:17" x14ac:dyDescent="0.25">
      <c r="Q299937" s="95"/>
    </row>
    <row r="299938" spans="17:17" x14ac:dyDescent="0.25">
      <c r="Q299938" s="95"/>
    </row>
    <row r="299939" spans="17:17" x14ac:dyDescent="0.25">
      <c r="Q299939" s="95"/>
    </row>
    <row r="299940" spans="17:17" x14ac:dyDescent="0.25">
      <c r="Q299940" s="95"/>
    </row>
    <row r="299941" spans="17:17" x14ac:dyDescent="0.25">
      <c r="Q299941" s="95"/>
    </row>
    <row r="299942" spans="17:17" x14ac:dyDescent="0.25">
      <c r="Q299942" s="95"/>
    </row>
    <row r="299943" spans="17:17" x14ac:dyDescent="0.25">
      <c r="Q299943" s="95"/>
    </row>
    <row r="299944" spans="17:17" x14ac:dyDescent="0.25">
      <c r="Q299944" s="95"/>
    </row>
    <row r="299945" spans="17:17" x14ac:dyDescent="0.25">
      <c r="Q299945" s="95"/>
    </row>
    <row r="299946" spans="17:17" x14ac:dyDescent="0.25">
      <c r="Q299946" s="95"/>
    </row>
    <row r="299947" spans="17:17" x14ac:dyDescent="0.25">
      <c r="Q299947" s="95"/>
    </row>
    <row r="299948" spans="17:17" x14ac:dyDescent="0.25">
      <c r="Q299948" s="95"/>
    </row>
    <row r="299949" spans="17:17" x14ac:dyDescent="0.25">
      <c r="Q299949" s="95"/>
    </row>
    <row r="299950" spans="17:17" x14ac:dyDescent="0.25">
      <c r="Q299950" s="95"/>
    </row>
    <row r="299951" spans="17:17" x14ac:dyDescent="0.25">
      <c r="Q299951" s="95"/>
    </row>
    <row r="299952" spans="17:17" x14ac:dyDescent="0.25">
      <c r="Q299952" s="95"/>
    </row>
    <row r="299953" spans="17:17" x14ac:dyDescent="0.25">
      <c r="Q299953" s="95"/>
    </row>
    <row r="299954" spans="17:17" x14ac:dyDescent="0.25">
      <c r="Q299954" s="95"/>
    </row>
    <row r="299955" spans="17:17" x14ac:dyDescent="0.25">
      <c r="Q299955" s="95"/>
    </row>
    <row r="299956" spans="17:17" x14ac:dyDescent="0.25">
      <c r="Q299956" s="95"/>
    </row>
    <row r="299957" spans="17:17" x14ac:dyDescent="0.25">
      <c r="Q299957" s="95"/>
    </row>
    <row r="299958" spans="17:17" x14ac:dyDescent="0.25">
      <c r="Q299958" s="95"/>
    </row>
    <row r="299959" spans="17:17" x14ac:dyDescent="0.25">
      <c r="Q299959" s="95"/>
    </row>
    <row r="299960" spans="17:17" x14ac:dyDescent="0.25">
      <c r="Q299960" s="95"/>
    </row>
    <row r="299961" spans="17:17" x14ac:dyDescent="0.25">
      <c r="Q299961" s="95"/>
    </row>
    <row r="299962" spans="17:17" x14ac:dyDescent="0.25">
      <c r="Q299962" s="95"/>
    </row>
    <row r="299963" spans="17:17" x14ac:dyDescent="0.25">
      <c r="Q299963" s="95"/>
    </row>
    <row r="299964" spans="17:17" x14ac:dyDescent="0.25">
      <c r="Q299964" s="95"/>
    </row>
    <row r="299965" spans="17:17" x14ac:dyDescent="0.25">
      <c r="Q299965" s="95"/>
    </row>
    <row r="299966" spans="17:17" x14ac:dyDescent="0.25">
      <c r="Q299966" s="95"/>
    </row>
    <row r="299967" spans="17:17" x14ac:dyDescent="0.25">
      <c r="Q299967" s="95"/>
    </row>
    <row r="299968" spans="17:17" x14ac:dyDescent="0.25">
      <c r="Q299968" s="95"/>
    </row>
    <row r="299969" spans="17:17" x14ac:dyDescent="0.25">
      <c r="Q299969" s="95"/>
    </row>
    <row r="299970" spans="17:17" x14ac:dyDescent="0.25">
      <c r="Q299970" s="95"/>
    </row>
    <row r="299971" spans="17:17" x14ac:dyDescent="0.25">
      <c r="Q299971" s="95"/>
    </row>
    <row r="299972" spans="17:17" x14ac:dyDescent="0.25">
      <c r="Q299972" s="95"/>
    </row>
    <row r="299973" spans="17:17" x14ac:dyDescent="0.25">
      <c r="Q299973" s="95"/>
    </row>
    <row r="299974" spans="17:17" x14ac:dyDescent="0.25">
      <c r="Q299974" s="95"/>
    </row>
    <row r="299975" spans="17:17" x14ac:dyDescent="0.25">
      <c r="Q299975" s="95"/>
    </row>
    <row r="299976" spans="17:17" x14ac:dyDescent="0.25">
      <c r="Q299976" s="95"/>
    </row>
    <row r="299977" spans="17:17" x14ac:dyDescent="0.25">
      <c r="Q299977" s="95"/>
    </row>
    <row r="299978" spans="17:17" x14ac:dyDescent="0.25">
      <c r="Q299978" s="95"/>
    </row>
    <row r="299979" spans="17:17" x14ac:dyDescent="0.25">
      <c r="Q299979" s="95"/>
    </row>
    <row r="299980" spans="17:17" x14ac:dyDescent="0.25">
      <c r="Q299980" s="95"/>
    </row>
    <row r="299981" spans="17:17" x14ac:dyDescent="0.25">
      <c r="Q299981" s="95"/>
    </row>
    <row r="299982" spans="17:17" x14ac:dyDescent="0.25">
      <c r="Q299982" s="95"/>
    </row>
    <row r="299983" spans="17:17" x14ac:dyDescent="0.25">
      <c r="Q299983" s="95"/>
    </row>
    <row r="299984" spans="17:17" x14ac:dyDescent="0.25">
      <c r="Q299984" s="95"/>
    </row>
    <row r="299985" spans="17:17" x14ac:dyDescent="0.25">
      <c r="Q299985" s="95"/>
    </row>
    <row r="299986" spans="17:17" x14ac:dyDescent="0.25">
      <c r="Q299986" s="95"/>
    </row>
    <row r="299987" spans="17:17" x14ac:dyDescent="0.25">
      <c r="Q299987" s="95"/>
    </row>
    <row r="299988" spans="17:17" x14ac:dyDescent="0.25">
      <c r="Q299988" s="95"/>
    </row>
    <row r="299989" spans="17:17" x14ac:dyDescent="0.25">
      <c r="Q299989" s="95"/>
    </row>
    <row r="299990" spans="17:17" x14ac:dyDescent="0.25">
      <c r="Q299990" s="95"/>
    </row>
    <row r="299991" spans="17:17" x14ac:dyDescent="0.25">
      <c r="Q299991" s="95"/>
    </row>
    <row r="299992" spans="17:17" x14ac:dyDescent="0.25">
      <c r="Q299992" s="95"/>
    </row>
    <row r="299993" spans="17:17" x14ac:dyDescent="0.25">
      <c r="Q299993" s="95"/>
    </row>
    <row r="299994" spans="17:17" x14ac:dyDescent="0.25">
      <c r="Q299994" s="95"/>
    </row>
    <row r="299995" spans="17:17" x14ac:dyDescent="0.25">
      <c r="Q299995" s="95"/>
    </row>
    <row r="299996" spans="17:17" x14ac:dyDescent="0.25">
      <c r="Q299996" s="95"/>
    </row>
    <row r="299997" spans="17:17" x14ac:dyDescent="0.25">
      <c r="Q299997" s="95"/>
    </row>
    <row r="299998" spans="17:17" x14ac:dyDescent="0.25">
      <c r="Q299998" s="95"/>
    </row>
    <row r="299999" spans="17:17" x14ac:dyDescent="0.25">
      <c r="Q299999" s="95"/>
    </row>
    <row r="300000" spans="17:17" x14ac:dyDescent="0.25">
      <c r="Q300000" s="95"/>
    </row>
    <row r="300001" spans="17:17" x14ac:dyDescent="0.25">
      <c r="Q300001" s="95"/>
    </row>
    <row r="300002" spans="17:17" x14ac:dyDescent="0.25">
      <c r="Q300002" s="95"/>
    </row>
    <row r="300003" spans="17:17" x14ac:dyDescent="0.25">
      <c r="Q300003" s="95"/>
    </row>
    <row r="300004" spans="17:17" x14ac:dyDescent="0.25">
      <c r="Q300004" s="95"/>
    </row>
    <row r="300005" spans="17:17" x14ac:dyDescent="0.25">
      <c r="Q300005" s="95"/>
    </row>
    <row r="300006" spans="17:17" x14ac:dyDescent="0.25">
      <c r="Q300006" s="95"/>
    </row>
    <row r="300007" spans="17:17" x14ac:dyDescent="0.25">
      <c r="Q300007" s="95"/>
    </row>
    <row r="300008" spans="17:17" x14ac:dyDescent="0.25">
      <c r="Q300008" s="95"/>
    </row>
    <row r="300009" spans="17:17" x14ac:dyDescent="0.25">
      <c r="Q300009" s="95"/>
    </row>
    <row r="300010" spans="17:17" x14ac:dyDescent="0.25">
      <c r="Q300010" s="95"/>
    </row>
    <row r="300011" spans="17:17" x14ac:dyDescent="0.25">
      <c r="Q300011" s="95"/>
    </row>
    <row r="300012" spans="17:17" x14ac:dyDescent="0.25">
      <c r="Q300012" s="95"/>
    </row>
    <row r="300013" spans="17:17" x14ac:dyDescent="0.25">
      <c r="Q300013" s="95"/>
    </row>
    <row r="300014" spans="17:17" x14ac:dyDescent="0.25">
      <c r="Q300014" s="95"/>
    </row>
    <row r="300015" spans="17:17" x14ac:dyDescent="0.25">
      <c r="Q300015" s="95"/>
    </row>
    <row r="300016" spans="17:17" x14ac:dyDescent="0.25">
      <c r="Q300016" s="95"/>
    </row>
    <row r="300017" spans="17:17" x14ac:dyDescent="0.25">
      <c r="Q300017" s="95"/>
    </row>
    <row r="300018" spans="17:17" x14ac:dyDescent="0.25">
      <c r="Q300018" s="95"/>
    </row>
    <row r="300019" spans="17:17" x14ac:dyDescent="0.25">
      <c r="Q300019" s="95"/>
    </row>
    <row r="300020" spans="17:17" x14ac:dyDescent="0.25">
      <c r="Q300020" s="95"/>
    </row>
    <row r="300021" spans="17:17" x14ac:dyDescent="0.25">
      <c r="Q300021" s="95"/>
    </row>
    <row r="300022" spans="17:17" x14ac:dyDescent="0.25">
      <c r="Q300022" s="95"/>
    </row>
    <row r="300023" spans="17:17" x14ac:dyDescent="0.25">
      <c r="Q300023" s="95"/>
    </row>
    <row r="300024" spans="17:17" x14ac:dyDescent="0.25">
      <c r="Q300024" s="95"/>
    </row>
    <row r="300025" spans="17:17" x14ac:dyDescent="0.25">
      <c r="Q300025" s="95"/>
    </row>
    <row r="300026" spans="17:17" x14ac:dyDescent="0.25">
      <c r="Q300026" s="95"/>
    </row>
    <row r="300027" spans="17:17" x14ac:dyDescent="0.25">
      <c r="Q300027" s="95"/>
    </row>
    <row r="300028" spans="17:17" x14ac:dyDescent="0.25">
      <c r="Q300028" s="95"/>
    </row>
    <row r="300029" spans="17:17" x14ac:dyDescent="0.25">
      <c r="Q300029" s="95"/>
    </row>
    <row r="300030" spans="17:17" x14ac:dyDescent="0.25">
      <c r="Q300030" s="95"/>
    </row>
    <row r="300031" spans="17:17" x14ac:dyDescent="0.25">
      <c r="Q300031" s="95"/>
    </row>
    <row r="300032" spans="17:17" x14ac:dyDescent="0.25">
      <c r="Q300032" s="95"/>
    </row>
    <row r="300033" spans="17:17" x14ac:dyDescent="0.25">
      <c r="Q300033" s="95"/>
    </row>
    <row r="300034" spans="17:17" x14ac:dyDescent="0.25">
      <c r="Q300034" s="95"/>
    </row>
    <row r="300035" spans="17:17" x14ac:dyDescent="0.25">
      <c r="Q300035" s="95"/>
    </row>
    <row r="300036" spans="17:17" x14ac:dyDescent="0.25">
      <c r="Q300036" s="95"/>
    </row>
    <row r="300037" spans="17:17" x14ac:dyDescent="0.25">
      <c r="Q300037" s="95"/>
    </row>
    <row r="300038" spans="17:17" x14ac:dyDescent="0.25">
      <c r="Q300038" s="95"/>
    </row>
    <row r="300039" spans="17:17" x14ac:dyDescent="0.25">
      <c r="Q300039" s="95"/>
    </row>
    <row r="300040" spans="17:17" x14ac:dyDescent="0.25">
      <c r="Q300040" s="95"/>
    </row>
    <row r="300041" spans="17:17" x14ac:dyDescent="0.25">
      <c r="Q300041" s="95"/>
    </row>
    <row r="300042" spans="17:17" x14ac:dyDescent="0.25">
      <c r="Q300042" s="95"/>
    </row>
    <row r="300043" spans="17:17" x14ac:dyDescent="0.25">
      <c r="Q300043" s="95"/>
    </row>
    <row r="300044" spans="17:17" x14ac:dyDescent="0.25">
      <c r="Q300044" s="95"/>
    </row>
    <row r="300045" spans="17:17" x14ac:dyDescent="0.25">
      <c r="Q300045" s="95"/>
    </row>
    <row r="300046" spans="17:17" x14ac:dyDescent="0.25">
      <c r="Q300046" s="95"/>
    </row>
    <row r="300047" spans="17:17" x14ac:dyDescent="0.25">
      <c r="Q300047" s="95"/>
    </row>
    <row r="300048" spans="17:17" x14ac:dyDescent="0.25">
      <c r="Q300048" s="95"/>
    </row>
    <row r="300049" spans="17:17" x14ac:dyDescent="0.25">
      <c r="Q300049" s="95"/>
    </row>
    <row r="300050" spans="17:17" x14ac:dyDescent="0.25">
      <c r="Q300050" s="95"/>
    </row>
    <row r="300051" spans="17:17" x14ac:dyDescent="0.25">
      <c r="Q300051" s="95"/>
    </row>
    <row r="300052" spans="17:17" x14ac:dyDescent="0.25">
      <c r="Q300052" s="95"/>
    </row>
    <row r="300053" spans="17:17" x14ac:dyDescent="0.25">
      <c r="Q300053" s="95"/>
    </row>
    <row r="300054" spans="17:17" x14ac:dyDescent="0.25">
      <c r="Q300054" s="95"/>
    </row>
    <row r="300055" spans="17:17" x14ac:dyDescent="0.25">
      <c r="Q300055" s="95"/>
    </row>
    <row r="300056" spans="17:17" x14ac:dyDescent="0.25">
      <c r="Q300056" s="95"/>
    </row>
    <row r="300057" spans="17:17" x14ac:dyDescent="0.25">
      <c r="Q300057" s="95"/>
    </row>
    <row r="300058" spans="17:17" x14ac:dyDescent="0.25">
      <c r="Q300058" s="95"/>
    </row>
    <row r="300059" spans="17:17" x14ac:dyDescent="0.25">
      <c r="Q300059" s="95"/>
    </row>
    <row r="300060" spans="17:17" x14ac:dyDescent="0.25">
      <c r="Q300060" s="95"/>
    </row>
    <row r="300061" spans="17:17" x14ac:dyDescent="0.25">
      <c r="Q300061" s="95"/>
    </row>
    <row r="300062" spans="17:17" x14ac:dyDescent="0.25">
      <c r="Q300062" s="95"/>
    </row>
    <row r="300063" spans="17:17" x14ac:dyDescent="0.25">
      <c r="Q300063" s="95"/>
    </row>
    <row r="300064" spans="17:17" x14ac:dyDescent="0.25">
      <c r="Q300064" s="95"/>
    </row>
    <row r="300065" spans="17:17" x14ac:dyDescent="0.25">
      <c r="Q300065" s="95"/>
    </row>
    <row r="300066" spans="17:17" x14ac:dyDescent="0.25">
      <c r="Q300066" s="95"/>
    </row>
    <row r="300067" spans="17:17" x14ac:dyDescent="0.25">
      <c r="Q300067" s="95"/>
    </row>
    <row r="300068" spans="17:17" x14ac:dyDescent="0.25">
      <c r="Q300068" s="95"/>
    </row>
    <row r="300069" spans="17:17" x14ac:dyDescent="0.25">
      <c r="Q300069" s="95"/>
    </row>
    <row r="300070" spans="17:17" x14ac:dyDescent="0.25">
      <c r="Q300070" s="95"/>
    </row>
    <row r="300071" spans="17:17" x14ac:dyDescent="0.25">
      <c r="Q300071" s="95"/>
    </row>
    <row r="300072" spans="17:17" x14ac:dyDescent="0.25">
      <c r="Q300072" s="95"/>
    </row>
    <row r="300073" spans="17:17" x14ac:dyDescent="0.25">
      <c r="Q300073" s="95"/>
    </row>
    <row r="300074" spans="17:17" x14ac:dyDescent="0.25">
      <c r="Q300074" s="95"/>
    </row>
    <row r="300075" spans="17:17" x14ac:dyDescent="0.25">
      <c r="Q300075" s="95"/>
    </row>
    <row r="300076" spans="17:17" x14ac:dyDescent="0.25">
      <c r="Q300076" s="95"/>
    </row>
    <row r="300077" spans="17:17" x14ac:dyDescent="0.25">
      <c r="Q300077" s="95"/>
    </row>
    <row r="300078" spans="17:17" x14ac:dyDescent="0.25">
      <c r="Q300078" s="95"/>
    </row>
    <row r="300079" spans="17:17" x14ac:dyDescent="0.25">
      <c r="Q300079" s="95"/>
    </row>
    <row r="300080" spans="17:17" x14ac:dyDescent="0.25">
      <c r="Q300080" s="95"/>
    </row>
    <row r="300081" spans="17:17" x14ac:dyDescent="0.25">
      <c r="Q300081" s="95"/>
    </row>
    <row r="300082" spans="17:17" x14ac:dyDescent="0.25">
      <c r="Q300082" s="95"/>
    </row>
    <row r="300083" spans="17:17" x14ac:dyDescent="0.25">
      <c r="Q300083" s="95"/>
    </row>
    <row r="300084" spans="17:17" x14ac:dyDescent="0.25">
      <c r="Q300084" s="95"/>
    </row>
    <row r="300085" spans="17:17" x14ac:dyDescent="0.25">
      <c r="Q300085" s="95"/>
    </row>
    <row r="300086" spans="17:17" x14ac:dyDescent="0.25">
      <c r="Q300086" s="95"/>
    </row>
    <row r="300087" spans="17:17" x14ac:dyDescent="0.25">
      <c r="Q300087" s="95"/>
    </row>
    <row r="300088" spans="17:17" x14ac:dyDescent="0.25">
      <c r="Q300088" s="95"/>
    </row>
    <row r="300089" spans="17:17" x14ac:dyDescent="0.25">
      <c r="Q300089" s="95"/>
    </row>
    <row r="300090" spans="17:17" x14ac:dyDescent="0.25">
      <c r="Q300090" s="95"/>
    </row>
    <row r="300091" spans="17:17" x14ac:dyDescent="0.25">
      <c r="Q300091" s="95"/>
    </row>
    <row r="300092" spans="17:17" x14ac:dyDescent="0.25">
      <c r="Q300092" s="95"/>
    </row>
    <row r="300093" spans="17:17" x14ac:dyDescent="0.25">
      <c r="Q300093" s="95"/>
    </row>
    <row r="300094" spans="17:17" x14ac:dyDescent="0.25">
      <c r="Q300094" s="95"/>
    </row>
    <row r="300095" spans="17:17" x14ac:dyDescent="0.25">
      <c r="Q300095" s="95"/>
    </row>
    <row r="300096" spans="17:17" x14ac:dyDescent="0.25">
      <c r="Q300096" s="95"/>
    </row>
    <row r="300097" spans="17:17" x14ac:dyDescent="0.25">
      <c r="Q300097" s="95"/>
    </row>
    <row r="300098" spans="17:17" x14ac:dyDescent="0.25">
      <c r="Q300098" s="95"/>
    </row>
    <row r="300099" spans="17:17" x14ac:dyDescent="0.25">
      <c r="Q300099" s="95"/>
    </row>
    <row r="300100" spans="17:17" x14ac:dyDescent="0.25">
      <c r="Q300100" s="95"/>
    </row>
    <row r="300101" spans="17:17" x14ac:dyDescent="0.25">
      <c r="Q300101" s="95"/>
    </row>
    <row r="300102" spans="17:17" x14ac:dyDescent="0.25">
      <c r="Q300102" s="95"/>
    </row>
    <row r="300103" spans="17:17" x14ac:dyDescent="0.25">
      <c r="Q300103" s="95"/>
    </row>
    <row r="300104" spans="17:17" x14ac:dyDescent="0.25">
      <c r="Q300104" s="95"/>
    </row>
    <row r="300105" spans="17:17" x14ac:dyDescent="0.25">
      <c r="Q300105" s="95"/>
    </row>
    <row r="300106" spans="17:17" x14ac:dyDescent="0.25">
      <c r="Q300106" s="95"/>
    </row>
    <row r="300107" spans="17:17" x14ac:dyDescent="0.25">
      <c r="Q300107" s="95"/>
    </row>
    <row r="300108" spans="17:17" x14ac:dyDescent="0.25">
      <c r="Q300108" s="95"/>
    </row>
    <row r="300109" spans="17:17" x14ac:dyDescent="0.25">
      <c r="Q300109" s="95"/>
    </row>
    <row r="300110" spans="17:17" x14ac:dyDescent="0.25">
      <c r="Q300110" s="95"/>
    </row>
    <row r="300111" spans="17:17" x14ac:dyDescent="0.25">
      <c r="Q300111" s="95"/>
    </row>
    <row r="300112" spans="17:17" x14ac:dyDescent="0.25">
      <c r="Q300112" s="95"/>
    </row>
    <row r="300113" spans="17:17" x14ac:dyDescent="0.25">
      <c r="Q300113" s="95"/>
    </row>
    <row r="300114" spans="17:17" x14ac:dyDescent="0.25">
      <c r="Q300114" s="95"/>
    </row>
    <row r="300115" spans="17:17" x14ac:dyDescent="0.25">
      <c r="Q300115" s="95"/>
    </row>
    <row r="300116" spans="17:17" x14ac:dyDescent="0.25">
      <c r="Q300116" s="95"/>
    </row>
    <row r="300117" spans="17:17" x14ac:dyDescent="0.25">
      <c r="Q300117" s="95"/>
    </row>
    <row r="300118" spans="17:17" x14ac:dyDescent="0.25">
      <c r="Q300118" s="95"/>
    </row>
    <row r="300119" spans="17:17" x14ac:dyDescent="0.25">
      <c r="Q300119" s="95"/>
    </row>
    <row r="300120" spans="17:17" x14ac:dyDescent="0.25">
      <c r="Q300120" s="95"/>
    </row>
    <row r="300121" spans="17:17" x14ac:dyDescent="0.25">
      <c r="Q300121" s="95"/>
    </row>
    <row r="300122" spans="17:17" x14ac:dyDescent="0.25">
      <c r="Q300122" s="95"/>
    </row>
    <row r="300123" spans="17:17" x14ac:dyDescent="0.25">
      <c r="Q300123" s="95"/>
    </row>
    <row r="300124" spans="17:17" x14ac:dyDescent="0.25">
      <c r="Q300124" s="95"/>
    </row>
    <row r="300125" spans="17:17" x14ac:dyDescent="0.25">
      <c r="Q300125" s="95"/>
    </row>
    <row r="300126" spans="17:17" x14ac:dyDescent="0.25">
      <c r="Q300126" s="95"/>
    </row>
    <row r="300127" spans="17:17" x14ac:dyDescent="0.25">
      <c r="Q300127" s="95"/>
    </row>
    <row r="300128" spans="17:17" x14ac:dyDescent="0.25">
      <c r="Q300128" s="95"/>
    </row>
    <row r="300129" spans="17:17" x14ac:dyDescent="0.25">
      <c r="Q300129" s="95"/>
    </row>
    <row r="300130" spans="17:17" x14ac:dyDescent="0.25">
      <c r="Q300130" s="95"/>
    </row>
    <row r="300131" spans="17:17" x14ac:dyDescent="0.25">
      <c r="Q300131" s="95"/>
    </row>
    <row r="300132" spans="17:17" x14ac:dyDescent="0.25">
      <c r="Q300132" s="95"/>
    </row>
    <row r="300133" spans="17:17" x14ac:dyDescent="0.25">
      <c r="Q300133" s="95"/>
    </row>
    <row r="300134" spans="17:17" x14ac:dyDescent="0.25">
      <c r="Q300134" s="95"/>
    </row>
    <row r="300135" spans="17:17" x14ac:dyDescent="0.25">
      <c r="Q300135" s="95"/>
    </row>
    <row r="300136" spans="17:17" x14ac:dyDescent="0.25">
      <c r="Q300136" s="95"/>
    </row>
    <row r="300137" spans="17:17" x14ac:dyDescent="0.25">
      <c r="Q300137" s="95"/>
    </row>
    <row r="300138" spans="17:17" x14ac:dyDescent="0.25">
      <c r="Q300138" s="95"/>
    </row>
    <row r="300139" spans="17:17" x14ac:dyDescent="0.25">
      <c r="Q300139" s="95"/>
    </row>
    <row r="300140" spans="17:17" x14ac:dyDescent="0.25">
      <c r="Q300140" s="95"/>
    </row>
    <row r="300141" spans="17:17" x14ac:dyDescent="0.25">
      <c r="Q300141" s="95"/>
    </row>
    <row r="300142" spans="17:17" x14ac:dyDescent="0.25">
      <c r="Q300142" s="95"/>
    </row>
    <row r="300143" spans="17:17" x14ac:dyDescent="0.25">
      <c r="Q300143" s="95"/>
    </row>
    <row r="300144" spans="17:17" x14ac:dyDescent="0.25">
      <c r="Q300144" s="95"/>
    </row>
    <row r="300145" spans="17:17" x14ac:dyDescent="0.25">
      <c r="Q300145" s="95"/>
    </row>
    <row r="300146" spans="17:17" x14ac:dyDescent="0.25">
      <c r="Q300146" s="95"/>
    </row>
    <row r="300147" spans="17:17" x14ac:dyDescent="0.25">
      <c r="Q300147" s="95"/>
    </row>
    <row r="300148" spans="17:17" x14ac:dyDescent="0.25">
      <c r="Q300148" s="95"/>
    </row>
    <row r="300149" spans="17:17" x14ac:dyDescent="0.25">
      <c r="Q300149" s="95"/>
    </row>
    <row r="300150" spans="17:17" x14ac:dyDescent="0.25">
      <c r="Q300150" s="95"/>
    </row>
    <row r="300151" spans="17:17" x14ac:dyDescent="0.25">
      <c r="Q300151" s="95"/>
    </row>
    <row r="300152" spans="17:17" x14ac:dyDescent="0.25">
      <c r="Q300152" s="95"/>
    </row>
    <row r="300153" spans="17:17" x14ac:dyDescent="0.25">
      <c r="Q300153" s="95"/>
    </row>
    <row r="300154" spans="17:17" x14ac:dyDescent="0.25">
      <c r="Q300154" s="95"/>
    </row>
    <row r="300155" spans="17:17" x14ac:dyDescent="0.25">
      <c r="Q300155" s="95"/>
    </row>
    <row r="300156" spans="17:17" x14ac:dyDescent="0.25">
      <c r="Q300156" s="95"/>
    </row>
    <row r="300157" spans="17:17" x14ac:dyDescent="0.25">
      <c r="Q300157" s="95"/>
    </row>
    <row r="300158" spans="17:17" x14ac:dyDescent="0.25">
      <c r="Q300158" s="95"/>
    </row>
    <row r="300159" spans="17:17" x14ac:dyDescent="0.25">
      <c r="Q300159" s="95"/>
    </row>
    <row r="300160" spans="17:17" x14ac:dyDescent="0.25">
      <c r="Q300160" s="95"/>
    </row>
    <row r="300161" spans="17:17" x14ac:dyDescent="0.25">
      <c r="Q300161" s="95"/>
    </row>
    <row r="300162" spans="17:17" x14ac:dyDescent="0.25">
      <c r="Q300162" s="95"/>
    </row>
    <row r="300163" spans="17:17" x14ac:dyDescent="0.25">
      <c r="Q300163" s="95"/>
    </row>
    <row r="300164" spans="17:17" x14ac:dyDescent="0.25">
      <c r="Q300164" s="95"/>
    </row>
    <row r="300165" spans="17:17" x14ac:dyDescent="0.25">
      <c r="Q300165" s="95"/>
    </row>
    <row r="300166" spans="17:17" x14ac:dyDescent="0.25">
      <c r="Q300166" s="95"/>
    </row>
    <row r="300167" spans="17:17" x14ac:dyDescent="0.25">
      <c r="Q300167" s="95"/>
    </row>
    <row r="300168" spans="17:17" x14ac:dyDescent="0.25">
      <c r="Q300168" s="95"/>
    </row>
    <row r="300169" spans="17:17" x14ac:dyDescent="0.25">
      <c r="Q300169" s="95"/>
    </row>
    <row r="300170" spans="17:17" x14ac:dyDescent="0.25">
      <c r="Q300170" s="95"/>
    </row>
    <row r="300171" spans="17:17" x14ac:dyDescent="0.25">
      <c r="Q300171" s="95"/>
    </row>
    <row r="300172" spans="17:17" x14ac:dyDescent="0.25">
      <c r="Q300172" s="95"/>
    </row>
    <row r="300173" spans="17:17" x14ac:dyDescent="0.25">
      <c r="Q300173" s="95"/>
    </row>
    <row r="300174" spans="17:17" x14ac:dyDescent="0.25">
      <c r="Q300174" s="95"/>
    </row>
    <row r="300175" spans="17:17" x14ac:dyDescent="0.25">
      <c r="Q300175" s="95"/>
    </row>
    <row r="300176" spans="17:17" x14ac:dyDescent="0.25">
      <c r="Q300176" s="95"/>
    </row>
    <row r="300177" spans="17:17" x14ac:dyDescent="0.25">
      <c r="Q300177" s="95"/>
    </row>
    <row r="300178" spans="17:17" x14ac:dyDescent="0.25">
      <c r="Q300178" s="95"/>
    </row>
    <row r="300179" spans="17:17" x14ac:dyDescent="0.25">
      <c r="Q300179" s="95"/>
    </row>
    <row r="300180" spans="17:17" x14ac:dyDescent="0.25">
      <c r="Q300180" s="95"/>
    </row>
    <row r="300181" spans="17:17" x14ac:dyDescent="0.25">
      <c r="Q300181" s="95"/>
    </row>
    <row r="300182" spans="17:17" x14ac:dyDescent="0.25">
      <c r="Q300182" s="95"/>
    </row>
    <row r="300183" spans="17:17" x14ac:dyDescent="0.25">
      <c r="Q300183" s="95"/>
    </row>
    <row r="300184" spans="17:17" x14ac:dyDescent="0.25">
      <c r="Q300184" s="95"/>
    </row>
    <row r="300185" spans="17:17" x14ac:dyDescent="0.25">
      <c r="Q300185" s="95"/>
    </row>
    <row r="300186" spans="17:17" x14ac:dyDescent="0.25">
      <c r="Q300186" s="95"/>
    </row>
    <row r="300187" spans="17:17" x14ac:dyDescent="0.25">
      <c r="Q300187" s="95"/>
    </row>
    <row r="300188" spans="17:17" x14ac:dyDescent="0.25">
      <c r="Q300188" s="95"/>
    </row>
    <row r="300189" spans="17:17" x14ac:dyDescent="0.25">
      <c r="Q300189" s="95"/>
    </row>
    <row r="300190" spans="17:17" x14ac:dyDescent="0.25">
      <c r="Q300190" s="95"/>
    </row>
    <row r="300191" spans="17:17" x14ac:dyDescent="0.25">
      <c r="Q300191" s="95"/>
    </row>
    <row r="300192" spans="17:17" x14ac:dyDescent="0.25">
      <c r="Q300192" s="95"/>
    </row>
    <row r="300193" spans="17:17" x14ac:dyDescent="0.25">
      <c r="Q300193" s="95"/>
    </row>
    <row r="300194" spans="17:17" x14ac:dyDescent="0.25">
      <c r="Q300194" s="95"/>
    </row>
    <row r="300195" spans="17:17" x14ac:dyDescent="0.25">
      <c r="Q300195" s="95"/>
    </row>
    <row r="300196" spans="17:17" x14ac:dyDescent="0.25">
      <c r="Q300196" s="95"/>
    </row>
    <row r="300197" spans="17:17" x14ac:dyDescent="0.25">
      <c r="Q300197" s="95"/>
    </row>
    <row r="300198" spans="17:17" x14ac:dyDescent="0.25">
      <c r="Q300198" s="95"/>
    </row>
    <row r="300199" spans="17:17" x14ac:dyDescent="0.25">
      <c r="Q300199" s="95"/>
    </row>
    <row r="300200" spans="17:17" x14ac:dyDescent="0.25">
      <c r="Q300200" s="95"/>
    </row>
    <row r="300201" spans="17:17" x14ac:dyDescent="0.25">
      <c r="Q300201" s="95"/>
    </row>
    <row r="300202" spans="17:17" x14ac:dyDescent="0.25">
      <c r="Q300202" s="95"/>
    </row>
    <row r="300203" spans="17:17" x14ac:dyDescent="0.25">
      <c r="Q300203" s="95"/>
    </row>
    <row r="300204" spans="17:17" x14ac:dyDescent="0.25">
      <c r="Q300204" s="95"/>
    </row>
    <row r="300205" spans="17:17" x14ac:dyDescent="0.25">
      <c r="Q300205" s="95"/>
    </row>
    <row r="300206" spans="17:17" x14ac:dyDescent="0.25">
      <c r="Q300206" s="95"/>
    </row>
    <row r="300207" spans="17:17" x14ac:dyDescent="0.25">
      <c r="Q300207" s="95"/>
    </row>
    <row r="300208" spans="17:17" x14ac:dyDescent="0.25">
      <c r="Q300208" s="95"/>
    </row>
    <row r="300209" spans="17:17" x14ac:dyDescent="0.25">
      <c r="Q300209" s="95"/>
    </row>
    <row r="300210" spans="17:17" x14ac:dyDescent="0.25">
      <c r="Q300210" s="95"/>
    </row>
    <row r="300211" spans="17:17" x14ac:dyDescent="0.25">
      <c r="Q300211" s="95"/>
    </row>
    <row r="300212" spans="17:17" x14ac:dyDescent="0.25">
      <c r="Q300212" s="95"/>
    </row>
    <row r="300213" spans="17:17" x14ac:dyDescent="0.25">
      <c r="Q300213" s="95"/>
    </row>
    <row r="300214" spans="17:17" x14ac:dyDescent="0.25">
      <c r="Q300214" s="95"/>
    </row>
    <row r="300215" spans="17:17" x14ac:dyDescent="0.25">
      <c r="Q300215" s="95"/>
    </row>
    <row r="300216" spans="17:17" x14ac:dyDescent="0.25">
      <c r="Q300216" s="95"/>
    </row>
    <row r="300217" spans="17:17" x14ac:dyDescent="0.25">
      <c r="Q300217" s="95"/>
    </row>
    <row r="300218" spans="17:17" x14ac:dyDescent="0.25">
      <c r="Q300218" s="95"/>
    </row>
    <row r="300219" spans="17:17" x14ac:dyDescent="0.25">
      <c r="Q300219" s="95"/>
    </row>
    <row r="300220" spans="17:17" x14ac:dyDescent="0.25">
      <c r="Q300220" s="95"/>
    </row>
    <row r="300221" spans="17:17" x14ac:dyDescent="0.25">
      <c r="Q300221" s="95"/>
    </row>
    <row r="300222" spans="17:17" x14ac:dyDescent="0.25">
      <c r="Q300222" s="95"/>
    </row>
    <row r="300223" spans="17:17" x14ac:dyDescent="0.25">
      <c r="Q300223" s="95"/>
    </row>
    <row r="300224" spans="17:17" x14ac:dyDescent="0.25">
      <c r="Q300224" s="95"/>
    </row>
    <row r="300225" spans="17:17" x14ac:dyDescent="0.25">
      <c r="Q300225" s="95"/>
    </row>
    <row r="300226" spans="17:17" x14ac:dyDescent="0.25">
      <c r="Q300226" s="95"/>
    </row>
    <row r="300227" spans="17:17" x14ac:dyDescent="0.25">
      <c r="Q300227" s="95"/>
    </row>
    <row r="300228" spans="17:17" x14ac:dyDescent="0.25">
      <c r="Q300228" s="95"/>
    </row>
    <row r="300229" spans="17:17" x14ac:dyDescent="0.25">
      <c r="Q300229" s="95"/>
    </row>
    <row r="300230" spans="17:17" x14ac:dyDescent="0.25">
      <c r="Q300230" s="95"/>
    </row>
    <row r="300231" spans="17:17" x14ac:dyDescent="0.25">
      <c r="Q300231" s="95"/>
    </row>
    <row r="300232" spans="17:17" x14ac:dyDescent="0.25">
      <c r="Q300232" s="95"/>
    </row>
    <row r="300233" spans="17:17" x14ac:dyDescent="0.25">
      <c r="Q300233" s="95"/>
    </row>
    <row r="300234" spans="17:17" x14ac:dyDescent="0.25">
      <c r="Q300234" s="95"/>
    </row>
    <row r="300235" spans="17:17" x14ac:dyDescent="0.25">
      <c r="Q300235" s="95"/>
    </row>
    <row r="300236" spans="17:17" x14ac:dyDescent="0.25">
      <c r="Q300236" s="95"/>
    </row>
    <row r="300237" spans="17:17" x14ac:dyDescent="0.25">
      <c r="Q300237" s="95"/>
    </row>
    <row r="300238" spans="17:17" x14ac:dyDescent="0.25">
      <c r="Q300238" s="95"/>
    </row>
    <row r="300239" spans="17:17" x14ac:dyDescent="0.25">
      <c r="Q300239" s="95"/>
    </row>
    <row r="300240" spans="17:17" x14ac:dyDescent="0.25">
      <c r="Q300240" s="95"/>
    </row>
    <row r="300241" spans="17:17" x14ac:dyDescent="0.25">
      <c r="Q300241" s="95"/>
    </row>
    <row r="300242" spans="17:17" x14ac:dyDescent="0.25">
      <c r="Q300242" s="95"/>
    </row>
    <row r="300243" spans="17:17" x14ac:dyDescent="0.25">
      <c r="Q300243" s="95"/>
    </row>
    <row r="300244" spans="17:17" x14ac:dyDescent="0.25">
      <c r="Q300244" s="95"/>
    </row>
    <row r="300245" spans="17:17" x14ac:dyDescent="0.25">
      <c r="Q300245" s="95"/>
    </row>
    <row r="300246" spans="17:17" x14ac:dyDescent="0.25">
      <c r="Q300246" s="95"/>
    </row>
    <row r="300247" spans="17:17" x14ac:dyDescent="0.25">
      <c r="Q300247" s="95"/>
    </row>
    <row r="300248" spans="17:17" x14ac:dyDescent="0.25">
      <c r="Q300248" s="95"/>
    </row>
    <row r="300249" spans="17:17" x14ac:dyDescent="0.25">
      <c r="Q300249" s="95"/>
    </row>
    <row r="300250" spans="17:17" x14ac:dyDescent="0.25">
      <c r="Q300250" s="95"/>
    </row>
    <row r="300251" spans="17:17" x14ac:dyDescent="0.25">
      <c r="Q300251" s="95"/>
    </row>
    <row r="300252" spans="17:17" x14ac:dyDescent="0.25">
      <c r="Q300252" s="95"/>
    </row>
    <row r="300253" spans="17:17" x14ac:dyDescent="0.25">
      <c r="Q300253" s="95"/>
    </row>
    <row r="300254" spans="17:17" x14ac:dyDescent="0.25">
      <c r="Q300254" s="95"/>
    </row>
    <row r="300255" spans="17:17" x14ac:dyDescent="0.25">
      <c r="Q300255" s="95"/>
    </row>
    <row r="300256" spans="17:17" x14ac:dyDescent="0.25">
      <c r="Q300256" s="95"/>
    </row>
    <row r="300257" spans="17:17" x14ac:dyDescent="0.25">
      <c r="Q300257" s="95"/>
    </row>
    <row r="300258" spans="17:17" x14ac:dyDescent="0.25">
      <c r="Q300258" s="95"/>
    </row>
    <row r="300259" spans="17:17" x14ac:dyDescent="0.25">
      <c r="Q300259" s="95"/>
    </row>
    <row r="300260" spans="17:17" x14ac:dyDescent="0.25">
      <c r="Q300260" s="95"/>
    </row>
    <row r="300261" spans="17:17" x14ac:dyDescent="0.25">
      <c r="Q300261" s="95"/>
    </row>
    <row r="300262" spans="17:17" x14ac:dyDescent="0.25">
      <c r="Q300262" s="95"/>
    </row>
    <row r="300263" spans="17:17" x14ac:dyDescent="0.25">
      <c r="Q300263" s="95"/>
    </row>
    <row r="300264" spans="17:17" x14ac:dyDescent="0.25">
      <c r="Q300264" s="95"/>
    </row>
    <row r="300265" spans="17:17" x14ac:dyDescent="0.25">
      <c r="Q300265" s="95"/>
    </row>
    <row r="300266" spans="17:17" x14ac:dyDescent="0.25">
      <c r="Q300266" s="95"/>
    </row>
    <row r="300267" spans="17:17" x14ac:dyDescent="0.25">
      <c r="Q300267" s="95"/>
    </row>
    <row r="300268" spans="17:17" x14ac:dyDescent="0.25">
      <c r="Q300268" s="95"/>
    </row>
    <row r="300269" spans="17:17" x14ac:dyDescent="0.25">
      <c r="Q300269" s="95"/>
    </row>
    <row r="300270" spans="17:17" x14ac:dyDescent="0.25">
      <c r="Q300270" s="95"/>
    </row>
    <row r="300271" spans="17:17" x14ac:dyDescent="0.25">
      <c r="Q300271" s="95"/>
    </row>
    <row r="300272" spans="17:17" x14ac:dyDescent="0.25">
      <c r="Q300272" s="95"/>
    </row>
    <row r="300273" spans="17:17" x14ac:dyDescent="0.25">
      <c r="Q300273" s="95"/>
    </row>
    <row r="300274" spans="17:17" x14ac:dyDescent="0.25">
      <c r="Q300274" s="95"/>
    </row>
    <row r="300275" spans="17:17" x14ac:dyDescent="0.25">
      <c r="Q300275" s="95"/>
    </row>
    <row r="300276" spans="17:17" x14ac:dyDescent="0.25">
      <c r="Q300276" s="95"/>
    </row>
    <row r="300277" spans="17:17" x14ac:dyDescent="0.25">
      <c r="Q300277" s="95"/>
    </row>
    <row r="300278" spans="17:17" x14ac:dyDescent="0.25">
      <c r="Q300278" s="95"/>
    </row>
    <row r="300279" spans="17:17" x14ac:dyDescent="0.25">
      <c r="Q300279" s="95"/>
    </row>
    <row r="300280" spans="17:17" x14ac:dyDescent="0.25">
      <c r="Q300280" s="95"/>
    </row>
    <row r="300281" spans="17:17" x14ac:dyDescent="0.25">
      <c r="Q300281" s="95"/>
    </row>
    <row r="300282" spans="17:17" x14ac:dyDescent="0.25">
      <c r="Q300282" s="95"/>
    </row>
    <row r="300283" spans="17:17" x14ac:dyDescent="0.25">
      <c r="Q300283" s="95"/>
    </row>
    <row r="300284" spans="17:17" x14ac:dyDescent="0.25">
      <c r="Q300284" s="95"/>
    </row>
    <row r="300285" spans="17:17" x14ac:dyDescent="0.25">
      <c r="Q300285" s="95"/>
    </row>
    <row r="300286" spans="17:17" x14ac:dyDescent="0.25">
      <c r="Q300286" s="95"/>
    </row>
    <row r="300287" spans="17:17" x14ac:dyDescent="0.25">
      <c r="Q300287" s="95"/>
    </row>
    <row r="300288" spans="17:17" x14ac:dyDescent="0.25">
      <c r="Q300288" s="95"/>
    </row>
    <row r="300289" spans="17:17" x14ac:dyDescent="0.25">
      <c r="Q300289" s="95"/>
    </row>
    <row r="300290" spans="17:17" x14ac:dyDescent="0.25">
      <c r="Q300290" s="95"/>
    </row>
    <row r="300291" spans="17:17" x14ac:dyDescent="0.25">
      <c r="Q300291" s="95"/>
    </row>
    <row r="300292" spans="17:17" x14ac:dyDescent="0.25">
      <c r="Q300292" s="95"/>
    </row>
    <row r="300293" spans="17:17" x14ac:dyDescent="0.25">
      <c r="Q300293" s="95"/>
    </row>
    <row r="300294" spans="17:17" x14ac:dyDescent="0.25">
      <c r="Q300294" s="95"/>
    </row>
    <row r="300295" spans="17:17" x14ac:dyDescent="0.25">
      <c r="Q300295" s="95"/>
    </row>
    <row r="300296" spans="17:17" x14ac:dyDescent="0.25">
      <c r="Q300296" s="95"/>
    </row>
    <row r="300297" spans="17:17" x14ac:dyDescent="0.25">
      <c r="Q300297" s="95"/>
    </row>
    <row r="300298" spans="17:17" x14ac:dyDescent="0.25">
      <c r="Q300298" s="95"/>
    </row>
    <row r="300299" spans="17:17" x14ac:dyDescent="0.25">
      <c r="Q300299" s="95"/>
    </row>
    <row r="300300" spans="17:17" x14ac:dyDescent="0.25">
      <c r="Q300300" s="95"/>
    </row>
    <row r="300301" spans="17:17" x14ac:dyDescent="0.25">
      <c r="Q300301" s="95"/>
    </row>
    <row r="300302" spans="17:17" x14ac:dyDescent="0.25">
      <c r="Q300302" s="95"/>
    </row>
    <row r="300303" spans="17:17" x14ac:dyDescent="0.25">
      <c r="Q300303" s="95"/>
    </row>
    <row r="300304" spans="17:17" x14ac:dyDescent="0.25">
      <c r="Q300304" s="95"/>
    </row>
    <row r="300305" spans="17:17" x14ac:dyDescent="0.25">
      <c r="Q300305" s="95"/>
    </row>
    <row r="300306" spans="17:17" x14ac:dyDescent="0.25">
      <c r="Q300306" s="95"/>
    </row>
    <row r="300307" spans="17:17" x14ac:dyDescent="0.25">
      <c r="Q300307" s="95"/>
    </row>
    <row r="300308" spans="17:17" x14ac:dyDescent="0.25">
      <c r="Q300308" s="95"/>
    </row>
    <row r="300309" spans="17:17" x14ac:dyDescent="0.25">
      <c r="Q300309" s="95"/>
    </row>
    <row r="300310" spans="17:17" x14ac:dyDescent="0.25">
      <c r="Q300310" s="95"/>
    </row>
    <row r="300311" spans="17:17" x14ac:dyDescent="0.25">
      <c r="Q300311" s="95"/>
    </row>
    <row r="300312" spans="17:17" x14ac:dyDescent="0.25">
      <c r="Q300312" s="95"/>
    </row>
    <row r="300313" spans="17:17" x14ac:dyDescent="0.25">
      <c r="Q300313" s="95"/>
    </row>
    <row r="300314" spans="17:17" x14ac:dyDescent="0.25">
      <c r="Q300314" s="95"/>
    </row>
    <row r="300315" spans="17:17" x14ac:dyDescent="0.25">
      <c r="Q300315" s="95"/>
    </row>
    <row r="300316" spans="17:17" x14ac:dyDescent="0.25">
      <c r="Q300316" s="95"/>
    </row>
    <row r="300317" spans="17:17" x14ac:dyDescent="0.25">
      <c r="Q300317" s="95"/>
    </row>
    <row r="300318" spans="17:17" x14ac:dyDescent="0.25">
      <c r="Q300318" s="95"/>
    </row>
    <row r="300319" spans="17:17" x14ac:dyDescent="0.25">
      <c r="Q300319" s="95"/>
    </row>
    <row r="300320" spans="17:17" x14ac:dyDescent="0.25">
      <c r="Q300320" s="95"/>
    </row>
    <row r="300321" spans="17:17" x14ac:dyDescent="0.25">
      <c r="Q300321" s="95"/>
    </row>
    <row r="300322" spans="17:17" x14ac:dyDescent="0.25">
      <c r="Q300322" s="95"/>
    </row>
    <row r="300323" spans="17:17" x14ac:dyDescent="0.25">
      <c r="Q300323" s="95"/>
    </row>
    <row r="300324" spans="17:17" x14ac:dyDescent="0.25">
      <c r="Q300324" s="95"/>
    </row>
    <row r="300325" spans="17:17" x14ac:dyDescent="0.25">
      <c r="Q300325" s="95"/>
    </row>
    <row r="300326" spans="17:17" x14ac:dyDescent="0.25">
      <c r="Q300326" s="95"/>
    </row>
    <row r="300327" spans="17:17" x14ac:dyDescent="0.25">
      <c r="Q300327" s="95"/>
    </row>
    <row r="300328" spans="17:17" x14ac:dyDescent="0.25">
      <c r="Q300328" s="95"/>
    </row>
    <row r="300329" spans="17:17" x14ac:dyDescent="0.25">
      <c r="Q300329" s="95"/>
    </row>
    <row r="300330" spans="17:17" x14ac:dyDescent="0.25">
      <c r="Q300330" s="95"/>
    </row>
    <row r="300331" spans="17:17" x14ac:dyDescent="0.25">
      <c r="Q300331" s="95"/>
    </row>
    <row r="300332" spans="17:17" x14ac:dyDescent="0.25">
      <c r="Q300332" s="95"/>
    </row>
    <row r="300333" spans="17:17" x14ac:dyDescent="0.25">
      <c r="Q300333" s="95"/>
    </row>
    <row r="300334" spans="17:17" x14ac:dyDescent="0.25">
      <c r="Q300334" s="95"/>
    </row>
    <row r="300335" spans="17:17" x14ac:dyDescent="0.25">
      <c r="Q300335" s="95"/>
    </row>
    <row r="300336" spans="17:17" x14ac:dyDescent="0.25">
      <c r="Q300336" s="95"/>
    </row>
    <row r="300337" spans="17:17" x14ac:dyDescent="0.25">
      <c r="Q300337" s="95"/>
    </row>
    <row r="300338" spans="17:17" x14ac:dyDescent="0.25">
      <c r="Q300338" s="95"/>
    </row>
    <row r="300339" spans="17:17" x14ac:dyDescent="0.25">
      <c r="Q300339" s="95"/>
    </row>
    <row r="300340" spans="17:17" x14ac:dyDescent="0.25">
      <c r="Q300340" s="95"/>
    </row>
    <row r="300341" spans="17:17" x14ac:dyDescent="0.25">
      <c r="Q300341" s="95"/>
    </row>
    <row r="300342" spans="17:17" x14ac:dyDescent="0.25">
      <c r="Q300342" s="95"/>
    </row>
    <row r="300343" spans="17:17" x14ac:dyDescent="0.25">
      <c r="Q300343" s="95"/>
    </row>
    <row r="300344" spans="17:17" x14ac:dyDescent="0.25">
      <c r="Q300344" s="95"/>
    </row>
    <row r="300345" spans="17:17" x14ac:dyDescent="0.25">
      <c r="Q300345" s="95"/>
    </row>
    <row r="300346" spans="17:17" x14ac:dyDescent="0.25">
      <c r="Q300346" s="95"/>
    </row>
    <row r="300347" spans="17:17" x14ac:dyDescent="0.25">
      <c r="Q300347" s="95"/>
    </row>
    <row r="300348" spans="17:17" x14ac:dyDescent="0.25">
      <c r="Q300348" s="95"/>
    </row>
    <row r="300349" spans="17:17" x14ac:dyDescent="0.25">
      <c r="Q300349" s="95"/>
    </row>
    <row r="300350" spans="17:17" x14ac:dyDescent="0.25">
      <c r="Q300350" s="95"/>
    </row>
    <row r="300351" spans="17:17" x14ac:dyDescent="0.25">
      <c r="Q300351" s="95"/>
    </row>
    <row r="300352" spans="17:17" x14ac:dyDescent="0.25">
      <c r="Q300352" s="95"/>
    </row>
    <row r="300353" spans="17:17" x14ac:dyDescent="0.25">
      <c r="Q300353" s="95"/>
    </row>
    <row r="300354" spans="17:17" x14ac:dyDescent="0.25">
      <c r="Q300354" s="95"/>
    </row>
    <row r="300355" spans="17:17" x14ac:dyDescent="0.25">
      <c r="Q300355" s="95"/>
    </row>
    <row r="300356" spans="17:17" x14ac:dyDescent="0.25">
      <c r="Q300356" s="95"/>
    </row>
    <row r="300357" spans="17:17" x14ac:dyDescent="0.25">
      <c r="Q300357" s="95"/>
    </row>
    <row r="300358" spans="17:17" x14ac:dyDescent="0.25">
      <c r="Q300358" s="95"/>
    </row>
    <row r="300359" spans="17:17" x14ac:dyDescent="0.25">
      <c r="Q300359" s="95"/>
    </row>
    <row r="300360" spans="17:17" x14ac:dyDescent="0.25">
      <c r="Q300360" s="95"/>
    </row>
    <row r="300361" spans="17:17" x14ac:dyDescent="0.25">
      <c r="Q300361" s="95"/>
    </row>
    <row r="300362" spans="17:17" x14ac:dyDescent="0.25">
      <c r="Q300362" s="95"/>
    </row>
    <row r="300363" spans="17:17" x14ac:dyDescent="0.25">
      <c r="Q300363" s="95"/>
    </row>
    <row r="300364" spans="17:17" x14ac:dyDescent="0.25">
      <c r="Q300364" s="95"/>
    </row>
    <row r="300365" spans="17:17" x14ac:dyDescent="0.25">
      <c r="Q300365" s="95"/>
    </row>
    <row r="300366" spans="17:17" x14ac:dyDescent="0.25">
      <c r="Q300366" s="95"/>
    </row>
    <row r="300367" spans="17:17" x14ac:dyDescent="0.25">
      <c r="Q300367" s="95"/>
    </row>
    <row r="300368" spans="17:17" x14ac:dyDescent="0.25">
      <c r="Q300368" s="95"/>
    </row>
    <row r="300369" spans="17:17" x14ac:dyDescent="0.25">
      <c r="Q300369" s="95"/>
    </row>
    <row r="300370" spans="17:17" x14ac:dyDescent="0.25">
      <c r="Q300370" s="95"/>
    </row>
    <row r="300371" spans="17:17" x14ac:dyDescent="0.25">
      <c r="Q300371" s="95"/>
    </row>
    <row r="300372" spans="17:17" x14ac:dyDescent="0.25">
      <c r="Q300372" s="95"/>
    </row>
    <row r="300373" spans="17:17" x14ac:dyDescent="0.25">
      <c r="Q300373" s="95"/>
    </row>
    <row r="300374" spans="17:17" x14ac:dyDescent="0.25">
      <c r="Q300374" s="95"/>
    </row>
    <row r="300375" spans="17:17" x14ac:dyDescent="0.25">
      <c r="Q300375" s="95"/>
    </row>
    <row r="300376" spans="17:17" x14ac:dyDescent="0.25">
      <c r="Q300376" s="95"/>
    </row>
    <row r="300377" spans="17:17" x14ac:dyDescent="0.25">
      <c r="Q300377" s="95"/>
    </row>
    <row r="300378" spans="17:17" x14ac:dyDescent="0.25">
      <c r="Q300378" s="95"/>
    </row>
    <row r="300379" spans="17:17" x14ac:dyDescent="0.25">
      <c r="Q300379" s="95"/>
    </row>
    <row r="300380" spans="17:17" x14ac:dyDescent="0.25">
      <c r="Q300380" s="95"/>
    </row>
    <row r="300381" spans="17:17" x14ac:dyDescent="0.25">
      <c r="Q300381" s="95"/>
    </row>
    <row r="300382" spans="17:17" x14ac:dyDescent="0.25">
      <c r="Q300382" s="95"/>
    </row>
    <row r="300383" spans="17:17" x14ac:dyDescent="0.25">
      <c r="Q300383" s="95"/>
    </row>
    <row r="300384" spans="17:17" x14ac:dyDescent="0.25">
      <c r="Q300384" s="95"/>
    </row>
    <row r="300385" spans="17:17" x14ac:dyDescent="0.25">
      <c r="Q300385" s="95"/>
    </row>
    <row r="300386" spans="17:17" x14ac:dyDescent="0.25">
      <c r="Q300386" s="95"/>
    </row>
    <row r="300387" spans="17:17" x14ac:dyDescent="0.25">
      <c r="Q300387" s="95"/>
    </row>
    <row r="300388" spans="17:17" x14ac:dyDescent="0.25">
      <c r="Q300388" s="95"/>
    </row>
    <row r="300389" spans="17:17" x14ac:dyDescent="0.25">
      <c r="Q300389" s="95"/>
    </row>
    <row r="300390" spans="17:17" x14ac:dyDescent="0.25">
      <c r="Q300390" s="95"/>
    </row>
    <row r="300391" spans="17:17" x14ac:dyDescent="0.25">
      <c r="Q300391" s="95"/>
    </row>
    <row r="300392" spans="17:17" x14ac:dyDescent="0.25">
      <c r="Q300392" s="95"/>
    </row>
    <row r="300393" spans="17:17" x14ac:dyDescent="0.25">
      <c r="Q300393" s="95"/>
    </row>
    <row r="300394" spans="17:17" x14ac:dyDescent="0.25">
      <c r="Q300394" s="95"/>
    </row>
    <row r="300395" spans="17:17" x14ac:dyDescent="0.25">
      <c r="Q300395" s="95"/>
    </row>
    <row r="300396" spans="17:17" x14ac:dyDescent="0.25">
      <c r="Q300396" s="95"/>
    </row>
    <row r="300397" spans="17:17" x14ac:dyDescent="0.25">
      <c r="Q300397" s="95"/>
    </row>
    <row r="300398" spans="17:17" x14ac:dyDescent="0.25">
      <c r="Q300398" s="95"/>
    </row>
    <row r="300399" spans="17:17" x14ac:dyDescent="0.25">
      <c r="Q300399" s="95"/>
    </row>
    <row r="300400" spans="17:17" x14ac:dyDescent="0.25">
      <c r="Q300400" s="95"/>
    </row>
    <row r="300401" spans="17:17" x14ac:dyDescent="0.25">
      <c r="Q300401" s="95"/>
    </row>
    <row r="300402" spans="17:17" x14ac:dyDescent="0.25">
      <c r="Q300402" s="95"/>
    </row>
    <row r="300403" spans="17:17" x14ac:dyDescent="0.25">
      <c r="Q300403" s="95"/>
    </row>
    <row r="300404" spans="17:17" x14ac:dyDescent="0.25">
      <c r="Q300404" s="95"/>
    </row>
    <row r="300405" spans="17:17" x14ac:dyDescent="0.25">
      <c r="Q300405" s="95"/>
    </row>
    <row r="300406" spans="17:17" x14ac:dyDescent="0.25">
      <c r="Q300406" s="95"/>
    </row>
    <row r="300407" spans="17:17" x14ac:dyDescent="0.25">
      <c r="Q300407" s="95"/>
    </row>
    <row r="300408" spans="17:17" x14ac:dyDescent="0.25">
      <c r="Q300408" s="95"/>
    </row>
    <row r="300409" spans="17:17" x14ac:dyDescent="0.25">
      <c r="Q300409" s="95"/>
    </row>
    <row r="300410" spans="17:17" x14ac:dyDescent="0.25">
      <c r="Q300410" s="95"/>
    </row>
    <row r="300411" spans="17:17" x14ac:dyDescent="0.25">
      <c r="Q300411" s="95"/>
    </row>
    <row r="300412" spans="17:17" x14ac:dyDescent="0.25">
      <c r="Q300412" s="95"/>
    </row>
    <row r="300413" spans="17:17" x14ac:dyDescent="0.25">
      <c r="Q300413" s="95"/>
    </row>
    <row r="300414" spans="17:17" x14ac:dyDescent="0.25">
      <c r="Q300414" s="95"/>
    </row>
    <row r="300415" spans="17:17" x14ac:dyDescent="0.25">
      <c r="Q300415" s="95"/>
    </row>
    <row r="300416" spans="17:17" x14ac:dyDescent="0.25">
      <c r="Q300416" s="95"/>
    </row>
    <row r="300417" spans="17:17" x14ac:dyDescent="0.25">
      <c r="Q300417" s="95"/>
    </row>
    <row r="300418" spans="17:17" x14ac:dyDescent="0.25">
      <c r="Q300418" s="95"/>
    </row>
    <row r="300419" spans="17:17" x14ac:dyDescent="0.25">
      <c r="Q300419" s="95"/>
    </row>
    <row r="300420" spans="17:17" x14ac:dyDescent="0.25">
      <c r="Q300420" s="95"/>
    </row>
    <row r="300421" spans="17:17" x14ac:dyDescent="0.25">
      <c r="Q300421" s="95"/>
    </row>
    <row r="300422" spans="17:17" x14ac:dyDescent="0.25">
      <c r="Q300422" s="95"/>
    </row>
    <row r="300423" spans="17:17" x14ac:dyDescent="0.25">
      <c r="Q300423" s="95"/>
    </row>
    <row r="300424" spans="17:17" x14ac:dyDescent="0.25">
      <c r="Q300424" s="95"/>
    </row>
    <row r="300425" spans="17:17" x14ac:dyDescent="0.25">
      <c r="Q300425" s="95"/>
    </row>
    <row r="300426" spans="17:17" x14ac:dyDescent="0.25">
      <c r="Q300426" s="95"/>
    </row>
    <row r="300427" spans="17:17" x14ac:dyDescent="0.25">
      <c r="Q300427" s="95"/>
    </row>
    <row r="300428" spans="17:17" x14ac:dyDescent="0.25">
      <c r="Q300428" s="95"/>
    </row>
    <row r="300429" spans="17:17" x14ac:dyDescent="0.25">
      <c r="Q300429" s="95"/>
    </row>
    <row r="300430" spans="17:17" x14ac:dyDescent="0.25">
      <c r="Q300430" s="95"/>
    </row>
    <row r="300431" spans="17:17" x14ac:dyDescent="0.25">
      <c r="Q300431" s="95"/>
    </row>
    <row r="300432" spans="17:17" x14ac:dyDescent="0.25">
      <c r="Q300432" s="95"/>
    </row>
    <row r="300433" spans="17:17" x14ac:dyDescent="0.25">
      <c r="Q300433" s="95"/>
    </row>
    <row r="300434" spans="17:17" x14ac:dyDescent="0.25">
      <c r="Q300434" s="95"/>
    </row>
    <row r="300435" spans="17:17" x14ac:dyDescent="0.25">
      <c r="Q300435" s="95"/>
    </row>
    <row r="300436" spans="17:17" x14ac:dyDescent="0.25">
      <c r="Q300436" s="95"/>
    </row>
    <row r="300437" spans="17:17" x14ac:dyDescent="0.25">
      <c r="Q300437" s="95"/>
    </row>
    <row r="300438" spans="17:17" x14ac:dyDescent="0.25">
      <c r="Q300438" s="95"/>
    </row>
    <row r="300439" spans="17:17" x14ac:dyDescent="0.25">
      <c r="Q300439" s="95"/>
    </row>
    <row r="300440" spans="17:17" x14ac:dyDescent="0.25">
      <c r="Q300440" s="95"/>
    </row>
    <row r="300441" spans="17:17" x14ac:dyDescent="0.25">
      <c r="Q300441" s="95"/>
    </row>
    <row r="300442" spans="17:17" x14ac:dyDescent="0.25">
      <c r="Q300442" s="95"/>
    </row>
    <row r="300443" spans="17:17" x14ac:dyDescent="0.25">
      <c r="Q300443" s="95"/>
    </row>
    <row r="300444" spans="17:17" x14ac:dyDescent="0.25">
      <c r="Q300444" s="95"/>
    </row>
    <row r="300445" spans="17:17" x14ac:dyDescent="0.25">
      <c r="Q300445" s="95"/>
    </row>
    <row r="300446" spans="17:17" x14ac:dyDescent="0.25">
      <c r="Q300446" s="95"/>
    </row>
    <row r="300447" spans="17:17" x14ac:dyDescent="0.25">
      <c r="Q300447" s="95"/>
    </row>
    <row r="300448" spans="17:17" x14ac:dyDescent="0.25">
      <c r="Q300448" s="95"/>
    </row>
    <row r="300449" spans="17:17" x14ac:dyDescent="0.25">
      <c r="Q300449" s="95"/>
    </row>
    <row r="300450" spans="17:17" x14ac:dyDescent="0.25">
      <c r="Q300450" s="95"/>
    </row>
    <row r="300451" spans="17:17" x14ac:dyDescent="0.25">
      <c r="Q300451" s="95"/>
    </row>
    <row r="300452" spans="17:17" x14ac:dyDescent="0.25">
      <c r="Q300452" s="95"/>
    </row>
    <row r="300453" spans="17:17" x14ac:dyDescent="0.25">
      <c r="Q300453" s="95"/>
    </row>
    <row r="300454" spans="17:17" x14ac:dyDescent="0.25">
      <c r="Q300454" s="95"/>
    </row>
    <row r="300455" spans="17:17" x14ac:dyDescent="0.25">
      <c r="Q300455" s="95"/>
    </row>
    <row r="300456" spans="17:17" x14ac:dyDescent="0.25">
      <c r="Q300456" s="95"/>
    </row>
    <row r="300457" spans="17:17" x14ac:dyDescent="0.25">
      <c r="Q300457" s="95"/>
    </row>
    <row r="300458" spans="17:17" x14ac:dyDescent="0.25">
      <c r="Q300458" s="95"/>
    </row>
    <row r="300459" spans="17:17" x14ac:dyDescent="0.25">
      <c r="Q300459" s="95"/>
    </row>
    <row r="300460" spans="17:17" x14ac:dyDescent="0.25">
      <c r="Q300460" s="95"/>
    </row>
    <row r="300461" spans="17:17" x14ac:dyDescent="0.25">
      <c r="Q300461" s="95"/>
    </row>
    <row r="300462" spans="17:17" x14ac:dyDescent="0.25">
      <c r="Q300462" s="95"/>
    </row>
    <row r="300463" spans="17:17" x14ac:dyDescent="0.25">
      <c r="Q300463" s="95"/>
    </row>
    <row r="300464" spans="17:17" x14ac:dyDescent="0.25">
      <c r="Q300464" s="95"/>
    </row>
    <row r="300465" spans="17:17" x14ac:dyDescent="0.25">
      <c r="Q300465" s="95"/>
    </row>
    <row r="300466" spans="17:17" x14ac:dyDescent="0.25">
      <c r="Q300466" s="95"/>
    </row>
    <row r="300467" spans="17:17" x14ac:dyDescent="0.25">
      <c r="Q300467" s="95"/>
    </row>
    <row r="300468" spans="17:17" x14ac:dyDescent="0.25">
      <c r="Q300468" s="95"/>
    </row>
    <row r="300469" spans="17:17" x14ac:dyDescent="0.25">
      <c r="Q300469" s="95"/>
    </row>
    <row r="300470" spans="17:17" x14ac:dyDescent="0.25">
      <c r="Q300470" s="95"/>
    </row>
    <row r="300471" spans="17:17" x14ac:dyDescent="0.25">
      <c r="Q300471" s="95"/>
    </row>
    <row r="300472" spans="17:17" x14ac:dyDescent="0.25">
      <c r="Q300472" s="95"/>
    </row>
    <row r="300473" spans="17:17" x14ac:dyDescent="0.25">
      <c r="Q300473" s="95"/>
    </row>
    <row r="300474" spans="17:17" x14ac:dyDescent="0.25">
      <c r="Q300474" s="95"/>
    </row>
    <row r="300475" spans="17:17" x14ac:dyDescent="0.25">
      <c r="Q300475" s="95"/>
    </row>
    <row r="300476" spans="17:17" x14ac:dyDescent="0.25">
      <c r="Q300476" s="95"/>
    </row>
    <row r="300477" spans="17:17" x14ac:dyDescent="0.25">
      <c r="Q300477" s="95"/>
    </row>
    <row r="300478" spans="17:17" x14ac:dyDescent="0.25">
      <c r="Q300478" s="95"/>
    </row>
    <row r="300479" spans="17:17" x14ac:dyDescent="0.25">
      <c r="Q300479" s="95"/>
    </row>
    <row r="300480" spans="17:17" x14ac:dyDescent="0.25">
      <c r="Q300480" s="95"/>
    </row>
    <row r="300481" spans="17:17" x14ac:dyDescent="0.25">
      <c r="Q300481" s="95"/>
    </row>
    <row r="300482" spans="17:17" x14ac:dyDescent="0.25">
      <c r="Q300482" s="95"/>
    </row>
    <row r="300483" spans="17:17" x14ac:dyDescent="0.25">
      <c r="Q300483" s="95"/>
    </row>
    <row r="300484" spans="17:17" x14ac:dyDescent="0.25">
      <c r="Q300484" s="95"/>
    </row>
    <row r="300485" spans="17:17" x14ac:dyDescent="0.25">
      <c r="Q300485" s="95"/>
    </row>
    <row r="300486" spans="17:17" x14ac:dyDescent="0.25">
      <c r="Q300486" s="95"/>
    </row>
    <row r="300487" spans="17:17" x14ac:dyDescent="0.25">
      <c r="Q300487" s="95"/>
    </row>
    <row r="300488" spans="17:17" x14ac:dyDescent="0.25">
      <c r="Q300488" s="95"/>
    </row>
    <row r="300489" spans="17:17" x14ac:dyDescent="0.25">
      <c r="Q300489" s="95"/>
    </row>
    <row r="300490" spans="17:17" x14ac:dyDescent="0.25">
      <c r="Q300490" s="95"/>
    </row>
    <row r="300491" spans="17:17" x14ac:dyDescent="0.25">
      <c r="Q300491" s="95"/>
    </row>
    <row r="300492" spans="17:17" x14ac:dyDescent="0.25">
      <c r="Q300492" s="95"/>
    </row>
    <row r="300493" spans="17:17" x14ac:dyDescent="0.25">
      <c r="Q300493" s="95"/>
    </row>
    <row r="300494" spans="17:17" x14ac:dyDescent="0.25">
      <c r="Q300494" s="95"/>
    </row>
    <row r="300495" spans="17:17" x14ac:dyDescent="0.25">
      <c r="Q300495" s="95"/>
    </row>
    <row r="300496" spans="17:17" x14ac:dyDescent="0.25">
      <c r="Q300496" s="95"/>
    </row>
    <row r="300497" spans="17:17" x14ac:dyDescent="0.25">
      <c r="Q300497" s="95"/>
    </row>
    <row r="300498" spans="17:17" x14ac:dyDescent="0.25">
      <c r="Q300498" s="95"/>
    </row>
    <row r="300499" spans="17:17" x14ac:dyDescent="0.25">
      <c r="Q300499" s="95"/>
    </row>
    <row r="300500" spans="17:17" x14ac:dyDescent="0.25">
      <c r="Q300500" s="95"/>
    </row>
    <row r="300501" spans="17:17" x14ac:dyDescent="0.25">
      <c r="Q300501" s="95"/>
    </row>
    <row r="300502" spans="17:17" x14ac:dyDescent="0.25">
      <c r="Q300502" s="95"/>
    </row>
    <row r="300503" spans="17:17" x14ac:dyDescent="0.25">
      <c r="Q300503" s="95"/>
    </row>
    <row r="300504" spans="17:17" x14ac:dyDescent="0.25">
      <c r="Q300504" s="95"/>
    </row>
    <row r="300505" spans="17:17" x14ac:dyDescent="0.25">
      <c r="Q300505" s="95"/>
    </row>
    <row r="300506" spans="17:17" x14ac:dyDescent="0.25">
      <c r="Q300506" s="95"/>
    </row>
    <row r="300507" spans="17:17" x14ac:dyDescent="0.25">
      <c r="Q300507" s="95"/>
    </row>
    <row r="300508" spans="17:17" x14ac:dyDescent="0.25">
      <c r="Q300508" s="95"/>
    </row>
    <row r="300509" spans="17:17" x14ac:dyDescent="0.25">
      <c r="Q300509" s="95"/>
    </row>
    <row r="300510" spans="17:17" x14ac:dyDescent="0.25">
      <c r="Q300510" s="95"/>
    </row>
    <row r="300511" spans="17:17" x14ac:dyDescent="0.25">
      <c r="Q300511" s="95"/>
    </row>
    <row r="300512" spans="17:17" x14ac:dyDescent="0.25">
      <c r="Q300512" s="95"/>
    </row>
    <row r="300513" spans="17:17" x14ac:dyDescent="0.25">
      <c r="Q300513" s="95"/>
    </row>
    <row r="300514" spans="17:17" x14ac:dyDescent="0.25">
      <c r="Q300514" s="95"/>
    </row>
    <row r="300515" spans="17:17" x14ac:dyDescent="0.25">
      <c r="Q300515" s="95"/>
    </row>
    <row r="300516" spans="17:17" x14ac:dyDescent="0.25">
      <c r="Q300516" s="95"/>
    </row>
    <row r="300517" spans="17:17" x14ac:dyDescent="0.25">
      <c r="Q300517" s="95"/>
    </row>
    <row r="300518" spans="17:17" x14ac:dyDescent="0.25">
      <c r="Q300518" s="95"/>
    </row>
    <row r="300519" spans="17:17" x14ac:dyDescent="0.25">
      <c r="Q300519" s="95"/>
    </row>
    <row r="300520" spans="17:17" x14ac:dyDescent="0.25">
      <c r="Q300520" s="95"/>
    </row>
    <row r="300521" spans="17:17" x14ac:dyDescent="0.25">
      <c r="Q300521" s="95"/>
    </row>
    <row r="300522" spans="17:17" x14ac:dyDescent="0.25">
      <c r="Q300522" s="95"/>
    </row>
    <row r="300523" spans="17:17" x14ac:dyDescent="0.25">
      <c r="Q300523" s="95"/>
    </row>
    <row r="300524" spans="17:17" x14ac:dyDescent="0.25">
      <c r="Q300524" s="95"/>
    </row>
    <row r="300525" spans="17:17" x14ac:dyDescent="0.25">
      <c r="Q300525" s="95"/>
    </row>
    <row r="300526" spans="17:17" x14ac:dyDescent="0.25">
      <c r="Q300526" s="95"/>
    </row>
    <row r="300527" spans="17:17" x14ac:dyDescent="0.25">
      <c r="Q300527" s="95"/>
    </row>
    <row r="300528" spans="17:17" x14ac:dyDescent="0.25">
      <c r="Q300528" s="95"/>
    </row>
    <row r="300529" spans="17:17" x14ac:dyDescent="0.25">
      <c r="Q300529" s="95"/>
    </row>
    <row r="300530" spans="17:17" x14ac:dyDescent="0.25">
      <c r="Q300530" s="95"/>
    </row>
    <row r="300531" spans="17:17" x14ac:dyDescent="0.25">
      <c r="Q300531" s="95"/>
    </row>
    <row r="300532" spans="17:17" x14ac:dyDescent="0.25">
      <c r="Q300532" s="95"/>
    </row>
    <row r="300533" spans="17:17" x14ac:dyDescent="0.25">
      <c r="Q300533" s="95"/>
    </row>
    <row r="300534" spans="17:17" x14ac:dyDescent="0.25">
      <c r="Q300534" s="95"/>
    </row>
    <row r="300535" spans="17:17" x14ac:dyDescent="0.25">
      <c r="Q300535" s="95"/>
    </row>
    <row r="300536" spans="17:17" x14ac:dyDescent="0.25">
      <c r="Q300536" s="95"/>
    </row>
    <row r="300537" spans="17:17" x14ac:dyDescent="0.25">
      <c r="Q300537" s="95"/>
    </row>
    <row r="300538" spans="17:17" x14ac:dyDescent="0.25">
      <c r="Q300538" s="95"/>
    </row>
    <row r="300539" spans="17:17" x14ac:dyDescent="0.25">
      <c r="Q300539" s="95"/>
    </row>
    <row r="300540" spans="17:17" x14ac:dyDescent="0.25">
      <c r="Q300540" s="95"/>
    </row>
    <row r="300541" spans="17:17" x14ac:dyDescent="0.25">
      <c r="Q300541" s="95"/>
    </row>
    <row r="300542" spans="17:17" x14ac:dyDescent="0.25">
      <c r="Q300542" s="95"/>
    </row>
    <row r="300543" spans="17:17" x14ac:dyDescent="0.25">
      <c r="Q300543" s="95"/>
    </row>
    <row r="300544" spans="17:17" x14ac:dyDescent="0.25">
      <c r="Q300544" s="95"/>
    </row>
    <row r="300545" spans="17:17" x14ac:dyDescent="0.25">
      <c r="Q300545" s="95"/>
    </row>
    <row r="300546" spans="17:17" x14ac:dyDescent="0.25">
      <c r="Q300546" s="95"/>
    </row>
    <row r="300547" spans="17:17" x14ac:dyDescent="0.25">
      <c r="Q300547" s="95"/>
    </row>
    <row r="300548" spans="17:17" x14ac:dyDescent="0.25">
      <c r="Q300548" s="95"/>
    </row>
    <row r="300549" spans="17:17" x14ac:dyDescent="0.25">
      <c r="Q300549" s="95"/>
    </row>
    <row r="300550" spans="17:17" x14ac:dyDescent="0.25">
      <c r="Q300550" s="95"/>
    </row>
    <row r="300551" spans="17:17" x14ac:dyDescent="0.25">
      <c r="Q300551" s="95"/>
    </row>
    <row r="300552" spans="17:17" x14ac:dyDescent="0.25">
      <c r="Q300552" s="95"/>
    </row>
    <row r="300553" spans="17:17" x14ac:dyDescent="0.25">
      <c r="Q300553" s="95"/>
    </row>
    <row r="300554" spans="17:17" x14ac:dyDescent="0.25">
      <c r="Q300554" s="95"/>
    </row>
    <row r="300555" spans="17:17" x14ac:dyDescent="0.25">
      <c r="Q300555" s="95"/>
    </row>
    <row r="300556" spans="17:17" x14ac:dyDescent="0.25">
      <c r="Q300556" s="95"/>
    </row>
    <row r="300557" spans="17:17" x14ac:dyDescent="0.25">
      <c r="Q300557" s="95"/>
    </row>
    <row r="300558" spans="17:17" x14ac:dyDescent="0.25">
      <c r="Q300558" s="95"/>
    </row>
    <row r="300559" spans="17:17" x14ac:dyDescent="0.25">
      <c r="Q300559" s="95"/>
    </row>
    <row r="300560" spans="17:17" x14ac:dyDescent="0.25">
      <c r="Q300560" s="95"/>
    </row>
    <row r="300561" spans="17:17" x14ac:dyDescent="0.25">
      <c r="Q300561" s="95"/>
    </row>
    <row r="300562" spans="17:17" x14ac:dyDescent="0.25">
      <c r="Q300562" s="95"/>
    </row>
    <row r="300563" spans="17:17" x14ac:dyDescent="0.25">
      <c r="Q300563" s="95"/>
    </row>
    <row r="300564" spans="17:17" x14ac:dyDescent="0.25">
      <c r="Q300564" s="95"/>
    </row>
    <row r="300565" spans="17:17" x14ac:dyDescent="0.25">
      <c r="Q300565" s="95"/>
    </row>
    <row r="300566" spans="17:17" x14ac:dyDescent="0.25">
      <c r="Q300566" s="95"/>
    </row>
    <row r="300567" spans="17:17" x14ac:dyDescent="0.25">
      <c r="Q300567" s="95"/>
    </row>
    <row r="300568" spans="17:17" x14ac:dyDescent="0.25">
      <c r="Q300568" s="95"/>
    </row>
    <row r="300569" spans="17:17" x14ac:dyDescent="0.25">
      <c r="Q300569" s="95"/>
    </row>
    <row r="300570" spans="17:17" x14ac:dyDescent="0.25">
      <c r="Q300570" s="95"/>
    </row>
    <row r="300571" spans="17:17" x14ac:dyDescent="0.25">
      <c r="Q300571" s="95"/>
    </row>
    <row r="300572" spans="17:17" x14ac:dyDescent="0.25">
      <c r="Q300572" s="95"/>
    </row>
    <row r="300573" spans="17:17" x14ac:dyDescent="0.25">
      <c r="Q300573" s="95"/>
    </row>
    <row r="300574" spans="17:17" x14ac:dyDescent="0.25">
      <c r="Q300574" s="95"/>
    </row>
    <row r="300575" spans="17:17" x14ac:dyDescent="0.25">
      <c r="Q300575" s="95"/>
    </row>
    <row r="300576" spans="17:17" x14ac:dyDescent="0.25">
      <c r="Q300576" s="95"/>
    </row>
    <row r="300577" spans="17:17" x14ac:dyDescent="0.25">
      <c r="Q300577" s="95"/>
    </row>
    <row r="300578" spans="17:17" x14ac:dyDescent="0.25">
      <c r="Q300578" s="95"/>
    </row>
    <row r="300579" spans="17:17" x14ac:dyDescent="0.25">
      <c r="Q300579" s="95"/>
    </row>
    <row r="300580" spans="17:17" x14ac:dyDescent="0.25">
      <c r="Q300580" s="95"/>
    </row>
    <row r="300581" spans="17:17" x14ac:dyDescent="0.25">
      <c r="Q300581" s="95"/>
    </row>
    <row r="300582" spans="17:17" x14ac:dyDescent="0.25">
      <c r="Q300582" s="95"/>
    </row>
    <row r="300583" spans="17:17" x14ac:dyDescent="0.25">
      <c r="Q300583" s="95"/>
    </row>
    <row r="300584" spans="17:17" x14ac:dyDescent="0.25">
      <c r="Q300584" s="95"/>
    </row>
    <row r="300585" spans="17:17" x14ac:dyDescent="0.25">
      <c r="Q300585" s="95"/>
    </row>
    <row r="300586" spans="17:17" x14ac:dyDescent="0.25">
      <c r="Q300586" s="95"/>
    </row>
    <row r="300587" spans="17:17" x14ac:dyDescent="0.25">
      <c r="Q300587" s="95"/>
    </row>
    <row r="300588" spans="17:17" x14ac:dyDescent="0.25">
      <c r="Q300588" s="95"/>
    </row>
    <row r="300589" spans="17:17" x14ac:dyDescent="0.25">
      <c r="Q300589" s="95"/>
    </row>
    <row r="300590" spans="17:17" x14ac:dyDescent="0.25">
      <c r="Q300590" s="95"/>
    </row>
    <row r="300591" spans="17:17" x14ac:dyDescent="0.25">
      <c r="Q300591" s="95"/>
    </row>
    <row r="300592" spans="17:17" x14ac:dyDescent="0.25">
      <c r="Q300592" s="95"/>
    </row>
    <row r="300593" spans="17:17" x14ac:dyDescent="0.25">
      <c r="Q300593" s="95"/>
    </row>
    <row r="300594" spans="17:17" x14ac:dyDescent="0.25">
      <c r="Q300594" s="95"/>
    </row>
    <row r="300595" spans="17:17" x14ac:dyDescent="0.25">
      <c r="Q300595" s="95"/>
    </row>
    <row r="300596" spans="17:17" x14ac:dyDescent="0.25">
      <c r="Q300596" s="95"/>
    </row>
    <row r="300597" spans="17:17" x14ac:dyDescent="0.25">
      <c r="Q300597" s="95"/>
    </row>
    <row r="300598" spans="17:17" x14ac:dyDescent="0.25">
      <c r="Q300598" s="95"/>
    </row>
    <row r="300599" spans="17:17" x14ac:dyDescent="0.25">
      <c r="Q300599" s="95"/>
    </row>
    <row r="300600" spans="17:17" x14ac:dyDescent="0.25">
      <c r="Q300600" s="95"/>
    </row>
    <row r="300601" spans="17:17" x14ac:dyDescent="0.25">
      <c r="Q300601" s="95"/>
    </row>
    <row r="300602" spans="17:17" x14ac:dyDescent="0.25">
      <c r="Q300602" s="95"/>
    </row>
    <row r="300603" spans="17:17" x14ac:dyDescent="0.25">
      <c r="Q300603" s="95"/>
    </row>
    <row r="300604" spans="17:17" x14ac:dyDescent="0.25">
      <c r="Q300604" s="95"/>
    </row>
    <row r="300605" spans="17:17" x14ac:dyDescent="0.25">
      <c r="Q300605" s="95"/>
    </row>
    <row r="300606" spans="17:17" x14ac:dyDescent="0.25">
      <c r="Q300606" s="95"/>
    </row>
    <row r="300607" spans="17:17" x14ac:dyDescent="0.25">
      <c r="Q300607" s="95"/>
    </row>
    <row r="300608" spans="17:17" x14ac:dyDescent="0.25">
      <c r="Q300608" s="95"/>
    </row>
    <row r="300609" spans="17:17" x14ac:dyDescent="0.25">
      <c r="Q300609" s="95"/>
    </row>
    <row r="300610" spans="17:17" x14ac:dyDescent="0.25">
      <c r="Q300610" s="95"/>
    </row>
    <row r="300611" spans="17:17" x14ac:dyDescent="0.25">
      <c r="Q300611" s="95"/>
    </row>
    <row r="300612" spans="17:17" x14ac:dyDescent="0.25">
      <c r="Q300612" s="95"/>
    </row>
    <row r="300613" spans="17:17" x14ac:dyDescent="0.25">
      <c r="Q300613" s="95"/>
    </row>
    <row r="300614" spans="17:17" x14ac:dyDescent="0.25">
      <c r="Q300614" s="95"/>
    </row>
    <row r="300615" spans="17:17" x14ac:dyDescent="0.25">
      <c r="Q300615" s="95"/>
    </row>
    <row r="300616" spans="17:17" x14ac:dyDescent="0.25">
      <c r="Q300616" s="95"/>
    </row>
    <row r="300617" spans="17:17" x14ac:dyDescent="0.25">
      <c r="Q300617" s="95"/>
    </row>
    <row r="300618" spans="17:17" x14ac:dyDescent="0.25">
      <c r="Q300618" s="95"/>
    </row>
    <row r="300619" spans="17:17" x14ac:dyDescent="0.25">
      <c r="Q300619" s="95"/>
    </row>
    <row r="300620" spans="17:17" x14ac:dyDescent="0.25">
      <c r="Q300620" s="95"/>
    </row>
    <row r="300621" spans="17:17" x14ac:dyDescent="0.25">
      <c r="Q300621" s="95"/>
    </row>
    <row r="300622" spans="17:17" x14ac:dyDescent="0.25">
      <c r="Q300622" s="95"/>
    </row>
    <row r="300623" spans="17:17" x14ac:dyDescent="0.25">
      <c r="Q300623" s="95"/>
    </row>
    <row r="300624" spans="17:17" x14ac:dyDescent="0.25">
      <c r="Q300624" s="95"/>
    </row>
    <row r="300625" spans="17:17" x14ac:dyDescent="0.25">
      <c r="Q300625" s="95"/>
    </row>
    <row r="300626" spans="17:17" x14ac:dyDescent="0.25">
      <c r="Q300626" s="95"/>
    </row>
    <row r="300627" spans="17:17" x14ac:dyDescent="0.25">
      <c r="Q300627" s="95"/>
    </row>
    <row r="300628" spans="17:17" x14ac:dyDescent="0.25">
      <c r="Q300628" s="95"/>
    </row>
    <row r="300629" spans="17:17" x14ac:dyDescent="0.25">
      <c r="Q300629" s="95"/>
    </row>
    <row r="300630" spans="17:17" x14ac:dyDescent="0.25">
      <c r="Q300630" s="95"/>
    </row>
    <row r="300631" spans="17:17" x14ac:dyDescent="0.25">
      <c r="Q300631" s="95"/>
    </row>
    <row r="300632" spans="17:17" x14ac:dyDescent="0.25">
      <c r="Q300632" s="95"/>
    </row>
    <row r="300633" spans="17:17" x14ac:dyDescent="0.25">
      <c r="Q300633" s="95"/>
    </row>
    <row r="300634" spans="17:17" x14ac:dyDescent="0.25">
      <c r="Q300634" s="95"/>
    </row>
    <row r="300635" spans="17:17" x14ac:dyDescent="0.25">
      <c r="Q300635" s="95"/>
    </row>
    <row r="300636" spans="17:17" x14ac:dyDescent="0.25">
      <c r="Q300636" s="95"/>
    </row>
    <row r="300637" spans="17:17" x14ac:dyDescent="0.25">
      <c r="Q300637" s="95"/>
    </row>
    <row r="300638" spans="17:17" x14ac:dyDescent="0.25">
      <c r="Q300638" s="95"/>
    </row>
    <row r="300639" spans="17:17" x14ac:dyDescent="0.25">
      <c r="Q300639" s="95"/>
    </row>
    <row r="300640" spans="17:17" x14ac:dyDescent="0.25">
      <c r="Q300640" s="95"/>
    </row>
    <row r="300641" spans="17:17" x14ac:dyDescent="0.25">
      <c r="Q300641" s="95"/>
    </row>
    <row r="300642" spans="17:17" x14ac:dyDescent="0.25">
      <c r="Q300642" s="95"/>
    </row>
    <row r="300643" spans="17:17" x14ac:dyDescent="0.25">
      <c r="Q300643" s="95"/>
    </row>
    <row r="300644" spans="17:17" x14ac:dyDescent="0.25">
      <c r="Q300644" s="95"/>
    </row>
    <row r="300645" spans="17:17" x14ac:dyDescent="0.25">
      <c r="Q300645" s="95"/>
    </row>
    <row r="300646" spans="17:17" x14ac:dyDescent="0.25">
      <c r="Q300646" s="95"/>
    </row>
    <row r="300647" spans="17:17" x14ac:dyDescent="0.25">
      <c r="Q300647" s="95"/>
    </row>
    <row r="300648" spans="17:17" x14ac:dyDescent="0.25">
      <c r="Q300648" s="95"/>
    </row>
    <row r="300649" spans="17:17" x14ac:dyDescent="0.25">
      <c r="Q300649" s="95"/>
    </row>
    <row r="300650" spans="17:17" x14ac:dyDescent="0.25">
      <c r="Q300650" s="95"/>
    </row>
    <row r="300651" spans="17:17" x14ac:dyDescent="0.25">
      <c r="Q300651" s="95"/>
    </row>
    <row r="300652" spans="17:17" x14ac:dyDescent="0.25">
      <c r="Q300652" s="95"/>
    </row>
    <row r="300653" spans="17:17" x14ac:dyDescent="0.25">
      <c r="Q300653" s="95"/>
    </row>
    <row r="300654" spans="17:17" x14ac:dyDescent="0.25">
      <c r="Q300654" s="95"/>
    </row>
    <row r="300655" spans="17:17" x14ac:dyDescent="0.25">
      <c r="Q300655" s="95"/>
    </row>
    <row r="300656" spans="17:17" x14ac:dyDescent="0.25">
      <c r="Q300656" s="95"/>
    </row>
    <row r="300657" spans="17:17" x14ac:dyDescent="0.25">
      <c r="Q300657" s="95"/>
    </row>
    <row r="300658" spans="17:17" x14ac:dyDescent="0.25">
      <c r="Q300658" s="95"/>
    </row>
    <row r="300659" spans="17:17" x14ac:dyDescent="0.25">
      <c r="Q300659" s="95"/>
    </row>
    <row r="300660" spans="17:17" x14ac:dyDescent="0.25">
      <c r="Q300660" s="95"/>
    </row>
    <row r="300661" spans="17:17" x14ac:dyDescent="0.25">
      <c r="Q300661" s="95"/>
    </row>
    <row r="300662" spans="17:17" x14ac:dyDescent="0.25">
      <c r="Q300662" s="95"/>
    </row>
    <row r="300663" spans="17:17" x14ac:dyDescent="0.25">
      <c r="Q300663" s="95"/>
    </row>
    <row r="300664" spans="17:17" x14ac:dyDescent="0.25">
      <c r="Q300664" s="95"/>
    </row>
    <row r="300665" spans="17:17" x14ac:dyDescent="0.25">
      <c r="Q300665" s="95"/>
    </row>
    <row r="300666" spans="17:17" x14ac:dyDescent="0.25">
      <c r="Q300666" s="95"/>
    </row>
    <row r="300667" spans="17:17" x14ac:dyDescent="0.25">
      <c r="Q300667" s="95"/>
    </row>
    <row r="300668" spans="17:17" x14ac:dyDescent="0.25">
      <c r="Q300668" s="95"/>
    </row>
    <row r="300669" spans="17:17" x14ac:dyDescent="0.25">
      <c r="Q300669" s="95"/>
    </row>
    <row r="300670" spans="17:17" x14ac:dyDescent="0.25">
      <c r="Q300670" s="95"/>
    </row>
    <row r="300671" spans="17:17" x14ac:dyDescent="0.25">
      <c r="Q300671" s="95"/>
    </row>
    <row r="300672" spans="17:17" x14ac:dyDescent="0.25">
      <c r="Q300672" s="95"/>
    </row>
    <row r="300673" spans="17:17" x14ac:dyDescent="0.25">
      <c r="Q300673" s="95"/>
    </row>
    <row r="300674" spans="17:17" x14ac:dyDescent="0.25">
      <c r="Q300674" s="95"/>
    </row>
    <row r="300675" spans="17:17" x14ac:dyDescent="0.25">
      <c r="Q300675" s="95"/>
    </row>
    <row r="300676" spans="17:17" x14ac:dyDescent="0.25">
      <c r="Q300676" s="95"/>
    </row>
    <row r="300677" spans="17:17" x14ac:dyDescent="0.25">
      <c r="Q300677" s="95"/>
    </row>
    <row r="300678" spans="17:17" x14ac:dyDescent="0.25">
      <c r="Q300678" s="95"/>
    </row>
    <row r="300679" spans="17:17" x14ac:dyDescent="0.25">
      <c r="Q300679" s="95"/>
    </row>
    <row r="300680" spans="17:17" x14ac:dyDescent="0.25">
      <c r="Q300680" s="95"/>
    </row>
    <row r="300681" spans="17:17" x14ac:dyDescent="0.25">
      <c r="Q300681" s="95"/>
    </row>
    <row r="300682" spans="17:17" x14ac:dyDescent="0.25">
      <c r="Q300682" s="95"/>
    </row>
    <row r="300683" spans="17:17" x14ac:dyDescent="0.25">
      <c r="Q300683" s="95"/>
    </row>
    <row r="300684" spans="17:17" x14ac:dyDescent="0.25">
      <c r="Q300684" s="95"/>
    </row>
    <row r="300685" spans="17:17" x14ac:dyDescent="0.25">
      <c r="Q300685" s="95"/>
    </row>
    <row r="300686" spans="17:17" x14ac:dyDescent="0.25">
      <c r="Q300686" s="95"/>
    </row>
    <row r="300687" spans="17:17" x14ac:dyDescent="0.25">
      <c r="Q300687" s="95"/>
    </row>
    <row r="300688" spans="17:17" x14ac:dyDescent="0.25">
      <c r="Q300688" s="95"/>
    </row>
    <row r="300689" spans="17:17" x14ac:dyDescent="0.25">
      <c r="Q300689" s="95"/>
    </row>
    <row r="300690" spans="17:17" x14ac:dyDescent="0.25">
      <c r="Q300690" s="95"/>
    </row>
    <row r="300691" spans="17:17" x14ac:dyDescent="0.25">
      <c r="Q300691" s="95"/>
    </row>
    <row r="300692" spans="17:17" x14ac:dyDescent="0.25">
      <c r="Q300692" s="95"/>
    </row>
    <row r="300693" spans="17:17" x14ac:dyDescent="0.25">
      <c r="Q300693" s="95"/>
    </row>
    <row r="300694" spans="17:17" x14ac:dyDescent="0.25">
      <c r="Q300694" s="95"/>
    </row>
    <row r="300695" spans="17:17" x14ac:dyDescent="0.25">
      <c r="Q300695" s="95"/>
    </row>
    <row r="300696" spans="17:17" x14ac:dyDescent="0.25">
      <c r="Q300696" s="95"/>
    </row>
    <row r="300697" spans="17:17" x14ac:dyDescent="0.25">
      <c r="Q300697" s="95"/>
    </row>
    <row r="300698" spans="17:17" x14ac:dyDescent="0.25">
      <c r="Q300698" s="95"/>
    </row>
    <row r="300699" spans="17:17" x14ac:dyDescent="0.25">
      <c r="Q300699" s="95"/>
    </row>
    <row r="300700" spans="17:17" x14ac:dyDescent="0.25">
      <c r="Q300700" s="95"/>
    </row>
    <row r="300701" spans="17:17" x14ac:dyDescent="0.25">
      <c r="Q300701" s="95"/>
    </row>
    <row r="300702" spans="17:17" x14ac:dyDescent="0.25">
      <c r="Q300702" s="95"/>
    </row>
    <row r="300703" spans="17:17" x14ac:dyDescent="0.25">
      <c r="Q300703" s="95"/>
    </row>
    <row r="300704" spans="17:17" x14ac:dyDescent="0.25">
      <c r="Q300704" s="95"/>
    </row>
    <row r="300705" spans="17:17" x14ac:dyDescent="0.25">
      <c r="Q300705" s="95"/>
    </row>
    <row r="300706" spans="17:17" x14ac:dyDescent="0.25">
      <c r="Q300706" s="95"/>
    </row>
    <row r="300707" spans="17:17" x14ac:dyDescent="0.25">
      <c r="Q300707" s="95"/>
    </row>
    <row r="300708" spans="17:17" x14ac:dyDescent="0.25">
      <c r="Q300708" s="95"/>
    </row>
    <row r="300709" spans="17:17" x14ac:dyDescent="0.25">
      <c r="Q300709" s="95"/>
    </row>
    <row r="300710" spans="17:17" x14ac:dyDescent="0.25">
      <c r="Q300710" s="95"/>
    </row>
    <row r="300711" spans="17:17" x14ac:dyDescent="0.25">
      <c r="Q300711" s="95"/>
    </row>
    <row r="300712" spans="17:17" x14ac:dyDescent="0.25">
      <c r="Q300712" s="95"/>
    </row>
    <row r="300713" spans="17:17" x14ac:dyDescent="0.25">
      <c r="Q300713" s="95"/>
    </row>
    <row r="300714" spans="17:17" x14ac:dyDescent="0.25">
      <c r="Q300714" s="95"/>
    </row>
    <row r="300715" spans="17:17" x14ac:dyDescent="0.25">
      <c r="Q300715" s="95"/>
    </row>
    <row r="300716" spans="17:17" x14ac:dyDescent="0.25">
      <c r="Q300716" s="95"/>
    </row>
    <row r="300717" spans="17:17" x14ac:dyDescent="0.25">
      <c r="Q300717" s="95"/>
    </row>
    <row r="300718" spans="17:17" x14ac:dyDescent="0.25">
      <c r="Q300718" s="95"/>
    </row>
    <row r="300719" spans="17:17" x14ac:dyDescent="0.25">
      <c r="Q300719" s="95"/>
    </row>
    <row r="300720" spans="17:17" x14ac:dyDescent="0.25">
      <c r="Q300720" s="95"/>
    </row>
    <row r="300721" spans="17:17" x14ac:dyDescent="0.25">
      <c r="Q300721" s="95"/>
    </row>
    <row r="300722" spans="17:17" x14ac:dyDescent="0.25">
      <c r="Q300722" s="95"/>
    </row>
    <row r="300723" spans="17:17" x14ac:dyDescent="0.25">
      <c r="Q300723" s="95"/>
    </row>
    <row r="300724" spans="17:17" x14ac:dyDescent="0.25">
      <c r="Q300724" s="95"/>
    </row>
    <row r="300725" spans="17:17" x14ac:dyDescent="0.25">
      <c r="Q300725" s="95"/>
    </row>
    <row r="300726" spans="17:17" x14ac:dyDescent="0.25">
      <c r="Q300726" s="95"/>
    </row>
    <row r="300727" spans="17:17" x14ac:dyDescent="0.25">
      <c r="Q300727" s="95"/>
    </row>
    <row r="300728" spans="17:17" x14ac:dyDescent="0.25">
      <c r="Q300728" s="95"/>
    </row>
    <row r="300729" spans="17:17" x14ac:dyDescent="0.25">
      <c r="Q300729" s="95"/>
    </row>
    <row r="300730" spans="17:17" x14ac:dyDescent="0.25">
      <c r="Q300730" s="95"/>
    </row>
    <row r="300731" spans="17:17" x14ac:dyDescent="0.25">
      <c r="Q300731" s="95"/>
    </row>
    <row r="300732" spans="17:17" x14ac:dyDescent="0.25">
      <c r="Q300732" s="95"/>
    </row>
    <row r="300733" spans="17:17" x14ac:dyDescent="0.25">
      <c r="Q300733" s="95"/>
    </row>
    <row r="300734" spans="17:17" x14ac:dyDescent="0.25">
      <c r="Q300734" s="95"/>
    </row>
    <row r="300735" spans="17:17" x14ac:dyDescent="0.25">
      <c r="Q300735" s="95"/>
    </row>
    <row r="300736" spans="17:17" x14ac:dyDescent="0.25">
      <c r="Q300736" s="95"/>
    </row>
    <row r="300737" spans="17:17" x14ac:dyDescent="0.25">
      <c r="Q300737" s="95"/>
    </row>
    <row r="300738" spans="17:17" x14ac:dyDescent="0.25">
      <c r="Q300738" s="95"/>
    </row>
    <row r="300739" spans="17:17" x14ac:dyDescent="0.25">
      <c r="Q300739" s="95"/>
    </row>
    <row r="300740" spans="17:17" x14ac:dyDescent="0.25">
      <c r="Q300740" s="95"/>
    </row>
    <row r="300741" spans="17:17" x14ac:dyDescent="0.25">
      <c r="Q300741" s="95"/>
    </row>
    <row r="300742" spans="17:17" x14ac:dyDescent="0.25">
      <c r="Q300742" s="95"/>
    </row>
    <row r="300743" spans="17:17" x14ac:dyDescent="0.25">
      <c r="Q300743" s="95"/>
    </row>
    <row r="300744" spans="17:17" x14ac:dyDescent="0.25">
      <c r="Q300744" s="95"/>
    </row>
    <row r="300745" spans="17:17" x14ac:dyDescent="0.25">
      <c r="Q300745" s="95"/>
    </row>
    <row r="300746" spans="17:17" x14ac:dyDescent="0.25">
      <c r="Q300746" s="95"/>
    </row>
    <row r="300747" spans="17:17" x14ac:dyDescent="0.25">
      <c r="Q300747" s="95"/>
    </row>
    <row r="300748" spans="17:17" x14ac:dyDescent="0.25">
      <c r="Q300748" s="95"/>
    </row>
    <row r="300749" spans="17:17" x14ac:dyDescent="0.25">
      <c r="Q300749" s="95"/>
    </row>
    <row r="300750" spans="17:17" x14ac:dyDescent="0.25">
      <c r="Q300750" s="95"/>
    </row>
    <row r="300751" spans="17:17" x14ac:dyDescent="0.25">
      <c r="Q300751" s="95"/>
    </row>
    <row r="300752" spans="17:17" x14ac:dyDescent="0.25">
      <c r="Q300752" s="95"/>
    </row>
    <row r="300753" spans="17:17" x14ac:dyDescent="0.25">
      <c r="Q300753" s="95"/>
    </row>
    <row r="300754" spans="17:17" x14ac:dyDescent="0.25">
      <c r="Q300754" s="95"/>
    </row>
    <row r="300755" spans="17:17" x14ac:dyDescent="0.25">
      <c r="Q300755" s="95"/>
    </row>
    <row r="300756" spans="17:17" x14ac:dyDescent="0.25">
      <c r="Q300756" s="95"/>
    </row>
    <row r="300757" spans="17:17" x14ac:dyDescent="0.25">
      <c r="Q300757" s="95"/>
    </row>
    <row r="300758" spans="17:17" x14ac:dyDescent="0.25">
      <c r="Q300758" s="95"/>
    </row>
    <row r="300759" spans="17:17" x14ac:dyDescent="0.25">
      <c r="Q300759" s="95"/>
    </row>
    <row r="300760" spans="17:17" x14ac:dyDescent="0.25">
      <c r="Q300760" s="95"/>
    </row>
    <row r="300761" spans="17:17" x14ac:dyDescent="0.25">
      <c r="Q300761" s="95"/>
    </row>
    <row r="300762" spans="17:17" x14ac:dyDescent="0.25">
      <c r="Q300762" s="95"/>
    </row>
    <row r="300763" spans="17:17" x14ac:dyDescent="0.25">
      <c r="Q300763" s="95"/>
    </row>
    <row r="300764" spans="17:17" x14ac:dyDescent="0.25">
      <c r="Q300764" s="95"/>
    </row>
    <row r="300765" spans="17:17" x14ac:dyDescent="0.25">
      <c r="Q300765" s="95"/>
    </row>
    <row r="300766" spans="17:17" x14ac:dyDescent="0.25">
      <c r="Q300766" s="95"/>
    </row>
    <row r="300767" spans="17:17" x14ac:dyDescent="0.25">
      <c r="Q300767" s="95"/>
    </row>
    <row r="300768" spans="17:17" x14ac:dyDescent="0.25">
      <c r="Q300768" s="95"/>
    </row>
    <row r="300769" spans="17:17" x14ac:dyDescent="0.25">
      <c r="Q300769" s="95"/>
    </row>
    <row r="300770" spans="17:17" x14ac:dyDescent="0.25">
      <c r="Q300770" s="95"/>
    </row>
    <row r="300771" spans="17:17" x14ac:dyDescent="0.25">
      <c r="Q300771" s="95"/>
    </row>
    <row r="300772" spans="17:17" x14ac:dyDescent="0.25">
      <c r="Q300772" s="95"/>
    </row>
    <row r="300773" spans="17:17" x14ac:dyDescent="0.25">
      <c r="Q300773" s="95"/>
    </row>
    <row r="300774" spans="17:17" x14ac:dyDescent="0.25">
      <c r="Q300774" s="95"/>
    </row>
    <row r="300775" spans="17:17" x14ac:dyDescent="0.25">
      <c r="Q300775" s="95"/>
    </row>
    <row r="300776" spans="17:17" x14ac:dyDescent="0.25">
      <c r="Q300776" s="95"/>
    </row>
    <row r="300777" spans="17:17" x14ac:dyDescent="0.25">
      <c r="Q300777" s="95"/>
    </row>
    <row r="300778" spans="17:17" x14ac:dyDescent="0.25">
      <c r="Q300778" s="95"/>
    </row>
    <row r="300779" spans="17:17" x14ac:dyDescent="0.25">
      <c r="Q300779" s="95"/>
    </row>
    <row r="300780" spans="17:17" x14ac:dyDescent="0.25">
      <c r="Q300780" s="95"/>
    </row>
    <row r="300781" spans="17:17" x14ac:dyDescent="0.25">
      <c r="Q300781" s="95"/>
    </row>
    <row r="300782" spans="17:17" x14ac:dyDescent="0.25">
      <c r="Q300782" s="95"/>
    </row>
    <row r="300783" spans="17:17" x14ac:dyDescent="0.25">
      <c r="Q300783" s="95"/>
    </row>
    <row r="300784" spans="17:17" x14ac:dyDescent="0.25">
      <c r="Q300784" s="95"/>
    </row>
    <row r="300785" spans="17:17" x14ac:dyDescent="0.25">
      <c r="Q300785" s="95"/>
    </row>
    <row r="300786" spans="17:17" x14ac:dyDescent="0.25">
      <c r="Q300786" s="95"/>
    </row>
    <row r="300787" spans="17:17" x14ac:dyDescent="0.25">
      <c r="Q300787" s="95"/>
    </row>
    <row r="300788" spans="17:17" x14ac:dyDescent="0.25">
      <c r="Q300788" s="95"/>
    </row>
    <row r="300789" spans="17:17" x14ac:dyDescent="0.25">
      <c r="Q300789" s="95"/>
    </row>
    <row r="300790" spans="17:17" x14ac:dyDescent="0.25">
      <c r="Q300790" s="95"/>
    </row>
    <row r="300791" spans="17:17" x14ac:dyDescent="0.25">
      <c r="Q300791" s="95"/>
    </row>
    <row r="300792" spans="17:17" x14ac:dyDescent="0.25">
      <c r="Q300792" s="95"/>
    </row>
    <row r="300793" spans="17:17" x14ac:dyDescent="0.25">
      <c r="Q300793" s="95"/>
    </row>
    <row r="300794" spans="17:17" x14ac:dyDescent="0.25">
      <c r="Q300794" s="95"/>
    </row>
    <row r="300795" spans="17:17" x14ac:dyDescent="0.25">
      <c r="Q300795" s="95"/>
    </row>
    <row r="300796" spans="17:17" x14ac:dyDescent="0.25">
      <c r="Q300796" s="95"/>
    </row>
    <row r="300797" spans="17:17" x14ac:dyDescent="0.25">
      <c r="Q300797" s="95"/>
    </row>
    <row r="300798" spans="17:17" x14ac:dyDescent="0.25">
      <c r="Q300798" s="95"/>
    </row>
    <row r="300799" spans="17:17" x14ac:dyDescent="0.25">
      <c r="Q300799" s="95"/>
    </row>
    <row r="300800" spans="17:17" x14ac:dyDescent="0.25">
      <c r="Q300800" s="95"/>
    </row>
    <row r="300801" spans="17:17" x14ac:dyDescent="0.25">
      <c r="Q300801" s="95"/>
    </row>
    <row r="300802" spans="17:17" x14ac:dyDescent="0.25">
      <c r="Q300802" s="95"/>
    </row>
    <row r="300803" spans="17:17" x14ac:dyDescent="0.25">
      <c r="Q300803" s="95"/>
    </row>
    <row r="300804" spans="17:17" x14ac:dyDescent="0.25">
      <c r="Q300804" s="95"/>
    </row>
    <row r="300805" spans="17:17" x14ac:dyDescent="0.25">
      <c r="Q300805" s="95"/>
    </row>
    <row r="300806" spans="17:17" x14ac:dyDescent="0.25">
      <c r="Q300806" s="95"/>
    </row>
    <row r="300807" spans="17:17" x14ac:dyDescent="0.25">
      <c r="Q300807" s="95"/>
    </row>
    <row r="300808" spans="17:17" x14ac:dyDescent="0.25">
      <c r="Q300808" s="95"/>
    </row>
    <row r="300809" spans="17:17" x14ac:dyDescent="0.25">
      <c r="Q300809" s="95"/>
    </row>
    <row r="300810" spans="17:17" x14ac:dyDescent="0.25">
      <c r="Q300810" s="95"/>
    </row>
    <row r="300811" spans="17:17" x14ac:dyDescent="0.25">
      <c r="Q300811" s="95"/>
    </row>
    <row r="300812" spans="17:17" x14ac:dyDescent="0.25">
      <c r="Q300812" s="95"/>
    </row>
    <row r="300813" spans="17:17" x14ac:dyDescent="0.25">
      <c r="Q300813" s="95"/>
    </row>
    <row r="300814" spans="17:17" x14ac:dyDescent="0.25">
      <c r="Q300814" s="95"/>
    </row>
    <row r="300815" spans="17:17" x14ac:dyDescent="0.25">
      <c r="Q300815" s="95"/>
    </row>
    <row r="300816" spans="17:17" x14ac:dyDescent="0.25">
      <c r="Q300816" s="95"/>
    </row>
    <row r="300817" spans="17:17" x14ac:dyDescent="0.25">
      <c r="Q300817" s="95"/>
    </row>
    <row r="300818" spans="17:17" x14ac:dyDescent="0.25">
      <c r="Q300818" s="95"/>
    </row>
    <row r="300819" spans="17:17" x14ac:dyDescent="0.25">
      <c r="Q300819" s="95"/>
    </row>
    <row r="300820" spans="17:17" x14ac:dyDescent="0.25">
      <c r="Q300820" s="95"/>
    </row>
    <row r="300821" spans="17:17" x14ac:dyDescent="0.25">
      <c r="Q300821" s="95"/>
    </row>
    <row r="300822" spans="17:17" x14ac:dyDescent="0.25">
      <c r="Q300822" s="95"/>
    </row>
    <row r="300823" spans="17:17" x14ac:dyDescent="0.25">
      <c r="Q300823" s="95"/>
    </row>
    <row r="300824" spans="17:17" x14ac:dyDescent="0.25">
      <c r="Q300824" s="95"/>
    </row>
    <row r="300825" spans="17:17" x14ac:dyDescent="0.25">
      <c r="Q300825" s="95"/>
    </row>
    <row r="300826" spans="17:17" x14ac:dyDescent="0.25">
      <c r="Q300826" s="95"/>
    </row>
    <row r="300827" spans="17:17" x14ac:dyDescent="0.25">
      <c r="Q300827" s="95"/>
    </row>
    <row r="300828" spans="17:17" x14ac:dyDescent="0.25">
      <c r="Q300828" s="95"/>
    </row>
    <row r="300829" spans="17:17" x14ac:dyDescent="0.25">
      <c r="Q300829" s="95"/>
    </row>
    <row r="300830" spans="17:17" x14ac:dyDescent="0.25">
      <c r="Q300830" s="95"/>
    </row>
    <row r="300831" spans="17:17" x14ac:dyDescent="0.25">
      <c r="Q300831" s="95"/>
    </row>
    <row r="300832" spans="17:17" x14ac:dyDescent="0.25">
      <c r="Q300832" s="95"/>
    </row>
    <row r="300833" spans="17:17" x14ac:dyDescent="0.25">
      <c r="Q300833" s="95"/>
    </row>
    <row r="300834" spans="17:17" x14ac:dyDescent="0.25">
      <c r="Q300834" s="95"/>
    </row>
    <row r="300835" spans="17:17" x14ac:dyDescent="0.25">
      <c r="Q300835" s="95"/>
    </row>
    <row r="300836" spans="17:17" x14ac:dyDescent="0.25">
      <c r="Q300836" s="95"/>
    </row>
    <row r="300837" spans="17:17" x14ac:dyDescent="0.25">
      <c r="Q300837" s="95"/>
    </row>
    <row r="300838" spans="17:17" x14ac:dyDescent="0.25">
      <c r="Q300838" s="95"/>
    </row>
    <row r="300839" spans="17:17" x14ac:dyDescent="0.25">
      <c r="Q300839" s="95"/>
    </row>
    <row r="300840" spans="17:17" x14ac:dyDescent="0.25">
      <c r="Q300840" s="95"/>
    </row>
    <row r="300841" spans="17:17" x14ac:dyDescent="0.25">
      <c r="Q300841" s="95"/>
    </row>
    <row r="300842" spans="17:17" x14ac:dyDescent="0.25">
      <c r="Q300842" s="95"/>
    </row>
    <row r="300843" spans="17:17" x14ac:dyDescent="0.25">
      <c r="Q300843" s="95"/>
    </row>
    <row r="300844" spans="17:17" x14ac:dyDescent="0.25">
      <c r="Q300844" s="95"/>
    </row>
    <row r="300845" spans="17:17" x14ac:dyDescent="0.25">
      <c r="Q300845" s="95"/>
    </row>
    <row r="300846" spans="17:17" x14ac:dyDescent="0.25">
      <c r="Q300846" s="95"/>
    </row>
    <row r="300847" spans="17:17" x14ac:dyDescent="0.25">
      <c r="Q300847" s="95"/>
    </row>
    <row r="300848" spans="17:17" x14ac:dyDescent="0.25">
      <c r="Q300848" s="95"/>
    </row>
    <row r="300849" spans="17:17" x14ac:dyDescent="0.25">
      <c r="Q300849" s="95"/>
    </row>
    <row r="300850" spans="17:17" x14ac:dyDescent="0.25">
      <c r="Q300850" s="95"/>
    </row>
    <row r="300851" spans="17:17" x14ac:dyDescent="0.25">
      <c r="Q300851" s="95"/>
    </row>
    <row r="300852" spans="17:17" x14ac:dyDescent="0.25">
      <c r="Q300852" s="95"/>
    </row>
    <row r="300853" spans="17:17" x14ac:dyDescent="0.25">
      <c r="Q300853" s="95"/>
    </row>
    <row r="300854" spans="17:17" x14ac:dyDescent="0.25">
      <c r="Q300854" s="95"/>
    </row>
    <row r="300855" spans="17:17" x14ac:dyDescent="0.25">
      <c r="Q300855" s="95"/>
    </row>
    <row r="300856" spans="17:17" x14ac:dyDescent="0.25">
      <c r="Q300856" s="95"/>
    </row>
    <row r="300857" spans="17:17" x14ac:dyDescent="0.25">
      <c r="Q300857" s="95"/>
    </row>
    <row r="300858" spans="17:17" x14ac:dyDescent="0.25">
      <c r="Q300858" s="95"/>
    </row>
    <row r="300859" spans="17:17" x14ac:dyDescent="0.25">
      <c r="Q300859" s="95"/>
    </row>
    <row r="300860" spans="17:17" x14ac:dyDescent="0.25">
      <c r="Q300860" s="95"/>
    </row>
    <row r="300861" spans="17:17" x14ac:dyDescent="0.25">
      <c r="Q300861" s="95"/>
    </row>
    <row r="300862" spans="17:17" x14ac:dyDescent="0.25">
      <c r="Q300862" s="95"/>
    </row>
    <row r="300863" spans="17:17" x14ac:dyDescent="0.25">
      <c r="Q300863" s="95"/>
    </row>
    <row r="300864" spans="17:17" x14ac:dyDescent="0.25">
      <c r="Q300864" s="95"/>
    </row>
    <row r="300865" spans="17:17" x14ac:dyDescent="0.25">
      <c r="Q300865" s="95"/>
    </row>
    <row r="300866" spans="17:17" x14ac:dyDescent="0.25">
      <c r="Q300866" s="95"/>
    </row>
    <row r="300867" spans="17:17" x14ac:dyDescent="0.25">
      <c r="Q300867" s="95"/>
    </row>
    <row r="300868" spans="17:17" x14ac:dyDescent="0.25">
      <c r="Q300868" s="95"/>
    </row>
    <row r="300869" spans="17:17" x14ac:dyDescent="0.25">
      <c r="Q300869" s="95"/>
    </row>
    <row r="300870" spans="17:17" x14ac:dyDescent="0.25">
      <c r="Q300870" s="95"/>
    </row>
    <row r="300871" spans="17:17" x14ac:dyDescent="0.25">
      <c r="Q300871" s="95"/>
    </row>
    <row r="300872" spans="17:17" x14ac:dyDescent="0.25">
      <c r="Q300872" s="95"/>
    </row>
    <row r="300873" spans="17:17" x14ac:dyDescent="0.25">
      <c r="Q300873" s="95"/>
    </row>
    <row r="300874" spans="17:17" x14ac:dyDescent="0.25">
      <c r="Q300874" s="95"/>
    </row>
    <row r="300875" spans="17:17" x14ac:dyDescent="0.25">
      <c r="Q300875" s="95"/>
    </row>
    <row r="300876" spans="17:17" x14ac:dyDescent="0.25">
      <c r="Q300876" s="95"/>
    </row>
    <row r="300877" spans="17:17" x14ac:dyDescent="0.25">
      <c r="Q300877" s="95"/>
    </row>
    <row r="300878" spans="17:17" x14ac:dyDescent="0.25">
      <c r="Q300878" s="95"/>
    </row>
    <row r="300879" spans="17:17" x14ac:dyDescent="0.25">
      <c r="Q300879" s="95"/>
    </row>
    <row r="300880" spans="17:17" x14ac:dyDescent="0.25">
      <c r="Q300880" s="95"/>
    </row>
    <row r="300881" spans="17:17" x14ac:dyDescent="0.25">
      <c r="Q300881" s="95"/>
    </row>
    <row r="300882" spans="17:17" x14ac:dyDescent="0.25">
      <c r="Q300882" s="95"/>
    </row>
    <row r="300883" spans="17:17" x14ac:dyDescent="0.25">
      <c r="Q300883" s="95"/>
    </row>
    <row r="300884" spans="17:17" x14ac:dyDescent="0.25">
      <c r="Q300884" s="95"/>
    </row>
    <row r="300885" spans="17:17" x14ac:dyDescent="0.25">
      <c r="Q300885" s="95"/>
    </row>
    <row r="300886" spans="17:17" x14ac:dyDescent="0.25">
      <c r="Q300886" s="95"/>
    </row>
    <row r="300887" spans="17:17" x14ac:dyDescent="0.25">
      <c r="Q300887" s="95"/>
    </row>
    <row r="300888" spans="17:17" x14ac:dyDescent="0.25">
      <c r="Q300888" s="95"/>
    </row>
    <row r="300889" spans="17:17" x14ac:dyDescent="0.25">
      <c r="Q300889" s="95"/>
    </row>
    <row r="300890" spans="17:17" x14ac:dyDescent="0.25">
      <c r="Q300890" s="95"/>
    </row>
    <row r="300891" spans="17:17" x14ac:dyDescent="0.25">
      <c r="Q300891" s="95"/>
    </row>
    <row r="300892" spans="17:17" x14ac:dyDescent="0.25">
      <c r="Q300892" s="95"/>
    </row>
    <row r="300893" spans="17:17" x14ac:dyDescent="0.25">
      <c r="Q300893" s="95"/>
    </row>
    <row r="300894" spans="17:17" x14ac:dyDescent="0.25">
      <c r="Q300894" s="95"/>
    </row>
    <row r="300895" spans="17:17" x14ac:dyDescent="0.25">
      <c r="Q300895" s="95"/>
    </row>
    <row r="300896" spans="17:17" x14ac:dyDescent="0.25">
      <c r="Q300896" s="95"/>
    </row>
    <row r="300897" spans="17:17" x14ac:dyDescent="0.25">
      <c r="Q300897" s="95"/>
    </row>
    <row r="300898" spans="17:17" x14ac:dyDescent="0.25">
      <c r="Q300898" s="95"/>
    </row>
    <row r="300899" spans="17:17" x14ac:dyDescent="0.25">
      <c r="Q300899" s="95"/>
    </row>
    <row r="300900" spans="17:17" x14ac:dyDescent="0.25">
      <c r="Q300900" s="95"/>
    </row>
    <row r="300901" spans="17:17" x14ac:dyDescent="0.25">
      <c r="Q300901" s="95"/>
    </row>
    <row r="300902" spans="17:17" x14ac:dyDescent="0.25">
      <c r="Q300902" s="95"/>
    </row>
    <row r="300903" spans="17:17" x14ac:dyDescent="0.25">
      <c r="Q300903" s="95"/>
    </row>
    <row r="300904" spans="17:17" x14ac:dyDescent="0.25">
      <c r="Q300904" s="95"/>
    </row>
    <row r="300905" spans="17:17" x14ac:dyDescent="0.25">
      <c r="Q300905" s="95"/>
    </row>
    <row r="300906" spans="17:17" x14ac:dyDescent="0.25">
      <c r="Q300906" s="95"/>
    </row>
    <row r="300907" spans="17:17" x14ac:dyDescent="0.25">
      <c r="Q300907" s="95"/>
    </row>
    <row r="300908" spans="17:17" x14ac:dyDescent="0.25">
      <c r="Q300908" s="95"/>
    </row>
    <row r="300909" spans="17:17" x14ac:dyDescent="0.25">
      <c r="Q300909" s="95"/>
    </row>
    <row r="300910" spans="17:17" x14ac:dyDescent="0.25">
      <c r="Q300910" s="95"/>
    </row>
    <row r="300911" spans="17:17" x14ac:dyDescent="0.25">
      <c r="Q300911" s="95"/>
    </row>
    <row r="300912" spans="17:17" x14ac:dyDescent="0.25">
      <c r="Q300912" s="95"/>
    </row>
    <row r="300913" spans="17:17" x14ac:dyDescent="0.25">
      <c r="Q300913" s="95"/>
    </row>
    <row r="300914" spans="17:17" x14ac:dyDescent="0.25">
      <c r="Q300914" s="95"/>
    </row>
    <row r="300915" spans="17:17" x14ac:dyDescent="0.25">
      <c r="Q300915" s="95"/>
    </row>
    <row r="300916" spans="17:17" x14ac:dyDescent="0.25">
      <c r="Q300916" s="95"/>
    </row>
    <row r="300917" spans="17:17" x14ac:dyDescent="0.25">
      <c r="Q300917" s="95"/>
    </row>
    <row r="300918" spans="17:17" x14ac:dyDescent="0.25">
      <c r="Q300918" s="95"/>
    </row>
    <row r="300919" spans="17:17" x14ac:dyDescent="0.25">
      <c r="Q300919" s="95"/>
    </row>
    <row r="300920" spans="17:17" x14ac:dyDescent="0.25">
      <c r="Q300920" s="95"/>
    </row>
    <row r="300921" spans="17:17" x14ac:dyDescent="0.25">
      <c r="Q300921" s="95"/>
    </row>
    <row r="300922" spans="17:17" x14ac:dyDescent="0.25">
      <c r="Q300922" s="95"/>
    </row>
    <row r="300923" spans="17:17" x14ac:dyDescent="0.25">
      <c r="Q300923" s="95"/>
    </row>
    <row r="300924" spans="17:17" x14ac:dyDescent="0.25">
      <c r="Q300924" s="95"/>
    </row>
    <row r="300925" spans="17:17" x14ac:dyDescent="0.25">
      <c r="Q300925" s="95"/>
    </row>
    <row r="300926" spans="17:17" x14ac:dyDescent="0.25">
      <c r="Q300926" s="95"/>
    </row>
    <row r="300927" spans="17:17" x14ac:dyDescent="0.25">
      <c r="Q300927" s="95"/>
    </row>
    <row r="300928" spans="17:17" x14ac:dyDescent="0.25">
      <c r="Q300928" s="95"/>
    </row>
    <row r="300929" spans="17:17" x14ac:dyDescent="0.25">
      <c r="Q300929" s="95"/>
    </row>
    <row r="300930" spans="17:17" x14ac:dyDescent="0.25">
      <c r="Q300930" s="95"/>
    </row>
    <row r="300931" spans="17:17" x14ac:dyDescent="0.25">
      <c r="Q300931" s="95"/>
    </row>
    <row r="300932" spans="17:17" x14ac:dyDescent="0.25">
      <c r="Q300932" s="95"/>
    </row>
    <row r="300933" spans="17:17" x14ac:dyDescent="0.25">
      <c r="Q300933" s="95"/>
    </row>
    <row r="300934" spans="17:17" x14ac:dyDescent="0.25">
      <c r="Q300934" s="95"/>
    </row>
    <row r="300935" spans="17:17" x14ac:dyDescent="0.25">
      <c r="Q300935" s="95"/>
    </row>
    <row r="300936" spans="17:17" x14ac:dyDescent="0.25">
      <c r="Q300936" s="95"/>
    </row>
    <row r="300937" spans="17:17" x14ac:dyDescent="0.25">
      <c r="Q300937" s="95"/>
    </row>
    <row r="300938" spans="17:17" x14ac:dyDescent="0.25">
      <c r="Q300938" s="95"/>
    </row>
    <row r="300939" spans="17:17" x14ac:dyDescent="0.25">
      <c r="Q300939" s="95"/>
    </row>
    <row r="300940" spans="17:17" x14ac:dyDescent="0.25">
      <c r="Q300940" s="95"/>
    </row>
    <row r="300941" spans="17:17" x14ac:dyDescent="0.25">
      <c r="Q300941" s="95"/>
    </row>
    <row r="300942" spans="17:17" x14ac:dyDescent="0.25">
      <c r="Q300942" s="95"/>
    </row>
    <row r="300943" spans="17:17" x14ac:dyDescent="0.25">
      <c r="Q300943" s="95"/>
    </row>
    <row r="300944" spans="17:17" x14ac:dyDescent="0.25">
      <c r="Q300944" s="95"/>
    </row>
    <row r="300945" spans="17:17" x14ac:dyDescent="0.25">
      <c r="Q300945" s="95"/>
    </row>
    <row r="300946" spans="17:17" x14ac:dyDescent="0.25">
      <c r="Q300946" s="95"/>
    </row>
    <row r="300947" spans="17:17" x14ac:dyDescent="0.25">
      <c r="Q300947" s="95"/>
    </row>
    <row r="300948" spans="17:17" x14ac:dyDescent="0.25">
      <c r="Q300948" s="95"/>
    </row>
    <row r="300949" spans="17:17" x14ac:dyDescent="0.25">
      <c r="Q300949" s="95"/>
    </row>
    <row r="300950" spans="17:17" x14ac:dyDescent="0.25">
      <c r="Q300950" s="95"/>
    </row>
    <row r="300951" spans="17:17" x14ac:dyDescent="0.25">
      <c r="Q300951" s="95"/>
    </row>
    <row r="300952" spans="17:17" x14ac:dyDescent="0.25">
      <c r="Q300952" s="95"/>
    </row>
    <row r="300953" spans="17:17" x14ac:dyDescent="0.25">
      <c r="Q300953" s="95"/>
    </row>
    <row r="300954" spans="17:17" x14ac:dyDescent="0.25">
      <c r="Q300954" s="95"/>
    </row>
    <row r="300955" spans="17:17" x14ac:dyDescent="0.25">
      <c r="Q300955" s="95"/>
    </row>
    <row r="300956" spans="17:17" x14ac:dyDescent="0.25">
      <c r="Q300956" s="95"/>
    </row>
    <row r="300957" spans="17:17" x14ac:dyDescent="0.25">
      <c r="Q300957" s="95"/>
    </row>
    <row r="300958" spans="17:17" x14ac:dyDescent="0.25">
      <c r="Q300958" s="95"/>
    </row>
    <row r="300959" spans="17:17" x14ac:dyDescent="0.25">
      <c r="Q300959" s="95"/>
    </row>
    <row r="300960" spans="17:17" x14ac:dyDescent="0.25">
      <c r="Q300960" s="95"/>
    </row>
    <row r="300961" spans="17:17" x14ac:dyDescent="0.25">
      <c r="Q300961" s="95"/>
    </row>
    <row r="300962" spans="17:17" x14ac:dyDescent="0.25">
      <c r="Q300962" s="95"/>
    </row>
    <row r="300963" spans="17:17" x14ac:dyDescent="0.25">
      <c r="Q300963" s="95"/>
    </row>
    <row r="300964" spans="17:17" x14ac:dyDescent="0.25">
      <c r="Q300964" s="95"/>
    </row>
    <row r="300965" spans="17:17" x14ac:dyDescent="0.25">
      <c r="Q300965" s="95"/>
    </row>
    <row r="300966" spans="17:17" x14ac:dyDescent="0.25">
      <c r="Q300966" s="95"/>
    </row>
    <row r="300967" spans="17:17" x14ac:dyDescent="0.25">
      <c r="Q300967" s="95"/>
    </row>
    <row r="300968" spans="17:17" x14ac:dyDescent="0.25">
      <c r="Q300968" s="95"/>
    </row>
    <row r="300969" spans="17:17" x14ac:dyDescent="0.25">
      <c r="Q300969" s="95"/>
    </row>
    <row r="300970" spans="17:17" x14ac:dyDescent="0.25">
      <c r="Q300970" s="95"/>
    </row>
    <row r="300971" spans="17:17" x14ac:dyDescent="0.25">
      <c r="Q300971" s="95"/>
    </row>
    <row r="300972" spans="17:17" x14ac:dyDescent="0.25">
      <c r="Q300972" s="95"/>
    </row>
    <row r="300973" spans="17:17" x14ac:dyDescent="0.25">
      <c r="Q300973" s="95"/>
    </row>
    <row r="300974" spans="17:17" x14ac:dyDescent="0.25">
      <c r="Q300974" s="95"/>
    </row>
    <row r="300975" spans="17:17" x14ac:dyDescent="0.25">
      <c r="Q300975" s="95"/>
    </row>
    <row r="300976" spans="17:17" x14ac:dyDescent="0.25">
      <c r="Q300976" s="95"/>
    </row>
    <row r="300977" spans="17:17" x14ac:dyDescent="0.25">
      <c r="Q300977" s="95"/>
    </row>
    <row r="300978" spans="17:17" x14ac:dyDescent="0.25">
      <c r="Q300978" s="95"/>
    </row>
    <row r="300979" spans="17:17" x14ac:dyDescent="0.25">
      <c r="Q300979" s="95"/>
    </row>
    <row r="300980" spans="17:17" x14ac:dyDescent="0.25">
      <c r="Q300980" s="95"/>
    </row>
    <row r="300981" spans="17:17" x14ac:dyDescent="0.25">
      <c r="Q300981" s="95"/>
    </row>
    <row r="300982" spans="17:17" x14ac:dyDescent="0.25">
      <c r="Q300982" s="95"/>
    </row>
    <row r="300983" spans="17:17" x14ac:dyDescent="0.25">
      <c r="Q300983" s="95"/>
    </row>
    <row r="300984" spans="17:17" x14ac:dyDescent="0.25">
      <c r="Q300984" s="95"/>
    </row>
    <row r="300985" spans="17:17" x14ac:dyDescent="0.25">
      <c r="Q300985" s="95"/>
    </row>
    <row r="300986" spans="17:17" x14ac:dyDescent="0.25">
      <c r="Q300986" s="95"/>
    </row>
    <row r="300987" spans="17:17" x14ac:dyDescent="0.25">
      <c r="Q300987" s="95"/>
    </row>
    <row r="300988" spans="17:17" x14ac:dyDescent="0.25">
      <c r="Q300988" s="95"/>
    </row>
    <row r="300989" spans="17:17" x14ac:dyDescent="0.25">
      <c r="Q300989" s="95"/>
    </row>
    <row r="300990" spans="17:17" x14ac:dyDescent="0.25">
      <c r="Q300990" s="95"/>
    </row>
    <row r="300991" spans="17:17" x14ac:dyDescent="0.25">
      <c r="Q300991" s="95"/>
    </row>
    <row r="300992" spans="17:17" x14ac:dyDescent="0.25">
      <c r="Q300992" s="95"/>
    </row>
    <row r="300993" spans="17:17" x14ac:dyDescent="0.25">
      <c r="Q300993" s="95"/>
    </row>
    <row r="300994" spans="17:17" x14ac:dyDescent="0.25">
      <c r="Q300994" s="95"/>
    </row>
    <row r="300995" spans="17:17" x14ac:dyDescent="0.25">
      <c r="Q300995" s="95"/>
    </row>
    <row r="300996" spans="17:17" x14ac:dyDescent="0.25">
      <c r="Q300996" s="95"/>
    </row>
    <row r="300997" spans="17:17" x14ac:dyDescent="0.25">
      <c r="Q300997" s="95"/>
    </row>
    <row r="300998" spans="17:17" x14ac:dyDescent="0.25">
      <c r="Q300998" s="95"/>
    </row>
    <row r="300999" spans="17:17" x14ac:dyDescent="0.25">
      <c r="Q300999" s="95"/>
    </row>
    <row r="301000" spans="17:17" x14ac:dyDescent="0.25">
      <c r="Q301000" s="95"/>
    </row>
    <row r="301001" spans="17:17" x14ac:dyDescent="0.25">
      <c r="Q301001" s="95"/>
    </row>
    <row r="301002" spans="17:17" x14ac:dyDescent="0.25">
      <c r="Q301002" s="95"/>
    </row>
    <row r="301003" spans="17:17" x14ac:dyDescent="0.25">
      <c r="Q301003" s="95"/>
    </row>
    <row r="301004" spans="17:17" x14ac:dyDescent="0.25">
      <c r="Q301004" s="95"/>
    </row>
    <row r="301005" spans="17:17" x14ac:dyDescent="0.25">
      <c r="Q301005" s="95"/>
    </row>
    <row r="301006" spans="17:17" x14ac:dyDescent="0.25">
      <c r="Q301006" s="95"/>
    </row>
    <row r="301007" spans="17:17" x14ac:dyDescent="0.25">
      <c r="Q301007" s="95"/>
    </row>
    <row r="301008" spans="17:17" x14ac:dyDescent="0.25">
      <c r="Q301008" s="95"/>
    </row>
    <row r="301009" spans="17:17" x14ac:dyDescent="0.25">
      <c r="Q301009" s="95"/>
    </row>
    <row r="301010" spans="17:17" x14ac:dyDescent="0.25">
      <c r="Q301010" s="95"/>
    </row>
    <row r="301011" spans="17:17" x14ac:dyDescent="0.25">
      <c r="Q301011" s="95"/>
    </row>
    <row r="301012" spans="17:17" x14ac:dyDescent="0.25">
      <c r="Q301012" s="95"/>
    </row>
    <row r="301013" spans="17:17" x14ac:dyDescent="0.25">
      <c r="Q301013" s="95"/>
    </row>
    <row r="301014" spans="17:17" x14ac:dyDescent="0.25">
      <c r="Q301014" s="95"/>
    </row>
    <row r="301015" spans="17:17" x14ac:dyDescent="0.25">
      <c r="Q301015" s="95"/>
    </row>
    <row r="301016" spans="17:17" x14ac:dyDescent="0.25">
      <c r="Q301016" s="95"/>
    </row>
    <row r="301017" spans="17:17" x14ac:dyDescent="0.25">
      <c r="Q301017" s="95"/>
    </row>
    <row r="301018" spans="17:17" x14ac:dyDescent="0.25">
      <c r="Q301018" s="95"/>
    </row>
    <row r="301019" spans="17:17" x14ac:dyDescent="0.25">
      <c r="Q301019" s="95"/>
    </row>
    <row r="301020" spans="17:17" x14ac:dyDescent="0.25">
      <c r="Q301020" s="95"/>
    </row>
    <row r="301021" spans="17:17" x14ac:dyDescent="0.25">
      <c r="Q301021" s="95"/>
    </row>
    <row r="301022" spans="17:17" x14ac:dyDescent="0.25">
      <c r="Q301022" s="95"/>
    </row>
    <row r="301023" spans="17:17" x14ac:dyDescent="0.25">
      <c r="Q301023" s="95"/>
    </row>
    <row r="301024" spans="17:17" x14ac:dyDescent="0.25">
      <c r="Q301024" s="95"/>
    </row>
    <row r="301025" spans="17:17" x14ac:dyDescent="0.25">
      <c r="Q301025" s="95"/>
    </row>
    <row r="301026" spans="17:17" x14ac:dyDescent="0.25">
      <c r="Q301026" s="95"/>
    </row>
    <row r="301027" spans="17:17" x14ac:dyDescent="0.25">
      <c r="Q301027" s="95"/>
    </row>
    <row r="301028" spans="17:17" x14ac:dyDescent="0.25">
      <c r="Q301028" s="95"/>
    </row>
    <row r="301029" spans="17:17" x14ac:dyDescent="0.25">
      <c r="Q301029" s="95"/>
    </row>
    <row r="301030" spans="17:17" x14ac:dyDescent="0.25">
      <c r="Q301030" s="95"/>
    </row>
    <row r="301031" spans="17:17" x14ac:dyDescent="0.25">
      <c r="Q301031" s="95"/>
    </row>
    <row r="301032" spans="17:17" x14ac:dyDescent="0.25">
      <c r="Q301032" s="95"/>
    </row>
    <row r="301033" spans="17:17" x14ac:dyDescent="0.25">
      <c r="Q301033" s="95"/>
    </row>
    <row r="301034" spans="17:17" x14ac:dyDescent="0.25">
      <c r="Q301034" s="95"/>
    </row>
    <row r="301035" spans="17:17" x14ac:dyDescent="0.25">
      <c r="Q301035" s="95"/>
    </row>
    <row r="301036" spans="17:17" x14ac:dyDescent="0.25">
      <c r="Q301036" s="95"/>
    </row>
    <row r="301037" spans="17:17" x14ac:dyDescent="0.25">
      <c r="Q301037" s="95"/>
    </row>
    <row r="301038" spans="17:17" x14ac:dyDescent="0.25">
      <c r="Q301038" s="95"/>
    </row>
    <row r="301039" spans="17:17" x14ac:dyDescent="0.25">
      <c r="Q301039" s="95"/>
    </row>
    <row r="301040" spans="17:17" x14ac:dyDescent="0.25">
      <c r="Q301040" s="95"/>
    </row>
    <row r="301041" spans="17:17" x14ac:dyDescent="0.25">
      <c r="Q301041" s="95"/>
    </row>
    <row r="301042" spans="17:17" x14ac:dyDescent="0.25">
      <c r="Q301042" s="95"/>
    </row>
    <row r="301043" spans="17:17" x14ac:dyDescent="0.25">
      <c r="Q301043" s="95"/>
    </row>
    <row r="301044" spans="17:17" x14ac:dyDescent="0.25">
      <c r="Q301044" s="95"/>
    </row>
    <row r="301045" spans="17:17" x14ac:dyDescent="0.25">
      <c r="Q301045" s="95"/>
    </row>
    <row r="301046" spans="17:17" x14ac:dyDescent="0.25">
      <c r="Q301046" s="95"/>
    </row>
    <row r="301047" spans="17:17" x14ac:dyDescent="0.25">
      <c r="Q301047" s="95"/>
    </row>
    <row r="301048" spans="17:17" x14ac:dyDescent="0.25">
      <c r="Q301048" s="95"/>
    </row>
    <row r="301049" spans="17:17" x14ac:dyDescent="0.25">
      <c r="Q301049" s="95"/>
    </row>
    <row r="301050" spans="17:17" x14ac:dyDescent="0.25">
      <c r="Q301050" s="95"/>
    </row>
    <row r="301051" spans="17:17" x14ac:dyDescent="0.25">
      <c r="Q301051" s="95"/>
    </row>
    <row r="301052" spans="17:17" x14ac:dyDescent="0.25">
      <c r="Q301052" s="95"/>
    </row>
    <row r="301053" spans="17:17" x14ac:dyDescent="0.25">
      <c r="Q301053" s="95"/>
    </row>
    <row r="301054" spans="17:17" x14ac:dyDescent="0.25">
      <c r="Q301054" s="95"/>
    </row>
    <row r="301055" spans="17:17" x14ac:dyDescent="0.25">
      <c r="Q301055" s="95"/>
    </row>
    <row r="301056" spans="17:17" x14ac:dyDescent="0.25">
      <c r="Q301056" s="95"/>
    </row>
    <row r="301057" spans="17:17" x14ac:dyDescent="0.25">
      <c r="Q301057" s="95"/>
    </row>
    <row r="301058" spans="17:17" x14ac:dyDescent="0.25">
      <c r="Q301058" s="95"/>
    </row>
    <row r="301059" spans="17:17" x14ac:dyDescent="0.25">
      <c r="Q301059" s="95"/>
    </row>
    <row r="301060" spans="17:17" x14ac:dyDescent="0.25">
      <c r="Q301060" s="95"/>
    </row>
    <row r="301061" spans="17:17" x14ac:dyDescent="0.25">
      <c r="Q301061" s="95"/>
    </row>
    <row r="301062" spans="17:17" x14ac:dyDescent="0.25">
      <c r="Q301062" s="95"/>
    </row>
    <row r="301063" spans="17:17" x14ac:dyDescent="0.25">
      <c r="Q301063" s="95"/>
    </row>
    <row r="301064" spans="17:17" x14ac:dyDescent="0.25">
      <c r="Q301064" s="95"/>
    </row>
    <row r="301065" spans="17:17" x14ac:dyDescent="0.25">
      <c r="Q301065" s="95"/>
    </row>
    <row r="301066" spans="17:17" x14ac:dyDescent="0.25">
      <c r="Q301066" s="95"/>
    </row>
    <row r="301067" spans="17:17" x14ac:dyDescent="0.25">
      <c r="Q301067" s="95"/>
    </row>
    <row r="301068" spans="17:17" x14ac:dyDescent="0.25">
      <c r="Q301068" s="95"/>
    </row>
    <row r="301069" spans="17:17" x14ac:dyDescent="0.25">
      <c r="Q301069" s="95"/>
    </row>
    <row r="301070" spans="17:17" x14ac:dyDescent="0.25">
      <c r="Q301070" s="95"/>
    </row>
    <row r="301071" spans="17:17" x14ac:dyDescent="0.25">
      <c r="Q301071" s="95"/>
    </row>
    <row r="301072" spans="17:17" x14ac:dyDescent="0.25">
      <c r="Q301072" s="95"/>
    </row>
    <row r="301073" spans="17:17" x14ac:dyDescent="0.25">
      <c r="Q301073" s="95"/>
    </row>
    <row r="301074" spans="17:17" x14ac:dyDescent="0.25">
      <c r="Q301074" s="95"/>
    </row>
    <row r="301075" spans="17:17" x14ac:dyDescent="0.25">
      <c r="Q301075" s="95"/>
    </row>
    <row r="301076" spans="17:17" x14ac:dyDescent="0.25">
      <c r="Q301076" s="95"/>
    </row>
    <row r="301077" spans="17:17" x14ac:dyDescent="0.25">
      <c r="Q301077" s="95"/>
    </row>
    <row r="301078" spans="17:17" x14ac:dyDescent="0.25">
      <c r="Q301078" s="95"/>
    </row>
    <row r="301079" spans="17:17" x14ac:dyDescent="0.25">
      <c r="Q301079" s="95"/>
    </row>
    <row r="301080" spans="17:17" x14ac:dyDescent="0.25">
      <c r="Q301080" s="95"/>
    </row>
    <row r="301081" spans="17:17" x14ac:dyDescent="0.25">
      <c r="Q301081" s="95"/>
    </row>
    <row r="301082" spans="17:17" x14ac:dyDescent="0.25">
      <c r="Q301082" s="95"/>
    </row>
    <row r="301083" spans="17:17" x14ac:dyDescent="0.25">
      <c r="Q301083" s="95"/>
    </row>
    <row r="301084" spans="17:17" x14ac:dyDescent="0.25">
      <c r="Q301084" s="95"/>
    </row>
    <row r="301085" spans="17:17" x14ac:dyDescent="0.25">
      <c r="Q301085" s="95"/>
    </row>
    <row r="301086" spans="17:17" x14ac:dyDescent="0.25">
      <c r="Q301086" s="95"/>
    </row>
    <row r="301087" spans="17:17" x14ac:dyDescent="0.25">
      <c r="Q301087" s="95"/>
    </row>
    <row r="301088" spans="17:17" x14ac:dyDescent="0.25">
      <c r="Q301088" s="95"/>
    </row>
    <row r="301089" spans="17:17" x14ac:dyDescent="0.25">
      <c r="Q301089" s="95"/>
    </row>
    <row r="301090" spans="17:17" x14ac:dyDescent="0.25">
      <c r="Q301090" s="95"/>
    </row>
    <row r="301091" spans="17:17" x14ac:dyDescent="0.25">
      <c r="Q301091" s="95"/>
    </row>
    <row r="301092" spans="17:17" x14ac:dyDescent="0.25">
      <c r="Q301092" s="95"/>
    </row>
    <row r="301093" spans="17:17" x14ac:dyDescent="0.25">
      <c r="Q301093" s="95"/>
    </row>
    <row r="301094" spans="17:17" x14ac:dyDescent="0.25">
      <c r="Q301094" s="95"/>
    </row>
    <row r="301095" spans="17:17" x14ac:dyDescent="0.25">
      <c r="Q301095" s="95"/>
    </row>
    <row r="301096" spans="17:17" x14ac:dyDescent="0.25">
      <c r="Q301096" s="95"/>
    </row>
    <row r="301097" spans="17:17" x14ac:dyDescent="0.25">
      <c r="Q301097" s="95"/>
    </row>
    <row r="301098" spans="17:17" x14ac:dyDescent="0.25">
      <c r="Q301098" s="95"/>
    </row>
    <row r="301099" spans="17:17" x14ac:dyDescent="0.25">
      <c r="Q301099" s="95"/>
    </row>
    <row r="301100" spans="17:17" x14ac:dyDescent="0.25">
      <c r="Q301100" s="95"/>
    </row>
    <row r="301101" spans="17:17" x14ac:dyDescent="0.25">
      <c r="Q301101" s="95"/>
    </row>
    <row r="301102" spans="17:17" x14ac:dyDescent="0.25">
      <c r="Q301102" s="95"/>
    </row>
    <row r="301103" spans="17:17" x14ac:dyDescent="0.25">
      <c r="Q301103" s="95"/>
    </row>
    <row r="301104" spans="17:17" x14ac:dyDescent="0.25">
      <c r="Q301104" s="95"/>
    </row>
    <row r="301105" spans="17:17" x14ac:dyDescent="0.25">
      <c r="Q301105" s="95"/>
    </row>
    <row r="301106" spans="17:17" x14ac:dyDescent="0.25">
      <c r="Q301106" s="95"/>
    </row>
    <row r="301107" spans="17:17" x14ac:dyDescent="0.25">
      <c r="Q301107" s="95"/>
    </row>
    <row r="301108" spans="17:17" x14ac:dyDescent="0.25">
      <c r="Q301108" s="95"/>
    </row>
    <row r="301109" spans="17:17" x14ac:dyDescent="0.25">
      <c r="Q301109" s="95"/>
    </row>
    <row r="301110" spans="17:17" x14ac:dyDescent="0.25">
      <c r="Q301110" s="95"/>
    </row>
    <row r="301111" spans="17:17" x14ac:dyDescent="0.25">
      <c r="Q301111" s="95"/>
    </row>
    <row r="301112" spans="17:17" x14ac:dyDescent="0.25">
      <c r="Q301112" s="95"/>
    </row>
    <row r="301113" spans="17:17" x14ac:dyDescent="0.25">
      <c r="Q301113" s="95"/>
    </row>
    <row r="301114" spans="17:17" x14ac:dyDescent="0.25">
      <c r="Q301114" s="95"/>
    </row>
    <row r="301115" spans="17:17" x14ac:dyDescent="0.25">
      <c r="Q301115" s="95"/>
    </row>
    <row r="301116" spans="17:17" x14ac:dyDescent="0.25">
      <c r="Q301116" s="95"/>
    </row>
    <row r="301117" spans="17:17" x14ac:dyDescent="0.25">
      <c r="Q301117" s="95"/>
    </row>
    <row r="301118" spans="17:17" x14ac:dyDescent="0.25">
      <c r="Q301118" s="95"/>
    </row>
    <row r="301119" spans="17:17" x14ac:dyDescent="0.25">
      <c r="Q301119" s="95"/>
    </row>
    <row r="301120" spans="17:17" x14ac:dyDescent="0.25">
      <c r="Q301120" s="95"/>
    </row>
    <row r="301121" spans="17:17" x14ac:dyDescent="0.25">
      <c r="Q301121" s="95"/>
    </row>
    <row r="301122" spans="17:17" x14ac:dyDescent="0.25">
      <c r="Q301122" s="95"/>
    </row>
    <row r="301123" spans="17:17" x14ac:dyDescent="0.25">
      <c r="Q301123" s="95"/>
    </row>
    <row r="301124" spans="17:17" x14ac:dyDescent="0.25">
      <c r="Q301124" s="95"/>
    </row>
    <row r="301125" spans="17:17" x14ac:dyDescent="0.25">
      <c r="Q301125" s="95"/>
    </row>
    <row r="301126" spans="17:17" x14ac:dyDescent="0.25">
      <c r="Q301126" s="95"/>
    </row>
    <row r="301127" spans="17:17" x14ac:dyDescent="0.25">
      <c r="Q301127" s="95"/>
    </row>
    <row r="301128" spans="17:17" x14ac:dyDescent="0.25">
      <c r="Q301128" s="95"/>
    </row>
    <row r="301129" spans="17:17" x14ac:dyDescent="0.25">
      <c r="Q301129" s="95"/>
    </row>
    <row r="301130" spans="17:17" x14ac:dyDescent="0.25">
      <c r="Q301130" s="95"/>
    </row>
    <row r="301131" spans="17:17" x14ac:dyDescent="0.25">
      <c r="Q301131" s="95"/>
    </row>
    <row r="301132" spans="17:17" x14ac:dyDescent="0.25">
      <c r="Q301132" s="95"/>
    </row>
    <row r="301133" spans="17:17" x14ac:dyDescent="0.25">
      <c r="Q301133" s="95"/>
    </row>
    <row r="301134" spans="17:17" x14ac:dyDescent="0.25">
      <c r="Q301134" s="95"/>
    </row>
    <row r="301135" spans="17:17" x14ac:dyDescent="0.25">
      <c r="Q301135" s="95"/>
    </row>
    <row r="301136" spans="17:17" x14ac:dyDescent="0.25">
      <c r="Q301136" s="95"/>
    </row>
    <row r="301137" spans="17:17" x14ac:dyDescent="0.25">
      <c r="Q301137" s="95"/>
    </row>
    <row r="301138" spans="17:17" x14ac:dyDescent="0.25">
      <c r="Q301138" s="95"/>
    </row>
    <row r="301139" spans="17:17" x14ac:dyDescent="0.25">
      <c r="Q301139" s="95"/>
    </row>
    <row r="301140" spans="17:17" x14ac:dyDescent="0.25">
      <c r="Q301140" s="95"/>
    </row>
    <row r="301141" spans="17:17" x14ac:dyDescent="0.25">
      <c r="Q301141" s="95"/>
    </row>
    <row r="301142" spans="17:17" x14ac:dyDescent="0.25">
      <c r="Q301142" s="95"/>
    </row>
    <row r="301143" spans="17:17" x14ac:dyDescent="0.25">
      <c r="Q301143" s="95"/>
    </row>
    <row r="301144" spans="17:17" x14ac:dyDescent="0.25">
      <c r="Q301144" s="95"/>
    </row>
    <row r="301145" spans="17:17" x14ac:dyDescent="0.25">
      <c r="Q301145" s="95"/>
    </row>
    <row r="301146" spans="17:17" x14ac:dyDescent="0.25">
      <c r="Q301146" s="95"/>
    </row>
    <row r="301147" spans="17:17" x14ac:dyDescent="0.25">
      <c r="Q301147" s="95"/>
    </row>
    <row r="301148" spans="17:17" x14ac:dyDescent="0.25">
      <c r="Q301148" s="95"/>
    </row>
    <row r="301149" spans="17:17" x14ac:dyDescent="0.25">
      <c r="Q301149" s="95"/>
    </row>
    <row r="301150" spans="17:17" x14ac:dyDescent="0.25">
      <c r="Q301150" s="95"/>
    </row>
    <row r="301151" spans="17:17" x14ac:dyDescent="0.25">
      <c r="Q301151" s="95"/>
    </row>
    <row r="301152" spans="17:17" x14ac:dyDescent="0.25">
      <c r="Q301152" s="95"/>
    </row>
    <row r="301153" spans="17:17" x14ac:dyDescent="0.25">
      <c r="Q301153" s="95"/>
    </row>
    <row r="301154" spans="17:17" x14ac:dyDescent="0.25">
      <c r="Q301154" s="95"/>
    </row>
    <row r="301155" spans="17:17" x14ac:dyDescent="0.25">
      <c r="Q301155" s="95"/>
    </row>
    <row r="301156" spans="17:17" x14ac:dyDescent="0.25">
      <c r="Q301156" s="95"/>
    </row>
    <row r="301157" spans="17:17" x14ac:dyDescent="0.25">
      <c r="Q301157" s="95"/>
    </row>
    <row r="301158" spans="17:17" x14ac:dyDescent="0.25">
      <c r="Q301158" s="95"/>
    </row>
    <row r="301159" spans="17:17" x14ac:dyDescent="0.25">
      <c r="Q301159" s="95"/>
    </row>
    <row r="301160" spans="17:17" x14ac:dyDescent="0.25">
      <c r="Q301160" s="95"/>
    </row>
    <row r="301161" spans="17:17" x14ac:dyDescent="0.25">
      <c r="Q301161" s="95"/>
    </row>
    <row r="301162" spans="17:17" x14ac:dyDescent="0.25">
      <c r="Q301162" s="95"/>
    </row>
    <row r="301163" spans="17:17" x14ac:dyDescent="0.25">
      <c r="Q301163" s="95"/>
    </row>
    <row r="301164" spans="17:17" x14ac:dyDescent="0.25">
      <c r="Q301164" s="95"/>
    </row>
    <row r="301165" spans="17:17" x14ac:dyDescent="0.25">
      <c r="Q301165" s="95"/>
    </row>
    <row r="301166" spans="17:17" x14ac:dyDescent="0.25">
      <c r="Q301166" s="95"/>
    </row>
    <row r="301167" spans="17:17" x14ac:dyDescent="0.25">
      <c r="Q301167" s="95"/>
    </row>
    <row r="301168" spans="17:17" x14ac:dyDescent="0.25">
      <c r="Q301168" s="95"/>
    </row>
    <row r="301169" spans="17:17" x14ac:dyDescent="0.25">
      <c r="Q301169" s="95"/>
    </row>
    <row r="301170" spans="17:17" x14ac:dyDescent="0.25">
      <c r="Q301170" s="95"/>
    </row>
    <row r="301171" spans="17:17" x14ac:dyDescent="0.25">
      <c r="Q301171" s="95"/>
    </row>
    <row r="301172" spans="17:17" x14ac:dyDescent="0.25">
      <c r="Q301172" s="95"/>
    </row>
    <row r="301173" spans="17:17" x14ac:dyDescent="0.25">
      <c r="Q301173" s="95"/>
    </row>
    <row r="301174" spans="17:17" x14ac:dyDescent="0.25">
      <c r="Q301174" s="95"/>
    </row>
    <row r="301175" spans="17:17" x14ac:dyDescent="0.25">
      <c r="Q301175" s="95"/>
    </row>
    <row r="301176" spans="17:17" x14ac:dyDescent="0.25">
      <c r="Q301176" s="95"/>
    </row>
    <row r="301177" spans="17:17" x14ac:dyDescent="0.25">
      <c r="Q301177" s="95"/>
    </row>
    <row r="301178" spans="17:17" x14ac:dyDescent="0.25">
      <c r="Q301178" s="95"/>
    </row>
    <row r="301179" spans="17:17" x14ac:dyDescent="0.25">
      <c r="Q301179" s="95"/>
    </row>
    <row r="301180" spans="17:17" x14ac:dyDescent="0.25">
      <c r="Q301180" s="95"/>
    </row>
    <row r="301181" spans="17:17" x14ac:dyDescent="0.25">
      <c r="Q301181" s="95"/>
    </row>
    <row r="301182" spans="17:17" x14ac:dyDescent="0.25">
      <c r="Q301182" s="95"/>
    </row>
    <row r="301183" spans="17:17" x14ac:dyDescent="0.25">
      <c r="Q301183" s="95"/>
    </row>
    <row r="301184" spans="17:17" x14ac:dyDescent="0.25">
      <c r="Q301184" s="95"/>
    </row>
    <row r="301185" spans="17:17" x14ac:dyDescent="0.25">
      <c r="Q301185" s="95"/>
    </row>
    <row r="301186" spans="17:17" x14ac:dyDescent="0.25">
      <c r="Q301186" s="95"/>
    </row>
    <row r="301187" spans="17:17" x14ac:dyDescent="0.25">
      <c r="Q301187" s="95"/>
    </row>
    <row r="301188" spans="17:17" x14ac:dyDescent="0.25">
      <c r="Q301188" s="95"/>
    </row>
    <row r="301189" spans="17:17" x14ac:dyDescent="0.25">
      <c r="Q301189" s="95"/>
    </row>
    <row r="301190" spans="17:17" x14ac:dyDescent="0.25">
      <c r="Q301190" s="95"/>
    </row>
    <row r="301191" spans="17:17" x14ac:dyDescent="0.25">
      <c r="Q301191" s="95"/>
    </row>
    <row r="301192" spans="17:17" x14ac:dyDescent="0.25">
      <c r="Q301192" s="95"/>
    </row>
    <row r="301193" spans="17:17" x14ac:dyDescent="0.25">
      <c r="Q301193" s="95"/>
    </row>
    <row r="301194" spans="17:17" x14ac:dyDescent="0.25">
      <c r="Q301194" s="95"/>
    </row>
    <row r="301195" spans="17:17" x14ac:dyDescent="0.25">
      <c r="Q301195" s="95"/>
    </row>
    <row r="301196" spans="17:17" x14ac:dyDescent="0.25">
      <c r="Q301196" s="95"/>
    </row>
    <row r="301197" spans="17:17" x14ac:dyDescent="0.25">
      <c r="Q301197" s="95"/>
    </row>
    <row r="301198" spans="17:17" x14ac:dyDescent="0.25">
      <c r="Q301198" s="95"/>
    </row>
    <row r="301199" spans="17:17" x14ac:dyDescent="0.25">
      <c r="Q301199" s="95"/>
    </row>
    <row r="301200" spans="17:17" x14ac:dyDescent="0.25">
      <c r="Q301200" s="95"/>
    </row>
    <row r="301201" spans="17:17" x14ac:dyDescent="0.25">
      <c r="Q301201" s="95"/>
    </row>
    <row r="301202" spans="17:17" x14ac:dyDescent="0.25">
      <c r="Q301202" s="95"/>
    </row>
    <row r="301203" spans="17:17" x14ac:dyDescent="0.25">
      <c r="Q301203" s="95"/>
    </row>
    <row r="301204" spans="17:17" x14ac:dyDescent="0.25">
      <c r="Q301204" s="95"/>
    </row>
    <row r="301205" spans="17:17" x14ac:dyDescent="0.25">
      <c r="Q301205" s="95"/>
    </row>
    <row r="301206" spans="17:17" x14ac:dyDescent="0.25">
      <c r="Q301206" s="95"/>
    </row>
    <row r="301207" spans="17:17" x14ac:dyDescent="0.25">
      <c r="Q301207" s="95"/>
    </row>
    <row r="301208" spans="17:17" x14ac:dyDescent="0.25">
      <c r="Q301208" s="95"/>
    </row>
    <row r="301209" spans="17:17" x14ac:dyDescent="0.25">
      <c r="Q301209" s="95"/>
    </row>
    <row r="301210" spans="17:17" x14ac:dyDescent="0.25">
      <c r="Q301210" s="95"/>
    </row>
    <row r="301211" spans="17:17" x14ac:dyDescent="0.25">
      <c r="Q301211" s="95"/>
    </row>
    <row r="301212" spans="17:17" x14ac:dyDescent="0.25">
      <c r="Q301212" s="95"/>
    </row>
    <row r="301213" spans="17:17" x14ac:dyDescent="0.25">
      <c r="Q301213" s="95"/>
    </row>
    <row r="301214" spans="17:17" x14ac:dyDescent="0.25">
      <c r="Q301214" s="95"/>
    </row>
    <row r="301215" spans="17:17" x14ac:dyDescent="0.25">
      <c r="Q301215" s="95"/>
    </row>
    <row r="301216" spans="17:17" x14ac:dyDescent="0.25">
      <c r="Q301216" s="95"/>
    </row>
    <row r="301217" spans="17:17" x14ac:dyDescent="0.25">
      <c r="Q301217" s="95"/>
    </row>
    <row r="301218" spans="17:17" x14ac:dyDescent="0.25">
      <c r="Q301218" s="95"/>
    </row>
    <row r="301219" spans="17:17" x14ac:dyDescent="0.25">
      <c r="Q301219" s="95"/>
    </row>
    <row r="301220" spans="17:17" x14ac:dyDescent="0.25">
      <c r="Q301220" s="95"/>
    </row>
    <row r="301221" spans="17:17" x14ac:dyDescent="0.25">
      <c r="Q301221" s="95"/>
    </row>
    <row r="301222" spans="17:17" x14ac:dyDescent="0.25">
      <c r="Q301222" s="95"/>
    </row>
    <row r="301223" spans="17:17" x14ac:dyDescent="0.25">
      <c r="Q301223" s="95"/>
    </row>
    <row r="301224" spans="17:17" x14ac:dyDescent="0.25">
      <c r="Q301224" s="95"/>
    </row>
    <row r="301225" spans="17:17" x14ac:dyDescent="0.25">
      <c r="Q301225" s="95"/>
    </row>
    <row r="301226" spans="17:17" x14ac:dyDescent="0.25">
      <c r="Q301226" s="95"/>
    </row>
    <row r="301227" spans="17:17" x14ac:dyDescent="0.25">
      <c r="Q301227" s="95"/>
    </row>
    <row r="301228" spans="17:17" x14ac:dyDescent="0.25">
      <c r="Q301228" s="95"/>
    </row>
    <row r="301229" spans="17:17" x14ac:dyDescent="0.25">
      <c r="Q301229" s="95"/>
    </row>
    <row r="301230" spans="17:17" x14ac:dyDescent="0.25">
      <c r="Q301230" s="95"/>
    </row>
    <row r="301231" spans="17:17" x14ac:dyDescent="0.25">
      <c r="Q301231" s="95"/>
    </row>
    <row r="301232" spans="17:17" x14ac:dyDescent="0.25">
      <c r="Q301232" s="95"/>
    </row>
    <row r="301233" spans="17:17" x14ac:dyDescent="0.25">
      <c r="Q301233" s="95"/>
    </row>
    <row r="301234" spans="17:17" x14ac:dyDescent="0.25">
      <c r="Q301234" s="95"/>
    </row>
    <row r="301235" spans="17:17" x14ac:dyDescent="0.25">
      <c r="Q301235" s="95"/>
    </row>
    <row r="301236" spans="17:17" x14ac:dyDescent="0.25">
      <c r="Q301236" s="95"/>
    </row>
    <row r="301237" spans="17:17" x14ac:dyDescent="0.25">
      <c r="Q301237" s="95"/>
    </row>
    <row r="301238" spans="17:17" x14ac:dyDescent="0.25">
      <c r="Q301238" s="95"/>
    </row>
    <row r="301239" spans="17:17" x14ac:dyDescent="0.25">
      <c r="Q301239" s="95"/>
    </row>
    <row r="301240" spans="17:17" x14ac:dyDescent="0.25">
      <c r="Q301240" s="95"/>
    </row>
    <row r="301241" spans="17:17" x14ac:dyDescent="0.25">
      <c r="Q301241" s="95"/>
    </row>
    <row r="301242" spans="17:17" x14ac:dyDescent="0.25">
      <c r="Q301242" s="95"/>
    </row>
    <row r="301243" spans="17:17" x14ac:dyDescent="0.25">
      <c r="Q301243" s="95"/>
    </row>
    <row r="301244" spans="17:17" x14ac:dyDescent="0.25">
      <c r="Q301244" s="95"/>
    </row>
    <row r="301245" spans="17:17" x14ac:dyDescent="0.25">
      <c r="Q301245" s="95"/>
    </row>
    <row r="301246" spans="17:17" x14ac:dyDescent="0.25">
      <c r="Q301246" s="95"/>
    </row>
    <row r="301247" spans="17:17" x14ac:dyDescent="0.25">
      <c r="Q301247" s="95"/>
    </row>
    <row r="301248" spans="17:17" x14ac:dyDescent="0.25">
      <c r="Q301248" s="95"/>
    </row>
    <row r="301249" spans="17:17" x14ac:dyDescent="0.25">
      <c r="Q301249" s="95"/>
    </row>
    <row r="301250" spans="17:17" x14ac:dyDescent="0.25">
      <c r="Q301250" s="95"/>
    </row>
    <row r="301251" spans="17:17" x14ac:dyDescent="0.25">
      <c r="Q301251" s="95"/>
    </row>
    <row r="301252" spans="17:17" x14ac:dyDescent="0.25">
      <c r="Q301252" s="95"/>
    </row>
    <row r="301253" spans="17:17" x14ac:dyDescent="0.25">
      <c r="Q301253" s="95"/>
    </row>
    <row r="301254" spans="17:17" x14ac:dyDescent="0.25">
      <c r="Q301254" s="95"/>
    </row>
    <row r="301255" spans="17:17" x14ac:dyDescent="0.25">
      <c r="Q301255" s="95"/>
    </row>
    <row r="301256" spans="17:17" x14ac:dyDescent="0.25">
      <c r="Q301256" s="95"/>
    </row>
    <row r="301257" spans="17:17" x14ac:dyDescent="0.25">
      <c r="Q301257" s="95"/>
    </row>
    <row r="301258" spans="17:17" x14ac:dyDescent="0.25">
      <c r="Q301258" s="95"/>
    </row>
    <row r="301259" spans="17:17" x14ac:dyDescent="0.25">
      <c r="Q301259" s="95"/>
    </row>
    <row r="301260" spans="17:17" x14ac:dyDescent="0.25">
      <c r="Q301260" s="95"/>
    </row>
    <row r="301261" spans="17:17" x14ac:dyDescent="0.25">
      <c r="Q301261" s="95"/>
    </row>
    <row r="301262" spans="17:17" x14ac:dyDescent="0.25">
      <c r="Q301262" s="95"/>
    </row>
    <row r="301263" spans="17:17" x14ac:dyDescent="0.25">
      <c r="Q301263" s="95"/>
    </row>
    <row r="301264" spans="17:17" x14ac:dyDescent="0.25">
      <c r="Q301264" s="95"/>
    </row>
    <row r="301265" spans="17:17" x14ac:dyDescent="0.25">
      <c r="Q301265" s="95"/>
    </row>
    <row r="301266" spans="17:17" x14ac:dyDescent="0.25">
      <c r="Q301266" s="95"/>
    </row>
    <row r="301267" spans="17:17" x14ac:dyDescent="0.25">
      <c r="Q301267" s="95"/>
    </row>
    <row r="301268" spans="17:17" x14ac:dyDescent="0.25">
      <c r="Q301268" s="95"/>
    </row>
    <row r="301269" spans="17:17" x14ac:dyDescent="0.25">
      <c r="Q301269" s="95"/>
    </row>
    <row r="301270" spans="17:17" x14ac:dyDescent="0.25">
      <c r="Q301270" s="95"/>
    </row>
    <row r="301271" spans="17:17" x14ac:dyDescent="0.25">
      <c r="Q301271" s="95"/>
    </row>
    <row r="301272" spans="17:17" x14ac:dyDescent="0.25">
      <c r="Q301272" s="95"/>
    </row>
    <row r="301273" spans="17:17" x14ac:dyDescent="0.25">
      <c r="Q301273" s="95"/>
    </row>
    <row r="301274" spans="17:17" x14ac:dyDescent="0.25">
      <c r="Q301274" s="95"/>
    </row>
    <row r="301275" spans="17:17" x14ac:dyDescent="0.25">
      <c r="Q301275" s="95"/>
    </row>
    <row r="301276" spans="17:17" x14ac:dyDescent="0.25">
      <c r="Q301276" s="95"/>
    </row>
    <row r="301277" spans="17:17" x14ac:dyDescent="0.25">
      <c r="Q301277" s="95"/>
    </row>
    <row r="301278" spans="17:17" x14ac:dyDescent="0.25">
      <c r="Q301278" s="95"/>
    </row>
    <row r="301279" spans="17:17" x14ac:dyDescent="0.25">
      <c r="Q301279" s="95"/>
    </row>
    <row r="301280" spans="17:17" x14ac:dyDescent="0.25">
      <c r="Q301280" s="95"/>
    </row>
    <row r="301281" spans="17:17" x14ac:dyDescent="0.25">
      <c r="Q301281" s="95"/>
    </row>
    <row r="301282" spans="17:17" x14ac:dyDescent="0.25">
      <c r="Q301282" s="95"/>
    </row>
    <row r="301283" spans="17:17" x14ac:dyDescent="0.25">
      <c r="Q301283" s="95"/>
    </row>
    <row r="301284" spans="17:17" x14ac:dyDescent="0.25">
      <c r="Q301284" s="95"/>
    </row>
    <row r="301285" spans="17:17" x14ac:dyDescent="0.25">
      <c r="Q301285" s="95"/>
    </row>
    <row r="301286" spans="17:17" x14ac:dyDescent="0.25">
      <c r="Q301286" s="95"/>
    </row>
    <row r="301287" spans="17:17" x14ac:dyDescent="0.25">
      <c r="Q301287" s="95"/>
    </row>
    <row r="301288" spans="17:17" x14ac:dyDescent="0.25">
      <c r="Q301288" s="95"/>
    </row>
    <row r="301289" spans="17:17" x14ac:dyDescent="0.25">
      <c r="Q301289" s="95"/>
    </row>
    <row r="301290" spans="17:17" x14ac:dyDescent="0.25">
      <c r="Q301290" s="95"/>
    </row>
    <row r="301291" spans="17:17" x14ac:dyDescent="0.25">
      <c r="Q301291" s="95"/>
    </row>
    <row r="301292" spans="17:17" x14ac:dyDescent="0.25">
      <c r="Q301292" s="95"/>
    </row>
    <row r="301293" spans="17:17" x14ac:dyDescent="0.25">
      <c r="Q301293" s="95"/>
    </row>
    <row r="301294" spans="17:17" x14ac:dyDescent="0.25">
      <c r="Q301294" s="95"/>
    </row>
    <row r="301295" spans="17:17" x14ac:dyDescent="0.25">
      <c r="Q301295" s="95"/>
    </row>
    <row r="301296" spans="17:17" x14ac:dyDescent="0.25">
      <c r="Q301296" s="95"/>
    </row>
    <row r="301297" spans="17:17" x14ac:dyDescent="0.25">
      <c r="Q301297" s="95"/>
    </row>
    <row r="301298" spans="17:17" x14ac:dyDescent="0.25">
      <c r="Q301298" s="95"/>
    </row>
    <row r="301299" spans="17:17" x14ac:dyDescent="0.25">
      <c r="Q301299" s="95"/>
    </row>
    <row r="301300" spans="17:17" x14ac:dyDescent="0.25">
      <c r="Q301300" s="95"/>
    </row>
    <row r="301301" spans="17:17" x14ac:dyDescent="0.25">
      <c r="Q301301" s="95"/>
    </row>
    <row r="301302" spans="17:17" x14ac:dyDescent="0.25">
      <c r="Q301302" s="95"/>
    </row>
    <row r="301303" spans="17:17" x14ac:dyDescent="0.25">
      <c r="Q301303" s="95"/>
    </row>
    <row r="301304" spans="17:17" x14ac:dyDescent="0.25">
      <c r="Q301304" s="95"/>
    </row>
    <row r="301305" spans="17:17" x14ac:dyDescent="0.25">
      <c r="Q301305" s="95"/>
    </row>
    <row r="301306" spans="17:17" x14ac:dyDescent="0.25">
      <c r="Q301306" s="95"/>
    </row>
    <row r="301307" spans="17:17" x14ac:dyDescent="0.25">
      <c r="Q301307" s="95"/>
    </row>
    <row r="301308" spans="17:17" x14ac:dyDescent="0.25">
      <c r="Q301308" s="95"/>
    </row>
    <row r="301309" spans="17:17" x14ac:dyDescent="0.25">
      <c r="Q301309" s="95"/>
    </row>
    <row r="301310" spans="17:17" x14ac:dyDescent="0.25">
      <c r="Q301310" s="95"/>
    </row>
    <row r="301311" spans="17:17" x14ac:dyDescent="0.25">
      <c r="Q301311" s="95"/>
    </row>
    <row r="301312" spans="17:17" x14ac:dyDescent="0.25">
      <c r="Q301312" s="95"/>
    </row>
    <row r="301313" spans="17:17" x14ac:dyDescent="0.25">
      <c r="Q301313" s="95"/>
    </row>
    <row r="301314" spans="17:17" x14ac:dyDescent="0.25">
      <c r="Q301314" s="95"/>
    </row>
    <row r="301315" spans="17:17" x14ac:dyDescent="0.25">
      <c r="Q301315" s="95"/>
    </row>
    <row r="301316" spans="17:17" x14ac:dyDescent="0.25">
      <c r="Q301316" s="95"/>
    </row>
    <row r="301317" spans="17:17" x14ac:dyDescent="0.25">
      <c r="Q301317" s="95"/>
    </row>
    <row r="301318" spans="17:17" x14ac:dyDescent="0.25">
      <c r="Q301318" s="95"/>
    </row>
    <row r="301319" spans="17:17" x14ac:dyDescent="0.25">
      <c r="Q301319" s="95"/>
    </row>
    <row r="301320" spans="17:17" x14ac:dyDescent="0.25">
      <c r="Q301320" s="95"/>
    </row>
    <row r="301321" spans="17:17" x14ac:dyDescent="0.25">
      <c r="Q301321" s="95"/>
    </row>
    <row r="301322" spans="17:17" x14ac:dyDescent="0.25">
      <c r="Q301322" s="95"/>
    </row>
    <row r="301323" spans="17:17" x14ac:dyDescent="0.25">
      <c r="Q301323" s="95"/>
    </row>
    <row r="301324" spans="17:17" x14ac:dyDescent="0.25">
      <c r="Q301324" s="95"/>
    </row>
    <row r="301325" spans="17:17" x14ac:dyDescent="0.25">
      <c r="Q301325" s="95"/>
    </row>
    <row r="301326" spans="17:17" x14ac:dyDescent="0.25">
      <c r="Q301326" s="95"/>
    </row>
    <row r="301327" spans="17:17" x14ac:dyDescent="0.25">
      <c r="Q301327" s="95"/>
    </row>
    <row r="301328" spans="17:17" x14ac:dyDescent="0.25">
      <c r="Q301328" s="95"/>
    </row>
    <row r="301329" spans="17:17" x14ac:dyDescent="0.25">
      <c r="Q301329" s="95"/>
    </row>
    <row r="301330" spans="17:17" x14ac:dyDescent="0.25">
      <c r="Q301330" s="95"/>
    </row>
    <row r="301331" spans="17:17" x14ac:dyDescent="0.25">
      <c r="Q301331" s="95"/>
    </row>
    <row r="301332" spans="17:17" x14ac:dyDescent="0.25">
      <c r="Q301332" s="95"/>
    </row>
    <row r="301333" spans="17:17" x14ac:dyDescent="0.25">
      <c r="Q301333" s="95"/>
    </row>
    <row r="301334" spans="17:17" x14ac:dyDescent="0.25">
      <c r="Q301334" s="95"/>
    </row>
    <row r="301335" spans="17:17" x14ac:dyDescent="0.25">
      <c r="Q301335" s="95"/>
    </row>
    <row r="301336" spans="17:17" x14ac:dyDescent="0.25">
      <c r="Q301336" s="95"/>
    </row>
    <row r="301337" spans="17:17" x14ac:dyDescent="0.25">
      <c r="Q301337" s="95"/>
    </row>
    <row r="301338" spans="17:17" x14ac:dyDescent="0.25">
      <c r="Q301338" s="95"/>
    </row>
    <row r="301339" spans="17:17" x14ac:dyDescent="0.25">
      <c r="Q301339" s="95"/>
    </row>
    <row r="301340" spans="17:17" x14ac:dyDescent="0.25">
      <c r="Q301340" s="95"/>
    </row>
    <row r="301341" spans="17:17" x14ac:dyDescent="0.25">
      <c r="Q301341" s="95"/>
    </row>
    <row r="301342" spans="17:17" x14ac:dyDescent="0.25">
      <c r="Q301342" s="95"/>
    </row>
    <row r="301343" spans="17:17" x14ac:dyDescent="0.25">
      <c r="Q301343" s="95"/>
    </row>
    <row r="301344" spans="17:17" x14ac:dyDescent="0.25">
      <c r="Q301344" s="95"/>
    </row>
    <row r="301345" spans="17:17" x14ac:dyDescent="0.25">
      <c r="Q301345" s="95"/>
    </row>
    <row r="301346" spans="17:17" x14ac:dyDescent="0.25">
      <c r="Q301346" s="95"/>
    </row>
    <row r="301347" spans="17:17" x14ac:dyDescent="0.25">
      <c r="Q301347" s="95"/>
    </row>
    <row r="301348" spans="17:17" x14ac:dyDescent="0.25">
      <c r="Q301348" s="95"/>
    </row>
    <row r="301349" spans="17:17" x14ac:dyDescent="0.25">
      <c r="Q301349" s="95"/>
    </row>
    <row r="301350" spans="17:17" x14ac:dyDescent="0.25">
      <c r="Q301350" s="95"/>
    </row>
    <row r="301351" spans="17:17" x14ac:dyDescent="0.25">
      <c r="Q301351" s="95"/>
    </row>
    <row r="301352" spans="17:17" x14ac:dyDescent="0.25">
      <c r="Q301352" s="95"/>
    </row>
    <row r="301353" spans="17:17" x14ac:dyDescent="0.25">
      <c r="Q301353" s="95"/>
    </row>
    <row r="301354" spans="17:17" x14ac:dyDescent="0.25">
      <c r="Q301354" s="95"/>
    </row>
    <row r="301355" spans="17:17" x14ac:dyDescent="0.25">
      <c r="Q301355" s="95"/>
    </row>
    <row r="301356" spans="17:17" x14ac:dyDescent="0.25">
      <c r="Q301356" s="95"/>
    </row>
    <row r="301357" spans="17:17" x14ac:dyDescent="0.25">
      <c r="Q301357" s="95"/>
    </row>
    <row r="301358" spans="17:17" x14ac:dyDescent="0.25">
      <c r="Q301358" s="95"/>
    </row>
    <row r="301359" spans="17:17" x14ac:dyDescent="0.25">
      <c r="Q301359" s="95"/>
    </row>
    <row r="301360" spans="17:17" x14ac:dyDescent="0.25">
      <c r="Q301360" s="95"/>
    </row>
    <row r="301361" spans="17:17" x14ac:dyDescent="0.25">
      <c r="Q301361" s="95"/>
    </row>
    <row r="301362" spans="17:17" x14ac:dyDescent="0.25">
      <c r="Q301362" s="95"/>
    </row>
    <row r="301363" spans="17:17" x14ac:dyDescent="0.25">
      <c r="Q301363" s="95"/>
    </row>
    <row r="301364" spans="17:17" x14ac:dyDescent="0.25">
      <c r="Q301364" s="95"/>
    </row>
    <row r="301365" spans="17:17" x14ac:dyDescent="0.25">
      <c r="Q301365" s="95"/>
    </row>
    <row r="301366" spans="17:17" x14ac:dyDescent="0.25">
      <c r="Q301366" s="95"/>
    </row>
    <row r="301367" spans="17:17" x14ac:dyDescent="0.25">
      <c r="Q301367" s="95"/>
    </row>
    <row r="301368" spans="17:17" x14ac:dyDescent="0.25">
      <c r="Q301368" s="95"/>
    </row>
    <row r="301369" spans="17:17" x14ac:dyDescent="0.25">
      <c r="Q301369" s="95"/>
    </row>
    <row r="301370" spans="17:17" x14ac:dyDescent="0.25">
      <c r="Q301370" s="95"/>
    </row>
    <row r="301371" spans="17:17" x14ac:dyDescent="0.25">
      <c r="Q301371" s="95"/>
    </row>
    <row r="301372" spans="17:17" x14ac:dyDescent="0.25">
      <c r="Q301372" s="95"/>
    </row>
    <row r="301373" spans="17:17" x14ac:dyDescent="0.25">
      <c r="Q301373" s="95"/>
    </row>
    <row r="301374" spans="17:17" x14ac:dyDescent="0.25">
      <c r="Q301374" s="95"/>
    </row>
    <row r="301375" spans="17:17" x14ac:dyDescent="0.25">
      <c r="Q301375" s="95"/>
    </row>
    <row r="301376" spans="17:17" x14ac:dyDescent="0.25">
      <c r="Q301376" s="95"/>
    </row>
    <row r="301377" spans="17:17" x14ac:dyDescent="0.25">
      <c r="Q301377" s="95"/>
    </row>
    <row r="301378" spans="17:17" x14ac:dyDescent="0.25">
      <c r="Q301378" s="95"/>
    </row>
    <row r="301379" spans="17:17" x14ac:dyDescent="0.25">
      <c r="Q301379" s="95"/>
    </row>
    <row r="301380" spans="17:17" x14ac:dyDescent="0.25">
      <c r="Q301380" s="95"/>
    </row>
    <row r="301381" spans="17:17" x14ac:dyDescent="0.25">
      <c r="Q301381" s="95"/>
    </row>
    <row r="301382" spans="17:17" x14ac:dyDescent="0.25">
      <c r="Q301382" s="95"/>
    </row>
    <row r="301383" spans="17:17" x14ac:dyDescent="0.25">
      <c r="Q301383" s="95"/>
    </row>
    <row r="301384" spans="17:17" x14ac:dyDescent="0.25">
      <c r="Q301384" s="95"/>
    </row>
    <row r="301385" spans="17:17" x14ac:dyDescent="0.25">
      <c r="Q301385" s="95"/>
    </row>
    <row r="301386" spans="17:17" x14ac:dyDescent="0.25">
      <c r="Q301386" s="95"/>
    </row>
    <row r="301387" spans="17:17" x14ac:dyDescent="0.25">
      <c r="Q301387" s="95"/>
    </row>
    <row r="301388" spans="17:17" x14ac:dyDescent="0.25">
      <c r="Q301388" s="95"/>
    </row>
    <row r="301389" spans="17:17" x14ac:dyDescent="0.25">
      <c r="Q301389" s="95"/>
    </row>
    <row r="301390" spans="17:17" x14ac:dyDescent="0.25">
      <c r="Q301390" s="95"/>
    </row>
    <row r="301391" spans="17:17" x14ac:dyDescent="0.25">
      <c r="Q301391" s="95"/>
    </row>
    <row r="301392" spans="17:17" x14ac:dyDescent="0.25">
      <c r="Q301392" s="95"/>
    </row>
    <row r="301393" spans="17:17" x14ac:dyDescent="0.25">
      <c r="Q301393" s="95"/>
    </row>
    <row r="301394" spans="17:17" x14ac:dyDescent="0.25">
      <c r="Q301394" s="95"/>
    </row>
    <row r="301395" spans="17:17" x14ac:dyDescent="0.25">
      <c r="Q301395" s="95"/>
    </row>
    <row r="301396" spans="17:17" x14ac:dyDescent="0.25">
      <c r="Q301396" s="95"/>
    </row>
    <row r="301397" spans="17:17" x14ac:dyDescent="0.25">
      <c r="Q301397" s="95"/>
    </row>
    <row r="301398" spans="17:17" x14ac:dyDescent="0.25">
      <c r="Q301398" s="95"/>
    </row>
    <row r="301399" spans="17:17" x14ac:dyDescent="0.25">
      <c r="Q301399" s="95"/>
    </row>
    <row r="301400" spans="17:17" x14ac:dyDescent="0.25">
      <c r="Q301400" s="95"/>
    </row>
    <row r="301401" spans="17:17" x14ac:dyDescent="0.25">
      <c r="Q301401" s="95"/>
    </row>
    <row r="301402" spans="17:17" x14ac:dyDescent="0.25">
      <c r="Q301402" s="95"/>
    </row>
    <row r="301403" spans="17:17" x14ac:dyDescent="0.25">
      <c r="Q301403" s="95"/>
    </row>
    <row r="301404" spans="17:17" x14ac:dyDescent="0.25">
      <c r="Q301404" s="95"/>
    </row>
    <row r="301405" spans="17:17" x14ac:dyDescent="0.25">
      <c r="Q301405" s="95"/>
    </row>
    <row r="301406" spans="17:17" x14ac:dyDescent="0.25">
      <c r="Q301406" s="95"/>
    </row>
    <row r="301407" spans="17:17" x14ac:dyDescent="0.25">
      <c r="Q301407" s="95"/>
    </row>
    <row r="301408" spans="17:17" x14ac:dyDescent="0.25">
      <c r="Q301408" s="95"/>
    </row>
    <row r="301409" spans="17:17" x14ac:dyDescent="0.25">
      <c r="Q301409" s="95"/>
    </row>
    <row r="301410" spans="17:17" x14ac:dyDescent="0.25">
      <c r="Q301410" s="95"/>
    </row>
    <row r="301411" spans="17:17" x14ac:dyDescent="0.25">
      <c r="Q301411" s="95"/>
    </row>
    <row r="301412" spans="17:17" x14ac:dyDescent="0.25">
      <c r="Q301412" s="95"/>
    </row>
    <row r="301413" spans="17:17" x14ac:dyDescent="0.25">
      <c r="Q301413" s="95"/>
    </row>
    <row r="301414" spans="17:17" x14ac:dyDescent="0.25">
      <c r="Q301414" s="95"/>
    </row>
    <row r="301415" spans="17:17" x14ac:dyDescent="0.25">
      <c r="Q301415" s="95"/>
    </row>
    <row r="301416" spans="17:17" x14ac:dyDescent="0.25">
      <c r="Q301416" s="95"/>
    </row>
    <row r="301417" spans="17:17" x14ac:dyDescent="0.25">
      <c r="Q301417" s="95"/>
    </row>
    <row r="301418" spans="17:17" x14ac:dyDescent="0.25">
      <c r="Q301418" s="95"/>
    </row>
    <row r="301419" spans="17:17" x14ac:dyDescent="0.25">
      <c r="Q301419" s="95"/>
    </row>
    <row r="301420" spans="17:17" x14ac:dyDescent="0.25">
      <c r="Q301420" s="95"/>
    </row>
    <row r="301421" spans="17:17" x14ac:dyDescent="0.25">
      <c r="Q301421" s="95"/>
    </row>
    <row r="301422" spans="17:17" x14ac:dyDescent="0.25">
      <c r="Q301422" s="95"/>
    </row>
    <row r="301423" spans="17:17" x14ac:dyDescent="0.25">
      <c r="Q301423" s="95"/>
    </row>
    <row r="301424" spans="17:17" x14ac:dyDescent="0.25">
      <c r="Q301424" s="95"/>
    </row>
    <row r="301425" spans="17:17" x14ac:dyDescent="0.25">
      <c r="Q301425" s="95"/>
    </row>
    <row r="301426" spans="17:17" x14ac:dyDescent="0.25">
      <c r="Q301426" s="95"/>
    </row>
    <row r="301427" spans="17:17" x14ac:dyDescent="0.25">
      <c r="Q301427" s="95"/>
    </row>
    <row r="301428" spans="17:17" x14ac:dyDescent="0.25">
      <c r="Q301428" s="95"/>
    </row>
    <row r="301429" spans="17:17" x14ac:dyDescent="0.25">
      <c r="Q301429" s="95"/>
    </row>
    <row r="301430" spans="17:17" x14ac:dyDescent="0.25">
      <c r="Q301430" s="95"/>
    </row>
    <row r="301431" spans="17:17" x14ac:dyDescent="0.25">
      <c r="Q301431" s="95"/>
    </row>
    <row r="301432" spans="17:17" x14ac:dyDescent="0.25">
      <c r="Q301432" s="95"/>
    </row>
    <row r="301433" spans="17:17" x14ac:dyDescent="0.25">
      <c r="Q301433" s="95"/>
    </row>
    <row r="301434" spans="17:17" x14ac:dyDescent="0.25">
      <c r="Q301434" s="95"/>
    </row>
    <row r="301435" spans="17:17" x14ac:dyDescent="0.25">
      <c r="Q301435" s="95"/>
    </row>
    <row r="301436" spans="17:17" x14ac:dyDescent="0.25">
      <c r="Q301436" s="95"/>
    </row>
    <row r="301437" spans="17:17" x14ac:dyDescent="0.25">
      <c r="Q301437" s="95"/>
    </row>
    <row r="301438" spans="17:17" x14ac:dyDescent="0.25">
      <c r="Q301438" s="95"/>
    </row>
    <row r="301439" spans="17:17" x14ac:dyDescent="0.25">
      <c r="Q301439" s="95"/>
    </row>
    <row r="301440" spans="17:17" x14ac:dyDescent="0.25">
      <c r="Q301440" s="95"/>
    </row>
    <row r="301441" spans="17:17" x14ac:dyDescent="0.25">
      <c r="Q301441" s="95"/>
    </row>
    <row r="301442" spans="17:17" x14ac:dyDescent="0.25">
      <c r="Q301442" s="95"/>
    </row>
    <row r="301443" spans="17:17" x14ac:dyDescent="0.25">
      <c r="Q301443" s="95"/>
    </row>
    <row r="301444" spans="17:17" x14ac:dyDescent="0.25">
      <c r="Q301444" s="95"/>
    </row>
    <row r="301445" spans="17:17" x14ac:dyDescent="0.25">
      <c r="Q301445" s="95"/>
    </row>
    <row r="301446" spans="17:17" x14ac:dyDescent="0.25">
      <c r="Q301446" s="95"/>
    </row>
    <row r="301447" spans="17:17" x14ac:dyDescent="0.25">
      <c r="Q301447" s="95"/>
    </row>
    <row r="301448" spans="17:17" x14ac:dyDescent="0.25">
      <c r="Q301448" s="95"/>
    </row>
    <row r="301449" spans="17:17" x14ac:dyDescent="0.25">
      <c r="Q301449" s="95"/>
    </row>
    <row r="301450" spans="17:17" x14ac:dyDescent="0.25">
      <c r="Q301450" s="95"/>
    </row>
    <row r="301451" spans="17:17" x14ac:dyDescent="0.25">
      <c r="Q301451" s="95"/>
    </row>
    <row r="301452" spans="17:17" x14ac:dyDescent="0.25">
      <c r="Q301452" s="95"/>
    </row>
    <row r="301453" spans="17:17" x14ac:dyDescent="0.25">
      <c r="Q301453" s="95"/>
    </row>
    <row r="301454" spans="17:17" x14ac:dyDescent="0.25">
      <c r="Q301454" s="95"/>
    </row>
    <row r="301455" spans="17:17" x14ac:dyDescent="0.25">
      <c r="Q301455" s="95"/>
    </row>
    <row r="301456" spans="17:17" x14ac:dyDescent="0.25">
      <c r="Q301456" s="95"/>
    </row>
    <row r="301457" spans="17:17" x14ac:dyDescent="0.25">
      <c r="Q301457" s="95"/>
    </row>
    <row r="301458" spans="17:17" x14ac:dyDescent="0.25">
      <c r="Q301458" s="95"/>
    </row>
    <row r="301459" spans="17:17" x14ac:dyDescent="0.25">
      <c r="Q301459" s="95"/>
    </row>
    <row r="301460" spans="17:17" x14ac:dyDescent="0.25">
      <c r="Q301460" s="95"/>
    </row>
    <row r="301461" spans="17:17" x14ac:dyDescent="0.25">
      <c r="Q301461" s="95"/>
    </row>
    <row r="301462" spans="17:17" x14ac:dyDescent="0.25">
      <c r="Q301462" s="95"/>
    </row>
    <row r="301463" spans="17:17" x14ac:dyDescent="0.25">
      <c r="Q301463" s="95"/>
    </row>
    <row r="301464" spans="17:17" x14ac:dyDescent="0.25">
      <c r="Q301464" s="95"/>
    </row>
    <row r="301465" spans="17:17" x14ac:dyDescent="0.25">
      <c r="Q301465" s="95"/>
    </row>
    <row r="301466" spans="17:17" x14ac:dyDescent="0.25">
      <c r="Q301466" s="95"/>
    </row>
    <row r="301467" spans="17:17" x14ac:dyDescent="0.25">
      <c r="Q301467" s="95"/>
    </row>
    <row r="301468" spans="17:17" x14ac:dyDescent="0.25">
      <c r="Q301468" s="95"/>
    </row>
    <row r="301469" spans="17:17" x14ac:dyDescent="0.25">
      <c r="Q301469" s="95"/>
    </row>
    <row r="301470" spans="17:17" x14ac:dyDescent="0.25">
      <c r="Q301470" s="95"/>
    </row>
    <row r="301471" spans="17:17" x14ac:dyDescent="0.25">
      <c r="Q301471" s="95"/>
    </row>
    <row r="301472" spans="17:17" x14ac:dyDescent="0.25">
      <c r="Q301472" s="95"/>
    </row>
    <row r="301473" spans="17:17" x14ac:dyDescent="0.25">
      <c r="Q301473" s="95"/>
    </row>
    <row r="301474" spans="17:17" x14ac:dyDescent="0.25">
      <c r="Q301474" s="95"/>
    </row>
    <row r="301475" spans="17:17" x14ac:dyDescent="0.25">
      <c r="Q301475" s="95"/>
    </row>
    <row r="301476" spans="17:17" x14ac:dyDescent="0.25">
      <c r="Q301476" s="95"/>
    </row>
    <row r="301477" spans="17:17" x14ac:dyDescent="0.25">
      <c r="Q301477" s="95"/>
    </row>
    <row r="301478" spans="17:17" x14ac:dyDescent="0.25">
      <c r="Q301478" s="95"/>
    </row>
    <row r="301479" spans="17:17" x14ac:dyDescent="0.25">
      <c r="Q301479" s="95"/>
    </row>
    <row r="301480" spans="17:17" x14ac:dyDescent="0.25">
      <c r="Q301480" s="95"/>
    </row>
    <row r="301481" spans="17:17" x14ac:dyDescent="0.25">
      <c r="Q301481" s="95"/>
    </row>
    <row r="301482" spans="17:17" x14ac:dyDescent="0.25">
      <c r="Q301482" s="95"/>
    </row>
    <row r="301483" spans="17:17" x14ac:dyDescent="0.25">
      <c r="Q301483" s="95"/>
    </row>
    <row r="301484" spans="17:17" x14ac:dyDescent="0.25">
      <c r="Q301484" s="95"/>
    </row>
    <row r="301485" spans="17:17" x14ac:dyDescent="0.25">
      <c r="Q301485" s="95"/>
    </row>
    <row r="301486" spans="17:17" x14ac:dyDescent="0.25">
      <c r="Q301486" s="95"/>
    </row>
    <row r="301487" spans="17:17" x14ac:dyDescent="0.25">
      <c r="Q301487" s="95"/>
    </row>
    <row r="301488" spans="17:17" x14ac:dyDescent="0.25">
      <c r="Q301488" s="95"/>
    </row>
    <row r="301489" spans="17:17" x14ac:dyDescent="0.25">
      <c r="Q301489" s="95"/>
    </row>
    <row r="301490" spans="17:17" x14ac:dyDescent="0.25">
      <c r="Q301490" s="95"/>
    </row>
    <row r="301491" spans="17:17" x14ac:dyDescent="0.25">
      <c r="Q301491" s="95"/>
    </row>
    <row r="301492" spans="17:17" x14ac:dyDescent="0.25">
      <c r="Q301492" s="95"/>
    </row>
    <row r="301493" spans="17:17" x14ac:dyDescent="0.25">
      <c r="Q301493" s="95"/>
    </row>
    <row r="301494" spans="17:17" x14ac:dyDescent="0.25">
      <c r="Q301494" s="95"/>
    </row>
    <row r="301495" spans="17:17" x14ac:dyDescent="0.25">
      <c r="Q301495" s="95"/>
    </row>
    <row r="301496" spans="17:17" x14ac:dyDescent="0.25">
      <c r="Q301496" s="95"/>
    </row>
    <row r="301497" spans="17:17" x14ac:dyDescent="0.25">
      <c r="Q301497" s="95"/>
    </row>
    <row r="301498" spans="17:17" x14ac:dyDescent="0.25">
      <c r="Q301498" s="95"/>
    </row>
    <row r="301499" spans="17:17" x14ac:dyDescent="0.25">
      <c r="Q301499" s="95"/>
    </row>
    <row r="301500" spans="17:17" x14ac:dyDescent="0.25">
      <c r="Q301500" s="95"/>
    </row>
    <row r="301501" spans="17:17" x14ac:dyDescent="0.25">
      <c r="Q301501" s="95"/>
    </row>
    <row r="301502" spans="17:17" x14ac:dyDescent="0.25">
      <c r="Q301502" s="95"/>
    </row>
    <row r="301503" spans="17:17" x14ac:dyDescent="0.25">
      <c r="Q301503" s="95"/>
    </row>
    <row r="301504" spans="17:17" x14ac:dyDescent="0.25">
      <c r="Q301504" s="95"/>
    </row>
    <row r="301505" spans="17:17" x14ac:dyDescent="0.25">
      <c r="Q301505" s="95"/>
    </row>
    <row r="301506" spans="17:17" x14ac:dyDescent="0.25">
      <c r="Q301506" s="95"/>
    </row>
    <row r="301507" spans="17:17" x14ac:dyDescent="0.25">
      <c r="Q301507" s="95"/>
    </row>
    <row r="301508" spans="17:17" x14ac:dyDescent="0.25">
      <c r="Q301508" s="95"/>
    </row>
    <row r="301509" spans="17:17" x14ac:dyDescent="0.25">
      <c r="Q301509" s="95"/>
    </row>
    <row r="301510" spans="17:17" x14ac:dyDescent="0.25">
      <c r="Q301510" s="95"/>
    </row>
    <row r="301511" spans="17:17" x14ac:dyDescent="0.25">
      <c r="Q301511" s="95"/>
    </row>
    <row r="301512" spans="17:17" x14ac:dyDescent="0.25">
      <c r="Q301512" s="95"/>
    </row>
    <row r="301513" spans="17:17" x14ac:dyDescent="0.25">
      <c r="Q301513" s="95"/>
    </row>
    <row r="301514" spans="17:17" x14ac:dyDescent="0.25">
      <c r="Q301514" s="95"/>
    </row>
    <row r="301515" spans="17:17" x14ac:dyDescent="0.25">
      <c r="Q301515" s="95"/>
    </row>
    <row r="301516" spans="17:17" x14ac:dyDescent="0.25">
      <c r="Q301516" s="95"/>
    </row>
    <row r="301517" spans="17:17" x14ac:dyDescent="0.25">
      <c r="Q301517" s="95"/>
    </row>
    <row r="301518" spans="17:17" x14ac:dyDescent="0.25">
      <c r="Q301518" s="95"/>
    </row>
    <row r="301519" spans="17:17" x14ac:dyDescent="0.25">
      <c r="Q301519" s="95"/>
    </row>
    <row r="301520" spans="17:17" x14ac:dyDescent="0.25">
      <c r="Q301520" s="95"/>
    </row>
    <row r="301521" spans="17:17" x14ac:dyDescent="0.25">
      <c r="Q301521" s="95"/>
    </row>
    <row r="301522" spans="17:17" x14ac:dyDescent="0.25">
      <c r="Q301522" s="95"/>
    </row>
    <row r="301523" spans="17:17" x14ac:dyDescent="0.25">
      <c r="Q301523" s="95"/>
    </row>
    <row r="301524" spans="17:17" x14ac:dyDescent="0.25">
      <c r="Q301524" s="95"/>
    </row>
    <row r="301525" spans="17:17" x14ac:dyDescent="0.25">
      <c r="Q301525" s="95"/>
    </row>
    <row r="301526" spans="17:17" x14ac:dyDescent="0.25">
      <c r="Q301526" s="95"/>
    </row>
    <row r="301527" spans="17:17" x14ac:dyDescent="0.25">
      <c r="Q301527" s="95"/>
    </row>
    <row r="301528" spans="17:17" x14ac:dyDescent="0.25">
      <c r="Q301528" s="95"/>
    </row>
    <row r="301529" spans="17:17" x14ac:dyDescent="0.25">
      <c r="Q301529" s="95"/>
    </row>
    <row r="301530" spans="17:17" x14ac:dyDescent="0.25">
      <c r="Q301530" s="95"/>
    </row>
    <row r="301531" spans="17:17" x14ac:dyDescent="0.25">
      <c r="Q301531" s="95"/>
    </row>
    <row r="301532" spans="17:17" x14ac:dyDescent="0.25">
      <c r="Q301532" s="95"/>
    </row>
    <row r="301533" spans="17:17" x14ac:dyDescent="0.25">
      <c r="Q301533" s="95"/>
    </row>
    <row r="301534" spans="17:17" x14ac:dyDescent="0.25">
      <c r="Q301534" s="95"/>
    </row>
    <row r="301535" spans="17:17" x14ac:dyDescent="0.25">
      <c r="Q301535" s="95"/>
    </row>
    <row r="301536" spans="17:17" x14ac:dyDescent="0.25">
      <c r="Q301536" s="95"/>
    </row>
    <row r="301537" spans="17:17" x14ac:dyDescent="0.25">
      <c r="Q301537" s="95"/>
    </row>
    <row r="301538" spans="17:17" x14ac:dyDescent="0.25">
      <c r="Q301538" s="95"/>
    </row>
    <row r="301539" spans="17:17" x14ac:dyDescent="0.25">
      <c r="Q301539" s="95"/>
    </row>
    <row r="301540" spans="17:17" x14ac:dyDescent="0.25">
      <c r="Q301540" s="95"/>
    </row>
    <row r="301541" spans="17:17" x14ac:dyDescent="0.25">
      <c r="Q301541" s="95"/>
    </row>
    <row r="301542" spans="17:17" x14ac:dyDescent="0.25">
      <c r="Q301542" s="95"/>
    </row>
    <row r="301543" spans="17:17" x14ac:dyDescent="0.25">
      <c r="Q301543" s="95"/>
    </row>
    <row r="301544" spans="17:17" x14ac:dyDescent="0.25">
      <c r="Q301544" s="95"/>
    </row>
    <row r="301545" spans="17:17" x14ac:dyDescent="0.25">
      <c r="Q301545" s="95"/>
    </row>
    <row r="301546" spans="17:17" x14ac:dyDescent="0.25">
      <c r="Q301546" s="95"/>
    </row>
    <row r="301547" spans="17:17" x14ac:dyDescent="0.25">
      <c r="Q301547" s="95"/>
    </row>
    <row r="301548" spans="17:17" x14ac:dyDescent="0.25">
      <c r="Q301548" s="95"/>
    </row>
    <row r="301549" spans="17:17" x14ac:dyDescent="0.25">
      <c r="Q301549" s="95"/>
    </row>
    <row r="301550" spans="17:17" x14ac:dyDescent="0.25">
      <c r="Q301550" s="95"/>
    </row>
    <row r="301551" spans="17:17" x14ac:dyDescent="0.25">
      <c r="Q301551" s="95"/>
    </row>
    <row r="301552" spans="17:17" x14ac:dyDescent="0.25">
      <c r="Q301552" s="95"/>
    </row>
    <row r="301553" spans="17:17" x14ac:dyDescent="0.25">
      <c r="Q301553" s="95"/>
    </row>
    <row r="301554" spans="17:17" x14ac:dyDescent="0.25">
      <c r="Q301554" s="95"/>
    </row>
    <row r="301555" spans="17:17" x14ac:dyDescent="0.25">
      <c r="Q301555" s="95"/>
    </row>
    <row r="301556" spans="17:17" x14ac:dyDescent="0.25">
      <c r="Q301556" s="95"/>
    </row>
    <row r="301557" spans="17:17" x14ac:dyDescent="0.25">
      <c r="Q301557" s="95"/>
    </row>
    <row r="301558" spans="17:17" x14ac:dyDescent="0.25">
      <c r="Q301558" s="95"/>
    </row>
    <row r="301559" spans="17:17" x14ac:dyDescent="0.25">
      <c r="Q301559" s="95"/>
    </row>
    <row r="301560" spans="17:17" x14ac:dyDescent="0.25">
      <c r="Q301560" s="95"/>
    </row>
    <row r="301561" spans="17:17" x14ac:dyDescent="0.25">
      <c r="Q301561" s="95"/>
    </row>
    <row r="301562" spans="17:17" x14ac:dyDescent="0.25">
      <c r="Q301562" s="95"/>
    </row>
    <row r="301563" spans="17:17" x14ac:dyDescent="0.25">
      <c r="Q301563" s="95"/>
    </row>
    <row r="301564" spans="17:17" x14ac:dyDescent="0.25">
      <c r="Q301564" s="95"/>
    </row>
    <row r="301565" spans="17:17" x14ac:dyDescent="0.25">
      <c r="Q301565" s="95"/>
    </row>
    <row r="301566" spans="17:17" x14ac:dyDescent="0.25">
      <c r="Q301566" s="95"/>
    </row>
    <row r="301567" spans="17:17" x14ac:dyDescent="0.25">
      <c r="Q301567" s="95"/>
    </row>
    <row r="301568" spans="17:17" x14ac:dyDescent="0.25">
      <c r="Q301568" s="95"/>
    </row>
    <row r="301569" spans="17:17" x14ac:dyDescent="0.25">
      <c r="Q301569" s="95"/>
    </row>
    <row r="301570" spans="17:17" x14ac:dyDescent="0.25">
      <c r="Q301570" s="95"/>
    </row>
    <row r="301571" spans="17:17" x14ac:dyDescent="0.25">
      <c r="Q301571" s="95"/>
    </row>
    <row r="301572" spans="17:17" x14ac:dyDescent="0.25">
      <c r="Q301572" s="95"/>
    </row>
    <row r="301573" spans="17:17" x14ac:dyDescent="0.25">
      <c r="Q301573" s="95"/>
    </row>
    <row r="301574" spans="17:17" x14ac:dyDescent="0.25">
      <c r="Q301574" s="95"/>
    </row>
    <row r="301575" spans="17:17" x14ac:dyDescent="0.25">
      <c r="Q301575" s="95"/>
    </row>
    <row r="301576" spans="17:17" x14ac:dyDescent="0.25">
      <c r="Q301576" s="95"/>
    </row>
    <row r="301577" spans="17:17" x14ac:dyDescent="0.25">
      <c r="Q301577" s="95"/>
    </row>
    <row r="301578" spans="17:17" x14ac:dyDescent="0.25">
      <c r="Q301578" s="95"/>
    </row>
    <row r="301579" spans="17:17" x14ac:dyDescent="0.25">
      <c r="Q301579" s="95"/>
    </row>
    <row r="301580" spans="17:17" x14ac:dyDescent="0.25">
      <c r="Q301580" s="95"/>
    </row>
    <row r="301581" spans="17:17" x14ac:dyDescent="0.25">
      <c r="Q301581" s="95"/>
    </row>
    <row r="301582" spans="17:17" x14ac:dyDescent="0.25">
      <c r="Q301582" s="95"/>
    </row>
    <row r="301583" spans="17:17" x14ac:dyDescent="0.25">
      <c r="Q301583" s="95"/>
    </row>
    <row r="301584" spans="17:17" x14ac:dyDescent="0.25">
      <c r="Q301584" s="95"/>
    </row>
    <row r="301585" spans="17:17" x14ac:dyDescent="0.25">
      <c r="Q301585" s="95"/>
    </row>
    <row r="301586" spans="17:17" x14ac:dyDescent="0.25">
      <c r="Q301586" s="95"/>
    </row>
    <row r="301587" spans="17:17" x14ac:dyDescent="0.25">
      <c r="Q301587" s="95"/>
    </row>
    <row r="301588" spans="17:17" x14ac:dyDescent="0.25">
      <c r="Q301588" s="95"/>
    </row>
    <row r="301589" spans="17:17" x14ac:dyDescent="0.25">
      <c r="Q301589" s="95"/>
    </row>
    <row r="301590" spans="17:17" x14ac:dyDescent="0.25">
      <c r="Q301590" s="95"/>
    </row>
    <row r="301591" spans="17:17" x14ac:dyDescent="0.25">
      <c r="Q301591" s="95"/>
    </row>
    <row r="301592" spans="17:17" x14ac:dyDescent="0.25">
      <c r="Q301592" s="95"/>
    </row>
    <row r="301593" spans="17:17" x14ac:dyDescent="0.25">
      <c r="Q301593" s="95"/>
    </row>
    <row r="301594" spans="17:17" x14ac:dyDescent="0.25">
      <c r="Q301594" s="95"/>
    </row>
    <row r="301595" spans="17:17" x14ac:dyDescent="0.25">
      <c r="Q301595" s="95"/>
    </row>
    <row r="301596" spans="17:17" x14ac:dyDescent="0.25">
      <c r="Q301596" s="95"/>
    </row>
    <row r="301597" spans="17:17" x14ac:dyDescent="0.25">
      <c r="Q301597" s="95"/>
    </row>
    <row r="301598" spans="17:17" x14ac:dyDescent="0.25">
      <c r="Q301598" s="95"/>
    </row>
    <row r="301599" spans="17:17" x14ac:dyDescent="0.25">
      <c r="Q301599" s="95"/>
    </row>
    <row r="301600" spans="17:17" x14ac:dyDescent="0.25">
      <c r="Q301600" s="95"/>
    </row>
    <row r="301601" spans="17:17" x14ac:dyDescent="0.25">
      <c r="Q301601" s="95"/>
    </row>
    <row r="301602" spans="17:17" x14ac:dyDescent="0.25">
      <c r="Q301602" s="95"/>
    </row>
    <row r="301603" spans="17:17" x14ac:dyDescent="0.25">
      <c r="Q301603" s="95"/>
    </row>
    <row r="301604" spans="17:17" x14ac:dyDescent="0.25">
      <c r="Q301604" s="95"/>
    </row>
    <row r="301605" spans="17:17" x14ac:dyDescent="0.25">
      <c r="Q301605" s="95"/>
    </row>
    <row r="301606" spans="17:17" x14ac:dyDescent="0.25">
      <c r="Q301606" s="95"/>
    </row>
    <row r="301607" spans="17:17" x14ac:dyDescent="0.25">
      <c r="Q301607" s="95"/>
    </row>
    <row r="301608" spans="17:17" x14ac:dyDescent="0.25">
      <c r="Q301608" s="95"/>
    </row>
    <row r="301609" spans="17:17" x14ac:dyDescent="0.25">
      <c r="Q301609" s="95"/>
    </row>
    <row r="301610" spans="17:17" x14ac:dyDescent="0.25">
      <c r="Q301610" s="95"/>
    </row>
    <row r="301611" spans="17:17" x14ac:dyDescent="0.25">
      <c r="Q301611" s="95"/>
    </row>
    <row r="301612" spans="17:17" x14ac:dyDescent="0.25">
      <c r="Q301612" s="95"/>
    </row>
    <row r="301613" spans="17:17" x14ac:dyDescent="0.25">
      <c r="Q301613" s="95"/>
    </row>
    <row r="301614" spans="17:17" x14ac:dyDescent="0.25">
      <c r="Q301614" s="95"/>
    </row>
    <row r="301615" spans="17:17" x14ac:dyDescent="0.25">
      <c r="Q301615" s="95"/>
    </row>
    <row r="301616" spans="17:17" x14ac:dyDescent="0.25">
      <c r="Q301616" s="95"/>
    </row>
    <row r="301617" spans="17:17" x14ac:dyDescent="0.25">
      <c r="Q301617" s="95"/>
    </row>
    <row r="301618" spans="17:17" x14ac:dyDescent="0.25">
      <c r="Q301618" s="95"/>
    </row>
    <row r="301619" spans="17:17" x14ac:dyDescent="0.25">
      <c r="Q301619" s="95"/>
    </row>
    <row r="301620" spans="17:17" x14ac:dyDescent="0.25">
      <c r="Q301620" s="95"/>
    </row>
    <row r="301621" spans="17:17" x14ac:dyDescent="0.25">
      <c r="Q301621" s="95"/>
    </row>
    <row r="301622" spans="17:17" x14ac:dyDescent="0.25">
      <c r="Q301622" s="95"/>
    </row>
    <row r="301623" spans="17:17" x14ac:dyDescent="0.25">
      <c r="Q301623" s="95"/>
    </row>
    <row r="301624" spans="17:17" x14ac:dyDescent="0.25">
      <c r="Q301624" s="95"/>
    </row>
    <row r="301625" spans="17:17" x14ac:dyDescent="0.25">
      <c r="Q301625" s="95"/>
    </row>
    <row r="301626" spans="17:17" x14ac:dyDescent="0.25">
      <c r="Q301626" s="95"/>
    </row>
    <row r="301627" spans="17:17" x14ac:dyDescent="0.25">
      <c r="Q301627" s="95"/>
    </row>
    <row r="301628" spans="17:17" x14ac:dyDescent="0.25">
      <c r="Q301628" s="95"/>
    </row>
    <row r="301629" spans="17:17" x14ac:dyDescent="0.25">
      <c r="Q301629" s="95"/>
    </row>
    <row r="301630" spans="17:17" x14ac:dyDescent="0.25">
      <c r="Q301630" s="95"/>
    </row>
    <row r="301631" spans="17:17" x14ac:dyDescent="0.25">
      <c r="Q301631" s="95"/>
    </row>
    <row r="301632" spans="17:17" x14ac:dyDescent="0.25">
      <c r="Q301632" s="95"/>
    </row>
    <row r="301633" spans="17:17" x14ac:dyDescent="0.25">
      <c r="Q301633" s="95"/>
    </row>
    <row r="301634" spans="17:17" x14ac:dyDescent="0.25">
      <c r="Q301634" s="95"/>
    </row>
    <row r="301635" spans="17:17" x14ac:dyDescent="0.25">
      <c r="Q301635" s="95"/>
    </row>
    <row r="301636" spans="17:17" x14ac:dyDescent="0.25">
      <c r="Q301636" s="95"/>
    </row>
    <row r="301637" spans="17:17" x14ac:dyDescent="0.25">
      <c r="Q301637" s="95"/>
    </row>
    <row r="301638" spans="17:17" x14ac:dyDescent="0.25">
      <c r="Q301638" s="95"/>
    </row>
    <row r="301639" spans="17:17" x14ac:dyDescent="0.25">
      <c r="Q301639" s="95"/>
    </row>
    <row r="301640" spans="17:17" x14ac:dyDescent="0.25">
      <c r="Q301640" s="95"/>
    </row>
    <row r="301641" spans="17:17" x14ac:dyDescent="0.25">
      <c r="Q301641" s="95"/>
    </row>
    <row r="301642" spans="17:17" x14ac:dyDescent="0.25">
      <c r="Q301642" s="95"/>
    </row>
    <row r="301643" spans="17:17" x14ac:dyDescent="0.25">
      <c r="Q301643" s="95"/>
    </row>
    <row r="301644" spans="17:17" x14ac:dyDescent="0.25">
      <c r="Q301644" s="95"/>
    </row>
    <row r="301645" spans="17:17" x14ac:dyDescent="0.25">
      <c r="Q301645" s="95"/>
    </row>
    <row r="301646" spans="17:17" x14ac:dyDescent="0.25">
      <c r="Q301646" s="95"/>
    </row>
    <row r="301647" spans="17:17" x14ac:dyDescent="0.25">
      <c r="Q301647" s="95"/>
    </row>
    <row r="301648" spans="17:17" x14ac:dyDescent="0.25">
      <c r="Q301648" s="95"/>
    </row>
    <row r="301649" spans="17:17" x14ac:dyDescent="0.25">
      <c r="Q301649" s="95"/>
    </row>
    <row r="301650" spans="17:17" x14ac:dyDescent="0.25">
      <c r="Q301650" s="95"/>
    </row>
    <row r="301651" spans="17:17" x14ac:dyDescent="0.25">
      <c r="Q301651" s="95"/>
    </row>
    <row r="301652" spans="17:17" x14ac:dyDescent="0.25">
      <c r="Q301652" s="95"/>
    </row>
    <row r="301653" spans="17:17" x14ac:dyDescent="0.25">
      <c r="Q301653" s="95"/>
    </row>
    <row r="301654" spans="17:17" x14ac:dyDescent="0.25">
      <c r="Q301654" s="95"/>
    </row>
    <row r="301655" spans="17:17" x14ac:dyDescent="0.25">
      <c r="Q301655" s="95"/>
    </row>
    <row r="301656" spans="17:17" x14ac:dyDescent="0.25">
      <c r="Q301656" s="95"/>
    </row>
    <row r="301657" spans="17:17" x14ac:dyDescent="0.25">
      <c r="Q301657" s="95"/>
    </row>
    <row r="301658" spans="17:17" x14ac:dyDescent="0.25">
      <c r="Q301658" s="95"/>
    </row>
    <row r="301659" spans="17:17" x14ac:dyDescent="0.25">
      <c r="Q301659" s="95"/>
    </row>
    <row r="301660" spans="17:17" x14ac:dyDescent="0.25">
      <c r="Q301660" s="95"/>
    </row>
    <row r="301661" spans="17:17" x14ac:dyDescent="0.25">
      <c r="Q301661" s="95"/>
    </row>
    <row r="301662" spans="17:17" x14ac:dyDescent="0.25">
      <c r="Q301662" s="95"/>
    </row>
    <row r="301663" spans="17:17" x14ac:dyDescent="0.25">
      <c r="Q301663" s="95"/>
    </row>
    <row r="301664" spans="17:17" x14ac:dyDescent="0.25">
      <c r="Q301664" s="95"/>
    </row>
    <row r="301665" spans="17:17" x14ac:dyDescent="0.25">
      <c r="Q301665" s="95"/>
    </row>
    <row r="301666" spans="17:17" x14ac:dyDescent="0.25">
      <c r="Q301666" s="95"/>
    </row>
    <row r="301667" spans="17:17" x14ac:dyDescent="0.25">
      <c r="Q301667" s="95"/>
    </row>
    <row r="301668" spans="17:17" x14ac:dyDescent="0.25">
      <c r="Q301668" s="95"/>
    </row>
    <row r="301669" spans="17:17" x14ac:dyDescent="0.25">
      <c r="Q301669" s="95"/>
    </row>
    <row r="301670" spans="17:17" x14ac:dyDescent="0.25">
      <c r="Q301670" s="95"/>
    </row>
    <row r="301671" spans="17:17" x14ac:dyDescent="0.25">
      <c r="Q301671" s="95"/>
    </row>
    <row r="301672" spans="17:17" x14ac:dyDescent="0.25">
      <c r="Q301672" s="95"/>
    </row>
    <row r="301673" spans="17:17" x14ac:dyDescent="0.25">
      <c r="Q301673" s="95"/>
    </row>
    <row r="301674" spans="17:17" x14ac:dyDescent="0.25">
      <c r="Q301674" s="95"/>
    </row>
    <row r="301675" spans="17:17" x14ac:dyDescent="0.25">
      <c r="Q301675" s="95"/>
    </row>
    <row r="301676" spans="17:17" x14ac:dyDescent="0.25">
      <c r="Q301676" s="95"/>
    </row>
    <row r="301677" spans="17:17" x14ac:dyDescent="0.25">
      <c r="Q301677" s="95"/>
    </row>
    <row r="301678" spans="17:17" x14ac:dyDescent="0.25">
      <c r="Q301678" s="95"/>
    </row>
    <row r="301679" spans="17:17" x14ac:dyDescent="0.25">
      <c r="Q301679" s="95"/>
    </row>
    <row r="301680" spans="17:17" x14ac:dyDescent="0.25">
      <c r="Q301680" s="95"/>
    </row>
    <row r="301681" spans="17:17" x14ac:dyDescent="0.25">
      <c r="Q301681" s="95"/>
    </row>
    <row r="301682" spans="17:17" x14ac:dyDescent="0.25">
      <c r="Q301682" s="95"/>
    </row>
    <row r="301683" spans="17:17" x14ac:dyDescent="0.25">
      <c r="Q301683" s="95"/>
    </row>
    <row r="301684" spans="17:17" x14ac:dyDescent="0.25">
      <c r="Q301684" s="95"/>
    </row>
    <row r="301685" spans="17:17" x14ac:dyDescent="0.25">
      <c r="Q301685" s="95"/>
    </row>
    <row r="301686" spans="17:17" x14ac:dyDescent="0.25">
      <c r="Q301686" s="95"/>
    </row>
    <row r="301687" spans="17:17" x14ac:dyDescent="0.25">
      <c r="Q301687" s="95"/>
    </row>
    <row r="301688" spans="17:17" x14ac:dyDescent="0.25">
      <c r="Q301688" s="95"/>
    </row>
    <row r="301689" spans="17:17" x14ac:dyDescent="0.25">
      <c r="Q301689" s="95"/>
    </row>
    <row r="301690" spans="17:17" x14ac:dyDescent="0.25">
      <c r="Q301690" s="95"/>
    </row>
    <row r="301691" spans="17:17" x14ac:dyDescent="0.25">
      <c r="Q301691" s="95"/>
    </row>
    <row r="301692" spans="17:17" x14ac:dyDescent="0.25">
      <c r="Q301692" s="95"/>
    </row>
    <row r="301693" spans="17:17" x14ac:dyDescent="0.25">
      <c r="Q301693" s="95"/>
    </row>
    <row r="301694" spans="17:17" x14ac:dyDescent="0.25">
      <c r="Q301694" s="95"/>
    </row>
    <row r="301695" spans="17:17" x14ac:dyDescent="0.25">
      <c r="Q301695" s="95"/>
    </row>
    <row r="301696" spans="17:17" x14ac:dyDescent="0.25">
      <c r="Q301696" s="95"/>
    </row>
    <row r="301697" spans="17:17" x14ac:dyDescent="0.25">
      <c r="Q301697" s="95"/>
    </row>
    <row r="301698" spans="17:17" x14ac:dyDescent="0.25">
      <c r="Q301698" s="95"/>
    </row>
    <row r="301699" spans="17:17" x14ac:dyDescent="0.25">
      <c r="Q301699" s="95"/>
    </row>
    <row r="301700" spans="17:17" x14ac:dyDescent="0.25">
      <c r="Q301700" s="95"/>
    </row>
    <row r="301701" spans="17:17" x14ac:dyDescent="0.25">
      <c r="Q301701" s="95"/>
    </row>
    <row r="301702" spans="17:17" x14ac:dyDescent="0.25">
      <c r="Q301702" s="95"/>
    </row>
    <row r="301703" spans="17:17" x14ac:dyDescent="0.25">
      <c r="Q301703" s="95"/>
    </row>
    <row r="301704" spans="17:17" x14ac:dyDescent="0.25">
      <c r="Q301704" s="95"/>
    </row>
    <row r="301705" spans="17:17" x14ac:dyDescent="0.25">
      <c r="Q301705" s="95"/>
    </row>
    <row r="301706" spans="17:17" x14ac:dyDescent="0.25">
      <c r="Q301706" s="95"/>
    </row>
    <row r="301707" spans="17:17" x14ac:dyDescent="0.25">
      <c r="Q301707" s="95"/>
    </row>
    <row r="301708" spans="17:17" x14ac:dyDescent="0.25">
      <c r="Q301708" s="95"/>
    </row>
    <row r="301709" spans="17:17" x14ac:dyDescent="0.25">
      <c r="Q301709" s="95"/>
    </row>
    <row r="301710" spans="17:17" x14ac:dyDescent="0.25">
      <c r="Q301710" s="95"/>
    </row>
    <row r="301711" spans="17:17" x14ac:dyDescent="0.25">
      <c r="Q301711" s="95"/>
    </row>
    <row r="301712" spans="17:17" x14ac:dyDescent="0.25">
      <c r="Q301712" s="95"/>
    </row>
    <row r="301713" spans="17:17" x14ac:dyDescent="0.25">
      <c r="Q301713" s="95"/>
    </row>
    <row r="301714" spans="17:17" x14ac:dyDescent="0.25">
      <c r="Q301714" s="95"/>
    </row>
    <row r="301715" spans="17:17" x14ac:dyDescent="0.25">
      <c r="Q301715" s="95"/>
    </row>
    <row r="301716" spans="17:17" x14ac:dyDescent="0.25">
      <c r="Q301716" s="95"/>
    </row>
    <row r="301717" spans="17:17" x14ac:dyDescent="0.25">
      <c r="Q301717" s="95"/>
    </row>
    <row r="301718" spans="17:17" x14ac:dyDescent="0.25">
      <c r="Q301718" s="95"/>
    </row>
    <row r="301719" spans="17:17" x14ac:dyDescent="0.25">
      <c r="Q301719" s="95"/>
    </row>
    <row r="301720" spans="17:17" x14ac:dyDescent="0.25">
      <c r="Q301720" s="95"/>
    </row>
    <row r="301721" spans="17:17" x14ac:dyDescent="0.25">
      <c r="Q301721" s="95"/>
    </row>
    <row r="301722" spans="17:17" x14ac:dyDescent="0.25">
      <c r="Q301722" s="95"/>
    </row>
    <row r="301723" spans="17:17" x14ac:dyDescent="0.25">
      <c r="Q301723" s="95"/>
    </row>
    <row r="301724" spans="17:17" x14ac:dyDescent="0.25">
      <c r="Q301724" s="95"/>
    </row>
    <row r="301725" spans="17:17" x14ac:dyDescent="0.25">
      <c r="Q301725" s="95"/>
    </row>
    <row r="301726" spans="17:17" x14ac:dyDescent="0.25">
      <c r="Q301726" s="95"/>
    </row>
    <row r="301727" spans="17:17" x14ac:dyDescent="0.25">
      <c r="Q301727" s="95"/>
    </row>
    <row r="301728" spans="17:17" x14ac:dyDescent="0.25">
      <c r="Q301728" s="95"/>
    </row>
    <row r="301729" spans="17:17" x14ac:dyDescent="0.25">
      <c r="Q301729" s="95"/>
    </row>
    <row r="301730" spans="17:17" x14ac:dyDescent="0.25">
      <c r="Q301730" s="95"/>
    </row>
    <row r="301731" spans="17:17" x14ac:dyDescent="0.25">
      <c r="Q301731" s="95"/>
    </row>
    <row r="301732" spans="17:17" x14ac:dyDescent="0.25">
      <c r="Q301732" s="95"/>
    </row>
    <row r="301733" spans="17:17" x14ac:dyDescent="0.25">
      <c r="Q301733" s="95"/>
    </row>
    <row r="301734" spans="17:17" x14ac:dyDescent="0.25">
      <c r="Q301734" s="95"/>
    </row>
    <row r="301735" spans="17:17" x14ac:dyDescent="0.25">
      <c r="Q301735" s="95"/>
    </row>
    <row r="301736" spans="17:17" x14ac:dyDescent="0.25">
      <c r="Q301736" s="95"/>
    </row>
    <row r="301737" spans="17:17" x14ac:dyDescent="0.25">
      <c r="Q301737" s="95"/>
    </row>
    <row r="301738" spans="17:17" x14ac:dyDescent="0.25">
      <c r="Q301738" s="95"/>
    </row>
    <row r="301739" spans="17:17" x14ac:dyDescent="0.25">
      <c r="Q301739" s="95"/>
    </row>
    <row r="301740" spans="17:17" x14ac:dyDescent="0.25">
      <c r="Q301740" s="95"/>
    </row>
    <row r="301741" spans="17:17" x14ac:dyDescent="0.25">
      <c r="Q301741" s="95"/>
    </row>
    <row r="301742" spans="17:17" x14ac:dyDescent="0.25">
      <c r="Q301742" s="95"/>
    </row>
    <row r="301743" spans="17:17" x14ac:dyDescent="0.25">
      <c r="Q301743" s="95"/>
    </row>
    <row r="301744" spans="17:17" x14ac:dyDescent="0.25">
      <c r="Q301744" s="95"/>
    </row>
    <row r="301745" spans="17:17" x14ac:dyDescent="0.25">
      <c r="Q301745" s="95"/>
    </row>
    <row r="301746" spans="17:17" x14ac:dyDescent="0.25">
      <c r="Q301746" s="95"/>
    </row>
    <row r="301747" spans="17:17" x14ac:dyDescent="0.25">
      <c r="Q301747" s="95"/>
    </row>
    <row r="301748" spans="17:17" x14ac:dyDescent="0.25">
      <c r="Q301748" s="95"/>
    </row>
    <row r="301749" spans="17:17" x14ac:dyDescent="0.25">
      <c r="Q301749" s="95"/>
    </row>
    <row r="301750" spans="17:17" x14ac:dyDescent="0.25">
      <c r="Q301750" s="95"/>
    </row>
    <row r="301751" spans="17:17" x14ac:dyDescent="0.25">
      <c r="Q301751" s="95"/>
    </row>
    <row r="301752" spans="17:17" x14ac:dyDescent="0.25">
      <c r="Q301752" s="95"/>
    </row>
    <row r="301753" spans="17:17" x14ac:dyDescent="0.25">
      <c r="Q301753" s="95"/>
    </row>
    <row r="301754" spans="17:17" x14ac:dyDescent="0.25">
      <c r="Q301754" s="95"/>
    </row>
    <row r="301755" spans="17:17" x14ac:dyDescent="0.25">
      <c r="Q301755" s="95"/>
    </row>
    <row r="301756" spans="17:17" x14ac:dyDescent="0.25">
      <c r="Q301756" s="95"/>
    </row>
    <row r="301757" spans="17:17" x14ac:dyDescent="0.25">
      <c r="Q301757" s="95"/>
    </row>
    <row r="301758" spans="17:17" x14ac:dyDescent="0.25">
      <c r="Q301758" s="95"/>
    </row>
    <row r="301759" spans="17:17" x14ac:dyDescent="0.25">
      <c r="Q301759" s="95"/>
    </row>
    <row r="301760" spans="17:17" x14ac:dyDescent="0.25">
      <c r="Q301760" s="95"/>
    </row>
    <row r="301761" spans="17:17" x14ac:dyDescent="0.25">
      <c r="Q301761" s="95"/>
    </row>
    <row r="301762" spans="17:17" x14ac:dyDescent="0.25">
      <c r="Q301762" s="95"/>
    </row>
    <row r="301763" spans="17:17" x14ac:dyDescent="0.25">
      <c r="Q301763" s="95"/>
    </row>
    <row r="301764" spans="17:17" x14ac:dyDescent="0.25">
      <c r="Q301764" s="95"/>
    </row>
    <row r="301765" spans="17:17" x14ac:dyDescent="0.25">
      <c r="Q301765" s="95"/>
    </row>
    <row r="301766" spans="17:17" x14ac:dyDescent="0.25">
      <c r="Q301766" s="95"/>
    </row>
    <row r="301767" spans="17:17" x14ac:dyDescent="0.25">
      <c r="Q301767" s="95"/>
    </row>
    <row r="301768" spans="17:17" x14ac:dyDescent="0.25">
      <c r="Q301768" s="95"/>
    </row>
    <row r="301769" spans="17:17" x14ac:dyDescent="0.25">
      <c r="Q301769" s="95"/>
    </row>
    <row r="301770" spans="17:17" x14ac:dyDescent="0.25">
      <c r="Q301770" s="95"/>
    </row>
    <row r="301771" spans="17:17" x14ac:dyDescent="0.25">
      <c r="Q301771" s="95"/>
    </row>
    <row r="301772" spans="17:17" x14ac:dyDescent="0.25">
      <c r="Q301772" s="95"/>
    </row>
    <row r="301773" spans="17:17" x14ac:dyDescent="0.25">
      <c r="Q301773" s="95"/>
    </row>
    <row r="301774" spans="17:17" x14ac:dyDescent="0.25">
      <c r="Q301774" s="95"/>
    </row>
    <row r="301775" spans="17:17" x14ac:dyDescent="0.25">
      <c r="Q301775" s="95"/>
    </row>
    <row r="301776" spans="17:17" x14ac:dyDescent="0.25">
      <c r="Q301776" s="95"/>
    </row>
    <row r="301777" spans="17:17" x14ac:dyDescent="0.25">
      <c r="Q301777" s="95"/>
    </row>
    <row r="301778" spans="17:17" x14ac:dyDescent="0.25">
      <c r="Q301778" s="95"/>
    </row>
    <row r="301779" spans="17:17" x14ac:dyDescent="0.25">
      <c r="Q301779" s="95"/>
    </row>
    <row r="301780" spans="17:17" x14ac:dyDescent="0.25">
      <c r="Q301780" s="95"/>
    </row>
    <row r="301781" spans="17:17" x14ac:dyDescent="0.25">
      <c r="Q301781" s="95"/>
    </row>
    <row r="301782" spans="17:17" x14ac:dyDescent="0.25">
      <c r="Q301782" s="95"/>
    </row>
    <row r="301783" spans="17:17" x14ac:dyDescent="0.25">
      <c r="Q301783" s="95"/>
    </row>
    <row r="301784" spans="17:17" x14ac:dyDescent="0.25">
      <c r="Q301784" s="95"/>
    </row>
    <row r="301785" spans="17:17" x14ac:dyDescent="0.25">
      <c r="Q301785" s="95"/>
    </row>
    <row r="301786" spans="17:17" x14ac:dyDescent="0.25">
      <c r="Q301786" s="95"/>
    </row>
    <row r="301787" spans="17:17" x14ac:dyDescent="0.25">
      <c r="Q301787" s="95"/>
    </row>
    <row r="301788" spans="17:17" x14ac:dyDescent="0.25">
      <c r="Q301788" s="95"/>
    </row>
    <row r="301789" spans="17:17" x14ac:dyDescent="0.25">
      <c r="Q301789" s="95"/>
    </row>
    <row r="301790" spans="17:17" x14ac:dyDescent="0.25">
      <c r="Q301790" s="95"/>
    </row>
    <row r="301791" spans="17:17" x14ac:dyDescent="0.25">
      <c r="Q301791" s="95"/>
    </row>
    <row r="301792" spans="17:17" x14ac:dyDescent="0.25">
      <c r="Q301792" s="95"/>
    </row>
    <row r="301793" spans="17:17" x14ac:dyDescent="0.25">
      <c r="Q301793" s="95"/>
    </row>
    <row r="301794" spans="17:17" x14ac:dyDescent="0.25">
      <c r="Q301794" s="95"/>
    </row>
    <row r="301795" spans="17:17" x14ac:dyDescent="0.25">
      <c r="Q301795" s="95"/>
    </row>
    <row r="301796" spans="17:17" x14ac:dyDescent="0.25">
      <c r="Q301796" s="95"/>
    </row>
    <row r="301797" spans="17:17" x14ac:dyDescent="0.25">
      <c r="Q301797" s="95"/>
    </row>
    <row r="301798" spans="17:17" x14ac:dyDescent="0.25">
      <c r="Q301798" s="95"/>
    </row>
    <row r="301799" spans="17:17" x14ac:dyDescent="0.25">
      <c r="Q301799" s="95"/>
    </row>
    <row r="301800" spans="17:17" x14ac:dyDescent="0.25">
      <c r="Q301800" s="95"/>
    </row>
    <row r="301801" spans="17:17" x14ac:dyDescent="0.25">
      <c r="Q301801" s="95"/>
    </row>
    <row r="301802" spans="17:17" x14ac:dyDescent="0.25">
      <c r="Q301802" s="95"/>
    </row>
    <row r="301803" spans="17:17" x14ac:dyDescent="0.25">
      <c r="Q301803" s="95"/>
    </row>
    <row r="301804" spans="17:17" x14ac:dyDescent="0.25">
      <c r="Q301804" s="95"/>
    </row>
    <row r="301805" spans="17:17" x14ac:dyDescent="0.25">
      <c r="Q301805" s="95"/>
    </row>
    <row r="301806" spans="17:17" x14ac:dyDescent="0.25">
      <c r="Q301806" s="95"/>
    </row>
    <row r="301807" spans="17:17" x14ac:dyDescent="0.25">
      <c r="Q301807" s="95"/>
    </row>
    <row r="301808" spans="17:17" x14ac:dyDescent="0.25">
      <c r="Q301808" s="95"/>
    </row>
    <row r="301809" spans="17:17" x14ac:dyDescent="0.25">
      <c r="Q301809" s="95"/>
    </row>
    <row r="301810" spans="17:17" x14ac:dyDescent="0.25">
      <c r="Q301810" s="95"/>
    </row>
    <row r="301811" spans="17:17" x14ac:dyDescent="0.25">
      <c r="Q301811" s="95"/>
    </row>
    <row r="301812" spans="17:17" x14ac:dyDescent="0.25">
      <c r="Q301812" s="95"/>
    </row>
    <row r="301813" spans="17:17" x14ac:dyDescent="0.25">
      <c r="Q301813" s="95"/>
    </row>
    <row r="301814" spans="17:17" x14ac:dyDescent="0.25">
      <c r="Q301814" s="95"/>
    </row>
    <row r="301815" spans="17:17" x14ac:dyDescent="0.25">
      <c r="Q301815" s="95"/>
    </row>
    <row r="301816" spans="17:17" x14ac:dyDescent="0.25">
      <c r="Q301816" s="95"/>
    </row>
    <row r="301817" spans="17:17" x14ac:dyDescent="0.25">
      <c r="Q301817" s="95"/>
    </row>
    <row r="301818" spans="17:17" x14ac:dyDescent="0.25">
      <c r="Q301818" s="95"/>
    </row>
    <row r="301819" spans="17:17" x14ac:dyDescent="0.25">
      <c r="Q301819" s="95"/>
    </row>
    <row r="301820" spans="17:17" x14ac:dyDescent="0.25">
      <c r="Q301820" s="95"/>
    </row>
    <row r="301821" spans="17:17" x14ac:dyDescent="0.25">
      <c r="Q301821" s="95"/>
    </row>
    <row r="301822" spans="17:17" x14ac:dyDescent="0.25">
      <c r="Q301822" s="95"/>
    </row>
    <row r="301823" spans="17:17" x14ac:dyDescent="0.25">
      <c r="Q301823" s="95"/>
    </row>
    <row r="301824" spans="17:17" x14ac:dyDescent="0.25">
      <c r="Q301824" s="95"/>
    </row>
    <row r="301825" spans="17:17" x14ac:dyDescent="0.25">
      <c r="Q301825" s="95"/>
    </row>
    <row r="301826" spans="17:17" x14ac:dyDescent="0.25">
      <c r="Q301826" s="95"/>
    </row>
    <row r="301827" spans="17:17" x14ac:dyDescent="0.25">
      <c r="Q301827" s="95"/>
    </row>
    <row r="301828" spans="17:17" x14ac:dyDescent="0.25">
      <c r="Q301828" s="95"/>
    </row>
    <row r="301829" spans="17:17" x14ac:dyDescent="0.25">
      <c r="Q301829" s="95"/>
    </row>
    <row r="301830" spans="17:17" x14ac:dyDescent="0.25">
      <c r="Q301830" s="95"/>
    </row>
    <row r="301831" spans="17:17" x14ac:dyDescent="0.25">
      <c r="Q301831" s="95"/>
    </row>
    <row r="301832" spans="17:17" x14ac:dyDescent="0.25">
      <c r="Q301832" s="95"/>
    </row>
    <row r="301833" spans="17:17" x14ac:dyDescent="0.25">
      <c r="Q301833" s="95"/>
    </row>
    <row r="301834" spans="17:17" x14ac:dyDescent="0.25">
      <c r="Q301834" s="95"/>
    </row>
    <row r="301835" spans="17:17" x14ac:dyDescent="0.25">
      <c r="Q301835" s="95"/>
    </row>
    <row r="301836" spans="17:17" x14ac:dyDescent="0.25">
      <c r="Q301836" s="95"/>
    </row>
    <row r="301837" spans="17:17" x14ac:dyDescent="0.25">
      <c r="Q301837" s="95"/>
    </row>
    <row r="301838" spans="17:17" x14ac:dyDescent="0.25">
      <c r="Q301838" s="95"/>
    </row>
    <row r="301839" spans="17:17" x14ac:dyDescent="0.25">
      <c r="Q301839" s="95"/>
    </row>
    <row r="301840" spans="17:17" x14ac:dyDescent="0.25">
      <c r="Q301840" s="95"/>
    </row>
    <row r="301841" spans="17:17" x14ac:dyDescent="0.25">
      <c r="Q301841" s="95"/>
    </row>
    <row r="301842" spans="17:17" x14ac:dyDescent="0.25">
      <c r="Q301842" s="95"/>
    </row>
    <row r="301843" spans="17:17" x14ac:dyDescent="0.25">
      <c r="Q301843" s="95"/>
    </row>
    <row r="301844" spans="17:17" x14ac:dyDescent="0.25">
      <c r="Q301844" s="95"/>
    </row>
    <row r="301845" spans="17:17" x14ac:dyDescent="0.25">
      <c r="Q301845" s="95"/>
    </row>
    <row r="301846" spans="17:17" x14ac:dyDescent="0.25">
      <c r="Q301846" s="95"/>
    </row>
    <row r="301847" spans="17:17" x14ac:dyDescent="0.25">
      <c r="Q301847" s="95"/>
    </row>
    <row r="301848" spans="17:17" x14ac:dyDescent="0.25">
      <c r="Q301848" s="95"/>
    </row>
    <row r="301849" spans="17:17" x14ac:dyDescent="0.25">
      <c r="Q301849" s="95"/>
    </row>
    <row r="301850" spans="17:17" x14ac:dyDescent="0.25">
      <c r="Q301850" s="95"/>
    </row>
    <row r="301851" spans="17:17" x14ac:dyDescent="0.25">
      <c r="Q301851" s="95"/>
    </row>
    <row r="301852" spans="17:17" x14ac:dyDescent="0.25">
      <c r="Q301852" s="95"/>
    </row>
    <row r="301853" spans="17:17" x14ac:dyDescent="0.25">
      <c r="Q301853" s="95"/>
    </row>
    <row r="301854" spans="17:17" x14ac:dyDescent="0.25">
      <c r="Q301854" s="95"/>
    </row>
    <row r="301855" spans="17:17" x14ac:dyDescent="0.25">
      <c r="Q301855" s="95"/>
    </row>
    <row r="301856" spans="17:17" x14ac:dyDescent="0.25">
      <c r="Q301856" s="95"/>
    </row>
    <row r="301857" spans="17:17" x14ac:dyDescent="0.25">
      <c r="Q301857" s="95"/>
    </row>
    <row r="301858" spans="17:17" x14ac:dyDescent="0.25">
      <c r="Q301858" s="95"/>
    </row>
    <row r="301859" spans="17:17" x14ac:dyDescent="0.25">
      <c r="Q301859" s="95"/>
    </row>
    <row r="301860" spans="17:17" x14ac:dyDescent="0.25">
      <c r="Q301860" s="95"/>
    </row>
    <row r="301861" spans="17:17" x14ac:dyDescent="0.25">
      <c r="Q301861" s="95"/>
    </row>
    <row r="301862" spans="17:17" x14ac:dyDescent="0.25">
      <c r="Q301862" s="95"/>
    </row>
    <row r="301863" spans="17:17" x14ac:dyDescent="0.25">
      <c r="Q301863" s="95"/>
    </row>
    <row r="301864" spans="17:17" x14ac:dyDescent="0.25">
      <c r="Q301864" s="95"/>
    </row>
    <row r="301865" spans="17:17" x14ac:dyDescent="0.25">
      <c r="Q301865" s="95"/>
    </row>
    <row r="301866" spans="17:17" x14ac:dyDescent="0.25">
      <c r="Q301866" s="95"/>
    </row>
    <row r="301867" spans="17:17" x14ac:dyDescent="0.25">
      <c r="Q301867" s="95"/>
    </row>
    <row r="301868" spans="17:17" x14ac:dyDescent="0.25">
      <c r="Q301868" s="95"/>
    </row>
    <row r="301869" spans="17:17" x14ac:dyDescent="0.25">
      <c r="Q301869" s="95"/>
    </row>
    <row r="301870" spans="17:17" x14ac:dyDescent="0.25">
      <c r="Q301870" s="95"/>
    </row>
    <row r="301871" spans="17:17" x14ac:dyDescent="0.25">
      <c r="Q301871" s="95"/>
    </row>
    <row r="301872" spans="17:17" x14ac:dyDescent="0.25">
      <c r="Q301872" s="95"/>
    </row>
    <row r="301873" spans="17:17" x14ac:dyDescent="0.25">
      <c r="Q301873" s="95"/>
    </row>
    <row r="301874" spans="17:17" x14ac:dyDescent="0.25">
      <c r="Q301874" s="95"/>
    </row>
    <row r="301875" spans="17:17" x14ac:dyDescent="0.25">
      <c r="Q301875" s="95"/>
    </row>
    <row r="301876" spans="17:17" x14ac:dyDescent="0.25">
      <c r="Q301876" s="95"/>
    </row>
    <row r="301877" spans="17:17" x14ac:dyDescent="0.25">
      <c r="Q301877" s="95"/>
    </row>
    <row r="301878" spans="17:17" x14ac:dyDescent="0.25">
      <c r="Q301878" s="95"/>
    </row>
    <row r="301879" spans="17:17" x14ac:dyDescent="0.25">
      <c r="Q301879" s="95"/>
    </row>
    <row r="301880" spans="17:17" x14ac:dyDescent="0.25">
      <c r="Q301880" s="95"/>
    </row>
    <row r="301881" spans="17:17" x14ac:dyDescent="0.25">
      <c r="Q301881" s="95"/>
    </row>
    <row r="301882" spans="17:17" x14ac:dyDescent="0.25">
      <c r="Q301882" s="95"/>
    </row>
    <row r="301883" spans="17:17" x14ac:dyDescent="0.25">
      <c r="Q301883" s="95"/>
    </row>
    <row r="301884" spans="17:17" x14ac:dyDescent="0.25">
      <c r="Q301884" s="95"/>
    </row>
    <row r="301885" spans="17:17" x14ac:dyDescent="0.25">
      <c r="Q301885" s="95"/>
    </row>
    <row r="301886" spans="17:17" x14ac:dyDescent="0.25">
      <c r="Q301886" s="95"/>
    </row>
    <row r="301887" spans="17:17" x14ac:dyDescent="0.25">
      <c r="Q301887" s="95"/>
    </row>
    <row r="301888" spans="17:17" x14ac:dyDescent="0.25">
      <c r="Q301888" s="95"/>
    </row>
    <row r="301889" spans="17:17" x14ac:dyDescent="0.25">
      <c r="Q301889" s="95"/>
    </row>
    <row r="301890" spans="17:17" x14ac:dyDescent="0.25">
      <c r="Q301890" s="95"/>
    </row>
    <row r="301891" spans="17:17" x14ac:dyDescent="0.25">
      <c r="Q301891" s="95"/>
    </row>
    <row r="301892" spans="17:17" x14ac:dyDescent="0.25">
      <c r="Q301892" s="95"/>
    </row>
    <row r="301893" spans="17:17" x14ac:dyDescent="0.25">
      <c r="Q301893" s="95"/>
    </row>
    <row r="301894" spans="17:17" x14ac:dyDescent="0.25">
      <c r="Q301894" s="95"/>
    </row>
    <row r="301895" spans="17:17" x14ac:dyDescent="0.25">
      <c r="Q301895" s="95"/>
    </row>
    <row r="301896" spans="17:17" x14ac:dyDescent="0.25">
      <c r="Q301896" s="95"/>
    </row>
    <row r="301897" spans="17:17" x14ac:dyDescent="0.25">
      <c r="Q301897" s="95"/>
    </row>
    <row r="301898" spans="17:17" x14ac:dyDescent="0.25">
      <c r="Q301898" s="95"/>
    </row>
    <row r="301899" spans="17:17" x14ac:dyDescent="0.25">
      <c r="Q301899" s="95"/>
    </row>
    <row r="301900" spans="17:17" x14ac:dyDescent="0.25">
      <c r="Q301900" s="95"/>
    </row>
    <row r="301901" spans="17:17" x14ac:dyDescent="0.25">
      <c r="Q301901" s="95"/>
    </row>
    <row r="301902" spans="17:17" x14ac:dyDescent="0.25">
      <c r="Q301902" s="95"/>
    </row>
    <row r="301903" spans="17:17" x14ac:dyDescent="0.25">
      <c r="Q301903" s="95"/>
    </row>
    <row r="301904" spans="17:17" x14ac:dyDescent="0.25">
      <c r="Q301904" s="95"/>
    </row>
    <row r="301905" spans="17:17" x14ac:dyDescent="0.25">
      <c r="Q301905" s="95"/>
    </row>
    <row r="301906" spans="17:17" x14ac:dyDescent="0.25">
      <c r="Q301906" s="95"/>
    </row>
    <row r="301907" spans="17:17" x14ac:dyDescent="0.25">
      <c r="Q301907" s="95"/>
    </row>
    <row r="301908" spans="17:17" x14ac:dyDescent="0.25">
      <c r="Q301908" s="95"/>
    </row>
    <row r="301909" spans="17:17" x14ac:dyDescent="0.25">
      <c r="Q301909" s="95"/>
    </row>
    <row r="301910" spans="17:17" x14ac:dyDescent="0.25">
      <c r="Q301910" s="95"/>
    </row>
    <row r="301911" spans="17:17" x14ac:dyDescent="0.25">
      <c r="Q301911" s="95"/>
    </row>
    <row r="301912" spans="17:17" x14ac:dyDescent="0.25">
      <c r="Q301912" s="95"/>
    </row>
    <row r="301913" spans="17:17" x14ac:dyDescent="0.25">
      <c r="Q301913" s="95"/>
    </row>
    <row r="301914" spans="17:17" x14ac:dyDescent="0.25">
      <c r="Q301914" s="95"/>
    </row>
    <row r="301915" spans="17:17" x14ac:dyDescent="0.25">
      <c r="Q301915" s="95"/>
    </row>
    <row r="301916" spans="17:17" x14ac:dyDescent="0.25">
      <c r="Q301916" s="95"/>
    </row>
    <row r="301917" spans="17:17" x14ac:dyDescent="0.25">
      <c r="Q301917" s="95"/>
    </row>
    <row r="301918" spans="17:17" x14ac:dyDescent="0.25">
      <c r="Q301918" s="95"/>
    </row>
    <row r="301919" spans="17:17" x14ac:dyDescent="0.25">
      <c r="Q301919" s="95"/>
    </row>
    <row r="301920" spans="17:17" x14ac:dyDescent="0.25">
      <c r="Q301920" s="95"/>
    </row>
    <row r="301921" spans="17:17" x14ac:dyDescent="0.25">
      <c r="Q301921" s="95"/>
    </row>
    <row r="301922" spans="17:17" x14ac:dyDescent="0.25">
      <c r="Q301922" s="95"/>
    </row>
    <row r="301923" spans="17:17" x14ac:dyDescent="0.25">
      <c r="Q301923" s="95"/>
    </row>
    <row r="301924" spans="17:17" x14ac:dyDescent="0.25">
      <c r="Q301924" s="95"/>
    </row>
    <row r="301925" spans="17:17" x14ac:dyDescent="0.25">
      <c r="Q301925" s="95"/>
    </row>
    <row r="301926" spans="17:17" x14ac:dyDescent="0.25">
      <c r="Q301926" s="95"/>
    </row>
    <row r="301927" spans="17:17" x14ac:dyDescent="0.25">
      <c r="Q301927" s="95"/>
    </row>
    <row r="301928" spans="17:17" x14ac:dyDescent="0.25">
      <c r="Q301928" s="95"/>
    </row>
    <row r="301929" spans="17:17" x14ac:dyDescent="0.25">
      <c r="Q301929" s="95"/>
    </row>
    <row r="301930" spans="17:17" x14ac:dyDescent="0.25">
      <c r="Q301930" s="95"/>
    </row>
    <row r="301931" spans="17:17" x14ac:dyDescent="0.25">
      <c r="Q301931" s="95"/>
    </row>
    <row r="301932" spans="17:17" x14ac:dyDescent="0.25">
      <c r="Q301932" s="95"/>
    </row>
    <row r="301933" spans="17:17" x14ac:dyDescent="0.25">
      <c r="Q301933" s="95"/>
    </row>
    <row r="301934" spans="17:17" x14ac:dyDescent="0.25">
      <c r="Q301934" s="95"/>
    </row>
    <row r="301935" spans="17:17" x14ac:dyDescent="0.25">
      <c r="Q301935" s="95"/>
    </row>
    <row r="301936" spans="17:17" x14ac:dyDescent="0.25">
      <c r="Q301936" s="95"/>
    </row>
    <row r="301937" spans="17:17" x14ac:dyDescent="0.25">
      <c r="Q301937" s="95"/>
    </row>
    <row r="301938" spans="17:17" x14ac:dyDescent="0.25">
      <c r="Q301938" s="95"/>
    </row>
    <row r="301939" spans="17:17" x14ac:dyDescent="0.25">
      <c r="Q301939" s="95"/>
    </row>
    <row r="301940" spans="17:17" x14ac:dyDescent="0.25">
      <c r="Q301940" s="95"/>
    </row>
    <row r="301941" spans="17:17" x14ac:dyDescent="0.25">
      <c r="Q301941" s="95"/>
    </row>
    <row r="301942" spans="17:17" x14ac:dyDescent="0.25">
      <c r="Q301942" s="95"/>
    </row>
    <row r="301943" spans="17:17" x14ac:dyDescent="0.25">
      <c r="Q301943" s="95"/>
    </row>
    <row r="301944" spans="17:17" x14ac:dyDescent="0.25">
      <c r="Q301944" s="95"/>
    </row>
    <row r="301945" spans="17:17" x14ac:dyDescent="0.25">
      <c r="Q301945" s="95"/>
    </row>
    <row r="301946" spans="17:17" x14ac:dyDescent="0.25">
      <c r="Q301946" s="95"/>
    </row>
    <row r="301947" spans="17:17" x14ac:dyDescent="0.25">
      <c r="Q301947" s="95"/>
    </row>
    <row r="301948" spans="17:17" x14ac:dyDescent="0.25">
      <c r="Q301948" s="95"/>
    </row>
    <row r="301949" spans="17:17" x14ac:dyDescent="0.25">
      <c r="Q301949" s="95"/>
    </row>
    <row r="301950" spans="17:17" x14ac:dyDescent="0.25">
      <c r="Q301950" s="95"/>
    </row>
    <row r="301951" spans="17:17" x14ac:dyDescent="0.25">
      <c r="Q301951" s="95"/>
    </row>
    <row r="301952" spans="17:17" x14ac:dyDescent="0.25">
      <c r="Q301952" s="95"/>
    </row>
    <row r="301953" spans="17:17" x14ac:dyDescent="0.25">
      <c r="Q301953" s="95"/>
    </row>
    <row r="301954" spans="17:17" x14ac:dyDescent="0.25">
      <c r="Q301954" s="95"/>
    </row>
    <row r="301955" spans="17:17" x14ac:dyDescent="0.25">
      <c r="Q301955" s="95"/>
    </row>
    <row r="301956" spans="17:17" x14ac:dyDescent="0.25">
      <c r="Q301956" s="95"/>
    </row>
    <row r="301957" spans="17:17" x14ac:dyDescent="0.25">
      <c r="Q301957" s="95"/>
    </row>
    <row r="301958" spans="17:17" x14ac:dyDescent="0.25">
      <c r="Q301958" s="95"/>
    </row>
    <row r="301959" spans="17:17" x14ac:dyDescent="0.25">
      <c r="Q301959" s="95"/>
    </row>
    <row r="301960" spans="17:17" x14ac:dyDescent="0.25">
      <c r="Q301960" s="95"/>
    </row>
    <row r="301961" spans="17:17" x14ac:dyDescent="0.25">
      <c r="Q301961" s="95"/>
    </row>
    <row r="301962" spans="17:17" x14ac:dyDescent="0.25">
      <c r="Q301962" s="95"/>
    </row>
    <row r="301963" spans="17:17" x14ac:dyDescent="0.25">
      <c r="Q301963" s="95"/>
    </row>
    <row r="301964" spans="17:17" x14ac:dyDescent="0.25">
      <c r="Q301964" s="95"/>
    </row>
    <row r="301965" spans="17:17" x14ac:dyDescent="0.25">
      <c r="Q301965" s="95"/>
    </row>
    <row r="301966" spans="17:17" x14ac:dyDescent="0.25">
      <c r="Q301966" s="95"/>
    </row>
    <row r="301967" spans="17:17" x14ac:dyDescent="0.25">
      <c r="Q301967" s="95"/>
    </row>
    <row r="301968" spans="17:17" x14ac:dyDescent="0.25">
      <c r="Q301968" s="95"/>
    </row>
    <row r="301969" spans="17:17" x14ac:dyDescent="0.25">
      <c r="Q301969" s="95"/>
    </row>
    <row r="301970" spans="17:17" x14ac:dyDescent="0.25">
      <c r="Q301970" s="95"/>
    </row>
    <row r="301971" spans="17:17" x14ac:dyDescent="0.25">
      <c r="Q301971" s="95"/>
    </row>
    <row r="301972" spans="17:17" x14ac:dyDescent="0.25">
      <c r="Q301972" s="95"/>
    </row>
    <row r="301973" spans="17:17" x14ac:dyDescent="0.25">
      <c r="Q301973" s="95"/>
    </row>
    <row r="301974" spans="17:17" x14ac:dyDescent="0.25">
      <c r="Q301974" s="95"/>
    </row>
    <row r="301975" spans="17:17" x14ac:dyDescent="0.25">
      <c r="Q301975" s="95"/>
    </row>
    <row r="301976" spans="17:17" x14ac:dyDescent="0.25">
      <c r="Q301976" s="95"/>
    </row>
    <row r="301977" spans="17:17" x14ac:dyDescent="0.25">
      <c r="Q301977" s="95"/>
    </row>
    <row r="301978" spans="17:17" x14ac:dyDescent="0.25">
      <c r="Q301978" s="95"/>
    </row>
    <row r="301979" spans="17:17" x14ac:dyDescent="0.25">
      <c r="Q301979" s="95"/>
    </row>
    <row r="301980" spans="17:17" x14ac:dyDescent="0.25">
      <c r="Q301980" s="95"/>
    </row>
    <row r="301981" spans="17:17" x14ac:dyDescent="0.25">
      <c r="Q301981" s="95"/>
    </row>
    <row r="301982" spans="17:17" x14ac:dyDescent="0.25">
      <c r="Q301982" s="95"/>
    </row>
    <row r="301983" spans="17:17" x14ac:dyDescent="0.25">
      <c r="Q301983" s="95"/>
    </row>
    <row r="301984" spans="17:17" x14ac:dyDescent="0.25">
      <c r="Q301984" s="95"/>
    </row>
    <row r="301985" spans="17:17" x14ac:dyDescent="0.25">
      <c r="Q301985" s="95"/>
    </row>
    <row r="301986" spans="17:17" x14ac:dyDescent="0.25">
      <c r="Q301986" s="95"/>
    </row>
    <row r="301987" spans="17:17" x14ac:dyDescent="0.25">
      <c r="Q301987" s="95"/>
    </row>
    <row r="301988" spans="17:17" x14ac:dyDescent="0.25">
      <c r="Q301988" s="95"/>
    </row>
    <row r="301989" spans="17:17" x14ac:dyDescent="0.25">
      <c r="Q301989" s="95"/>
    </row>
    <row r="301990" spans="17:17" x14ac:dyDescent="0.25">
      <c r="Q301990" s="95"/>
    </row>
    <row r="301991" spans="17:17" x14ac:dyDescent="0.25">
      <c r="Q301991" s="95"/>
    </row>
    <row r="301992" spans="17:17" x14ac:dyDescent="0.25">
      <c r="Q301992" s="95"/>
    </row>
    <row r="301993" spans="17:17" x14ac:dyDescent="0.25">
      <c r="Q301993" s="95"/>
    </row>
    <row r="301994" spans="17:17" x14ac:dyDescent="0.25">
      <c r="Q301994" s="95"/>
    </row>
    <row r="301995" spans="17:17" x14ac:dyDescent="0.25">
      <c r="Q301995" s="95"/>
    </row>
    <row r="301996" spans="17:17" x14ac:dyDescent="0.25">
      <c r="Q301996" s="95"/>
    </row>
    <row r="301997" spans="17:17" x14ac:dyDescent="0.25">
      <c r="Q301997" s="95"/>
    </row>
    <row r="301998" spans="17:17" x14ac:dyDescent="0.25">
      <c r="Q301998" s="95"/>
    </row>
    <row r="301999" spans="17:17" x14ac:dyDescent="0.25">
      <c r="Q301999" s="95"/>
    </row>
    <row r="302000" spans="17:17" x14ac:dyDescent="0.25">
      <c r="Q302000" s="95"/>
    </row>
    <row r="302001" spans="17:17" x14ac:dyDescent="0.25">
      <c r="Q302001" s="95"/>
    </row>
    <row r="302002" spans="17:17" x14ac:dyDescent="0.25">
      <c r="Q302002" s="95"/>
    </row>
    <row r="302003" spans="17:17" x14ac:dyDescent="0.25">
      <c r="Q302003" s="95"/>
    </row>
    <row r="302004" spans="17:17" x14ac:dyDescent="0.25">
      <c r="Q302004" s="95"/>
    </row>
    <row r="302005" spans="17:17" x14ac:dyDescent="0.25">
      <c r="Q302005" s="95"/>
    </row>
    <row r="302006" spans="17:17" x14ac:dyDescent="0.25">
      <c r="Q302006" s="95"/>
    </row>
    <row r="302007" spans="17:17" x14ac:dyDescent="0.25">
      <c r="Q302007" s="95"/>
    </row>
    <row r="302008" spans="17:17" x14ac:dyDescent="0.25">
      <c r="Q302008" s="95"/>
    </row>
    <row r="302009" spans="17:17" x14ac:dyDescent="0.25">
      <c r="Q302009" s="95"/>
    </row>
    <row r="302010" spans="17:17" x14ac:dyDescent="0.25">
      <c r="Q302010" s="95"/>
    </row>
    <row r="302011" spans="17:17" x14ac:dyDescent="0.25">
      <c r="Q302011" s="95"/>
    </row>
    <row r="302012" spans="17:17" x14ac:dyDescent="0.25">
      <c r="Q302012" s="95"/>
    </row>
    <row r="302013" spans="17:17" x14ac:dyDescent="0.25">
      <c r="Q302013" s="95"/>
    </row>
    <row r="302014" spans="17:17" x14ac:dyDescent="0.25">
      <c r="Q302014" s="95"/>
    </row>
    <row r="302015" spans="17:17" x14ac:dyDescent="0.25">
      <c r="Q302015" s="95"/>
    </row>
    <row r="302016" spans="17:17" x14ac:dyDescent="0.25">
      <c r="Q302016" s="95"/>
    </row>
    <row r="302017" spans="17:17" x14ac:dyDescent="0.25">
      <c r="Q302017" s="95"/>
    </row>
    <row r="302018" spans="17:17" x14ac:dyDescent="0.25">
      <c r="Q302018" s="95"/>
    </row>
    <row r="302019" spans="17:17" x14ac:dyDescent="0.25">
      <c r="Q302019" s="95"/>
    </row>
    <row r="302020" spans="17:17" x14ac:dyDescent="0.25">
      <c r="Q302020" s="95"/>
    </row>
    <row r="302021" spans="17:17" x14ac:dyDescent="0.25">
      <c r="Q302021" s="95"/>
    </row>
    <row r="302022" spans="17:17" x14ac:dyDescent="0.25">
      <c r="Q302022" s="95"/>
    </row>
    <row r="302023" spans="17:17" x14ac:dyDescent="0.25">
      <c r="Q302023" s="95"/>
    </row>
    <row r="302024" spans="17:17" x14ac:dyDescent="0.25">
      <c r="Q302024" s="95"/>
    </row>
    <row r="302025" spans="17:17" x14ac:dyDescent="0.25">
      <c r="Q302025" s="95"/>
    </row>
    <row r="302026" spans="17:17" x14ac:dyDescent="0.25">
      <c r="Q302026" s="95"/>
    </row>
    <row r="302027" spans="17:17" x14ac:dyDescent="0.25">
      <c r="Q302027" s="95"/>
    </row>
    <row r="302028" spans="17:17" x14ac:dyDescent="0.25">
      <c r="Q302028" s="95"/>
    </row>
    <row r="302029" spans="17:17" x14ac:dyDescent="0.25">
      <c r="Q302029" s="95"/>
    </row>
    <row r="302030" spans="17:17" x14ac:dyDescent="0.25">
      <c r="Q302030" s="95"/>
    </row>
    <row r="302031" spans="17:17" x14ac:dyDescent="0.25">
      <c r="Q302031" s="95"/>
    </row>
    <row r="302032" spans="17:17" x14ac:dyDescent="0.25">
      <c r="Q302032" s="95"/>
    </row>
    <row r="302033" spans="17:17" x14ac:dyDescent="0.25">
      <c r="Q302033" s="95"/>
    </row>
    <row r="302034" spans="17:17" x14ac:dyDescent="0.25">
      <c r="Q302034" s="95"/>
    </row>
    <row r="302035" spans="17:17" x14ac:dyDescent="0.25">
      <c r="Q302035" s="95"/>
    </row>
    <row r="302036" spans="17:17" x14ac:dyDescent="0.25">
      <c r="Q302036" s="95"/>
    </row>
    <row r="302037" spans="17:17" x14ac:dyDescent="0.25">
      <c r="Q302037" s="95"/>
    </row>
    <row r="302038" spans="17:17" x14ac:dyDescent="0.25">
      <c r="Q302038" s="95"/>
    </row>
    <row r="302039" spans="17:17" x14ac:dyDescent="0.25">
      <c r="Q302039" s="95"/>
    </row>
    <row r="302040" spans="17:17" x14ac:dyDescent="0.25">
      <c r="Q302040" s="95"/>
    </row>
    <row r="302041" spans="17:17" x14ac:dyDescent="0.25">
      <c r="Q302041" s="95"/>
    </row>
    <row r="302042" spans="17:17" x14ac:dyDescent="0.25">
      <c r="Q302042" s="95"/>
    </row>
    <row r="302043" spans="17:17" x14ac:dyDescent="0.25">
      <c r="Q302043" s="95"/>
    </row>
    <row r="302044" spans="17:17" x14ac:dyDescent="0.25">
      <c r="Q302044" s="95"/>
    </row>
    <row r="302045" spans="17:17" x14ac:dyDescent="0.25">
      <c r="Q302045" s="95"/>
    </row>
    <row r="302046" spans="17:17" x14ac:dyDescent="0.25">
      <c r="Q302046" s="95"/>
    </row>
    <row r="302047" spans="17:17" x14ac:dyDescent="0.25">
      <c r="Q302047" s="95"/>
    </row>
    <row r="302048" spans="17:17" x14ac:dyDescent="0.25">
      <c r="Q302048" s="95"/>
    </row>
    <row r="302049" spans="17:17" x14ac:dyDescent="0.25">
      <c r="Q302049" s="95"/>
    </row>
    <row r="302050" spans="17:17" x14ac:dyDescent="0.25">
      <c r="Q302050" s="95"/>
    </row>
    <row r="302051" spans="17:17" x14ac:dyDescent="0.25">
      <c r="Q302051" s="95"/>
    </row>
    <row r="302052" spans="17:17" x14ac:dyDescent="0.25">
      <c r="Q302052" s="95"/>
    </row>
    <row r="302053" spans="17:17" x14ac:dyDescent="0.25">
      <c r="Q302053" s="95"/>
    </row>
    <row r="302054" spans="17:17" x14ac:dyDescent="0.25">
      <c r="Q302054" s="95"/>
    </row>
    <row r="302055" spans="17:17" x14ac:dyDescent="0.25">
      <c r="Q302055" s="95"/>
    </row>
    <row r="302056" spans="17:17" x14ac:dyDescent="0.25">
      <c r="Q302056" s="95"/>
    </row>
    <row r="302057" spans="17:17" x14ac:dyDescent="0.25">
      <c r="Q302057" s="95"/>
    </row>
    <row r="302058" spans="17:17" x14ac:dyDescent="0.25">
      <c r="Q302058" s="95"/>
    </row>
    <row r="302059" spans="17:17" x14ac:dyDescent="0.25">
      <c r="Q302059" s="95"/>
    </row>
    <row r="302060" spans="17:17" x14ac:dyDescent="0.25">
      <c r="Q302060" s="95"/>
    </row>
    <row r="302061" spans="17:17" x14ac:dyDescent="0.25">
      <c r="Q302061" s="95"/>
    </row>
    <row r="302062" spans="17:17" x14ac:dyDescent="0.25">
      <c r="Q302062" s="95"/>
    </row>
    <row r="302063" spans="17:17" x14ac:dyDescent="0.25">
      <c r="Q302063" s="95"/>
    </row>
    <row r="302064" spans="17:17" x14ac:dyDescent="0.25">
      <c r="Q302064" s="95"/>
    </row>
    <row r="302065" spans="17:17" x14ac:dyDescent="0.25">
      <c r="Q302065" s="95"/>
    </row>
    <row r="302066" spans="17:17" x14ac:dyDescent="0.25">
      <c r="Q302066" s="95"/>
    </row>
    <row r="302067" spans="17:17" x14ac:dyDescent="0.25">
      <c r="Q302067" s="95"/>
    </row>
    <row r="302068" spans="17:17" x14ac:dyDescent="0.25">
      <c r="Q302068" s="95"/>
    </row>
    <row r="302069" spans="17:17" x14ac:dyDescent="0.25">
      <c r="Q302069" s="95"/>
    </row>
    <row r="302070" spans="17:17" x14ac:dyDescent="0.25">
      <c r="Q302070" s="95"/>
    </row>
    <row r="302071" spans="17:17" x14ac:dyDescent="0.25">
      <c r="Q302071" s="95"/>
    </row>
    <row r="302072" spans="17:17" x14ac:dyDescent="0.25">
      <c r="Q302072" s="95"/>
    </row>
    <row r="302073" spans="17:17" x14ac:dyDescent="0.25">
      <c r="Q302073" s="95"/>
    </row>
    <row r="302074" spans="17:17" x14ac:dyDescent="0.25">
      <c r="Q302074" s="95"/>
    </row>
    <row r="302075" spans="17:17" x14ac:dyDescent="0.25">
      <c r="Q302075" s="95"/>
    </row>
    <row r="302076" spans="17:17" x14ac:dyDescent="0.25">
      <c r="Q302076" s="95"/>
    </row>
    <row r="302077" spans="17:17" x14ac:dyDescent="0.25">
      <c r="Q302077" s="95"/>
    </row>
    <row r="302078" spans="17:17" x14ac:dyDescent="0.25">
      <c r="Q302078" s="95"/>
    </row>
    <row r="302079" spans="17:17" x14ac:dyDescent="0.25">
      <c r="Q302079" s="95"/>
    </row>
    <row r="302080" spans="17:17" x14ac:dyDescent="0.25">
      <c r="Q302080" s="95"/>
    </row>
    <row r="302081" spans="17:17" x14ac:dyDescent="0.25">
      <c r="Q302081" s="95"/>
    </row>
    <row r="302082" spans="17:17" x14ac:dyDescent="0.25">
      <c r="Q302082" s="95"/>
    </row>
    <row r="302083" spans="17:17" x14ac:dyDescent="0.25">
      <c r="Q302083" s="95"/>
    </row>
    <row r="302084" spans="17:17" x14ac:dyDescent="0.25">
      <c r="Q302084" s="95"/>
    </row>
    <row r="302085" spans="17:17" x14ac:dyDescent="0.25">
      <c r="Q302085" s="95"/>
    </row>
    <row r="302086" spans="17:17" x14ac:dyDescent="0.25">
      <c r="Q302086" s="95"/>
    </row>
    <row r="302087" spans="17:17" x14ac:dyDescent="0.25">
      <c r="Q302087" s="95"/>
    </row>
    <row r="302088" spans="17:17" x14ac:dyDescent="0.25">
      <c r="Q302088" s="95"/>
    </row>
    <row r="302089" spans="17:17" x14ac:dyDescent="0.25">
      <c r="Q302089" s="95"/>
    </row>
    <row r="302090" spans="17:17" x14ac:dyDescent="0.25">
      <c r="Q302090" s="95"/>
    </row>
    <row r="302091" spans="17:17" x14ac:dyDescent="0.25">
      <c r="Q302091" s="95"/>
    </row>
    <row r="302092" spans="17:17" x14ac:dyDescent="0.25">
      <c r="Q302092" s="95"/>
    </row>
    <row r="302093" spans="17:17" x14ac:dyDescent="0.25">
      <c r="Q302093" s="95"/>
    </row>
    <row r="302094" spans="17:17" x14ac:dyDescent="0.25">
      <c r="Q302094" s="95"/>
    </row>
    <row r="302095" spans="17:17" x14ac:dyDescent="0.25">
      <c r="Q302095" s="95"/>
    </row>
    <row r="302096" spans="17:17" x14ac:dyDescent="0.25">
      <c r="Q302096" s="95"/>
    </row>
    <row r="302097" spans="17:17" x14ac:dyDescent="0.25">
      <c r="Q302097" s="95"/>
    </row>
    <row r="302098" spans="17:17" x14ac:dyDescent="0.25">
      <c r="Q302098" s="95"/>
    </row>
    <row r="302099" spans="17:17" x14ac:dyDescent="0.25">
      <c r="Q302099" s="95"/>
    </row>
    <row r="302100" spans="17:17" x14ac:dyDescent="0.25">
      <c r="Q302100" s="95"/>
    </row>
    <row r="302101" spans="17:17" x14ac:dyDescent="0.25">
      <c r="Q302101" s="95"/>
    </row>
    <row r="302102" spans="17:17" x14ac:dyDescent="0.25">
      <c r="Q302102" s="95"/>
    </row>
    <row r="302103" spans="17:17" x14ac:dyDescent="0.25">
      <c r="Q302103" s="95"/>
    </row>
    <row r="302104" spans="17:17" x14ac:dyDescent="0.25">
      <c r="Q302104" s="95"/>
    </row>
    <row r="302105" spans="17:17" x14ac:dyDescent="0.25">
      <c r="Q302105" s="95"/>
    </row>
    <row r="302106" spans="17:17" x14ac:dyDescent="0.25">
      <c r="Q302106" s="95"/>
    </row>
    <row r="302107" spans="17:17" x14ac:dyDescent="0.25">
      <c r="Q302107" s="95"/>
    </row>
    <row r="302108" spans="17:17" x14ac:dyDescent="0.25">
      <c r="Q302108" s="95"/>
    </row>
    <row r="302109" spans="17:17" x14ac:dyDescent="0.25">
      <c r="Q302109" s="95"/>
    </row>
    <row r="302110" spans="17:17" x14ac:dyDescent="0.25">
      <c r="Q302110" s="95"/>
    </row>
    <row r="302111" spans="17:17" x14ac:dyDescent="0.25">
      <c r="Q302111" s="95"/>
    </row>
    <row r="302112" spans="17:17" x14ac:dyDescent="0.25">
      <c r="Q302112" s="95"/>
    </row>
    <row r="302113" spans="17:17" x14ac:dyDescent="0.25">
      <c r="Q302113" s="95"/>
    </row>
    <row r="302114" spans="17:17" x14ac:dyDescent="0.25">
      <c r="Q302114" s="95"/>
    </row>
    <row r="302115" spans="17:17" x14ac:dyDescent="0.25">
      <c r="Q302115" s="95"/>
    </row>
    <row r="302116" spans="17:17" x14ac:dyDescent="0.25">
      <c r="Q302116" s="95"/>
    </row>
    <row r="302117" spans="17:17" x14ac:dyDescent="0.25">
      <c r="Q302117" s="95"/>
    </row>
    <row r="302118" spans="17:17" x14ac:dyDescent="0.25">
      <c r="Q302118" s="95"/>
    </row>
    <row r="302119" spans="17:17" x14ac:dyDescent="0.25">
      <c r="Q302119" s="95"/>
    </row>
    <row r="302120" spans="17:17" x14ac:dyDescent="0.25">
      <c r="Q302120" s="95"/>
    </row>
    <row r="302121" spans="17:17" x14ac:dyDescent="0.25">
      <c r="Q302121" s="95"/>
    </row>
    <row r="302122" spans="17:17" x14ac:dyDescent="0.25">
      <c r="Q302122" s="95"/>
    </row>
    <row r="302123" spans="17:17" x14ac:dyDescent="0.25">
      <c r="Q302123" s="95"/>
    </row>
    <row r="302124" spans="17:17" x14ac:dyDescent="0.25">
      <c r="Q302124" s="95"/>
    </row>
    <row r="302125" spans="17:17" x14ac:dyDescent="0.25">
      <c r="Q302125" s="95"/>
    </row>
    <row r="302126" spans="17:17" x14ac:dyDescent="0.25">
      <c r="Q302126" s="95"/>
    </row>
    <row r="302127" spans="17:17" x14ac:dyDescent="0.25">
      <c r="Q302127" s="95"/>
    </row>
    <row r="302128" spans="17:17" x14ac:dyDescent="0.25">
      <c r="Q302128" s="95"/>
    </row>
    <row r="302129" spans="17:17" x14ac:dyDescent="0.25">
      <c r="Q302129" s="95"/>
    </row>
    <row r="302130" spans="17:17" x14ac:dyDescent="0.25">
      <c r="Q302130" s="95"/>
    </row>
    <row r="302131" spans="17:17" x14ac:dyDescent="0.25">
      <c r="Q302131" s="95"/>
    </row>
    <row r="302132" spans="17:17" x14ac:dyDescent="0.25">
      <c r="Q302132" s="95"/>
    </row>
    <row r="302133" spans="17:17" x14ac:dyDescent="0.25">
      <c r="Q302133" s="95"/>
    </row>
    <row r="302134" spans="17:17" x14ac:dyDescent="0.25">
      <c r="Q302134" s="95"/>
    </row>
    <row r="302135" spans="17:17" x14ac:dyDescent="0.25">
      <c r="Q302135" s="95"/>
    </row>
    <row r="302136" spans="17:17" x14ac:dyDescent="0.25">
      <c r="Q302136" s="95"/>
    </row>
    <row r="302137" spans="17:17" x14ac:dyDescent="0.25">
      <c r="Q302137" s="95"/>
    </row>
    <row r="302138" spans="17:17" x14ac:dyDescent="0.25">
      <c r="Q302138" s="95"/>
    </row>
    <row r="302139" spans="17:17" x14ac:dyDescent="0.25">
      <c r="Q302139" s="95"/>
    </row>
    <row r="302140" spans="17:17" x14ac:dyDescent="0.25">
      <c r="Q302140" s="95"/>
    </row>
    <row r="302141" spans="17:17" x14ac:dyDescent="0.25">
      <c r="Q302141" s="95"/>
    </row>
    <row r="302142" spans="17:17" x14ac:dyDescent="0.25">
      <c r="Q302142" s="95"/>
    </row>
    <row r="302143" spans="17:17" x14ac:dyDescent="0.25">
      <c r="Q302143" s="95"/>
    </row>
    <row r="302144" spans="17:17" x14ac:dyDescent="0.25">
      <c r="Q302144" s="95"/>
    </row>
    <row r="302145" spans="17:17" x14ac:dyDescent="0.25">
      <c r="Q302145" s="95"/>
    </row>
    <row r="302146" spans="17:17" x14ac:dyDescent="0.25">
      <c r="Q302146" s="95"/>
    </row>
    <row r="302147" spans="17:17" x14ac:dyDescent="0.25">
      <c r="Q302147" s="95"/>
    </row>
    <row r="302148" spans="17:17" x14ac:dyDescent="0.25">
      <c r="Q302148" s="95"/>
    </row>
    <row r="302149" spans="17:17" x14ac:dyDescent="0.25">
      <c r="Q302149" s="95"/>
    </row>
    <row r="302150" spans="17:17" x14ac:dyDescent="0.25">
      <c r="Q302150" s="95"/>
    </row>
    <row r="302151" spans="17:17" x14ac:dyDescent="0.25">
      <c r="Q302151" s="95"/>
    </row>
    <row r="302152" spans="17:17" x14ac:dyDescent="0.25">
      <c r="Q302152" s="95"/>
    </row>
    <row r="302153" spans="17:17" x14ac:dyDescent="0.25">
      <c r="Q302153" s="95"/>
    </row>
    <row r="302154" spans="17:17" x14ac:dyDescent="0.25">
      <c r="Q302154" s="95"/>
    </row>
    <row r="302155" spans="17:17" x14ac:dyDescent="0.25">
      <c r="Q302155" s="95"/>
    </row>
    <row r="302156" spans="17:17" x14ac:dyDescent="0.25">
      <c r="Q302156" s="95"/>
    </row>
    <row r="302157" spans="17:17" x14ac:dyDescent="0.25">
      <c r="Q302157" s="95"/>
    </row>
    <row r="302158" spans="17:17" x14ac:dyDescent="0.25">
      <c r="Q302158" s="95"/>
    </row>
    <row r="302159" spans="17:17" x14ac:dyDescent="0.25">
      <c r="Q302159" s="95"/>
    </row>
    <row r="302160" spans="17:17" x14ac:dyDescent="0.25">
      <c r="Q302160" s="95"/>
    </row>
    <row r="302161" spans="17:17" x14ac:dyDescent="0.25">
      <c r="Q302161" s="95"/>
    </row>
    <row r="302162" spans="17:17" x14ac:dyDescent="0.25">
      <c r="Q302162" s="95"/>
    </row>
    <row r="302163" spans="17:17" x14ac:dyDescent="0.25">
      <c r="Q302163" s="95"/>
    </row>
    <row r="302164" spans="17:17" x14ac:dyDescent="0.25">
      <c r="Q302164" s="95"/>
    </row>
    <row r="302165" spans="17:17" x14ac:dyDescent="0.25">
      <c r="Q302165" s="95"/>
    </row>
    <row r="302166" spans="17:17" x14ac:dyDescent="0.25">
      <c r="Q302166" s="95"/>
    </row>
    <row r="302167" spans="17:17" x14ac:dyDescent="0.25">
      <c r="Q302167" s="95"/>
    </row>
    <row r="302168" spans="17:17" x14ac:dyDescent="0.25">
      <c r="Q302168" s="95"/>
    </row>
    <row r="302169" spans="17:17" x14ac:dyDescent="0.25">
      <c r="Q302169" s="95"/>
    </row>
    <row r="302170" spans="17:17" x14ac:dyDescent="0.25">
      <c r="Q302170" s="95"/>
    </row>
    <row r="302171" spans="17:17" x14ac:dyDescent="0.25">
      <c r="Q302171" s="95"/>
    </row>
    <row r="302172" spans="17:17" x14ac:dyDescent="0.25">
      <c r="Q302172" s="95"/>
    </row>
    <row r="302173" spans="17:17" x14ac:dyDescent="0.25">
      <c r="Q302173" s="95"/>
    </row>
    <row r="302174" spans="17:17" x14ac:dyDescent="0.25">
      <c r="Q302174" s="95"/>
    </row>
    <row r="302175" spans="17:17" x14ac:dyDescent="0.25">
      <c r="Q302175" s="95"/>
    </row>
    <row r="302176" spans="17:17" x14ac:dyDescent="0.25">
      <c r="Q302176" s="95"/>
    </row>
    <row r="302177" spans="17:17" x14ac:dyDescent="0.25">
      <c r="Q302177" s="95"/>
    </row>
    <row r="302178" spans="17:17" x14ac:dyDescent="0.25">
      <c r="Q302178" s="95"/>
    </row>
    <row r="302179" spans="17:17" x14ac:dyDescent="0.25">
      <c r="Q302179" s="95"/>
    </row>
    <row r="302180" spans="17:17" x14ac:dyDescent="0.25">
      <c r="Q302180" s="95"/>
    </row>
    <row r="302181" spans="17:17" x14ac:dyDescent="0.25">
      <c r="Q302181" s="95"/>
    </row>
    <row r="302182" spans="17:17" x14ac:dyDescent="0.25">
      <c r="Q302182" s="95"/>
    </row>
    <row r="302183" spans="17:17" x14ac:dyDescent="0.25">
      <c r="Q302183" s="95"/>
    </row>
    <row r="302184" spans="17:17" x14ac:dyDescent="0.25">
      <c r="Q302184" s="95"/>
    </row>
    <row r="302185" spans="17:17" x14ac:dyDescent="0.25">
      <c r="Q302185" s="95"/>
    </row>
    <row r="302186" spans="17:17" x14ac:dyDescent="0.25">
      <c r="Q302186" s="95"/>
    </row>
    <row r="302187" spans="17:17" x14ac:dyDescent="0.25">
      <c r="Q302187" s="95"/>
    </row>
    <row r="302188" spans="17:17" x14ac:dyDescent="0.25">
      <c r="Q302188" s="95"/>
    </row>
    <row r="302189" spans="17:17" x14ac:dyDescent="0.25">
      <c r="Q302189" s="95"/>
    </row>
    <row r="302190" spans="17:17" x14ac:dyDescent="0.25">
      <c r="Q302190" s="95"/>
    </row>
    <row r="302191" spans="17:17" x14ac:dyDescent="0.25">
      <c r="Q302191" s="95"/>
    </row>
    <row r="302192" spans="17:17" x14ac:dyDescent="0.25">
      <c r="Q302192" s="95"/>
    </row>
    <row r="302193" spans="17:17" x14ac:dyDescent="0.25">
      <c r="Q302193" s="95"/>
    </row>
    <row r="302194" spans="17:17" x14ac:dyDescent="0.25">
      <c r="Q302194" s="95"/>
    </row>
    <row r="302195" spans="17:17" x14ac:dyDescent="0.25">
      <c r="Q302195" s="95"/>
    </row>
    <row r="302196" spans="17:17" x14ac:dyDescent="0.25">
      <c r="Q302196" s="95"/>
    </row>
    <row r="302197" spans="17:17" x14ac:dyDescent="0.25">
      <c r="Q302197" s="95"/>
    </row>
    <row r="302198" spans="17:17" x14ac:dyDescent="0.25">
      <c r="Q302198" s="95"/>
    </row>
    <row r="302199" spans="17:17" x14ac:dyDescent="0.25">
      <c r="Q302199" s="95"/>
    </row>
    <row r="302200" spans="17:17" x14ac:dyDescent="0.25">
      <c r="Q302200" s="95"/>
    </row>
    <row r="302201" spans="17:17" x14ac:dyDescent="0.25">
      <c r="Q302201" s="95"/>
    </row>
    <row r="302202" spans="17:17" x14ac:dyDescent="0.25">
      <c r="Q302202" s="95"/>
    </row>
    <row r="302203" spans="17:17" x14ac:dyDescent="0.25">
      <c r="Q302203" s="95"/>
    </row>
    <row r="302204" spans="17:17" x14ac:dyDescent="0.25">
      <c r="Q302204" s="95"/>
    </row>
    <row r="302205" spans="17:17" x14ac:dyDescent="0.25">
      <c r="Q302205" s="95"/>
    </row>
    <row r="302206" spans="17:17" x14ac:dyDescent="0.25">
      <c r="Q302206" s="95"/>
    </row>
    <row r="302207" spans="17:17" x14ac:dyDescent="0.25">
      <c r="Q302207" s="95"/>
    </row>
    <row r="302208" spans="17:17" x14ac:dyDescent="0.25">
      <c r="Q302208" s="95"/>
    </row>
    <row r="302209" spans="17:17" x14ac:dyDescent="0.25">
      <c r="Q302209" s="95"/>
    </row>
    <row r="302210" spans="17:17" x14ac:dyDescent="0.25">
      <c r="Q302210" s="95"/>
    </row>
    <row r="302211" spans="17:17" x14ac:dyDescent="0.25">
      <c r="Q302211" s="95"/>
    </row>
    <row r="302212" spans="17:17" x14ac:dyDescent="0.25">
      <c r="Q302212" s="95"/>
    </row>
    <row r="302213" spans="17:17" x14ac:dyDescent="0.25">
      <c r="Q302213" s="95"/>
    </row>
    <row r="302214" spans="17:17" x14ac:dyDescent="0.25">
      <c r="Q302214" s="95"/>
    </row>
    <row r="302215" spans="17:17" x14ac:dyDescent="0.25">
      <c r="Q302215" s="95"/>
    </row>
    <row r="302216" spans="17:17" x14ac:dyDescent="0.25">
      <c r="Q302216" s="95"/>
    </row>
    <row r="302217" spans="17:17" x14ac:dyDescent="0.25">
      <c r="Q302217" s="95"/>
    </row>
    <row r="302218" spans="17:17" x14ac:dyDescent="0.25">
      <c r="Q302218" s="95"/>
    </row>
    <row r="302219" spans="17:17" x14ac:dyDescent="0.25">
      <c r="Q302219" s="95"/>
    </row>
    <row r="302220" spans="17:17" x14ac:dyDescent="0.25">
      <c r="Q302220" s="95"/>
    </row>
    <row r="302221" spans="17:17" x14ac:dyDescent="0.25">
      <c r="Q302221" s="95"/>
    </row>
    <row r="302222" spans="17:17" x14ac:dyDescent="0.25">
      <c r="Q302222" s="95"/>
    </row>
    <row r="302223" spans="17:17" x14ac:dyDescent="0.25">
      <c r="Q302223" s="95"/>
    </row>
    <row r="302224" spans="17:17" x14ac:dyDescent="0.25">
      <c r="Q302224" s="95"/>
    </row>
    <row r="302225" spans="17:17" x14ac:dyDescent="0.25">
      <c r="Q302225" s="95"/>
    </row>
    <row r="302226" spans="17:17" x14ac:dyDescent="0.25">
      <c r="Q302226" s="95"/>
    </row>
    <row r="302227" spans="17:17" x14ac:dyDescent="0.25">
      <c r="Q302227" s="95"/>
    </row>
    <row r="302228" spans="17:17" x14ac:dyDescent="0.25">
      <c r="Q302228" s="95"/>
    </row>
    <row r="302229" spans="17:17" x14ac:dyDescent="0.25">
      <c r="Q302229" s="95"/>
    </row>
    <row r="302230" spans="17:17" x14ac:dyDescent="0.25">
      <c r="Q302230" s="95"/>
    </row>
    <row r="302231" spans="17:17" x14ac:dyDescent="0.25">
      <c r="Q302231" s="95"/>
    </row>
    <row r="302232" spans="17:17" x14ac:dyDescent="0.25">
      <c r="Q302232" s="95"/>
    </row>
    <row r="302233" spans="17:17" x14ac:dyDescent="0.25">
      <c r="Q302233" s="95"/>
    </row>
    <row r="302234" spans="17:17" x14ac:dyDescent="0.25">
      <c r="Q302234" s="95"/>
    </row>
    <row r="302235" spans="17:17" x14ac:dyDescent="0.25">
      <c r="Q302235" s="95"/>
    </row>
    <row r="302236" spans="17:17" x14ac:dyDescent="0.25">
      <c r="Q302236" s="95"/>
    </row>
    <row r="302237" spans="17:17" x14ac:dyDescent="0.25">
      <c r="Q302237" s="95"/>
    </row>
    <row r="302238" spans="17:17" x14ac:dyDescent="0.25">
      <c r="Q302238" s="95"/>
    </row>
    <row r="302239" spans="17:17" x14ac:dyDescent="0.25">
      <c r="Q302239" s="95"/>
    </row>
    <row r="302240" spans="17:17" x14ac:dyDescent="0.25">
      <c r="Q302240" s="95"/>
    </row>
    <row r="302241" spans="17:17" x14ac:dyDescent="0.25">
      <c r="Q302241" s="95"/>
    </row>
    <row r="302242" spans="17:17" x14ac:dyDescent="0.25">
      <c r="Q302242" s="95"/>
    </row>
    <row r="302243" spans="17:17" x14ac:dyDescent="0.25">
      <c r="Q302243" s="95"/>
    </row>
    <row r="302244" spans="17:17" x14ac:dyDescent="0.25">
      <c r="Q302244" s="95"/>
    </row>
    <row r="302245" spans="17:17" x14ac:dyDescent="0.25">
      <c r="Q302245" s="95"/>
    </row>
    <row r="302246" spans="17:17" x14ac:dyDescent="0.25">
      <c r="Q302246" s="95"/>
    </row>
    <row r="302247" spans="17:17" x14ac:dyDescent="0.25">
      <c r="Q302247" s="95"/>
    </row>
    <row r="302248" spans="17:17" x14ac:dyDescent="0.25">
      <c r="Q302248" s="95"/>
    </row>
    <row r="302249" spans="17:17" x14ac:dyDescent="0.25">
      <c r="Q302249" s="95"/>
    </row>
    <row r="302250" spans="17:17" x14ac:dyDescent="0.25">
      <c r="Q302250" s="95"/>
    </row>
    <row r="302251" spans="17:17" x14ac:dyDescent="0.25">
      <c r="Q302251" s="95"/>
    </row>
    <row r="302252" spans="17:17" x14ac:dyDescent="0.25">
      <c r="Q302252" s="95"/>
    </row>
    <row r="302253" spans="17:17" x14ac:dyDescent="0.25">
      <c r="Q302253" s="95"/>
    </row>
    <row r="302254" spans="17:17" x14ac:dyDescent="0.25">
      <c r="Q302254" s="95"/>
    </row>
    <row r="302255" spans="17:17" x14ac:dyDescent="0.25">
      <c r="Q302255" s="95"/>
    </row>
    <row r="302256" spans="17:17" x14ac:dyDescent="0.25">
      <c r="Q302256" s="95"/>
    </row>
    <row r="302257" spans="17:17" x14ac:dyDescent="0.25">
      <c r="Q302257" s="95"/>
    </row>
    <row r="302258" spans="17:17" x14ac:dyDescent="0.25">
      <c r="Q302258" s="95"/>
    </row>
    <row r="302259" spans="17:17" x14ac:dyDescent="0.25">
      <c r="Q302259" s="95"/>
    </row>
    <row r="302260" spans="17:17" x14ac:dyDescent="0.25">
      <c r="Q302260" s="95"/>
    </row>
    <row r="302261" spans="17:17" x14ac:dyDescent="0.25">
      <c r="Q302261" s="95"/>
    </row>
    <row r="302262" spans="17:17" x14ac:dyDescent="0.25">
      <c r="Q302262" s="95"/>
    </row>
    <row r="302263" spans="17:17" x14ac:dyDescent="0.25">
      <c r="Q302263" s="95"/>
    </row>
    <row r="302264" spans="17:17" x14ac:dyDescent="0.25">
      <c r="Q302264" s="95"/>
    </row>
    <row r="302265" spans="17:17" x14ac:dyDescent="0.25">
      <c r="Q302265" s="95"/>
    </row>
    <row r="302266" spans="17:17" x14ac:dyDescent="0.25">
      <c r="Q302266" s="95"/>
    </row>
    <row r="302267" spans="17:17" x14ac:dyDescent="0.25">
      <c r="Q302267" s="95"/>
    </row>
    <row r="302268" spans="17:17" x14ac:dyDescent="0.25">
      <c r="Q302268" s="95"/>
    </row>
    <row r="302269" spans="17:17" x14ac:dyDescent="0.25">
      <c r="Q302269" s="95"/>
    </row>
    <row r="302270" spans="17:17" x14ac:dyDescent="0.25">
      <c r="Q302270" s="95"/>
    </row>
    <row r="302271" spans="17:17" x14ac:dyDescent="0.25">
      <c r="Q302271" s="95"/>
    </row>
    <row r="302272" spans="17:17" x14ac:dyDescent="0.25">
      <c r="Q302272" s="95"/>
    </row>
    <row r="302273" spans="17:17" x14ac:dyDescent="0.25">
      <c r="Q302273" s="95"/>
    </row>
    <row r="302274" spans="17:17" x14ac:dyDescent="0.25">
      <c r="Q302274" s="95"/>
    </row>
    <row r="302275" spans="17:17" x14ac:dyDescent="0.25">
      <c r="Q302275" s="95"/>
    </row>
    <row r="302276" spans="17:17" x14ac:dyDescent="0.25">
      <c r="Q302276" s="95"/>
    </row>
    <row r="302277" spans="17:17" x14ac:dyDescent="0.25">
      <c r="Q302277" s="95"/>
    </row>
    <row r="302278" spans="17:17" x14ac:dyDescent="0.25">
      <c r="Q302278" s="95"/>
    </row>
    <row r="302279" spans="17:17" x14ac:dyDescent="0.25">
      <c r="Q302279" s="95"/>
    </row>
    <row r="302280" spans="17:17" x14ac:dyDescent="0.25">
      <c r="Q302280" s="95"/>
    </row>
    <row r="302281" spans="17:17" x14ac:dyDescent="0.25">
      <c r="Q302281" s="95"/>
    </row>
    <row r="302282" spans="17:17" x14ac:dyDescent="0.25">
      <c r="Q302282" s="95"/>
    </row>
    <row r="302283" spans="17:17" x14ac:dyDescent="0.25">
      <c r="Q302283" s="95"/>
    </row>
    <row r="302284" spans="17:17" x14ac:dyDescent="0.25">
      <c r="Q302284" s="95"/>
    </row>
    <row r="302285" spans="17:17" x14ac:dyDescent="0.25">
      <c r="Q302285" s="95"/>
    </row>
    <row r="302286" spans="17:17" x14ac:dyDescent="0.25">
      <c r="Q302286" s="95"/>
    </row>
    <row r="302287" spans="17:17" x14ac:dyDescent="0.25">
      <c r="Q302287" s="95"/>
    </row>
    <row r="302288" spans="17:17" x14ac:dyDescent="0.25">
      <c r="Q302288" s="95"/>
    </row>
    <row r="302289" spans="17:17" x14ac:dyDescent="0.25">
      <c r="Q302289" s="95"/>
    </row>
    <row r="302290" spans="17:17" x14ac:dyDescent="0.25">
      <c r="Q302290" s="95"/>
    </row>
    <row r="302291" spans="17:17" x14ac:dyDescent="0.25">
      <c r="Q302291" s="95"/>
    </row>
    <row r="302292" spans="17:17" x14ac:dyDescent="0.25">
      <c r="Q302292" s="95"/>
    </row>
    <row r="302293" spans="17:17" x14ac:dyDescent="0.25">
      <c r="Q302293" s="95"/>
    </row>
    <row r="302294" spans="17:17" x14ac:dyDescent="0.25">
      <c r="Q302294" s="95"/>
    </row>
    <row r="302295" spans="17:17" x14ac:dyDescent="0.25">
      <c r="Q302295" s="95"/>
    </row>
    <row r="302296" spans="17:17" x14ac:dyDescent="0.25">
      <c r="Q302296" s="95"/>
    </row>
    <row r="302297" spans="17:17" x14ac:dyDescent="0.25">
      <c r="Q302297" s="95"/>
    </row>
    <row r="302298" spans="17:17" x14ac:dyDescent="0.25">
      <c r="Q302298" s="95"/>
    </row>
    <row r="302299" spans="17:17" x14ac:dyDescent="0.25">
      <c r="Q302299" s="95"/>
    </row>
    <row r="302300" spans="17:17" x14ac:dyDescent="0.25">
      <c r="Q302300" s="95"/>
    </row>
    <row r="302301" spans="17:17" x14ac:dyDescent="0.25">
      <c r="Q302301" s="95"/>
    </row>
    <row r="302302" spans="17:17" x14ac:dyDescent="0.25">
      <c r="Q302302" s="95"/>
    </row>
    <row r="302303" spans="17:17" x14ac:dyDescent="0.25">
      <c r="Q302303" s="95"/>
    </row>
    <row r="302304" spans="17:17" x14ac:dyDescent="0.25">
      <c r="Q302304" s="95"/>
    </row>
    <row r="302305" spans="17:17" x14ac:dyDescent="0.25">
      <c r="Q302305" s="95"/>
    </row>
    <row r="302306" spans="17:17" x14ac:dyDescent="0.25">
      <c r="Q302306" s="95"/>
    </row>
    <row r="302307" spans="17:17" x14ac:dyDescent="0.25">
      <c r="Q302307" s="95"/>
    </row>
    <row r="302308" spans="17:17" x14ac:dyDescent="0.25">
      <c r="Q302308" s="95"/>
    </row>
    <row r="302309" spans="17:17" x14ac:dyDescent="0.25">
      <c r="Q302309" s="95"/>
    </row>
    <row r="302310" spans="17:17" x14ac:dyDescent="0.25">
      <c r="Q302310" s="95"/>
    </row>
    <row r="302311" spans="17:17" x14ac:dyDescent="0.25">
      <c r="Q302311" s="95"/>
    </row>
    <row r="302312" spans="17:17" x14ac:dyDescent="0.25">
      <c r="Q302312" s="95"/>
    </row>
    <row r="302313" spans="17:17" x14ac:dyDescent="0.25">
      <c r="Q302313" s="95"/>
    </row>
    <row r="302314" spans="17:17" x14ac:dyDescent="0.25">
      <c r="Q302314" s="95"/>
    </row>
    <row r="302315" spans="17:17" x14ac:dyDescent="0.25">
      <c r="Q302315" s="95"/>
    </row>
    <row r="302316" spans="17:17" x14ac:dyDescent="0.25">
      <c r="Q302316" s="95"/>
    </row>
    <row r="302317" spans="17:17" x14ac:dyDescent="0.25">
      <c r="Q302317" s="95"/>
    </row>
    <row r="302318" spans="17:17" x14ac:dyDescent="0.25">
      <c r="Q302318" s="95"/>
    </row>
    <row r="302319" spans="17:17" x14ac:dyDescent="0.25">
      <c r="Q302319" s="95"/>
    </row>
    <row r="302320" spans="17:17" x14ac:dyDescent="0.25">
      <c r="Q302320" s="95"/>
    </row>
    <row r="302321" spans="17:17" x14ac:dyDescent="0.25">
      <c r="Q302321" s="95"/>
    </row>
    <row r="302322" spans="17:17" x14ac:dyDescent="0.25">
      <c r="Q302322" s="95"/>
    </row>
    <row r="302323" spans="17:17" x14ac:dyDescent="0.25">
      <c r="Q302323" s="95"/>
    </row>
    <row r="302324" spans="17:17" x14ac:dyDescent="0.25">
      <c r="Q302324" s="95"/>
    </row>
    <row r="302325" spans="17:17" x14ac:dyDescent="0.25">
      <c r="Q302325" s="95"/>
    </row>
    <row r="302326" spans="17:17" x14ac:dyDescent="0.25">
      <c r="Q302326" s="95"/>
    </row>
    <row r="302327" spans="17:17" x14ac:dyDescent="0.25">
      <c r="Q302327" s="95"/>
    </row>
    <row r="302328" spans="17:17" x14ac:dyDescent="0.25">
      <c r="Q302328" s="95"/>
    </row>
    <row r="302329" spans="17:17" x14ac:dyDescent="0.25">
      <c r="Q302329" s="95"/>
    </row>
    <row r="302330" spans="17:17" x14ac:dyDescent="0.25">
      <c r="Q302330" s="95"/>
    </row>
    <row r="302331" spans="17:17" x14ac:dyDescent="0.25">
      <c r="Q302331" s="95"/>
    </row>
    <row r="302332" spans="17:17" x14ac:dyDescent="0.25">
      <c r="Q302332" s="95"/>
    </row>
    <row r="302333" spans="17:17" x14ac:dyDescent="0.25">
      <c r="Q302333" s="95"/>
    </row>
    <row r="302334" spans="17:17" x14ac:dyDescent="0.25">
      <c r="Q302334" s="95"/>
    </row>
    <row r="302335" spans="17:17" x14ac:dyDescent="0.25">
      <c r="Q302335" s="95"/>
    </row>
    <row r="302336" spans="17:17" x14ac:dyDescent="0.25">
      <c r="Q302336" s="95"/>
    </row>
    <row r="302337" spans="17:17" x14ac:dyDescent="0.25">
      <c r="Q302337" s="95"/>
    </row>
    <row r="302338" spans="17:17" x14ac:dyDescent="0.25">
      <c r="Q302338" s="95"/>
    </row>
    <row r="302339" spans="17:17" x14ac:dyDescent="0.25">
      <c r="Q302339" s="95"/>
    </row>
    <row r="302340" spans="17:17" x14ac:dyDescent="0.25">
      <c r="Q302340" s="95"/>
    </row>
    <row r="302341" spans="17:17" x14ac:dyDescent="0.25">
      <c r="Q302341" s="95"/>
    </row>
    <row r="302342" spans="17:17" x14ac:dyDescent="0.25">
      <c r="Q302342" s="95"/>
    </row>
    <row r="302343" spans="17:17" x14ac:dyDescent="0.25">
      <c r="Q302343" s="95"/>
    </row>
    <row r="302344" spans="17:17" x14ac:dyDescent="0.25">
      <c r="Q302344" s="95"/>
    </row>
    <row r="302345" spans="17:17" x14ac:dyDescent="0.25">
      <c r="Q302345" s="95"/>
    </row>
    <row r="302346" spans="17:17" x14ac:dyDescent="0.25">
      <c r="Q302346" s="95"/>
    </row>
    <row r="302347" spans="17:17" x14ac:dyDescent="0.25">
      <c r="Q302347" s="95"/>
    </row>
    <row r="302348" spans="17:17" x14ac:dyDescent="0.25">
      <c r="Q302348" s="95"/>
    </row>
    <row r="302349" spans="17:17" x14ac:dyDescent="0.25">
      <c r="Q302349" s="95"/>
    </row>
    <row r="302350" spans="17:17" x14ac:dyDescent="0.25">
      <c r="Q302350" s="95"/>
    </row>
    <row r="302351" spans="17:17" x14ac:dyDescent="0.25">
      <c r="Q302351" s="95"/>
    </row>
    <row r="302352" spans="17:17" x14ac:dyDescent="0.25">
      <c r="Q302352" s="95"/>
    </row>
    <row r="302353" spans="17:17" x14ac:dyDescent="0.25">
      <c r="Q302353" s="95"/>
    </row>
    <row r="302354" spans="17:17" x14ac:dyDescent="0.25">
      <c r="Q302354" s="95"/>
    </row>
    <row r="302355" spans="17:17" x14ac:dyDescent="0.25">
      <c r="Q302355" s="95"/>
    </row>
    <row r="302356" spans="17:17" x14ac:dyDescent="0.25">
      <c r="Q302356" s="95"/>
    </row>
    <row r="302357" spans="17:17" x14ac:dyDescent="0.25">
      <c r="Q302357" s="95"/>
    </row>
    <row r="302358" spans="17:17" x14ac:dyDescent="0.25">
      <c r="Q302358" s="95"/>
    </row>
    <row r="302359" spans="17:17" x14ac:dyDescent="0.25">
      <c r="Q302359" s="95"/>
    </row>
    <row r="302360" spans="17:17" x14ac:dyDescent="0.25">
      <c r="Q302360" s="95"/>
    </row>
    <row r="302361" spans="17:17" x14ac:dyDescent="0.25">
      <c r="Q302361" s="95"/>
    </row>
    <row r="302362" spans="17:17" x14ac:dyDescent="0.25">
      <c r="Q302362" s="95"/>
    </row>
    <row r="302363" spans="17:17" x14ac:dyDescent="0.25">
      <c r="Q302363" s="95"/>
    </row>
    <row r="302364" spans="17:17" x14ac:dyDescent="0.25">
      <c r="Q302364" s="95"/>
    </row>
    <row r="302365" spans="17:17" x14ac:dyDescent="0.25">
      <c r="Q302365" s="95"/>
    </row>
    <row r="302366" spans="17:17" x14ac:dyDescent="0.25">
      <c r="Q302366" s="95"/>
    </row>
    <row r="302367" spans="17:17" x14ac:dyDescent="0.25">
      <c r="Q302367" s="95"/>
    </row>
    <row r="302368" spans="17:17" x14ac:dyDescent="0.25">
      <c r="Q302368" s="95"/>
    </row>
    <row r="302369" spans="17:17" x14ac:dyDescent="0.25">
      <c r="Q302369" s="95"/>
    </row>
    <row r="302370" spans="17:17" x14ac:dyDescent="0.25">
      <c r="Q302370" s="95"/>
    </row>
    <row r="302371" spans="17:17" x14ac:dyDescent="0.25">
      <c r="Q302371" s="95"/>
    </row>
    <row r="302372" spans="17:17" x14ac:dyDescent="0.25">
      <c r="Q302372" s="95"/>
    </row>
    <row r="302373" spans="17:17" x14ac:dyDescent="0.25">
      <c r="Q302373" s="95"/>
    </row>
    <row r="302374" spans="17:17" x14ac:dyDescent="0.25">
      <c r="Q302374" s="95"/>
    </row>
    <row r="302375" spans="17:17" x14ac:dyDescent="0.25">
      <c r="Q302375" s="95"/>
    </row>
    <row r="302376" spans="17:17" x14ac:dyDescent="0.25">
      <c r="Q302376" s="95"/>
    </row>
    <row r="302377" spans="17:17" x14ac:dyDescent="0.25">
      <c r="Q302377" s="95"/>
    </row>
    <row r="302378" spans="17:17" x14ac:dyDescent="0.25">
      <c r="Q302378" s="95"/>
    </row>
    <row r="302379" spans="17:17" x14ac:dyDescent="0.25">
      <c r="Q302379" s="95"/>
    </row>
    <row r="302380" spans="17:17" x14ac:dyDescent="0.25">
      <c r="Q302380" s="95"/>
    </row>
    <row r="302381" spans="17:17" x14ac:dyDescent="0.25">
      <c r="Q302381" s="95"/>
    </row>
    <row r="302382" spans="17:17" x14ac:dyDescent="0.25">
      <c r="Q302382" s="95"/>
    </row>
    <row r="302383" spans="17:17" x14ac:dyDescent="0.25">
      <c r="Q302383" s="95"/>
    </row>
    <row r="302384" spans="17:17" x14ac:dyDescent="0.25">
      <c r="Q302384" s="95"/>
    </row>
    <row r="302385" spans="17:17" x14ac:dyDescent="0.25">
      <c r="Q302385" s="95"/>
    </row>
    <row r="302386" spans="17:17" x14ac:dyDescent="0.25">
      <c r="Q302386" s="95"/>
    </row>
    <row r="302387" spans="17:17" x14ac:dyDescent="0.25">
      <c r="Q302387" s="95"/>
    </row>
    <row r="302388" spans="17:17" x14ac:dyDescent="0.25">
      <c r="Q302388" s="95"/>
    </row>
    <row r="302389" spans="17:17" x14ac:dyDescent="0.25">
      <c r="Q302389" s="95"/>
    </row>
    <row r="302390" spans="17:17" x14ac:dyDescent="0.25">
      <c r="Q302390" s="95"/>
    </row>
    <row r="302391" spans="17:17" x14ac:dyDescent="0.25">
      <c r="Q302391" s="95"/>
    </row>
    <row r="302392" spans="17:17" x14ac:dyDescent="0.25">
      <c r="Q302392" s="95"/>
    </row>
    <row r="302393" spans="17:17" x14ac:dyDescent="0.25">
      <c r="Q302393" s="95"/>
    </row>
    <row r="302394" spans="17:17" x14ac:dyDescent="0.25">
      <c r="Q302394" s="95"/>
    </row>
    <row r="302395" spans="17:17" x14ac:dyDescent="0.25">
      <c r="Q302395" s="95"/>
    </row>
    <row r="302396" spans="17:17" x14ac:dyDescent="0.25">
      <c r="Q302396" s="95"/>
    </row>
    <row r="302397" spans="17:17" x14ac:dyDescent="0.25">
      <c r="Q302397" s="95"/>
    </row>
    <row r="302398" spans="17:17" x14ac:dyDescent="0.25">
      <c r="Q302398" s="95"/>
    </row>
    <row r="302399" spans="17:17" x14ac:dyDescent="0.25">
      <c r="Q302399" s="95"/>
    </row>
    <row r="302400" spans="17:17" x14ac:dyDescent="0.25">
      <c r="Q302400" s="95"/>
    </row>
    <row r="302401" spans="17:17" x14ac:dyDescent="0.25">
      <c r="Q302401" s="95"/>
    </row>
    <row r="302402" spans="17:17" x14ac:dyDescent="0.25">
      <c r="Q302402" s="95"/>
    </row>
    <row r="302403" spans="17:17" x14ac:dyDescent="0.25">
      <c r="Q302403" s="95"/>
    </row>
    <row r="302404" spans="17:17" x14ac:dyDescent="0.25">
      <c r="Q302404" s="95"/>
    </row>
    <row r="302405" spans="17:17" x14ac:dyDescent="0.25">
      <c r="Q302405" s="95"/>
    </row>
    <row r="302406" spans="17:17" x14ac:dyDescent="0.25">
      <c r="Q302406" s="95"/>
    </row>
    <row r="302407" spans="17:17" x14ac:dyDescent="0.25">
      <c r="Q302407" s="95"/>
    </row>
    <row r="302408" spans="17:17" x14ac:dyDescent="0.25">
      <c r="Q302408" s="95"/>
    </row>
    <row r="302409" spans="17:17" x14ac:dyDescent="0.25">
      <c r="Q302409" s="95"/>
    </row>
    <row r="302410" spans="17:17" x14ac:dyDescent="0.25">
      <c r="Q302410" s="95"/>
    </row>
    <row r="302411" spans="17:17" x14ac:dyDescent="0.25">
      <c r="Q302411" s="95"/>
    </row>
    <row r="302412" spans="17:17" x14ac:dyDescent="0.25">
      <c r="Q302412" s="95"/>
    </row>
    <row r="302413" spans="17:17" x14ac:dyDescent="0.25">
      <c r="Q302413" s="95"/>
    </row>
    <row r="302414" spans="17:17" x14ac:dyDescent="0.25">
      <c r="Q302414" s="95"/>
    </row>
    <row r="302415" spans="17:17" x14ac:dyDescent="0.25">
      <c r="Q302415" s="95"/>
    </row>
    <row r="302416" spans="17:17" x14ac:dyDescent="0.25">
      <c r="Q302416" s="95"/>
    </row>
    <row r="302417" spans="17:17" x14ac:dyDescent="0.25">
      <c r="Q302417" s="95"/>
    </row>
    <row r="302418" spans="17:17" x14ac:dyDescent="0.25">
      <c r="Q302418" s="95"/>
    </row>
    <row r="302419" spans="17:17" x14ac:dyDescent="0.25">
      <c r="Q302419" s="95"/>
    </row>
    <row r="302420" spans="17:17" x14ac:dyDescent="0.25">
      <c r="Q302420" s="95"/>
    </row>
    <row r="302421" spans="17:17" x14ac:dyDescent="0.25">
      <c r="Q302421" s="95"/>
    </row>
    <row r="302422" spans="17:17" x14ac:dyDescent="0.25">
      <c r="Q302422" s="95"/>
    </row>
    <row r="302423" spans="17:17" x14ac:dyDescent="0.25">
      <c r="Q302423" s="95"/>
    </row>
    <row r="302424" spans="17:17" x14ac:dyDescent="0.25">
      <c r="Q302424" s="95"/>
    </row>
    <row r="302425" spans="17:17" x14ac:dyDescent="0.25">
      <c r="Q302425" s="95"/>
    </row>
    <row r="302426" spans="17:17" x14ac:dyDescent="0.25">
      <c r="Q302426" s="95"/>
    </row>
    <row r="302427" spans="17:17" x14ac:dyDescent="0.25">
      <c r="Q302427" s="95"/>
    </row>
    <row r="302428" spans="17:17" x14ac:dyDescent="0.25">
      <c r="Q302428" s="95"/>
    </row>
    <row r="302429" spans="17:17" x14ac:dyDescent="0.25">
      <c r="Q302429" s="95"/>
    </row>
    <row r="302430" spans="17:17" x14ac:dyDescent="0.25">
      <c r="Q302430" s="95"/>
    </row>
    <row r="302431" spans="17:17" x14ac:dyDescent="0.25">
      <c r="Q302431" s="95"/>
    </row>
    <row r="302432" spans="17:17" x14ac:dyDescent="0.25">
      <c r="Q302432" s="95"/>
    </row>
    <row r="302433" spans="17:17" x14ac:dyDescent="0.25">
      <c r="Q302433" s="95"/>
    </row>
    <row r="302434" spans="17:17" x14ac:dyDescent="0.25">
      <c r="Q302434" s="95"/>
    </row>
    <row r="302435" spans="17:17" x14ac:dyDescent="0.25">
      <c r="Q302435" s="95"/>
    </row>
    <row r="302436" spans="17:17" x14ac:dyDescent="0.25">
      <c r="Q302436" s="95"/>
    </row>
    <row r="302437" spans="17:17" x14ac:dyDescent="0.25">
      <c r="Q302437" s="95"/>
    </row>
    <row r="302438" spans="17:17" x14ac:dyDescent="0.25">
      <c r="Q302438" s="95"/>
    </row>
    <row r="302439" spans="17:17" x14ac:dyDescent="0.25">
      <c r="Q302439" s="95"/>
    </row>
    <row r="302440" spans="17:17" x14ac:dyDescent="0.25">
      <c r="Q302440" s="95"/>
    </row>
    <row r="302441" spans="17:17" x14ac:dyDescent="0.25">
      <c r="Q302441" s="95"/>
    </row>
    <row r="302442" spans="17:17" x14ac:dyDescent="0.25">
      <c r="Q302442" s="95"/>
    </row>
    <row r="302443" spans="17:17" x14ac:dyDescent="0.25">
      <c r="Q302443" s="95"/>
    </row>
    <row r="302444" spans="17:17" x14ac:dyDescent="0.25">
      <c r="Q302444" s="95"/>
    </row>
    <row r="302445" spans="17:17" x14ac:dyDescent="0.25">
      <c r="Q302445" s="95"/>
    </row>
    <row r="302446" spans="17:17" x14ac:dyDescent="0.25">
      <c r="Q302446" s="95"/>
    </row>
    <row r="302447" spans="17:17" x14ac:dyDescent="0.25">
      <c r="Q302447" s="95"/>
    </row>
    <row r="302448" spans="17:17" x14ac:dyDescent="0.25">
      <c r="Q302448" s="95"/>
    </row>
    <row r="302449" spans="17:17" x14ac:dyDescent="0.25">
      <c r="Q302449" s="95"/>
    </row>
    <row r="302450" spans="17:17" x14ac:dyDescent="0.25">
      <c r="Q302450" s="95"/>
    </row>
    <row r="302451" spans="17:17" x14ac:dyDescent="0.25">
      <c r="Q302451" s="95"/>
    </row>
    <row r="302452" spans="17:17" x14ac:dyDescent="0.25">
      <c r="Q302452" s="95"/>
    </row>
    <row r="302453" spans="17:17" x14ac:dyDescent="0.25">
      <c r="Q302453" s="95"/>
    </row>
    <row r="302454" spans="17:17" x14ac:dyDescent="0.25">
      <c r="Q302454" s="95"/>
    </row>
    <row r="302455" spans="17:17" x14ac:dyDescent="0.25">
      <c r="Q302455" s="95"/>
    </row>
    <row r="302456" spans="17:17" x14ac:dyDescent="0.25">
      <c r="Q302456" s="95"/>
    </row>
    <row r="302457" spans="17:17" x14ac:dyDescent="0.25">
      <c r="Q302457" s="95"/>
    </row>
    <row r="302458" spans="17:17" x14ac:dyDescent="0.25">
      <c r="Q302458" s="95"/>
    </row>
    <row r="302459" spans="17:17" x14ac:dyDescent="0.25">
      <c r="Q302459" s="95"/>
    </row>
    <row r="302460" spans="17:17" x14ac:dyDescent="0.25">
      <c r="Q302460" s="95"/>
    </row>
    <row r="302461" spans="17:17" x14ac:dyDescent="0.25">
      <c r="Q302461" s="95"/>
    </row>
    <row r="302462" spans="17:17" x14ac:dyDescent="0.25">
      <c r="Q302462" s="95"/>
    </row>
    <row r="302463" spans="17:17" x14ac:dyDescent="0.25">
      <c r="Q302463" s="95"/>
    </row>
    <row r="302464" spans="17:17" x14ac:dyDescent="0.25">
      <c r="Q302464" s="95"/>
    </row>
    <row r="302465" spans="17:17" x14ac:dyDescent="0.25">
      <c r="Q302465" s="95"/>
    </row>
    <row r="302466" spans="17:17" x14ac:dyDescent="0.25">
      <c r="Q302466" s="95"/>
    </row>
    <row r="302467" spans="17:17" x14ac:dyDescent="0.25">
      <c r="Q302467" s="95"/>
    </row>
    <row r="302468" spans="17:17" x14ac:dyDescent="0.25">
      <c r="Q302468" s="95"/>
    </row>
    <row r="302469" spans="17:17" x14ac:dyDescent="0.25">
      <c r="Q302469" s="95"/>
    </row>
    <row r="302470" spans="17:17" x14ac:dyDescent="0.25">
      <c r="Q302470" s="95"/>
    </row>
    <row r="302471" spans="17:17" x14ac:dyDescent="0.25">
      <c r="Q302471" s="95"/>
    </row>
    <row r="302472" spans="17:17" x14ac:dyDescent="0.25">
      <c r="Q302472" s="95"/>
    </row>
    <row r="302473" spans="17:17" x14ac:dyDescent="0.25">
      <c r="Q302473" s="95"/>
    </row>
    <row r="302474" spans="17:17" x14ac:dyDescent="0.25">
      <c r="Q302474" s="95"/>
    </row>
    <row r="302475" spans="17:17" x14ac:dyDescent="0.25">
      <c r="Q302475" s="95"/>
    </row>
    <row r="302476" spans="17:17" x14ac:dyDescent="0.25">
      <c r="Q302476" s="95"/>
    </row>
    <row r="302477" spans="17:17" x14ac:dyDescent="0.25">
      <c r="Q302477" s="95"/>
    </row>
    <row r="302478" spans="17:17" x14ac:dyDescent="0.25">
      <c r="Q302478" s="95"/>
    </row>
    <row r="302479" spans="17:17" x14ac:dyDescent="0.25">
      <c r="Q302479" s="95"/>
    </row>
    <row r="302480" spans="17:17" x14ac:dyDescent="0.25">
      <c r="Q302480" s="95"/>
    </row>
    <row r="302481" spans="17:17" x14ac:dyDescent="0.25">
      <c r="Q302481" s="95"/>
    </row>
    <row r="302482" spans="17:17" x14ac:dyDescent="0.25">
      <c r="Q302482" s="95"/>
    </row>
    <row r="302483" spans="17:17" x14ac:dyDescent="0.25">
      <c r="Q302483" s="95"/>
    </row>
    <row r="302484" spans="17:17" x14ac:dyDescent="0.25">
      <c r="Q302484" s="95"/>
    </row>
    <row r="302485" spans="17:17" x14ac:dyDescent="0.25">
      <c r="Q302485" s="95"/>
    </row>
    <row r="302486" spans="17:17" x14ac:dyDescent="0.25">
      <c r="Q302486" s="95"/>
    </row>
    <row r="302487" spans="17:17" x14ac:dyDescent="0.25">
      <c r="Q302487" s="95"/>
    </row>
    <row r="302488" spans="17:17" x14ac:dyDescent="0.25">
      <c r="Q302488" s="95"/>
    </row>
    <row r="302489" spans="17:17" x14ac:dyDescent="0.25">
      <c r="Q302489" s="95"/>
    </row>
    <row r="302490" spans="17:17" x14ac:dyDescent="0.25">
      <c r="Q302490" s="95"/>
    </row>
    <row r="302491" spans="17:17" x14ac:dyDescent="0.25">
      <c r="Q302491" s="95"/>
    </row>
    <row r="302492" spans="17:17" x14ac:dyDescent="0.25">
      <c r="Q302492" s="95"/>
    </row>
    <row r="302493" spans="17:17" x14ac:dyDescent="0.25">
      <c r="Q302493" s="95"/>
    </row>
    <row r="302494" spans="17:17" x14ac:dyDescent="0.25">
      <c r="Q302494" s="95"/>
    </row>
    <row r="302495" spans="17:17" x14ac:dyDescent="0.25">
      <c r="Q302495" s="95"/>
    </row>
    <row r="302496" spans="17:17" x14ac:dyDescent="0.25">
      <c r="Q302496" s="95"/>
    </row>
    <row r="302497" spans="17:17" x14ac:dyDescent="0.25">
      <c r="Q302497" s="95"/>
    </row>
    <row r="302498" spans="17:17" x14ac:dyDescent="0.25">
      <c r="Q302498" s="95"/>
    </row>
    <row r="302499" spans="17:17" x14ac:dyDescent="0.25">
      <c r="Q302499" s="95"/>
    </row>
    <row r="302500" spans="17:17" x14ac:dyDescent="0.25">
      <c r="Q302500" s="95"/>
    </row>
    <row r="302501" spans="17:17" x14ac:dyDescent="0.25">
      <c r="Q302501" s="95"/>
    </row>
    <row r="302502" spans="17:17" x14ac:dyDescent="0.25">
      <c r="Q302502" s="95"/>
    </row>
    <row r="302503" spans="17:17" x14ac:dyDescent="0.25">
      <c r="Q302503" s="95"/>
    </row>
    <row r="302504" spans="17:17" x14ac:dyDescent="0.25">
      <c r="Q302504" s="95"/>
    </row>
    <row r="302505" spans="17:17" x14ac:dyDescent="0.25">
      <c r="Q302505" s="95"/>
    </row>
    <row r="302506" spans="17:17" x14ac:dyDescent="0.25">
      <c r="Q302506" s="95"/>
    </row>
    <row r="302507" spans="17:17" x14ac:dyDescent="0.25">
      <c r="Q302507" s="95"/>
    </row>
    <row r="302508" spans="17:17" x14ac:dyDescent="0.25">
      <c r="Q302508" s="95"/>
    </row>
    <row r="302509" spans="17:17" x14ac:dyDescent="0.25">
      <c r="Q302509" s="95"/>
    </row>
    <row r="302510" spans="17:17" x14ac:dyDescent="0.25">
      <c r="Q302510" s="95"/>
    </row>
    <row r="302511" spans="17:17" x14ac:dyDescent="0.25">
      <c r="Q302511" s="95"/>
    </row>
    <row r="302512" spans="17:17" x14ac:dyDescent="0.25">
      <c r="Q302512" s="95"/>
    </row>
    <row r="302513" spans="17:17" x14ac:dyDescent="0.25">
      <c r="Q302513" s="95"/>
    </row>
    <row r="302514" spans="17:17" x14ac:dyDescent="0.25">
      <c r="Q302514" s="95"/>
    </row>
    <row r="302515" spans="17:17" x14ac:dyDescent="0.25">
      <c r="Q302515" s="95"/>
    </row>
    <row r="302516" spans="17:17" x14ac:dyDescent="0.25">
      <c r="Q302516" s="95"/>
    </row>
    <row r="302517" spans="17:17" x14ac:dyDescent="0.25">
      <c r="Q302517" s="95"/>
    </row>
    <row r="302518" spans="17:17" x14ac:dyDescent="0.25">
      <c r="Q302518" s="95"/>
    </row>
    <row r="302519" spans="17:17" x14ac:dyDescent="0.25">
      <c r="Q302519" s="95"/>
    </row>
    <row r="302520" spans="17:17" x14ac:dyDescent="0.25">
      <c r="Q302520" s="95"/>
    </row>
    <row r="302521" spans="17:17" x14ac:dyDescent="0.25">
      <c r="Q302521" s="95"/>
    </row>
    <row r="302522" spans="17:17" x14ac:dyDescent="0.25">
      <c r="Q302522" s="95"/>
    </row>
    <row r="302523" spans="17:17" x14ac:dyDescent="0.25">
      <c r="Q302523" s="95"/>
    </row>
    <row r="302524" spans="17:17" x14ac:dyDescent="0.25">
      <c r="Q302524" s="95"/>
    </row>
    <row r="302525" spans="17:17" x14ac:dyDescent="0.25">
      <c r="Q302525" s="95"/>
    </row>
    <row r="302526" spans="17:17" x14ac:dyDescent="0.25">
      <c r="Q302526" s="95"/>
    </row>
    <row r="302527" spans="17:17" x14ac:dyDescent="0.25">
      <c r="Q302527" s="95"/>
    </row>
    <row r="302528" spans="17:17" x14ac:dyDescent="0.25">
      <c r="Q302528" s="95"/>
    </row>
    <row r="302529" spans="17:17" x14ac:dyDescent="0.25">
      <c r="Q302529" s="95"/>
    </row>
    <row r="302530" spans="17:17" x14ac:dyDescent="0.25">
      <c r="Q302530" s="95"/>
    </row>
    <row r="302531" spans="17:17" x14ac:dyDescent="0.25">
      <c r="Q302531" s="95"/>
    </row>
    <row r="302532" spans="17:17" x14ac:dyDescent="0.25">
      <c r="Q302532" s="95"/>
    </row>
    <row r="302533" spans="17:17" x14ac:dyDescent="0.25">
      <c r="Q302533" s="95"/>
    </row>
    <row r="302534" spans="17:17" x14ac:dyDescent="0.25">
      <c r="Q302534" s="95"/>
    </row>
    <row r="302535" spans="17:17" x14ac:dyDescent="0.25">
      <c r="Q302535" s="95"/>
    </row>
    <row r="302536" spans="17:17" x14ac:dyDescent="0.25">
      <c r="Q302536" s="95"/>
    </row>
    <row r="302537" spans="17:17" x14ac:dyDescent="0.25">
      <c r="Q302537" s="95"/>
    </row>
    <row r="302538" spans="17:17" x14ac:dyDescent="0.25">
      <c r="Q302538" s="95"/>
    </row>
    <row r="302539" spans="17:17" x14ac:dyDescent="0.25">
      <c r="Q302539" s="95"/>
    </row>
    <row r="302540" spans="17:17" x14ac:dyDescent="0.25">
      <c r="Q302540" s="95"/>
    </row>
    <row r="302541" spans="17:17" x14ac:dyDescent="0.25">
      <c r="Q302541" s="95"/>
    </row>
    <row r="302542" spans="17:17" x14ac:dyDescent="0.25">
      <c r="Q302542" s="95"/>
    </row>
    <row r="302543" spans="17:17" x14ac:dyDescent="0.25">
      <c r="Q302543" s="95"/>
    </row>
    <row r="302544" spans="17:17" x14ac:dyDescent="0.25">
      <c r="Q302544" s="95"/>
    </row>
    <row r="302545" spans="17:17" x14ac:dyDescent="0.25">
      <c r="Q302545" s="95"/>
    </row>
    <row r="302546" spans="17:17" x14ac:dyDescent="0.25">
      <c r="Q302546" s="95"/>
    </row>
    <row r="302547" spans="17:17" x14ac:dyDescent="0.25">
      <c r="Q302547" s="95"/>
    </row>
    <row r="302548" spans="17:17" x14ac:dyDescent="0.25">
      <c r="Q302548" s="95"/>
    </row>
    <row r="302549" spans="17:17" x14ac:dyDescent="0.25">
      <c r="Q302549" s="95"/>
    </row>
    <row r="302550" spans="17:17" x14ac:dyDescent="0.25">
      <c r="Q302550" s="95"/>
    </row>
    <row r="302551" spans="17:17" x14ac:dyDescent="0.25">
      <c r="Q302551" s="95"/>
    </row>
    <row r="302552" spans="17:17" x14ac:dyDescent="0.25">
      <c r="Q302552" s="95"/>
    </row>
    <row r="302553" spans="17:17" x14ac:dyDescent="0.25">
      <c r="Q302553" s="95"/>
    </row>
    <row r="302554" spans="17:17" x14ac:dyDescent="0.25">
      <c r="Q302554" s="95"/>
    </row>
    <row r="302555" spans="17:17" x14ac:dyDescent="0.25">
      <c r="Q302555" s="95"/>
    </row>
    <row r="302556" spans="17:17" x14ac:dyDescent="0.25">
      <c r="Q302556" s="95"/>
    </row>
    <row r="302557" spans="17:17" x14ac:dyDescent="0.25">
      <c r="Q302557" s="95"/>
    </row>
    <row r="302558" spans="17:17" x14ac:dyDescent="0.25">
      <c r="Q302558" s="95"/>
    </row>
    <row r="302559" spans="17:17" x14ac:dyDescent="0.25">
      <c r="Q302559" s="95"/>
    </row>
    <row r="302560" spans="17:17" x14ac:dyDescent="0.25">
      <c r="Q302560" s="95"/>
    </row>
    <row r="302561" spans="17:17" x14ac:dyDescent="0.25">
      <c r="Q302561" s="95"/>
    </row>
    <row r="302562" spans="17:17" x14ac:dyDescent="0.25">
      <c r="Q302562" s="95"/>
    </row>
    <row r="302563" spans="17:17" x14ac:dyDescent="0.25">
      <c r="Q302563" s="95"/>
    </row>
    <row r="302564" spans="17:17" x14ac:dyDescent="0.25">
      <c r="Q302564" s="95"/>
    </row>
    <row r="302565" spans="17:17" x14ac:dyDescent="0.25">
      <c r="Q302565" s="95"/>
    </row>
    <row r="302566" spans="17:17" x14ac:dyDescent="0.25">
      <c r="Q302566" s="95"/>
    </row>
    <row r="302567" spans="17:17" x14ac:dyDescent="0.25">
      <c r="Q302567" s="95"/>
    </row>
    <row r="302568" spans="17:17" x14ac:dyDescent="0.25">
      <c r="Q302568" s="95"/>
    </row>
    <row r="302569" spans="17:17" x14ac:dyDescent="0.25">
      <c r="Q302569" s="95"/>
    </row>
    <row r="302570" spans="17:17" x14ac:dyDescent="0.25">
      <c r="Q302570" s="95"/>
    </row>
    <row r="302571" spans="17:17" x14ac:dyDescent="0.25">
      <c r="Q302571" s="95"/>
    </row>
    <row r="302572" spans="17:17" x14ac:dyDescent="0.25">
      <c r="Q302572" s="95"/>
    </row>
    <row r="302573" spans="17:17" x14ac:dyDescent="0.25">
      <c r="Q302573" s="95"/>
    </row>
    <row r="302574" spans="17:17" x14ac:dyDescent="0.25">
      <c r="Q302574" s="95"/>
    </row>
    <row r="302575" spans="17:17" x14ac:dyDescent="0.25">
      <c r="Q302575" s="95"/>
    </row>
    <row r="302576" spans="17:17" x14ac:dyDescent="0.25">
      <c r="Q302576" s="95"/>
    </row>
    <row r="302577" spans="17:17" x14ac:dyDescent="0.25">
      <c r="Q302577" s="95"/>
    </row>
    <row r="302578" spans="17:17" x14ac:dyDescent="0.25">
      <c r="Q302578" s="95"/>
    </row>
    <row r="302579" spans="17:17" x14ac:dyDescent="0.25">
      <c r="Q302579" s="95"/>
    </row>
    <row r="302580" spans="17:17" x14ac:dyDescent="0.25">
      <c r="Q302580" s="95"/>
    </row>
    <row r="302581" spans="17:17" x14ac:dyDescent="0.25">
      <c r="Q302581" s="95"/>
    </row>
    <row r="302582" spans="17:17" x14ac:dyDescent="0.25">
      <c r="Q302582" s="95"/>
    </row>
    <row r="302583" spans="17:17" x14ac:dyDescent="0.25">
      <c r="Q302583" s="95"/>
    </row>
    <row r="302584" spans="17:17" x14ac:dyDescent="0.25">
      <c r="Q302584" s="95"/>
    </row>
    <row r="302585" spans="17:17" x14ac:dyDescent="0.25">
      <c r="Q302585" s="95"/>
    </row>
    <row r="302586" spans="17:17" x14ac:dyDescent="0.25">
      <c r="Q302586" s="95"/>
    </row>
    <row r="302587" spans="17:17" x14ac:dyDescent="0.25">
      <c r="Q302587" s="95"/>
    </row>
    <row r="302588" spans="17:17" x14ac:dyDescent="0.25">
      <c r="Q302588" s="95"/>
    </row>
    <row r="302589" spans="17:17" x14ac:dyDescent="0.25">
      <c r="Q302589" s="95"/>
    </row>
    <row r="302590" spans="17:17" x14ac:dyDescent="0.25">
      <c r="Q302590" s="95"/>
    </row>
    <row r="302591" spans="17:17" x14ac:dyDescent="0.25">
      <c r="Q302591" s="95"/>
    </row>
    <row r="302592" spans="17:17" x14ac:dyDescent="0.25">
      <c r="Q302592" s="95"/>
    </row>
    <row r="302593" spans="17:17" x14ac:dyDescent="0.25">
      <c r="Q302593" s="95"/>
    </row>
    <row r="302594" spans="17:17" x14ac:dyDescent="0.25">
      <c r="Q302594" s="95"/>
    </row>
    <row r="302595" spans="17:17" x14ac:dyDescent="0.25">
      <c r="Q302595" s="95"/>
    </row>
    <row r="302596" spans="17:17" x14ac:dyDescent="0.25">
      <c r="Q302596" s="95"/>
    </row>
    <row r="302597" spans="17:17" x14ac:dyDescent="0.25">
      <c r="Q302597" s="95"/>
    </row>
    <row r="302598" spans="17:17" x14ac:dyDescent="0.25">
      <c r="Q302598" s="95"/>
    </row>
    <row r="302599" spans="17:17" x14ac:dyDescent="0.25">
      <c r="Q302599" s="95"/>
    </row>
    <row r="302600" spans="17:17" x14ac:dyDescent="0.25">
      <c r="Q302600" s="95"/>
    </row>
    <row r="302601" spans="17:17" x14ac:dyDescent="0.25">
      <c r="Q302601" s="95"/>
    </row>
    <row r="302602" spans="17:17" x14ac:dyDescent="0.25">
      <c r="Q302602" s="95"/>
    </row>
    <row r="302603" spans="17:17" x14ac:dyDescent="0.25">
      <c r="Q302603" s="95"/>
    </row>
    <row r="302604" spans="17:17" x14ac:dyDescent="0.25">
      <c r="Q302604" s="95"/>
    </row>
    <row r="302605" spans="17:17" x14ac:dyDescent="0.25">
      <c r="Q302605" s="95"/>
    </row>
    <row r="302606" spans="17:17" x14ac:dyDescent="0.25">
      <c r="Q302606" s="95"/>
    </row>
    <row r="302607" spans="17:17" x14ac:dyDescent="0.25">
      <c r="Q302607" s="95"/>
    </row>
    <row r="302608" spans="17:17" x14ac:dyDescent="0.25">
      <c r="Q302608" s="95"/>
    </row>
    <row r="302609" spans="17:17" x14ac:dyDescent="0.25">
      <c r="Q302609" s="95"/>
    </row>
    <row r="302610" spans="17:17" x14ac:dyDescent="0.25">
      <c r="Q302610" s="95"/>
    </row>
    <row r="302611" spans="17:17" x14ac:dyDescent="0.25">
      <c r="Q302611" s="95"/>
    </row>
    <row r="302612" spans="17:17" x14ac:dyDescent="0.25">
      <c r="Q302612" s="95"/>
    </row>
    <row r="302613" spans="17:17" x14ac:dyDescent="0.25">
      <c r="Q302613" s="95"/>
    </row>
    <row r="302614" spans="17:17" x14ac:dyDescent="0.25">
      <c r="Q302614" s="95"/>
    </row>
    <row r="302615" spans="17:17" x14ac:dyDescent="0.25">
      <c r="Q302615" s="95"/>
    </row>
    <row r="302616" spans="17:17" x14ac:dyDescent="0.25">
      <c r="Q302616" s="95"/>
    </row>
    <row r="302617" spans="17:17" x14ac:dyDescent="0.25">
      <c r="Q302617" s="95"/>
    </row>
    <row r="302618" spans="17:17" x14ac:dyDescent="0.25">
      <c r="Q302618" s="95"/>
    </row>
    <row r="302619" spans="17:17" x14ac:dyDescent="0.25">
      <c r="Q302619" s="95"/>
    </row>
    <row r="302620" spans="17:17" x14ac:dyDescent="0.25">
      <c r="Q302620" s="95"/>
    </row>
    <row r="302621" spans="17:17" x14ac:dyDescent="0.25">
      <c r="Q302621" s="95"/>
    </row>
    <row r="302622" spans="17:17" x14ac:dyDescent="0.25">
      <c r="Q302622" s="95"/>
    </row>
    <row r="302623" spans="17:17" x14ac:dyDescent="0.25">
      <c r="Q302623" s="95"/>
    </row>
    <row r="302624" spans="17:17" x14ac:dyDescent="0.25">
      <c r="Q302624" s="95"/>
    </row>
    <row r="302625" spans="17:17" x14ac:dyDescent="0.25">
      <c r="Q302625" s="95"/>
    </row>
    <row r="302626" spans="17:17" x14ac:dyDescent="0.25">
      <c r="Q302626" s="95"/>
    </row>
    <row r="302627" spans="17:17" x14ac:dyDescent="0.25">
      <c r="Q302627" s="95"/>
    </row>
    <row r="302628" spans="17:17" x14ac:dyDescent="0.25">
      <c r="Q302628" s="95"/>
    </row>
    <row r="302629" spans="17:17" x14ac:dyDescent="0.25">
      <c r="Q302629" s="95"/>
    </row>
    <row r="302630" spans="17:17" x14ac:dyDescent="0.25">
      <c r="Q302630" s="95"/>
    </row>
    <row r="302631" spans="17:17" x14ac:dyDescent="0.25">
      <c r="Q302631" s="95"/>
    </row>
    <row r="302632" spans="17:17" x14ac:dyDescent="0.25">
      <c r="Q302632" s="95"/>
    </row>
    <row r="302633" spans="17:17" x14ac:dyDescent="0.25">
      <c r="Q302633" s="95"/>
    </row>
    <row r="302634" spans="17:17" x14ac:dyDescent="0.25">
      <c r="Q302634" s="95"/>
    </row>
    <row r="302635" spans="17:17" x14ac:dyDescent="0.25">
      <c r="Q302635" s="95"/>
    </row>
    <row r="302636" spans="17:17" x14ac:dyDescent="0.25">
      <c r="Q302636" s="95"/>
    </row>
    <row r="302637" spans="17:17" x14ac:dyDescent="0.25">
      <c r="Q302637" s="95"/>
    </row>
    <row r="302638" spans="17:17" x14ac:dyDescent="0.25">
      <c r="Q302638" s="95"/>
    </row>
    <row r="302639" spans="17:17" x14ac:dyDescent="0.25">
      <c r="Q302639" s="95"/>
    </row>
    <row r="302640" spans="17:17" x14ac:dyDescent="0.25">
      <c r="Q302640" s="95"/>
    </row>
    <row r="302641" spans="17:17" x14ac:dyDescent="0.25">
      <c r="Q302641" s="95"/>
    </row>
    <row r="302642" spans="17:17" x14ac:dyDescent="0.25">
      <c r="Q302642" s="95"/>
    </row>
    <row r="302643" spans="17:17" x14ac:dyDescent="0.25">
      <c r="Q302643" s="95"/>
    </row>
    <row r="302644" spans="17:17" x14ac:dyDescent="0.25">
      <c r="Q302644" s="95"/>
    </row>
    <row r="302645" spans="17:17" x14ac:dyDescent="0.25">
      <c r="Q302645" s="95"/>
    </row>
    <row r="302646" spans="17:17" x14ac:dyDescent="0.25">
      <c r="Q302646" s="95"/>
    </row>
    <row r="302647" spans="17:17" x14ac:dyDescent="0.25">
      <c r="Q302647" s="95"/>
    </row>
    <row r="302648" spans="17:17" x14ac:dyDescent="0.25">
      <c r="Q302648" s="95"/>
    </row>
    <row r="302649" spans="17:17" x14ac:dyDescent="0.25">
      <c r="Q302649" s="95"/>
    </row>
    <row r="302650" spans="17:17" x14ac:dyDescent="0.25">
      <c r="Q302650" s="95"/>
    </row>
    <row r="302651" spans="17:17" x14ac:dyDescent="0.25">
      <c r="Q302651" s="95"/>
    </row>
    <row r="302652" spans="17:17" x14ac:dyDescent="0.25">
      <c r="Q302652" s="95"/>
    </row>
    <row r="302653" spans="17:17" x14ac:dyDescent="0.25">
      <c r="Q302653" s="95"/>
    </row>
    <row r="302654" spans="17:17" x14ac:dyDescent="0.25">
      <c r="Q302654" s="95"/>
    </row>
    <row r="302655" spans="17:17" x14ac:dyDescent="0.25">
      <c r="Q302655" s="95"/>
    </row>
    <row r="302656" spans="17:17" x14ac:dyDescent="0.25">
      <c r="Q302656" s="95"/>
    </row>
    <row r="302657" spans="17:17" x14ac:dyDescent="0.25">
      <c r="Q302657" s="95"/>
    </row>
    <row r="302658" spans="17:17" x14ac:dyDescent="0.25">
      <c r="Q302658" s="95"/>
    </row>
    <row r="302659" spans="17:17" x14ac:dyDescent="0.25">
      <c r="Q302659" s="95"/>
    </row>
    <row r="302660" spans="17:17" x14ac:dyDescent="0.25">
      <c r="Q302660" s="95"/>
    </row>
    <row r="302661" spans="17:17" x14ac:dyDescent="0.25">
      <c r="Q302661" s="95"/>
    </row>
    <row r="302662" spans="17:17" x14ac:dyDescent="0.25">
      <c r="Q302662" s="95"/>
    </row>
    <row r="302663" spans="17:17" x14ac:dyDescent="0.25">
      <c r="Q302663" s="95"/>
    </row>
    <row r="302664" spans="17:17" x14ac:dyDescent="0.25">
      <c r="Q302664" s="95"/>
    </row>
    <row r="302665" spans="17:17" x14ac:dyDescent="0.25">
      <c r="Q302665" s="95"/>
    </row>
    <row r="302666" spans="17:17" x14ac:dyDescent="0.25">
      <c r="Q302666" s="95"/>
    </row>
    <row r="302667" spans="17:17" x14ac:dyDescent="0.25">
      <c r="Q302667" s="95"/>
    </row>
    <row r="302668" spans="17:17" x14ac:dyDescent="0.25">
      <c r="Q302668" s="95"/>
    </row>
    <row r="302669" spans="17:17" x14ac:dyDescent="0.25">
      <c r="Q302669" s="95"/>
    </row>
    <row r="302670" spans="17:17" x14ac:dyDescent="0.25">
      <c r="Q302670" s="95"/>
    </row>
    <row r="302671" spans="17:17" x14ac:dyDescent="0.25">
      <c r="Q302671" s="95"/>
    </row>
    <row r="302672" spans="17:17" x14ac:dyDescent="0.25">
      <c r="Q302672" s="95"/>
    </row>
    <row r="302673" spans="17:17" x14ac:dyDescent="0.25">
      <c r="Q302673" s="95"/>
    </row>
    <row r="302674" spans="17:17" x14ac:dyDescent="0.25">
      <c r="Q302674" s="95"/>
    </row>
    <row r="302675" spans="17:17" x14ac:dyDescent="0.25">
      <c r="Q302675" s="95"/>
    </row>
    <row r="302676" spans="17:17" x14ac:dyDescent="0.25">
      <c r="Q302676" s="95"/>
    </row>
    <row r="302677" spans="17:17" x14ac:dyDescent="0.25">
      <c r="Q302677" s="95"/>
    </row>
    <row r="302678" spans="17:17" x14ac:dyDescent="0.25">
      <c r="Q302678" s="95"/>
    </row>
    <row r="302679" spans="17:17" x14ac:dyDescent="0.25">
      <c r="Q302679" s="95"/>
    </row>
    <row r="302680" spans="17:17" x14ac:dyDescent="0.25">
      <c r="Q302680" s="95"/>
    </row>
    <row r="302681" spans="17:17" x14ac:dyDescent="0.25">
      <c r="Q302681" s="95"/>
    </row>
    <row r="302682" spans="17:17" x14ac:dyDescent="0.25">
      <c r="Q302682" s="95"/>
    </row>
    <row r="302683" spans="17:17" x14ac:dyDescent="0.25">
      <c r="Q302683" s="95"/>
    </row>
    <row r="302684" spans="17:17" x14ac:dyDescent="0.25">
      <c r="Q302684" s="95"/>
    </row>
    <row r="302685" spans="17:17" x14ac:dyDescent="0.25">
      <c r="Q302685" s="95"/>
    </row>
    <row r="302686" spans="17:17" x14ac:dyDescent="0.25">
      <c r="Q302686" s="95"/>
    </row>
    <row r="302687" spans="17:17" x14ac:dyDescent="0.25">
      <c r="Q302687" s="95"/>
    </row>
    <row r="302688" spans="17:17" x14ac:dyDescent="0.25">
      <c r="Q302688" s="95"/>
    </row>
    <row r="302689" spans="17:17" x14ac:dyDescent="0.25">
      <c r="Q302689" s="95"/>
    </row>
    <row r="302690" spans="17:17" x14ac:dyDescent="0.25">
      <c r="Q302690" s="95"/>
    </row>
    <row r="302691" spans="17:17" x14ac:dyDescent="0.25">
      <c r="Q302691" s="95"/>
    </row>
    <row r="302692" spans="17:17" x14ac:dyDescent="0.25">
      <c r="Q302692" s="95"/>
    </row>
    <row r="302693" spans="17:17" x14ac:dyDescent="0.25">
      <c r="Q302693" s="95"/>
    </row>
    <row r="302694" spans="17:17" x14ac:dyDescent="0.25">
      <c r="Q302694" s="95"/>
    </row>
    <row r="302695" spans="17:17" x14ac:dyDescent="0.25">
      <c r="Q302695" s="95"/>
    </row>
    <row r="302696" spans="17:17" x14ac:dyDescent="0.25">
      <c r="Q302696" s="95"/>
    </row>
    <row r="302697" spans="17:17" x14ac:dyDescent="0.25">
      <c r="Q302697" s="95"/>
    </row>
    <row r="302698" spans="17:17" x14ac:dyDescent="0.25">
      <c r="Q302698" s="95"/>
    </row>
    <row r="302699" spans="17:17" x14ac:dyDescent="0.25">
      <c r="Q302699" s="95"/>
    </row>
    <row r="302700" spans="17:17" x14ac:dyDescent="0.25">
      <c r="Q302700" s="95"/>
    </row>
    <row r="302701" spans="17:17" x14ac:dyDescent="0.25">
      <c r="Q302701" s="95"/>
    </row>
    <row r="302702" spans="17:17" x14ac:dyDescent="0.25">
      <c r="Q302702" s="95"/>
    </row>
    <row r="302703" spans="17:17" x14ac:dyDescent="0.25">
      <c r="Q302703" s="95"/>
    </row>
    <row r="302704" spans="17:17" x14ac:dyDescent="0.25">
      <c r="Q302704" s="95"/>
    </row>
    <row r="302705" spans="17:17" x14ac:dyDescent="0.25">
      <c r="Q302705" s="95"/>
    </row>
    <row r="302706" spans="17:17" x14ac:dyDescent="0.25">
      <c r="Q302706" s="95"/>
    </row>
    <row r="302707" spans="17:17" x14ac:dyDescent="0.25">
      <c r="Q302707" s="95"/>
    </row>
    <row r="302708" spans="17:17" x14ac:dyDescent="0.25">
      <c r="Q302708" s="95"/>
    </row>
    <row r="302709" spans="17:17" x14ac:dyDescent="0.25">
      <c r="Q302709" s="95"/>
    </row>
    <row r="302710" spans="17:17" x14ac:dyDescent="0.25">
      <c r="Q302710" s="95"/>
    </row>
    <row r="302711" spans="17:17" x14ac:dyDescent="0.25">
      <c r="Q302711" s="95"/>
    </row>
    <row r="302712" spans="17:17" x14ac:dyDescent="0.25">
      <c r="Q302712" s="95"/>
    </row>
    <row r="302713" spans="17:17" x14ac:dyDescent="0.25">
      <c r="Q302713" s="95"/>
    </row>
    <row r="302714" spans="17:17" x14ac:dyDescent="0.25">
      <c r="Q302714" s="95"/>
    </row>
    <row r="302715" spans="17:17" x14ac:dyDescent="0.25">
      <c r="Q302715" s="95"/>
    </row>
    <row r="302716" spans="17:17" x14ac:dyDescent="0.25">
      <c r="Q302716" s="95"/>
    </row>
    <row r="302717" spans="17:17" x14ac:dyDescent="0.25">
      <c r="Q302717" s="95"/>
    </row>
    <row r="302718" spans="17:17" x14ac:dyDescent="0.25">
      <c r="Q302718" s="95"/>
    </row>
    <row r="302719" spans="17:17" x14ac:dyDescent="0.25">
      <c r="Q302719" s="95"/>
    </row>
    <row r="302720" spans="17:17" x14ac:dyDescent="0.25">
      <c r="Q302720" s="95"/>
    </row>
    <row r="302721" spans="17:17" x14ac:dyDescent="0.25">
      <c r="Q302721" s="95"/>
    </row>
    <row r="302722" spans="17:17" x14ac:dyDescent="0.25">
      <c r="Q302722" s="95"/>
    </row>
    <row r="302723" spans="17:17" x14ac:dyDescent="0.25">
      <c r="Q302723" s="95"/>
    </row>
    <row r="302724" spans="17:17" x14ac:dyDescent="0.25">
      <c r="Q302724" s="95"/>
    </row>
    <row r="302725" spans="17:17" x14ac:dyDescent="0.25">
      <c r="Q302725" s="95"/>
    </row>
    <row r="302726" spans="17:17" x14ac:dyDescent="0.25">
      <c r="Q302726" s="95"/>
    </row>
    <row r="302727" spans="17:17" x14ac:dyDescent="0.25">
      <c r="Q302727" s="95"/>
    </row>
    <row r="302728" spans="17:17" x14ac:dyDescent="0.25">
      <c r="Q302728" s="95"/>
    </row>
    <row r="302729" spans="17:17" x14ac:dyDescent="0.25">
      <c r="Q302729" s="95"/>
    </row>
    <row r="302730" spans="17:17" x14ac:dyDescent="0.25">
      <c r="Q302730" s="95"/>
    </row>
    <row r="302731" spans="17:17" x14ac:dyDescent="0.25">
      <c r="Q302731" s="95"/>
    </row>
    <row r="302732" spans="17:17" x14ac:dyDescent="0.25">
      <c r="Q302732" s="95"/>
    </row>
    <row r="302733" spans="17:17" x14ac:dyDescent="0.25">
      <c r="Q302733" s="95"/>
    </row>
    <row r="302734" spans="17:17" x14ac:dyDescent="0.25">
      <c r="Q302734" s="95"/>
    </row>
    <row r="302735" spans="17:17" x14ac:dyDescent="0.25">
      <c r="Q302735" s="95"/>
    </row>
    <row r="302736" spans="17:17" x14ac:dyDescent="0.25">
      <c r="Q302736" s="95"/>
    </row>
    <row r="302737" spans="17:17" x14ac:dyDescent="0.25">
      <c r="Q302737" s="95"/>
    </row>
    <row r="302738" spans="17:17" x14ac:dyDescent="0.25">
      <c r="Q302738" s="95"/>
    </row>
    <row r="302739" spans="17:17" x14ac:dyDescent="0.25">
      <c r="Q302739" s="95"/>
    </row>
    <row r="302740" spans="17:17" x14ac:dyDescent="0.25">
      <c r="Q302740" s="95"/>
    </row>
    <row r="302741" spans="17:17" x14ac:dyDescent="0.25">
      <c r="Q302741" s="95"/>
    </row>
    <row r="302742" spans="17:17" x14ac:dyDescent="0.25">
      <c r="Q302742" s="95"/>
    </row>
    <row r="302743" spans="17:17" x14ac:dyDescent="0.25">
      <c r="Q302743" s="95"/>
    </row>
    <row r="302744" spans="17:17" x14ac:dyDescent="0.25">
      <c r="Q302744" s="95"/>
    </row>
    <row r="302745" spans="17:17" x14ac:dyDescent="0.25">
      <c r="Q302745" s="95"/>
    </row>
    <row r="302746" spans="17:17" x14ac:dyDescent="0.25">
      <c r="Q302746" s="95"/>
    </row>
    <row r="302747" spans="17:17" x14ac:dyDescent="0.25">
      <c r="Q302747" s="95"/>
    </row>
    <row r="302748" spans="17:17" x14ac:dyDescent="0.25">
      <c r="Q302748" s="95"/>
    </row>
    <row r="302749" spans="17:17" x14ac:dyDescent="0.25">
      <c r="Q302749" s="95"/>
    </row>
    <row r="302750" spans="17:17" x14ac:dyDescent="0.25">
      <c r="Q302750" s="95"/>
    </row>
    <row r="302751" spans="17:17" x14ac:dyDescent="0.25">
      <c r="Q302751" s="95"/>
    </row>
    <row r="302752" spans="17:17" x14ac:dyDescent="0.25">
      <c r="Q302752" s="95"/>
    </row>
    <row r="302753" spans="17:17" x14ac:dyDescent="0.25">
      <c r="Q302753" s="95"/>
    </row>
    <row r="302754" spans="17:17" x14ac:dyDescent="0.25">
      <c r="Q302754" s="95"/>
    </row>
    <row r="302755" spans="17:17" x14ac:dyDescent="0.25">
      <c r="Q302755" s="95"/>
    </row>
    <row r="302756" spans="17:17" x14ac:dyDescent="0.25">
      <c r="Q302756" s="95"/>
    </row>
    <row r="302757" spans="17:17" x14ac:dyDescent="0.25">
      <c r="Q302757" s="95"/>
    </row>
    <row r="302758" spans="17:17" x14ac:dyDescent="0.25">
      <c r="Q302758" s="95"/>
    </row>
    <row r="302759" spans="17:17" x14ac:dyDescent="0.25">
      <c r="Q302759" s="95"/>
    </row>
    <row r="302760" spans="17:17" x14ac:dyDescent="0.25">
      <c r="Q302760" s="95"/>
    </row>
    <row r="302761" spans="17:17" x14ac:dyDescent="0.25">
      <c r="Q302761" s="95"/>
    </row>
    <row r="302762" spans="17:17" x14ac:dyDescent="0.25">
      <c r="Q302762" s="95"/>
    </row>
    <row r="302763" spans="17:17" x14ac:dyDescent="0.25">
      <c r="Q302763" s="95"/>
    </row>
    <row r="302764" spans="17:17" x14ac:dyDescent="0.25">
      <c r="Q302764" s="95"/>
    </row>
    <row r="302765" spans="17:17" x14ac:dyDescent="0.25">
      <c r="Q302765" s="95"/>
    </row>
    <row r="302766" spans="17:17" x14ac:dyDescent="0.25">
      <c r="Q302766" s="95"/>
    </row>
    <row r="302767" spans="17:17" x14ac:dyDescent="0.25">
      <c r="Q302767" s="95"/>
    </row>
    <row r="302768" spans="17:17" x14ac:dyDescent="0.25">
      <c r="Q302768" s="95"/>
    </row>
    <row r="302769" spans="17:17" x14ac:dyDescent="0.25">
      <c r="Q302769" s="95"/>
    </row>
    <row r="302770" spans="17:17" x14ac:dyDescent="0.25">
      <c r="Q302770" s="95"/>
    </row>
    <row r="302771" spans="17:17" x14ac:dyDescent="0.25">
      <c r="Q302771" s="95"/>
    </row>
    <row r="302772" spans="17:17" x14ac:dyDescent="0.25">
      <c r="Q302772" s="95"/>
    </row>
    <row r="302773" spans="17:17" x14ac:dyDescent="0.25">
      <c r="Q302773" s="95"/>
    </row>
    <row r="302774" spans="17:17" x14ac:dyDescent="0.25">
      <c r="Q302774" s="95"/>
    </row>
    <row r="302775" spans="17:17" x14ac:dyDescent="0.25">
      <c r="Q302775" s="95"/>
    </row>
    <row r="302776" spans="17:17" x14ac:dyDescent="0.25">
      <c r="Q302776" s="95"/>
    </row>
    <row r="302777" spans="17:17" x14ac:dyDescent="0.25">
      <c r="Q302777" s="95"/>
    </row>
    <row r="302778" spans="17:17" x14ac:dyDescent="0.25">
      <c r="Q302778" s="95"/>
    </row>
    <row r="302779" spans="17:17" x14ac:dyDescent="0.25">
      <c r="Q302779" s="95"/>
    </row>
    <row r="302780" spans="17:17" x14ac:dyDescent="0.25">
      <c r="Q302780" s="95"/>
    </row>
    <row r="302781" spans="17:17" x14ac:dyDescent="0.25">
      <c r="Q302781" s="95"/>
    </row>
    <row r="302782" spans="17:17" x14ac:dyDescent="0.25">
      <c r="Q302782" s="95"/>
    </row>
    <row r="302783" spans="17:17" x14ac:dyDescent="0.25">
      <c r="Q302783" s="95"/>
    </row>
    <row r="302784" spans="17:17" x14ac:dyDescent="0.25">
      <c r="Q302784" s="95"/>
    </row>
    <row r="302785" spans="17:17" x14ac:dyDescent="0.25">
      <c r="Q302785" s="95"/>
    </row>
    <row r="302786" spans="17:17" x14ac:dyDescent="0.25">
      <c r="Q302786" s="95"/>
    </row>
    <row r="302787" spans="17:17" x14ac:dyDescent="0.25">
      <c r="Q302787" s="95"/>
    </row>
    <row r="302788" spans="17:17" x14ac:dyDescent="0.25">
      <c r="Q302788" s="95"/>
    </row>
    <row r="302789" spans="17:17" x14ac:dyDescent="0.25">
      <c r="Q302789" s="95"/>
    </row>
    <row r="302790" spans="17:17" x14ac:dyDescent="0.25">
      <c r="Q302790" s="95"/>
    </row>
    <row r="302791" spans="17:17" x14ac:dyDescent="0.25">
      <c r="Q302791" s="95"/>
    </row>
    <row r="302792" spans="17:17" x14ac:dyDescent="0.25">
      <c r="Q302792" s="95"/>
    </row>
    <row r="302793" spans="17:17" x14ac:dyDescent="0.25">
      <c r="Q302793" s="95"/>
    </row>
    <row r="302794" spans="17:17" x14ac:dyDescent="0.25">
      <c r="Q302794" s="95"/>
    </row>
    <row r="302795" spans="17:17" x14ac:dyDescent="0.25">
      <c r="Q302795" s="95"/>
    </row>
    <row r="302796" spans="17:17" x14ac:dyDescent="0.25">
      <c r="Q302796" s="95"/>
    </row>
    <row r="302797" spans="17:17" x14ac:dyDescent="0.25">
      <c r="Q302797" s="95"/>
    </row>
    <row r="302798" spans="17:17" x14ac:dyDescent="0.25">
      <c r="Q302798" s="95"/>
    </row>
    <row r="302799" spans="17:17" x14ac:dyDescent="0.25">
      <c r="Q302799" s="95"/>
    </row>
    <row r="302800" spans="17:17" x14ac:dyDescent="0.25">
      <c r="Q302800" s="95"/>
    </row>
    <row r="302801" spans="17:17" x14ac:dyDescent="0.25">
      <c r="Q302801" s="95"/>
    </row>
    <row r="302802" spans="17:17" x14ac:dyDescent="0.25">
      <c r="Q302802" s="95"/>
    </row>
    <row r="302803" spans="17:17" x14ac:dyDescent="0.25">
      <c r="Q302803" s="95"/>
    </row>
    <row r="302804" spans="17:17" x14ac:dyDescent="0.25">
      <c r="Q302804" s="95"/>
    </row>
    <row r="302805" spans="17:17" x14ac:dyDescent="0.25">
      <c r="Q302805" s="95"/>
    </row>
    <row r="302806" spans="17:17" x14ac:dyDescent="0.25">
      <c r="Q302806" s="95"/>
    </row>
    <row r="302807" spans="17:17" x14ac:dyDescent="0.25">
      <c r="Q302807" s="95"/>
    </row>
    <row r="302808" spans="17:17" x14ac:dyDescent="0.25">
      <c r="Q302808" s="95"/>
    </row>
    <row r="302809" spans="17:17" x14ac:dyDescent="0.25">
      <c r="Q302809" s="95"/>
    </row>
    <row r="302810" spans="17:17" x14ac:dyDescent="0.25">
      <c r="Q302810" s="95"/>
    </row>
    <row r="302811" spans="17:17" x14ac:dyDescent="0.25">
      <c r="Q302811" s="95"/>
    </row>
    <row r="302812" spans="17:17" x14ac:dyDescent="0.25">
      <c r="Q302812" s="95"/>
    </row>
    <row r="302813" spans="17:17" x14ac:dyDescent="0.25">
      <c r="Q302813" s="95"/>
    </row>
    <row r="302814" spans="17:17" x14ac:dyDescent="0.25">
      <c r="Q302814" s="95"/>
    </row>
    <row r="302815" spans="17:17" x14ac:dyDescent="0.25">
      <c r="Q302815" s="95"/>
    </row>
    <row r="302816" spans="17:17" x14ac:dyDescent="0.25">
      <c r="Q302816" s="95"/>
    </row>
    <row r="302817" spans="17:17" x14ac:dyDescent="0.25">
      <c r="Q302817" s="95"/>
    </row>
    <row r="302818" spans="17:17" x14ac:dyDescent="0.25">
      <c r="Q302818" s="95"/>
    </row>
    <row r="302819" spans="17:17" x14ac:dyDescent="0.25">
      <c r="Q302819" s="95"/>
    </row>
    <row r="302820" spans="17:17" x14ac:dyDescent="0.25">
      <c r="Q302820" s="95"/>
    </row>
    <row r="302821" spans="17:17" x14ac:dyDescent="0.25">
      <c r="Q302821" s="95"/>
    </row>
    <row r="302822" spans="17:17" x14ac:dyDescent="0.25">
      <c r="Q302822" s="95"/>
    </row>
    <row r="302823" spans="17:17" x14ac:dyDescent="0.25">
      <c r="Q302823" s="95"/>
    </row>
    <row r="302824" spans="17:17" x14ac:dyDescent="0.25">
      <c r="Q302824" s="95"/>
    </row>
    <row r="302825" spans="17:17" x14ac:dyDescent="0.25">
      <c r="Q302825" s="95"/>
    </row>
    <row r="302826" spans="17:17" x14ac:dyDescent="0.25">
      <c r="Q302826" s="95"/>
    </row>
    <row r="302827" spans="17:17" x14ac:dyDescent="0.25">
      <c r="Q302827" s="95"/>
    </row>
    <row r="302828" spans="17:17" x14ac:dyDescent="0.25">
      <c r="Q302828" s="95"/>
    </row>
    <row r="302829" spans="17:17" x14ac:dyDescent="0.25">
      <c r="Q302829" s="95"/>
    </row>
    <row r="302830" spans="17:17" x14ac:dyDescent="0.25">
      <c r="Q302830" s="95"/>
    </row>
    <row r="302831" spans="17:17" x14ac:dyDescent="0.25">
      <c r="Q302831" s="95"/>
    </row>
    <row r="302832" spans="17:17" x14ac:dyDescent="0.25">
      <c r="Q302832" s="95"/>
    </row>
    <row r="302833" spans="17:17" x14ac:dyDescent="0.25">
      <c r="Q302833" s="95"/>
    </row>
    <row r="302834" spans="17:17" x14ac:dyDescent="0.25">
      <c r="Q302834" s="95"/>
    </row>
    <row r="302835" spans="17:17" x14ac:dyDescent="0.25">
      <c r="Q302835" s="95"/>
    </row>
    <row r="302836" spans="17:17" x14ac:dyDescent="0.25">
      <c r="Q302836" s="95"/>
    </row>
    <row r="302837" spans="17:17" x14ac:dyDescent="0.25">
      <c r="Q302837" s="95"/>
    </row>
    <row r="302838" spans="17:17" x14ac:dyDescent="0.25">
      <c r="Q302838" s="95"/>
    </row>
    <row r="302839" spans="17:17" x14ac:dyDescent="0.25">
      <c r="Q302839" s="95"/>
    </row>
    <row r="302840" spans="17:17" x14ac:dyDescent="0.25">
      <c r="Q302840" s="95"/>
    </row>
    <row r="302841" spans="17:17" x14ac:dyDescent="0.25">
      <c r="Q302841" s="95"/>
    </row>
    <row r="302842" spans="17:17" x14ac:dyDescent="0.25">
      <c r="Q302842" s="95"/>
    </row>
    <row r="302843" spans="17:17" x14ac:dyDescent="0.25">
      <c r="Q302843" s="95"/>
    </row>
    <row r="302844" spans="17:17" x14ac:dyDescent="0.25">
      <c r="Q302844" s="95"/>
    </row>
    <row r="302845" spans="17:17" x14ac:dyDescent="0.25">
      <c r="Q302845" s="95"/>
    </row>
    <row r="302846" spans="17:17" x14ac:dyDescent="0.25">
      <c r="Q302846" s="95"/>
    </row>
    <row r="302847" spans="17:17" x14ac:dyDescent="0.25">
      <c r="Q302847" s="95"/>
    </row>
    <row r="302848" spans="17:17" x14ac:dyDescent="0.25">
      <c r="Q302848" s="95"/>
    </row>
    <row r="302849" spans="17:17" x14ac:dyDescent="0.25">
      <c r="Q302849" s="95"/>
    </row>
    <row r="302850" spans="17:17" x14ac:dyDescent="0.25">
      <c r="Q302850" s="95"/>
    </row>
    <row r="302851" spans="17:17" x14ac:dyDescent="0.25">
      <c r="Q302851" s="95"/>
    </row>
    <row r="302852" spans="17:17" x14ac:dyDescent="0.25">
      <c r="Q302852" s="95"/>
    </row>
    <row r="302853" spans="17:17" x14ac:dyDescent="0.25">
      <c r="Q302853" s="95"/>
    </row>
    <row r="302854" spans="17:17" x14ac:dyDescent="0.25">
      <c r="Q302854" s="95"/>
    </row>
    <row r="302855" spans="17:17" x14ac:dyDescent="0.25">
      <c r="Q302855" s="95"/>
    </row>
    <row r="302856" spans="17:17" x14ac:dyDescent="0.25">
      <c r="Q302856" s="95"/>
    </row>
    <row r="302857" spans="17:17" x14ac:dyDescent="0.25">
      <c r="Q302857" s="95"/>
    </row>
    <row r="302858" spans="17:17" x14ac:dyDescent="0.25">
      <c r="Q302858" s="95"/>
    </row>
    <row r="302859" spans="17:17" x14ac:dyDescent="0.25">
      <c r="Q302859" s="95"/>
    </row>
    <row r="302860" spans="17:17" x14ac:dyDescent="0.25">
      <c r="Q302860" s="95"/>
    </row>
    <row r="302861" spans="17:17" x14ac:dyDescent="0.25">
      <c r="Q302861" s="95"/>
    </row>
    <row r="302862" spans="17:17" x14ac:dyDescent="0.25">
      <c r="Q302862" s="95"/>
    </row>
    <row r="302863" spans="17:17" x14ac:dyDescent="0.25">
      <c r="Q302863" s="95"/>
    </row>
    <row r="302864" spans="17:17" x14ac:dyDescent="0.25">
      <c r="Q302864" s="95"/>
    </row>
    <row r="302865" spans="17:17" x14ac:dyDescent="0.25">
      <c r="Q302865" s="95"/>
    </row>
    <row r="302866" spans="17:17" x14ac:dyDescent="0.25">
      <c r="Q302866" s="95"/>
    </row>
    <row r="302867" spans="17:17" x14ac:dyDescent="0.25">
      <c r="Q302867" s="95"/>
    </row>
    <row r="302868" spans="17:17" x14ac:dyDescent="0.25">
      <c r="Q302868" s="95"/>
    </row>
    <row r="302869" spans="17:17" x14ac:dyDescent="0.25">
      <c r="Q302869" s="95"/>
    </row>
    <row r="302870" spans="17:17" x14ac:dyDescent="0.25">
      <c r="Q302870" s="95"/>
    </row>
    <row r="302871" spans="17:17" x14ac:dyDescent="0.25">
      <c r="Q302871" s="95"/>
    </row>
    <row r="302872" spans="17:17" x14ac:dyDescent="0.25">
      <c r="Q302872" s="95"/>
    </row>
    <row r="302873" spans="17:17" x14ac:dyDescent="0.25">
      <c r="Q302873" s="95"/>
    </row>
    <row r="302874" spans="17:17" x14ac:dyDescent="0.25">
      <c r="Q302874" s="95"/>
    </row>
    <row r="302875" spans="17:17" x14ac:dyDescent="0.25">
      <c r="Q302875" s="95"/>
    </row>
    <row r="302876" spans="17:17" x14ac:dyDescent="0.25">
      <c r="Q302876" s="95"/>
    </row>
    <row r="302877" spans="17:17" x14ac:dyDescent="0.25">
      <c r="Q302877" s="95"/>
    </row>
    <row r="302878" spans="17:17" x14ac:dyDescent="0.25">
      <c r="Q302878" s="95"/>
    </row>
    <row r="302879" spans="17:17" x14ac:dyDescent="0.25">
      <c r="Q302879" s="95"/>
    </row>
    <row r="302880" spans="17:17" x14ac:dyDescent="0.25">
      <c r="Q302880" s="95"/>
    </row>
    <row r="302881" spans="17:17" x14ac:dyDescent="0.25">
      <c r="Q302881" s="95"/>
    </row>
    <row r="302882" spans="17:17" x14ac:dyDescent="0.25">
      <c r="Q302882" s="95"/>
    </row>
    <row r="302883" spans="17:17" x14ac:dyDescent="0.25">
      <c r="Q302883" s="95"/>
    </row>
    <row r="302884" spans="17:17" x14ac:dyDescent="0.25">
      <c r="Q302884" s="95"/>
    </row>
    <row r="302885" spans="17:17" x14ac:dyDescent="0.25">
      <c r="Q302885" s="95"/>
    </row>
    <row r="302886" spans="17:17" x14ac:dyDescent="0.25">
      <c r="Q302886" s="95"/>
    </row>
    <row r="302887" spans="17:17" x14ac:dyDescent="0.25">
      <c r="Q302887" s="95"/>
    </row>
    <row r="302888" spans="17:17" x14ac:dyDescent="0.25">
      <c r="Q302888" s="95"/>
    </row>
    <row r="302889" spans="17:17" x14ac:dyDescent="0.25">
      <c r="Q302889" s="95"/>
    </row>
    <row r="302890" spans="17:17" x14ac:dyDescent="0.25">
      <c r="Q302890" s="95"/>
    </row>
    <row r="302891" spans="17:17" x14ac:dyDescent="0.25">
      <c r="Q302891" s="95"/>
    </row>
    <row r="302892" spans="17:17" x14ac:dyDescent="0.25">
      <c r="Q302892" s="95"/>
    </row>
    <row r="302893" spans="17:17" x14ac:dyDescent="0.25">
      <c r="Q302893" s="95"/>
    </row>
    <row r="302894" spans="17:17" x14ac:dyDescent="0.25">
      <c r="Q302894" s="95"/>
    </row>
    <row r="302895" spans="17:17" x14ac:dyDescent="0.25">
      <c r="Q302895" s="95"/>
    </row>
    <row r="302896" spans="17:17" x14ac:dyDescent="0.25">
      <c r="Q302896" s="95"/>
    </row>
    <row r="302897" spans="17:17" x14ac:dyDescent="0.25">
      <c r="Q302897" s="95"/>
    </row>
    <row r="302898" spans="17:17" x14ac:dyDescent="0.25">
      <c r="Q302898" s="95"/>
    </row>
    <row r="302899" spans="17:17" x14ac:dyDescent="0.25">
      <c r="Q302899" s="95"/>
    </row>
    <row r="302900" spans="17:17" x14ac:dyDescent="0.25">
      <c r="Q302900" s="95"/>
    </row>
    <row r="302901" spans="17:17" x14ac:dyDescent="0.25">
      <c r="Q302901" s="95"/>
    </row>
    <row r="302902" spans="17:17" x14ac:dyDescent="0.25">
      <c r="Q302902" s="95"/>
    </row>
    <row r="302903" spans="17:17" x14ac:dyDescent="0.25">
      <c r="Q302903" s="95"/>
    </row>
    <row r="302904" spans="17:17" x14ac:dyDescent="0.25">
      <c r="Q302904" s="95"/>
    </row>
    <row r="302905" spans="17:17" x14ac:dyDescent="0.25">
      <c r="Q302905" s="95"/>
    </row>
    <row r="302906" spans="17:17" x14ac:dyDescent="0.25">
      <c r="Q302906" s="95"/>
    </row>
    <row r="302907" spans="17:17" x14ac:dyDescent="0.25">
      <c r="Q302907" s="95"/>
    </row>
    <row r="302908" spans="17:17" x14ac:dyDescent="0.25">
      <c r="Q302908" s="95"/>
    </row>
    <row r="302909" spans="17:17" x14ac:dyDescent="0.25">
      <c r="Q302909" s="95"/>
    </row>
    <row r="302910" spans="17:17" x14ac:dyDescent="0.25">
      <c r="Q302910" s="95"/>
    </row>
    <row r="302911" spans="17:17" x14ac:dyDescent="0.25">
      <c r="Q302911" s="95"/>
    </row>
    <row r="302912" spans="17:17" x14ac:dyDescent="0.25">
      <c r="Q302912" s="95"/>
    </row>
    <row r="302913" spans="17:17" x14ac:dyDescent="0.25">
      <c r="Q302913" s="95"/>
    </row>
    <row r="302914" spans="17:17" x14ac:dyDescent="0.25">
      <c r="Q302914" s="95"/>
    </row>
    <row r="302915" spans="17:17" x14ac:dyDescent="0.25">
      <c r="Q302915" s="95"/>
    </row>
    <row r="302916" spans="17:17" x14ac:dyDescent="0.25">
      <c r="Q302916" s="95"/>
    </row>
    <row r="302917" spans="17:17" x14ac:dyDescent="0.25">
      <c r="Q302917" s="95"/>
    </row>
    <row r="302918" spans="17:17" x14ac:dyDescent="0.25">
      <c r="Q302918" s="95"/>
    </row>
    <row r="302919" spans="17:17" x14ac:dyDescent="0.25">
      <c r="Q302919" s="95"/>
    </row>
    <row r="302920" spans="17:17" x14ac:dyDescent="0.25">
      <c r="Q302920" s="95"/>
    </row>
    <row r="302921" spans="17:17" x14ac:dyDescent="0.25">
      <c r="Q302921" s="95"/>
    </row>
    <row r="302922" spans="17:17" x14ac:dyDescent="0.25">
      <c r="Q302922" s="95"/>
    </row>
    <row r="302923" spans="17:17" x14ac:dyDescent="0.25">
      <c r="Q302923" s="95"/>
    </row>
    <row r="302924" spans="17:17" x14ac:dyDescent="0.25">
      <c r="Q302924" s="95"/>
    </row>
    <row r="302925" spans="17:17" x14ac:dyDescent="0.25">
      <c r="Q302925" s="95"/>
    </row>
    <row r="302926" spans="17:17" x14ac:dyDescent="0.25">
      <c r="Q302926" s="95"/>
    </row>
    <row r="302927" spans="17:17" x14ac:dyDescent="0.25">
      <c r="Q302927" s="95"/>
    </row>
    <row r="302928" spans="17:17" x14ac:dyDescent="0.25">
      <c r="Q302928" s="95"/>
    </row>
    <row r="302929" spans="17:17" x14ac:dyDescent="0.25">
      <c r="Q302929" s="95"/>
    </row>
    <row r="302930" spans="17:17" x14ac:dyDescent="0.25">
      <c r="Q302930" s="95"/>
    </row>
    <row r="302931" spans="17:17" x14ac:dyDescent="0.25">
      <c r="Q302931" s="95"/>
    </row>
    <row r="302932" spans="17:17" x14ac:dyDescent="0.25">
      <c r="Q302932" s="95"/>
    </row>
    <row r="302933" spans="17:17" x14ac:dyDescent="0.25">
      <c r="Q302933" s="95"/>
    </row>
    <row r="302934" spans="17:17" x14ac:dyDescent="0.25">
      <c r="Q302934" s="95"/>
    </row>
    <row r="302935" spans="17:17" x14ac:dyDescent="0.25">
      <c r="Q302935" s="95"/>
    </row>
    <row r="302936" spans="17:17" x14ac:dyDescent="0.25">
      <c r="Q302936" s="95"/>
    </row>
    <row r="302937" spans="17:17" x14ac:dyDescent="0.25">
      <c r="Q302937" s="95"/>
    </row>
    <row r="302938" spans="17:17" x14ac:dyDescent="0.25">
      <c r="Q302938" s="95"/>
    </row>
    <row r="302939" spans="17:17" x14ac:dyDescent="0.25">
      <c r="Q302939" s="95"/>
    </row>
    <row r="302940" spans="17:17" x14ac:dyDescent="0.25">
      <c r="Q302940" s="95"/>
    </row>
    <row r="302941" spans="17:17" x14ac:dyDescent="0.25">
      <c r="Q302941" s="95"/>
    </row>
    <row r="302942" spans="17:17" x14ac:dyDescent="0.25">
      <c r="Q302942" s="95"/>
    </row>
    <row r="302943" spans="17:17" x14ac:dyDescent="0.25">
      <c r="Q302943" s="95"/>
    </row>
    <row r="302944" spans="17:17" x14ac:dyDescent="0.25">
      <c r="Q302944" s="95"/>
    </row>
    <row r="302945" spans="17:17" x14ac:dyDescent="0.25">
      <c r="Q302945" s="95"/>
    </row>
    <row r="302946" spans="17:17" x14ac:dyDescent="0.25">
      <c r="Q302946" s="95"/>
    </row>
    <row r="302947" spans="17:17" x14ac:dyDescent="0.25">
      <c r="Q302947" s="95"/>
    </row>
    <row r="302948" spans="17:17" x14ac:dyDescent="0.25">
      <c r="Q302948" s="95"/>
    </row>
    <row r="302949" spans="17:17" x14ac:dyDescent="0.25">
      <c r="Q302949" s="95"/>
    </row>
    <row r="302950" spans="17:17" x14ac:dyDescent="0.25">
      <c r="Q302950" s="95"/>
    </row>
    <row r="302951" spans="17:17" x14ac:dyDescent="0.25">
      <c r="Q302951" s="95"/>
    </row>
    <row r="302952" spans="17:17" x14ac:dyDescent="0.25">
      <c r="Q302952" s="95"/>
    </row>
    <row r="302953" spans="17:17" x14ac:dyDescent="0.25">
      <c r="Q302953" s="95"/>
    </row>
    <row r="302954" spans="17:17" x14ac:dyDescent="0.25">
      <c r="Q302954" s="95"/>
    </row>
    <row r="302955" spans="17:17" x14ac:dyDescent="0.25">
      <c r="Q302955" s="95"/>
    </row>
    <row r="302956" spans="17:17" x14ac:dyDescent="0.25">
      <c r="Q302956" s="95"/>
    </row>
    <row r="302957" spans="17:17" x14ac:dyDescent="0.25">
      <c r="Q302957" s="95"/>
    </row>
    <row r="302958" spans="17:17" x14ac:dyDescent="0.25">
      <c r="Q302958" s="95"/>
    </row>
    <row r="302959" spans="17:17" x14ac:dyDescent="0.25">
      <c r="Q302959" s="95"/>
    </row>
    <row r="302960" spans="17:17" x14ac:dyDescent="0.25">
      <c r="Q302960" s="95"/>
    </row>
    <row r="302961" spans="17:17" x14ac:dyDescent="0.25">
      <c r="Q302961" s="95"/>
    </row>
    <row r="302962" spans="17:17" x14ac:dyDescent="0.25">
      <c r="Q302962" s="95"/>
    </row>
    <row r="302963" spans="17:17" x14ac:dyDescent="0.25">
      <c r="Q302963" s="95"/>
    </row>
    <row r="302964" spans="17:17" x14ac:dyDescent="0.25">
      <c r="Q302964" s="95"/>
    </row>
    <row r="302965" spans="17:17" x14ac:dyDescent="0.25">
      <c r="Q302965" s="95"/>
    </row>
    <row r="302966" spans="17:17" x14ac:dyDescent="0.25">
      <c r="Q302966" s="95"/>
    </row>
    <row r="302967" spans="17:17" x14ac:dyDescent="0.25">
      <c r="Q302967" s="95"/>
    </row>
    <row r="302968" spans="17:17" x14ac:dyDescent="0.25">
      <c r="Q302968" s="95"/>
    </row>
    <row r="302969" spans="17:17" x14ac:dyDescent="0.25">
      <c r="Q302969" s="95"/>
    </row>
    <row r="302970" spans="17:17" x14ac:dyDescent="0.25">
      <c r="Q302970" s="95"/>
    </row>
    <row r="302971" spans="17:17" x14ac:dyDescent="0.25">
      <c r="Q302971" s="95"/>
    </row>
    <row r="302972" spans="17:17" x14ac:dyDescent="0.25">
      <c r="Q302972" s="95"/>
    </row>
    <row r="302973" spans="17:17" x14ac:dyDescent="0.25">
      <c r="Q302973" s="95"/>
    </row>
    <row r="302974" spans="17:17" x14ac:dyDescent="0.25">
      <c r="Q302974" s="95"/>
    </row>
    <row r="302975" spans="17:17" x14ac:dyDescent="0.25">
      <c r="Q302975" s="95"/>
    </row>
    <row r="302976" spans="17:17" x14ac:dyDescent="0.25">
      <c r="Q302976" s="95"/>
    </row>
    <row r="302977" spans="17:17" x14ac:dyDescent="0.25">
      <c r="Q302977" s="95"/>
    </row>
    <row r="302978" spans="17:17" x14ac:dyDescent="0.25">
      <c r="Q302978" s="95"/>
    </row>
    <row r="302979" spans="17:17" x14ac:dyDescent="0.25">
      <c r="Q302979" s="95"/>
    </row>
    <row r="302980" spans="17:17" x14ac:dyDescent="0.25">
      <c r="Q302980" s="95"/>
    </row>
    <row r="302981" spans="17:17" x14ac:dyDescent="0.25">
      <c r="Q302981" s="95"/>
    </row>
    <row r="302982" spans="17:17" x14ac:dyDescent="0.25">
      <c r="Q302982" s="95"/>
    </row>
    <row r="302983" spans="17:17" x14ac:dyDescent="0.25">
      <c r="Q302983" s="95"/>
    </row>
    <row r="302984" spans="17:17" x14ac:dyDescent="0.25">
      <c r="Q302984" s="95"/>
    </row>
    <row r="302985" spans="17:17" x14ac:dyDescent="0.25">
      <c r="Q302985" s="95"/>
    </row>
    <row r="302986" spans="17:17" x14ac:dyDescent="0.25">
      <c r="Q302986" s="95"/>
    </row>
    <row r="302987" spans="17:17" x14ac:dyDescent="0.25">
      <c r="Q302987" s="95"/>
    </row>
    <row r="302988" spans="17:17" x14ac:dyDescent="0.25">
      <c r="Q302988" s="95"/>
    </row>
    <row r="302989" spans="17:17" x14ac:dyDescent="0.25">
      <c r="Q302989" s="95"/>
    </row>
    <row r="302990" spans="17:17" x14ac:dyDescent="0.25">
      <c r="Q302990" s="95"/>
    </row>
    <row r="302991" spans="17:17" x14ac:dyDescent="0.25">
      <c r="Q302991" s="95"/>
    </row>
    <row r="302992" spans="17:17" x14ac:dyDescent="0.25">
      <c r="Q302992" s="95"/>
    </row>
    <row r="302993" spans="17:17" x14ac:dyDescent="0.25">
      <c r="Q302993" s="95"/>
    </row>
    <row r="302994" spans="17:17" x14ac:dyDescent="0.25">
      <c r="Q302994" s="95"/>
    </row>
    <row r="302995" spans="17:17" x14ac:dyDescent="0.25">
      <c r="Q302995" s="95"/>
    </row>
    <row r="302996" spans="17:17" x14ac:dyDescent="0.25">
      <c r="Q302996" s="95"/>
    </row>
    <row r="302997" spans="17:17" x14ac:dyDescent="0.25">
      <c r="Q302997" s="95"/>
    </row>
    <row r="302998" spans="17:17" x14ac:dyDescent="0.25">
      <c r="Q302998" s="95"/>
    </row>
    <row r="302999" spans="17:17" x14ac:dyDescent="0.25">
      <c r="Q302999" s="95"/>
    </row>
    <row r="303000" spans="17:17" x14ac:dyDescent="0.25">
      <c r="Q303000" s="95"/>
    </row>
    <row r="303001" spans="17:17" x14ac:dyDescent="0.25">
      <c r="Q303001" s="95"/>
    </row>
    <row r="303002" spans="17:17" x14ac:dyDescent="0.25">
      <c r="Q303002" s="95"/>
    </row>
    <row r="303003" spans="17:17" x14ac:dyDescent="0.25">
      <c r="Q303003" s="95"/>
    </row>
    <row r="303004" spans="17:17" x14ac:dyDescent="0.25">
      <c r="Q303004" s="95"/>
    </row>
    <row r="303005" spans="17:17" x14ac:dyDescent="0.25">
      <c r="Q303005" s="95"/>
    </row>
    <row r="303006" spans="17:17" x14ac:dyDescent="0.25">
      <c r="Q303006" s="95"/>
    </row>
    <row r="303007" spans="17:17" x14ac:dyDescent="0.25">
      <c r="Q303007" s="95"/>
    </row>
    <row r="303008" spans="17:17" x14ac:dyDescent="0.25">
      <c r="Q303008" s="95"/>
    </row>
    <row r="303009" spans="17:17" x14ac:dyDescent="0.25">
      <c r="Q303009" s="95"/>
    </row>
    <row r="303010" spans="17:17" x14ac:dyDescent="0.25">
      <c r="Q303010" s="95"/>
    </row>
    <row r="303011" spans="17:17" x14ac:dyDescent="0.25">
      <c r="Q303011" s="95"/>
    </row>
    <row r="303012" spans="17:17" x14ac:dyDescent="0.25">
      <c r="Q303012" s="95"/>
    </row>
    <row r="303013" spans="17:17" x14ac:dyDescent="0.25">
      <c r="Q303013" s="95"/>
    </row>
    <row r="303014" spans="17:17" x14ac:dyDescent="0.25">
      <c r="Q303014" s="95"/>
    </row>
    <row r="303015" spans="17:17" x14ac:dyDescent="0.25">
      <c r="Q303015" s="95"/>
    </row>
    <row r="303016" spans="17:17" x14ac:dyDescent="0.25">
      <c r="Q303016" s="95"/>
    </row>
    <row r="303017" spans="17:17" x14ac:dyDescent="0.25">
      <c r="Q303017" s="95"/>
    </row>
    <row r="303018" spans="17:17" x14ac:dyDescent="0.25">
      <c r="Q303018" s="95"/>
    </row>
    <row r="303019" spans="17:17" x14ac:dyDescent="0.25">
      <c r="Q303019" s="95"/>
    </row>
    <row r="303020" spans="17:17" x14ac:dyDescent="0.25">
      <c r="Q303020" s="95"/>
    </row>
    <row r="303021" spans="17:17" x14ac:dyDescent="0.25">
      <c r="Q303021" s="95"/>
    </row>
    <row r="303022" spans="17:17" x14ac:dyDescent="0.25">
      <c r="Q303022" s="95"/>
    </row>
    <row r="303023" spans="17:17" x14ac:dyDescent="0.25">
      <c r="Q303023" s="95"/>
    </row>
    <row r="303024" spans="17:17" x14ac:dyDescent="0.25">
      <c r="Q303024" s="95"/>
    </row>
    <row r="303025" spans="17:17" x14ac:dyDescent="0.25">
      <c r="Q303025" s="95"/>
    </row>
    <row r="303026" spans="17:17" x14ac:dyDescent="0.25">
      <c r="Q303026" s="95"/>
    </row>
    <row r="303027" spans="17:17" x14ac:dyDescent="0.25">
      <c r="Q303027" s="95"/>
    </row>
    <row r="303028" spans="17:17" x14ac:dyDescent="0.25">
      <c r="Q303028" s="95"/>
    </row>
    <row r="303029" spans="17:17" x14ac:dyDescent="0.25">
      <c r="Q303029" s="95"/>
    </row>
    <row r="303030" spans="17:17" x14ac:dyDescent="0.25">
      <c r="Q303030" s="95"/>
    </row>
    <row r="303031" spans="17:17" x14ac:dyDescent="0.25">
      <c r="Q303031" s="95"/>
    </row>
    <row r="303032" spans="17:17" x14ac:dyDescent="0.25">
      <c r="Q303032" s="95"/>
    </row>
    <row r="303033" spans="17:17" x14ac:dyDescent="0.25">
      <c r="Q303033" s="95"/>
    </row>
    <row r="303034" spans="17:17" x14ac:dyDescent="0.25">
      <c r="Q303034" s="95"/>
    </row>
    <row r="303035" spans="17:17" x14ac:dyDescent="0.25">
      <c r="Q303035" s="95"/>
    </row>
    <row r="303036" spans="17:17" x14ac:dyDescent="0.25">
      <c r="Q303036" s="95"/>
    </row>
    <row r="303037" spans="17:17" x14ac:dyDescent="0.25">
      <c r="Q303037" s="95"/>
    </row>
    <row r="303038" spans="17:17" x14ac:dyDescent="0.25">
      <c r="Q303038" s="95"/>
    </row>
    <row r="303039" spans="17:17" x14ac:dyDescent="0.25">
      <c r="Q303039" s="95"/>
    </row>
    <row r="303040" spans="17:17" x14ac:dyDescent="0.25">
      <c r="Q303040" s="95"/>
    </row>
    <row r="303041" spans="17:17" x14ac:dyDescent="0.25">
      <c r="Q303041" s="95"/>
    </row>
    <row r="303042" spans="17:17" x14ac:dyDescent="0.25">
      <c r="Q303042" s="95"/>
    </row>
    <row r="303043" spans="17:17" x14ac:dyDescent="0.25">
      <c r="Q303043" s="95"/>
    </row>
    <row r="303044" spans="17:17" x14ac:dyDescent="0.25">
      <c r="Q303044" s="95"/>
    </row>
    <row r="303045" spans="17:17" x14ac:dyDescent="0.25">
      <c r="Q303045" s="95"/>
    </row>
    <row r="303046" spans="17:17" x14ac:dyDescent="0.25">
      <c r="Q303046" s="95"/>
    </row>
    <row r="303047" spans="17:17" x14ac:dyDescent="0.25">
      <c r="Q303047" s="95"/>
    </row>
    <row r="303048" spans="17:17" x14ac:dyDescent="0.25">
      <c r="Q303048" s="95"/>
    </row>
    <row r="303049" spans="17:17" x14ac:dyDescent="0.25">
      <c r="Q303049" s="95"/>
    </row>
    <row r="303050" spans="17:17" x14ac:dyDescent="0.25">
      <c r="Q303050" s="95"/>
    </row>
    <row r="303051" spans="17:17" x14ac:dyDescent="0.25">
      <c r="Q303051" s="95"/>
    </row>
    <row r="303052" spans="17:17" x14ac:dyDescent="0.25">
      <c r="Q303052" s="95"/>
    </row>
    <row r="303053" spans="17:17" x14ac:dyDescent="0.25">
      <c r="Q303053" s="95"/>
    </row>
    <row r="303054" spans="17:17" x14ac:dyDescent="0.25">
      <c r="Q303054" s="95"/>
    </row>
    <row r="303055" spans="17:17" x14ac:dyDescent="0.25">
      <c r="Q303055" s="95"/>
    </row>
    <row r="303056" spans="17:17" x14ac:dyDescent="0.25">
      <c r="Q303056" s="95"/>
    </row>
    <row r="303057" spans="17:17" x14ac:dyDescent="0.25">
      <c r="Q303057" s="95"/>
    </row>
    <row r="303058" spans="17:17" x14ac:dyDescent="0.25">
      <c r="Q303058" s="95"/>
    </row>
    <row r="303059" spans="17:17" x14ac:dyDescent="0.25">
      <c r="Q303059" s="95"/>
    </row>
    <row r="303060" spans="17:17" x14ac:dyDescent="0.25">
      <c r="Q303060" s="95"/>
    </row>
    <row r="303061" spans="17:17" x14ac:dyDescent="0.25">
      <c r="Q303061" s="95"/>
    </row>
    <row r="303062" spans="17:17" x14ac:dyDescent="0.25">
      <c r="Q303062" s="95"/>
    </row>
    <row r="303063" spans="17:17" x14ac:dyDescent="0.25">
      <c r="Q303063" s="95"/>
    </row>
    <row r="303064" spans="17:17" x14ac:dyDescent="0.25">
      <c r="Q303064" s="95"/>
    </row>
    <row r="303065" spans="17:17" x14ac:dyDescent="0.25">
      <c r="Q303065" s="95"/>
    </row>
    <row r="303066" spans="17:17" x14ac:dyDescent="0.25">
      <c r="Q303066" s="95"/>
    </row>
    <row r="303067" spans="17:17" x14ac:dyDescent="0.25">
      <c r="Q303067" s="95"/>
    </row>
    <row r="303068" spans="17:17" x14ac:dyDescent="0.25">
      <c r="Q303068" s="95"/>
    </row>
    <row r="303069" spans="17:17" x14ac:dyDescent="0.25">
      <c r="Q303069" s="95"/>
    </row>
    <row r="303070" spans="17:17" x14ac:dyDescent="0.25">
      <c r="Q303070" s="95"/>
    </row>
    <row r="303071" spans="17:17" x14ac:dyDescent="0.25">
      <c r="Q303071" s="95"/>
    </row>
    <row r="303072" spans="17:17" x14ac:dyDescent="0.25">
      <c r="Q303072" s="95"/>
    </row>
    <row r="303073" spans="17:17" x14ac:dyDescent="0.25">
      <c r="Q303073" s="95"/>
    </row>
    <row r="303074" spans="17:17" x14ac:dyDescent="0.25">
      <c r="Q303074" s="95"/>
    </row>
    <row r="303075" spans="17:17" x14ac:dyDescent="0.25">
      <c r="Q303075" s="95"/>
    </row>
    <row r="303076" spans="17:17" x14ac:dyDescent="0.25">
      <c r="Q303076" s="95"/>
    </row>
    <row r="303077" spans="17:17" x14ac:dyDescent="0.25">
      <c r="Q303077" s="95"/>
    </row>
    <row r="303078" spans="17:17" x14ac:dyDescent="0.25">
      <c r="Q303078" s="95"/>
    </row>
    <row r="303079" spans="17:17" x14ac:dyDescent="0.25">
      <c r="Q303079" s="95"/>
    </row>
    <row r="303080" spans="17:17" x14ac:dyDescent="0.25">
      <c r="Q303080" s="95"/>
    </row>
    <row r="303081" spans="17:17" x14ac:dyDescent="0.25">
      <c r="Q303081" s="95"/>
    </row>
    <row r="303082" spans="17:17" x14ac:dyDescent="0.25">
      <c r="Q303082" s="95"/>
    </row>
    <row r="303083" spans="17:17" x14ac:dyDescent="0.25">
      <c r="Q303083" s="95"/>
    </row>
    <row r="303084" spans="17:17" x14ac:dyDescent="0.25">
      <c r="Q303084" s="95"/>
    </row>
    <row r="303085" spans="17:17" x14ac:dyDescent="0.25">
      <c r="Q303085" s="95"/>
    </row>
    <row r="303086" spans="17:17" x14ac:dyDescent="0.25">
      <c r="Q303086" s="95"/>
    </row>
    <row r="303087" spans="17:17" x14ac:dyDescent="0.25">
      <c r="Q303087" s="95"/>
    </row>
    <row r="303088" spans="17:17" x14ac:dyDescent="0.25">
      <c r="Q303088" s="95"/>
    </row>
    <row r="303089" spans="17:17" x14ac:dyDescent="0.25">
      <c r="Q303089" s="95"/>
    </row>
    <row r="303090" spans="17:17" x14ac:dyDescent="0.25">
      <c r="Q303090" s="95"/>
    </row>
    <row r="303091" spans="17:17" x14ac:dyDescent="0.25">
      <c r="Q303091" s="95"/>
    </row>
    <row r="303092" spans="17:17" x14ac:dyDescent="0.25">
      <c r="Q303092" s="95"/>
    </row>
    <row r="303093" spans="17:17" x14ac:dyDescent="0.25">
      <c r="Q303093" s="95"/>
    </row>
    <row r="303094" spans="17:17" x14ac:dyDescent="0.25">
      <c r="Q303094" s="95"/>
    </row>
    <row r="303095" spans="17:17" x14ac:dyDescent="0.25">
      <c r="Q303095" s="95"/>
    </row>
    <row r="303096" spans="17:17" x14ac:dyDescent="0.25">
      <c r="Q303096" s="95"/>
    </row>
    <row r="303097" spans="17:17" x14ac:dyDescent="0.25">
      <c r="Q303097" s="95"/>
    </row>
    <row r="303098" spans="17:17" x14ac:dyDescent="0.25">
      <c r="Q303098" s="95"/>
    </row>
    <row r="303099" spans="17:17" x14ac:dyDescent="0.25">
      <c r="Q303099" s="95"/>
    </row>
    <row r="303100" spans="17:17" x14ac:dyDescent="0.25">
      <c r="Q303100" s="95"/>
    </row>
    <row r="303101" spans="17:17" x14ac:dyDescent="0.25">
      <c r="Q303101" s="95"/>
    </row>
    <row r="303102" spans="17:17" x14ac:dyDescent="0.25">
      <c r="Q303102" s="95"/>
    </row>
    <row r="303103" spans="17:17" x14ac:dyDescent="0.25">
      <c r="Q303103" s="95"/>
    </row>
    <row r="303104" spans="17:17" x14ac:dyDescent="0.25">
      <c r="Q303104" s="95"/>
    </row>
    <row r="303105" spans="17:17" x14ac:dyDescent="0.25">
      <c r="Q303105" s="95"/>
    </row>
    <row r="303106" spans="17:17" x14ac:dyDescent="0.25">
      <c r="Q303106" s="95"/>
    </row>
    <row r="303107" spans="17:17" x14ac:dyDescent="0.25">
      <c r="Q303107" s="95"/>
    </row>
    <row r="303108" spans="17:17" x14ac:dyDescent="0.25">
      <c r="Q303108" s="95"/>
    </row>
    <row r="303109" spans="17:17" x14ac:dyDescent="0.25">
      <c r="Q303109" s="95"/>
    </row>
    <row r="303110" spans="17:17" x14ac:dyDescent="0.25">
      <c r="Q303110" s="95"/>
    </row>
    <row r="303111" spans="17:17" x14ac:dyDescent="0.25">
      <c r="Q303111" s="95"/>
    </row>
    <row r="303112" spans="17:17" x14ac:dyDescent="0.25">
      <c r="Q303112" s="95"/>
    </row>
    <row r="303113" spans="17:17" x14ac:dyDescent="0.25">
      <c r="Q303113" s="95"/>
    </row>
    <row r="303114" spans="17:17" x14ac:dyDescent="0.25">
      <c r="Q303114" s="95"/>
    </row>
    <row r="303115" spans="17:17" x14ac:dyDescent="0.25">
      <c r="Q303115" s="95"/>
    </row>
    <row r="303116" spans="17:17" x14ac:dyDescent="0.25">
      <c r="Q303116" s="95"/>
    </row>
    <row r="303117" spans="17:17" x14ac:dyDescent="0.25">
      <c r="Q303117" s="95"/>
    </row>
    <row r="303118" spans="17:17" x14ac:dyDescent="0.25">
      <c r="Q303118" s="95"/>
    </row>
    <row r="303119" spans="17:17" x14ac:dyDescent="0.25">
      <c r="Q303119" s="95"/>
    </row>
    <row r="303120" spans="17:17" x14ac:dyDescent="0.25">
      <c r="Q303120" s="95"/>
    </row>
    <row r="303121" spans="17:17" x14ac:dyDescent="0.25">
      <c r="Q303121" s="95"/>
    </row>
    <row r="303122" spans="17:17" x14ac:dyDescent="0.25">
      <c r="Q303122" s="95"/>
    </row>
    <row r="303123" spans="17:17" x14ac:dyDescent="0.25">
      <c r="Q303123" s="95"/>
    </row>
    <row r="303124" spans="17:17" x14ac:dyDescent="0.25">
      <c r="Q303124" s="95"/>
    </row>
    <row r="303125" spans="17:17" x14ac:dyDescent="0.25">
      <c r="Q303125" s="95"/>
    </row>
    <row r="303126" spans="17:17" x14ac:dyDescent="0.25">
      <c r="Q303126" s="95"/>
    </row>
    <row r="303127" spans="17:17" x14ac:dyDescent="0.25">
      <c r="Q303127" s="95"/>
    </row>
    <row r="303128" spans="17:17" x14ac:dyDescent="0.25">
      <c r="Q303128" s="95"/>
    </row>
    <row r="303129" spans="17:17" x14ac:dyDescent="0.25">
      <c r="Q303129" s="95"/>
    </row>
    <row r="303130" spans="17:17" x14ac:dyDescent="0.25">
      <c r="Q303130" s="95"/>
    </row>
    <row r="303131" spans="17:17" x14ac:dyDescent="0.25">
      <c r="Q303131" s="95"/>
    </row>
    <row r="303132" spans="17:17" x14ac:dyDescent="0.25">
      <c r="Q303132" s="95"/>
    </row>
    <row r="303133" spans="17:17" x14ac:dyDescent="0.25">
      <c r="Q303133" s="95"/>
    </row>
    <row r="303134" spans="17:17" x14ac:dyDescent="0.25">
      <c r="Q303134" s="95"/>
    </row>
    <row r="303135" spans="17:17" x14ac:dyDescent="0.25">
      <c r="Q303135" s="95"/>
    </row>
    <row r="303136" spans="17:17" x14ac:dyDescent="0.25">
      <c r="Q303136" s="95"/>
    </row>
    <row r="303137" spans="17:17" x14ac:dyDescent="0.25">
      <c r="Q303137" s="95"/>
    </row>
    <row r="303138" spans="17:17" x14ac:dyDescent="0.25">
      <c r="Q303138" s="95"/>
    </row>
    <row r="303139" spans="17:17" x14ac:dyDescent="0.25">
      <c r="Q303139" s="95"/>
    </row>
    <row r="303140" spans="17:17" x14ac:dyDescent="0.25">
      <c r="Q303140" s="95"/>
    </row>
    <row r="303141" spans="17:17" x14ac:dyDescent="0.25">
      <c r="Q303141" s="95"/>
    </row>
    <row r="303142" spans="17:17" x14ac:dyDescent="0.25">
      <c r="Q303142" s="95"/>
    </row>
    <row r="303143" spans="17:17" x14ac:dyDescent="0.25">
      <c r="Q303143" s="95"/>
    </row>
    <row r="303144" spans="17:17" x14ac:dyDescent="0.25">
      <c r="Q303144" s="95"/>
    </row>
    <row r="303145" spans="17:17" x14ac:dyDescent="0.25">
      <c r="Q303145" s="95"/>
    </row>
    <row r="303146" spans="17:17" x14ac:dyDescent="0.25">
      <c r="Q303146" s="95"/>
    </row>
    <row r="303147" spans="17:17" x14ac:dyDescent="0.25">
      <c r="Q303147" s="95"/>
    </row>
    <row r="303148" spans="17:17" x14ac:dyDescent="0.25">
      <c r="Q303148" s="95"/>
    </row>
    <row r="303149" spans="17:17" x14ac:dyDescent="0.25">
      <c r="Q303149" s="95"/>
    </row>
    <row r="303150" spans="17:17" x14ac:dyDescent="0.25">
      <c r="Q303150" s="95"/>
    </row>
    <row r="303151" spans="17:17" x14ac:dyDescent="0.25">
      <c r="Q303151" s="95"/>
    </row>
    <row r="303152" spans="17:17" x14ac:dyDescent="0.25">
      <c r="Q303152" s="95"/>
    </row>
    <row r="303153" spans="17:17" x14ac:dyDescent="0.25">
      <c r="Q303153" s="95"/>
    </row>
    <row r="303154" spans="17:17" x14ac:dyDescent="0.25">
      <c r="Q303154" s="95"/>
    </row>
    <row r="303155" spans="17:17" x14ac:dyDescent="0.25">
      <c r="Q303155" s="95"/>
    </row>
    <row r="303156" spans="17:17" x14ac:dyDescent="0.25">
      <c r="Q303156" s="95"/>
    </row>
    <row r="303157" spans="17:17" x14ac:dyDescent="0.25">
      <c r="Q303157" s="95"/>
    </row>
    <row r="303158" spans="17:17" x14ac:dyDescent="0.25">
      <c r="Q303158" s="95"/>
    </row>
    <row r="303159" spans="17:17" x14ac:dyDescent="0.25">
      <c r="Q303159" s="95"/>
    </row>
    <row r="303160" spans="17:17" x14ac:dyDescent="0.25">
      <c r="Q303160" s="95"/>
    </row>
    <row r="303161" spans="17:17" x14ac:dyDescent="0.25">
      <c r="Q303161" s="95"/>
    </row>
    <row r="303162" spans="17:17" x14ac:dyDescent="0.25">
      <c r="Q303162" s="95"/>
    </row>
    <row r="303163" spans="17:17" x14ac:dyDescent="0.25">
      <c r="Q303163" s="95"/>
    </row>
    <row r="303164" spans="17:17" x14ac:dyDescent="0.25">
      <c r="Q303164" s="95"/>
    </row>
    <row r="303165" spans="17:17" x14ac:dyDescent="0.25">
      <c r="Q303165" s="95"/>
    </row>
    <row r="303166" spans="17:17" x14ac:dyDescent="0.25">
      <c r="Q303166" s="95"/>
    </row>
    <row r="303167" spans="17:17" x14ac:dyDescent="0.25">
      <c r="Q303167" s="95"/>
    </row>
    <row r="303168" spans="17:17" x14ac:dyDescent="0.25">
      <c r="Q303168" s="95"/>
    </row>
    <row r="303169" spans="17:17" x14ac:dyDescent="0.25">
      <c r="Q303169" s="95"/>
    </row>
    <row r="303170" spans="17:17" x14ac:dyDescent="0.25">
      <c r="Q303170" s="95"/>
    </row>
    <row r="303171" spans="17:17" x14ac:dyDescent="0.25">
      <c r="Q303171" s="95"/>
    </row>
    <row r="303172" spans="17:17" x14ac:dyDescent="0.25">
      <c r="Q303172" s="95"/>
    </row>
    <row r="303173" spans="17:17" x14ac:dyDescent="0.25">
      <c r="Q303173" s="95"/>
    </row>
    <row r="303174" spans="17:17" x14ac:dyDescent="0.25">
      <c r="Q303174" s="95"/>
    </row>
    <row r="303175" spans="17:17" x14ac:dyDescent="0.25">
      <c r="Q303175" s="95"/>
    </row>
    <row r="303176" spans="17:17" x14ac:dyDescent="0.25">
      <c r="Q303176" s="95"/>
    </row>
    <row r="303177" spans="17:17" x14ac:dyDescent="0.25">
      <c r="Q303177" s="95"/>
    </row>
    <row r="303178" spans="17:17" x14ac:dyDescent="0.25">
      <c r="Q303178" s="95"/>
    </row>
    <row r="303179" spans="17:17" x14ac:dyDescent="0.25">
      <c r="Q303179" s="95"/>
    </row>
    <row r="303180" spans="17:17" x14ac:dyDescent="0.25">
      <c r="Q303180" s="95"/>
    </row>
    <row r="303181" spans="17:17" x14ac:dyDescent="0.25">
      <c r="Q303181" s="95"/>
    </row>
    <row r="303182" spans="17:17" x14ac:dyDescent="0.25">
      <c r="Q303182" s="95"/>
    </row>
    <row r="303183" spans="17:17" x14ac:dyDescent="0.25">
      <c r="Q303183" s="95"/>
    </row>
    <row r="303184" spans="17:17" x14ac:dyDescent="0.25">
      <c r="Q303184" s="95"/>
    </row>
    <row r="303185" spans="17:17" x14ac:dyDescent="0.25">
      <c r="Q303185" s="95"/>
    </row>
    <row r="303186" spans="17:17" x14ac:dyDescent="0.25">
      <c r="Q303186" s="95"/>
    </row>
    <row r="303187" spans="17:17" x14ac:dyDescent="0.25">
      <c r="Q303187" s="95"/>
    </row>
    <row r="303188" spans="17:17" x14ac:dyDescent="0.25">
      <c r="Q303188" s="95"/>
    </row>
    <row r="303189" spans="17:17" x14ac:dyDescent="0.25">
      <c r="Q303189" s="95"/>
    </row>
    <row r="303190" spans="17:17" x14ac:dyDescent="0.25">
      <c r="Q303190" s="95"/>
    </row>
    <row r="303191" spans="17:17" x14ac:dyDescent="0.25">
      <c r="Q303191" s="95"/>
    </row>
    <row r="303192" spans="17:17" x14ac:dyDescent="0.25">
      <c r="Q303192" s="95"/>
    </row>
    <row r="303193" spans="17:17" x14ac:dyDescent="0.25">
      <c r="Q303193" s="95"/>
    </row>
    <row r="303194" spans="17:17" x14ac:dyDescent="0.25">
      <c r="Q303194" s="95"/>
    </row>
    <row r="303195" spans="17:17" x14ac:dyDescent="0.25">
      <c r="Q303195" s="95"/>
    </row>
    <row r="303196" spans="17:17" x14ac:dyDescent="0.25">
      <c r="Q303196" s="95"/>
    </row>
    <row r="303197" spans="17:17" x14ac:dyDescent="0.25">
      <c r="Q303197" s="95"/>
    </row>
    <row r="303198" spans="17:17" x14ac:dyDescent="0.25">
      <c r="Q303198" s="95"/>
    </row>
    <row r="303199" spans="17:17" x14ac:dyDescent="0.25">
      <c r="Q303199" s="95"/>
    </row>
    <row r="303200" spans="17:17" x14ac:dyDescent="0.25">
      <c r="Q303200" s="95"/>
    </row>
    <row r="303201" spans="17:17" x14ac:dyDescent="0.25">
      <c r="Q303201" s="95"/>
    </row>
    <row r="303202" spans="17:17" x14ac:dyDescent="0.25">
      <c r="Q303202" s="95"/>
    </row>
    <row r="303203" spans="17:17" x14ac:dyDescent="0.25">
      <c r="Q303203" s="95"/>
    </row>
    <row r="303204" spans="17:17" x14ac:dyDescent="0.25">
      <c r="Q303204" s="95"/>
    </row>
    <row r="303205" spans="17:17" x14ac:dyDescent="0.25">
      <c r="Q303205" s="95"/>
    </row>
    <row r="303206" spans="17:17" x14ac:dyDescent="0.25">
      <c r="Q303206" s="95"/>
    </row>
    <row r="303207" spans="17:17" x14ac:dyDescent="0.25">
      <c r="Q303207" s="95"/>
    </row>
    <row r="303208" spans="17:17" x14ac:dyDescent="0.25">
      <c r="Q303208" s="95"/>
    </row>
    <row r="303209" spans="17:17" x14ac:dyDescent="0.25">
      <c r="Q303209" s="95"/>
    </row>
    <row r="303210" spans="17:17" x14ac:dyDescent="0.25">
      <c r="Q303210" s="95"/>
    </row>
    <row r="303211" spans="17:17" x14ac:dyDescent="0.25">
      <c r="Q303211" s="95"/>
    </row>
    <row r="303212" spans="17:17" x14ac:dyDescent="0.25">
      <c r="Q303212" s="95"/>
    </row>
    <row r="303213" spans="17:17" x14ac:dyDescent="0.25">
      <c r="Q303213" s="95"/>
    </row>
    <row r="303214" spans="17:17" x14ac:dyDescent="0.25">
      <c r="Q303214" s="95"/>
    </row>
    <row r="303215" spans="17:17" x14ac:dyDescent="0.25">
      <c r="Q303215" s="95"/>
    </row>
    <row r="303216" spans="17:17" x14ac:dyDescent="0.25">
      <c r="Q303216" s="95"/>
    </row>
    <row r="303217" spans="17:17" x14ac:dyDescent="0.25">
      <c r="Q303217" s="95"/>
    </row>
    <row r="303218" spans="17:17" x14ac:dyDescent="0.25">
      <c r="Q303218" s="95"/>
    </row>
    <row r="303219" spans="17:17" x14ac:dyDescent="0.25">
      <c r="Q303219" s="95"/>
    </row>
    <row r="303220" spans="17:17" x14ac:dyDescent="0.25">
      <c r="Q303220" s="95"/>
    </row>
    <row r="303221" spans="17:17" x14ac:dyDescent="0.25">
      <c r="Q303221" s="95"/>
    </row>
    <row r="303222" spans="17:17" x14ac:dyDescent="0.25">
      <c r="Q303222" s="95"/>
    </row>
    <row r="303223" spans="17:17" x14ac:dyDescent="0.25">
      <c r="Q303223" s="95"/>
    </row>
    <row r="303224" spans="17:17" x14ac:dyDescent="0.25">
      <c r="Q303224" s="95"/>
    </row>
    <row r="303225" spans="17:17" x14ac:dyDescent="0.25">
      <c r="Q303225" s="95"/>
    </row>
    <row r="303226" spans="17:17" x14ac:dyDescent="0.25">
      <c r="Q303226" s="95"/>
    </row>
    <row r="303227" spans="17:17" x14ac:dyDescent="0.25">
      <c r="Q303227" s="95"/>
    </row>
    <row r="303228" spans="17:17" x14ac:dyDescent="0.25">
      <c r="Q303228" s="95"/>
    </row>
    <row r="303229" spans="17:17" x14ac:dyDescent="0.25">
      <c r="Q303229" s="95"/>
    </row>
    <row r="303230" spans="17:17" x14ac:dyDescent="0.25">
      <c r="Q303230" s="95"/>
    </row>
    <row r="303231" spans="17:17" x14ac:dyDescent="0.25">
      <c r="Q303231" s="95"/>
    </row>
    <row r="303232" spans="17:17" x14ac:dyDescent="0.25">
      <c r="Q303232" s="95"/>
    </row>
    <row r="303233" spans="17:17" x14ac:dyDescent="0.25">
      <c r="Q303233" s="95"/>
    </row>
    <row r="303234" spans="17:17" x14ac:dyDescent="0.25">
      <c r="Q303234" s="95"/>
    </row>
    <row r="303235" spans="17:17" x14ac:dyDescent="0.25">
      <c r="Q303235" s="95"/>
    </row>
    <row r="303236" spans="17:17" x14ac:dyDescent="0.25">
      <c r="Q303236" s="95"/>
    </row>
    <row r="303237" spans="17:17" x14ac:dyDescent="0.25">
      <c r="Q303237" s="95"/>
    </row>
    <row r="303238" spans="17:17" x14ac:dyDescent="0.25">
      <c r="Q303238" s="95"/>
    </row>
    <row r="303239" spans="17:17" x14ac:dyDescent="0.25">
      <c r="Q303239" s="95"/>
    </row>
    <row r="303240" spans="17:17" x14ac:dyDescent="0.25">
      <c r="Q303240" s="95"/>
    </row>
    <row r="303241" spans="17:17" x14ac:dyDescent="0.25">
      <c r="Q303241" s="95"/>
    </row>
    <row r="303242" spans="17:17" x14ac:dyDescent="0.25">
      <c r="Q303242" s="95"/>
    </row>
    <row r="303243" spans="17:17" x14ac:dyDescent="0.25">
      <c r="Q303243" s="95"/>
    </row>
    <row r="303244" spans="17:17" x14ac:dyDescent="0.25">
      <c r="Q303244" s="95"/>
    </row>
    <row r="303245" spans="17:17" x14ac:dyDescent="0.25">
      <c r="Q303245" s="95"/>
    </row>
    <row r="303246" spans="17:17" x14ac:dyDescent="0.25">
      <c r="Q303246" s="95"/>
    </row>
    <row r="303247" spans="17:17" x14ac:dyDescent="0.25">
      <c r="Q303247" s="95"/>
    </row>
    <row r="303248" spans="17:17" x14ac:dyDescent="0.25">
      <c r="Q303248" s="95"/>
    </row>
    <row r="303249" spans="17:17" x14ac:dyDescent="0.25">
      <c r="Q303249" s="95"/>
    </row>
    <row r="303250" spans="17:17" x14ac:dyDescent="0.25">
      <c r="Q303250" s="95"/>
    </row>
    <row r="303251" spans="17:17" x14ac:dyDescent="0.25">
      <c r="Q303251" s="95"/>
    </row>
    <row r="303252" spans="17:17" x14ac:dyDescent="0.25">
      <c r="Q303252" s="95"/>
    </row>
    <row r="303253" spans="17:17" x14ac:dyDescent="0.25">
      <c r="Q303253" s="95"/>
    </row>
    <row r="303254" spans="17:17" x14ac:dyDescent="0.25">
      <c r="Q303254" s="95"/>
    </row>
    <row r="303255" spans="17:17" x14ac:dyDescent="0.25">
      <c r="Q303255" s="95"/>
    </row>
    <row r="303256" spans="17:17" x14ac:dyDescent="0.25">
      <c r="Q303256" s="95"/>
    </row>
    <row r="303257" spans="17:17" x14ac:dyDescent="0.25">
      <c r="Q303257" s="95"/>
    </row>
    <row r="303258" spans="17:17" x14ac:dyDescent="0.25">
      <c r="Q303258" s="95"/>
    </row>
    <row r="303259" spans="17:17" x14ac:dyDescent="0.25">
      <c r="Q303259" s="95"/>
    </row>
    <row r="303260" spans="17:17" x14ac:dyDescent="0.25">
      <c r="Q303260" s="95"/>
    </row>
    <row r="303261" spans="17:17" x14ac:dyDescent="0.25">
      <c r="Q303261" s="95"/>
    </row>
    <row r="303262" spans="17:17" x14ac:dyDescent="0.25">
      <c r="Q303262" s="95"/>
    </row>
    <row r="303263" spans="17:17" x14ac:dyDescent="0.25">
      <c r="Q303263" s="95"/>
    </row>
    <row r="303264" spans="17:17" x14ac:dyDescent="0.25">
      <c r="Q303264" s="95"/>
    </row>
    <row r="303265" spans="17:17" x14ac:dyDescent="0.25">
      <c r="Q303265" s="95"/>
    </row>
    <row r="303266" spans="17:17" x14ac:dyDescent="0.25">
      <c r="Q303266" s="95"/>
    </row>
    <row r="303267" spans="17:17" x14ac:dyDescent="0.25">
      <c r="Q303267" s="95"/>
    </row>
    <row r="303268" spans="17:17" x14ac:dyDescent="0.25">
      <c r="Q303268" s="95"/>
    </row>
    <row r="303269" spans="17:17" x14ac:dyDescent="0.25">
      <c r="Q303269" s="95"/>
    </row>
    <row r="303270" spans="17:17" x14ac:dyDescent="0.25">
      <c r="Q303270" s="95"/>
    </row>
    <row r="303271" spans="17:17" x14ac:dyDescent="0.25">
      <c r="Q303271" s="95"/>
    </row>
    <row r="303272" spans="17:17" x14ac:dyDescent="0.25">
      <c r="Q303272" s="95"/>
    </row>
    <row r="303273" spans="17:17" x14ac:dyDescent="0.25">
      <c r="Q303273" s="95"/>
    </row>
    <row r="303274" spans="17:17" x14ac:dyDescent="0.25">
      <c r="Q303274" s="95"/>
    </row>
    <row r="303275" spans="17:17" x14ac:dyDescent="0.25">
      <c r="Q303275" s="95"/>
    </row>
    <row r="303276" spans="17:17" x14ac:dyDescent="0.25">
      <c r="Q303276" s="95"/>
    </row>
    <row r="303277" spans="17:17" x14ac:dyDescent="0.25">
      <c r="Q303277" s="95"/>
    </row>
    <row r="303278" spans="17:17" x14ac:dyDescent="0.25">
      <c r="Q303278" s="95"/>
    </row>
    <row r="303279" spans="17:17" x14ac:dyDescent="0.25">
      <c r="Q303279" s="95"/>
    </row>
    <row r="303280" spans="17:17" x14ac:dyDescent="0.25">
      <c r="Q303280" s="95"/>
    </row>
    <row r="303281" spans="17:17" x14ac:dyDescent="0.25">
      <c r="Q303281" s="95"/>
    </row>
    <row r="303282" spans="17:17" x14ac:dyDescent="0.25">
      <c r="Q303282" s="95"/>
    </row>
    <row r="303283" spans="17:17" x14ac:dyDescent="0.25">
      <c r="Q303283" s="95"/>
    </row>
    <row r="303284" spans="17:17" x14ac:dyDescent="0.25">
      <c r="Q303284" s="95"/>
    </row>
    <row r="303285" spans="17:17" x14ac:dyDescent="0.25">
      <c r="Q303285" s="95"/>
    </row>
    <row r="303286" spans="17:17" x14ac:dyDescent="0.25">
      <c r="Q303286" s="95"/>
    </row>
    <row r="303287" spans="17:17" x14ac:dyDescent="0.25">
      <c r="Q303287" s="95"/>
    </row>
    <row r="303288" spans="17:17" x14ac:dyDescent="0.25">
      <c r="Q303288" s="95"/>
    </row>
    <row r="303289" spans="17:17" x14ac:dyDescent="0.25">
      <c r="Q303289" s="95"/>
    </row>
    <row r="303290" spans="17:17" x14ac:dyDescent="0.25">
      <c r="Q303290" s="95"/>
    </row>
    <row r="303291" spans="17:17" x14ac:dyDescent="0.25">
      <c r="Q303291" s="95"/>
    </row>
    <row r="303292" spans="17:17" x14ac:dyDescent="0.25">
      <c r="Q303292" s="95"/>
    </row>
    <row r="303293" spans="17:17" x14ac:dyDescent="0.25">
      <c r="Q303293" s="95"/>
    </row>
    <row r="303294" spans="17:17" x14ac:dyDescent="0.25">
      <c r="Q303294" s="95"/>
    </row>
    <row r="303295" spans="17:17" x14ac:dyDescent="0.25">
      <c r="Q303295" s="95"/>
    </row>
    <row r="303296" spans="17:17" x14ac:dyDescent="0.25">
      <c r="Q303296" s="95"/>
    </row>
    <row r="303297" spans="17:17" x14ac:dyDescent="0.25">
      <c r="Q303297" s="95"/>
    </row>
    <row r="303298" spans="17:17" x14ac:dyDescent="0.25">
      <c r="Q303298" s="95"/>
    </row>
    <row r="303299" spans="17:17" x14ac:dyDescent="0.25">
      <c r="Q303299" s="95"/>
    </row>
    <row r="303300" spans="17:17" x14ac:dyDescent="0.25">
      <c r="Q303300" s="95"/>
    </row>
    <row r="303301" spans="17:17" x14ac:dyDescent="0.25">
      <c r="Q303301" s="95"/>
    </row>
    <row r="303302" spans="17:17" x14ac:dyDescent="0.25">
      <c r="Q303302" s="95"/>
    </row>
    <row r="303303" spans="17:17" x14ac:dyDescent="0.25">
      <c r="Q303303" s="95"/>
    </row>
    <row r="303304" spans="17:17" x14ac:dyDescent="0.25">
      <c r="Q303304" s="95"/>
    </row>
    <row r="303305" spans="17:17" x14ac:dyDescent="0.25">
      <c r="Q303305" s="95"/>
    </row>
    <row r="303306" spans="17:17" x14ac:dyDescent="0.25">
      <c r="Q303306" s="95"/>
    </row>
    <row r="303307" spans="17:17" x14ac:dyDescent="0.25">
      <c r="Q303307" s="95"/>
    </row>
    <row r="303308" spans="17:17" x14ac:dyDescent="0.25">
      <c r="Q303308" s="95"/>
    </row>
    <row r="303309" spans="17:17" x14ac:dyDescent="0.25">
      <c r="Q303309" s="95"/>
    </row>
    <row r="303310" spans="17:17" x14ac:dyDescent="0.25">
      <c r="Q303310" s="95"/>
    </row>
    <row r="303311" spans="17:17" x14ac:dyDescent="0.25">
      <c r="Q303311" s="95"/>
    </row>
    <row r="303312" spans="17:17" x14ac:dyDescent="0.25">
      <c r="Q303312" s="95"/>
    </row>
    <row r="303313" spans="17:17" x14ac:dyDescent="0.25">
      <c r="Q303313" s="95"/>
    </row>
    <row r="303314" spans="17:17" x14ac:dyDescent="0.25">
      <c r="Q303314" s="95"/>
    </row>
    <row r="303315" spans="17:17" x14ac:dyDescent="0.25">
      <c r="Q303315" s="95"/>
    </row>
    <row r="303316" spans="17:17" x14ac:dyDescent="0.25">
      <c r="Q303316" s="95"/>
    </row>
    <row r="303317" spans="17:17" x14ac:dyDescent="0.25">
      <c r="Q303317" s="95"/>
    </row>
    <row r="303318" spans="17:17" x14ac:dyDescent="0.25">
      <c r="Q303318" s="95"/>
    </row>
    <row r="303319" spans="17:17" x14ac:dyDescent="0.25">
      <c r="Q303319" s="95"/>
    </row>
    <row r="303320" spans="17:17" x14ac:dyDescent="0.25">
      <c r="Q303320" s="95"/>
    </row>
    <row r="303321" spans="17:17" x14ac:dyDescent="0.25">
      <c r="Q303321" s="95"/>
    </row>
    <row r="303322" spans="17:17" x14ac:dyDescent="0.25">
      <c r="Q303322" s="95"/>
    </row>
    <row r="303323" spans="17:17" x14ac:dyDescent="0.25">
      <c r="Q303323" s="95"/>
    </row>
    <row r="303324" spans="17:17" x14ac:dyDescent="0.25">
      <c r="Q303324" s="95"/>
    </row>
    <row r="303325" spans="17:17" x14ac:dyDescent="0.25">
      <c r="Q303325" s="95"/>
    </row>
    <row r="303326" spans="17:17" x14ac:dyDescent="0.25">
      <c r="Q303326" s="95"/>
    </row>
    <row r="303327" spans="17:17" x14ac:dyDescent="0.25">
      <c r="Q303327" s="95"/>
    </row>
    <row r="303328" spans="17:17" x14ac:dyDescent="0.25">
      <c r="Q303328" s="95"/>
    </row>
    <row r="303329" spans="17:17" x14ac:dyDescent="0.25">
      <c r="Q303329" s="95"/>
    </row>
    <row r="303330" spans="17:17" x14ac:dyDescent="0.25">
      <c r="Q303330" s="95"/>
    </row>
    <row r="303331" spans="17:17" x14ac:dyDescent="0.25">
      <c r="Q303331" s="95"/>
    </row>
    <row r="303332" spans="17:17" x14ac:dyDescent="0.25">
      <c r="Q303332" s="95"/>
    </row>
    <row r="303333" spans="17:17" x14ac:dyDescent="0.25">
      <c r="Q303333" s="95"/>
    </row>
    <row r="303334" spans="17:17" x14ac:dyDescent="0.25">
      <c r="Q303334" s="95"/>
    </row>
    <row r="303335" spans="17:17" x14ac:dyDescent="0.25">
      <c r="Q303335" s="95"/>
    </row>
    <row r="303336" spans="17:17" x14ac:dyDescent="0.25">
      <c r="Q303336" s="95"/>
    </row>
    <row r="303337" spans="17:17" x14ac:dyDescent="0.25">
      <c r="Q303337" s="95"/>
    </row>
    <row r="303338" spans="17:17" x14ac:dyDescent="0.25">
      <c r="Q303338" s="95"/>
    </row>
    <row r="303339" spans="17:17" x14ac:dyDescent="0.25">
      <c r="Q303339" s="95"/>
    </row>
    <row r="303340" spans="17:17" x14ac:dyDescent="0.25">
      <c r="Q303340" s="95"/>
    </row>
    <row r="303341" spans="17:17" x14ac:dyDescent="0.25">
      <c r="Q303341" s="95"/>
    </row>
    <row r="303342" spans="17:17" x14ac:dyDescent="0.25">
      <c r="Q303342" s="95"/>
    </row>
    <row r="303343" spans="17:17" x14ac:dyDescent="0.25">
      <c r="Q303343" s="95"/>
    </row>
    <row r="303344" spans="17:17" x14ac:dyDescent="0.25">
      <c r="Q303344" s="95"/>
    </row>
    <row r="303345" spans="17:17" x14ac:dyDescent="0.25">
      <c r="Q303345" s="95"/>
    </row>
    <row r="303346" spans="17:17" x14ac:dyDescent="0.25">
      <c r="Q303346" s="95"/>
    </row>
    <row r="303347" spans="17:17" x14ac:dyDescent="0.25">
      <c r="Q303347" s="95"/>
    </row>
    <row r="303348" spans="17:17" x14ac:dyDescent="0.25">
      <c r="Q303348" s="95"/>
    </row>
    <row r="303349" spans="17:17" x14ac:dyDescent="0.25">
      <c r="Q303349" s="95"/>
    </row>
    <row r="303350" spans="17:17" x14ac:dyDescent="0.25">
      <c r="Q303350" s="95"/>
    </row>
    <row r="303351" spans="17:17" x14ac:dyDescent="0.25">
      <c r="Q303351" s="95"/>
    </row>
    <row r="303352" spans="17:17" x14ac:dyDescent="0.25">
      <c r="Q303352" s="95"/>
    </row>
    <row r="303353" spans="17:17" x14ac:dyDescent="0.25">
      <c r="Q303353" s="95"/>
    </row>
    <row r="303354" spans="17:17" x14ac:dyDescent="0.25">
      <c r="Q303354" s="95"/>
    </row>
    <row r="303355" spans="17:17" x14ac:dyDescent="0.25">
      <c r="Q303355" s="95"/>
    </row>
    <row r="303356" spans="17:17" x14ac:dyDescent="0.25">
      <c r="Q303356" s="95"/>
    </row>
    <row r="303357" spans="17:17" x14ac:dyDescent="0.25">
      <c r="Q303357" s="95"/>
    </row>
    <row r="303358" spans="17:17" x14ac:dyDescent="0.25">
      <c r="Q303358" s="95"/>
    </row>
    <row r="303359" spans="17:17" x14ac:dyDescent="0.25">
      <c r="Q303359" s="95"/>
    </row>
    <row r="303360" spans="17:17" x14ac:dyDescent="0.25">
      <c r="Q303360" s="95"/>
    </row>
    <row r="303361" spans="17:17" x14ac:dyDescent="0.25">
      <c r="Q303361" s="95"/>
    </row>
    <row r="303362" spans="17:17" x14ac:dyDescent="0.25">
      <c r="Q303362" s="95"/>
    </row>
    <row r="303363" spans="17:17" x14ac:dyDescent="0.25">
      <c r="Q303363" s="95"/>
    </row>
    <row r="303364" spans="17:17" x14ac:dyDescent="0.25">
      <c r="Q303364" s="95"/>
    </row>
    <row r="303365" spans="17:17" x14ac:dyDescent="0.25">
      <c r="Q303365" s="95"/>
    </row>
    <row r="303366" spans="17:17" x14ac:dyDescent="0.25">
      <c r="Q303366" s="95"/>
    </row>
    <row r="303367" spans="17:17" x14ac:dyDescent="0.25">
      <c r="Q303367" s="95"/>
    </row>
    <row r="303368" spans="17:17" x14ac:dyDescent="0.25">
      <c r="Q303368" s="95"/>
    </row>
    <row r="303369" spans="17:17" x14ac:dyDescent="0.25">
      <c r="Q303369" s="95"/>
    </row>
    <row r="303370" spans="17:17" x14ac:dyDescent="0.25">
      <c r="Q303370" s="95"/>
    </row>
    <row r="303371" spans="17:17" x14ac:dyDescent="0.25">
      <c r="Q303371" s="95"/>
    </row>
    <row r="303372" spans="17:17" x14ac:dyDescent="0.25">
      <c r="Q303372" s="95"/>
    </row>
    <row r="303373" spans="17:17" x14ac:dyDescent="0.25">
      <c r="Q303373" s="95"/>
    </row>
    <row r="303374" spans="17:17" x14ac:dyDescent="0.25">
      <c r="Q303374" s="95"/>
    </row>
    <row r="303375" spans="17:17" x14ac:dyDescent="0.25">
      <c r="Q303375" s="95"/>
    </row>
    <row r="303376" spans="17:17" x14ac:dyDescent="0.25">
      <c r="Q303376" s="95"/>
    </row>
    <row r="303377" spans="17:17" x14ac:dyDescent="0.25">
      <c r="Q303377" s="95"/>
    </row>
    <row r="303378" spans="17:17" x14ac:dyDescent="0.25">
      <c r="Q303378" s="95"/>
    </row>
    <row r="303379" spans="17:17" x14ac:dyDescent="0.25">
      <c r="Q303379" s="95"/>
    </row>
    <row r="303380" spans="17:17" x14ac:dyDescent="0.25">
      <c r="Q303380" s="95"/>
    </row>
    <row r="303381" spans="17:17" x14ac:dyDescent="0.25">
      <c r="Q303381" s="95"/>
    </row>
    <row r="303382" spans="17:17" x14ac:dyDescent="0.25">
      <c r="Q303382" s="95"/>
    </row>
    <row r="303383" spans="17:17" x14ac:dyDescent="0.25">
      <c r="Q303383" s="95"/>
    </row>
    <row r="303384" spans="17:17" x14ac:dyDescent="0.25">
      <c r="Q303384" s="95"/>
    </row>
    <row r="303385" spans="17:17" x14ac:dyDescent="0.25">
      <c r="Q303385" s="95"/>
    </row>
    <row r="303386" spans="17:17" x14ac:dyDescent="0.25">
      <c r="Q303386" s="95"/>
    </row>
    <row r="303387" spans="17:17" x14ac:dyDescent="0.25">
      <c r="Q303387" s="95"/>
    </row>
    <row r="303388" spans="17:17" x14ac:dyDescent="0.25">
      <c r="Q303388" s="95"/>
    </row>
    <row r="303389" spans="17:17" x14ac:dyDescent="0.25">
      <c r="Q303389" s="95"/>
    </row>
    <row r="303390" spans="17:17" x14ac:dyDescent="0.25">
      <c r="Q303390" s="95"/>
    </row>
    <row r="303391" spans="17:17" x14ac:dyDescent="0.25">
      <c r="Q303391" s="95"/>
    </row>
    <row r="303392" spans="17:17" x14ac:dyDescent="0.25">
      <c r="Q303392" s="95"/>
    </row>
    <row r="303393" spans="17:17" x14ac:dyDescent="0.25">
      <c r="Q303393" s="95"/>
    </row>
    <row r="303394" spans="17:17" x14ac:dyDescent="0.25">
      <c r="Q303394" s="95"/>
    </row>
    <row r="303395" spans="17:17" x14ac:dyDescent="0.25">
      <c r="Q303395" s="95"/>
    </row>
    <row r="303396" spans="17:17" x14ac:dyDescent="0.25">
      <c r="Q303396" s="95"/>
    </row>
    <row r="303397" spans="17:17" x14ac:dyDescent="0.25">
      <c r="Q303397" s="95"/>
    </row>
    <row r="303398" spans="17:17" x14ac:dyDescent="0.25">
      <c r="Q303398" s="95"/>
    </row>
    <row r="303399" spans="17:17" x14ac:dyDescent="0.25">
      <c r="Q303399" s="95"/>
    </row>
    <row r="303400" spans="17:17" x14ac:dyDescent="0.25">
      <c r="Q303400" s="95"/>
    </row>
    <row r="303401" spans="17:17" x14ac:dyDescent="0.25">
      <c r="Q303401" s="95"/>
    </row>
    <row r="303402" spans="17:17" x14ac:dyDescent="0.25">
      <c r="Q303402" s="95"/>
    </row>
    <row r="303403" spans="17:17" x14ac:dyDescent="0.25">
      <c r="Q303403" s="95"/>
    </row>
    <row r="303404" spans="17:17" x14ac:dyDescent="0.25">
      <c r="Q303404" s="95"/>
    </row>
    <row r="303405" spans="17:17" x14ac:dyDescent="0.25">
      <c r="Q303405" s="95"/>
    </row>
    <row r="303406" spans="17:17" x14ac:dyDescent="0.25">
      <c r="Q303406" s="95"/>
    </row>
    <row r="303407" spans="17:17" x14ac:dyDescent="0.25">
      <c r="Q303407" s="95"/>
    </row>
    <row r="303408" spans="17:17" x14ac:dyDescent="0.25">
      <c r="Q303408" s="95"/>
    </row>
    <row r="303409" spans="17:17" x14ac:dyDescent="0.25">
      <c r="Q303409" s="95"/>
    </row>
    <row r="303410" spans="17:17" x14ac:dyDescent="0.25">
      <c r="Q303410" s="95"/>
    </row>
    <row r="303411" spans="17:17" x14ac:dyDescent="0.25">
      <c r="Q303411" s="95"/>
    </row>
    <row r="303412" spans="17:17" x14ac:dyDescent="0.25">
      <c r="Q303412" s="95"/>
    </row>
    <row r="303413" spans="17:17" x14ac:dyDescent="0.25">
      <c r="Q303413" s="95"/>
    </row>
    <row r="303414" spans="17:17" x14ac:dyDescent="0.25">
      <c r="Q303414" s="95"/>
    </row>
    <row r="303415" spans="17:17" x14ac:dyDescent="0.25">
      <c r="Q303415" s="95"/>
    </row>
    <row r="303416" spans="17:17" x14ac:dyDescent="0.25">
      <c r="Q303416" s="95"/>
    </row>
    <row r="303417" spans="17:17" x14ac:dyDescent="0.25">
      <c r="Q303417" s="95"/>
    </row>
    <row r="303418" spans="17:17" x14ac:dyDescent="0.25">
      <c r="Q303418" s="95"/>
    </row>
    <row r="303419" spans="17:17" x14ac:dyDescent="0.25">
      <c r="Q303419" s="95"/>
    </row>
    <row r="303420" spans="17:17" x14ac:dyDescent="0.25">
      <c r="Q303420" s="95"/>
    </row>
    <row r="303421" spans="17:17" x14ac:dyDescent="0.25">
      <c r="Q303421" s="95"/>
    </row>
    <row r="303422" spans="17:17" x14ac:dyDescent="0.25">
      <c r="Q303422" s="95"/>
    </row>
    <row r="303423" spans="17:17" x14ac:dyDescent="0.25">
      <c r="Q303423" s="95"/>
    </row>
    <row r="303424" spans="17:17" x14ac:dyDescent="0.25">
      <c r="Q303424" s="95"/>
    </row>
    <row r="303425" spans="17:17" x14ac:dyDescent="0.25">
      <c r="Q303425" s="95"/>
    </row>
    <row r="303426" spans="17:17" x14ac:dyDescent="0.25">
      <c r="Q303426" s="95"/>
    </row>
    <row r="303427" spans="17:17" x14ac:dyDescent="0.25">
      <c r="Q303427" s="95"/>
    </row>
    <row r="303428" spans="17:17" x14ac:dyDescent="0.25">
      <c r="Q303428" s="95"/>
    </row>
    <row r="303429" spans="17:17" x14ac:dyDescent="0.25">
      <c r="Q303429" s="95"/>
    </row>
    <row r="303430" spans="17:17" x14ac:dyDescent="0.25">
      <c r="Q303430" s="95"/>
    </row>
    <row r="303431" spans="17:17" x14ac:dyDescent="0.25">
      <c r="Q303431" s="95"/>
    </row>
    <row r="303432" spans="17:17" x14ac:dyDescent="0.25">
      <c r="Q303432" s="95"/>
    </row>
    <row r="303433" spans="17:17" x14ac:dyDescent="0.25">
      <c r="Q303433" s="95"/>
    </row>
    <row r="303434" spans="17:17" x14ac:dyDescent="0.25">
      <c r="Q303434" s="95"/>
    </row>
    <row r="303435" spans="17:17" x14ac:dyDescent="0.25">
      <c r="Q303435" s="95"/>
    </row>
    <row r="303436" spans="17:17" x14ac:dyDescent="0.25">
      <c r="Q303436" s="95"/>
    </row>
    <row r="303437" spans="17:17" x14ac:dyDescent="0.25">
      <c r="Q303437" s="95"/>
    </row>
    <row r="303438" spans="17:17" x14ac:dyDescent="0.25">
      <c r="Q303438" s="95"/>
    </row>
    <row r="303439" spans="17:17" x14ac:dyDescent="0.25">
      <c r="Q303439" s="95"/>
    </row>
    <row r="303440" spans="17:17" x14ac:dyDescent="0.25">
      <c r="Q303440" s="95"/>
    </row>
    <row r="303441" spans="17:17" x14ac:dyDescent="0.25">
      <c r="Q303441" s="95"/>
    </row>
    <row r="303442" spans="17:17" x14ac:dyDescent="0.25">
      <c r="Q303442" s="95"/>
    </row>
    <row r="303443" spans="17:17" x14ac:dyDescent="0.25">
      <c r="Q303443" s="95"/>
    </row>
    <row r="303444" spans="17:17" x14ac:dyDescent="0.25">
      <c r="Q303444" s="95"/>
    </row>
    <row r="303445" spans="17:17" x14ac:dyDescent="0.25">
      <c r="Q303445" s="95"/>
    </row>
    <row r="303446" spans="17:17" x14ac:dyDescent="0.25">
      <c r="Q303446" s="95"/>
    </row>
    <row r="303447" spans="17:17" x14ac:dyDescent="0.25">
      <c r="Q303447" s="95"/>
    </row>
    <row r="303448" spans="17:17" x14ac:dyDescent="0.25">
      <c r="Q303448" s="95"/>
    </row>
    <row r="303449" spans="17:17" x14ac:dyDescent="0.25">
      <c r="Q303449" s="95"/>
    </row>
    <row r="303450" spans="17:17" x14ac:dyDescent="0.25">
      <c r="Q303450" s="95"/>
    </row>
    <row r="303451" spans="17:17" x14ac:dyDescent="0.25">
      <c r="Q303451" s="95"/>
    </row>
    <row r="303452" spans="17:17" x14ac:dyDescent="0.25">
      <c r="Q303452" s="95"/>
    </row>
    <row r="303453" spans="17:17" x14ac:dyDescent="0.25">
      <c r="Q303453" s="95"/>
    </row>
    <row r="303454" spans="17:17" x14ac:dyDescent="0.25">
      <c r="Q303454" s="95"/>
    </row>
    <row r="303455" spans="17:17" x14ac:dyDescent="0.25">
      <c r="Q303455" s="95"/>
    </row>
    <row r="303456" spans="17:17" x14ac:dyDescent="0.25">
      <c r="Q303456" s="95"/>
    </row>
    <row r="303457" spans="17:17" x14ac:dyDescent="0.25">
      <c r="Q303457" s="95"/>
    </row>
    <row r="303458" spans="17:17" x14ac:dyDescent="0.25">
      <c r="Q303458" s="95"/>
    </row>
    <row r="303459" spans="17:17" x14ac:dyDescent="0.25">
      <c r="Q303459" s="95"/>
    </row>
    <row r="303460" spans="17:17" x14ac:dyDescent="0.25">
      <c r="Q303460" s="95"/>
    </row>
    <row r="303461" spans="17:17" x14ac:dyDescent="0.25">
      <c r="Q303461" s="95"/>
    </row>
    <row r="303462" spans="17:17" x14ac:dyDescent="0.25">
      <c r="Q303462" s="95"/>
    </row>
    <row r="303463" spans="17:17" x14ac:dyDescent="0.25">
      <c r="Q303463" s="95"/>
    </row>
    <row r="303464" spans="17:17" x14ac:dyDescent="0.25">
      <c r="Q303464" s="95"/>
    </row>
    <row r="303465" spans="17:17" x14ac:dyDescent="0.25">
      <c r="Q303465" s="95"/>
    </row>
    <row r="303466" spans="17:17" x14ac:dyDescent="0.25">
      <c r="Q303466" s="95"/>
    </row>
    <row r="303467" spans="17:17" x14ac:dyDescent="0.25">
      <c r="Q303467" s="95"/>
    </row>
    <row r="303468" spans="17:17" x14ac:dyDescent="0.25">
      <c r="Q303468" s="95"/>
    </row>
    <row r="303469" spans="17:17" x14ac:dyDescent="0.25">
      <c r="Q303469" s="95"/>
    </row>
    <row r="303470" spans="17:17" x14ac:dyDescent="0.25">
      <c r="Q303470" s="95"/>
    </row>
    <row r="303471" spans="17:17" x14ac:dyDescent="0.25">
      <c r="Q303471" s="95"/>
    </row>
    <row r="303472" spans="17:17" x14ac:dyDescent="0.25">
      <c r="Q303472" s="95"/>
    </row>
    <row r="303473" spans="17:17" x14ac:dyDescent="0.25">
      <c r="Q303473" s="95"/>
    </row>
    <row r="303474" spans="17:17" x14ac:dyDescent="0.25">
      <c r="Q303474" s="95"/>
    </row>
    <row r="303475" spans="17:17" x14ac:dyDescent="0.25">
      <c r="Q303475" s="95"/>
    </row>
    <row r="303476" spans="17:17" x14ac:dyDescent="0.25">
      <c r="Q303476" s="95"/>
    </row>
    <row r="303477" spans="17:17" x14ac:dyDescent="0.25">
      <c r="Q303477" s="95"/>
    </row>
    <row r="303478" spans="17:17" x14ac:dyDescent="0.25">
      <c r="Q303478" s="95"/>
    </row>
    <row r="303479" spans="17:17" x14ac:dyDescent="0.25">
      <c r="Q303479" s="95"/>
    </row>
    <row r="303480" spans="17:17" x14ac:dyDescent="0.25">
      <c r="Q303480" s="95"/>
    </row>
    <row r="303481" spans="17:17" x14ac:dyDescent="0.25">
      <c r="Q303481" s="95"/>
    </row>
    <row r="303482" spans="17:17" x14ac:dyDescent="0.25">
      <c r="Q303482" s="95"/>
    </row>
    <row r="303483" spans="17:17" x14ac:dyDescent="0.25">
      <c r="Q303483" s="95"/>
    </row>
    <row r="303484" spans="17:17" x14ac:dyDescent="0.25">
      <c r="Q303484" s="95"/>
    </row>
    <row r="303485" spans="17:17" x14ac:dyDescent="0.25">
      <c r="Q303485" s="95"/>
    </row>
    <row r="303486" spans="17:17" x14ac:dyDescent="0.25">
      <c r="Q303486" s="95"/>
    </row>
    <row r="303487" spans="17:17" x14ac:dyDescent="0.25">
      <c r="Q303487" s="95"/>
    </row>
    <row r="303488" spans="17:17" x14ac:dyDescent="0.25">
      <c r="Q303488" s="95"/>
    </row>
    <row r="303489" spans="17:17" x14ac:dyDescent="0.25">
      <c r="Q303489" s="95"/>
    </row>
    <row r="303490" spans="17:17" x14ac:dyDescent="0.25">
      <c r="Q303490" s="95"/>
    </row>
    <row r="303491" spans="17:17" x14ac:dyDescent="0.25">
      <c r="Q303491" s="95"/>
    </row>
    <row r="303492" spans="17:17" x14ac:dyDescent="0.25">
      <c r="Q303492" s="95"/>
    </row>
    <row r="303493" spans="17:17" x14ac:dyDescent="0.25">
      <c r="Q303493" s="95"/>
    </row>
    <row r="303494" spans="17:17" x14ac:dyDescent="0.25">
      <c r="Q303494" s="95"/>
    </row>
    <row r="303495" spans="17:17" x14ac:dyDescent="0.25">
      <c r="Q303495" s="95"/>
    </row>
    <row r="303496" spans="17:17" x14ac:dyDescent="0.25">
      <c r="Q303496" s="95"/>
    </row>
    <row r="303497" spans="17:17" x14ac:dyDescent="0.25">
      <c r="Q303497" s="95"/>
    </row>
    <row r="303498" spans="17:17" x14ac:dyDescent="0.25">
      <c r="Q303498" s="95"/>
    </row>
    <row r="303499" spans="17:17" x14ac:dyDescent="0.25">
      <c r="Q303499" s="95"/>
    </row>
    <row r="303500" spans="17:17" x14ac:dyDescent="0.25">
      <c r="Q303500" s="95"/>
    </row>
    <row r="303501" spans="17:17" x14ac:dyDescent="0.25">
      <c r="Q303501" s="95"/>
    </row>
    <row r="303502" spans="17:17" x14ac:dyDescent="0.25">
      <c r="Q303502" s="95"/>
    </row>
    <row r="303503" spans="17:17" x14ac:dyDescent="0.25">
      <c r="Q303503" s="95"/>
    </row>
    <row r="303504" spans="17:17" x14ac:dyDescent="0.25">
      <c r="Q303504" s="95"/>
    </row>
    <row r="303505" spans="17:17" x14ac:dyDescent="0.25">
      <c r="Q303505" s="95"/>
    </row>
    <row r="303506" spans="17:17" x14ac:dyDescent="0.25">
      <c r="Q303506" s="95"/>
    </row>
    <row r="303507" spans="17:17" x14ac:dyDescent="0.25">
      <c r="Q303507" s="95"/>
    </row>
    <row r="303508" spans="17:17" x14ac:dyDescent="0.25">
      <c r="Q303508" s="95"/>
    </row>
    <row r="303509" spans="17:17" x14ac:dyDescent="0.25">
      <c r="Q303509" s="95"/>
    </row>
    <row r="303510" spans="17:17" x14ac:dyDescent="0.25">
      <c r="Q303510" s="95"/>
    </row>
    <row r="303511" spans="17:17" x14ac:dyDescent="0.25">
      <c r="Q303511" s="95"/>
    </row>
    <row r="303512" spans="17:17" x14ac:dyDescent="0.25">
      <c r="Q303512" s="95"/>
    </row>
    <row r="303513" spans="17:17" x14ac:dyDescent="0.25">
      <c r="Q303513" s="95"/>
    </row>
    <row r="303514" spans="17:17" x14ac:dyDescent="0.25">
      <c r="Q303514" s="95"/>
    </row>
    <row r="303515" spans="17:17" x14ac:dyDescent="0.25">
      <c r="Q303515" s="95"/>
    </row>
    <row r="303516" spans="17:17" x14ac:dyDescent="0.25">
      <c r="Q303516" s="95"/>
    </row>
    <row r="303517" spans="17:17" x14ac:dyDescent="0.25">
      <c r="Q303517" s="95"/>
    </row>
    <row r="303518" spans="17:17" x14ac:dyDescent="0.25">
      <c r="Q303518" s="95"/>
    </row>
    <row r="303519" spans="17:17" x14ac:dyDescent="0.25">
      <c r="Q303519" s="95"/>
    </row>
    <row r="303520" spans="17:17" x14ac:dyDescent="0.25">
      <c r="Q303520" s="95"/>
    </row>
    <row r="303521" spans="17:17" x14ac:dyDescent="0.25">
      <c r="Q303521" s="95"/>
    </row>
    <row r="303522" spans="17:17" x14ac:dyDescent="0.25">
      <c r="Q303522" s="95"/>
    </row>
    <row r="303523" spans="17:17" x14ac:dyDescent="0.25">
      <c r="Q303523" s="95"/>
    </row>
    <row r="303524" spans="17:17" x14ac:dyDescent="0.25">
      <c r="Q303524" s="95"/>
    </row>
    <row r="303525" spans="17:17" x14ac:dyDescent="0.25">
      <c r="Q303525" s="95"/>
    </row>
    <row r="303526" spans="17:17" x14ac:dyDescent="0.25">
      <c r="Q303526" s="95"/>
    </row>
    <row r="303527" spans="17:17" x14ac:dyDescent="0.25">
      <c r="Q303527" s="95"/>
    </row>
    <row r="303528" spans="17:17" x14ac:dyDescent="0.25">
      <c r="Q303528" s="95"/>
    </row>
    <row r="303529" spans="17:17" x14ac:dyDescent="0.25">
      <c r="Q303529" s="95"/>
    </row>
    <row r="303530" spans="17:17" x14ac:dyDescent="0.25">
      <c r="Q303530" s="95"/>
    </row>
    <row r="303531" spans="17:17" x14ac:dyDescent="0.25">
      <c r="Q303531" s="95"/>
    </row>
    <row r="303532" spans="17:17" x14ac:dyDescent="0.25">
      <c r="Q303532" s="95"/>
    </row>
    <row r="303533" spans="17:17" x14ac:dyDescent="0.25">
      <c r="Q303533" s="95"/>
    </row>
    <row r="303534" spans="17:17" x14ac:dyDescent="0.25">
      <c r="Q303534" s="95"/>
    </row>
    <row r="303535" spans="17:17" x14ac:dyDescent="0.25">
      <c r="Q303535" s="95"/>
    </row>
    <row r="303536" spans="17:17" x14ac:dyDescent="0.25">
      <c r="Q303536" s="95"/>
    </row>
    <row r="303537" spans="17:17" x14ac:dyDescent="0.25">
      <c r="Q303537" s="95"/>
    </row>
    <row r="303538" spans="17:17" x14ac:dyDescent="0.25">
      <c r="Q303538" s="95"/>
    </row>
    <row r="303539" spans="17:17" x14ac:dyDescent="0.25">
      <c r="Q303539" s="95"/>
    </row>
    <row r="303540" spans="17:17" x14ac:dyDescent="0.25">
      <c r="Q303540" s="95"/>
    </row>
    <row r="303541" spans="17:17" x14ac:dyDescent="0.25">
      <c r="Q303541" s="95"/>
    </row>
    <row r="303542" spans="17:17" x14ac:dyDescent="0.25">
      <c r="Q303542" s="95"/>
    </row>
    <row r="303543" spans="17:17" x14ac:dyDescent="0.25">
      <c r="Q303543" s="95"/>
    </row>
    <row r="303544" spans="17:17" x14ac:dyDescent="0.25">
      <c r="Q303544" s="95"/>
    </row>
    <row r="303545" spans="17:17" x14ac:dyDescent="0.25">
      <c r="Q303545" s="95"/>
    </row>
    <row r="303546" spans="17:17" x14ac:dyDescent="0.25">
      <c r="Q303546" s="95"/>
    </row>
    <row r="303547" spans="17:17" x14ac:dyDescent="0.25">
      <c r="Q303547" s="95"/>
    </row>
    <row r="303548" spans="17:17" x14ac:dyDescent="0.25">
      <c r="Q303548" s="95"/>
    </row>
    <row r="303549" spans="17:17" x14ac:dyDescent="0.25">
      <c r="Q303549" s="95"/>
    </row>
    <row r="303550" spans="17:17" x14ac:dyDescent="0.25">
      <c r="Q303550" s="95"/>
    </row>
    <row r="303551" spans="17:17" x14ac:dyDescent="0.25">
      <c r="Q303551" s="95"/>
    </row>
    <row r="303552" spans="17:17" x14ac:dyDescent="0.25">
      <c r="Q303552" s="95"/>
    </row>
    <row r="303553" spans="17:17" x14ac:dyDescent="0.25">
      <c r="Q303553" s="95"/>
    </row>
    <row r="303554" spans="17:17" x14ac:dyDescent="0.25">
      <c r="Q303554" s="95"/>
    </row>
    <row r="303555" spans="17:17" x14ac:dyDescent="0.25">
      <c r="Q303555" s="95"/>
    </row>
    <row r="303556" spans="17:17" x14ac:dyDescent="0.25">
      <c r="Q303556" s="95"/>
    </row>
    <row r="303557" spans="17:17" x14ac:dyDescent="0.25">
      <c r="Q303557" s="95"/>
    </row>
    <row r="303558" spans="17:17" x14ac:dyDescent="0.25">
      <c r="Q303558" s="95"/>
    </row>
    <row r="303559" spans="17:17" x14ac:dyDescent="0.25">
      <c r="Q303559" s="95"/>
    </row>
    <row r="303560" spans="17:17" x14ac:dyDescent="0.25">
      <c r="Q303560" s="95"/>
    </row>
    <row r="303561" spans="17:17" x14ac:dyDescent="0.25">
      <c r="Q303561" s="95"/>
    </row>
    <row r="303562" spans="17:17" x14ac:dyDescent="0.25">
      <c r="Q303562" s="95"/>
    </row>
    <row r="303563" spans="17:17" x14ac:dyDescent="0.25">
      <c r="Q303563" s="95"/>
    </row>
    <row r="303564" spans="17:17" x14ac:dyDescent="0.25">
      <c r="Q303564" s="95"/>
    </row>
    <row r="303565" spans="17:17" x14ac:dyDescent="0.25">
      <c r="Q303565" s="95"/>
    </row>
    <row r="303566" spans="17:17" x14ac:dyDescent="0.25">
      <c r="Q303566" s="95"/>
    </row>
    <row r="303567" spans="17:17" x14ac:dyDescent="0.25">
      <c r="Q303567" s="95"/>
    </row>
    <row r="303568" spans="17:17" x14ac:dyDescent="0.25">
      <c r="Q303568" s="95"/>
    </row>
    <row r="303569" spans="17:17" x14ac:dyDescent="0.25">
      <c r="Q303569" s="95"/>
    </row>
    <row r="303570" spans="17:17" x14ac:dyDescent="0.25">
      <c r="Q303570" s="95"/>
    </row>
    <row r="303571" spans="17:17" x14ac:dyDescent="0.25">
      <c r="Q303571" s="95"/>
    </row>
    <row r="303572" spans="17:17" x14ac:dyDescent="0.25">
      <c r="Q303572" s="95"/>
    </row>
    <row r="303573" spans="17:17" x14ac:dyDescent="0.25">
      <c r="Q303573" s="95"/>
    </row>
    <row r="303574" spans="17:17" x14ac:dyDescent="0.25">
      <c r="Q303574" s="95"/>
    </row>
    <row r="303575" spans="17:17" x14ac:dyDescent="0.25">
      <c r="Q303575" s="95"/>
    </row>
    <row r="303576" spans="17:17" x14ac:dyDescent="0.25">
      <c r="Q303576" s="95"/>
    </row>
    <row r="303577" spans="17:17" x14ac:dyDescent="0.25">
      <c r="Q303577" s="95"/>
    </row>
    <row r="303578" spans="17:17" x14ac:dyDescent="0.25">
      <c r="Q303578" s="95"/>
    </row>
    <row r="303579" spans="17:17" x14ac:dyDescent="0.25">
      <c r="Q303579" s="95"/>
    </row>
    <row r="303580" spans="17:17" x14ac:dyDescent="0.25">
      <c r="Q303580" s="95"/>
    </row>
    <row r="303581" spans="17:17" x14ac:dyDescent="0.25">
      <c r="Q303581" s="95"/>
    </row>
    <row r="303582" spans="17:17" x14ac:dyDescent="0.25">
      <c r="Q303582" s="95"/>
    </row>
    <row r="303583" spans="17:17" x14ac:dyDescent="0.25">
      <c r="Q303583" s="95"/>
    </row>
    <row r="303584" spans="17:17" x14ac:dyDescent="0.25">
      <c r="Q303584" s="95"/>
    </row>
    <row r="303585" spans="17:17" x14ac:dyDescent="0.25">
      <c r="Q303585" s="95"/>
    </row>
    <row r="303586" spans="17:17" x14ac:dyDescent="0.25">
      <c r="Q303586" s="95"/>
    </row>
    <row r="303587" spans="17:17" x14ac:dyDescent="0.25">
      <c r="Q303587" s="95"/>
    </row>
    <row r="303588" spans="17:17" x14ac:dyDescent="0.25">
      <c r="Q303588" s="95"/>
    </row>
    <row r="303589" spans="17:17" x14ac:dyDescent="0.25">
      <c r="Q303589" s="95"/>
    </row>
    <row r="303590" spans="17:17" x14ac:dyDescent="0.25">
      <c r="Q303590" s="95"/>
    </row>
    <row r="303591" spans="17:17" x14ac:dyDescent="0.25">
      <c r="Q303591" s="95"/>
    </row>
    <row r="303592" spans="17:17" x14ac:dyDescent="0.25">
      <c r="Q303592" s="95"/>
    </row>
    <row r="303593" spans="17:17" x14ac:dyDescent="0.25">
      <c r="Q303593" s="95"/>
    </row>
    <row r="303594" spans="17:17" x14ac:dyDescent="0.25">
      <c r="Q303594" s="95"/>
    </row>
    <row r="303595" spans="17:17" x14ac:dyDescent="0.25">
      <c r="Q303595" s="95"/>
    </row>
    <row r="303596" spans="17:17" x14ac:dyDescent="0.25">
      <c r="Q303596" s="95"/>
    </row>
    <row r="303597" spans="17:17" x14ac:dyDescent="0.25">
      <c r="Q303597" s="95"/>
    </row>
    <row r="303598" spans="17:17" x14ac:dyDescent="0.25">
      <c r="Q303598" s="95"/>
    </row>
    <row r="303599" spans="17:17" x14ac:dyDescent="0.25">
      <c r="Q303599" s="95"/>
    </row>
    <row r="303600" spans="17:17" x14ac:dyDescent="0.25">
      <c r="Q303600" s="95"/>
    </row>
    <row r="303601" spans="17:17" x14ac:dyDescent="0.25">
      <c r="Q303601" s="95"/>
    </row>
    <row r="303602" spans="17:17" x14ac:dyDescent="0.25">
      <c r="Q303602" s="95"/>
    </row>
    <row r="303603" spans="17:17" x14ac:dyDescent="0.25">
      <c r="Q303603" s="95"/>
    </row>
    <row r="303604" spans="17:17" x14ac:dyDescent="0.25">
      <c r="Q303604" s="95"/>
    </row>
    <row r="303605" spans="17:17" x14ac:dyDescent="0.25">
      <c r="Q303605" s="95"/>
    </row>
    <row r="303606" spans="17:17" x14ac:dyDescent="0.25">
      <c r="Q303606" s="95"/>
    </row>
    <row r="303607" spans="17:17" x14ac:dyDescent="0.25">
      <c r="Q303607" s="95"/>
    </row>
    <row r="303608" spans="17:17" x14ac:dyDescent="0.25">
      <c r="Q303608" s="95"/>
    </row>
    <row r="303609" spans="17:17" x14ac:dyDescent="0.25">
      <c r="Q303609" s="95"/>
    </row>
    <row r="303610" spans="17:17" x14ac:dyDescent="0.25">
      <c r="Q303610" s="95"/>
    </row>
    <row r="303611" spans="17:17" x14ac:dyDescent="0.25">
      <c r="Q303611" s="95"/>
    </row>
    <row r="303612" spans="17:17" x14ac:dyDescent="0.25">
      <c r="Q303612" s="95"/>
    </row>
    <row r="303613" spans="17:17" x14ac:dyDescent="0.25">
      <c r="Q303613" s="95"/>
    </row>
    <row r="303614" spans="17:17" x14ac:dyDescent="0.25">
      <c r="Q303614" s="95"/>
    </row>
    <row r="303615" spans="17:17" x14ac:dyDescent="0.25">
      <c r="Q303615" s="95"/>
    </row>
    <row r="303616" spans="17:17" x14ac:dyDescent="0.25">
      <c r="Q303616" s="95"/>
    </row>
    <row r="303617" spans="17:17" x14ac:dyDescent="0.25">
      <c r="Q303617" s="95"/>
    </row>
    <row r="303618" spans="17:17" x14ac:dyDescent="0.25">
      <c r="Q303618" s="95"/>
    </row>
    <row r="303619" spans="17:17" x14ac:dyDescent="0.25">
      <c r="Q303619" s="95"/>
    </row>
    <row r="303620" spans="17:17" x14ac:dyDescent="0.25">
      <c r="Q303620" s="95"/>
    </row>
    <row r="303621" spans="17:17" x14ac:dyDescent="0.25">
      <c r="Q303621" s="95"/>
    </row>
    <row r="303622" spans="17:17" x14ac:dyDescent="0.25">
      <c r="Q303622" s="95"/>
    </row>
    <row r="303623" spans="17:17" x14ac:dyDescent="0.25">
      <c r="Q303623" s="95"/>
    </row>
    <row r="303624" spans="17:17" x14ac:dyDescent="0.25">
      <c r="Q303624" s="95"/>
    </row>
    <row r="303625" spans="17:17" x14ac:dyDescent="0.25">
      <c r="Q303625" s="95"/>
    </row>
    <row r="303626" spans="17:17" x14ac:dyDescent="0.25">
      <c r="Q303626" s="95"/>
    </row>
    <row r="303627" spans="17:17" x14ac:dyDescent="0.25">
      <c r="Q303627" s="95"/>
    </row>
    <row r="303628" spans="17:17" x14ac:dyDescent="0.25">
      <c r="Q303628" s="95"/>
    </row>
    <row r="303629" spans="17:17" x14ac:dyDescent="0.25">
      <c r="Q303629" s="95"/>
    </row>
    <row r="303630" spans="17:17" x14ac:dyDescent="0.25">
      <c r="Q303630" s="95"/>
    </row>
    <row r="303631" spans="17:17" x14ac:dyDescent="0.25">
      <c r="Q303631" s="95"/>
    </row>
    <row r="303632" spans="17:17" x14ac:dyDescent="0.25">
      <c r="Q303632" s="95"/>
    </row>
    <row r="303633" spans="17:17" x14ac:dyDescent="0.25">
      <c r="Q303633" s="95"/>
    </row>
    <row r="303634" spans="17:17" x14ac:dyDescent="0.25">
      <c r="Q303634" s="95"/>
    </row>
    <row r="303635" spans="17:17" x14ac:dyDescent="0.25">
      <c r="Q303635" s="95"/>
    </row>
    <row r="303636" spans="17:17" x14ac:dyDescent="0.25">
      <c r="Q303636" s="95"/>
    </row>
    <row r="303637" spans="17:17" x14ac:dyDescent="0.25">
      <c r="Q303637" s="95"/>
    </row>
    <row r="303638" spans="17:17" x14ac:dyDescent="0.25">
      <c r="Q303638" s="95"/>
    </row>
    <row r="303639" spans="17:17" x14ac:dyDescent="0.25">
      <c r="Q303639" s="95"/>
    </row>
    <row r="303640" spans="17:17" x14ac:dyDescent="0.25">
      <c r="Q303640" s="95"/>
    </row>
    <row r="303641" spans="17:17" x14ac:dyDescent="0.25">
      <c r="Q303641" s="95"/>
    </row>
    <row r="303642" spans="17:17" x14ac:dyDescent="0.25">
      <c r="Q303642" s="95"/>
    </row>
    <row r="303643" spans="17:17" x14ac:dyDescent="0.25">
      <c r="Q303643" s="95"/>
    </row>
    <row r="303644" spans="17:17" x14ac:dyDescent="0.25">
      <c r="Q303644" s="95"/>
    </row>
    <row r="303645" spans="17:17" x14ac:dyDescent="0.25">
      <c r="Q303645" s="95"/>
    </row>
    <row r="303646" spans="17:17" x14ac:dyDescent="0.25">
      <c r="Q303646" s="95"/>
    </row>
    <row r="303647" spans="17:17" x14ac:dyDescent="0.25">
      <c r="Q303647" s="95"/>
    </row>
    <row r="303648" spans="17:17" x14ac:dyDescent="0.25">
      <c r="Q303648" s="95"/>
    </row>
    <row r="303649" spans="17:17" x14ac:dyDescent="0.25">
      <c r="Q303649" s="95"/>
    </row>
    <row r="303650" spans="17:17" x14ac:dyDescent="0.25">
      <c r="Q303650" s="95"/>
    </row>
    <row r="303651" spans="17:17" x14ac:dyDescent="0.25">
      <c r="Q303651" s="95"/>
    </row>
    <row r="303652" spans="17:17" x14ac:dyDescent="0.25">
      <c r="Q303652" s="95"/>
    </row>
    <row r="303653" spans="17:17" x14ac:dyDescent="0.25">
      <c r="Q303653" s="95"/>
    </row>
    <row r="303654" spans="17:17" x14ac:dyDescent="0.25">
      <c r="Q303654" s="95"/>
    </row>
    <row r="303655" spans="17:17" x14ac:dyDescent="0.25">
      <c r="Q303655" s="95"/>
    </row>
    <row r="303656" spans="17:17" x14ac:dyDescent="0.25">
      <c r="Q303656" s="95"/>
    </row>
    <row r="303657" spans="17:17" x14ac:dyDescent="0.25">
      <c r="Q303657" s="95"/>
    </row>
    <row r="303658" spans="17:17" x14ac:dyDescent="0.25">
      <c r="Q303658" s="95"/>
    </row>
    <row r="303659" spans="17:17" x14ac:dyDescent="0.25">
      <c r="Q303659" s="95"/>
    </row>
    <row r="303660" spans="17:17" x14ac:dyDescent="0.25">
      <c r="Q303660" s="95"/>
    </row>
    <row r="303661" spans="17:17" x14ac:dyDescent="0.25">
      <c r="Q303661" s="95"/>
    </row>
    <row r="303662" spans="17:17" x14ac:dyDescent="0.25">
      <c r="Q303662" s="95"/>
    </row>
    <row r="303663" spans="17:17" x14ac:dyDescent="0.25">
      <c r="Q303663" s="95"/>
    </row>
    <row r="303664" spans="17:17" x14ac:dyDescent="0.25">
      <c r="Q303664" s="95"/>
    </row>
    <row r="303665" spans="17:17" x14ac:dyDescent="0.25">
      <c r="Q303665" s="95"/>
    </row>
    <row r="303666" spans="17:17" x14ac:dyDescent="0.25">
      <c r="Q303666" s="95"/>
    </row>
    <row r="303667" spans="17:17" x14ac:dyDescent="0.25">
      <c r="Q303667" s="95"/>
    </row>
    <row r="303668" spans="17:17" x14ac:dyDescent="0.25">
      <c r="Q303668" s="95"/>
    </row>
    <row r="303669" spans="17:17" x14ac:dyDescent="0.25">
      <c r="Q303669" s="95"/>
    </row>
    <row r="303670" spans="17:17" x14ac:dyDescent="0.25">
      <c r="Q303670" s="95"/>
    </row>
    <row r="303671" spans="17:17" x14ac:dyDescent="0.25">
      <c r="Q303671" s="95"/>
    </row>
    <row r="303672" spans="17:17" x14ac:dyDescent="0.25">
      <c r="Q303672" s="95"/>
    </row>
    <row r="303673" spans="17:17" x14ac:dyDescent="0.25">
      <c r="Q303673" s="95"/>
    </row>
    <row r="303674" spans="17:17" x14ac:dyDescent="0.25">
      <c r="Q303674" s="95"/>
    </row>
    <row r="303675" spans="17:17" x14ac:dyDescent="0.25">
      <c r="Q303675" s="95"/>
    </row>
    <row r="303676" spans="17:17" x14ac:dyDescent="0.25">
      <c r="Q303676" s="95"/>
    </row>
    <row r="303677" spans="17:17" x14ac:dyDescent="0.25">
      <c r="Q303677" s="95"/>
    </row>
    <row r="303678" spans="17:17" x14ac:dyDescent="0.25">
      <c r="Q303678" s="95"/>
    </row>
    <row r="303679" spans="17:17" x14ac:dyDescent="0.25">
      <c r="Q303679" s="95"/>
    </row>
    <row r="303680" spans="17:17" x14ac:dyDescent="0.25">
      <c r="Q303680" s="95"/>
    </row>
    <row r="303681" spans="17:17" x14ac:dyDescent="0.25">
      <c r="Q303681" s="95"/>
    </row>
    <row r="303682" spans="17:17" x14ac:dyDescent="0.25">
      <c r="Q303682" s="95"/>
    </row>
    <row r="303683" spans="17:17" x14ac:dyDescent="0.25">
      <c r="Q303683" s="95"/>
    </row>
    <row r="303684" spans="17:17" x14ac:dyDescent="0.25">
      <c r="Q303684" s="95"/>
    </row>
    <row r="303685" spans="17:17" x14ac:dyDescent="0.25">
      <c r="Q303685" s="95"/>
    </row>
    <row r="303686" spans="17:17" x14ac:dyDescent="0.25">
      <c r="Q303686" s="95"/>
    </row>
    <row r="303687" spans="17:17" x14ac:dyDescent="0.25">
      <c r="Q303687" s="95"/>
    </row>
    <row r="303688" spans="17:17" x14ac:dyDescent="0.25">
      <c r="Q303688" s="95"/>
    </row>
    <row r="303689" spans="17:17" x14ac:dyDescent="0.25">
      <c r="Q303689" s="95"/>
    </row>
    <row r="303690" spans="17:17" x14ac:dyDescent="0.25">
      <c r="Q303690" s="95"/>
    </row>
    <row r="303691" spans="17:17" x14ac:dyDescent="0.25">
      <c r="Q303691" s="95"/>
    </row>
    <row r="303692" spans="17:17" x14ac:dyDescent="0.25">
      <c r="Q303692" s="95"/>
    </row>
    <row r="303693" spans="17:17" x14ac:dyDescent="0.25">
      <c r="Q303693" s="95"/>
    </row>
    <row r="303694" spans="17:17" x14ac:dyDescent="0.25">
      <c r="Q303694" s="95"/>
    </row>
    <row r="303695" spans="17:17" x14ac:dyDescent="0.25">
      <c r="Q303695" s="95"/>
    </row>
    <row r="303696" spans="17:17" x14ac:dyDescent="0.25">
      <c r="Q303696" s="95"/>
    </row>
    <row r="303697" spans="17:17" x14ac:dyDescent="0.25">
      <c r="Q303697" s="95"/>
    </row>
    <row r="303698" spans="17:17" x14ac:dyDescent="0.25">
      <c r="Q303698" s="95"/>
    </row>
    <row r="303699" spans="17:17" x14ac:dyDescent="0.25">
      <c r="Q303699" s="95"/>
    </row>
    <row r="303700" spans="17:17" x14ac:dyDescent="0.25">
      <c r="Q303700" s="95"/>
    </row>
    <row r="303701" spans="17:17" x14ac:dyDescent="0.25">
      <c r="Q303701" s="95"/>
    </row>
    <row r="303702" spans="17:17" x14ac:dyDescent="0.25">
      <c r="Q303702" s="95"/>
    </row>
    <row r="303703" spans="17:17" x14ac:dyDescent="0.25">
      <c r="Q303703" s="95"/>
    </row>
    <row r="303704" spans="17:17" x14ac:dyDescent="0.25">
      <c r="Q303704" s="95"/>
    </row>
    <row r="303705" spans="17:17" x14ac:dyDescent="0.25">
      <c r="Q303705" s="95"/>
    </row>
    <row r="303706" spans="17:17" x14ac:dyDescent="0.25">
      <c r="Q303706" s="95"/>
    </row>
    <row r="303707" spans="17:17" x14ac:dyDescent="0.25">
      <c r="Q303707" s="95"/>
    </row>
    <row r="303708" spans="17:17" x14ac:dyDescent="0.25">
      <c r="Q303708" s="95"/>
    </row>
    <row r="303709" spans="17:17" x14ac:dyDescent="0.25">
      <c r="Q303709" s="95"/>
    </row>
    <row r="303710" spans="17:17" x14ac:dyDescent="0.25">
      <c r="Q303710" s="95"/>
    </row>
    <row r="303711" spans="17:17" x14ac:dyDescent="0.25">
      <c r="Q303711" s="95"/>
    </row>
    <row r="303712" spans="17:17" x14ac:dyDescent="0.25">
      <c r="Q303712" s="95"/>
    </row>
    <row r="303713" spans="17:17" x14ac:dyDescent="0.25">
      <c r="Q303713" s="95"/>
    </row>
    <row r="303714" spans="17:17" x14ac:dyDescent="0.25">
      <c r="Q303714" s="95"/>
    </row>
    <row r="303715" spans="17:17" x14ac:dyDescent="0.25">
      <c r="Q303715" s="95"/>
    </row>
    <row r="303716" spans="17:17" x14ac:dyDescent="0.25">
      <c r="Q303716" s="95"/>
    </row>
    <row r="303717" spans="17:17" x14ac:dyDescent="0.25">
      <c r="Q303717" s="95"/>
    </row>
    <row r="303718" spans="17:17" x14ac:dyDescent="0.25">
      <c r="Q303718" s="95"/>
    </row>
    <row r="303719" spans="17:17" x14ac:dyDescent="0.25">
      <c r="Q303719" s="95"/>
    </row>
    <row r="303720" spans="17:17" x14ac:dyDescent="0.25">
      <c r="Q303720" s="95"/>
    </row>
    <row r="303721" spans="17:17" x14ac:dyDescent="0.25">
      <c r="Q303721" s="95"/>
    </row>
    <row r="303722" spans="17:17" x14ac:dyDescent="0.25">
      <c r="Q303722" s="95"/>
    </row>
    <row r="303723" spans="17:17" x14ac:dyDescent="0.25">
      <c r="Q303723" s="95"/>
    </row>
    <row r="303724" spans="17:17" x14ac:dyDescent="0.25">
      <c r="Q303724" s="95"/>
    </row>
    <row r="303725" spans="17:17" x14ac:dyDescent="0.25">
      <c r="Q303725" s="95"/>
    </row>
    <row r="303726" spans="17:17" x14ac:dyDescent="0.25">
      <c r="Q303726" s="95"/>
    </row>
    <row r="303727" spans="17:17" x14ac:dyDescent="0.25">
      <c r="Q303727" s="95"/>
    </row>
    <row r="303728" spans="17:17" x14ac:dyDescent="0.25">
      <c r="Q303728" s="95"/>
    </row>
    <row r="303729" spans="17:17" x14ac:dyDescent="0.25">
      <c r="Q303729" s="95"/>
    </row>
    <row r="303730" spans="17:17" x14ac:dyDescent="0.25">
      <c r="Q303730" s="95"/>
    </row>
    <row r="303731" spans="17:17" x14ac:dyDescent="0.25">
      <c r="Q303731" s="95"/>
    </row>
    <row r="303732" spans="17:17" x14ac:dyDescent="0.25">
      <c r="Q303732" s="95"/>
    </row>
    <row r="303733" spans="17:17" x14ac:dyDescent="0.25">
      <c r="Q303733" s="95"/>
    </row>
    <row r="303734" spans="17:17" x14ac:dyDescent="0.25">
      <c r="Q303734" s="95"/>
    </row>
    <row r="303735" spans="17:17" x14ac:dyDescent="0.25">
      <c r="Q303735" s="95"/>
    </row>
    <row r="303736" spans="17:17" x14ac:dyDescent="0.25">
      <c r="Q303736" s="95"/>
    </row>
    <row r="303737" spans="17:17" x14ac:dyDescent="0.25">
      <c r="Q303737" s="95"/>
    </row>
    <row r="303738" spans="17:17" x14ac:dyDescent="0.25">
      <c r="Q303738" s="95"/>
    </row>
    <row r="303739" spans="17:17" x14ac:dyDescent="0.25">
      <c r="Q303739" s="95"/>
    </row>
    <row r="303740" spans="17:17" x14ac:dyDescent="0.25">
      <c r="Q303740" s="95"/>
    </row>
    <row r="303741" spans="17:17" x14ac:dyDescent="0.25">
      <c r="Q303741" s="95"/>
    </row>
    <row r="303742" spans="17:17" x14ac:dyDescent="0.25">
      <c r="Q303742" s="95"/>
    </row>
    <row r="303743" spans="17:17" x14ac:dyDescent="0.25">
      <c r="Q303743" s="95"/>
    </row>
    <row r="303744" spans="17:17" x14ac:dyDescent="0.25">
      <c r="Q303744" s="95"/>
    </row>
    <row r="303745" spans="17:17" x14ac:dyDescent="0.25">
      <c r="Q303745" s="95"/>
    </row>
    <row r="303746" spans="17:17" x14ac:dyDescent="0.25">
      <c r="Q303746" s="95"/>
    </row>
    <row r="303747" spans="17:17" x14ac:dyDescent="0.25">
      <c r="Q303747" s="95"/>
    </row>
    <row r="303748" spans="17:17" x14ac:dyDescent="0.25">
      <c r="Q303748" s="95"/>
    </row>
    <row r="303749" spans="17:17" x14ac:dyDescent="0.25">
      <c r="Q303749" s="95"/>
    </row>
    <row r="303750" spans="17:17" x14ac:dyDescent="0.25">
      <c r="Q303750" s="95"/>
    </row>
    <row r="303751" spans="17:17" x14ac:dyDescent="0.25">
      <c r="Q303751" s="95"/>
    </row>
    <row r="303752" spans="17:17" x14ac:dyDescent="0.25">
      <c r="Q303752" s="95"/>
    </row>
    <row r="303753" spans="17:17" x14ac:dyDescent="0.25">
      <c r="Q303753" s="95"/>
    </row>
    <row r="303754" spans="17:17" x14ac:dyDescent="0.25">
      <c r="Q303754" s="95"/>
    </row>
    <row r="303755" spans="17:17" x14ac:dyDescent="0.25">
      <c r="Q303755" s="95"/>
    </row>
    <row r="303756" spans="17:17" x14ac:dyDescent="0.25">
      <c r="Q303756" s="95"/>
    </row>
    <row r="303757" spans="17:17" x14ac:dyDescent="0.25">
      <c r="Q303757" s="95"/>
    </row>
    <row r="303758" spans="17:17" x14ac:dyDescent="0.25">
      <c r="Q303758" s="95"/>
    </row>
    <row r="303759" spans="17:17" x14ac:dyDescent="0.25">
      <c r="Q303759" s="95"/>
    </row>
    <row r="303760" spans="17:17" x14ac:dyDescent="0.25">
      <c r="Q303760" s="95"/>
    </row>
    <row r="303761" spans="17:17" x14ac:dyDescent="0.25">
      <c r="Q303761" s="95"/>
    </row>
    <row r="303762" spans="17:17" x14ac:dyDescent="0.25">
      <c r="Q303762" s="95"/>
    </row>
    <row r="303763" spans="17:17" x14ac:dyDescent="0.25">
      <c r="Q303763" s="95"/>
    </row>
    <row r="303764" spans="17:17" x14ac:dyDescent="0.25">
      <c r="Q303764" s="95"/>
    </row>
    <row r="303765" spans="17:17" x14ac:dyDescent="0.25">
      <c r="Q303765" s="95"/>
    </row>
    <row r="303766" spans="17:17" x14ac:dyDescent="0.25">
      <c r="Q303766" s="95"/>
    </row>
    <row r="303767" spans="17:17" x14ac:dyDescent="0.25">
      <c r="Q303767" s="95"/>
    </row>
    <row r="303768" spans="17:17" x14ac:dyDescent="0.25">
      <c r="Q303768" s="95"/>
    </row>
    <row r="303769" spans="17:17" x14ac:dyDescent="0.25">
      <c r="Q303769" s="95"/>
    </row>
    <row r="303770" spans="17:17" x14ac:dyDescent="0.25">
      <c r="Q303770" s="95"/>
    </row>
    <row r="303771" spans="17:17" x14ac:dyDescent="0.25">
      <c r="Q303771" s="95"/>
    </row>
    <row r="303772" spans="17:17" x14ac:dyDescent="0.25">
      <c r="Q303772" s="95"/>
    </row>
    <row r="303773" spans="17:17" x14ac:dyDescent="0.25">
      <c r="Q303773" s="95"/>
    </row>
    <row r="303774" spans="17:17" x14ac:dyDescent="0.25">
      <c r="Q303774" s="95"/>
    </row>
    <row r="303775" spans="17:17" x14ac:dyDescent="0.25">
      <c r="Q303775" s="95"/>
    </row>
    <row r="303776" spans="17:17" x14ac:dyDescent="0.25">
      <c r="Q303776" s="95"/>
    </row>
    <row r="303777" spans="17:17" x14ac:dyDescent="0.25">
      <c r="Q303777" s="95"/>
    </row>
    <row r="303778" spans="17:17" x14ac:dyDescent="0.25">
      <c r="Q303778" s="95"/>
    </row>
    <row r="303779" spans="17:17" x14ac:dyDescent="0.25">
      <c r="Q303779" s="95"/>
    </row>
    <row r="303780" spans="17:17" x14ac:dyDescent="0.25">
      <c r="Q303780" s="95"/>
    </row>
    <row r="303781" spans="17:17" x14ac:dyDescent="0.25">
      <c r="Q303781" s="95"/>
    </row>
    <row r="303782" spans="17:17" x14ac:dyDescent="0.25">
      <c r="Q303782" s="95"/>
    </row>
    <row r="303783" spans="17:17" x14ac:dyDescent="0.25">
      <c r="Q303783" s="95"/>
    </row>
    <row r="303784" spans="17:17" x14ac:dyDescent="0.25">
      <c r="Q303784" s="95"/>
    </row>
    <row r="303785" spans="17:17" x14ac:dyDescent="0.25">
      <c r="Q303785" s="95"/>
    </row>
    <row r="303786" spans="17:17" x14ac:dyDescent="0.25">
      <c r="Q303786" s="95"/>
    </row>
    <row r="303787" spans="17:17" x14ac:dyDescent="0.25">
      <c r="Q303787" s="95"/>
    </row>
    <row r="303788" spans="17:17" x14ac:dyDescent="0.25">
      <c r="Q303788" s="95"/>
    </row>
    <row r="303789" spans="17:17" x14ac:dyDescent="0.25">
      <c r="Q303789" s="95"/>
    </row>
    <row r="303790" spans="17:17" x14ac:dyDescent="0.25">
      <c r="Q303790" s="95"/>
    </row>
    <row r="303791" spans="17:17" x14ac:dyDescent="0.25">
      <c r="Q303791" s="95"/>
    </row>
    <row r="303792" spans="17:17" x14ac:dyDescent="0.25">
      <c r="Q303792" s="95"/>
    </row>
    <row r="303793" spans="17:17" x14ac:dyDescent="0.25">
      <c r="Q303793" s="95"/>
    </row>
    <row r="303794" spans="17:17" x14ac:dyDescent="0.25">
      <c r="Q303794" s="95"/>
    </row>
    <row r="303795" spans="17:17" x14ac:dyDescent="0.25">
      <c r="Q303795" s="95"/>
    </row>
    <row r="303796" spans="17:17" x14ac:dyDescent="0.25">
      <c r="Q303796" s="95"/>
    </row>
    <row r="303797" spans="17:17" x14ac:dyDescent="0.25">
      <c r="Q303797" s="95"/>
    </row>
    <row r="303798" spans="17:17" x14ac:dyDescent="0.25">
      <c r="Q303798" s="95"/>
    </row>
    <row r="303799" spans="17:17" x14ac:dyDescent="0.25">
      <c r="Q303799" s="95"/>
    </row>
    <row r="303800" spans="17:17" x14ac:dyDescent="0.25">
      <c r="Q303800" s="95"/>
    </row>
    <row r="303801" spans="17:17" x14ac:dyDescent="0.25">
      <c r="Q303801" s="95"/>
    </row>
    <row r="303802" spans="17:17" x14ac:dyDescent="0.25">
      <c r="Q303802" s="95"/>
    </row>
    <row r="303803" spans="17:17" x14ac:dyDescent="0.25">
      <c r="Q303803" s="95"/>
    </row>
    <row r="303804" spans="17:17" x14ac:dyDescent="0.25">
      <c r="Q303804" s="95"/>
    </row>
    <row r="303805" spans="17:17" x14ac:dyDescent="0.25">
      <c r="Q303805" s="95"/>
    </row>
    <row r="303806" spans="17:17" x14ac:dyDescent="0.25">
      <c r="Q303806" s="95"/>
    </row>
    <row r="303807" spans="17:17" x14ac:dyDescent="0.25">
      <c r="Q303807" s="95"/>
    </row>
    <row r="303808" spans="17:17" x14ac:dyDescent="0.25">
      <c r="Q303808" s="95"/>
    </row>
    <row r="303809" spans="17:17" x14ac:dyDescent="0.25">
      <c r="Q303809" s="95"/>
    </row>
    <row r="303810" spans="17:17" x14ac:dyDescent="0.25">
      <c r="Q303810" s="95"/>
    </row>
    <row r="303811" spans="17:17" x14ac:dyDescent="0.25">
      <c r="Q303811" s="95"/>
    </row>
    <row r="303812" spans="17:17" x14ac:dyDescent="0.25">
      <c r="Q303812" s="95"/>
    </row>
    <row r="303813" spans="17:17" x14ac:dyDescent="0.25">
      <c r="Q303813" s="95"/>
    </row>
    <row r="303814" spans="17:17" x14ac:dyDescent="0.25">
      <c r="Q303814" s="95"/>
    </row>
    <row r="303815" spans="17:17" x14ac:dyDescent="0.25">
      <c r="Q303815" s="95"/>
    </row>
    <row r="303816" spans="17:17" x14ac:dyDescent="0.25">
      <c r="Q303816" s="95"/>
    </row>
    <row r="303817" spans="17:17" x14ac:dyDescent="0.25">
      <c r="Q303817" s="95"/>
    </row>
    <row r="303818" spans="17:17" x14ac:dyDescent="0.25">
      <c r="Q303818" s="95"/>
    </row>
    <row r="303819" spans="17:17" x14ac:dyDescent="0.25">
      <c r="Q303819" s="95"/>
    </row>
    <row r="303820" spans="17:17" x14ac:dyDescent="0.25">
      <c r="Q303820" s="95"/>
    </row>
    <row r="303821" spans="17:17" x14ac:dyDescent="0.25">
      <c r="Q303821" s="95"/>
    </row>
    <row r="303822" spans="17:17" x14ac:dyDescent="0.25">
      <c r="Q303822" s="95"/>
    </row>
    <row r="303823" spans="17:17" x14ac:dyDescent="0.25">
      <c r="Q303823" s="95"/>
    </row>
    <row r="303824" spans="17:17" x14ac:dyDescent="0.25">
      <c r="Q303824" s="95"/>
    </row>
    <row r="303825" spans="17:17" x14ac:dyDescent="0.25">
      <c r="Q303825" s="95"/>
    </row>
    <row r="303826" spans="17:17" x14ac:dyDescent="0.25">
      <c r="Q303826" s="95"/>
    </row>
    <row r="303827" spans="17:17" x14ac:dyDescent="0.25">
      <c r="Q303827" s="95"/>
    </row>
    <row r="303828" spans="17:17" x14ac:dyDescent="0.25">
      <c r="Q303828" s="95"/>
    </row>
    <row r="303829" spans="17:17" x14ac:dyDescent="0.25">
      <c r="Q303829" s="95"/>
    </row>
    <row r="303830" spans="17:17" x14ac:dyDescent="0.25">
      <c r="Q303830" s="95"/>
    </row>
    <row r="303831" spans="17:17" x14ac:dyDescent="0.25">
      <c r="Q303831" s="95"/>
    </row>
    <row r="303832" spans="17:17" x14ac:dyDescent="0.25">
      <c r="Q303832" s="95"/>
    </row>
    <row r="303833" spans="17:17" x14ac:dyDescent="0.25">
      <c r="Q303833" s="95"/>
    </row>
    <row r="303834" spans="17:17" x14ac:dyDescent="0.25">
      <c r="Q303834" s="95"/>
    </row>
    <row r="303835" spans="17:17" x14ac:dyDescent="0.25">
      <c r="Q303835" s="95"/>
    </row>
    <row r="303836" spans="17:17" x14ac:dyDescent="0.25">
      <c r="Q303836" s="95"/>
    </row>
    <row r="303837" spans="17:17" x14ac:dyDescent="0.25">
      <c r="Q303837" s="95"/>
    </row>
    <row r="303838" spans="17:17" x14ac:dyDescent="0.25">
      <c r="Q303838" s="95"/>
    </row>
    <row r="303839" spans="17:17" x14ac:dyDescent="0.25">
      <c r="Q303839" s="95"/>
    </row>
    <row r="303840" spans="17:17" x14ac:dyDescent="0.25">
      <c r="Q303840" s="95"/>
    </row>
    <row r="303841" spans="17:17" x14ac:dyDescent="0.25">
      <c r="Q303841" s="95"/>
    </row>
    <row r="303842" spans="17:17" x14ac:dyDescent="0.25">
      <c r="Q303842" s="95"/>
    </row>
    <row r="303843" spans="17:17" x14ac:dyDescent="0.25">
      <c r="Q303843" s="95"/>
    </row>
    <row r="303844" spans="17:17" x14ac:dyDescent="0.25">
      <c r="Q303844" s="95"/>
    </row>
    <row r="303845" spans="17:17" x14ac:dyDescent="0.25">
      <c r="Q303845" s="95"/>
    </row>
    <row r="303846" spans="17:17" x14ac:dyDescent="0.25">
      <c r="Q303846" s="95"/>
    </row>
    <row r="303847" spans="17:17" x14ac:dyDescent="0.25">
      <c r="Q303847" s="95"/>
    </row>
    <row r="303848" spans="17:17" x14ac:dyDescent="0.25">
      <c r="Q303848" s="95"/>
    </row>
    <row r="303849" spans="17:17" x14ac:dyDescent="0.25">
      <c r="Q303849" s="95"/>
    </row>
    <row r="303850" spans="17:17" x14ac:dyDescent="0.25">
      <c r="Q303850" s="95"/>
    </row>
    <row r="303851" spans="17:17" x14ac:dyDescent="0.25">
      <c r="Q303851" s="95"/>
    </row>
    <row r="303852" spans="17:17" x14ac:dyDescent="0.25">
      <c r="Q303852" s="95"/>
    </row>
    <row r="303853" spans="17:17" x14ac:dyDescent="0.25">
      <c r="Q303853" s="95"/>
    </row>
    <row r="303854" spans="17:17" x14ac:dyDescent="0.25">
      <c r="Q303854" s="95"/>
    </row>
    <row r="303855" spans="17:17" x14ac:dyDescent="0.25">
      <c r="Q303855" s="95"/>
    </row>
    <row r="303856" spans="17:17" x14ac:dyDescent="0.25">
      <c r="Q303856" s="95"/>
    </row>
    <row r="303857" spans="17:17" x14ac:dyDescent="0.25">
      <c r="Q303857" s="95"/>
    </row>
    <row r="303858" spans="17:17" x14ac:dyDescent="0.25">
      <c r="Q303858" s="95"/>
    </row>
    <row r="303859" spans="17:17" x14ac:dyDescent="0.25">
      <c r="Q303859" s="95"/>
    </row>
    <row r="303860" spans="17:17" x14ac:dyDescent="0.25">
      <c r="Q303860" s="95"/>
    </row>
    <row r="303861" spans="17:17" x14ac:dyDescent="0.25">
      <c r="Q303861" s="95"/>
    </row>
    <row r="303862" spans="17:17" x14ac:dyDescent="0.25">
      <c r="Q303862" s="95"/>
    </row>
    <row r="303863" spans="17:17" x14ac:dyDescent="0.25">
      <c r="Q303863" s="95"/>
    </row>
    <row r="303864" spans="17:17" x14ac:dyDescent="0.25">
      <c r="Q303864" s="95"/>
    </row>
    <row r="303865" spans="17:17" x14ac:dyDescent="0.25">
      <c r="Q303865" s="95"/>
    </row>
    <row r="303866" spans="17:17" x14ac:dyDescent="0.25">
      <c r="Q303866" s="95"/>
    </row>
    <row r="303867" spans="17:17" x14ac:dyDescent="0.25">
      <c r="Q303867" s="95"/>
    </row>
    <row r="303868" spans="17:17" x14ac:dyDescent="0.25">
      <c r="Q303868" s="95"/>
    </row>
    <row r="303869" spans="17:17" x14ac:dyDescent="0.25">
      <c r="Q303869" s="95"/>
    </row>
    <row r="303870" spans="17:17" x14ac:dyDescent="0.25">
      <c r="Q303870" s="95"/>
    </row>
    <row r="303871" spans="17:17" x14ac:dyDescent="0.25">
      <c r="Q303871" s="95"/>
    </row>
    <row r="303872" spans="17:17" x14ac:dyDescent="0.25">
      <c r="Q303872" s="95"/>
    </row>
    <row r="303873" spans="17:17" x14ac:dyDescent="0.25">
      <c r="Q303873" s="95"/>
    </row>
    <row r="303874" spans="17:17" x14ac:dyDescent="0.25">
      <c r="Q303874" s="95"/>
    </row>
    <row r="303875" spans="17:17" x14ac:dyDescent="0.25">
      <c r="Q303875" s="95"/>
    </row>
    <row r="303876" spans="17:17" x14ac:dyDescent="0.25">
      <c r="Q303876" s="95"/>
    </row>
    <row r="303877" spans="17:17" x14ac:dyDescent="0.25">
      <c r="Q303877" s="95"/>
    </row>
    <row r="303878" spans="17:17" x14ac:dyDescent="0.25">
      <c r="Q303878" s="95"/>
    </row>
    <row r="303879" spans="17:17" x14ac:dyDescent="0.25">
      <c r="Q303879" s="95"/>
    </row>
    <row r="303880" spans="17:17" x14ac:dyDescent="0.25">
      <c r="Q303880" s="95"/>
    </row>
    <row r="303881" spans="17:17" x14ac:dyDescent="0.25">
      <c r="Q303881" s="95"/>
    </row>
    <row r="303882" spans="17:17" x14ac:dyDescent="0.25">
      <c r="Q303882" s="95"/>
    </row>
    <row r="303883" spans="17:17" x14ac:dyDescent="0.25">
      <c r="Q303883" s="95"/>
    </row>
    <row r="303884" spans="17:17" x14ac:dyDescent="0.25">
      <c r="Q303884" s="95"/>
    </row>
    <row r="303885" spans="17:17" x14ac:dyDescent="0.25">
      <c r="Q303885" s="95"/>
    </row>
    <row r="303886" spans="17:17" x14ac:dyDescent="0.25">
      <c r="Q303886" s="95"/>
    </row>
    <row r="303887" spans="17:17" x14ac:dyDescent="0.25">
      <c r="Q303887" s="95"/>
    </row>
    <row r="303888" spans="17:17" x14ac:dyDescent="0.25">
      <c r="Q303888" s="95"/>
    </row>
    <row r="303889" spans="17:17" x14ac:dyDescent="0.25">
      <c r="Q303889" s="95"/>
    </row>
    <row r="303890" spans="17:17" x14ac:dyDescent="0.25">
      <c r="Q303890" s="95"/>
    </row>
    <row r="303891" spans="17:17" x14ac:dyDescent="0.25">
      <c r="Q303891" s="95"/>
    </row>
    <row r="303892" spans="17:17" x14ac:dyDescent="0.25">
      <c r="Q303892" s="95"/>
    </row>
    <row r="303893" spans="17:17" x14ac:dyDescent="0.25">
      <c r="Q303893" s="95"/>
    </row>
    <row r="303894" spans="17:17" x14ac:dyDescent="0.25">
      <c r="Q303894" s="95"/>
    </row>
    <row r="303895" spans="17:17" x14ac:dyDescent="0.25">
      <c r="Q303895" s="95"/>
    </row>
    <row r="303896" spans="17:17" x14ac:dyDescent="0.25">
      <c r="Q303896" s="95"/>
    </row>
    <row r="303897" spans="17:17" x14ac:dyDescent="0.25">
      <c r="Q303897" s="95"/>
    </row>
    <row r="303898" spans="17:17" x14ac:dyDescent="0.25">
      <c r="Q303898" s="95"/>
    </row>
    <row r="303899" spans="17:17" x14ac:dyDescent="0.25">
      <c r="Q303899" s="95"/>
    </row>
    <row r="303900" spans="17:17" x14ac:dyDescent="0.25">
      <c r="Q303900" s="95"/>
    </row>
    <row r="303901" spans="17:17" x14ac:dyDescent="0.25">
      <c r="Q303901" s="95"/>
    </row>
    <row r="303902" spans="17:17" x14ac:dyDescent="0.25">
      <c r="Q303902" s="95"/>
    </row>
    <row r="303903" spans="17:17" x14ac:dyDescent="0.25">
      <c r="Q303903" s="95"/>
    </row>
    <row r="303904" spans="17:17" x14ac:dyDescent="0.25">
      <c r="Q303904" s="95"/>
    </row>
    <row r="303905" spans="17:17" x14ac:dyDescent="0.25">
      <c r="Q303905" s="95"/>
    </row>
    <row r="303906" spans="17:17" x14ac:dyDescent="0.25">
      <c r="Q303906" s="95"/>
    </row>
    <row r="303907" spans="17:17" x14ac:dyDescent="0.25">
      <c r="Q303907" s="95"/>
    </row>
    <row r="303908" spans="17:17" x14ac:dyDescent="0.25">
      <c r="Q303908" s="95"/>
    </row>
    <row r="303909" spans="17:17" x14ac:dyDescent="0.25">
      <c r="Q303909" s="95"/>
    </row>
    <row r="303910" spans="17:17" x14ac:dyDescent="0.25">
      <c r="Q303910" s="95"/>
    </row>
    <row r="303911" spans="17:17" x14ac:dyDescent="0.25">
      <c r="Q303911" s="95"/>
    </row>
    <row r="303912" spans="17:17" x14ac:dyDescent="0.25">
      <c r="Q303912" s="95"/>
    </row>
    <row r="303913" spans="17:17" x14ac:dyDescent="0.25">
      <c r="Q303913" s="95"/>
    </row>
    <row r="303914" spans="17:17" x14ac:dyDescent="0.25">
      <c r="Q303914" s="95"/>
    </row>
    <row r="303915" spans="17:17" x14ac:dyDescent="0.25">
      <c r="Q303915" s="95"/>
    </row>
    <row r="303916" spans="17:17" x14ac:dyDescent="0.25">
      <c r="Q303916" s="95"/>
    </row>
    <row r="303917" spans="17:17" x14ac:dyDescent="0.25">
      <c r="Q303917" s="95"/>
    </row>
    <row r="303918" spans="17:17" x14ac:dyDescent="0.25">
      <c r="Q303918" s="95"/>
    </row>
    <row r="303919" spans="17:17" x14ac:dyDescent="0.25">
      <c r="Q303919" s="95"/>
    </row>
    <row r="303920" spans="17:17" x14ac:dyDescent="0.25">
      <c r="Q303920" s="95"/>
    </row>
    <row r="303921" spans="17:17" x14ac:dyDescent="0.25">
      <c r="Q303921" s="95"/>
    </row>
    <row r="303922" spans="17:17" x14ac:dyDescent="0.25">
      <c r="Q303922" s="95"/>
    </row>
    <row r="303923" spans="17:17" x14ac:dyDescent="0.25">
      <c r="Q303923" s="95"/>
    </row>
    <row r="303924" spans="17:17" x14ac:dyDescent="0.25">
      <c r="Q303924" s="95"/>
    </row>
    <row r="303925" spans="17:17" x14ac:dyDescent="0.25">
      <c r="Q303925" s="95"/>
    </row>
    <row r="303926" spans="17:17" x14ac:dyDescent="0.25">
      <c r="Q303926" s="95"/>
    </row>
    <row r="303927" spans="17:17" x14ac:dyDescent="0.25">
      <c r="Q303927" s="95"/>
    </row>
    <row r="303928" spans="17:17" x14ac:dyDescent="0.25">
      <c r="Q303928" s="95"/>
    </row>
    <row r="303929" spans="17:17" x14ac:dyDescent="0.25">
      <c r="Q303929" s="95"/>
    </row>
    <row r="303930" spans="17:17" x14ac:dyDescent="0.25">
      <c r="Q303930" s="95"/>
    </row>
    <row r="303931" spans="17:17" x14ac:dyDescent="0.25">
      <c r="Q303931" s="95"/>
    </row>
    <row r="303932" spans="17:17" x14ac:dyDescent="0.25">
      <c r="Q303932" s="95"/>
    </row>
    <row r="303933" spans="17:17" x14ac:dyDescent="0.25">
      <c r="Q303933" s="95"/>
    </row>
    <row r="303934" spans="17:17" x14ac:dyDescent="0.25">
      <c r="Q303934" s="95"/>
    </row>
    <row r="303935" spans="17:17" x14ac:dyDescent="0.25">
      <c r="Q303935" s="95"/>
    </row>
    <row r="303936" spans="17:17" x14ac:dyDescent="0.25">
      <c r="Q303936" s="95"/>
    </row>
    <row r="303937" spans="17:17" x14ac:dyDescent="0.25">
      <c r="Q303937" s="95"/>
    </row>
    <row r="303938" spans="17:17" x14ac:dyDescent="0.25">
      <c r="Q303938" s="95"/>
    </row>
    <row r="303939" spans="17:17" x14ac:dyDescent="0.25">
      <c r="Q303939" s="95"/>
    </row>
    <row r="303940" spans="17:17" x14ac:dyDescent="0.25">
      <c r="Q303940" s="95"/>
    </row>
    <row r="303941" spans="17:17" x14ac:dyDescent="0.25">
      <c r="Q303941" s="95"/>
    </row>
    <row r="303942" spans="17:17" x14ac:dyDescent="0.25">
      <c r="Q303942" s="95"/>
    </row>
    <row r="303943" spans="17:17" x14ac:dyDescent="0.25">
      <c r="Q303943" s="95"/>
    </row>
    <row r="303944" spans="17:17" x14ac:dyDescent="0.25">
      <c r="Q303944" s="95"/>
    </row>
    <row r="303945" spans="17:17" x14ac:dyDescent="0.25">
      <c r="Q303945" s="95"/>
    </row>
    <row r="303946" spans="17:17" x14ac:dyDescent="0.25">
      <c r="Q303946" s="95"/>
    </row>
    <row r="303947" spans="17:17" x14ac:dyDescent="0.25">
      <c r="Q303947" s="95"/>
    </row>
    <row r="303948" spans="17:17" x14ac:dyDescent="0.25">
      <c r="Q303948" s="95"/>
    </row>
    <row r="303949" spans="17:17" x14ac:dyDescent="0.25">
      <c r="Q303949" s="95"/>
    </row>
    <row r="303950" spans="17:17" x14ac:dyDescent="0.25">
      <c r="Q303950" s="95"/>
    </row>
    <row r="303951" spans="17:17" x14ac:dyDescent="0.25">
      <c r="Q303951" s="95"/>
    </row>
    <row r="303952" spans="17:17" x14ac:dyDescent="0.25">
      <c r="Q303952" s="95"/>
    </row>
    <row r="303953" spans="17:17" x14ac:dyDescent="0.25">
      <c r="Q303953" s="95"/>
    </row>
    <row r="303954" spans="17:17" x14ac:dyDescent="0.25">
      <c r="Q303954" s="95"/>
    </row>
    <row r="303955" spans="17:17" x14ac:dyDescent="0.25">
      <c r="Q303955" s="95"/>
    </row>
    <row r="303956" spans="17:17" x14ac:dyDescent="0.25">
      <c r="Q303956" s="95"/>
    </row>
    <row r="303957" spans="17:17" x14ac:dyDescent="0.25">
      <c r="Q303957" s="95"/>
    </row>
    <row r="303958" spans="17:17" x14ac:dyDescent="0.25">
      <c r="Q303958" s="95"/>
    </row>
    <row r="303959" spans="17:17" x14ac:dyDescent="0.25">
      <c r="Q303959" s="95"/>
    </row>
    <row r="303960" spans="17:17" x14ac:dyDescent="0.25">
      <c r="Q303960" s="95"/>
    </row>
    <row r="303961" spans="17:17" x14ac:dyDescent="0.25">
      <c r="Q303961" s="95"/>
    </row>
    <row r="303962" spans="17:17" x14ac:dyDescent="0.25">
      <c r="Q303962" s="95"/>
    </row>
    <row r="303963" spans="17:17" x14ac:dyDescent="0.25">
      <c r="Q303963" s="95"/>
    </row>
    <row r="303964" spans="17:17" x14ac:dyDescent="0.25">
      <c r="Q303964" s="95"/>
    </row>
    <row r="303965" spans="17:17" x14ac:dyDescent="0.25">
      <c r="Q303965" s="95"/>
    </row>
    <row r="303966" spans="17:17" x14ac:dyDescent="0.25">
      <c r="Q303966" s="95"/>
    </row>
    <row r="303967" spans="17:17" x14ac:dyDescent="0.25">
      <c r="Q303967" s="95"/>
    </row>
    <row r="303968" spans="17:17" x14ac:dyDescent="0.25">
      <c r="Q303968" s="95"/>
    </row>
    <row r="303969" spans="17:17" x14ac:dyDescent="0.25">
      <c r="Q303969" s="95"/>
    </row>
    <row r="303970" spans="17:17" x14ac:dyDescent="0.25">
      <c r="Q303970" s="95"/>
    </row>
    <row r="303971" spans="17:17" x14ac:dyDescent="0.25">
      <c r="Q303971" s="95"/>
    </row>
    <row r="303972" spans="17:17" x14ac:dyDescent="0.25">
      <c r="Q303972" s="95"/>
    </row>
    <row r="303973" spans="17:17" x14ac:dyDescent="0.25">
      <c r="Q303973" s="95"/>
    </row>
    <row r="303974" spans="17:17" x14ac:dyDescent="0.25">
      <c r="Q303974" s="95"/>
    </row>
    <row r="303975" spans="17:17" x14ac:dyDescent="0.25">
      <c r="Q303975" s="95"/>
    </row>
    <row r="303976" spans="17:17" x14ac:dyDescent="0.25">
      <c r="Q303976" s="95"/>
    </row>
    <row r="303977" spans="17:17" x14ac:dyDescent="0.25">
      <c r="Q303977" s="95"/>
    </row>
    <row r="303978" spans="17:17" x14ac:dyDescent="0.25">
      <c r="Q303978" s="95"/>
    </row>
    <row r="303979" spans="17:17" x14ac:dyDescent="0.25">
      <c r="Q303979" s="95"/>
    </row>
    <row r="303980" spans="17:17" x14ac:dyDescent="0.25">
      <c r="Q303980" s="95"/>
    </row>
    <row r="303981" spans="17:17" x14ac:dyDescent="0.25">
      <c r="Q303981" s="95"/>
    </row>
    <row r="303982" spans="17:17" x14ac:dyDescent="0.25">
      <c r="Q303982" s="95"/>
    </row>
    <row r="303983" spans="17:17" x14ac:dyDescent="0.25">
      <c r="Q303983" s="95"/>
    </row>
    <row r="303984" spans="17:17" x14ac:dyDescent="0.25">
      <c r="Q303984" s="95"/>
    </row>
    <row r="303985" spans="17:17" x14ac:dyDescent="0.25">
      <c r="Q303985" s="95"/>
    </row>
    <row r="303986" spans="17:17" x14ac:dyDescent="0.25">
      <c r="Q303986" s="95"/>
    </row>
    <row r="303987" spans="17:17" x14ac:dyDescent="0.25">
      <c r="Q303987" s="95"/>
    </row>
    <row r="303988" spans="17:17" x14ac:dyDescent="0.25">
      <c r="Q303988" s="95"/>
    </row>
    <row r="303989" spans="17:17" x14ac:dyDescent="0.25">
      <c r="Q303989" s="95"/>
    </row>
    <row r="303990" spans="17:17" x14ac:dyDescent="0.25">
      <c r="Q303990" s="95"/>
    </row>
    <row r="303991" spans="17:17" x14ac:dyDescent="0.25">
      <c r="Q303991" s="95"/>
    </row>
    <row r="303992" spans="17:17" x14ac:dyDescent="0.25">
      <c r="Q303992" s="95"/>
    </row>
    <row r="303993" spans="17:17" x14ac:dyDescent="0.25">
      <c r="Q303993" s="95"/>
    </row>
    <row r="303994" spans="17:17" x14ac:dyDescent="0.25">
      <c r="Q303994" s="95"/>
    </row>
    <row r="303995" spans="17:17" x14ac:dyDescent="0.25">
      <c r="Q303995" s="95"/>
    </row>
    <row r="303996" spans="17:17" x14ac:dyDescent="0.25">
      <c r="Q303996" s="95"/>
    </row>
    <row r="303997" spans="17:17" x14ac:dyDescent="0.25">
      <c r="Q303997" s="95"/>
    </row>
    <row r="303998" spans="17:17" x14ac:dyDescent="0.25">
      <c r="Q303998" s="95"/>
    </row>
    <row r="303999" spans="17:17" x14ac:dyDescent="0.25">
      <c r="Q303999" s="95"/>
    </row>
    <row r="304000" spans="17:17" x14ac:dyDescent="0.25">
      <c r="Q304000" s="95"/>
    </row>
    <row r="304001" spans="17:17" x14ac:dyDescent="0.25">
      <c r="Q304001" s="95"/>
    </row>
    <row r="304002" spans="17:17" x14ac:dyDescent="0.25">
      <c r="Q304002" s="95"/>
    </row>
    <row r="304003" spans="17:17" x14ac:dyDescent="0.25">
      <c r="Q304003" s="95"/>
    </row>
    <row r="304004" spans="17:17" x14ac:dyDescent="0.25">
      <c r="Q304004" s="95"/>
    </row>
    <row r="304005" spans="17:17" x14ac:dyDescent="0.25">
      <c r="Q304005" s="95"/>
    </row>
    <row r="304006" spans="17:17" x14ac:dyDescent="0.25">
      <c r="Q304006" s="95"/>
    </row>
    <row r="304007" spans="17:17" x14ac:dyDescent="0.25">
      <c r="Q304007" s="95"/>
    </row>
    <row r="304008" spans="17:17" x14ac:dyDescent="0.25">
      <c r="Q304008" s="95"/>
    </row>
    <row r="304009" spans="17:17" x14ac:dyDescent="0.25">
      <c r="Q304009" s="95"/>
    </row>
    <row r="304010" spans="17:17" x14ac:dyDescent="0.25">
      <c r="Q304010" s="95"/>
    </row>
    <row r="304011" spans="17:17" x14ac:dyDescent="0.25">
      <c r="Q304011" s="95"/>
    </row>
    <row r="304012" spans="17:17" x14ac:dyDescent="0.25">
      <c r="Q304012" s="95"/>
    </row>
    <row r="304013" spans="17:17" x14ac:dyDescent="0.25">
      <c r="Q304013" s="95"/>
    </row>
    <row r="304014" spans="17:17" x14ac:dyDescent="0.25">
      <c r="Q304014" s="95"/>
    </row>
    <row r="304015" spans="17:17" x14ac:dyDescent="0.25">
      <c r="Q304015" s="95"/>
    </row>
    <row r="304016" spans="17:17" x14ac:dyDescent="0.25">
      <c r="Q304016" s="95"/>
    </row>
    <row r="304017" spans="17:17" x14ac:dyDescent="0.25">
      <c r="Q304017" s="95"/>
    </row>
    <row r="304018" spans="17:17" x14ac:dyDescent="0.25">
      <c r="Q304018" s="95"/>
    </row>
    <row r="304019" spans="17:17" x14ac:dyDescent="0.25">
      <c r="Q304019" s="95"/>
    </row>
    <row r="304020" spans="17:17" x14ac:dyDescent="0.25">
      <c r="Q304020" s="95"/>
    </row>
    <row r="304021" spans="17:17" x14ac:dyDescent="0.25">
      <c r="Q304021" s="95"/>
    </row>
    <row r="304022" spans="17:17" x14ac:dyDescent="0.25">
      <c r="Q304022" s="95"/>
    </row>
    <row r="304023" spans="17:17" x14ac:dyDescent="0.25">
      <c r="Q304023" s="95"/>
    </row>
    <row r="304024" spans="17:17" x14ac:dyDescent="0.25">
      <c r="Q304024" s="95"/>
    </row>
    <row r="304025" spans="17:17" x14ac:dyDescent="0.25">
      <c r="Q304025" s="95"/>
    </row>
    <row r="304026" spans="17:17" x14ac:dyDescent="0.25">
      <c r="Q304026" s="95"/>
    </row>
    <row r="304027" spans="17:17" x14ac:dyDescent="0.25">
      <c r="Q304027" s="95"/>
    </row>
    <row r="304028" spans="17:17" x14ac:dyDescent="0.25">
      <c r="Q304028" s="95"/>
    </row>
    <row r="304029" spans="17:17" x14ac:dyDescent="0.25">
      <c r="Q304029" s="95"/>
    </row>
    <row r="304030" spans="17:17" x14ac:dyDescent="0.25">
      <c r="Q304030" s="95"/>
    </row>
    <row r="304031" spans="17:17" x14ac:dyDescent="0.25">
      <c r="Q304031" s="95"/>
    </row>
    <row r="304032" spans="17:17" x14ac:dyDescent="0.25">
      <c r="Q304032" s="95"/>
    </row>
    <row r="304033" spans="17:17" x14ac:dyDescent="0.25">
      <c r="Q304033" s="95"/>
    </row>
    <row r="304034" spans="17:17" x14ac:dyDescent="0.25">
      <c r="Q304034" s="95"/>
    </row>
    <row r="304035" spans="17:17" x14ac:dyDescent="0.25">
      <c r="Q304035" s="95"/>
    </row>
    <row r="304036" spans="17:17" x14ac:dyDescent="0.25">
      <c r="Q304036" s="95"/>
    </row>
    <row r="304037" spans="17:17" x14ac:dyDescent="0.25">
      <c r="Q304037" s="95"/>
    </row>
    <row r="304038" spans="17:17" x14ac:dyDescent="0.25">
      <c r="Q304038" s="95"/>
    </row>
    <row r="304039" spans="17:17" x14ac:dyDescent="0.25">
      <c r="Q304039" s="95"/>
    </row>
    <row r="304040" spans="17:17" x14ac:dyDescent="0.25">
      <c r="Q304040" s="95"/>
    </row>
    <row r="304041" spans="17:17" x14ac:dyDescent="0.25">
      <c r="Q304041" s="95"/>
    </row>
    <row r="304042" spans="17:17" x14ac:dyDescent="0.25">
      <c r="Q304042" s="95"/>
    </row>
    <row r="304043" spans="17:17" x14ac:dyDescent="0.25">
      <c r="Q304043" s="95"/>
    </row>
    <row r="304044" spans="17:17" x14ac:dyDescent="0.25">
      <c r="Q304044" s="95"/>
    </row>
    <row r="304045" spans="17:17" x14ac:dyDescent="0.25">
      <c r="Q304045" s="95"/>
    </row>
    <row r="304046" spans="17:17" x14ac:dyDescent="0.25">
      <c r="Q304046" s="95"/>
    </row>
    <row r="304047" spans="17:17" x14ac:dyDescent="0.25">
      <c r="Q304047" s="95"/>
    </row>
    <row r="304048" spans="17:17" x14ac:dyDescent="0.25">
      <c r="Q304048" s="95"/>
    </row>
    <row r="304049" spans="17:17" x14ac:dyDescent="0.25">
      <c r="Q304049" s="95"/>
    </row>
    <row r="304050" spans="17:17" x14ac:dyDescent="0.25">
      <c r="Q304050" s="95"/>
    </row>
    <row r="304051" spans="17:17" x14ac:dyDescent="0.25">
      <c r="Q304051" s="95"/>
    </row>
    <row r="304052" spans="17:17" x14ac:dyDescent="0.25">
      <c r="Q304052" s="95"/>
    </row>
    <row r="304053" spans="17:17" x14ac:dyDescent="0.25">
      <c r="Q304053" s="95"/>
    </row>
    <row r="304054" spans="17:17" x14ac:dyDescent="0.25">
      <c r="Q304054" s="95"/>
    </row>
    <row r="304055" spans="17:17" x14ac:dyDescent="0.25">
      <c r="Q304055" s="95"/>
    </row>
    <row r="304056" spans="17:17" x14ac:dyDescent="0.25">
      <c r="Q304056" s="95"/>
    </row>
    <row r="304057" spans="17:17" x14ac:dyDescent="0.25">
      <c r="Q304057" s="95"/>
    </row>
    <row r="304058" spans="17:17" x14ac:dyDescent="0.25">
      <c r="Q304058" s="95"/>
    </row>
    <row r="304059" spans="17:17" x14ac:dyDescent="0.25">
      <c r="Q304059" s="95"/>
    </row>
    <row r="304060" spans="17:17" x14ac:dyDescent="0.25">
      <c r="Q304060" s="95"/>
    </row>
    <row r="304061" spans="17:17" x14ac:dyDescent="0.25">
      <c r="Q304061" s="95"/>
    </row>
    <row r="304062" spans="17:17" x14ac:dyDescent="0.25">
      <c r="Q304062" s="95"/>
    </row>
    <row r="304063" spans="17:17" x14ac:dyDescent="0.25">
      <c r="Q304063" s="95"/>
    </row>
    <row r="304064" spans="17:17" x14ac:dyDescent="0.25">
      <c r="Q304064" s="95"/>
    </row>
    <row r="304065" spans="17:17" x14ac:dyDescent="0.25">
      <c r="Q304065" s="95"/>
    </row>
    <row r="304066" spans="17:17" x14ac:dyDescent="0.25">
      <c r="Q304066" s="95"/>
    </row>
    <row r="304067" spans="17:17" x14ac:dyDescent="0.25">
      <c r="Q304067" s="95"/>
    </row>
    <row r="304068" spans="17:17" x14ac:dyDescent="0.25">
      <c r="Q304068" s="95"/>
    </row>
    <row r="304069" spans="17:17" x14ac:dyDescent="0.25">
      <c r="Q304069" s="95"/>
    </row>
    <row r="304070" spans="17:17" x14ac:dyDescent="0.25">
      <c r="Q304070" s="95"/>
    </row>
    <row r="304071" spans="17:17" x14ac:dyDescent="0.25">
      <c r="Q304071" s="95"/>
    </row>
    <row r="304072" spans="17:17" x14ac:dyDescent="0.25">
      <c r="Q304072" s="95"/>
    </row>
    <row r="304073" spans="17:17" x14ac:dyDescent="0.25">
      <c r="Q304073" s="95"/>
    </row>
    <row r="304074" spans="17:17" x14ac:dyDescent="0.25">
      <c r="Q304074" s="95"/>
    </row>
    <row r="304075" spans="17:17" x14ac:dyDescent="0.25">
      <c r="Q304075" s="95"/>
    </row>
    <row r="304076" spans="17:17" x14ac:dyDescent="0.25">
      <c r="Q304076" s="95"/>
    </row>
    <row r="304077" spans="17:17" x14ac:dyDescent="0.25">
      <c r="Q304077" s="95"/>
    </row>
    <row r="304078" spans="17:17" x14ac:dyDescent="0.25">
      <c r="Q304078" s="95"/>
    </row>
    <row r="304079" spans="17:17" x14ac:dyDescent="0.25">
      <c r="Q304079" s="95"/>
    </row>
    <row r="304080" spans="17:17" x14ac:dyDescent="0.25">
      <c r="Q304080" s="95"/>
    </row>
    <row r="304081" spans="17:17" x14ac:dyDescent="0.25">
      <c r="Q304081" s="95"/>
    </row>
    <row r="304082" spans="17:17" x14ac:dyDescent="0.25">
      <c r="Q304082" s="95"/>
    </row>
    <row r="304083" spans="17:17" x14ac:dyDescent="0.25">
      <c r="Q304083" s="95"/>
    </row>
    <row r="304084" spans="17:17" x14ac:dyDescent="0.25">
      <c r="Q304084" s="95"/>
    </row>
    <row r="304085" spans="17:17" x14ac:dyDescent="0.25">
      <c r="Q304085" s="95"/>
    </row>
    <row r="304086" spans="17:17" x14ac:dyDescent="0.25">
      <c r="Q304086" s="95"/>
    </row>
    <row r="304087" spans="17:17" x14ac:dyDescent="0.25">
      <c r="Q304087" s="95"/>
    </row>
    <row r="304088" spans="17:17" x14ac:dyDescent="0.25">
      <c r="Q304088" s="95"/>
    </row>
    <row r="304089" spans="17:17" x14ac:dyDescent="0.25">
      <c r="Q304089" s="95"/>
    </row>
    <row r="304090" spans="17:17" x14ac:dyDescent="0.25">
      <c r="Q304090" s="95"/>
    </row>
    <row r="304091" spans="17:17" x14ac:dyDescent="0.25">
      <c r="Q304091" s="95"/>
    </row>
    <row r="304092" spans="17:17" x14ac:dyDescent="0.25">
      <c r="Q304092" s="95"/>
    </row>
    <row r="304093" spans="17:17" x14ac:dyDescent="0.25">
      <c r="Q304093" s="95"/>
    </row>
    <row r="304094" spans="17:17" x14ac:dyDescent="0.25">
      <c r="Q304094" s="95"/>
    </row>
    <row r="304095" spans="17:17" x14ac:dyDescent="0.25">
      <c r="Q304095" s="95"/>
    </row>
    <row r="304096" spans="17:17" x14ac:dyDescent="0.25">
      <c r="Q304096" s="95"/>
    </row>
    <row r="304097" spans="17:17" x14ac:dyDescent="0.25">
      <c r="Q304097" s="95"/>
    </row>
    <row r="304098" spans="17:17" x14ac:dyDescent="0.25">
      <c r="Q304098" s="95"/>
    </row>
    <row r="304099" spans="17:17" x14ac:dyDescent="0.25">
      <c r="Q304099" s="95"/>
    </row>
    <row r="304100" spans="17:17" x14ac:dyDescent="0.25">
      <c r="Q304100" s="95"/>
    </row>
    <row r="304101" spans="17:17" x14ac:dyDescent="0.25">
      <c r="Q304101" s="95"/>
    </row>
    <row r="304102" spans="17:17" x14ac:dyDescent="0.25">
      <c r="Q304102" s="95"/>
    </row>
    <row r="304103" spans="17:17" x14ac:dyDescent="0.25">
      <c r="Q304103" s="95"/>
    </row>
    <row r="304104" spans="17:17" x14ac:dyDescent="0.25">
      <c r="Q304104" s="95"/>
    </row>
    <row r="304105" spans="17:17" x14ac:dyDescent="0.25">
      <c r="Q304105" s="95"/>
    </row>
    <row r="304106" spans="17:17" x14ac:dyDescent="0.25">
      <c r="Q304106" s="95"/>
    </row>
    <row r="304107" spans="17:17" x14ac:dyDescent="0.25">
      <c r="Q304107" s="95"/>
    </row>
    <row r="304108" spans="17:17" x14ac:dyDescent="0.25">
      <c r="Q304108" s="95"/>
    </row>
    <row r="304109" spans="17:17" x14ac:dyDescent="0.25">
      <c r="Q304109" s="95"/>
    </row>
    <row r="304110" spans="17:17" x14ac:dyDescent="0.25">
      <c r="Q304110" s="95"/>
    </row>
    <row r="304111" spans="17:17" x14ac:dyDescent="0.25">
      <c r="Q304111" s="95"/>
    </row>
    <row r="304112" spans="17:17" x14ac:dyDescent="0.25">
      <c r="Q304112" s="95"/>
    </row>
    <row r="304113" spans="17:17" x14ac:dyDescent="0.25">
      <c r="Q304113" s="95"/>
    </row>
    <row r="304114" spans="17:17" x14ac:dyDescent="0.25">
      <c r="Q304114" s="95"/>
    </row>
    <row r="304115" spans="17:17" x14ac:dyDescent="0.25">
      <c r="Q304115" s="95"/>
    </row>
    <row r="304116" spans="17:17" x14ac:dyDescent="0.25">
      <c r="Q304116" s="95"/>
    </row>
    <row r="304117" spans="17:17" x14ac:dyDescent="0.25">
      <c r="Q304117" s="95"/>
    </row>
    <row r="304118" spans="17:17" x14ac:dyDescent="0.25">
      <c r="Q304118" s="95"/>
    </row>
    <row r="304119" spans="17:17" x14ac:dyDescent="0.25">
      <c r="Q304119" s="95"/>
    </row>
    <row r="304120" spans="17:17" x14ac:dyDescent="0.25">
      <c r="Q304120" s="95"/>
    </row>
    <row r="304121" spans="17:17" x14ac:dyDescent="0.25">
      <c r="Q304121" s="95"/>
    </row>
    <row r="304122" spans="17:17" x14ac:dyDescent="0.25">
      <c r="Q304122" s="95"/>
    </row>
    <row r="304123" spans="17:17" x14ac:dyDescent="0.25">
      <c r="Q304123" s="95"/>
    </row>
    <row r="304124" spans="17:17" x14ac:dyDescent="0.25">
      <c r="Q304124" s="95"/>
    </row>
    <row r="304125" spans="17:17" x14ac:dyDescent="0.25">
      <c r="Q304125" s="95"/>
    </row>
    <row r="304126" spans="17:17" x14ac:dyDescent="0.25">
      <c r="Q304126" s="95"/>
    </row>
    <row r="304127" spans="17:17" x14ac:dyDescent="0.25">
      <c r="Q304127" s="95"/>
    </row>
    <row r="304128" spans="17:17" x14ac:dyDescent="0.25">
      <c r="Q304128" s="95"/>
    </row>
    <row r="304129" spans="17:17" x14ac:dyDescent="0.25">
      <c r="Q304129" s="95"/>
    </row>
    <row r="304130" spans="17:17" x14ac:dyDescent="0.25">
      <c r="Q304130" s="95"/>
    </row>
    <row r="304131" spans="17:17" x14ac:dyDescent="0.25">
      <c r="Q304131" s="95"/>
    </row>
    <row r="304132" spans="17:17" x14ac:dyDescent="0.25">
      <c r="Q304132" s="95"/>
    </row>
    <row r="304133" spans="17:17" x14ac:dyDescent="0.25">
      <c r="Q304133" s="95"/>
    </row>
    <row r="304134" spans="17:17" x14ac:dyDescent="0.25">
      <c r="Q304134" s="95"/>
    </row>
    <row r="304135" spans="17:17" x14ac:dyDescent="0.25">
      <c r="Q304135" s="95"/>
    </row>
    <row r="304136" spans="17:17" x14ac:dyDescent="0.25">
      <c r="Q304136" s="95"/>
    </row>
    <row r="304137" spans="17:17" x14ac:dyDescent="0.25">
      <c r="Q304137" s="95"/>
    </row>
    <row r="304138" spans="17:17" x14ac:dyDescent="0.25">
      <c r="Q304138" s="95"/>
    </row>
    <row r="304139" spans="17:17" x14ac:dyDescent="0.25">
      <c r="Q304139" s="95"/>
    </row>
    <row r="304140" spans="17:17" x14ac:dyDescent="0.25">
      <c r="Q304140" s="95"/>
    </row>
    <row r="304141" spans="17:17" x14ac:dyDescent="0.25">
      <c r="Q304141" s="95"/>
    </row>
    <row r="304142" spans="17:17" x14ac:dyDescent="0.25">
      <c r="Q304142" s="95"/>
    </row>
    <row r="304143" spans="17:17" x14ac:dyDescent="0.25">
      <c r="Q304143" s="95"/>
    </row>
    <row r="304144" spans="17:17" x14ac:dyDescent="0.25">
      <c r="Q304144" s="95"/>
    </row>
    <row r="304145" spans="17:17" x14ac:dyDescent="0.25">
      <c r="Q304145" s="95"/>
    </row>
    <row r="304146" spans="17:17" x14ac:dyDescent="0.25">
      <c r="Q304146" s="95"/>
    </row>
    <row r="304147" spans="17:17" x14ac:dyDescent="0.25">
      <c r="Q304147" s="95"/>
    </row>
    <row r="304148" spans="17:17" x14ac:dyDescent="0.25">
      <c r="Q304148" s="95"/>
    </row>
    <row r="304149" spans="17:17" x14ac:dyDescent="0.25">
      <c r="Q304149" s="95"/>
    </row>
    <row r="304150" spans="17:17" x14ac:dyDescent="0.25">
      <c r="Q304150" s="95"/>
    </row>
    <row r="304151" spans="17:17" x14ac:dyDescent="0.25">
      <c r="Q304151" s="95"/>
    </row>
    <row r="304152" spans="17:17" x14ac:dyDescent="0.25">
      <c r="Q304152" s="95"/>
    </row>
    <row r="304153" spans="17:17" x14ac:dyDescent="0.25">
      <c r="Q304153" s="95"/>
    </row>
    <row r="304154" spans="17:17" x14ac:dyDescent="0.25">
      <c r="Q304154" s="95"/>
    </row>
    <row r="304155" spans="17:17" x14ac:dyDescent="0.25">
      <c r="Q304155" s="95"/>
    </row>
    <row r="304156" spans="17:17" x14ac:dyDescent="0.25">
      <c r="Q304156" s="95"/>
    </row>
    <row r="304157" spans="17:17" x14ac:dyDescent="0.25">
      <c r="Q304157" s="95"/>
    </row>
    <row r="304158" spans="17:17" x14ac:dyDescent="0.25">
      <c r="Q304158" s="95"/>
    </row>
    <row r="304159" spans="17:17" x14ac:dyDescent="0.25">
      <c r="Q304159" s="95"/>
    </row>
    <row r="304160" spans="17:17" x14ac:dyDescent="0.25">
      <c r="Q304160" s="95"/>
    </row>
    <row r="304161" spans="17:17" x14ac:dyDescent="0.25">
      <c r="Q304161" s="95"/>
    </row>
    <row r="304162" spans="17:17" x14ac:dyDescent="0.25">
      <c r="Q304162" s="95"/>
    </row>
    <row r="304163" spans="17:17" x14ac:dyDescent="0.25">
      <c r="Q304163" s="95"/>
    </row>
    <row r="304164" spans="17:17" x14ac:dyDescent="0.25">
      <c r="Q304164" s="95"/>
    </row>
    <row r="304165" spans="17:17" x14ac:dyDescent="0.25">
      <c r="Q304165" s="95"/>
    </row>
    <row r="304166" spans="17:17" x14ac:dyDescent="0.25">
      <c r="Q304166" s="95"/>
    </row>
    <row r="304167" spans="17:17" x14ac:dyDescent="0.25">
      <c r="Q304167" s="95"/>
    </row>
    <row r="304168" spans="17:17" x14ac:dyDescent="0.25">
      <c r="Q304168" s="95"/>
    </row>
    <row r="304169" spans="17:17" x14ac:dyDescent="0.25">
      <c r="Q304169" s="95"/>
    </row>
    <row r="304170" spans="17:17" x14ac:dyDescent="0.25">
      <c r="Q304170" s="95"/>
    </row>
    <row r="304171" spans="17:17" x14ac:dyDescent="0.25">
      <c r="Q304171" s="95"/>
    </row>
    <row r="304172" spans="17:17" x14ac:dyDescent="0.25">
      <c r="Q304172" s="95"/>
    </row>
    <row r="304173" spans="17:17" x14ac:dyDescent="0.25">
      <c r="Q304173" s="95"/>
    </row>
    <row r="304174" spans="17:17" x14ac:dyDescent="0.25">
      <c r="Q304174" s="95"/>
    </row>
    <row r="304175" spans="17:17" x14ac:dyDescent="0.25">
      <c r="Q304175" s="95"/>
    </row>
    <row r="304176" spans="17:17" x14ac:dyDescent="0.25">
      <c r="Q304176" s="95"/>
    </row>
    <row r="304177" spans="17:17" x14ac:dyDescent="0.25">
      <c r="Q304177" s="95"/>
    </row>
    <row r="304178" spans="17:17" x14ac:dyDescent="0.25">
      <c r="Q304178" s="95"/>
    </row>
    <row r="304179" spans="17:17" x14ac:dyDescent="0.25">
      <c r="Q304179" s="95"/>
    </row>
    <row r="304180" spans="17:17" x14ac:dyDescent="0.25">
      <c r="Q304180" s="95"/>
    </row>
    <row r="304181" spans="17:17" x14ac:dyDescent="0.25">
      <c r="Q304181" s="95"/>
    </row>
    <row r="304182" spans="17:17" x14ac:dyDescent="0.25">
      <c r="Q304182" s="95"/>
    </row>
    <row r="304183" spans="17:17" x14ac:dyDescent="0.25">
      <c r="Q304183" s="95"/>
    </row>
    <row r="304184" spans="17:17" x14ac:dyDescent="0.25">
      <c r="Q304184" s="95"/>
    </row>
    <row r="304185" spans="17:17" x14ac:dyDescent="0.25">
      <c r="Q304185" s="95"/>
    </row>
    <row r="304186" spans="17:17" x14ac:dyDescent="0.25">
      <c r="Q304186" s="95"/>
    </row>
    <row r="304187" spans="17:17" x14ac:dyDescent="0.25">
      <c r="Q304187" s="95"/>
    </row>
    <row r="304188" spans="17:17" x14ac:dyDescent="0.25">
      <c r="Q304188" s="95"/>
    </row>
    <row r="304189" spans="17:17" x14ac:dyDescent="0.25">
      <c r="Q304189" s="95"/>
    </row>
    <row r="304190" spans="17:17" x14ac:dyDescent="0.25">
      <c r="Q304190" s="95"/>
    </row>
    <row r="304191" spans="17:17" x14ac:dyDescent="0.25">
      <c r="Q304191" s="95"/>
    </row>
    <row r="304192" spans="17:17" x14ac:dyDescent="0.25">
      <c r="Q304192" s="95"/>
    </row>
    <row r="304193" spans="17:17" x14ac:dyDescent="0.25">
      <c r="Q304193" s="95"/>
    </row>
    <row r="304194" spans="17:17" x14ac:dyDescent="0.25">
      <c r="Q304194" s="95"/>
    </row>
    <row r="304195" spans="17:17" x14ac:dyDescent="0.25">
      <c r="Q304195" s="95"/>
    </row>
    <row r="304196" spans="17:17" x14ac:dyDescent="0.25">
      <c r="Q304196" s="95"/>
    </row>
    <row r="304197" spans="17:17" x14ac:dyDescent="0.25">
      <c r="Q304197" s="95"/>
    </row>
    <row r="304198" spans="17:17" x14ac:dyDescent="0.25">
      <c r="Q304198" s="95"/>
    </row>
    <row r="304199" spans="17:17" x14ac:dyDescent="0.25">
      <c r="Q304199" s="95"/>
    </row>
    <row r="304200" spans="17:17" x14ac:dyDescent="0.25">
      <c r="Q304200" s="95"/>
    </row>
    <row r="304201" spans="17:17" x14ac:dyDescent="0.25">
      <c r="Q304201" s="95"/>
    </row>
    <row r="304202" spans="17:17" x14ac:dyDescent="0.25">
      <c r="Q304202" s="95"/>
    </row>
    <row r="304203" spans="17:17" x14ac:dyDescent="0.25">
      <c r="Q304203" s="95"/>
    </row>
    <row r="304204" spans="17:17" x14ac:dyDescent="0.25">
      <c r="Q304204" s="95"/>
    </row>
    <row r="304205" spans="17:17" x14ac:dyDescent="0.25">
      <c r="Q304205" s="95"/>
    </row>
    <row r="304206" spans="17:17" x14ac:dyDescent="0.25">
      <c r="Q304206" s="95"/>
    </row>
    <row r="304207" spans="17:17" x14ac:dyDescent="0.25">
      <c r="Q304207" s="95"/>
    </row>
    <row r="304208" spans="17:17" x14ac:dyDescent="0.25">
      <c r="Q304208" s="95"/>
    </row>
    <row r="304209" spans="17:17" x14ac:dyDescent="0.25">
      <c r="Q304209" s="95"/>
    </row>
    <row r="304210" spans="17:17" x14ac:dyDescent="0.25">
      <c r="Q304210" s="95"/>
    </row>
    <row r="304211" spans="17:17" x14ac:dyDescent="0.25">
      <c r="Q304211" s="95"/>
    </row>
    <row r="304212" spans="17:17" x14ac:dyDescent="0.25">
      <c r="Q304212" s="95"/>
    </row>
    <row r="304213" spans="17:17" x14ac:dyDescent="0.25">
      <c r="Q304213" s="95"/>
    </row>
    <row r="304214" spans="17:17" x14ac:dyDescent="0.25">
      <c r="Q304214" s="95"/>
    </row>
    <row r="304215" spans="17:17" x14ac:dyDescent="0.25">
      <c r="Q304215" s="95"/>
    </row>
    <row r="304216" spans="17:17" x14ac:dyDescent="0.25">
      <c r="Q304216" s="95"/>
    </row>
    <row r="304217" spans="17:17" x14ac:dyDescent="0.25">
      <c r="Q304217" s="95"/>
    </row>
    <row r="304218" spans="17:17" x14ac:dyDescent="0.25">
      <c r="Q304218" s="95"/>
    </row>
    <row r="304219" spans="17:17" x14ac:dyDescent="0.25">
      <c r="Q304219" s="95"/>
    </row>
    <row r="304220" spans="17:17" x14ac:dyDescent="0.25">
      <c r="Q304220" s="95"/>
    </row>
    <row r="304221" spans="17:17" x14ac:dyDescent="0.25">
      <c r="Q304221" s="95"/>
    </row>
    <row r="304222" spans="17:17" x14ac:dyDescent="0.25">
      <c r="Q304222" s="95"/>
    </row>
    <row r="304223" spans="17:17" x14ac:dyDescent="0.25">
      <c r="Q304223" s="95"/>
    </row>
    <row r="304224" spans="17:17" x14ac:dyDescent="0.25">
      <c r="Q304224" s="95"/>
    </row>
    <row r="304225" spans="17:17" x14ac:dyDescent="0.25">
      <c r="Q304225" s="95"/>
    </row>
    <row r="304226" spans="17:17" x14ac:dyDescent="0.25">
      <c r="Q304226" s="95"/>
    </row>
    <row r="304227" spans="17:17" x14ac:dyDescent="0.25">
      <c r="Q304227" s="95"/>
    </row>
    <row r="304228" spans="17:17" x14ac:dyDescent="0.25">
      <c r="Q304228" s="95"/>
    </row>
    <row r="304229" spans="17:17" x14ac:dyDescent="0.25">
      <c r="Q304229" s="95"/>
    </row>
    <row r="304230" spans="17:17" x14ac:dyDescent="0.25">
      <c r="Q304230" s="95"/>
    </row>
    <row r="304231" spans="17:17" x14ac:dyDescent="0.25">
      <c r="Q304231" s="95"/>
    </row>
    <row r="304232" spans="17:17" x14ac:dyDescent="0.25">
      <c r="Q304232" s="95"/>
    </row>
    <row r="304233" spans="17:17" x14ac:dyDescent="0.25">
      <c r="Q304233" s="95"/>
    </row>
    <row r="304234" spans="17:17" x14ac:dyDescent="0.25">
      <c r="Q304234" s="95"/>
    </row>
    <row r="304235" spans="17:17" x14ac:dyDescent="0.25">
      <c r="Q304235" s="95"/>
    </row>
    <row r="304236" spans="17:17" x14ac:dyDescent="0.25">
      <c r="Q304236" s="95"/>
    </row>
    <row r="304237" spans="17:17" x14ac:dyDescent="0.25">
      <c r="Q304237" s="95"/>
    </row>
    <row r="304238" spans="17:17" x14ac:dyDescent="0.25">
      <c r="Q304238" s="95"/>
    </row>
    <row r="304239" spans="17:17" x14ac:dyDescent="0.25">
      <c r="Q304239" s="95"/>
    </row>
    <row r="304240" spans="17:17" x14ac:dyDescent="0.25">
      <c r="Q304240" s="95"/>
    </row>
    <row r="304241" spans="17:17" x14ac:dyDescent="0.25">
      <c r="Q304241" s="95"/>
    </row>
    <row r="304242" spans="17:17" x14ac:dyDescent="0.25">
      <c r="Q304242" s="95"/>
    </row>
    <row r="304243" spans="17:17" x14ac:dyDescent="0.25">
      <c r="Q304243" s="95"/>
    </row>
    <row r="304244" spans="17:17" x14ac:dyDescent="0.25">
      <c r="Q304244" s="95"/>
    </row>
    <row r="304245" spans="17:17" x14ac:dyDescent="0.25">
      <c r="Q304245" s="95"/>
    </row>
    <row r="304246" spans="17:17" x14ac:dyDescent="0.25">
      <c r="Q304246" s="95"/>
    </row>
    <row r="304247" spans="17:17" x14ac:dyDescent="0.25">
      <c r="Q304247" s="95"/>
    </row>
    <row r="304248" spans="17:17" x14ac:dyDescent="0.25">
      <c r="Q304248" s="95"/>
    </row>
    <row r="304249" spans="17:17" x14ac:dyDescent="0.25">
      <c r="Q304249" s="95"/>
    </row>
    <row r="304250" spans="17:17" x14ac:dyDescent="0.25">
      <c r="Q304250" s="95"/>
    </row>
    <row r="304251" spans="17:17" x14ac:dyDescent="0.25">
      <c r="Q304251" s="95"/>
    </row>
    <row r="304252" spans="17:17" x14ac:dyDescent="0.25">
      <c r="Q304252" s="95"/>
    </row>
    <row r="304253" spans="17:17" x14ac:dyDescent="0.25">
      <c r="Q304253" s="95"/>
    </row>
    <row r="304254" spans="17:17" x14ac:dyDescent="0.25">
      <c r="Q304254" s="95"/>
    </row>
    <row r="304255" spans="17:17" x14ac:dyDescent="0.25">
      <c r="Q304255" s="95"/>
    </row>
    <row r="304256" spans="17:17" x14ac:dyDescent="0.25">
      <c r="Q304256" s="95"/>
    </row>
    <row r="304257" spans="17:17" x14ac:dyDescent="0.25">
      <c r="Q304257" s="95"/>
    </row>
    <row r="304258" spans="17:17" x14ac:dyDescent="0.25">
      <c r="Q304258" s="95"/>
    </row>
    <row r="304259" spans="17:17" x14ac:dyDescent="0.25">
      <c r="Q304259" s="95"/>
    </row>
    <row r="304260" spans="17:17" x14ac:dyDescent="0.25">
      <c r="Q304260" s="95"/>
    </row>
    <row r="304261" spans="17:17" x14ac:dyDescent="0.25">
      <c r="Q304261" s="95"/>
    </row>
    <row r="304262" spans="17:17" x14ac:dyDescent="0.25">
      <c r="Q304262" s="95"/>
    </row>
    <row r="304263" spans="17:17" x14ac:dyDescent="0.25">
      <c r="Q304263" s="95"/>
    </row>
    <row r="304264" spans="17:17" x14ac:dyDescent="0.25">
      <c r="Q304264" s="95"/>
    </row>
    <row r="304265" spans="17:17" x14ac:dyDescent="0.25">
      <c r="Q304265" s="95"/>
    </row>
    <row r="304266" spans="17:17" x14ac:dyDescent="0.25">
      <c r="Q304266" s="95"/>
    </row>
    <row r="304267" spans="17:17" x14ac:dyDescent="0.25">
      <c r="Q304267" s="95"/>
    </row>
    <row r="304268" spans="17:17" x14ac:dyDescent="0.25">
      <c r="Q304268" s="95"/>
    </row>
    <row r="304269" spans="17:17" x14ac:dyDescent="0.25">
      <c r="Q304269" s="95"/>
    </row>
    <row r="304270" spans="17:17" x14ac:dyDescent="0.25">
      <c r="Q304270" s="95"/>
    </row>
    <row r="304271" spans="17:17" x14ac:dyDescent="0.25">
      <c r="Q304271" s="95"/>
    </row>
    <row r="304272" spans="17:17" x14ac:dyDescent="0.25">
      <c r="Q304272" s="95"/>
    </row>
    <row r="304273" spans="17:17" x14ac:dyDescent="0.25">
      <c r="Q304273" s="95"/>
    </row>
    <row r="304274" spans="17:17" x14ac:dyDescent="0.25">
      <c r="Q304274" s="95"/>
    </row>
    <row r="304275" spans="17:17" x14ac:dyDescent="0.25">
      <c r="Q304275" s="95"/>
    </row>
    <row r="304276" spans="17:17" x14ac:dyDescent="0.25">
      <c r="Q304276" s="95"/>
    </row>
    <row r="304277" spans="17:17" x14ac:dyDescent="0.25">
      <c r="Q304277" s="95"/>
    </row>
    <row r="304278" spans="17:17" x14ac:dyDescent="0.25">
      <c r="Q304278" s="95"/>
    </row>
    <row r="304279" spans="17:17" x14ac:dyDescent="0.25">
      <c r="Q304279" s="95"/>
    </row>
    <row r="304280" spans="17:17" x14ac:dyDescent="0.25">
      <c r="Q304280" s="95"/>
    </row>
    <row r="304281" spans="17:17" x14ac:dyDescent="0.25">
      <c r="Q304281" s="95"/>
    </row>
    <row r="304282" spans="17:17" x14ac:dyDescent="0.25">
      <c r="Q304282" s="95"/>
    </row>
    <row r="304283" spans="17:17" x14ac:dyDescent="0.25">
      <c r="Q304283" s="95"/>
    </row>
    <row r="304284" spans="17:17" x14ac:dyDescent="0.25">
      <c r="Q304284" s="95"/>
    </row>
    <row r="304285" spans="17:17" x14ac:dyDescent="0.25">
      <c r="Q304285" s="95"/>
    </row>
    <row r="304286" spans="17:17" x14ac:dyDescent="0.25">
      <c r="Q304286" s="95"/>
    </row>
    <row r="304287" spans="17:17" x14ac:dyDescent="0.25">
      <c r="Q304287" s="95"/>
    </row>
    <row r="304288" spans="17:17" x14ac:dyDescent="0.25">
      <c r="Q304288" s="95"/>
    </row>
    <row r="304289" spans="17:17" x14ac:dyDescent="0.25">
      <c r="Q304289" s="95"/>
    </row>
    <row r="304290" spans="17:17" x14ac:dyDescent="0.25">
      <c r="Q304290" s="95"/>
    </row>
    <row r="304291" spans="17:17" x14ac:dyDescent="0.25">
      <c r="Q304291" s="95"/>
    </row>
    <row r="304292" spans="17:17" x14ac:dyDescent="0.25">
      <c r="Q304292" s="95"/>
    </row>
    <row r="304293" spans="17:17" x14ac:dyDescent="0.25">
      <c r="Q304293" s="95"/>
    </row>
    <row r="304294" spans="17:17" x14ac:dyDescent="0.25">
      <c r="Q304294" s="95"/>
    </row>
    <row r="304295" spans="17:17" x14ac:dyDescent="0.25">
      <c r="Q304295" s="95"/>
    </row>
    <row r="304296" spans="17:17" x14ac:dyDescent="0.25">
      <c r="Q304296" s="95"/>
    </row>
    <row r="304297" spans="17:17" x14ac:dyDescent="0.25">
      <c r="Q304297" s="95"/>
    </row>
    <row r="304298" spans="17:17" x14ac:dyDescent="0.25">
      <c r="Q304298" s="95"/>
    </row>
    <row r="304299" spans="17:17" x14ac:dyDescent="0.25">
      <c r="Q304299" s="95"/>
    </row>
    <row r="304300" spans="17:17" x14ac:dyDescent="0.25">
      <c r="Q304300" s="95"/>
    </row>
    <row r="304301" spans="17:17" x14ac:dyDescent="0.25">
      <c r="Q304301" s="95"/>
    </row>
    <row r="304302" spans="17:17" x14ac:dyDescent="0.25">
      <c r="Q304302" s="95"/>
    </row>
    <row r="304303" spans="17:17" x14ac:dyDescent="0.25">
      <c r="Q304303" s="95"/>
    </row>
    <row r="304304" spans="17:17" x14ac:dyDescent="0.25">
      <c r="Q304304" s="95"/>
    </row>
    <row r="304305" spans="17:17" x14ac:dyDescent="0.25">
      <c r="Q304305" s="95"/>
    </row>
    <row r="304306" spans="17:17" x14ac:dyDescent="0.25">
      <c r="Q304306" s="95"/>
    </row>
    <row r="304307" spans="17:17" x14ac:dyDescent="0.25">
      <c r="Q304307" s="95"/>
    </row>
    <row r="304308" spans="17:17" x14ac:dyDescent="0.25">
      <c r="Q304308" s="95"/>
    </row>
    <row r="304309" spans="17:17" x14ac:dyDescent="0.25">
      <c r="Q304309" s="95"/>
    </row>
    <row r="304310" spans="17:17" x14ac:dyDescent="0.25">
      <c r="Q304310" s="95"/>
    </row>
    <row r="304311" spans="17:17" x14ac:dyDescent="0.25">
      <c r="Q304311" s="95"/>
    </row>
    <row r="304312" spans="17:17" x14ac:dyDescent="0.25">
      <c r="Q304312" s="95"/>
    </row>
    <row r="304313" spans="17:17" x14ac:dyDescent="0.25">
      <c r="Q304313" s="95"/>
    </row>
    <row r="304314" spans="17:17" x14ac:dyDescent="0.25">
      <c r="Q304314" s="95"/>
    </row>
    <row r="304315" spans="17:17" x14ac:dyDescent="0.25">
      <c r="Q304315" s="95"/>
    </row>
    <row r="304316" spans="17:17" x14ac:dyDescent="0.25">
      <c r="Q304316" s="95"/>
    </row>
    <row r="304317" spans="17:17" x14ac:dyDescent="0.25">
      <c r="Q304317" s="95"/>
    </row>
    <row r="304318" spans="17:17" x14ac:dyDescent="0.25">
      <c r="Q304318" s="95"/>
    </row>
    <row r="304319" spans="17:17" x14ac:dyDescent="0.25">
      <c r="Q304319" s="95"/>
    </row>
    <row r="304320" spans="17:17" x14ac:dyDescent="0.25">
      <c r="Q304320" s="95"/>
    </row>
    <row r="304321" spans="17:17" x14ac:dyDescent="0.25">
      <c r="Q304321" s="95"/>
    </row>
    <row r="304322" spans="17:17" x14ac:dyDescent="0.25">
      <c r="Q304322" s="95"/>
    </row>
    <row r="304323" spans="17:17" x14ac:dyDescent="0.25">
      <c r="Q304323" s="95"/>
    </row>
    <row r="304324" spans="17:17" x14ac:dyDescent="0.25">
      <c r="Q304324" s="95"/>
    </row>
    <row r="304325" spans="17:17" x14ac:dyDescent="0.25">
      <c r="Q304325" s="95"/>
    </row>
    <row r="304326" spans="17:17" x14ac:dyDescent="0.25">
      <c r="Q304326" s="95"/>
    </row>
    <row r="304327" spans="17:17" x14ac:dyDescent="0.25">
      <c r="Q304327" s="95"/>
    </row>
    <row r="304328" spans="17:17" x14ac:dyDescent="0.25">
      <c r="Q304328" s="95"/>
    </row>
    <row r="304329" spans="17:17" x14ac:dyDescent="0.25">
      <c r="Q304329" s="95"/>
    </row>
    <row r="304330" spans="17:17" x14ac:dyDescent="0.25">
      <c r="Q304330" s="95"/>
    </row>
    <row r="304331" spans="17:17" x14ac:dyDescent="0.25">
      <c r="Q304331" s="95"/>
    </row>
    <row r="304332" spans="17:17" x14ac:dyDescent="0.25">
      <c r="Q304332" s="95"/>
    </row>
    <row r="304333" spans="17:17" x14ac:dyDescent="0.25">
      <c r="Q304333" s="95"/>
    </row>
    <row r="304334" spans="17:17" x14ac:dyDescent="0.25">
      <c r="Q304334" s="95"/>
    </row>
    <row r="304335" spans="17:17" x14ac:dyDescent="0.25">
      <c r="Q304335" s="95"/>
    </row>
    <row r="304336" spans="17:17" x14ac:dyDescent="0.25">
      <c r="Q304336" s="95"/>
    </row>
    <row r="304337" spans="17:17" x14ac:dyDescent="0.25">
      <c r="Q304337" s="95"/>
    </row>
    <row r="304338" spans="17:17" x14ac:dyDescent="0.25">
      <c r="Q304338" s="95"/>
    </row>
    <row r="304339" spans="17:17" x14ac:dyDescent="0.25">
      <c r="Q304339" s="95"/>
    </row>
    <row r="304340" spans="17:17" x14ac:dyDescent="0.25">
      <c r="Q304340" s="95"/>
    </row>
    <row r="304341" spans="17:17" x14ac:dyDescent="0.25">
      <c r="Q304341" s="95"/>
    </row>
    <row r="304342" spans="17:17" x14ac:dyDescent="0.25">
      <c r="Q304342" s="95"/>
    </row>
    <row r="304343" spans="17:17" x14ac:dyDescent="0.25">
      <c r="Q304343" s="95"/>
    </row>
    <row r="304344" spans="17:17" x14ac:dyDescent="0.25">
      <c r="Q304344" s="95"/>
    </row>
    <row r="304345" spans="17:17" x14ac:dyDescent="0.25">
      <c r="Q304345" s="95"/>
    </row>
    <row r="304346" spans="17:17" x14ac:dyDescent="0.25">
      <c r="Q304346" s="95"/>
    </row>
    <row r="304347" spans="17:17" x14ac:dyDescent="0.25">
      <c r="Q304347" s="95"/>
    </row>
    <row r="304348" spans="17:17" x14ac:dyDescent="0.25">
      <c r="Q304348" s="95"/>
    </row>
    <row r="304349" spans="17:17" x14ac:dyDescent="0.25">
      <c r="Q304349" s="95"/>
    </row>
    <row r="304350" spans="17:17" x14ac:dyDescent="0.25">
      <c r="Q304350" s="95"/>
    </row>
    <row r="304351" spans="17:17" x14ac:dyDescent="0.25">
      <c r="Q304351" s="95"/>
    </row>
    <row r="304352" spans="17:17" x14ac:dyDescent="0.25">
      <c r="Q304352" s="95"/>
    </row>
    <row r="304353" spans="17:17" x14ac:dyDescent="0.25">
      <c r="Q304353" s="95"/>
    </row>
    <row r="304354" spans="17:17" x14ac:dyDescent="0.25">
      <c r="Q304354" s="95"/>
    </row>
    <row r="304355" spans="17:17" x14ac:dyDescent="0.25">
      <c r="Q304355" s="95"/>
    </row>
    <row r="304356" spans="17:17" x14ac:dyDescent="0.25">
      <c r="Q304356" s="95"/>
    </row>
    <row r="304357" spans="17:17" x14ac:dyDescent="0.25">
      <c r="Q304357" s="95"/>
    </row>
    <row r="304358" spans="17:17" x14ac:dyDescent="0.25">
      <c r="Q304358" s="95"/>
    </row>
    <row r="304359" spans="17:17" x14ac:dyDescent="0.25">
      <c r="Q304359" s="95"/>
    </row>
    <row r="304360" spans="17:17" x14ac:dyDescent="0.25">
      <c r="Q304360" s="95"/>
    </row>
    <row r="304361" spans="17:17" x14ac:dyDescent="0.25">
      <c r="Q304361" s="95"/>
    </row>
    <row r="304362" spans="17:17" x14ac:dyDescent="0.25">
      <c r="Q304362" s="95"/>
    </row>
    <row r="304363" spans="17:17" x14ac:dyDescent="0.25">
      <c r="Q304363" s="95"/>
    </row>
    <row r="304364" spans="17:17" x14ac:dyDescent="0.25">
      <c r="Q304364" s="95"/>
    </row>
    <row r="304365" spans="17:17" x14ac:dyDescent="0.25">
      <c r="Q304365" s="95"/>
    </row>
    <row r="304366" spans="17:17" x14ac:dyDescent="0.25">
      <c r="Q304366" s="95"/>
    </row>
    <row r="304367" spans="17:17" x14ac:dyDescent="0.25">
      <c r="Q304367" s="95"/>
    </row>
    <row r="304368" spans="17:17" x14ac:dyDescent="0.25">
      <c r="Q304368" s="95"/>
    </row>
    <row r="304369" spans="17:17" x14ac:dyDescent="0.25">
      <c r="Q304369" s="95"/>
    </row>
    <row r="304370" spans="17:17" x14ac:dyDescent="0.25">
      <c r="Q304370" s="95"/>
    </row>
    <row r="304371" spans="17:17" x14ac:dyDescent="0.25">
      <c r="Q304371" s="95"/>
    </row>
    <row r="304372" spans="17:17" x14ac:dyDescent="0.25">
      <c r="Q304372" s="95"/>
    </row>
    <row r="304373" spans="17:17" x14ac:dyDescent="0.25">
      <c r="Q304373" s="95"/>
    </row>
    <row r="304374" spans="17:17" x14ac:dyDescent="0.25">
      <c r="Q304374" s="95"/>
    </row>
    <row r="304375" spans="17:17" x14ac:dyDescent="0.25">
      <c r="Q304375" s="95"/>
    </row>
    <row r="304376" spans="17:17" x14ac:dyDescent="0.25">
      <c r="Q304376" s="95"/>
    </row>
    <row r="304377" spans="17:17" x14ac:dyDescent="0.25">
      <c r="Q304377" s="95"/>
    </row>
    <row r="304378" spans="17:17" x14ac:dyDescent="0.25">
      <c r="Q304378" s="95"/>
    </row>
    <row r="304379" spans="17:17" x14ac:dyDescent="0.25">
      <c r="Q304379" s="95"/>
    </row>
    <row r="304380" spans="17:17" x14ac:dyDescent="0.25">
      <c r="Q304380" s="95"/>
    </row>
    <row r="304381" spans="17:17" x14ac:dyDescent="0.25">
      <c r="Q304381" s="95"/>
    </row>
    <row r="304382" spans="17:17" x14ac:dyDescent="0.25">
      <c r="Q304382" s="95"/>
    </row>
    <row r="304383" spans="17:17" x14ac:dyDescent="0.25">
      <c r="Q304383" s="95"/>
    </row>
    <row r="304384" spans="17:17" x14ac:dyDescent="0.25">
      <c r="Q304384" s="95"/>
    </row>
    <row r="304385" spans="17:17" x14ac:dyDescent="0.25">
      <c r="Q304385" s="95"/>
    </row>
    <row r="304386" spans="17:17" x14ac:dyDescent="0.25">
      <c r="Q304386" s="95"/>
    </row>
    <row r="304387" spans="17:17" x14ac:dyDescent="0.25">
      <c r="Q304387" s="95"/>
    </row>
    <row r="304388" spans="17:17" x14ac:dyDescent="0.25">
      <c r="Q304388" s="95"/>
    </row>
    <row r="304389" spans="17:17" x14ac:dyDescent="0.25">
      <c r="Q304389" s="95"/>
    </row>
    <row r="304390" spans="17:17" x14ac:dyDescent="0.25">
      <c r="Q304390" s="95"/>
    </row>
    <row r="304391" spans="17:17" x14ac:dyDescent="0.25">
      <c r="Q304391" s="95"/>
    </row>
    <row r="304392" spans="17:17" x14ac:dyDescent="0.25">
      <c r="Q304392" s="95"/>
    </row>
    <row r="304393" spans="17:17" x14ac:dyDescent="0.25">
      <c r="Q304393" s="95"/>
    </row>
    <row r="304394" spans="17:17" x14ac:dyDescent="0.25">
      <c r="Q304394" s="95"/>
    </row>
    <row r="304395" spans="17:17" x14ac:dyDescent="0.25">
      <c r="Q304395" s="95"/>
    </row>
    <row r="304396" spans="17:17" x14ac:dyDescent="0.25">
      <c r="Q304396" s="95"/>
    </row>
    <row r="304397" spans="17:17" x14ac:dyDescent="0.25">
      <c r="Q304397" s="95"/>
    </row>
    <row r="304398" spans="17:17" x14ac:dyDescent="0.25">
      <c r="Q304398" s="95"/>
    </row>
    <row r="304399" spans="17:17" x14ac:dyDescent="0.25">
      <c r="Q304399" s="95"/>
    </row>
    <row r="304400" spans="17:17" x14ac:dyDescent="0.25">
      <c r="Q304400" s="95"/>
    </row>
    <row r="304401" spans="17:17" x14ac:dyDescent="0.25">
      <c r="Q304401" s="95"/>
    </row>
    <row r="304402" spans="17:17" x14ac:dyDescent="0.25">
      <c r="Q304402" s="95"/>
    </row>
    <row r="304403" spans="17:17" x14ac:dyDescent="0.25">
      <c r="Q304403" s="95"/>
    </row>
    <row r="304404" spans="17:17" x14ac:dyDescent="0.25">
      <c r="Q304404" s="95"/>
    </row>
    <row r="304405" spans="17:17" x14ac:dyDescent="0.25">
      <c r="Q304405" s="95"/>
    </row>
    <row r="304406" spans="17:17" x14ac:dyDescent="0.25">
      <c r="Q304406" s="95"/>
    </row>
    <row r="304407" spans="17:17" x14ac:dyDescent="0.25">
      <c r="Q304407" s="95"/>
    </row>
    <row r="304408" spans="17:17" x14ac:dyDescent="0.25">
      <c r="Q304408" s="95"/>
    </row>
    <row r="304409" spans="17:17" x14ac:dyDescent="0.25">
      <c r="Q304409" s="95"/>
    </row>
    <row r="304410" spans="17:17" x14ac:dyDescent="0.25">
      <c r="Q304410" s="95"/>
    </row>
    <row r="304411" spans="17:17" x14ac:dyDescent="0.25">
      <c r="Q304411" s="95"/>
    </row>
    <row r="304412" spans="17:17" x14ac:dyDescent="0.25">
      <c r="Q304412" s="95"/>
    </row>
    <row r="304413" spans="17:17" x14ac:dyDescent="0.25">
      <c r="Q304413" s="95"/>
    </row>
    <row r="304414" spans="17:17" x14ac:dyDescent="0.25">
      <c r="Q304414" s="95"/>
    </row>
    <row r="304415" spans="17:17" x14ac:dyDescent="0.25">
      <c r="Q304415" s="95"/>
    </row>
    <row r="304416" spans="17:17" x14ac:dyDescent="0.25">
      <c r="Q304416" s="95"/>
    </row>
    <row r="304417" spans="17:17" x14ac:dyDescent="0.25">
      <c r="Q304417" s="95"/>
    </row>
    <row r="304418" spans="17:17" x14ac:dyDescent="0.25">
      <c r="Q304418" s="95"/>
    </row>
    <row r="304419" spans="17:17" x14ac:dyDescent="0.25">
      <c r="Q304419" s="95"/>
    </row>
    <row r="304420" spans="17:17" x14ac:dyDescent="0.25">
      <c r="Q304420" s="95"/>
    </row>
    <row r="304421" spans="17:17" x14ac:dyDescent="0.25">
      <c r="Q304421" s="95"/>
    </row>
    <row r="304422" spans="17:17" x14ac:dyDescent="0.25">
      <c r="Q304422" s="95"/>
    </row>
    <row r="304423" spans="17:17" x14ac:dyDescent="0.25">
      <c r="Q304423" s="95"/>
    </row>
    <row r="304424" spans="17:17" x14ac:dyDescent="0.25">
      <c r="Q304424" s="95"/>
    </row>
    <row r="304425" spans="17:17" x14ac:dyDescent="0.25">
      <c r="Q304425" s="95"/>
    </row>
    <row r="304426" spans="17:17" x14ac:dyDescent="0.25">
      <c r="Q304426" s="95"/>
    </row>
    <row r="304427" spans="17:17" x14ac:dyDescent="0.25">
      <c r="Q304427" s="95"/>
    </row>
    <row r="304428" spans="17:17" x14ac:dyDescent="0.25">
      <c r="Q304428" s="95"/>
    </row>
    <row r="304429" spans="17:17" x14ac:dyDescent="0.25">
      <c r="Q304429" s="95"/>
    </row>
    <row r="304430" spans="17:17" x14ac:dyDescent="0.25">
      <c r="Q304430" s="95"/>
    </row>
    <row r="304431" spans="17:17" x14ac:dyDescent="0.25">
      <c r="Q304431" s="95"/>
    </row>
    <row r="304432" spans="17:17" x14ac:dyDescent="0.25">
      <c r="Q304432" s="95"/>
    </row>
    <row r="304433" spans="17:17" x14ac:dyDescent="0.25">
      <c r="Q304433" s="95"/>
    </row>
    <row r="304434" spans="17:17" x14ac:dyDescent="0.25">
      <c r="Q304434" s="95"/>
    </row>
    <row r="304435" spans="17:17" x14ac:dyDescent="0.25">
      <c r="Q304435" s="95"/>
    </row>
    <row r="304436" spans="17:17" x14ac:dyDescent="0.25">
      <c r="Q304436" s="95"/>
    </row>
    <row r="304437" spans="17:17" x14ac:dyDescent="0.25">
      <c r="Q304437" s="95"/>
    </row>
    <row r="304438" spans="17:17" x14ac:dyDescent="0.25">
      <c r="Q304438" s="95"/>
    </row>
    <row r="304439" spans="17:17" x14ac:dyDescent="0.25">
      <c r="Q304439" s="95"/>
    </row>
    <row r="304440" spans="17:17" x14ac:dyDescent="0.25">
      <c r="Q304440" s="95"/>
    </row>
    <row r="304441" spans="17:17" x14ac:dyDescent="0.25">
      <c r="Q304441" s="95"/>
    </row>
    <row r="304442" spans="17:17" x14ac:dyDescent="0.25">
      <c r="Q304442" s="95"/>
    </row>
    <row r="304443" spans="17:17" x14ac:dyDescent="0.25">
      <c r="Q304443" s="95"/>
    </row>
    <row r="304444" spans="17:17" x14ac:dyDescent="0.25">
      <c r="Q304444" s="95"/>
    </row>
    <row r="304445" spans="17:17" x14ac:dyDescent="0.25">
      <c r="Q304445" s="95"/>
    </row>
    <row r="304446" spans="17:17" x14ac:dyDescent="0.25">
      <c r="Q304446" s="95"/>
    </row>
    <row r="304447" spans="17:17" x14ac:dyDescent="0.25">
      <c r="Q304447" s="95"/>
    </row>
    <row r="304448" spans="17:17" x14ac:dyDescent="0.25">
      <c r="Q304448" s="95"/>
    </row>
    <row r="304449" spans="17:17" x14ac:dyDescent="0.25">
      <c r="Q304449" s="95"/>
    </row>
    <row r="304450" spans="17:17" x14ac:dyDescent="0.25">
      <c r="Q304450" s="95"/>
    </row>
    <row r="304451" spans="17:17" x14ac:dyDescent="0.25">
      <c r="Q304451" s="95"/>
    </row>
    <row r="304452" spans="17:17" x14ac:dyDescent="0.25">
      <c r="Q304452" s="95"/>
    </row>
    <row r="304453" spans="17:17" x14ac:dyDescent="0.25">
      <c r="Q304453" s="95"/>
    </row>
    <row r="304454" spans="17:17" x14ac:dyDescent="0.25">
      <c r="Q304454" s="95"/>
    </row>
    <row r="304455" spans="17:17" x14ac:dyDescent="0.25">
      <c r="Q304455" s="95"/>
    </row>
    <row r="304456" spans="17:17" x14ac:dyDescent="0.25">
      <c r="Q304456" s="95"/>
    </row>
    <row r="304457" spans="17:17" x14ac:dyDescent="0.25">
      <c r="Q304457" s="95"/>
    </row>
    <row r="304458" spans="17:17" x14ac:dyDescent="0.25">
      <c r="Q304458" s="95"/>
    </row>
    <row r="304459" spans="17:17" x14ac:dyDescent="0.25">
      <c r="Q304459" s="95"/>
    </row>
    <row r="304460" spans="17:17" x14ac:dyDescent="0.25">
      <c r="Q304460" s="95"/>
    </row>
    <row r="304461" spans="17:17" x14ac:dyDescent="0.25">
      <c r="Q304461" s="95"/>
    </row>
    <row r="304462" spans="17:17" x14ac:dyDescent="0.25">
      <c r="Q304462" s="95"/>
    </row>
    <row r="304463" spans="17:17" x14ac:dyDescent="0.25">
      <c r="Q304463" s="95"/>
    </row>
    <row r="304464" spans="17:17" x14ac:dyDescent="0.25">
      <c r="Q304464" s="95"/>
    </row>
    <row r="304465" spans="17:17" x14ac:dyDescent="0.25">
      <c r="Q304465" s="95"/>
    </row>
    <row r="304466" spans="17:17" x14ac:dyDescent="0.25">
      <c r="Q304466" s="95"/>
    </row>
    <row r="304467" spans="17:17" x14ac:dyDescent="0.25">
      <c r="Q304467" s="95"/>
    </row>
    <row r="304468" spans="17:17" x14ac:dyDescent="0.25">
      <c r="Q304468" s="95"/>
    </row>
    <row r="304469" spans="17:17" x14ac:dyDescent="0.25">
      <c r="Q304469" s="95"/>
    </row>
    <row r="304470" spans="17:17" x14ac:dyDescent="0.25">
      <c r="Q304470" s="95"/>
    </row>
    <row r="304471" spans="17:17" x14ac:dyDescent="0.25">
      <c r="Q304471" s="95"/>
    </row>
    <row r="304472" spans="17:17" x14ac:dyDescent="0.25">
      <c r="Q304472" s="95"/>
    </row>
    <row r="304473" spans="17:17" x14ac:dyDescent="0.25">
      <c r="Q304473" s="95"/>
    </row>
    <row r="304474" spans="17:17" x14ac:dyDescent="0.25">
      <c r="Q304474" s="95"/>
    </row>
    <row r="304475" spans="17:17" x14ac:dyDescent="0.25">
      <c r="Q304475" s="95"/>
    </row>
    <row r="304476" spans="17:17" x14ac:dyDescent="0.25">
      <c r="Q304476" s="95"/>
    </row>
    <row r="304477" spans="17:17" x14ac:dyDescent="0.25">
      <c r="Q304477" s="95"/>
    </row>
    <row r="304478" spans="17:17" x14ac:dyDescent="0.25">
      <c r="Q304478" s="95"/>
    </row>
    <row r="304479" spans="17:17" x14ac:dyDescent="0.25">
      <c r="Q304479" s="95"/>
    </row>
    <row r="304480" spans="17:17" x14ac:dyDescent="0.25">
      <c r="Q304480" s="95"/>
    </row>
    <row r="304481" spans="17:17" x14ac:dyDescent="0.25">
      <c r="Q304481" s="95"/>
    </row>
    <row r="304482" spans="17:17" x14ac:dyDescent="0.25">
      <c r="Q304482" s="95"/>
    </row>
    <row r="304483" spans="17:17" x14ac:dyDescent="0.25">
      <c r="Q304483" s="95"/>
    </row>
    <row r="304484" spans="17:17" x14ac:dyDescent="0.25">
      <c r="Q304484" s="95"/>
    </row>
    <row r="304485" spans="17:17" x14ac:dyDescent="0.25">
      <c r="Q304485" s="95"/>
    </row>
    <row r="304486" spans="17:17" x14ac:dyDescent="0.25">
      <c r="Q304486" s="95"/>
    </row>
    <row r="304487" spans="17:17" x14ac:dyDescent="0.25">
      <c r="Q304487" s="95"/>
    </row>
    <row r="304488" spans="17:17" x14ac:dyDescent="0.25">
      <c r="Q304488" s="95"/>
    </row>
    <row r="304489" spans="17:17" x14ac:dyDescent="0.25">
      <c r="Q304489" s="95"/>
    </row>
    <row r="304490" spans="17:17" x14ac:dyDescent="0.25">
      <c r="Q304490" s="95"/>
    </row>
    <row r="304491" spans="17:17" x14ac:dyDescent="0.25">
      <c r="Q304491" s="95"/>
    </row>
    <row r="304492" spans="17:17" x14ac:dyDescent="0.25">
      <c r="Q304492" s="95"/>
    </row>
    <row r="304493" spans="17:17" x14ac:dyDescent="0.25">
      <c r="Q304493" s="95"/>
    </row>
    <row r="304494" spans="17:17" x14ac:dyDescent="0.25">
      <c r="Q304494" s="95"/>
    </row>
    <row r="304495" spans="17:17" x14ac:dyDescent="0.25">
      <c r="Q304495" s="95"/>
    </row>
    <row r="304496" spans="17:17" x14ac:dyDescent="0.25">
      <c r="Q304496" s="95"/>
    </row>
    <row r="304497" spans="17:17" x14ac:dyDescent="0.25">
      <c r="Q304497" s="95"/>
    </row>
    <row r="304498" spans="17:17" x14ac:dyDescent="0.25">
      <c r="Q304498" s="95"/>
    </row>
    <row r="304499" spans="17:17" x14ac:dyDescent="0.25">
      <c r="Q304499" s="95"/>
    </row>
    <row r="304500" spans="17:17" x14ac:dyDescent="0.25">
      <c r="Q304500" s="95"/>
    </row>
    <row r="304501" spans="17:17" x14ac:dyDescent="0.25">
      <c r="Q304501" s="95"/>
    </row>
    <row r="304502" spans="17:17" x14ac:dyDescent="0.25">
      <c r="Q304502" s="95"/>
    </row>
    <row r="304503" spans="17:17" x14ac:dyDescent="0.25">
      <c r="Q304503" s="95"/>
    </row>
    <row r="304504" spans="17:17" x14ac:dyDescent="0.25">
      <c r="Q304504" s="95"/>
    </row>
    <row r="304505" spans="17:17" x14ac:dyDescent="0.25">
      <c r="Q304505" s="95"/>
    </row>
    <row r="304506" spans="17:17" x14ac:dyDescent="0.25">
      <c r="Q304506" s="95"/>
    </row>
    <row r="304507" spans="17:17" x14ac:dyDescent="0.25">
      <c r="Q304507" s="95"/>
    </row>
    <row r="304508" spans="17:17" x14ac:dyDescent="0.25">
      <c r="Q304508" s="95"/>
    </row>
    <row r="304509" spans="17:17" x14ac:dyDescent="0.25">
      <c r="Q304509" s="95"/>
    </row>
    <row r="304510" spans="17:17" x14ac:dyDescent="0.25">
      <c r="Q304510" s="95"/>
    </row>
    <row r="304511" spans="17:17" x14ac:dyDescent="0.25">
      <c r="Q304511" s="95"/>
    </row>
    <row r="304512" spans="17:17" x14ac:dyDescent="0.25">
      <c r="Q304512" s="95"/>
    </row>
    <row r="304513" spans="17:17" x14ac:dyDescent="0.25">
      <c r="Q304513" s="95"/>
    </row>
    <row r="304514" spans="17:17" x14ac:dyDescent="0.25">
      <c r="Q304514" s="95"/>
    </row>
    <row r="304515" spans="17:17" x14ac:dyDescent="0.25">
      <c r="Q304515" s="95"/>
    </row>
    <row r="304516" spans="17:17" x14ac:dyDescent="0.25">
      <c r="Q304516" s="95"/>
    </row>
    <row r="304517" spans="17:17" x14ac:dyDescent="0.25">
      <c r="Q304517" s="95"/>
    </row>
    <row r="304518" spans="17:17" x14ac:dyDescent="0.25">
      <c r="Q304518" s="95"/>
    </row>
    <row r="304519" spans="17:17" x14ac:dyDescent="0.25">
      <c r="Q304519" s="95"/>
    </row>
    <row r="304520" spans="17:17" x14ac:dyDescent="0.25">
      <c r="Q304520" s="95"/>
    </row>
    <row r="304521" spans="17:17" x14ac:dyDescent="0.25">
      <c r="Q304521" s="95"/>
    </row>
    <row r="304522" spans="17:17" x14ac:dyDescent="0.25">
      <c r="Q304522" s="95"/>
    </row>
    <row r="304523" spans="17:17" x14ac:dyDescent="0.25">
      <c r="Q304523" s="95"/>
    </row>
    <row r="304524" spans="17:17" x14ac:dyDescent="0.25">
      <c r="Q304524" s="95"/>
    </row>
    <row r="304525" spans="17:17" x14ac:dyDescent="0.25">
      <c r="Q304525" s="95"/>
    </row>
    <row r="304526" spans="17:17" x14ac:dyDescent="0.25">
      <c r="Q304526" s="95"/>
    </row>
    <row r="304527" spans="17:17" x14ac:dyDescent="0.25">
      <c r="Q304527" s="95"/>
    </row>
    <row r="304528" spans="17:17" x14ac:dyDescent="0.25">
      <c r="Q304528" s="95"/>
    </row>
    <row r="304529" spans="17:17" x14ac:dyDescent="0.25">
      <c r="Q304529" s="95"/>
    </row>
    <row r="304530" spans="17:17" x14ac:dyDescent="0.25">
      <c r="Q304530" s="95"/>
    </row>
    <row r="304531" spans="17:17" x14ac:dyDescent="0.25">
      <c r="Q304531" s="95"/>
    </row>
    <row r="304532" spans="17:17" x14ac:dyDescent="0.25">
      <c r="Q304532" s="95"/>
    </row>
    <row r="304533" spans="17:17" x14ac:dyDescent="0.25">
      <c r="Q304533" s="95"/>
    </row>
    <row r="304534" spans="17:17" x14ac:dyDescent="0.25">
      <c r="Q304534" s="95"/>
    </row>
    <row r="304535" spans="17:17" x14ac:dyDescent="0.25">
      <c r="Q304535" s="95"/>
    </row>
    <row r="304536" spans="17:17" x14ac:dyDescent="0.25">
      <c r="Q304536" s="95"/>
    </row>
    <row r="304537" spans="17:17" x14ac:dyDescent="0.25">
      <c r="Q304537" s="95"/>
    </row>
    <row r="304538" spans="17:17" x14ac:dyDescent="0.25">
      <c r="Q304538" s="95"/>
    </row>
    <row r="304539" spans="17:17" x14ac:dyDescent="0.25">
      <c r="Q304539" s="95"/>
    </row>
    <row r="304540" spans="17:17" x14ac:dyDescent="0.25">
      <c r="Q304540" s="95"/>
    </row>
    <row r="304541" spans="17:17" x14ac:dyDescent="0.25">
      <c r="Q304541" s="95"/>
    </row>
    <row r="304542" spans="17:17" x14ac:dyDescent="0.25">
      <c r="Q304542" s="95"/>
    </row>
    <row r="304543" spans="17:17" x14ac:dyDescent="0.25">
      <c r="Q304543" s="95"/>
    </row>
    <row r="304544" spans="17:17" x14ac:dyDescent="0.25">
      <c r="Q304544" s="95"/>
    </row>
    <row r="304545" spans="17:17" x14ac:dyDescent="0.25">
      <c r="Q304545" s="95"/>
    </row>
    <row r="304546" spans="17:17" x14ac:dyDescent="0.25">
      <c r="Q304546" s="95"/>
    </row>
    <row r="304547" spans="17:17" x14ac:dyDescent="0.25">
      <c r="Q304547" s="95"/>
    </row>
    <row r="304548" spans="17:17" x14ac:dyDescent="0.25">
      <c r="Q304548" s="95"/>
    </row>
    <row r="304549" spans="17:17" x14ac:dyDescent="0.25">
      <c r="Q304549" s="95"/>
    </row>
    <row r="304550" spans="17:17" x14ac:dyDescent="0.25">
      <c r="Q304550" s="95"/>
    </row>
    <row r="304551" spans="17:17" x14ac:dyDescent="0.25">
      <c r="Q304551" s="95"/>
    </row>
    <row r="304552" spans="17:17" x14ac:dyDescent="0.25">
      <c r="Q304552" s="95"/>
    </row>
    <row r="304553" spans="17:17" x14ac:dyDescent="0.25">
      <c r="Q304553" s="95"/>
    </row>
    <row r="304554" spans="17:17" x14ac:dyDescent="0.25">
      <c r="Q304554" s="95"/>
    </row>
    <row r="304555" spans="17:17" x14ac:dyDescent="0.25">
      <c r="Q304555" s="95"/>
    </row>
    <row r="304556" spans="17:17" x14ac:dyDescent="0.25">
      <c r="Q304556" s="95"/>
    </row>
    <row r="304557" spans="17:17" x14ac:dyDescent="0.25">
      <c r="Q304557" s="95"/>
    </row>
    <row r="304558" spans="17:17" x14ac:dyDescent="0.25">
      <c r="Q304558" s="95"/>
    </row>
    <row r="304559" spans="17:17" x14ac:dyDescent="0.25">
      <c r="Q304559" s="95"/>
    </row>
    <row r="304560" spans="17:17" x14ac:dyDescent="0.25">
      <c r="Q304560" s="95"/>
    </row>
    <row r="304561" spans="17:17" x14ac:dyDescent="0.25">
      <c r="Q304561" s="95"/>
    </row>
    <row r="304562" spans="17:17" x14ac:dyDescent="0.25">
      <c r="Q304562" s="95"/>
    </row>
    <row r="304563" spans="17:17" x14ac:dyDescent="0.25">
      <c r="Q304563" s="95"/>
    </row>
    <row r="304564" spans="17:17" x14ac:dyDescent="0.25">
      <c r="Q304564" s="95"/>
    </row>
    <row r="304565" spans="17:17" x14ac:dyDescent="0.25">
      <c r="Q304565" s="95"/>
    </row>
    <row r="304566" spans="17:17" x14ac:dyDescent="0.25">
      <c r="Q304566" s="95"/>
    </row>
    <row r="304567" spans="17:17" x14ac:dyDescent="0.25">
      <c r="Q304567" s="95"/>
    </row>
    <row r="304568" spans="17:17" x14ac:dyDescent="0.25">
      <c r="Q304568" s="95"/>
    </row>
    <row r="304569" spans="17:17" x14ac:dyDescent="0.25">
      <c r="Q304569" s="95"/>
    </row>
    <row r="304570" spans="17:17" x14ac:dyDescent="0.25">
      <c r="Q304570" s="95"/>
    </row>
    <row r="304571" spans="17:17" x14ac:dyDescent="0.25">
      <c r="Q304571" s="95"/>
    </row>
    <row r="304572" spans="17:17" x14ac:dyDescent="0.25">
      <c r="Q304572" s="95"/>
    </row>
    <row r="304573" spans="17:17" x14ac:dyDescent="0.25">
      <c r="Q304573" s="95"/>
    </row>
    <row r="304574" spans="17:17" x14ac:dyDescent="0.25">
      <c r="Q304574" s="95"/>
    </row>
    <row r="304575" spans="17:17" x14ac:dyDescent="0.25">
      <c r="Q304575" s="95"/>
    </row>
    <row r="304576" spans="17:17" x14ac:dyDescent="0.25">
      <c r="Q304576" s="95"/>
    </row>
    <row r="304577" spans="17:17" x14ac:dyDescent="0.25">
      <c r="Q304577" s="95"/>
    </row>
    <row r="304578" spans="17:17" x14ac:dyDescent="0.25">
      <c r="Q304578" s="95"/>
    </row>
    <row r="304579" spans="17:17" x14ac:dyDescent="0.25">
      <c r="Q304579" s="95"/>
    </row>
    <row r="304580" spans="17:17" x14ac:dyDescent="0.25">
      <c r="Q304580" s="95"/>
    </row>
    <row r="304581" spans="17:17" x14ac:dyDescent="0.25">
      <c r="Q304581" s="95"/>
    </row>
    <row r="304582" spans="17:17" x14ac:dyDescent="0.25">
      <c r="Q304582" s="95"/>
    </row>
    <row r="304583" spans="17:17" x14ac:dyDescent="0.25">
      <c r="Q304583" s="95"/>
    </row>
    <row r="304584" spans="17:17" x14ac:dyDescent="0.25">
      <c r="Q304584" s="95"/>
    </row>
    <row r="304585" spans="17:17" x14ac:dyDescent="0.25">
      <c r="Q304585" s="95"/>
    </row>
    <row r="304586" spans="17:17" x14ac:dyDescent="0.25">
      <c r="Q304586" s="95"/>
    </row>
    <row r="304587" spans="17:17" x14ac:dyDescent="0.25">
      <c r="Q304587" s="95"/>
    </row>
    <row r="304588" spans="17:17" x14ac:dyDescent="0.25">
      <c r="Q304588" s="95"/>
    </row>
    <row r="304589" spans="17:17" x14ac:dyDescent="0.25">
      <c r="Q304589" s="95"/>
    </row>
    <row r="304590" spans="17:17" x14ac:dyDescent="0.25">
      <c r="Q304590" s="95"/>
    </row>
    <row r="304591" spans="17:17" x14ac:dyDescent="0.25">
      <c r="Q304591" s="95"/>
    </row>
    <row r="304592" spans="17:17" x14ac:dyDescent="0.25">
      <c r="Q304592" s="95"/>
    </row>
    <row r="304593" spans="17:17" x14ac:dyDescent="0.25">
      <c r="Q304593" s="95"/>
    </row>
    <row r="304594" spans="17:17" x14ac:dyDescent="0.25">
      <c r="Q304594" s="95"/>
    </row>
    <row r="304595" spans="17:17" x14ac:dyDescent="0.25">
      <c r="Q304595" s="95"/>
    </row>
    <row r="304596" spans="17:17" x14ac:dyDescent="0.25">
      <c r="Q304596" s="95"/>
    </row>
    <row r="304597" spans="17:17" x14ac:dyDescent="0.25">
      <c r="Q304597" s="95"/>
    </row>
    <row r="304598" spans="17:17" x14ac:dyDescent="0.25">
      <c r="Q304598" s="95"/>
    </row>
    <row r="304599" spans="17:17" x14ac:dyDescent="0.25">
      <c r="Q304599" s="95"/>
    </row>
    <row r="304600" spans="17:17" x14ac:dyDescent="0.25">
      <c r="Q304600" s="95"/>
    </row>
    <row r="304601" spans="17:17" x14ac:dyDescent="0.25">
      <c r="Q304601" s="95"/>
    </row>
    <row r="304602" spans="17:17" x14ac:dyDescent="0.25">
      <c r="Q304602" s="95"/>
    </row>
    <row r="304603" spans="17:17" x14ac:dyDescent="0.25">
      <c r="Q304603" s="95"/>
    </row>
    <row r="304604" spans="17:17" x14ac:dyDescent="0.25">
      <c r="Q304604" s="95"/>
    </row>
    <row r="304605" spans="17:17" x14ac:dyDescent="0.25">
      <c r="Q304605" s="95"/>
    </row>
    <row r="304606" spans="17:17" x14ac:dyDescent="0.25">
      <c r="Q304606" s="95"/>
    </row>
    <row r="304607" spans="17:17" x14ac:dyDescent="0.25">
      <c r="Q304607" s="95"/>
    </row>
    <row r="304608" spans="17:17" x14ac:dyDescent="0.25">
      <c r="Q304608" s="95"/>
    </row>
    <row r="304609" spans="17:17" x14ac:dyDescent="0.25">
      <c r="Q304609" s="95"/>
    </row>
    <row r="304610" spans="17:17" x14ac:dyDescent="0.25">
      <c r="Q304610" s="95"/>
    </row>
    <row r="304611" spans="17:17" x14ac:dyDescent="0.25">
      <c r="Q304611" s="95"/>
    </row>
    <row r="304612" spans="17:17" x14ac:dyDescent="0.25">
      <c r="Q304612" s="95"/>
    </row>
    <row r="304613" spans="17:17" x14ac:dyDescent="0.25">
      <c r="Q304613" s="95"/>
    </row>
    <row r="304614" spans="17:17" x14ac:dyDescent="0.25">
      <c r="Q304614" s="95"/>
    </row>
    <row r="304615" spans="17:17" x14ac:dyDescent="0.25">
      <c r="Q304615" s="95"/>
    </row>
    <row r="304616" spans="17:17" x14ac:dyDescent="0.25">
      <c r="Q304616" s="95"/>
    </row>
    <row r="304617" spans="17:17" x14ac:dyDescent="0.25">
      <c r="Q304617" s="95"/>
    </row>
    <row r="304618" spans="17:17" x14ac:dyDescent="0.25">
      <c r="Q304618" s="95"/>
    </row>
    <row r="304619" spans="17:17" x14ac:dyDescent="0.25">
      <c r="Q304619" s="95"/>
    </row>
    <row r="304620" spans="17:17" x14ac:dyDescent="0.25">
      <c r="Q304620" s="95"/>
    </row>
    <row r="304621" spans="17:17" x14ac:dyDescent="0.25">
      <c r="Q304621" s="95"/>
    </row>
    <row r="304622" spans="17:17" x14ac:dyDescent="0.25">
      <c r="Q304622" s="95"/>
    </row>
    <row r="304623" spans="17:17" x14ac:dyDescent="0.25">
      <c r="Q304623" s="95"/>
    </row>
    <row r="304624" spans="17:17" x14ac:dyDescent="0.25">
      <c r="Q304624" s="95"/>
    </row>
    <row r="304625" spans="17:17" x14ac:dyDescent="0.25">
      <c r="Q304625" s="95"/>
    </row>
    <row r="304626" spans="17:17" x14ac:dyDescent="0.25">
      <c r="Q304626" s="95"/>
    </row>
    <row r="304627" spans="17:17" x14ac:dyDescent="0.25">
      <c r="Q304627" s="95"/>
    </row>
    <row r="304628" spans="17:17" x14ac:dyDescent="0.25">
      <c r="Q304628" s="95"/>
    </row>
    <row r="304629" spans="17:17" x14ac:dyDescent="0.25">
      <c r="Q304629" s="95"/>
    </row>
    <row r="304630" spans="17:17" x14ac:dyDescent="0.25">
      <c r="Q304630" s="95"/>
    </row>
    <row r="304631" spans="17:17" x14ac:dyDescent="0.25">
      <c r="Q304631" s="95"/>
    </row>
    <row r="304632" spans="17:17" x14ac:dyDescent="0.25">
      <c r="Q304632" s="95"/>
    </row>
    <row r="304633" spans="17:17" x14ac:dyDescent="0.25">
      <c r="Q304633" s="95"/>
    </row>
    <row r="304634" spans="17:17" x14ac:dyDescent="0.25">
      <c r="Q304634" s="95"/>
    </row>
    <row r="304635" spans="17:17" x14ac:dyDescent="0.25">
      <c r="Q304635" s="95"/>
    </row>
    <row r="304636" spans="17:17" x14ac:dyDescent="0.25">
      <c r="Q304636" s="95"/>
    </row>
    <row r="304637" spans="17:17" x14ac:dyDescent="0.25">
      <c r="Q304637" s="95"/>
    </row>
    <row r="304638" spans="17:17" x14ac:dyDescent="0.25">
      <c r="Q304638" s="95"/>
    </row>
    <row r="304639" spans="17:17" x14ac:dyDescent="0.25">
      <c r="Q304639" s="95"/>
    </row>
    <row r="304640" spans="17:17" x14ac:dyDescent="0.25">
      <c r="Q304640" s="95"/>
    </row>
    <row r="304641" spans="17:17" x14ac:dyDescent="0.25">
      <c r="Q304641" s="95"/>
    </row>
    <row r="304642" spans="17:17" x14ac:dyDescent="0.25">
      <c r="Q304642" s="95"/>
    </row>
    <row r="304643" spans="17:17" x14ac:dyDescent="0.25">
      <c r="Q304643" s="95"/>
    </row>
    <row r="304644" spans="17:17" x14ac:dyDescent="0.25">
      <c r="Q304644" s="95"/>
    </row>
    <row r="304645" spans="17:17" x14ac:dyDescent="0.25">
      <c r="Q304645" s="95"/>
    </row>
    <row r="304646" spans="17:17" x14ac:dyDescent="0.25">
      <c r="Q304646" s="95"/>
    </row>
    <row r="304647" spans="17:17" x14ac:dyDescent="0.25">
      <c r="Q304647" s="95"/>
    </row>
    <row r="304648" spans="17:17" x14ac:dyDescent="0.25">
      <c r="Q304648" s="95"/>
    </row>
    <row r="304649" spans="17:17" x14ac:dyDescent="0.25">
      <c r="Q304649" s="95"/>
    </row>
    <row r="304650" spans="17:17" x14ac:dyDescent="0.25">
      <c r="Q304650" s="95"/>
    </row>
    <row r="304651" spans="17:17" x14ac:dyDescent="0.25">
      <c r="Q304651" s="95"/>
    </row>
    <row r="304652" spans="17:17" x14ac:dyDescent="0.25">
      <c r="Q304652" s="95"/>
    </row>
    <row r="304653" spans="17:17" x14ac:dyDescent="0.25">
      <c r="Q304653" s="95"/>
    </row>
    <row r="304654" spans="17:17" x14ac:dyDescent="0.25">
      <c r="Q304654" s="95"/>
    </row>
    <row r="304655" spans="17:17" x14ac:dyDescent="0.25">
      <c r="Q304655" s="95"/>
    </row>
    <row r="304656" spans="17:17" x14ac:dyDescent="0.25">
      <c r="Q304656" s="95"/>
    </row>
    <row r="304657" spans="17:17" x14ac:dyDescent="0.25">
      <c r="Q304657" s="95"/>
    </row>
    <row r="304658" spans="17:17" x14ac:dyDescent="0.25">
      <c r="Q304658" s="95"/>
    </row>
    <row r="304659" spans="17:17" x14ac:dyDescent="0.25">
      <c r="Q304659" s="95"/>
    </row>
    <row r="304660" spans="17:17" x14ac:dyDescent="0.25">
      <c r="Q304660" s="95"/>
    </row>
    <row r="304661" spans="17:17" x14ac:dyDescent="0.25">
      <c r="Q304661" s="95"/>
    </row>
    <row r="304662" spans="17:17" x14ac:dyDescent="0.25">
      <c r="Q304662" s="95"/>
    </row>
    <row r="304663" spans="17:17" x14ac:dyDescent="0.25">
      <c r="Q304663" s="95"/>
    </row>
    <row r="304664" spans="17:17" x14ac:dyDescent="0.25">
      <c r="Q304664" s="95"/>
    </row>
    <row r="304665" spans="17:17" x14ac:dyDescent="0.25">
      <c r="Q304665" s="95"/>
    </row>
    <row r="304666" spans="17:17" x14ac:dyDescent="0.25">
      <c r="Q304666" s="95"/>
    </row>
    <row r="304667" spans="17:17" x14ac:dyDescent="0.25">
      <c r="Q304667" s="95"/>
    </row>
    <row r="304668" spans="17:17" x14ac:dyDescent="0.25">
      <c r="Q304668" s="95"/>
    </row>
    <row r="304669" spans="17:17" x14ac:dyDescent="0.25">
      <c r="Q304669" s="95"/>
    </row>
    <row r="304670" spans="17:17" x14ac:dyDescent="0.25">
      <c r="Q304670" s="95"/>
    </row>
    <row r="304671" spans="17:17" x14ac:dyDescent="0.25">
      <c r="Q304671" s="95"/>
    </row>
    <row r="304672" spans="17:17" x14ac:dyDescent="0.25">
      <c r="Q304672" s="95"/>
    </row>
    <row r="304673" spans="17:17" x14ac:dyDescent="0.25">
      <c r="Q304673" s="95"/>
    </row>
    <row r="304674" spans="17:17" x14ac:dyDescent="0.25">
      <c r="Q304674" s="95"/>
    </row>
    <row r="304675" spans="17:17" x14ac:dyDescent="0.25">
      <c r="Q304675" s="95"/>
    </row>
    <row r="304676" spans="17:17" x14ac:dyDescent="0.25">
      <c r="Q304676" s="95"/>
    </row>
    <row r="304677" spans="17:17" x14ac:dyDescent="0.25">
      <c r="Q304677" s="95"/>
    </row>
    <row r="304678" spans="17:17" x14ac:dyDescent="0.25">
      <c r="Q304678" s="95"/>
    </row>
    <row r="304679" spans="17:17" x14ac:dyDescent="0.25">
      <c r="Q304679" s="95"/>
    </row>
    <row r="304680" spans="17:17" x14ac:dyDescent="0.25">
      <c r="Q304680" s="95"/>
    </row>
    <row r="304681" spans="17:17" x14ac:dyDescent="0.25">
      <c r="Q304681" s="95"/>
    </row>
    <row r="304682" spans="17:17" x14ac:dyDescent="0.25">
      <c r="Q304682" s="95"/>
    </row>
    <row r="304683" spans="17:17" x14ac:dyDescent="0.25">
      <c r="Q304683" s="95"/>
    </row>
    <row r="304684" spans="17:17" x14ac:dyDescent="0.25">
      <c r="Q304684" s="95"/>
    </row>
    <row r="304685" spans="17:17" x14ac:dyDescent="0.25">
      <c r="Q304685" s="95"/>
    </row>
    <row r="304686" spans="17:17" x14ac:dyDescent="0.25">
      <c r="Q304686" s="95"/>
    </row>
    <row r="304687" spans="17:17" x14ac:dyDescent="0.25">
      <c r="Q304687" s="95"/>
    </row>
    <row r="304688" spans="17:17" x14ac:dyDescent="0.25">
      <c r="Q304688" s="95"/>
    </row>
    <row r="304689" spans="17:17" x14ac:dyDescent="0.25">
      <c r="Q304689" s="95"/>
    </row>
    <row r="304690" spans="17:17" x14ac:dyDescent="0.25">
      <c r="Q304690" s="95"/>
    </row>
    <row r="304691" spans="17:17" x14ac:dyDescent="0.25">
      <c r="Q304691" s="95"/>
    </row>
    <row r="304692" spans="17:17" x14ac:dyDescent="0.25">
      <c r="Q304692" s="95"/>
    </row>
    <row r="304693" spans="17:17" x14ac:dyDescent="0.25">
      <c r="Q304693" s="95"/>
    </row>
    <row r="304694" spans="17:17" x14ac:dyDescent="0.25">
      <c r="Q304694" s="95"/>
    </row>
    <row r="304695" spans="17:17" x14ac:dyDescent="0.25">
      <c r="Q304695" s="95"/>
    </row>
    <row r="304696" spans="17:17" x14ac:dyDescent="0.25">
      <c r="Q304696" s="95"/>
    </row>
    <row r="304697" spans="17:17" x14ac:dyDescent="0.25">
      <c r="Q304697" s="95"/>
    </row>
    <row r="304698" spans="17:17" x14ac:dyDescent="0.25">
      <c r="Q304698" s="95"/>
    </row>
    <row r="304699" spans="17:17" x14ac:dyDescent="0.25">
      <c r="Q304699" s="95"/>
    </row>
    <row r="304700" spans="17:17" x14ac:dyDescent="0.25">
      <c r="Q304700" s="95"/>
    </row>
    <row r="304701" spans="17:17" x14ac:dyDescent="0.25">
      <c r="Q304701" s="95"/>
    </row>
    <row r="304702" spans="17:17" x14ac:dyDescent="0.25">
      <c r="Q304702" s="95"/>
    </row>
    <row r="304703" spans="17:17" x14ac:dyDescent="0.25">
      <c r="Q304703" s="95"/>
    </row>
    <row r="304704" spans="17:17" x14ac:dyDescent="0.25">
      <c r="Q304704" s="95"/>
    </row>
    <row r="304705" spans="17:17" x14ac:dyDescent="0.25">
      <c r="Q304705" s="95"/>
    </row>
    <row r="304706" spans="17:17" x14ac:dyDescent="0.25">
      <c r="Q304706" s="95"/>
    </row>
    <row r="304707" spans="17:17" x14ac:dyDescent="0.25">
      <c r="Q304707" s="95"/>
    </row>
    <row r="304708" spans="17:17" x14ac:dyDescent="0.25">
      <c r="Q304708" s="95"/>
    </row>
    <row r="304709" spans="17:17" x14ac:dyDescent="0.25">
      <c r="Q304709" s="95"/>
    </row>
    <row r="304710" spans="17:17" x14ac:dyDescent="0.25">
      <c r="Q304710" s="95"/>
    </row>
    <row r="304711" spans="17:17" x14ac:dyDescent="0.25">
      <c r="Q304711" s="95"/>
    </row>
    <row r="304712" spans="17:17" x14ac:dyDescent="0.25">
      <c r="Q304712" s="95"/>
    </row>
    <row r="304713" spans="17:17" x14ac:dyDescent="0.25">
      <c r="Q304713" s="95"/>
    </row>
    <row r="304714" spans="17:17" x14ac:dyDescent="0.25">
      <c r="Q304714" s="95"/>
    </row>
    <row r="304715" spans="17:17" x14ac:dyDescent="0.25">
      <c r="Q304715" s="95"/>
    </row>
    <row r="304716" spans="17:17" x14ac:dyDescent="0.25">
      <c r="Q304716" s="95"/>
    </row>
    <row r="304717" spans="17:17" x14ac:dyDescent="0.25">
      <c r="Q304717" s="95"/>
    </row>
    <row r="304718" spans="17:17" x14ac:dyDescent="0.25">
      <c r="Q304718" s="95"/>
    </row>
    <row r="304719" spans="17:17" x14ac:dyDescent="0.25">
      <c r="Q304719" s="95"/>
    </row>
    <row r="304720" spans="17:17" x14ac:dyDescent="0.25">
      <c r="Q304720" s="95"/>
    </row>
    <row r="304721" spans="17:17" x14ac:dyDescent="0.25">
      <c r="Q304721" s="95"/>
    </row>
    <row r="304722" spans="17:17" x14ac:dyDescent="0.25">
      <c r="Q304722" s="95"/>
    </row>
    <row r="304723" spans="17:17" x14ac:dyDescent="0.25">
      <c r="Q304723" s="95"/>
    </row>
    <row r="304724" spans="17:17" x14ac:dyDescent="0.25">
      <c r="Q304724" s="95"/>
    </row>
    <row r="304725" spans="17:17" x14ac:dyDescent="0.25">
      <c r="Q304725" s="95"/>
    </row>
    <row r="304726" spans="17:17" x14ac:dyDescent="0.25">
      <c r="Q304726" s="95"/>
    </row>
    <row r="304727" spans="17:17" x14ac:dyDescent="0.25">
      <c r="Q304727" s="95"/>
    </row>
    <row r="304728" spans="17:17" x14ac:dyDescent="0.25">
      <c r="Q304728" s="95"/>
    </row>
    <row r="304729" spans="17:17" x14ac:dyDescent="0.25">
      <c r="Q304729" s="95"/>
    </row>
    <row r="304730" spans="17:17" x14ac:dyDescent="0.25">
      <c r="Q304730" s="95"/>
    </row>
    <row r="304731" spans="17:17" x14ac:dyDescent="0.25">
      <c r="Q304731" s="95"/>
    </row>
    <row r="304732" spans="17:17" x14ac:dyDescent="0.25">
      <c r="Q304732" s="95"/>
    </row>
    <row r="304733" spans="17:17" x14ac:dyDescent="0.25">
      <c r="Q304733" s="95"/>
    </row>
    <row r="304734" spans="17:17" x14ac:dyDescent="0.25">
      <c r="Q304734" s="95"/>
    </row>
    <row r="304735" spans="17:17" x14ac:dyDescent="0.25">
      <c r="Q304735" s="95"/>
    </row>
    <row r="304736" spans="17:17" x14ac:dyDescent="0.25">
      <c r="Q304736" s="95"/>
    </row>
    <row r="304737" spans="17:17" x14ac:dyDescent="0.25">
      <c r="Q304737" s="95"/>
    </row>
    <row r="304738" spans="17:17" x14ac:dyDescent="0.25">
      <c r="Q304738" s="95"/>
    </row>
    <row r="304739" spans="17:17" x14ac:dyDescent="0.25">
      <c r="Q304739" s="95"/>
    </row>
    <row r="304740" spans="17:17" x14ac:dyDescent="0.25">
      <c r="Q304740" s="95"/>
    </row>
    <row r="304741" spans="17:17" x14ac:dyDescent="0.25">
      <c r="Q304741" s="95"/>
    </row>
    <row r="304742" spans="17:17" x14ac:dyDescent="0.25">
      <c r="Q304742" s="95"/>
    </row>
    <row r="304743" spans="17:17" x14ac:dyDescent="0.25">
      <c r="Q304743" s="95"/>
    </row>
    <row r="304744" spans="17:17" x14ac:dyDescent="0.25">
      <c r="Q304744" s="95"/>
    </row>
    <row r="304745" spans="17:17" x14ac:dyDescent="0.25">
      <c r="Q304745" s="95"/>
    </row>
    <row r="304746" spans="17:17" x14ac:dyDescent="0.25">
      <c r="Q304746" s="95"/>
    </row>
    <row r="304747" spans="17:17" x14ac:dyDescent="0.25">
      <c r="Q304747" s="95"/>
    </row>
    <row r="304748" spans="17:17" x14ac:dyDescent="0.25">
      <c r="Q304748" s="95"/>
    </row>
    <row r="304749" spans="17:17" x14ac:dyDescent="0.25">
      <c r="Q304749" s="95"/>
    </row>
    <row r="304750" spans="17:17" x14ac:dyDescent="0.25">
      <c r="Q304750" s="95"/>
    </row>
    <row r="304751" spans="17:17" x14ac:dyDescent="0.25">
      <c r="Q304751" s="95"/>
    </row>
    <row r="304752" spans="17:17" x14ac:dyDescent="0.25">
      <c r="Q304752" s="95"/>
    </row>
    <row r="304753" spans="17:17" x14ac:dyDescent="0.25">
      <c r="Q304753" s="95"/>
    </row>
    <row r="304754" spans="17:17" x14ac:dyDescent="0.25">
      <c r="Q304754" s="95"/>
    </row>
    <row r="304755" spans="17:17" x14ac:dyDescent="0.25">
      <c r="Q304755" s="95"/>
    </row>
    <row r="304756" spans="17:17" x14ac:dyDescent="0.25">
      <c r="Q304756" s="95"/>
    </row>
    <row r="304757" spans="17:17" x14ac:dyDescent="0.25">
      <c r="Q304757" s="95"/>
    </row>
    <row r="304758" spans="17:17" x14ac:dyDescent="0.25">
      <c r="Q304758" s="95"/>
    </row>
    <row r="304759" spans="17:17" x14ac:dyDescent="0.25">
      <c r="Q304759" s="95"/>
    </row>
    <row r="304760" spans="17:17" x14ac:dyDescent="0.25">
      <c r="Q304760" s="95"/>
    </row>
    <row r="304761" spans="17:17" x14ac:dyDescent="0.25">
      <c r="Q304761" s="95"/>
    </row>
    <row r="304762" spans="17:17" x14ac:dyDescent="0.25">
      <c r="Q304762" s="95"/>
    </row>
    <row r="304763" spans="17:17" x14ac:dyDescent="0.25">
      <c r="Q304763" s="95"/>
    </row>
    <row r="304764" spans="17:17" x14ac:dyDescent="0.25">
      <c r="Q304764" s="95"/>
    </row>
    <row r="304765" spans="17:17" x14ac:dyDescent="0.25">
      <c r="Q304765" s="95"/>
    </row>
    <row r="304766" spans="17:17" x14ac:dyDescent="0.25">
      <c r="Q304766" s="95"/>
    </row>
    <row r="304767" spans="17:17" x14ac:dyDescent="0.25">
      <c r="Q304767" s="95"/>
    </row>
    <row r="304768" spans="17:17" x14ac:dyDescent="0.25">
      <c r="Q304768" s="95"/>
    </row>
    <row r="304769" spans="17:17" x14ac:dyDescent="0.25">
      <c r="Q304769" s="95"/>
    </row>
    <row r="304770" spans="17:17" x14ac:dyDescent="0.25">
      <c r="Q304770" s="95"/>
    </row>
    <row r="304771" spans="17:17" x14ac:dyDescent="0.25">
      <c r="Q304771" s="95"/>
    </row>
    <row r="304772" spans="17:17" x14ac:dyDescent="0.25">
      <c r="Q304772" s="95"/>
    </row>
    <row r="304773" spans="17:17" x14ac:dyDescent="0.25">
      <c r="Q304773" s="95"/>
    </row>
    <row r="304774" spans="17:17" x14ac:dyDescent="0.25">
      <c r="Q304774" s="95"/>
    </row>
    <row r="304775" spans="17:17" x14ac:dyDescent="0.25">
      <c r="Q304775" s="95"/>
    </row>
    <row r="304776" spans="17:17" x14ac:dyDescent="0.25">
      <c r="Q304776" s="95"/>
    </row>
    <row r="304777" spans="17:17" x14ac:dyDescent="0.25">
      <c r="Q304777" s="95"/>
    </row>
    <row r="304778" spans="17:17" x14ac:dyDescent="0.25">
      <c r="Q304778" s="95"/>
    </row>
    <row r="304779" spans="17:17" x14ac:dyDescent="0.25">
      <c r="Q304779" s="95"/>
    </row>
    <row r="304780" spans="17:17" x14ac:dyDescent="0.25">
      <c r="Q304780" s="95"/>
    </row>
    <row r="304781" spans="17:17" x14ac:dyDescent="0.25">
      <c r="Q304781" s="95"/>
    </row>
    <row r="304782" spans="17:17" x14ac:dyDescent="0.25">
      <c r="Q304782" s="95"/>
    </row>
    <row r="304783" spans="17:17" x14ac:dyDescent="0.25">
      <c r="Q304783" s="95"/>
    </row>
    <row r="304784" spans="17:17" x14ac:dyDescent="0.25">
      <c r="Q304784" s="95"/>
    </row>
    <row r="304785" spans="17:17" x14ac:dyDescent="0.25">
      <c r="Q304785" s="95"/>
    </row>
    <row r="304786" spans="17:17" x14ac:dyDescent="0.25">
      <c r="Q304786" s="95"/>
    </row>
    <row r="304787" spans="17:17" x14ac:dyDescent="0.25">
      <c r="Q304787" s="95"/>
    </row>
    <row r="304788" spans="17:17" x14ac:dyDescent="0.25">
      <c r="Q304788" s="95"/>
    </row>
    <row r="304789" spans="17:17" x14ac:dyDescent="0.25">
      <c r="Q304789" s="95"/>
    </row>
    <row r="304790" spans="17:17" x14ac:dyDescent="0.25">
      <c r="Q304790" s="95"/>
    </row>
    <row r="304791" spans="17:17" x14ac:dyDescent="0.25">
      <c r="Q304791" s="95"/>
    </row>
    <row r="304792" spans="17:17" x14ac:dyDescent="0.25">
      <c r="Q304792" s="95"/>
    </row>
    <row r="304793" spans="17:17" x14ac:dyDescent="0.25">
      <c r="Q304793" s="95"/>
    </row>
    <row r="304794" spans="17:17" x14ac:dyDescent="0.25">
      <c r="Q304794" s="95"/>
    </row>
    <row r="304795" spans="17:17" x14ac:dyDescent="0.25">
      <c r="Q304795" s="95"/>
    </row>
    <row r="304796" spans="17:17" x14ac:dyDescent="0.25">
      <c r="Q304796" s="95"/>
    </row>
    <row r="304797" spans="17:17" x14ac:dyDescent="0.25">
      <c r="Q304797" s="95"/>
    </row>
    <row r="304798" spans="17:17" x14ac:dyDescent="0.25">
      <c r="Q304798" s="95"/>
    </row>
    <row r="304799" spans="17:17" x14ac:dyDescent="0.25">
      <c r="Q304799" s="95"/>
    </row>
    <row r="304800" spans="17:17" x14ac:dyDescent="0.25">
      <c r="Q304800" s="95"/>
    </row>
    <row r="304801" spans="17:17" x14ac:dyDescent="0.25">
      <c r="Q304801" s="95"/>
    </row>
    <row r="304802" spans="17:17" x14ac:dyDescent="0.25">
      <c r="Q304802" s="95"/>
    </row>
    <row r="304803" spans="17:17" x14ac:dyDescent="0.25">
      <c r="Q304803" s="95"/>
    </row>
    <row r="304804" spans="17:17" x14ac:dyDescent="0.25">
      <c r="Q304804" s="95"/>
    </row>
    <row r="304805" spans="17:17" x14ac:dyDescent="0.25">
      <c r="Q304805" s="95"/>
    </row>
    <row r="304806" spans="17:17" x14ac:dyDescent="0.25">
      <c r="Q304806" s="95"/>
    </row>
    <row r="304807" spans="17:17" x14ac:dyDescent="0.25">
      <c r="Q304807" s="95"/>
    </row>
    <row r="304808" spans="17:17" x14ac:dyDescent="0.25">
      <c r="Q304808" s="95"/>
    </row>
    <row r="304809" spans="17:17" x14ac:dyDescent="0.25">
      <c r="Q304809" s="95"/>
    </row>
    <row r="304810" spans="17:17" x14ac:dyDescent="0.25">
      <c r="Q304810" s="95"/>
    </row>
    <row r="304811" spans="17:17" x14ac:dyDescent="0.25">
      <c r="Q304811" s="95"/>
    </row>
    <row r="304812" spans="17:17" x14ac:dyDescent="0.25">
      <c r="Q304812" s="95"/>
    </row>
    <row r="304813" spans="17:17" x14ac:dyDescent="0.25">
      <c r="Q304813" s="95"/>
    </row>
    <row r="304814" spans="17:17" x14ac:dyDescent="0.25">
      <c r="Q304814" s="95"/>
    </row>
    <row r="304815" spans="17:17" x14ac:dyDescent="0.25">
      <c r="Q304815" s="95"/>
    </row>
    <row r="304816" spans="17:17" x14ac:dyDescent="0.25">
      <c r="Q304816" s="95"/>
    </row>
    <row r="304817" spans="17:17" x14ac:dyDescent="0.25">
      <c r="Q304817" s="95"/>
    </row>
    <row r="304818" spans="17:17" x14ac:dyDescent="0.25">
      <c r="Q304818" s="95"/>
    </row>
    <row r="304819" spans="17:17" x14ac:dyDescent="0.25">
      <c r="Q304819" s="95"/>
    </row>
    <row r="304820" spans="17:17" x14ac:dyDescent="0.25">
      <c r="Q304820" s="95"/>
    </row>
    <row r="304821" spans="17:17" x14ac:dyDescent="0.25">
      <c r="Q304821" s="95"/>
    </row>
    <row r="304822" spans="17:17" x14ac:dyDescent="0.25">
      <c r="Q304822" s="95"/>
    </row>
    <row r="304823" spans="17:17" x14ac:dyDescent="0.25">
      <c r="Q304823" s="95"/>
    </row>
    <row r="304824" spans="17:17" x14ac:dyDescent="0.25">
      <c r="Q304824" s="95"/>
    </row>
    <row r="304825" spans="17:17" x14ac:dyDescent="0.25">
      <c r="Q304825" s="95"/>
    </row>
    <row r="304826" spans="17:17" x14ac:dyDescent="0.25">
      <c r="Q304826" s="95"/>
    </row>
    <row r="304827" spans="17:17" x14ac:dyDescent="0.25">
      <c r="Q304827" s="95"/>
    </row>
    <row r="304828" spans="17:17" x14ac:dyDescent="0.25">
      <c r="Q304828" s="95"/>
    </row>
    <row r="304829" spans="17:17" x14ac:dyDescent="0.25">
      <c r="Q304829" s="95"/>
    </row>
    <row r="304830" spans="17:17" x14ac:dyDescent="0.25">
      <c r="Q304830" s="95"/>
    </row>
    <row r="304831" spans="17:17" x14ac:dyDescent="0.25">
      <c r="Q304831" s="95"/>
    </row>
    <row r="304832" spans="17:17" x14ac:dyDescent="0.25">
      <c r="Q304832" s="95"/>
    </row>
    <row r="304833" spans="17:17" x14ac:dyDescent="0.25">
      <c r="Q304833" s="95"/>
    </row>
    <row r="304834" spans="17:17" x14ac:dyDescent="0.25">
      <c r="Q304834" s="95"/>
    </row>
    <row r="304835" spans="17:17" x14ac:dyDescent="0.25">
      <c r="Q304835" s="95"/>
    </row>
    <row r="304836" spans="17:17" x14ac:dyDescent="0.25">
      <c r="Q304836" s="95"/>
    </row>
    <row r="304837" spans="17:17" x14ac:dyDescent="0.25">
      <c r="Q304837" s="95"/>
    </row>
    <row r="304838" spans="17:17" x14ac:dyDescent="0.25">
      <c r="Q304838" s="95"/>
    </row>
    <row r="304839" spans="17:17" x14ac:dyDescent="0.25">
      <c r="Q304839" s="95"/>
    </row>
    <row r="304840" spans="17:17" x14ac:dyDescent="0.25">
      <c r="Q304840" s="95"/>
    </row>
    <row r="304841" spans="17:17" x14ac:dyDescent="0.25">
      <c r="Q304841" s="95"/>
    </row>
    <row r="304842" spans="17:17" x14ac:dyDescent="0.25">
      <c r="Q304842" s="95"/>
    </row>
    <row r="304843" spans="17:17" x14ac:dyDescent="0.25">
      <c r="Q304843" s="95"/>
    </row>
    <row r="304844" spans="17:17" x14ac:dyDescent="0.25">
      <c r="Q304844" s="95"/>
    </row>
    <row r="304845" spans="17:17" x14ac:dyDescent="0.25">
      <c r="Q304845" s="95"/>
    </row>
    <row r="304846" spans="17:17" x14ac:dyDescent="0.25">
      <c r="Q304846" s="95"/>
    </row>
    <row r="304847" spans="17:17" x14ac:dyDescent="0.25">
      <c r="Q304847" s="95"/>
    </row>
    <row r="304848" spans="17:17" x14ac:dyDescent="0.25">
      <c r="Q304848" s="95"/>
    </row>
    <row r="304849" spans="17:17" x14ac:dyDescent="0.25">
      <c r="Q304849" s="95"/>
    </row>
    <row r="304850" spans="17:17" x14ac:dyDescent="0.25">
      <c r="Q304850" s="95"/>
    </row>
    <row r="304851" spans="17:17" x14ac:dyDescent="0.25">
      <c r="Q304851" s="95"/>
    </row>
    <row r="304852" spans="17:17" x14ac:dyDescent="0.25">
      <c r="Q304852" s="95"/>
    </row>
    <row r="304853" spans="17:17" x14ac:dyDescent="0.25">
      <c r="Q304853" s="95"/>
    </row>
    <row r="304854" spans="17:17" x14ac:dyDescent="0.25">
      <c r="Q304854" s="95"/>
    </row>
    <row r="304855" spans="17:17" x14ac:dyDescent="0.25">
      <c r="Q304855" s="95"/>
    </row>
    <row r="304856" spans="17:17" x14ac:dyDescent="0.25">
      <c r="Q304856" s="95"/>
    </row>
    <row r="304857" spans="17:17" x14ac:dyDescent="0.25">
      <c r="Q304857" s="95"/>
    </row>
    <row r="304858" spans="17:17" x14ac:dyDescent="0.25">
      <c r="Q304858" s="95"/>
    </row>
    <row r="304859" spans="17:17" x14ac:dyDescent="0.25">
      <c r="Q304859" s="95"/>
    </row>
    <row r="304860" spans="17:17" x14ac:dyDescent="0.25">
      <c r="Q304860" s="95"/>
    </row>
    <row r="304861" spans="17:17" x14ac:dyDescent="0.25">
      <c r="Q304861" s="95"/>
    </row>
    <row r="304862" spans="17:17" x14ac:dyDescent="0.25">
      <c r="Q304862" s="95"/>
    </row>
    <row r="304863" spans="17:17" x14ac:dyDescent="0.25">
      <c r="Q304863" s="95"/>
    </row>
    <row r="304864" spans="17:17" x14ac:dyDescent="0.25">
      <c r="Q304864" s="95"/>
    </row>
    <row r="304865" spans="17:17" x14ac:dyDescent="0.25">
      <c r="Q304865" s="95"/>
    </row>
    <row r="304866" spans="17:17" x14ac:dyDescent="0.25">
      <c r="Q304866" s="95"/>
    </row>
    <row r="304867" spans="17:17" x14ac:dyDescent="0.25">
      <c r="Q304867" s="95"/>
    </row>
    <row r="304868" spans="17:17" x14ac:dyDescent="0.25">
      <c r="Q304868" s="95"/>
    </row>
    <row r="304869" spans="17:17" x14ac:dyDescent="0.25">
      <c r="Q304869" s="95"/>
    </row>
    <row r="304870" spans="17:17" x14ac:dyDescent="0.25">
      <c r="Q304870" s="95"/>
    </row>
    <row r="304871" spans="17:17" x14ac:dyDescent="0.25">
      <c r="Q304871" s="95"/>
    </row>
    <row r="304872" spans="17:17" x14ac:dyDescent="0.25">
      <c r="Q304872" s="95"/>
    </row>
    <row r="304873" spans="17:17" x14ac:dyDescent="0.25">
      <c r="Q304873" s="95"/>
    </row>
    <row r="304874" spans="17:17" x14ac:dyDescent="0.25">
      <c r="Q304874" s="95"/>
    </row>
    <row r="304875" spans="17:17" x14ac:dyDescent="0.25">
      <c r="Q304875" s="95"/>
    </row>
    <row r="304876" spans="17:17" x14ac:dyDescent="0.25">
      <c r="Q304876" s="95"/>
    </row>
    <row r="304877" spans="17:17" x14ac:dyDescent="0.25">
      <c r="Q304877" s="95"/>
    </row>
    <row r="304878" spans="17:17" x14ac:dyDescent="0.25">
      <c r="Q304878" s="95"/>
    </row>
    <row r="304879" spans="17:17" x14ac:dyDescent="0.25">
      <c r="Q304879" s="95"/>
    </row>
    <row r="304880" spans="17:17" x14ac:dyDescent="0.25">
      <c r="Q304880" s="95"/>
    </row>
    <row r="304881" spans="17:17" x14ac:dyDescent="0.25">
      <c r="Q304881" s="95"/>
    </row>
    <row r="304882" spans="17:17" x14ac:dyDescent="0.25">
      <c r="Q304882" s="95"/>
    </row>
    <row r="304883" spans="17:17" x14ac:dyDescent="0.25">
      <c r="Q304883" s="95"/>
    </row>
    <row r="304884" spans="17:17" x14ac:dyDescent="0.25">
      <c r="Q304884" s="95"/>
    </row>
    <row r="304885" spans="17:17" x14ac:dyDescent="0.25">
      <c r="Q304885" s="95"/>
    </row>
    <row r="304886" spans="17:17" x14ac:dyDescent="0.25">
      <c r="Q304886" s="95"/>
    </row>
    <row r="304887" spans="17:17" x14ac:dyDescent="0.25">
      <c r="Q304887" s="95"/>
    </row>
    <row r="304888" spans="17:17" x14ac:dyDescent="0.25">
      <c r="Q304888" s="95"/>
    </row>
    <row r="304889" spans="17:17" x14ac:dyDescent="0.25">
      <c r="Q304889" s="95"/>
    </row>
    <row r="304890" spans="17:17" x14ac:dyDescent="0.25">
      <c r="Q304890" s="95"/>
    </row>
    <row r="304891" spans="17:17" x14ac:dyDescent="0.25">
      <c r="Q304891" s="95"/>
    </row>
    <row r="304892" spans="17:17" x14ac:dyDescent="0.25">
      <c r="Q304892" s="95"/>
    </row>
    <row r="304893" spans="17:17" x14ac:dyDescent="0.25">
      <c r="Q304893" s="95"/>
    </row>
    <row r="304894" spans="17:17" x14ac:dyDescent="0.25">
      <c r="Q304894" s="95"/>
    </row>
    <row r="304895" spans="17:17" x14ac:dyDescent="0.25">
      <c r="Q304895" s="95"/>
    </row>
    <row r="304896" spans="17:17" x14ac:dyDescent="0.25">
      <c r="Q304896" s="95"/>
    </row>
    <row r="304897" spans="17:17" x14ac:dyDescent="0.25">
      <c r="Q304897" s="95"/>
    </row>
    <row r="304898" spans="17:17" x14ac:dyDescent="0.25">
      <c r="Q304898" s="95"/>
    </row>
    <row r="304899" spans="17:17" x14ac:dyDescent="0.25">
      <c r="Q304899" s="95"/>
    </row>
    <row r="304900" spans="17:17" x14ac:dyDescent="0.25">
      <c r="Q304900" s="95"/>
    </row>
    <row r="304901" spans="17:17" x14ac:dyDescent="0.25">
      <c r="Q304901" s="95"/>
    </row>
    <row r="304902" spans="17:17" x14ac:dyDescent="0.25">
      <c r="Q304902" s="95"/>
    </row>
    <row r="304903" spans="17:17" x14ac:dyDescent="0.25">
      <c r="Q304903" s="95"/>
    </row>
    <row r="304904" spans="17:17" x14ac:dyDescent="0.25">
      <c r="Q304904" s="95"/>
    </row>
    <row r="304905" spans="17:17" x14ac:dyDescent="0.25">
      <c r="Q304905" s="95"/>
    </row>
    <row r="304906" spans="17:17" x14ac:dyDescent="0.25">
      <c r="Q304906" s="95"/>
    </row>
    <row r="304907" spans="17:17" x14ac:dyDescent="0.25">
      <c r="Q304907" s="95"/>
    </row>
    <row r="304908" spans="17:17" x14ac:dyDescent="0.25">
      <c r="Q304908" s="95"/>
    </row>
    <row r="304909" spans="17:17" x14ac:dyDescent="0.25">
      <c r="Q304909" s="95"/>
    </row>
    <row r="304910" spans="17:17" x14ac:dyDescent="0.25">
      <c r="Q304910" s="95"/>
    </row>
    <row r="304911" spans="17:17" x14ac:dyDescent="0.25">
      <c r="Q304911" s="95"/>
    </row>
    <row r="304912" spans="17:17" x14ac:dyDescent="0.25">
      <c r="Q304912" s="95"/>
    </row>
    <row r="304913" spans="17:17" x14ac:dyDescent="0.25">
      <c r="Q304913" s="95"/>
    </row>
    <row r="304914" spans="17:17" x14ac:dyDescent="0.25">
      <c r="Q304914" s="95"/>
    </row>
    <row r="304915" spans="17:17" x14ac:dyDescent="0.25">
      <c r="Q304915" s="95"/>
    </row>
    <row r="304916" spans="17:17" x14ac:dyDescent="0.25">
      <c r="Q304916" s="95"/>
    </row>
    <row r="304917" spans="17:17" x14ac:dyDescent="0.25">
      <c r="Q304917" s="95"/>
    </row>
    <row r="304918" spans="17:17" x14ac:dyDescent="0.25">
      <c r="Q304918" s="95"/>
    </row>
    <row r="304919" spans="17:17" x14ac:dyDescent="0.25">
      <c r="Q304919" s="95"/>
    </row>
    <row r="304920" spans="17:17" x14ac:dyDescent="0.25">
      <c r="Q304920" s="95"/>
    </row>
    <row r="304921" spans="17:17" x14ac:dyDescent="0.25">
      <c r="Q304921" s="95"/>
    </row>
    <row r="304922" spans="17:17" x14ac:dyDescent="0.25">
      <c r="Q304922" s="95"/>
    </row>
    <row r="304923" spans="17:17" x14ac:dyDescent="0.25">
      <c r="Q304923" s="95"/>
    </row>
    <row r="304924" spans="17:17" x14ac:dyDescent="0.25">
      <c r="Q304924" s="95"/>
    </row>
    <row r="304925" spans="17:17" x14ac:dyDescent="0.25">
      <c r="Q304925" s="95"/>
    </row>
    <row r="304926" spans="17:17" x14ac:dyDescent="0.25">
      <c r="Q304926" s="95"/>
    </row>
    <row r="304927" spans="17:17" x14ac:dyDescent="0.25">
      <c r="Q304927" s="95"/>
    </row>
    <row r="304928" spans="17:17" x14ac:dyDescent="0.25">
      <c r="Q304928" s="95"/>
    </row>
    <row r="304929" spans="17:17" x14ac:dyDescent="0.25">
      <c r="Q304929" s="95"/>
    </row>
    <row r="304930" spans="17:17" x14ac:dyDescent="0.25">
      <c r="Q304930" s="95"/>
    </row>
    <row r="304931" spans="17:17" x14ac:dyDescent="0.25">
      <c r="Q304931" s="95"/>
    </row>
    <row r="304932" spans="17:17" x14ac:dyDescent="0.25">
      <c r="Q304932" s="95"/>
    </row>
    <row r="304933" spans="17:17" x14ac:dyDescent="0.25">
      <c r="Q304933" s="95"/>
    </row>
    <row r="304934" spans="17:17" x14ac:dyDescent="0.25">
      <c r="Q304934" s="95"/>
    </row>
    <row r="304935" spans="17:17" x14ac:dyDescent="0.25">
      <c r="Q304935" s="95"/>
    </row>
    <row r="304936" spans="17:17" x14ac:dyDescent="0.25">
      <c r="Q304936" s="95"/>
    </row>
    <row r="304937" spans="17:17" x14ac:dyDescent="0.25">
      <c r="Q304937" s="95"/>
    </row>
    <row r="304938" spans="17:17" x14ac:dyDescent="0.25">
      <c r="Q304938" s="95"/>
    </row>
    <row r="304939" spans="17:17" x14ac:dyDescent="0.25">
      <c r="Q304939" s="95"/>
    </row>
    <row r="304940" spans="17:17" x14ac:dyDescent="0.25">
      <c r="Q304940" s="95"/>
    </row>
    <row r="304941" spans="17:17" x14ac:dyDescent="0.25">
      <c r="Q304941" s="95"/>
    </row>
    <row r="304942" spans="17:17" x14ac:dyDescent="0.25">
      <c r="Q304942" s="95"/>
    </row>
    <row r="304943" spans="17:17" x14ac:dyDescent="0.25">
      <c r="Q304943" s="95"/>
    </row>
    <row r="304944" spans="17:17" x14ac:dyDescent="0.25">
      <c r="Q304944" s="95"/>
    </row>
    <row r="304945" spans="17:17" x14ac:dyDescent="0.25">
      <c r="Q304945" s="95"/>
    </row>
    <row r="304946" spans="17:17" x14ac:dyDescent="0.25">
      <c r="Q304946" s="95"/>
    </row>
    <row r="304947" spans="17:17" x14ac:dyDescent="0.25">
      <c r="Q304947" s="95"/>
    </row>
    <row r="304948" spans="17:17" x14ac:dyDescent="0.25">
      <c r="Q304948" s="95"/>
    </row>
    <row r="304949" spans="17:17" x14ac:dyDescent="0.25">
      <c r="Q304949" s="95"/>
    </row>
    <row r="304950" spans="17:17" x14ac:dyDescent="0.25">
      <c r="Q304950" s="95"/>
    </row>
    <row r="304951" spans="17:17" x14ac:dyDescent="0.25">
      <c r="Q304951" s="95"/>
    </row>
    <row r="304952" spans="17:17" x14ac:dyDescent="0.25">
      <c r="Q304952" s="95"/>
    </row>
    <row r="304953" spans="17:17" x14ac:dyDescent="0.25">
      <c r="Q304953" s="95"/>
    </row>
    <row r="304954" spans="17:17" x14ac:dyDescent="0.25">
      <c r="Q304954" s="95"/>
    </row>
    <row r="304955" spans="17:17" x14ac:dyDescent="0.25">
      <c r="Q304955" s="95"/>
    </row>
    <row r="304956" spans="17:17" x14ac:dyDescent="0.25">
      <c r="Q304956" s="95"/>
    </row>
    <row r="304957" spans="17:17" x14ac:dyDescent="0.25">
      <c r="Q304957" s="95"/>
    </row>
    <row r="304958" spans="17:17" x14ac:dyDescent="0.25">
      <c r="Q304958" s="95"/>
    </row>
    <row r="304959" spans="17:17" x14ac:dyDescent="0.25">
      <c r="Q304959" s="95"/>
    </row>
    <row r="304960" spans="17:17" x14ac:dyDescent="0.25">
      <c r="Q304960" s="95"/>
    </row>
    <row r="304961" spans="17:17" x14ac:dyDescent="0.25">
      <c r="Q304961" s="95"/>
    </row>
    <row r="304962" spans="17:17" x14ac:dyDescent="0.25">
      <c r="Q304962" s="95"/>
    </row>
    <row r="304963" spans="17:17" x14ac:dyDescent="0.25">
      <c r="Q304963" s="95"/>
    </row>
    <row r="304964" spans="17:17" x14ac:dyDescent="0.25">
      <c r="Q304964" s="95"/>
    </row>
    <row r="304965" spans="17:17" x14ac:dyDescent="0.25">
      <c r="Q304965" s="95"/>
    </row>
    <row r="304966" spans="17:17" x14ac:dyDescent="0.25">
      <c r="Q304966" s="95"/>
    </row>
    <row r="304967" spans="17:17" x14ac:dyDescent="0.25">
      <c r="Q304967" s="95"/>
    </row>
    <row r="304968" spans="17:17" x14ac:dyDescent="0.25">
      <c r="Q304968" s="95"/>
    </row>
    <row r="304969" spans="17:17" x14ac:dyDescent="0.25">
      <c r="Q304969" s="95"/>
    </row>
    <row r="304970" spans="17:17" x14ac:dyDescent="0.25">
      <c r="Q304970" s="95"/>
    </row>
    <row r="304971" spans="17:17" x14ac:dyDescent="0.25">
      <c r="Q304971" s="95"/>
    </row>
    <row r="304972" spans="17:17" x14ac:dyDescent="0.25">
      <c r="Q304972" s="95"/>
    </row>
    <row r="304973" spans="17:17" x14ac:dyDescent="0.25">
      <c r="Q304973" s="95"/>
    </row>
    <row r="304974" spans="17:17" x14ac:dyDescent="0.25">
      <c r="Q304974" s="95"/>
    </row>
    <row r="304975" spans="17:17" x14ac:dyDescent="0.25">
      <c r="Q304975" s="95"/>
    </row>
    <row r="304976" spans="17:17" x14ac:dyDescent="0.25">
      <c r="Q304976" s="95"/>
    </row>
    <row r="304977" spans="17:17" x14ac:dyDescent="0.25">
      <c r="Q304977" s="95"/>
    </row>
    <row r="304978" spans="17:17" x14ac:dyDescent="0.25">
      <c r="Q304978" s="95"/>
    </row>
    <row r="304979" spans="17:17" x14ac:dyDescent="0.25">
      <c r="Q304979" s="95"/>
    </row>
    <row r="304980" spans="17:17" x14ac:dyDescent="0.25">
      <c r="Q304980" s="95"/>
    </row>
    <row r="304981" spans="17:17" x14ac:dyDescent="0.25">
      <c r="Q304981" s="95"/>
    </row>
    <row r="304982" spans="17:17" x14ac:dyDescent="0.25">
      <c r="Q304982" s="95"/>
    </row>
    <row r="304983" spans="17:17" x14ac:dyDescent="0.25">
      <c r="Q304983" s="95"/>
    </row>
    <row r="304984" spans="17:17" x14ac:dyDescent="0.25">
      <c r="Q304984" s="95"/>
    </row>
    <row r="304985" spans="17:17" x14ac:dyDescent="0.25">
      <c r="Q304985" s="95"/>
    </row>
    <row r="304986" spans="17:17" x14ac:dyDescent="0.25">
      <c r="Q304986" s="95"/>
    </row>
    <row r="304987" spans="17:17" x14ac:dyDescent="0.25">
      <c r="Q304987" s="95"/>
    </row>
    <row r="304988" spans="17:17" x14ac:dyDescent="0.25">
      <c r="Q304988" s="95"/>
    </row>
    <row r="304989" spans="17:17" x14ac:dyDescent="0.25">
      <c r="Q304989" s="95"/>
    </row>
    <row r="304990" spans="17:17" x14ac:dyDescent="0.25">
      <c r="Q304990" s="95"/>
    </row>
    <row r="304991" spans="17:17" x14ac:dyDescent="0.25">
      <c r="Q304991" s="95"/>
    </row>
    <row r="304992" spans="17:17" x14ac:dyDescent="0.25">
      <c r="Q304992" s="95"/>
    </row>
    <row r="304993" spans="17:17" x14ac:dyDescent="0.25">
      <c r="Q304993" s="95"/>
    </row>
    <row r="304994" spans="17:17" x14ac:dyDescent="0.25">
      <c r="Q304994" s="95"/>
    </row>
    <row r="304995" spans="17:17" x14ac:dyDescent="0.25">
      <c r="Q304995" s="95"/>
    </row>
    <row r="304996" spans="17:17" x14ac:dyDescent="0.25">
      <c r="Q304996" s="95"/>
    </row>
    <row r="304997" spans="17:17" x14ac:dyDescent="0.25">
      <c r="Q304997" s="95"/>
    </row>
    <row r="304998" spans="17:17" x14ac:dyDescent="0.25">
      <c r="Q304998" s="95"/>
    </row>
    <row r="304999" spans="17:17" x14ac:dyDescent="0.25">
      <c r="Q304999" s="95"/>
    </row>
    <row r="305000" spans="17:17" x14ac:dyDescent="0.25">
      <c r="Q305000" s="95"/>
    </row>
    <row r="305001" spans="17:17" x14ac:dyDescent="0.25">
      <c r="Q305001" s="95"/>
    </row>
    <row r="305002" spans="17:17" x14ac:dyDescent="0.25">
      <c r="Q305002" s="95"/>
    </row>
    <row r="305003" spans="17:17" x14ac:dyDescent="0.25">
      <c r="Q305003" s="95"/>
    </row>
    <row r="305004" spans="17:17" x14ac:dyDescent="0.25">
      <c r="Q305004" s="95"/>
    </row>
    <row r="305005" spans="17:17" x14ac:dyDescent="0.25">
      <c r="Q305005" s="95"/>
    </row>
    <row r="305006" spans="17:17" x14ac:dyDescent="0.25">
      <c r="Q305006" s="95"/>
    </row>
    <row r="305007" spans="17:17" x14ac:dyDescent="0.25">
      <c r="Q305007" s="95"/>
    </row>
    <row r="305008" spans="17:17" x14ac:dyDescent="0.25">
      <c r="Q305008" s="95"/>
    </row>
    <row r="305009" spans="17:17" x14ac:dyDescent="0.25">
      <c r="Q305009" s="95"/>
    </row>
    <row r="305010" spans="17:17" x14ac:dyDescent="0.25">
      <c r="Q305010" s="95"/>
    </row>
    <row r="305011" spans="17:17" x14ac:dyDescent="0.25">
      <c r="Q305011" s="95"/>
    </row>
    <row r="305012" spans="17:17" x14ac:dyDescent="0.25">
      <c r="Q305012" s="95"/>
    </row>
    <row r="305013" spans="17:17" x14ac:dyDescent="0.25">
      <c r="Q305013" s="95"/>
    </row>
    <row r="305014" spans="17:17" x14ac:dyDescent="0.25">
      <c r="Q305014" s="95"/>
    </row>
    <row r="305015" spans="17:17" x14ac:dyDescent="0.25">
      <c r="Q305015" s="95"/>
    </row>
    <row r="305016" spans="17:17" x14ac:dyDescent="0.25">
      <c r="Q305016" s="95"/>
    </row>
    <row r="305017" spans="17:17" x14ac:dyDescent="0.25">
      <c r="Q305017" s="95"/>
    </row>
    <row r="305018" spans="17:17" x14ac:dyDescent="0.25">
      <c r="Q305018" s="95"/>
    </row>
    <row r="305019" spans="17:17" x14ac:dyDescent="0.25">
      <c r="Q305019" s="95"/>
    </row>
    <row r="305020" spans="17:17" x14ac:dyDescent="0.25">
      <c r="Q305020" s="95"/>
    </row>
    <row r="305021" spans="17:17" x14ac:dyDescent="0.25">
      <c r="Q305021" s="95"/>
    </row>
    <row r="305022" spans="17:17" x14ac:dyDescent="0.25">
      <c r="Q305022" s="95"/>
    </row>
    <row r="305023" spans="17:17" x14ac:dyDescent="0.25">
      <c r="Q305023" s="95"/>
    </row>
    <row r="305024" spans="17:17" x14ac:dyDescent="0.25">
      <c r="Q305024" s="95"/>
    </row>
    <row r="305025" spans="17:17" x14ac:dyDescent="0.25">
      <c r="Q305025" s="95"/>
    </row>
    <row r="305026" spans="17:17" x14ac:dyDescent="0.25">
      <c r="Q305026" s="95"/>
    </row>
    <row r="305027" spans="17:17" x14ac:dyDescent="0.25">
      <c r="Q305027" s="95"/>
    </row>
    <row r="305028" spans="17:17" x14ac:dyDescent="0.25">
      <c r="Q305028" s="95"/>
    </row>
    <row r="305029" spans="17:17" x14ac:dyDescent="0.25">
      <c r="Q305029" s="95"/>
    </row>
    <row r="305030" spans="17:17" x14ac:dyDescent="0.25">
      <c r="Q305030" s="95"/>
    </row>
    <row r="305031" spans="17:17" x14ac:dyDescent="0.25">
      <c r="Q305031" s="95"/>
    </row>
    <row r="305032" spans="17:17" x14ac:dyDescent="0.25">
      <c r="Q305032" s="95"/>
    </row>
    <row r="305033" spans="17:17" x14ac:dyDescent="0.25">
      <c r="Q305033" s="95"/>
    </row>
    <row r="305034" spans="17:17" x14ac:dyDescent="0.25">
      <c r="Q305034" s="95"/>
    </row>
    <row r="305035" spans="17:17" x14ac:dyDescent="0.25">
      <c r="Q305035" s="95"/>
    </row>
    <row r="305036" spans="17:17" x14ac:dyDescent="0.25">
      <c r="Q305036" s="95"/>
    </row>
    <row r="305037" spans="17:17" x14ac:dyDescent="0.25">
      <c r="Q305037" s="95"/>
    </row>
    <row r="305038" spans="17:17" x14ac:dyDescent="0.25">
      <c r="Q305038" s="95"/>
    </row>
    <row r="305039" spans="17:17" x14ac:dyDescent="0.25">
      <c r="Q305039" s="95"/>
    </row>
    <row r="305040" spans="17:17" x14ac:dyDescent="0.25">
      <c r="Q305040" s="95"/>
    </row>
    <row r="305041" spans="17:17" x14ac:dyDescent="0.25">
      <c r="Q305041" s="95"/>
    </row>
    <row r="305042" spans="17:17" x14ac:dyDescent="0.25">
      <c r="Q305042" s="95"/>
    </row>
    <row r="305043" spans="17:17" x14ac:dyDescent="0.25">
      <c r="Q305043" s="95"/>
    </row>
    <row r="305044" spans="17:17" x14ac:dyDescent="0.25">
      <c r="Q305044" s="95"/>
    </row>
    <row r="305045" spans="17:17" x14ac:dyDescent="0.25">
      <c r="Q305045" s="95"/>
    </row>
    <row r="305046" spans="17:17" x14ac:dyDescent="0.25">
      <c r="Q305046" s="95"/>
    </row>
    <row r="305047" spans="17:17" x14ac:dyDescent="0.25">
      <c r="Q305047" s="95"/>
    </row>
    <row r="305048" spans="17:17" x14ac:dyDescent="0.25">
      <c r="Q305048" s="95"/>
    </row>
    <row r="305049" spans="17:17" x14ac:dyDescent="0.25">
      <c r="Q305049" s="95"/>
    </row>
    <row r="305050" spans="17:17" x14ac:dyDescent="0.25">
      <c r="Q305050" s="95"/>
    </row>
    <row r="305051" spans="17:17" x14ac:dyDescent="0.25">
      <c r="Q305051" s="95"/>
    </row>
    <row r="305052" spans="17:17" x14ac:dyDescent="0.25">
      <c r="Q305052" s="95"/>
    </row>
    <row r="305053" spans="17:17" x14ac:dyDescent="0.25">
      <c r="Q305053" s="95"/>
    </row>
    <row r="305054" spans="17:17" x14ac:dyDescent="0.25">
      <c r="Q305054" s="95"/>
    </row>
    <row r="305055" spans="17:17" x14ac:dyDescent="0.25">
      <c r="Q305055" s="95"/>
    </row>
    <row r="305056" spans="17:17" x14ac:dyDescent="0.25">
      <c r="Q305056" s="95"/>
    </row>
    <row r="305057" spans="17:17" x14ac:dyDescent="0.25">
      <c r="Q305057" s="95"/>
    </row>
    <row r="305058" spans="17:17" x14ac:dyDescent="0.25">
      <c r="Q305058" s="95"/>
    </row>
    <row r="305059" spans="17:17" x14ac:dyDescent="0.25">
      <c r="Q305059" s="95"/>
    </row>
    <row r="305060" spans="17:17" x14ac:dyDescent="0.25">
      <c r="Q305060" s="95"/>
    </row>
    <row r="305061" spans="17:17" x14ac:dyDescent="0.25">
      <c r="Q305061" s="95"/>
    </row>
    <row r="305062" spans="17:17" x14ac:dyDescent="0.25">
      <c r="Q305062" s="95"/>
    </row>
    <row r="305063" spans="17:17" x14ac:dyDescent="0.25">
      <c r="Q305063" s="95"/>
    </row>
    <row r="305064" spans="17:17" x14ac:dyDescent="0.25">
      <c r="Q305064" s="95"/>
    </row>
    <row r="305065" spans="17:17" x14ac:dyDescent="0.25">
      <c r="Q305065" s="95"/>
    </row>
    <row r="305066" spans="17:17" x14ac:dyDescent="0.25">
      <c r="Q305066" s="95"/>
    </row>
    <row r="305067" spans="17:17" x14ac:dyDescent="0.25">
      <c r="Q305067" s="95"/>
    </row>
    <row r="305068" spans="17:17" x14ac:dyDescent="0.25">
      <c r="Q305068" s="95"/>
    </row>
    <row r="305069" spans="17:17" x14ac:dyDescent="0.25">
      <c r="Q305069" s="95"/>
    </row>
    <row r="305070" spans="17:17" x14ac:dyDescent="0.25">
      <c r="Q305070" s="95"/>
    </row>
    <row r="305071" spans="17:17" x14ac:dyDescent="0.25">
      <c r="Q305071" s="95"/>
    </row>
    <row r="305072" spans="17:17" x14ac:dyDescent="0.25">
      <c r="Q305072" s="95"/>
    </row>
    <row r="305073" spans="17:17" x14ac:dyDescent="0.25">
      <c r="Q305073" s="95"/>
    </row>
    <row r="305074" spans="17:17" x14ac:dyDescent="0.25">
      <c r="Q305074" s="95"/>
    </row>
    <row r="305075" spans="17:17" x14ac:dyDescent="0.25">
      <c r="Q305075" s="95"/>
    </row>
    <row r="305076" spans="17:17" x14ac:dyDescent="0.25">
      <c r="Q305076" s="95"/>
    </row>
    <row r="305077" spans="17:17" x14ac:dyDescent="0.25">
      <c r="Q305077" s="95"/>
    </row>
    <row r="305078" spans="17:17" x14ac:dyDescent="0.25">
      <c r="Q305078" s="95"/>
    </row>
    <row r="305079" spans="17:17" x14ac:dyDescent="0.25">
      <c r="Q305079" s="95"/>
    </row>
    <row r="305080" spans="17:17" x14ac:dyDescent="0.25">
      <c r="Q305080" s="95"/>
    </row>
    <row r="305081" spans="17:17" x14ac:dyDescent="0.25">
      <c r="Q305081" s="95"/>
    </row>
    <row r="305082" spans="17:17" x14ac:dyDescent="0.25">
      <c r="Q305082" s="95"/>
    </row>
    <row r="305083" spans="17:17" x14ac:dyDescent="0.25">
      <c r="Q305083" s="95"/>
    </row>
    <row r="305084" spans="17:17" x14ac:dyDescent="0.25">
      <c r="Q305084" s="95"/>
    </row>
    <row r="305085" spans="17:17" x14ac:dyDescent="0.25">
      <c r="Q305085" s="95"/>
    </row>
    <row r="305086" spans="17:17" x14ac:dyDescent="0.25">
      <c r="Q305086" s="95"/>
    </row>
    <row r="305087" spans="17:17" x14ac:dyDescent="0.25">
      <c r="Q305087" s="95"/>
    </row>
    <row r="305088" spans="17:17" x14ac:dyDescent="0.25">
      <c r="Q305088" s="95"/>
    </row>
    <row r="305089" spans="17:17" x14ac:dyDescent="0.25">
      <c r="Q305089" s="95"/>
    </row>
    <row r="305090" spans="17:17" x14ac:dyDescent="0.25">
      <c r="Q305090" s="95"/>
    </row>
    <row r="305091" spans="17:17" x14ac:dyDescent="0.25">
      <c r="Q305091" s="95"/>
    </row>
    <row r="305092" spans="17:17" x14ac:dyDescent="0.25">
      <c r="Q305092" s="95"/>
    </row>
    <row r="305093" spans="17:17" x14ac:dyDescent="0.25">
      <c r="Q305093" s="95"/>
    </row>
    <row r="305094" spans="17:17" x14ac:dyDescent="0.25">
      <c r="Q305094" s="95"/>
    </row>
    <row r="305095" spans="17:17" x14ac:dyDescent="0.25">
      <c r="Q305095" s="95"/>
    </row>
    <row r="305096" spans="17:17" x14ac:dyDescent="0.25">
      <c r="Q305096" s="95"/>
    </row>
    <row r="305097" spans="17:17" x14ac:dyDescent="0.25">
      <c r="Q305097" s="95"/>
    </row>
    <row r="305098" spans="17:17" x14ac:dyDescent="0.25">
      <c r="Q305098" s="95"/>
    </row>
    <row r="305099" spans="17:17" x14ac:dyDescent="0.25">
      <c r="Q305099" s="95"/>
    </row>
    <row r="305100" spans="17:17" x14ac:dyDescent="0.25">
      <c r="Q305100" s="95"/>
    </row>
    <row r="305101" spans="17:17" x14ac:dyDescent="0.25">
      <c r="Q305101" s="95"/>
    </row>
    <row r="305102" spans="17:17" x14ac:dyDescent="0.25">
      <c r="Q305102" s="95"/>
    </row>
    <row r="305103" spans="17:17" x14ac:dyDescent="0.25">
      <c r="Q305103" s="95"/>
    </row>
    <row r="305104" spans="17:17" x14ac:dyDescent="0.25">
      <c r="Q305104" s="95"/>
    </row>
    <row r="305105" spans="17:17" x14ac:dyDescent="0.25">
      <c r="Q305105" s="95"/>
    </row>
    <row r="305106" spans="17:17" x14ac:dyDescent="0.25">
      <c r="Q305106" s="95"/>
    </row>
    <row r="305107" spans="17:17" x14ac:dyDescent="0.25">
      <c r="Q305107" s="95"/>
    </row>
    <row r="305108" spans="17:17" x14ac:dyDescent="0.25">
      <c r="Q305108" s="95"/>
    </row>
    <row r="305109" spans="17:17" x14ac:dyDescent="0.25">
      <c r="Q305109" s="95"/>
    </row>
    <row r="305110" spans="17:17" x14ac:dyDescent="0.25">
      <c r="Q305110" s="95"/>
    </row>
    <row r="305111" spans="17:17" x14ac:dyDescent="0.25">
      <c r="Q305111" s="95"/>
    </row>
    <row r="305112" spans="17:17" x14ac:dyDescent="0.25">
      <c r="Q305112" s="95"/>
    </row>
    <row r="305113" spans="17:17" x14ac:dyDescent="0.25">
      <c r="Q305113" s="95"/>
    </row>
    <row r="305114" spans="17:17" x14ac:dyDescent="0.25">
      <c r="Q305114" s="95"/>
    </row>
    <row r="305115" spans="17:17" x14ac:dyDescent="0.25">
      <c r="Q305115" s="95"/>
    </row>
    <row r="305116" spans="17:17" x14ac:dyDescent="0.25">
      <c r="Q305116" s="95"/>
    </row>
    <row r="305117" spans="17:17" x14ac:dyDescent="0.25">
      <c r="Q305117" s="95"/>
    </row>
    <row r="305118" spans="17:17" x14ac:dyDescent="0.25">
      <c r="Q305118" s="95"/>
    </row>
    <row r="305119" spans="17:17" x14ac:dyDescent="0.25">
      <c r="Q305119" s="95"/>
    </row>
    <row r="305120" spans="17:17" x14ac:dyDescent="0.25">
      <c r="Q305120" s="95"/>
    </row>
    <row r="305121" spans="17:17" x14ac:dyDescent="0.25">
      <c r="Q305121" s="95"/>
    </row>
    <row r="305122" spans="17:17" x14ac:dyDescent="0.25">
      <c r="Q305122" s="95"/>
    </row>
    <row r="305123" spans="17:17" x14ac:dyDescent="0.25">
      <c r="Q305123" s="95"/>
    </row>
    <row r="305124" spans="17:17" x14ac:dyDescent="0.25">
      <c r="Q305124" s="95"/>
    </row>
    <row r="305125" spans="17:17" x14ac:dyDescent="0.25">
      <c r="Q305125" s="95"/>
    </row>
    <row r="305126" spans="17:17" x14ac:dyDescent="0.25">
      <c r="Q305126" s="95"/>
    </row>
    <row r="305127" spans="17:17" x14ac:dyDescent="0.25">
      <c r="Q305127" s="95"/>
    </row>
    <row r="305128" spans="17:17" x14ac:dyDescent="0.25">
      <c r="Q305128" s="95"/>
    </row>
    <row r="305129" spans="17:17" x14ac:dyDescent="0.25">
      <c r="Q305129" s="95"/>
    </row>
    <row r="305130" spans="17:17" x14ac:dyDescent="0.25">
      <c r="Q305130" s="95"/>
    </row>
    <row r="305131" spans="17:17" x14ac:dyDescent="0.25">
      <c r="Q305131" s="95"/>
    </row>
    <row r="305132" spans="17:17" x14ac:dyDescent="0.25">
      <c r="Q305132" s="95"/>
    </row>
    <row r="305133" spans="17:17" x14ac:dyDescent="0.25">
      <c r="Q305133" s="95"/>
    </row>
    <row r="305134" spans="17:17" x14ac:dyDescent="0.25">
      <c r="Q305134" s="95"/>
    </row>
    <row r="305135" spans="17:17" x14ac:dyDescent="0.25">
      <c r="Q305135" s="95"/>
    </row>
    <row r="305136" spans="17:17" x14ac:dyDescent="0.25">
      <c r="Q305136" s="95"/>
    </row>
    <row r="305137" spans="17:17" x14ac:dyDescent="0.25">
      <c r="Q305137" s="95"/>
    </row>
    <row r="305138" spans="17:17" x14ac:dyDescent="0.25">
      <c r="Q305138" s="95"/>
    </row>
    <row r="305139" spans="17:17" x14ac:dyDescent="0.25">
      <c r="Q305139" s="95"/>
    </row>
    <row r="305140" spans="17:17" x14ac:dyDescent="0.25">
      <c r="Q305140" s="95"/>
    </row>
    <row r="305141" spans="17:17" x14ac:dyDescent="0.25">
      <c r="Q305141" s="95"/>
    </row>
    <row r="305142" spans="17:17" x14ac:dyDescent="0.25">
      <c r="Q305142" s="95"/>
    </row>
    <row r="305143" spans="17:17" x14ac:dyDescent="0.25">
      <c r="Q305143" s="95"/>
    </row>
    <row r="305144" spans="17:17" x14ac:dyDescent="0.25">
      <c r="Q305144" s="95"/>
    </row>
    <row r="305145" spans="17:17" x14ac:dyDescent="0.25">
      <c r="Q305145" s="95"/>
    </row>
    <row r="305146" spans="17:17" x14ac:dyDescent="0.25">
      <c r="Q305146" s="95"/>
    </row>
    <row r="305147" spans="17:17" x14ac:dyDescent="0.25">
      <c r="Q305147" s="95"/>
    </row>
    <row r="305148" spans="17:17" x14ac:dyDescent="0.25">
      <c r="Q305148" s="95"/>
    </row>
    <row r="305149" spans="17:17" x14ac:dyDescent="0.25">
      <c r="Q305149" s="95"/>
    </row>
    <row r="305150" spans="17:17" x14ac:dyDescent="0.25">
      <c r="Q305150" s="95"/>
    </row>
    <row r="305151" spans="17:17" x14ac:dyDescent="0.25">
      <c r="Q305151" s="95"/>
    </row>
    <row r="305152" spans="17:17" x14ac:dyDescent="0.25">
      <c r="Q305152" s="95"/>
    </row>
    <row r="305153" spans="17:17" x14ac:dyDescent="0.25">
      <c r="Q305153" s="95"/>
    </row>
    <row r="305154" spans="17:17" x14ac:dyDescent="0.25">
      <c r="Q305154" s="95"/>
    </row>
    <row r="305155" spans="17:17" x14ac:dyDescent="0.25">
      <c r="Q305155" s="95"/>
    </row>
    <row r="305156" spans="17:17" x14ac:dyDescent="0.25">
      <c r="Q305156" s="95"/>
    </row>
    <row r="305157" spans="17:17" x14ac:dyDescent="0.25">
      <c r="Q305157" s="95"/>
    </row>
    <row r="305158" spans="17:17" x14ac:dyDescent="0.25">
      <c r="Q305158" s="95"/>
    </row>
    <row r="305159" spans="17:17" x14ac:dyDescent="0.25">
      <c r="Q305159" s="95"/>
    </row>
    <row r="305160" spans="17:17" x14ac:dyDescent="0.25">
      <c r="Q305160" s="95"/>
    </row>
    <row r="305161" spans="17:17" x14ac:dyDescent="0.25">
      <c r="Q305161" s="95"/>
    </row>
    <row r="305162" spans="17:17" x14ac:dyDescent="0.25">
      <c r="Q305162" s="95"/>
    </row>
    <row r="305163" spans="17:17" x14ac:dyDescent="0.25">
      <c r="Q305163" s="95"/>
    </row>
    <row r="305164" spans="17:17" x14ac:dyDescent="0.25">
      <c r="Q305164" s="95"/>
    </row>
    <row r="305165" spans="17:17" x14ac:dyDescent="0.25">
      <c r="Q305165" s="95"/>
    </row>
    <row r="305166" spans="17:17" x14ac:dyDescent="0.25">
      <c r="Q305166" s="95"/>
    </row>
    <row r="305167" spans="17:17" x14ac:dyDescent="0.25">
      <c r="Q305167" s="95"/>
    </row>
    <row r="305168" spans="17:17" x14ac:dyDescent="0.25">
      <c r="Q305168" s="95"/>
    </row>
    <row r="305169" spans="17:17" x14ac:dyDescent="0.25">
      <c r="Q305169" s="95"/>
    </row>
    <row r="305170" spans="17:17" x14ac:dyDescent="0.25">
      <c r="Q305170" s="95"/>
    </row>
    <row r="305171" spans="17:17" x14ac:dyDescent="0.25">
      <c r="Q305171" s="95"/>
    </row>
    <row r="305172" spans="17:17" x14ac:dyDescent="0.25">
      <c r="Q305172" s="95"/>
    </row>
    <row r="305173" spans="17:17" x14ac:dyDescent="0.25">
      <c r="Q305173" s="95"/>
    </row>
    <row r="305174" spans="17:17" x14ac:dyDescent="0.25">
      <c r="Q305174" s="95"/>
    </row>
    <row r="305175" spans="17:17" x14ac:dyDescent="0.25">
      <c r="Q305175" s="95"/>
    </row>
    <row r="305176" spans="17:17" x14ac:dyDescent="0.25">
      <c r="Q305176" s="95"/>
    </row>
    <row r="305177" spans="17:17" x14ac:dyDescent="0.25">
      <c r="Q305177" s="95"/>
    </row>
    <row r="305178" spans="17:17" x14ac:dyDescent="0.25">
      <c r="Q305178" s="95"/>
    </row>
    <row r="305179" spans="17:17" x14ac:dyDescent="0.25">
      <c r="Q305179" s="95"/>
    </row>
    <row r="305180" spans="17:17" x14ac:dyDescent="0.25">
      <c r="Q305180" s="95"/>
    </row>
    <row r="305181" spans="17:17" x14ac:dyDescent="0.25">
      <c r="Q305181" s="95"/>
    </row>
    <row r="305182" spans="17:17" x14ac:dyDescent="0.25">
      <c r="Q305182" s="95"/>
    </row>
    <row r="305183" spans="17:17" x14ac:dyDescent="0.25">
      <c r="Q305183" s="95"/>
    </row>
    <row r="305184" spans="17:17" x14ac:dyDescent="0.25">
      <c r="Q305184" s="95"/>
    </row>
    <row r="305185" spans="17:17" x14ac:dyDescent="0.25">
      <c r="Q305185" s="95"/>
    </row>
    <row r="305186" spans="17:17" x14ac:dyDescent="0.25">
      <c r="Q305186" s="95"/>
    </row>
    <row r="305187" spans="17:17" x14ac:dyDescent="0.25">
      <c r="Q305187" s="95"/>
    </row>
    <row r="305188" spans="17:17" x14ac:dyDescent="0.25">
      <c r="Q305188" s="95"/>
    </row>
    <row r="305189" spans="17:17" x14ac:dyDescent="0.25">
      <c r="Q305189" s="95"/>
    </row>
    <row r="305190" spans="17:17" x14ac:dyDescent="0.25">
      <c r="Q305190" s="95"/>
    </row>
    <row r="305191" spans="17:17" x14ac:dyDescent="0.25">
      <c r="Q305191" s="95"/>
    </row>
    <row r="305192" spans="17:17" x14ac:dyDescent="0.25">
      <c r="Q305192" s="95"/>
    </row>
    <row r="305193" spans="17:17" x14ac:dyDescent="0.25">
      <c r="Q305193" s="95"/>
    </row>
    <row r="305194" spans="17:17" x14ac:dyDescent="0.25">
      <c r="Q305194" s="95"/>
    </row>
    <row r="305195" spans="17:17" x14ac:dyDescent="0.25">
      <c r="Q305195" s="95"/>
    </row>
    <row r="305196" spans="17:17" x14ac:dyDescent="0.25">
      <c r="Q305196" s="95"/>
    </row>
    <row r="305197" spans="17:17" x14ac:dyDescent="0.25">
      <c r="Q305197" s="95"/>
    </row>
    <row r="305198" spans="17:17" x14ac:dyDescent="0.25">
      <c r="Q305198" s="95"/>
    </row>
    <row r="305199" spans="17:17" x14ac:dyDescent="0.25">
      <c r="Q305199" s="95"/>
    </row>
    <row r="305200" spans="17:17" x14ac:dyDescent="0.25">
      <c r="Q305200" s="95"/>
    </row>
    <row r="305201" spans="17:17" x14ac:dyDescent="0.25">
      <c r="Q305201" s="95"/>
    </row>
    <row r="305202" spans="17:17" x14ac:dyDescent="0.25">
      <c r="Q305202" s="95"/>
    </row>
    <row r="305203" spans="17:17" x14ac:dyDescent="0.25">
      <c r="Q305203" s="95"/>
    </row>
    <row r="305204" spans="17:17" x14ac:dyDescent="0.25">
      <c r="Q305204" s="95"/>
    </row>
    <row r="305205" spans="17:17" x14ac:dyDescent="0.25">
      <c r="Q305205" s="95"/>
    </row>
    <row r="305206" spans="17:17" x14ac:dyDescent="0.25">
      <c r="Q305206" s="95"/>
    </row>
    <row r="305207" spans="17:17" x14ac:dyDescent="0.25">
      <c r="Q305207" s="95"/>
    </row>
    <row r="305208" spans="17:17" x14ac:dyDescent="0.25">
      <c r="Q305208" s="95"/>
    </row>
    <row r="305209" spans="17:17" x14ac:dyDescent="0.25">
      <c r="Q305209" s="95"/>
    </row>
    <row r="305210" spans="17:17" x14ac:dyDescent="0.25">
      <c r="Q305210" s="95"/>
    </row>
    <row r="305211" spans="17:17" x14ac:dyDescent="0.25">
      <c r="Q305211" s="95"/>
    </row>
    <row r="305212" spans="17:17" x14ac:dyDescent="0.25">
      <c r="Q305212" s="95"/>
    </row>
    <row r="305213" spans="17:17" x14ac:dyDescent="0.25">
      <c r="Q305213" s="95"/>
    </row>
    <row r="305214" spans="17:17" x14ac:dyDescent="0.25">
      <c r="Q305214" s="95"/>
    </row>
    <row r="305215" spans="17:17" x14ac:dyDescent="0.25">
      <c r="Q305215" s="95"/>
    </row>
    <row r="305216" spans="17:17" x14ac:dyDescent="0.25">
      <c r="Q305216" s="95"/>
    </row>
    <row r="305217" spans="17:17" x14ac:dyDescent="0.25">
      <c r="Q305217" s="95"/>
    </row>
    <row r="305218" spans="17:17" x14ac:dyDescent="0.25">
      <c r="Q305218" s="95"/>
    </row>
    <row r="305219" spans="17:17" x14ac:dyDescent="0.25">
      <c r="Q305219" s="95"/>
    </row>
    <row r="305220" spans="17:17" x14ac:dyDescent="0.25">
      <c r="Q305220" s="95"/>
    </row>
    <row r="305221" spans="17:17" x14ac:dyDescent="0.25">
      <c r="Q305221" s="95"/>
    </row>
    <row r="305222" spans="17:17" x14ac:dyDescent="0.25">
      <c r="Q305222" s="95"/>
    </row>
    <row r="305223" spans="17:17" x14ac:dyDescent="0.25">
      <c r="Q305223" s="95"/>
    </row>
    <row r="305224" spans="17:17" x14ac:dyDescent="0.25">
      <c r="Q305224" s="95"/>
    </row>
    <row r="305225" spans="17:17" x14ac:dyDescent="0.25">
      <c r="Q305225" s="95"/>
    </row>
    <row r="305226" spans="17:17" x14ac:dyDescent="0.25">
      <c r="Q305226" s="95"/>
    </row>
    <row r="305227" spans="17:17" x14ac:dyDescent="0.25">
      <c r="Q305227" s="95"/>
    </row>
    <row r="305228" spans="17:17" x14ac:dyDescent="0.25">
      <c r="Q305228" s="95"/>
    </row>
    <row r="305229" spans="17:17" x14ac:dyDescent="0.25">
      <c r="Q305229" s="95"/>
    </row>
    <row r="305230" spans="17:17" x14ac:dyDescent="0.25">
      <c r="Q305230" s="95"/>
    </row>
    <row r="305231" spans="17:17" x14ac:dyDescent="0.25">
      <c r="Q305231" s="95"/>
    </row>
    <row r="305232" spans="17:17" x14ac:dyDescent="0.25">
      <c r="Q305232" s="95"/>
    </row>
    <row r="305233" spans="17:17" x14ac:dyDescent="0.25">
      <c r="Q305233" s="95"/>
    </row>
    <row r="305234" spans="17:17" x14ac:dyDescent="0.25">
      <c r="Q305234" s="95"/>
    </row>
    <row r="305235" spans="17:17" x14ac:dyDescent="0.25">
      <c r="Q305235" s="95"/>
    </row>
    <row r="305236" spans="17:17" x14ac:dyDescent="0.25">
      <c r="Q305236" s="95"/>
    </row>
    <row r="305237" spans="17:17" x14ac:dyDescent="0.25">
      <c r="Q305237" s="95"/>
    </row>
    <row r="305238" spans="17:17" x14ac:dyDescent="0.25">
      <c r="Q305238" s="95"/>
    </row>
    <row r="305239" spans="17:17" x14ac:dyDescent="0.25">
      <c r="Q305239" s="95"/>
    </row>
    <row r="305240" spans="17:17" x14ac:dyDescent="0.25">
      <c r="Q305240" s="95"/>
    </row>
    <row r="305241" spans="17:17" x14ac:dyDescent="0.25">
      <c r="Q305241" s="95"/>
    </row>
    <row r="305242" spans="17:17" x14ac:dyDescent="0.25">
      <c r="Q305242" s="95"/>
    </row>
    <row r="305243" spans="17:17" x14ac:dyDescent="0.25">
      <c r="Q305243" s="95"/>
    </row>
    <row r="305244" spans="17:17" x14ac:dyDescent="0.25">
      <c r="Q305244" s="95"/>
    </row>
    <row r="305245" spans="17:17" x14ac:dyDescent="0.25">
      <c r="Q305245" s="95"/>
    </row>
    <row r="305246" spans="17:17" x14ac:dyDescent="0.25">
      <c r="Q305246" s="95"/>
    </row>
    <row r="305247" spans="17:17" x14ac:dyDescent="0.25">
      <c r="Q305247" s="95"/>
    </row>
    <row r="305248" spans="17:17" x14ac:dyDescent="0.25">
      <c r="Q305248" s="95"/>
    </row>
    <row r="305249" spans="17:17" x14ac:dyDescent="0.25">
      <c r="Q305249" s="95"/>
    </row>
    <row r="305250" spans="17:17" x14ac:dyDescent="0.25">
      <c r="Q305250" s="95"/>
    </row>
    <row r="305251" spans="17:17" x14ac:dyDescent="0.25">
      <c r="Q305251" s="95"/>
    </row>
    <row r="305252" spans="17:17" x14ac:dyDescent="0.25">
      <c r="Q305252" s="95"/>
    </row>
    <row r="305253" spans="17:17" x14ac:dyDescent="0.25">
      <c r="Q305253" s="95"/>
    </row>
    <row r="305254" spans="17:17" x14ac:dyDescent="0.25">
      <c r="Q305254" s="95"/>
    </row>
    <row r="305255" spans="17:17" x14ac:dyDescent="0.25">
      <c r="Q305255" s="95"/>
    </row>
    <row r="305256" spans="17:17" x14ac:dyDescent="0.25">
      <c r="Q305256" s="95"/>
    </row>
    <row r="305257" spans="17:17" x14ac:dyDescent="0.25">
      <c r="Q305257" s="95"/>
    </row>
    <row r="305258" spans="17:17" x14ac:dyDescent="0.25">
      <c r="Q305258" s="95"/>
    </row>
    <row r="305259" spans="17:17" x14ac:dyDescent="0.25">
      <c r="Q305259" s="95"/>
    </row>
    <row r="305260" spans="17:17" x14ac:dyDescent="0.25">
      <c r="Q305260" s="95"/>
    </row>
    <row r="305261" spans="17:17" x14ac:dyDescent="0.25">
      <c r="Q305261" s="95"/>
    </row>
    <row r="305262" spans="17:17" x14ac:dyDescent="0.25">
      <c r="Q305262" s="95"/>
    </row>
    <row r="305263" spans="17:17" x14ac:dyDescent="0.25">
      <c r="Q305263" s="95"/>
    </row>
    <row r="305264" spans="17:17" x14ac:dyDescent="0.25">
      <c r="Q305264" s="95"/>
    </row>
    <row r="305265" spans="17:17" x14ac:dyDescent="0.25">
      <c r="Q305265" s="95"/>
    </row>
    <row r="305266" spans="17:17" x14ac:dyDescent="0.25">
      <c r="Q305266" s="95"/>
    </row>
    <row r="305267" spans="17:17" x14ac:dyDescent="0.25">
      <c r="Q305267" s="95"/>
    </row>
    <row r="305268" spans="17:17" x14ac:dyDescent="0.25">
      <c r="Q305268" s="95"/>
    </row>
    <row r="305269" spans="17:17" x14ac:dyDescent="0.25">
      <c r="Q305269" s="95"/>
    </row>
    <row r="305270" spans="17:17" x14ac:dyDescent="0.25">
      <c r="Q305270" s="95"/>
    </row>
    <row r="305271" spans="17:17" x14ac:dyDescent="0.25">
      <c r="Q305271" s="95"/>
    </row>
    <row r="305272" spans="17:17" x14ac:dyDescent="0.25">
      <c r="Q305272" s="95"/>
    </row>
    <row r="305273" spans="17:17" x14ac:dyDescent="0.25">
      <c r="Q305273" s="95"/>
    </row>
    <row r="305274" spans="17:17" x14ac:dyDescent="0.25">
      <c r="Q305274" s="95"/>
    </row>
    <row r="305275" spans="17:17" x14ac:dyDescent="0.25">
      <c r="Q305275" s="95"/>
    </row>
    <row r="305276" spans="17:17" x14ac:dyDescent="0.25">
      <c r="Q305276" s="95"/>
    </row>
    <row r="305277" spans="17:17" x14ac:dyDescent="0.25">
      <c r="Q305277" s="95"/>
    </row>
    <row r="305278" spans="17:17" x14ac:dyDescent="0.25">
      <c r="Q305278" s="95"/>
    </row>
    <row r="305279" spans="17:17" x14ac:dyDescent="0.25">
      <c r="Q305279" s="95"/>
    </row>
    <row r="305280" spans="17:17" x14ac:dyDescent="0.25">
      <c r="Q305280" s="95"/>
    </row>
    <row r="305281" spans="17:17" x14ac:dyDescent="0.25">
      <c r="Q305281" s="95"/>
    </row>
    <row r="305282" spans="17:17" x14ac:dyDescent="0.25">
      <c r="Q305282" s="95"/>
    </row>
    <row r="305283" spans="17:17" x14ac:dyDescent="0.25">
      <c r="Q305283" s="95"/>
    </row>
    <row r="305284" spans="17:17" x14ac:dyDescent="0.25">
      <c r="Q305284" s="95"/>
    </row>
    <row r="305285" spans="17:17" x14ac:dyDescent="0.25">
      <c r="Q305285" s="95"/>
    </row>
    <row r="305286" spans="17:17" x14ac:dyDescent="0.25">
      <c r="Q305286" s="95"/>
    </row>
    <row r="305287" spans="17:17" x14ac:dyDescent="0.25">
      <c r="Q305287" s="95"/>
    </row>
    <row r="305288" spans="17:17" x14ac:dyDescent="0.25">
      <c r="Q305288" s="95"/>
    </row>
    <row r="305289" spans="17:17" x14ac:dyDescent="0.25">
      <c r="Q305289" s="95"/>
    </row>
    <row r="305290" spans="17:17" x14ac:dyDescent="0.25">
      <c r="Q305290" s="95"/>
    </row>
    <row r="305291" spans="17:17" x14ac:dyDescent="0.25">
      <c r="Q305291" s="95"/>
    </row>
    <row r="305292" spans="17:17" x14ac:dyDescent="0.25">
      <c r="Q305292" s="95"/>
    </row>
    <row r="305293" spans="17:17" x14ac:dyDescent="0.25">
      <c r="Q305293" s="95"/>
    </row>
    <row r="305294" spans="17:17" x14ac:dyDescent="0.25">
      <c r="Q305294" s="95"/>
    </row>
    <row r="305295" spans="17:17" x14ac:dyDescent="0.25">
      <c r="Q305295" s="95"/>
    </row>
    <row r="305296" spans="17:17" x14ac:dyDescent="0.25">
      <c r="Q305296" s="95"/>
    </row>
    <row r="305297" spans="17:17" x14ac:dyDescent="0.25">
      <c r="Q305297" s="95"/>
    </row>
    <row r="305298" spans="17:17" x14ac:dyDescent="0.25">
      <c r="Q305298" s="95"/>
    </row>
    <row r="305299" spans="17:17" x14ac:dyDescent="0.25">
      <c r="Q305299" s="95"/>
    </row>
    <row r="305300" spans="17:17" x14ac:dyDescent="0.25">
      <c r="Q305300" s="95"/>
    </row>
    <row r="305301" spans="17:17" x14ac:dyDescent="0.25">
      <c r="Q305301" s="95"/>
    </row>
    <row r="305302" spans="17:17" x14ac:dyDescent="0.25">
      <c r="Q305302" s="95"/>
    </row>
    <row r="305303" spans="17:17" x14ac:dyDescent="0.25">
      <c r="Q305303" s="95"/>
    </row>
    <row r="305304" spans="17:17" x14ac:dyDescent="0.25">
      <c r="Q305304" s="95"/>
    </row>
    <row r="305305" spans="17:17" x14ac:dyDescent="0.25">
      <c r="Q305305" s="95"/>
    </row>
    <row r="305306" spans="17:17" x14ac:dyDescent="0.25">
      <c r="Q305306" s="95"/>
    </row>
    <row r="305307" spans="17:17" x14ac:dyDescent="0.25">
      <c r="Q305307" s="95"/>
    </row>
    <row r="305308" spans="17:17" x14ac:dyDescent="0.25">
      <c r="Q305308" s="95"/>
    </row>
    <row r="305309" spans="17:17" x14ac:dyDescent="0.25">
      <c r="Q305309" s="95"/>
    </row>
    <row r="305310" spans="17:17" x14ac:dyDescent="0.25">
      <c r="Q305310" s="95"/>
    </row>
    <row r="305311" spans="17:17" x14ac:dyDescent="0.25">
      <c r="Q305311" s="95"/>
    </row>
    <row r="305312" spans="17:17" x14ac:dyDescent="0.25">
      <c r="Q305312" s="95"/>
    </row>
    <row r="305313" spans="17:17" x14ac:dyDescent="0.25">
      <c r="Q305313" s="95"/>
    </row>
    <row r="305314" spans="17:17" x14ac:dyDescent="0.25">
      <c r="Q305314" s="95"/>
    </row>
    <row r="305315" spans="17:17" x14ac:dyDescent="0.25">
      <c r="Q305315" s="95"/>
    </row>
    <row r="305316" spans="17:17" x14ac:dyDescent="0.25">
      <c r="Q305316" s="95"/>
    </row>
    <row r="305317" spans="17:17" x14ac:dyDescent="0.25">
      <c r="Q305317" s="95"/>
    </row>
    <row r="305318" spans="17:17" x14ac:dyDescent="0.25">
      <c r="Q305318" s="95"/>
    </row>
    <row r="305319" spans="17:17" x14ac:dyDescent="0.25">
      <c r="Q305319" s="95"/>
    </row>
    <row r="305320" spans="17:17" x14ac:dyDescent="0.25">
      <c r="Q305320" s="95"/>
    </row>
    <row r="305321" spans="17:17" x14ac:dyDescent="0.25">
      <c r="Q305321" s="95"/>
    </row>
    <row r="305322" spans="17:17" x14ac:dyDescent="0.25">
      <c r="Q305322" s="95"/>
    </row>
    <row r="305323" spans="17:17" x14ac:dyDescent="0.25">
      <c r="Q305323" s="95"/>
    </row>
    <row r="305324" spans="17:17" x14ac:dyDescent="0.25">
      <c r="Q305324" s="95"/>
    </row>
    <row r="305325" spans="17:17" x14ac:dyDescent="0.25">
      <c r="Q305325" s="95"/>
    </row>
    <row r="305326" spans="17:17" x14ac:dyDescent="0.25">
      <c r="Q305326" s="95"/>
    </row>
    <row r="305327" spans="17:17" x14ac:dyDescent="0.25">
      <c r="Q305327" s="95"/>
    </row>
    <row r="305328" spans="17:17" x14ac:dyDescent="0.25">
      <c r="Q305328" s="95"/>
    </row>
    <row r="305329" spans="17:17" x14ac:dyDescent="0.25">
      <c r="Q305329" s="95"/>
    </row>
    <row r="305330" spans="17:17" x14ac:dyDescent="0.25">
      <c r="Q305330" s="95"/>
    </row>
    <row r="305331" spans="17:17" x14ac:dyDescent="0.25">
      <c r="Q305331" s="95"/>
    </row>
    <row r="305332" spans="17:17" x14ac:dyDescent="0.25">
      <c r="Q305332" s="95"/>
    </row>
    <row r="305333" spans="17:17" x14ac:dyDescent="0.25">
      <c r="Q305333" s="95"/>
    </row>
    <row r="305334" spans="17:17" x14ac:dyDescent="0.25">
      <c r="Q305334" s="95"/>
    </row>
    <row r="305335" spans="17:17" x14ac:dyDescent="0.25">
      <c r="Q305335" s="95"/>
    </row>
    <row r="305336" spans="17:17" x14ac:dyDescent="0.25">
      <c r="Q305336" s="95"/>
    </row>
    <row r="305337" spans="17:17" x14ac:dyDescent="0.25">
      <c r="Q305337" s="95"/>
    </row>
    <row r="305338" spans="17:17" x14ac:dyDescent="0.25">
      <c r="Q305338" s="95"/>
    </row>
    <row r="305339" spans="17:17" x14ac:dyDescent="0.25">
      <c r="Q305339" s="95"/>
    </row>
    <row r="305340" spans="17:17" x14ac:dyDescent="0.25">
      <c r="Q305340" s="95"/>
    </row>
    <row r="305341" spans="17:17" x14ac:dyDescent="0.25">
      <c r="Q305341" s="95"/>
    </row>
    <row r="305342" spans="17:17" x14ac:dyDescent="0.25">
      <c r="Q305342" s="95"/>
    </row>
    <row r="305343" spans="17:17" x14ac:dyDescent="0.25">
      <c r="Q305343" s="95"/>
    </row>
    <row r="305344" spans="17:17" x14ac:dyDescent="0.25">
      <c r="Q305344" s="95"/>
    </row>
    <row r="305345" spans="17:17" x14ac:dyDescent="0.25">
      <c r="Q305345" s="95"/>
    </row>
    <row r="305346" spans="17:17" x14ac:dyDescent="0.25">
      <c r="Q305346" s="95"/>
    </row>
    <row r="305347" spans="17:17" x14ac:dyDescent="0.25">
      <c r="Q305347" s="95"/>
    </row>
    <row r="305348" spans="17:17" x14ac:dyDescent="0.25">
      <c r="Q305348" s="95"/>
    </row>
    <row r="305349" spans="17:17" x14ac:dyDescent="0.25">
      <c r="Q305349" s="95"/>
    </row>
    <row r="305350" spans="17:17" x14ac:dyDescent="0.25">
      <c r="Q305350" s="95"/>
    </row>
    <row r="305351" spans="17:17" x14ac:dyDescent="0.25">
      <c r="Q305351" s="95"/>
    </row>
    <row r="305352" spans="17:17" x14ac:dyDescent="0.25">
      <c r="Q305352" s="95"/>
    </row>
    <row r="305353" spans="17:17" x14ac:dyDescent="0.25">
      <c r="Q305353" s="95"/>
    </row>
    <row r="305354" spans="17:17" x14ac:dyDescent="0.25">
      <c r="Q305354" s="95"/>
    </row>
    <row r="305355" spans="17:17" x14ac:dyDescent="0.25">
      <c r="Q305355" s="95"/>
    </row>
    <row r="305356" spans="17:17" x14ac:dyDescent="0.25">
      <c r="Q305356" s="95"/>
    </row>
    <row r="305357" spans="17:17" x14ac:dyDescent="0.25">
      <c r="Q305357" s="95"/>
    </row>
    <row r="305358" spans="17:17" x14ac:dyDescent="0.25">
      <c r="Q305358" s="95"/>
    </row>
    <row r="305359" spans="17:17" x14ac:dyDescent="0.25">
      <c r="Q305359" s="95"/>
    </row>
    <row r="305360" spans="17:17" x14ac:dyDescent="0.25">
      <c r="Q305360" s="95"/>
    </row>
    <row r="305361" spans="17:17" x14ac:dyDescent="0.25">
      <c r="Q305361" s="95"/>
    </row>
    <row r="305362" spans="17:17" x14ac:dyDescent="0.25">
      <c r="Q305362" s="95"/>
    </row>
    <row r="305363" spans="17:17" x14ac:dyDescent="0.25">
      <c r="Q305363" s="95"/>
    </row>
    <row r="305364" spans="17:17" x14ac:dyDescent="0.25">
      <c r="Q305364" s="95"/>
    </row>
    <row r="305365" spans="17:17" x14ac:dyDescent="0.25">
      <c r="Q305365" s="95"/>
    </row>
    <row r="305366" spans="17:17" x14ac:dyDescent="0.25">
      <c r="Q305366" s="95"/>
    </row>
    <row r="305367" spans="17:17" x14ac:dyDescent="0.25">
      <c r="Q305367" s="95"/>
    </row>
    <row r="305368" spans="17:17" x14ac:dyDescent="0.25">
      <c r="Q305368" s="95"/>
    </row>
    <row r="305369" spans="17:17" x14ac:dyDescent="0.25">
      <c r="Q305369" s="95"/>
    </row>
    <row r="305370" spans="17:17" x14ac:dyDescent="0.25">
      <c r="Q305370" s="95"/>
    </row>
    <row r="305371" spans="17:17" x14ac:dyDescent="0.25">
      <c r="Q305371" s="95"/>
    </row>
    <row r="305372" spans="17:17" x14ac:dyDescent="0.25">
      <c r="Q305372" s="95"/>
    </row>
    <row r="305373" spans="17:17" x14ac:dyDescent="0.25">
      <c r="Q305373" s="95"/>
    </row>
    <row r="305374" spans="17:17" x14ac:dyDescent="0.25">
      <c r="Q305374" s="95"/>
    </row>
    <row r="305375" spans="17:17" x14ac:dyDescent="0.25">
      <c r="Q305375" s="95"/>
    </row>
    <row r="305376" spans="17:17" x14ac:dyDescent="0.25">
      <c r="Q305376" s="95"/>
    </row>
    <row r="305377" spans="17:17" x14ac:dyDescent="0.25">
      <c r="Q305377" s="95"/>
    </row>
    <row r="305378" spans="17:17" x14ac:dyDescent="0.25">
      <c r="Q305378" s="95"/>
    </row>
    <row r="305379" spans="17:17" x14ac:dyDescent="0.25">
      <c r="Q305379" s="95"/>
    </row>
    <row r="305380" spans="17:17" x14ac:dyDescent="0.25">
      <c r="Q305380" s="95"/>
    </row>
    <row r="305381" spans="17:17" x14ac:dyDescent="0.25">
      <c r="Q305381" s="95"/>
    </row>
    <row r="305382" spans="17:17" x14ac:dyDescent="0.25">
      <c r="Q305382" s="95"/>
    </row>
    <row r="305383" spans="17:17" x14ac:dyDescent="0.25">
      <c r="Q305383" s="95"/>
    </row>
    <row r="305384" spans="17:17" x14ac:dyDescent="0.25">
      <c r="Q305384" s="95"/>
    </row>
    <row r="305385" spans="17:17" x14ac:dyDescent="0.25">
      <c r="Q305385" s="95"/>
    </row>
    <row r="305386" spans="17:17" x14ac:dyDescent="0.25">
      <c r="Q305386" s="95"/>
    </row>
    <row r="305387" spans="17:17" x14ac:dyDescent="0.25">
      <c r="Q305387" s="95"/>
    </row>
    <row r="305388" spans="17:17" x14ac:dyDescent="0.25">
      <c r="Q305388" s="95"/>
    </row>
    <row r="305389" spans="17:17" x14ac:dyDescent="0.25">
      <c r="Q305389" s="95"/>
    </row>
    <row r="305390" spans="17:17" x14ac:dyDescent="0.25">
      <c r="Q305390" s="95"/>
    </row>
    <row r="305391" spans="17:17" x14ac:dyDescent="0.25">
      <c r="Q305391" s="95"/>
    </row>
    <row r="305392" spans="17:17" x14ac:dyDescent="0.25">
      <c r="Q305392" s="95"/>
    </row>
    <row r="305393" spans="17:17" x14ac:dyDescent="0.25">
      <c r="Q305393" s="95"/>
    </row>
    <row r="305394" spans="17:17" x14ac:dyDescent="0.25">
      <c r="Q305394" s="95"/>
    </row>
    <row r="305395" spans="17:17" x14ac:dyDescent="0.25">
      <c r="Q305395" s="95"/>
    </row>
    <row r="305396" spans="17:17" x14ac:dyDescent="0.25">
      <c r="Q305396" s="95"/>
    </row>
    <row r="305397" spans="17:17" x14ac:dyDescent="0.25">
      <c r="Q305397" s="95"/>
    </row>
    <row r="305398" spans="17:17" x14ac:dyDescent="0.25">
      <c r="Q305398" s="95"/>
    </row>
    <row r="305399" spans="17:17" x14ac:dyDescent="0.25">
      <c r="Q305399" s="95"/>
    </row>
    <row r="305400" spans="17:17" x14ac:dyDescent="0.25">
      <c r="Q305400" s="95"/>
    </row>
    <row r="305401" spans="17:17" x14ac:dyDescent="0.25">
      <c r="Q305401" s="95"/>
    </row>
    <row r="305402" spans="17:17" x14ac:dyDescent="0.25">
      <c r="Q305402" s="95"/>
    </row>
    <row r="305403" spans="17:17" x14ac:dyDescent="0.25">
      <c r="Q305403" s="95"/>
    </row>
    <row r="305404" spans="17:17" x14ac:dyDescent="0.25">
      <c r="Q305404" s="95"/>
    </row>
    <row r="305405" spans="17:17" x14ac:dyDescent="0.25">
      <c r="Q305405" s="95"/>
    </row>
    <row r="305406" spans="17:17" x14ac:dyDescent="0.25">
      <c r="Q305406" s="95"/>
    </row>
    <row r="305407" spans="17:17" x14ac:dyDescent="0.25">
      <c r="Q305407" s="95"/>
    </row>
    <row r="305408" spans="17:17" x14ac:dyDescent="0.25">
      <c r="Q305408" s="95"/>
    </row>
    <row r="305409" spans="17:17" x14ac:dyDescent="0.25">
      <c r="Q305409" s="95"/>
    </row>
    <row r="305410" spans="17:17" x14ac:dyDescent="0.25">
      <c r="Q305410" s="95"/>
    </row>
    <row r="305411" spans="17:17" x14ac:dyDescent="0.25">
      <c r="Q305411" s="95"/>
    </row>
    <row r="305412" spans="17:17" x14ac:dyDescent="0.25">
      <c r="Q305412" s="95"/>
    </row>
    <row r="305413" spans="17:17" x14ac:dyDescent="0.25">
      <c r="Q305413" s="95"/>
    </row>
    <row r="305414" spans="17:17" x14ac:dyDescent="0.25">
      <c r="Q305414" s="95"/>
    </row>
    <row r="305415" spans="17:17" x14ac:dyDescent="0.25">
      <c r="Q305415" s="95"/>
    </row>
    <row r="305416" spans="17:17" x14ac:dyDescent="0.25">
      <c r="Q305416" s="95"/>
    </row>
    <row r="305417" spans="17:17" x14ac:dyDescent="0.25">
      <c r="Q305417" s="95"/>
    </row>
    <row r="305418" spans="17:17" x14ac:dyDescent="0.25">
      <c r="Q305418" s="95"/>
    </row>
    <row r="305419" spans="17:17" x14ac:dyDescent="0.25">
      <c r="Q305419" s="95"/>
    </row>
    <row r="305420" spans="17:17" x14ac:dyDescent="0.25">
      <c r="Q305420" s="95"/>
    </row>
    <row r="305421" spans="17:17" x14ac:dyDescent="0.25">
      <c r="Q305421" s="95"/>
    </row>
    <row r="305422" spans="17:17" x14ac:dyDescent="0.25">
      <c r="Q305422" s="95"/>
    </row>
    <row r="305423" spans="17:17" x14ac:dyDescent="0.25">
      <c r="Q305423" s="95"/>
    </row>
    <row r="305424" spans="17:17" x14ac:dyDescent="0.25">
      <c r="Q305424" s="95"/>
    </row>
    <row r="305425" spans="17:17" x14ac:dyDescent="0.25">
      <c r="Q305425" s="95"/>
    </row>
    <row r="305426" spans="17:17" x14ac:dyDescent="0.25">
      <c r="Q305426" s="95"/>
    </row>
    <row r="305427" spans="17:17" x14ac:dyDescent="0.25">
      <c r="Q305427" s="95"/>
    </row>
    <row r="305428" spans="17:17" x14ac:dyDescent="0.25">
      <c r="Q305428" s="95"/>
    </row>
    <row r="305429" spans="17:17" x14ac:dyDescent="0.25">
      <c r="Q305429" s="95"/>
    </row>
    <row r="305430" spans="17:17" x14ac:dyDescent="0.25">
      <c r="Q305430" s="95"/>
    </row>
    <row r="305431" spans="17:17" x14ac:dyDescent="0.25">
      <c r="Q305431" s="95"/>
    </row>
    <row r="305432" spans="17:17" x14ac:dyDescent="0.25">
      <c r="Q305432" s="95"/>
    </row>
    <row r="305433" spans="17:17" x14ac:dyDescent="0.25">
      <c r="Q305433" s="95"/>
    </row>
    <row r="305434" spans="17:17" x14ac:dyDescent="0.25">
      <c r="Q305434" s="95"/>
    </row>
    <row r="305435" spans="17:17" x14ac:dyDescent="0.25">
      <c r="Q305435" s="95"/>
    </row>
    <row r="305436" spans="17:17" x14ac:dyDescent="0.25">
      <c r="Q305436" s="95"/>
    </row>
    <row r="305437" spans="17:17" x14ac:dyDescent="0.25">
      <c r="Q305437" s="95"/>
    </row>
    <row r="305438" spans="17:17" x14ac:dyDescent="0.25">
      <c r="Q305438" s="95"/>
    </row>
    <row r="305439" spans="17:17" x14ac:dyDescent="0.25">
      <c r="Q305439" s="95"/>
    </row>
    <row r="305440" spans="17:17" x14ac:dyDescent="0.25">
      <c r="Q305440" s="95"/>
    </row>
    <row r="305441" spans="17:17" x14ac:dyDescent="0.25">
      <c r="Q305441" s="95"/>
    </row>
    <row r="305442" spans="17:17" x14ac:dyDescent="0.25">
      <c r="Q305442" s="95"/>
    </row>
    <row r="305443" spans="17:17" x14ac:dyDescent="0.25">
      <c r="Q305443" s="95"/>
    </row>
    <row r="305444" spans="17:17" x14ac:dyDescent="0.25">
      <c r="Q305444" s="95"/>
    </row>
    <row r="305445" spans="17:17" x14ac:dyDescent="0.25">
      <c r="Q305445" s="95"/>
    </row>
    <row r="305446" spans="17:17" x14ac:dyDescent="0.25">
      <c r="Q305446" s="95"/>
    </row>
    <row r="305447" spans="17:17" x14ac:dyDescent="0.25">
      <c r="Q305447" s="95"/>
    </row>
    <row r="305448" spans="17:17" x14ac:dyDescent="0.25">
      <c r="Q305448" s="95"/>
    </row>
    <row r="305449" spans="17:17" x14ac:dyDescent="0.25">
      <c r="Q305449" s="95"/>
    </row>
    <row r="305450" spans="17:17" x14ac:dyDescent="0.25">
      <c r="Q305450" s="95"/>
    </row>
    <row r="305451" spans="17:17" x14ac:dyDescent="0.25">
      <c r="Q305451" s="95"/>
    </row>
    <row r="305452" spans="17:17" x14ac:dyDescent="0.25">
      <c r="Q305452" s="95"/>
    </row>
    <row r="305453" spans="17:17" x14ac:dyDescent="0.25">
      <c r="Q305453" s="95"/>
    </row>
    <row r="305454" spans="17:17" x14ac:dyDescent="0.25">
      <c r="Q305454" s="95"/>
    </row>
    <row r="305455" spans="17:17" x14ac:dyDescent="0.25">
      <c r="Q305455" s="95"/>
    </row>
    <row r="305456" spans="17:17" x14ac:dyDescent="0.25">
      <c r="Q305456" s="95"/>
    </row>
    <row r="305457" spans="17:17" x14ac:dyDescent="0.25">
      <c r="Q305457" s="95"/>
    </row>
    <row r="305458" spans="17:17" x14ac:dyDescent="0.25">
      <c r="Q305458" s="95"/>
    </row>
    <row r="305459" spans="17:17" x14ac:dyDescent="0.25">
      <c r="Q305459" s="95"/>
    </row>
    <row r="305460" spans="17:17" x14ac:dyDescent="0.25">
      <c r="Q305460" s="95"/>
    </row>
    <row r="305461" spans="17:17" x14ac:dyDescent="0.25">
      <c r="Q305461" s="95"/>
    </row>
    <row r="305462" spans="17:17" x14ac:dyDescent="0.25">
      <c r="Q305462" s="95"/>
    </row>
    <row r="305463" spans="17:17" x14ac:dyDescent="0.25">
      <c r="Q305463" s="95"/>
    </row>
    <row r="305464" spans="17:17" x14ac:dyDescent="0.25">
      <c r="Q305464" s="95"/>
    </row>
    <row r="305465" spans="17:17" x14ac:dyDescent="0.25">
      <c r="Q305465" s="95"/>
    </row>
    <row r="305466" spans="17:17" x14ac:dyDescent="0.25">
      <c r="Q305466" s="95"/>
    </row>
    <row r="305467" spans="17:17" x14ac:dyDescent="0.25">
      <c r="Q305467" s="95"/>
    </row>
    <row r="305468" spans="17:17" x14ac:dyDescent="0.25">
      <c r="Q305468" s="95"/>
    </row>
    <row r="305469" spans="17:17" x14ac:dyDescent="0.25">
      <c r="Q305469" s="95"/>
    </row>
    <row r="305470" spans="17:17" x14ac:dyDescent="0.25">
      <c r="Q305470" s="95"/>
    </row>
    <row r="305471" spans="17:17" x14ac:dyDescent="0.25">
      <c r="Q305471" s="95"/>
    </row>
    <row r="305472" spans="17:17" x14ac:dyDescent="0.25">
      <c r="Q305472" s="95"/>
    </row>
    <row r="305473" spans="17:17" x14ac:dyDescent="0.25">
      <c r="Q305473" s="95"/>
    </row>
    <row r="305474" spans="17:17" x14ac:dyDescent="0.25">
      <c r="Q305474" s="95"/>
    </row>
    <row r="305475" spans="17:17" x14ac:dyDescent="0.25">
      <c r="Q305475" s="95"/>
    </row>
    <row r="305476" spans="17:17" x14ac:dyDescent="0.25">
      <c r="Q305476" s="95"/>
    </row>
    <row r="305477" spans="17:17" x14ac:dyDescent="0.25">
      <c r="Q305477" s="95"/>
    </row>
    <row r="305478" spans="17:17" x14ac:dyDescent="0.25">
      <c r="Q305478" s="95"/>
    </row>
    <row r="305479" spans="17:17" x14ac:dyDescent="0.25">
      <c r="Q305479" s="95"/>
    </row>
    <row r="305480" spans="17:17" x14ac:dyDescent="0.25">
      <c r="Q305480" s="95"/>
    </row>
    <row r="305481" spans="17:17" x14ac:dyDescent="0.25">
      <c r="Q305481" s="95"/>
    </row>
    <row r="305482" spans="17:17" x14ac:dyDescent="0.25">
      <c r="Q305482" s="95"/>
    </row>
    <row r="305483" spans="17:17" x14ac:dyDescent="0.25">
      <c r="Q305483" s="95"/>
    </row>
    <row r="305484" spans="17:17" x14ac:dyDescent="0.25">
      <c r="Q305484" s="95"/>
    </row>
    <row r="305485" spans="17:17" x14ac:dyDescent="0.25">
      <c r="Q305485" s="95"/>
    </row>
    <row r="305486" spans="17:17" x14ac:dyDescent="0.25">
      <c r="Q305486" s="95"/>
    </row>
    <row r="305487" spans="17:17" x14ac:dyDescent="0.25">
      <c r="Q305487" s="95"/>
    </row>
    <row r="305488" spans="17:17" x14ac:dyDescent="0.25">
      <c r="Q305488" s="95"/>
    </row>
    <row r="305489" spans="17:17" x14ac:dyDescent="0.25">
      <c r="Q305489" s="95"/>
    </row>
    <row r="305490" spans="17:17" x14ac:dyDescent="0.25">
      <c r="Q305490" s="95"/>
    </row>
    <row r="305491" spans="17:17" x14ac:dyDescent="0.25">
      <c r="Q305491" s="95"/>
    </row>
    <row r="305492" spans="17:17" x14ac:dyDescent="0.25">
      <c r="Q305492" s="95"/>
    </row>
    <row r="305493" spans="17:17" x14ac:dyDescent="0.25">
      <c r="Q305493" s="95"/>
    </row>
    <row r="305494" spans="17:17" x14ac:dyDescent="0.25">
      <c r="Q305494" s="95"/>
    </row>
    <row r="305495" spans="17:17" x14ac:dyDescent="0.25">
      <c r="Q305495" s="95"/>
    </row>
    <row r="305496" spans="17:17" x14ac:dyDescent="0.25">
      <c r="Q305496" s="95"/>
    </row>
    <row r="305497" spans="17:17" x14ac:dyDescent="0.25">
      <c r="Q305497" s="95"/>
    </row>
    <row r="305498" spans="17:17" x14ac:dyDescent="0.25">
      <c r="Q305498" s="95"/>
    </row>
    <row r="305499" spans="17:17" x14ac:dyDescent="0.25">
      <c r="Q305499" s="95"/>
    </row>
    <row r="305500" spans="17:17" x14ac:dyDescent="0.25">
      <c r="Q305500" s="95"/>
    </row>
    <row r="305501" spans="17:17" x14ac:dyDescent="0.25">
      <c r="Q305501" s="95"/>
    </row>
    <row r="305502" spans="17:17" x14ac:dyDescent="0.25">
      <c r="Q305502" s="95"/>
    </row>
    <row r="305503" spans="17:17" x14ac:dyDescent="0.25">
      <c r="Q305503" s="95"/>
    </row>
    <row r="305504" spans="17:17" x14ac:dyDescent="0.25">
      <c r="Q305504" s="95"/>
    </row>
    <row r="305505" spans="17:17" x14ac:dyDescent="0.25">
      <c r="Q305505" s="95"/>
    </row>
    <row r="305506" spans="17:17" x14ac:dyDescent="0.25">
      <c r="Q305506" s="95"/>
    </row>
    <row r="305507" spans="17:17" x14ac:dyDescent="0.25">
      <c r="Q305507" s="95"/>
    </row>
    <row r="305508" spans="17:17" x14ac:dyDescent="0.25">
      <c r="Q305508" s="95"/>
    </row>
    <row r="305509" spans="17:17" x14ac:dyDescent="0.25">
      <c r="Q305509" s="95"/>
    </row>
    <row r="305510" spans="17:17" x14ac:dyDescent="0.25">
      <c r="Q305510" s="95"/>
    </row>
    <row r="305511" spans="17:17" x14ac:dyDescent="0.25">
      <c r="Q305511" s="95"/>
    </row>
    <row r="305512" spans="17:17" x14ac:dyDescent="0.25">
      <c r="Q305512" s="95"/>
    </row>
    <row r="305513" spans="17:17" x14ac:dyDescent="0.25">
      <c r="Q305513" s="95"/>
    </row>
    <row r="305514" spans="17:17" x14ac:dyDescent="0.25">
      <c r="Q305514" s="95"/>
    </row>
    <row r="305515" spans="17:17" x14ac:dyDescent="0.25">
      <c r="Q305515" s="95"/>
    </row>
    <row r="305516" spans="17:17" x14ac:dyDescent="0.25">
      <c r="Q305516" s="95"/>
    </row>
    <row r="305517" spans="17:17" x14ac:dyDescent="0.25">
      <c r="Q305517" s="95"/>
    </row>
    <row r="305518" spans="17:17" x14ac:dyDescent="0.25">
      <c r="Q305518" s="95"/>
    </row>
    <row r="305519" spans="17:17" x14ac:dyDescent="0.25">
      <c r="Q305519" s="95"/>
    </row>
    <row r="305520" spans="17:17" x14ac:dyDescent="0.25">
      <c r="Q305520" s="95"/>
    </row>
    <row r="305521" spans="17:17" x14ac:dyDescent="0.25">
      <c r="Q305521" s="95"/>
    </row>
    <row r="305522" spans="17:17" x14ac:dyDescent="0.25">
      <c r="Q305522" s="95"/>
    </row>
    <row r="305523" spans="17:17" x14ac:dyDescent="0.25">
      <c r="Q305523" s="95"/>
    </row>
    <row r="305524" spans="17:17" x14ac:dyDescent="0.25">
      <c r="Q305524" s="95"/>
    </row>
    <row r="305525" spans="17:17" x14ac:dyDescent="0.25">
      <c r="Q305525" s="95"/>
    </row>
    <row r="305526" spans="17:17" x14ac:dyDescent="0.25">
      <c r="Q305526" s="95"/>
    </row>
    <row r="305527" spans="17:17" x14ac:dyDescent="0.25">
      <c r="Q305527" s="95"/>
    </row>
    <row r="305528" spans="17:17" x14ac:dyDescent="0.25">
      <c r="Q305528" s="95"/>
    </row>
    <row r="305529" spans="17:17" x14ac:dyDescent="0.25">
      <c r="Q305529" s="95"/>
    </row>
    <row r="305530" spans="17:17" x14ac:dyDescent="0.25">
      <c r="Q305530" s="95"/>
    </row>
    <row r="305531" spans="17:17" x14ac:dyDescent="0.25">
      <c r="Q305531" s="95"/>
    </row>
    <row r="305532" spans="17:17" x14ac:dyDescent="0.25">
      <c r="Q305532" s="95"/>
    </row>
    <row r="305533" spans="17:17" x14ac:dyDescent="0.25">
      <c r="Q305533" s="95"/>
    </row>
    <row r="305534" spans="17:17" x14ac:dyDescent="0.25">
      <c r="Q305534" s="95"/>
    </row>
    <row r="305535" spans="17:17" x14ac:dyDescent="0.25">
      <c r="Q305535" s="95"/>
    </row>
    <row r="305536" spans="17:17" x14ac:dyDescent="0.25">
      <c r="Q305536" s="95"/>
    </row>
    <row r="305537" spans="17:17" x14ac:dyDescent="0.25">
      <c r="Q305537" s="95"/>
    </row>
    <row r="305538" spans="17:17" x14ac:dyDescent="0.25">
      <c r="Q305538" s="95"/>
    </row>
    <row r="305539" spans="17:17" x14ac:dyDescent="0.25">
      <c r="Q305539" s="95"/>
    </row>
    <row r="305540" spans="17:17" x14ac:dyDescent="0.25">
      <c r="Q305540" s="95"/>
    </row>
    <row r="305541" spans="17:17" x14ac:dyDescent="0.25">
      <c r="Q305541" s="95"/>
    </row>
    <row r="305542" spans="17:17" x14ac:dyDescent="0.25">
      <c r="Q305542" s="95"/>
    </row>
    <row r="305543" spans="17:17" x14ac:dyDescent="0.25">
      <c r="Q305543" s="95"/>
    </row>
    <row r="305544" spans="17:17" x14ac:dyDescent="0.25">
      <c r="Q305544" s="95"/>
    </row>
    <row r="305545" spans="17:17" x14ac:dyDescent="0.25">
      <c r="Q305545" s="95"/>
    </row>
    <row r="305546" spans="17:17" x14ac:dyDescent="0.25">
      <c r="Q305546" s="95"/>
    </row>
    <row r="305547" spans="17:17" x14ac:dyDescent="0.25">
      <c r="Q305547" s="95"/>
    </row>
    <row r="305548" spans="17:17" x14ac:dyDescent="0.25">
      <c r="Q305548" s="95"/>
    </row>
    <row r="305549" spans="17:17" x14ac:dyDescent="0.25">
      <c r="Q305549" s="95"/>
    </row>
    <row r="305550" spans="17:17" x14ac:dyDescent="0.25">
      <c r="Q305550" s="95"/>
    </row>
    <row r="305551" spans="17:17" x14ac:dyDescent="0.25">
      <c r="Q305551" s="95"/>
    </row>
    <row r="305552" spans="17:17" x14ac:dyDescent="0.25">
      <c r="Q305552" s="95"/>
    </row>
    <row r="305553" spans="17:17" x14ac:dyDescent="0.25">
      <c r="Q305553" s="95"/>
    </row>
    <row r="305554" spans="17:17" x14ac:dyDescent="0.25">
      <c r="Q305554" s="95"/>
    </row>
    <row r="305555" spans="17:17" x14ac:dyDescent="0.25">
      <c r="Q305555" s="95"/>
    </row>
    <row r="305556" spans="17:17" x14ac:dyDescent="0.25">
      <c r="Q305556" s="95"/>
    </row>
    <row r="305557" spans="17:17" x14ac:dyDescent="0.25">
      <c r="Q305557" s="95"/>
    </row>
    <row r="305558" spans="17:17" x14ac:dyDescent="0.25">
      <c r="Q305558" s="95"/>
    </row>
    <row r="305559" spans="17:17" x14ac:dyDescent="0.25">
      <c r="Q305559" s="95"/>
    </row>
    <row r="305560" spans="17:17" x14ac:dyDescent="0.25">
      <c r="Q305560" s="95"/>
    </row>
    <row r="305561" spans="17:17" x14ac:dyDescent="0.25">
      <c r="Q305561" s="95"/>
    </row>
    <row r="305562" spans="17:17" x14ac:dyDescent="0.25">
      <c r="Q305562" s="95"/>
    </row>
    <row r="305563" spans="17:17" x14ac:dyDescent="0.25">
      <c r="Q305563" s="95"/>
    </row>
    <row r="305564" spans="17:17" x14ac:dyDescent="0.25">
      <c r="Q305564" s="95"/>
    </row>
    <row r="305565" spans="17:17" x14ac:dyDescent="0.25">
      <c r="Q305565" s="95"/>
    </row>
    <row r="305566" spans="17:17" x14ac:dyDescent="0.25">
      <c r="Q305566" s="95"/>
    </row>
    <row r="305567" spans="17:17" x14ac:dyDescent="0.25">
      <c r="Q305567" s="95"/>
    </row>
    <row r="305568" spans="17:17" x14ac:dyDescent="0.25">
      <c r="Q305568" s="95"/>
    </row>
    <row r="305569" spans="17:17" x14ac:dyDescent="0.25">
      <c r="Q305569" s="95"/>
    </row>
    <row r="305570" spans="17:17" x14ac:dyDescent="0.25">
      <c r="Q305570" s="95"/>
    </row>
    <row r="305571" spans="17:17" x14ac:dyDescent="0.25">
      <c r="Q305571" s="95"/>
    </row>
    <row r="305572" spans="17:17" x14ac:dyDescent="0.25">
      <c r="Q305572" s="95"/>
    </row>
    <row r="305573" spans="17:17" x14ac:dyDescent="0.25">
      <c r="Q305573" s="95"/>
    </row>
    <row r="305574" spans="17:17" x14ac:dyDescent="0.25">
      <c r="Q305574" s="95"/>
    </row>
    <row r="305575" spans="17:17" x14ac:dyDescent="0.25">
      <c r="Q305575" s="95"/>
    </row>
    <row r="305576" spans="17:17" x14ac:dyDescent="0.25">
      <c r="Q305576" s="95"/>
    </row>
    <row r="305577" spans="17:17" x14ac:dyDescent="0.25">
      <c r="Q305577" s="95"/>
    </row>
    <row r="305578" spans="17:17" x14ac:dyDescent="0.25">
      <c r="Q305578" s="95"/>
    </row>
    <row r="305579" spans="17:17" x14ac:dyDescent="0.25">
      <c r="Q305579" s="95"/>
    </row>
    <row r="305580" spans="17:17" x14ac:dyDescent="0.25">
      <c r="Q305580" s="95"/>
    </row>
    <row r="305581" spans="17:17" x14ac:dyDescent="0.25">
      <c r="Q305581" s="95"/>
    </row>
    <row r="305582" spans="17:17" x14ac:dyDescent="0.25">
      <c r="Q305582" s="95"/>
    </row>
    <row r="305583" spans="17:17" x14ac:dyDescent="0.25">
      <c r="Q305583" s="95"/>
    </row>
    <row r="305584" spans="17:17" x14ac:dyDescent="0.25">
      <c r="Q305584" s="95"/>
    </row>
    <row r="305585" spans="17:17" x14ac:dyDescent="0.25">
      <c r="Q305585" s="95"/>
    </row>
    <row r="305586" spans="17:17" x14ac:dyDescent="0.25">
      <c r="Q305586" s="95"/>
    </row>
    <row r="305587" spans="17:17" x14ac:dyDescent="0.25">
      <c r="Q305587" s="95"/>
    </row>
    <row r="305588" spans="17:17" x14ac:dyDescent="0.25">
      <c r="Q305588" s="95"/>
    </row>
    <row r="305589" spans="17:17" x14ac:dyDescent="0.25">
      <c r="Q305589" s="95"/>
    </row>
    <row r="305590" spans="17:17" x14ac:dyDescent="0.25">
      <c r="Q305590" s="95"/>
    </row>
    <row r="305591" spans="17:17" x14ac:dyDescent="0.25">
      <c r="Q305591" s="95"/>
    </row>
    <row r="305592" spans="17:17" x14ac:dyDescent="0.25">
      <c r="Q305592" s="95"/>
    </row>
    <row r="305593" spans="17:17" x14ac:dyDescent="0.25">
      <c r="Q305593" s="95"/>
    </row>
    <row r="305594" spans="17:17" x14ac:dyDescent="0.25">
      <c r="Q305594" s="95"/>
    </row>
    <row r="305595" spans="17:17" x14ac:dyDescent="0.25">
      <c r="Q305595" s="95"/>
    </row>
    <row r="305596" spans="17:17" x14ac:dyDescent="0.25">
      <c r="Q305596" s="95"/>
    </row>
    <row r="305597" spans="17:17" x14ac:dyDescent="0.25">
      <c r="Q305597" s="95"/>
    </row>
    <row r="305598" spans="17:17" x14ac:dyDescent="0.25">
      <c r="Q305598" s="95"/>
    </row>
    <row r="305599" spans="17:17" x14ac:dyDescent="0.25">
      <c r="Q305599" s="95"/>
    </row>
    <row r="305600" spans="17:17" x14ac:dyDescent="0.25">
      <c r="Q305600" s="95"/>
    </row>
    <row r="305601" spans="17:17" x14ac:dyDescent="0.25">
      <c r="Q305601" s="95"/>
    </row>
    <row r="305602" spans="17:17" x14ac:dyDescent="0.25">
      <c r="Q305602" s="95"/>
    </row>
    <row r="305603" spans="17:17" x14ac:dyDescent="0.25">
      <c r="Q305603" s="95"/>
    </row>
    <row r="305604" spans="17:17" x14ac:dyDescent="0.25">
      <c r="Q305604" s="95"/>
    </row>
    <row r="305605" spans="17:17" x14ac:dyDescent="0.25">
      <c r="Q305605" s="95"/>
    </row>
    <row r="305606" spans="17:17" x14ac:dyDescent="0.25">
      <c r="Q305606" s="95"/>
    </row>
    <row r="305607" spans="17:17" x14ac:dyDescent="0.25">
      <c r="Q305607" s="95"/>
    </row>
    <row r="305608" spans="17:17" x14ac:dyDescent="0.25">
      <c r="Q305608" s="95"/>
    </row>
    <row r="305609" spans="17:17" x14ac:dyDescent="0.25">
      <c r="Q305609" s="95"/>
    </row>
    <row r="305610" spans="17:17" x14ac:dyDescent="0.25">
      <c r="Q305610" s="95"/>
    </row>
    <row r="305611" spans="17:17" x14ac:dyDescent="0.25">
      <c r="Q305611" s="95"/>
    </row>
    <row r="305612" spans="17:17" x14ac:dyDescent="0.25">
      <c r="Q305612" s="95"/>
    </row>
    <row r="305613" spans="17:17" x14ac:dyDescent="0.25">
      <c r="Q305613" s="95"/>
    </row>
    <row r="305614" spans="17:17" x14ac:dyDescent="0.25">
      <c r="Q305614" s="95"/>
    </row>
    <row r="305615" spans="17:17" x14ac:dyDescent="0.25">
      <c r="Q305615" s="95"/>
    </row>
    <row r="305616" spans="17:17" x14ac:dyDescent="0.25">
      <c r="Q305616" s="95"/>
    </row>
    <row r="305617" spans="17:17" x14ac:dyDescent="0.25">
      <c r="Q305617" s="95"/>
    </row>
    <row r="305618" spans="17:17" x14ac:dyDescent="0.25">
      <c r="Q305618" s="95"/>
    </row>
    <row r="305619" spans="17:17" x14ac:dyDescent="0.25">
      <c r="Q305619" s="95"/>
    </row>
    <row r="305620" spans="17:17" x14ac:dyDescent="0.25">
      <c r="Q305620" s="95"/>
    </row>
    <row r="305621" spans="17:17" x14ac:dyDescent="0.25">
      <c r="Q305621" s="95"/>
    </row>
    <row r="305622" spans="17:17" x14ac:dyDescent="0.25">
      <c r="Q305622" s="95"/>
    </row>
    <row r="305623" spans="17:17" x14ac:dyDescent="0.25">
      <c r="Q305623" s="95"/>
    </row>
    <row r="305624" spans="17:17" x14ac:dyDescent="0.25">
      <c r="Q305624" s="95"/>
    </row>
    <row r="305625" spans="17:17" x14ac:dyDescent="0.25">
      <c r="Q305625" s="95"/>
    </row>
    <row r="305626" spans="17:17" x14ac:dyDescent="0.25">
      <c r="Q305626" s="95"/>
    </row>
    <row r="305627" spans="17:17" x14ac:dyDescent="0.25">
      <c r="Q305627" s="95"/>
    </row>
    <row r="305628" spans="17:17" x14ac:dyDescent="0.25">
      <c r="Q305628" s="95"/>
    </row>
    <row r="305629" spans="17:17" x14ac:dyDescent="0.25">
      <c r="Q305629" s="95"/>
    </row>
    <row r="305630" spans="17:17" x14ac:dyDescent="0.25">
      <c r="Q305630" s="95"/>
    </row>
    <row r="305631" spans="17:17" x14ac:dyDescent="0.25">
      <c r="Q305631" s="95"/>
    </row>
    <row r="305632" spans="17:17" x14ac:dyDescent="0.25">
      <c r="Q305632" s="95"/>
    </row>
    <row r="305633" spans="17:17" x14ac:dyDescent="0.25">
      <c r="Q305633" s="95"/>
    </row>
    <row r="305634" spans="17:17" x14ac:dyDescent="0.25">
      <c r="Q305634" s="95"/>
    </row>
    <row r="305635" spans="17:17" x14ac:dyDescent="0.25">
      <c r="Q305635" s="95"/>
    </row>
    <row r="305636" spans="17:17" x14ac:dyDescent="0.25">
      <c r="Q305636" s="95"/>
    </row>
    <row r="305637" spans="17:17" x14ac:dyDescent="0.25">
      <c r="Q305637" s="95"/>
    </row>
    <row r="305638" spans="17:17" x14ac:dyDescent="0.25">
      <c r="Q305638" s="95"/>
    </row>
    <row r="305639" spans="17:17" x14ac:dyDescent="0.25">
      <c r="Q305639" s="95"/>
    </row>
    <row r="305640" spans="17:17" x14ac:dyDescent="0.25">
      <c r="Q305640" s="95"/>
    </row>
    <row r="305641" spans="17:17" x14ac:dyDescent="0.25">
      <c r="Q305641" s="95"/>
    </row>
    <row r="305642" spans="17:17" x14ac:dyDescent="0.25">
      <c r="Q305642" s="95"/>
    </row>
    <row r="305643" spans="17:17" x14ac:dyDescent="0.25">
      <c r="Q305643" s="95"/>
    </row>
    <row r="305644" spans="17:17" x14ac:dyDescent="0.25">
      <c r="Q305644" s="95"/>
    </row>
    <row r="305645" spans="17:17" x14ac:dyDescent="0.25">
      <c r="Q305645" s="95"/>
    </row>
    <row r="305646" spans="17:17" x14ac:dyDescent="0.25">
      <c r="Q305646" s="95"/>
    </row>
    <row r="305647" spans="17:17" x14ac:dyDescent="0.25">
      <c r="Q305647" s="95"/>
    </row>
    <row r="305648" spans="17:17" x14ac:dyDescent="0.25">
      <c r="Q305648" s="95"/>
    </row>
    <row r="305649" spans="17:17" x14ac:dyDescent="0.25">
      <c r="Q305649" s="95"/>
    </row>
    <row r="305650" spans="17:17" x14ac:dyDescent="0.25">
      <c r="Q305650" s="95"/>
    </row>
    <row r="305651" spans="17:17" x14ac:dyDescent="0.25">
      <c r="Q305651" s="95"/>
    </row>
    <row r="305652" spans="17:17" x14ac:dyDescent="0.25">
      <c r="Q305652" s="95"/>
    </row>
    <row r="305653" spans="17:17" x14ac:dyDescent="0.25">
      <c r="Q305653" s="95"/>
    </row>
    <row r="305654" spans="17:17" x14ac:dyDescent="0.25">
      <c r="Q305654" s="95"/>
    </row>
    <row r="305655" spans="17:17" x14ac:dyDescent="0.25">
      <c r="Q305655" s="95"/>
    </row>
    <row r="305656" spans="17:17" x14ac:dyDescent="0.25">
      <c r="Q305656" s="95"/>
    </row>
    <row r="305657" spans="17:17" x14ac:dyDescent="0.25">
      <c r="Q305657" s="95"/>
    </row>
    <row r="305658" spans="17:17" x14ac:dyDescent="0.25">
      <c r="Q305658" s="95"/>
    </row>
    <row r="305659" spans="17:17" x14ac:dyDescent="0.25">
      <c r="Q305659" s="95"/>
    </row>
    <row r="305660" spans="17:17" x14ac:dyDescent="0.25">
      <c r="Q305660" s="95"/>
    </row>
    <row r="305661" spans="17:17" x14ac:dyDescent="0.25">
      <c r="Q305661" s="95"/>
    </row>
    <row r="305662" spans="17:17" x14ac:dyDescent="0.25">
      <c r="Q305662" s="95"/>
    </row>
    <row r="305663" spans="17:17" x14ac:dyDescent="0.25">
      <c r="Q305663" s="95"/>
    </row>
    <row r="305664" spans="17:17" x14ac:dyDescent="0.25">
      <c r="Q305664" s="95"/>
    </row>
    <row r="305665" spans="17:17" x14ac:dyDescent="0.25">
      <c r="Q305665" s="95"/>
    </row>
    <row r="305666" spans="17:17" x14ac:dyDescent="0.25">
      <c r="Q305666" s="95"/>
    </row>
    <row r="305667" spans="17:17" x14ac:dyDescent="0.25">
      <c r="Q305667" s="95"/>
    </row>
    <row r="305668" spans="17:17" x14ac:dyDescent="0.25">
      <c r="Q305668" s="95"/>
    </row>
    <row r="305669" spans="17:17" x14ac:dyDescent="0.25">
      <c r="Q305669" s="95"/>
    </row>
    <row r="305670" spans="17:17" x14ac:dyDescent="0.25">
      <c r="Q305670" s="95"/>
    </row>
    <row r="305671" spans="17:17" x14ac:dyDescent="0.25">
      <c r="Q305671" s="95"/>
    </row>
    <row r="305672" spans="17:17" x14ac:dyDescent="0.25">
      <c r="Q305672" s="95"/>
    </row>
    <row r="305673" spans="17:17" x14ac:dyDescent="0.25">
      <c r="Q305673" s="95"/>
    </row>
    <row r="305674" spans="17:17" x14ac:dyDescent="0.25">
      <c r="Q305674" s="95"/>
    </row>
    <row r="305675" spans="17:17" x14ac:dyDescent="0.25">
      <c r="Q305675" s="95"/>
    </row>
    <row r="305676" spans="17:17" x14ac:dyDescent="0.25">
      <c r="Q305676" s="95"/>
    </row>
    <row r="305677" spans="17:17" x14ac:dyDescent="0.25">
      <c r="Q305677" s="95"/>
    </row>
    <row r="305678" spans="17:17" x14ac:dyDescent="0.25">
      <c r="Q305678" s="95"/>
    </row>
    <row r="305679" spans="17:17" x14ac:dyDescent="0.25">
      <c r="Q305679" s="95"/>
    </row>
    <row r="305680" spans="17:17" x14ac:dyDescent="0.25">
      <c r="Q305680" s="95"/>
    </row>
    <row r="305681" spans="17:17" x14ac:dyDescent="0.25">
      <c r="Q305681" s="95"/>
    </row>
    <row r="305682" spans="17:17" x14ac:dyDescent="0.25">
      <c r="Q305682" s="95"/>
    </row>
    <row r="305683" spans="17:17" x14ac:dyDescent="0.25">
      <c r="Q305683" s="95"/>
    </row>
    <row r="305684" spans="17:17" x14ac:dyDescent="0.25">
      <c r="Q305684" s="95"/>
    </row>
    <row r="305685" spans="17:17" x14ac:dyDescent="0.25">
      <c r="Q305685" s="95"/>
    </row>
    <row r="305686" spans="17:17" x14ac:dyDescent="0.25">
      <c r="Q305686" s="95"/>
    </row>
    <row r="305687" spans="17:17" x14ac:dyDescent="0.25">
      <c r="Q305687" s="95"/>
    </row>
    <row r="305688" spans="17:17" x14ac:dyDescent="0.25">
      <c r="Q305688" s="95"/>
    </row>
    <row r="305689" spans="17:17" x14ac:dyDescent="0.25">
      <c r="Q305689" s="95"/>
    </row>
    <row r="305690" spans="17:17" x14ac:dyDescent="0.25">
      <c r="Q305690" s="95"/>
    </row>
    <row r="305691" spans="17:17" x14ac:dyDescent="0.25">
      <c r="Q305691" s="95"/>
    </row>
    <row r="305692" spans="17:17" x14ac:dyDescent="0.25">
      <c r="Q305692" s="95"/>
    </row>
    <row r="305693" spans="17:17" x14ac:dyDescent="0.25">
      <c r="Q305693" s="95"/>
    </row>
    <row r="305694" spans="17:17" x14ac:dyDescent="0.25">
      <c r="Q305694" s="95"/>
    </row>
    <row r="305695" spans="17:17" x14ac:dyDescent="0.25">
      <c r="Q305695" s="95"/>
    </row>
    <row r="305696" spans="17:17" x14ac:dyDescent="0.25">
      <c r="Q305696" s="95"/>
    </row>
    <row r="305697" spans="17:17" x14ac:dyDescent="0.25">
      <c r="Q305697" s="95"/>
    </row>
    <row r="305698" spans="17:17" x14ac:dyDescent="0.25">
      <c r="Q305698" s="95"/>
    </row>
    <row r="305699" spans="17:17" x14ac:dyDescent="0.25">
      <c r="Q305699" s="95"/>
    </row>
    <row r="305700" spans="17:17" x14ac:dyDescent="0.25">
      <c r="Q305700" s="95"/>
    </row>
    <row r="305701" spans="17:17" x14ac:dyDescent="0.25">
      <c r="Q305701" s="95"/>
    </row>
    <row r="305702" spans="17:17" x14ac:dyDescent="0.25">
      <c r="Q305702" s="95"/>
    </row>
    <row r="305703" spans="17:17" x14ac:dyDescent="0.25">
      <c r="Q305703" s="95"/>
    </row>
    <row r="305704" spans="17:17" x14ac:dyDescent="0.25">
      <c r="Q305704" s="95"/>
    </row>
    <row r="305705" spans="17:17" x14ac:dyDescent="0.25">
      <c r="Q305705" s="95"/>
    </row>
    <row r="305706" spans="17:17" x14ac:dyDescent="0.25">
      <c r="Q305706" s="95"/>
    </row>
    <row r="305707" spans="17:17" x14ac:dyDescent="0.25">
      <c r="Q305707" s="95"/>
    </row>
    <row r="305708" spans="17:17" x14ac:dyDescent="0.25">
      <c r="Q305708" s="95"/>
    </row>
    <row r="305709" spans="17:17" x14ac:dyDescent="0.25">
      <c r="Q305709" s="95"/>
    </row>
    <row r="305710" spans="17:17" x14ac:dyDescent="0.25">
      <c r="Q305710" s="95"/>
    </row>
    <row r="305711" spans="17:17" x14ac:dyDescent="0.25">
      <c r="Q305711" s="95"/>
    </row>
    <row r="305712" spans="17:17" x14ac:dyDescent="0.25">
      <c r="Q305712" s="95"/>
    </row>
    <row r="305713" spans="17:17" x14ac:dyDescent="0.25">
      <c r="Q305713" s="95"/>
    </row>
    <row r="305714" spans="17:17" x14ac:dyDescent="0.25">
      <c r="Q305714" s="95"/>
    </row>
    <row r="305715" spans="17:17" x14ac:dyDescent="0.25">
      <c r="Q305715" s="95"/>
    </row>
    <row r="305716" spans="17:17" x14ac:dyDescent="0.25">
      <c r="Q305716" s="95"/>
    </row>
    <row r="305717" spans="17:17" x14ac:dyDescent="0.25">
      <c r="Q305717" s="95"/>
    </row>
    <row r="305718" spans="17:17" x14ac:dyDescent="0.25">
      <c r="Q305718" s="95"/>
    </row>
    <row r="305719" spans="17:17" x14ac:dyDescent="0.25">
      <c r="Q305719" s="95"/>
    </row>
    <row r="305720" spans="17:17" x14ac:dyDescent="0.25">
      <c r="Q305720" s="95"/>
    </row>
    <row r="305721" spans="17:17" x14ac:dyDescent="0.25">
      <c r="Q305721" s="95"/>
    </row>
    <row r="305722" spans="17:17" x14ac:dyDescent="0.25">
      <c r="Q305722" s="95"/>
    </row>
    <row r="305723" spans="17:17" x14ac:dyDescent="0.25">
      <c r="Q305723" s="95"/>
    </row>
    <row r="305724" spans="17:17" x14ac:dyDescent="0.25">
      <c r="Q305724" s="95"/>
    </row>
    <row r="305725" spans="17:17" x14ac:dyDescent="0.25">
      <c r="Q305725" s="95"/>
    </row>
    <row r="305726" spans="17:17" x14ac:dyDescent="0.25">
      <c r="Q305726" s="95"/>
    </row>
    <row r="305727" spans="17:17" x14ac:dyDescent="0.25">
      <c r="Q305727" s="95"/>
    </row>
    <row r="305728" spans="17:17" x14ac:dyDescent="0.25">
      <c r="Q305728" s="95"/>
    </row>
    <row r="305729" spans="17:17" x14ac:dyDescent="0.25">
      <c r="Q305729" s="95"/>
    </row>
    <row r="305730" spans="17:17" x14ac:dyDescent="0.25">
      <c r="Q305730" s="95"/>
    </row>
    <row r="305731" spans="17:17" x14ac:dyDescent="0.25">
      <c r="Q305731" s="95"/>
    </row>
    <row r="305732" spans="17:17" x14ac:dyDescent="0.25">
      <c r="Q305732" s="95"/>
    </row>
    <row r="305733" spans="17:17" x14ac:dyDescent="0.25">
      <c r="Q305733" s="95"/>
    </row>
    <row r="305734" spans="17:17" x14ac:dyDescent="0.25">
      <c r="Q305734" s="95"/>
    </row>
    <row r="305735" spans="17:17" x14ac:dyDescent="0.25">
      <c r="Q305735" s="95"/>
    </row>
    <row r="305736" spans="17:17" x14ac:dyDescent="0.25">
      <c r="Q305736" s="95"/>
    </row>
    <row r="305737" spans="17:17" x14ac:dyDescent="0.25">
      <c r="Q305737" s="95"/>
    </row>
    <row r="305738" spans="17:17" x14ac:dyDescent="0.25">
      <c r="Q305738" s="95"/>
    </row>
    <row r="305739" spans="17:17" x14ac:dyDescent="0.25">
      <c r="Q305739" s="95"/>
    </row>
    <row r="305740" spans="17:17" x14ac:dyDescent="0.25">
      <c r="Q305740" s="95"/>
    </row>
    <row r="305741" spans="17:17" x14ac:dyDescent="0.25">
      <c r="Q305741" s="95"/>
    </row>
    <row r="305742" spans="17:17" x14ac:dyDescent="0.25">
      <c r="Q305742" s="95"/>
    </row>
    <row r="305743" spans="17:17" x14ac:dyDescent="0.25">
      <c r="Q305743" s="95"/>
    </row>
    <row r="305744" spans="17:17" x14ac:dyDescent="0.25">
      <c r="Q305744" s="95"/>
    </row>
    <row r="305745" spans="17:17" x14ac:dyDescent="0.25">
      <c r="Q305745" s="95"/>
    </row>
    <row r="305746" spans="17:17" x14ac:dyDescent="0.25">
      <c r="Q305746" s="95"/>
    </row>
    <row r="305747" spans="17:17" x14ac:dyDescent="0.25">
      <c r="Q305747" s="95"/>
    </row>
    <row r="305748" spans="17:17" x14ac:dyDescent="0.25">
      <c r="Q305748" s="95"/>
    </row>
    <row r="305749" spans="17:17" x14ac:dyDescent="0.25">
      <c r="Q305749" s="95"/>
    </row>
    <row r="305750" spans="17:17" x14ac:dyDescent="0.25">
      <c r="Q305750" s="95"/>
    </row>
    <row r="305751" spans="17:17" x14ac:dyDescent="0.25">
      <c r="Q305751" s="95"/>
    </row>
    <row r="305752" spans="17:17" x14ac:dyDescent="0.25">
      <c r="Q305752" s="95"/>
    </row>
    <row r="305753" spans="17:17" x14ac:dyDescent="0.25">
      <c r="Q305753" s="95"/>
    </row>
    <row r="305754" spans="17:17" x14ac:dyDescent="0.25">
      <c r="Q305754" s="95"/>
    </row>
    <row r="305755" spans="17:17" x14ac:dyDescent="0.25">
      <c r="Q305755" s="95"/>
    </row>
    <row r="305756" spans="17:17" x14ac:dyDescent="0.25">
      <c r="Q305756" s="95"/>
    </row>
    <row r="305757" spans="17:17" x14ac:dyDescent="0.25">
      <c r="Q305757" s="95"/>
    </row>
    <row r="305758" spans="17:17" x14ac:dyDescent="0.25">
      <c r="Q305758" s="95"/>
    </row>
    <row r="305759" spans="17:17" x14ac:dyDescent="0.25">
      <c r="Q305759" s="95"/>
    </row>
    <row r="305760" spans="17:17" x14ac:dyDescent="0.25">
      <c r="Q305760" s="95"/>
    </row>
    <row r="305761" spans="17:17" x14ac:dyDescent="0.25">
      <c r="Q305761" s="95"/>
    </row>
    <row r="305762" spans="17:17" x14ac:dyDescent="0.25">
      <c r="Q305762" s="95"/>
    </row>
    <row r="305763" spans="17:17" x14ac:dyDescent="0.25">
      <c r="Q305763" s="95"/>
    </row>
    <row r="305764" spans="17:17" x14ac:dyDescent="0.25">
      <c r="Q305764" s="95"/>
    </row>
    <row r="305765" spans="17:17" x14ac:dyDescent="0.25">
      <c r="Q305765" s="95"/>
    </row>
    <row r="305766" spans="17:17" x14ac:dyDescent="0.25">
      <c r="Q305766" s="95"/>
    </row>
    <row r="305767" spans="17:17" x14ac:dyDescent="0.25">
      <c r="Q305767" s="95"/>
    </row>
    <row r="305768" spans="17:17" x14ac:dyDescent="0.25">
      <c r="Q305768" s="95"/>
    </row>
    <row r="305769" spans="17:17" x14ac:dyDescent="0.25">
      <c r="Q305769" s="95"/>
    </row>
    <row r="305770" spans="17:17" x14ac:dyDescent="0.25">
      <c r="Q305770" s="95"/>
    </row>
    <row r="305771" spans="17:17" x14ac:dyDescent="0.25">
      <c r="Q305771" s="95"/>
    </row>
    <row r="305772" spans="17:17" x14ac:dyDescent="0.25">
      <c r="Q305772" s="95"/>
    </row>
    <row r="305773" spans="17:17" x14ac:dyDescent="0.25">
      <c r="Q305773" s="95"/>
    </row>
    <row r="305774" spans="17:17" x14ac:dyDescent="0.25">
      <c r="Q305774" s="95"/>
    </row>
    <row r="305775" spans="17:17" x14ac:dyDescent="0.25">
      <c r="Q305775" s="95"/>
    </row>
    <row r="305776" spans="17:17" x14ac:dyDescent="0.25">
      <c r="Q305776" s="95"/>
    </row>
    <row r="305777" spans="17:17" x14ac:dyDescent="0.25">
      <c r="Q305777" s="95"/>
    </row>
    <row r="305778" spans="17:17" x14ac:dyDescent="0.25">
      <c r="Q305778" s="95"/>
    </row>
    <row r="305779" spans="17:17" x14ac:dyDescent="0.25">
      <c r="Q305779" s="95"/>
    </row>
    <row r="305780" spans="17:17" x14ac:dyDescent="0.25">
      <c r="Q305780" s="95"/>
    </row>
    <row r="305781" spans="17:17" x14ac:dyDescent="0.25">
      <c r="Q305781" s="95"/>
    </row>
    <row r="305782" spans="17:17" x14ac:dyDescent="0.25">
      <c r="Q305782" s="95"/>
    </row>
    <row r="305783" spans="17:17" x14ac:dyDescent="0.25">
      <c r="Q305783" s="95"/>
    </row>
    <row r="305784" spans="17:17" x14ac:dyDescent="0.25">
      <c r="Q305784" s="95"/>
    </row>
    <row r="305785" spans="17:17" x14ac:dyDescent="0.25">
      <c r="Q305785" s="95"/>
    </row>
    <row r="305786" spans="17:17" x14ac:dyDescent="0.25">
      <c r="Q305786" s="95"/>
    </row>
    <row r="305787" spans="17:17" x14ac:dyDescent="0.25">
      <c r="Q305787" s="95"/>
    </row>
    <row r="305788" spans="17:17" x14ac:dyDescent="0.25">
      <c r="Q305788" s="95"/>
    </row>
    <row r="305789" spans="17:17" x14ac:dyDescent="0.25">
      <c r="Q305789" s="95"/>
    </row>
    <row r="305790" spans="17:17" x14ac:dyDescent="0.25">
      <c r="Q305790" s="95"/>
    </row>
    <row r="305791" spans="17:17" x14ac:dyDescent="0.25">
      <c r="Q305791" s="95"/>
    </row>
    <row r="305792" spans="17:17" x14ac:dyDescent="0.25">
      <c r="Q305792" s="95"/>
    </row>
    <row r="305793" spans="17:17" x14ac:dyDescent="0.25">
      <c r="Q305793" s="95"/>
    </row>
    <row r="305794" spans="17:17" x14ac:dyDescent="0.25">
      <c r="Q305794" s="95"/>
    </row>
    <row r="305795" spans="17:17" x14ac:dyDescent="0.25">
      <c r="Q305795" s="95"/>
    </row>
    <row r="305796" spans="17:17" x14ac:dyDescent="0.25">
      <c r="Q305796" s="95"/>
    </row>
    <row r="305797" spans="17:17" x14ac:dyDescent="0.25">
      <c r="Q305797" s="95"/>
    </row>
    <row r="305798" spans="17:17" x14ac:dyDescent="0.25">
      <c r="Q305798" s="95"/>
    </row>
    <row r="305799" spans="17:17" x14ac:dyDescent="0.25">
      <c r="Q305799" s="95"/>
    </row>
    <row r="305800" spans="17:17" x14ac:dyDescent="0.25">
      <c r="Q305800" s="95"/>
    </row>
    <row r="305801" spans="17:17" x14ac:dyDescent="0.25">
      <c r="Q305801" s="95"/>
    </row>
    <row r="305802" spans="17:17" x14ac:dyDescent="0.25">
      <c r="Q305802" s="95"/>
    </row>
    <row r="305803" spans="17:17" x14ac:dyDescent="0.25">
      <c r="Q305803" s="95"/>
    </row>
    <row r="305804" spans="17:17" x14ac:dyDescent="0.25">
      <c r="Q305804" s="95"/>
    </row>
    <row r="305805" spans="17:17" x14ac:dyDescent="0.25">
      <c r="Q305805" s="95"/>
    </row>
    <row r="305806" spans="17:17" x14ac:dyDescent="0.25">
      <c r="Q305806" s="95"/>
    </row>
    <row r="305807" spans="17:17" x14ac:dyDescent="0.25">
      <c r="Q305807" s="95"/>
    </row>
    <row r="305808" spans="17:17" x14ac:dyDescent="0.25">
      <c r="Q305808" s="95"/>
    </row>
    <row r="305809" spans="17:17" x14ac:dyDescent="0.25">
      <c r="Q305809" s="95"/>
    </row>
    <row r="305810" spans="17:17" x14ac:dyDescent="0.25">
      <c r="Q305810" s="95"/>
    </row>
    <row r="305811" spans="17:17" x14ac:dyDescent="0.25">
      <c r="Q305811" s="95"/>
    </row>
    <row r="305812" spans="17:17" x14ac:dyDescent="0.25">
      <c r="Q305812" s="95"/>
    </row>
    <row r="305813" spans="17:17" x14ac:dyDescent="0.25">
      <c r="Q305813" s="95"/>
    </row>
    <row r="305814" spans="17:17" x14ac:dyDescent="0.25">
      <c r="Q305814" s="95"/>
    </row>
    <row r="305815" spans="17:17" x14ac:dyDescent="0.25">
      <c r="Q305815" s="95"/>
    </row>
    <row r="305816" spans="17:17" x14ac:dyDescent="0.25">
      <c r="Q305816" s="95"/>
    </row>
    <row r="305817" spans="17:17" x14ac:dyDescent="0.25">
      <c r="Q305817" s="95"/>
    </row>
    <row r="305818" spans="17:17" x14ac:dyDescent="0.25">
      <c r="Q305818" s="95"/>
    </row>
    <row r="305819" spans="17:17" x14ac:dyDescent="0.25">
      <c r="Q305819" s="95"/>
    </row>
    <row r="305820" spans="17:17" x14ac:dyDescent="0.25">
      <c r="Q305820" s="95"/>
    </row>
    <row r="305821" spans="17:17" x14ac:dyDescent="0.25">
      <c r="Q305821" s="95"/>
    </row>
    <row r="305822" spans="17:17" x14ac:dyDescent="0.25">
      <c r="Q305822" s="95"/>
    </row>
    <row r="305823" spans="17:17" x14ac:dyDescent="0.25">
      <c r="Q305823" s="95"/>
    </row>
    <row r="305824" spans="17:17" x14ac:dyDescent="0.25">
      <c r="Q305824" s="95"/>
    </row>
    <row r="305825" spans="17:17" x14ac:dyDescent="0.25">
      <c r="Q305825" s="95"/>
    </row>
    <row r="305826" spans="17:17" x14ac:dyDescent="0.25">
      <c r="Q305826" s="95"/>
    </row>
    <row r="305827" spans="17:17" x14ac:dyDescent="0.25">
      <c r="Q305827" s="95"/>
    </row>
    <row r="305828" spans="17:17" x14ac:dyDescent="0.25">
      <c r="Q305828" s="95"/>
    </row>
    <row r="305829" spans="17:17" x14ac:dyDescent="0.25">
      <c r="Q305829" s="95"/>
    </row>
    <row r="305830" spans="17:17" x14ac:dyDescent="0.25">
      <c r="Q305830" s="95"/>
    </row>
    <row r="305831" spans="17:17" x14ac:dyDescent="0.25">
      <c r="Q305831" s="95"/>
    </row>
    <row r="305832" spans="17:17" x14ac:dyDescent="0.25">
      <c r="Q305832" s="95"/>
    </row>
    <row r="305833" spans="17:17" x14ac:dyDescent="0.25">
      <c r="Q305833" s="95"/>
    </row>
    <row r="305834" spans="17:17" x14ac:dyDescent="0.25">
      <c r="Q305834" s="95"/>
    </row>
    <row r="305835" spans="17:17" x14ac:dyDescent="0.25">
      <c r="Q305835" s="95"/>
    </row>
    <row r="305836" spans="17:17" x14ac:dyDescent="0.25">
      <c r="Q305836" s="95"/>
    </row>
    <row r="305837" spans="17:17" x14ac:dyDescent="0.25">
      <c r="Q305837" s="95"/>
    </row>
    <row r="305838" spans="17:17" x14ac:dyDescent="0.25">
      <c r="Q305838" s="95"/>
    </row>
    <row r="305839" spans="17:17" x14ac:dyDescent="0.25">
      <c r="Q305839" s="95"/>
    </row>
    <row r="305840" spans="17:17" x14ac:dyDescent="0.25">
      <c r="Q305840" s="95"/>
    </row>
    <row r="305841" spans="17:17" x14ac:dyDescent="0.25">
      <c r="Q305841" s="95"/>
    </row>
    <row r="305842" spans="17:17" x14ac:dyDescent="0.25">
      <c r="Q305842" s="95"/>
    </row>
    <row r="305843" spans="17:17" x14ac:dyDescent="0.25">
      <c r="Q305843" s="95"/>
    </row>
    <row r="305844" spans="17:17" x14ac:dyDescent="0.25">
      <c r="Q305844" s="95"/>
    </row>
    <row r="305845" spans="17:17" x14ac:dyDescent="0.25">
      <c r="Q305845" s="95"/>
    </row>
    <row r="305846" spans="17:17" x14ac:dyDescent="0.25">
      <c r="Q305846" s="95"/>
    </row>
    <row r="305847" spans="17:17" x14ac:dyDescent="0.25">
      <c r="Q305847" s="95"/>
    </row>
    <row r="305848" spans="17:17" x14ac:dyDescent="0.25">
      <c r="Q305848" s="95"/>
    </row>
    <row r="305849" spans="17:17" x14ac:dyDescent="0.25">
      <c r="Q305849" s="95"/>
    </row>
    <row r="305850" spans="17:17" x14ac:dyDescent="0.25">
      <c r="Q305850" s="95"/>
    </row>
    <row r="305851" spans="17:17" x14ac:dyDescent="0.25">
      <c r="Q305851" s="95"/>
    </row>
    <row r="305852" spans="17:17" x14ac:dyDescent="0.25">
      <c r="Q305852" s="95"/>
    </row>
    <row r="305853" spans="17:17" x14ac:dyDescent="0.25">
      <c r="Q305853" s="95"/>
    </row>
    <row r="305854" spans="17:17" x14ac:dyDescent="0.25">
      <c r="Q305854" s="95"/>
    </row>
    <row r="305855" spans="17:17" x14ac:dyDescent="0.25">
      <c r="Q305855" s="95"/>
    </row>
    <row r="305856" spans="17:17" x14ac:dyDescent="0.25">
      <c r="Q305856" s="95"/>
    </row>
    <row r="305857" spans="17:17" x14ac:dyDescent="0.25">
      <c r="Q305857" s="95"/>
    </row>
    <row r="305858" spans="17:17" x14ac:dyDescent="0.25">
      <c r="Q305858" s="95"/>
    </row>
    <row r="305859" spans="17:17" x14ac:dyDescent="0.25">
      <c r="Q305859" s="95"/>
    </row>
    <row r="305860" spans="17:17" x14ac:dyDescent="0.25">
      <c r="Q305860" s="95"/>
    </row>
    <row r="305861" spans="17:17" x14ac:dyDescent="0.25">
      <c r="Q305861" s="95"/>
    </row>
    <row r="305862" spans="17:17" x14ac:dyDescent="0.25">
      <c r="Q305862" s="95"/>
    </row>
    <row r="305863" spans="17:17" x14ac:dyDescent="0.25">
      <c r="Q305863" s="95"/>
    </row>
    <row r="305864" spans="17:17" x14ac:dyDescent="0.25">
      <c r="Q305864" s="95"/>
    </row>
    <row r="305865" spans="17:17" x14ac:dyDescent="0.25">
      <c r="Q305865" s="95"/>
    </row>
    <row r="305866" spans="17:17" x14ac:dyDescent="0.25">
      <c r="Q305866" s="95"/>
    </row>
    <row r="305867" spans="17:17" x14ac:dyDescent="0.25">
      <c r="Q305867" s="95"/>
    </row>
    <row r="305868" spans="17:17" x14ac:dyDescent="0.25">
      <c r="Q305868" s="95"/>
    </row>
    <row r="305869" spans="17:17" x14ac:dyDescent="0.25">
      <c r="Q305869" s="95"/>
    </row>
    <row r="305870" spans="17:17" x14ac:dyDescent="0.25">
      <c r="Q305870" s="95"/>
    </row>
    <row r="305871" spans="17:17" x14ac:dyDescent="0.25">
      <c r="Q305871" s="95"/>
    </row>
    <row r="305872" spans="17:17" x14ac:dyDescent="0.25">
      <c r="Q305872" s="95"/>
    </row>
    <row r="305873" spans="17:17" x14ac:dyDescent="0.25">
      <c r="Q305873" s="95"/>
    </row>
    <row r="305874" spans="17:17" x14ac:dyDescent="0.25">
      <c r="Q305874" s="95"/>
    </row>
    <row r="305875" spans="17:17" x14ac:dyDescent="0.25">
      <c r="Q305875" s="95"/>
    </row>
    <row r="305876" spans="17:17" x14ac:dyDescent="0.25">
      <c r="Q305876" s="95"/>
    </row>
    <row r="305877" spans="17:17" x14ac:dyDescent="0.25">
      <c r="Q305877" s="95"/>
    </row>
    <row r="305878" spans="17:17" x14ac:dyDescent="0.25">
      <c r="Q305878" s="95"/>
    </row>
    <row r="305879" spans="17:17" x14ac:dyDescent="0.25">
      <c r="Q305879" s="95"/>
    </row>
    <row r="305880" spans="17:17" x14ac:dyDescent="0.25">
      <c r="Q305880" s="95"/>
    </row>
    <row r="305881" spans="17:17" x14ac:dyDescent="0.25">
      <c r="Q305881" s="95"/>
    </row>
    <row r="305882" spans="17:17" x14ac:dyDescent="0.25">
      <c r="Q305882" s="95"/>
    </row>
    <row r="305883" spans="17:17" x14ac:dyDescent="0.25">
      <c r="Q305883" s="95"/>
    </row>
    <row r="305884" spans="17:17" x14ac:dyDescent="0.25">
      <c r="Q305884" s="95"/>
    </row>
    <row r="305885" spans="17:17" x14ac:dyDescent="0.25">
      <c r="Q305885" s="95"/>
    </row>
    <row r="305886" spans="17:17" x14ac:dyDescent="0.25">
      <c r="Q305886" s="95"/>
    </row>
    <row r="305887" spans="17:17" x14ac:dyDescent="0.25">
      <c r="Q305887" s="95"/>
    </row>
    <row r="305888" spans="17:17" x14ac:dyDescent="0.25">
      <c r="Q305888" s="95"/>
    </row>
    <row r="305889" spans="17:17" x14ac:dyDescent="0.25">
      <c r="Q305889" s="95"/>
    </row>
    <row r="305890" spans="17:17" x14ac:dyDescent="0.25">
      <c r="Q305890" s="95"/>
    </row>
    <row r="305891" spans="17:17" x14ac:dyDescent="0.25">
      <c r="Q305891" s="95"/>
    </row>
    <row r="305892" spans="17:17" x14ac:dyDescent="0.25">
      <c r="Q305892" s="95"/>
    </row>
    <row r="305893" spans="17:17" x14ac:dyDescent="0.25">
      <c r="Q305893" s="95"/>
    </row>
    <row r="305894" spans="17:17" x14ac:dyDescent="0.25">
      <c r="Q305894" s="95"/>
    </row>
    <row r="305895" spans="17:17" x14ac:dyDescent="0.25">
      <c r="Q305895" s="95"/>
    </row>
    <row r="305896" spans="17:17" x14ac:dyDescent="0.25">
      <c r="Q305896" s="95"/>
    </row>
    <row r="305897" spans="17:17" x14ac:dyDescent="0.25">
      <c r="Q305897" s="95"/>
    </row>
    <row r="305898" spans="17:17" x14ac:dyDescent="0.25">
      <c r="Q305898" s="95"/>
    </row>
    <row r="305899" spans="17:17" x14ac:dyDescent="0.25">
      <c r="Q305899" s="95"/>
    </row>
    <row r="305900" spans="17:17" x14ac:dyDescent="0.25">
      <c r="Q305900" s="95"/>
    </row>
    <row r="305901" spans="17:17" x14ac:dyDescent="0.25">
      <c r="Q305901" s="95"/>
    </row>
    <row r="305902" spans="17:17" x14ac:dyDescent="0.25">
      <c r="Q305902" s="95"/>
    </row>
    <row r="305903" spans="17:17" x14ac:dyDescent="0.25">
      <c r="Q305903" s="95"/>
    </row>
    <row r="305904" spans="17:17" x14ac:dyDescent="0.25">
      <c r="Q305904" s="95"/>
    </row>
    <row r="305905" spans="17:17" x14ac:dyDescent="0.25">
      <c r="Q305905" s="95"/>
    </row>
    <row r="305906" spans="17:17" x14ac:dyDescent="0.25">
      <c r="Q305906" s="95"/>
    </row>
    <row r="305907" spans="17:17" x14ac:dyDescent="0.25">
      <c r="Q305907" s="95"/>
    </row>
    <row r="305908" spans="17:17" x14ac:dyDescent="0.25">
      <c r="Q305908" s="95"/>
    </row>
    <row r="305909" spans="17:17" x14ac:dyDescent="0.25">
      <c r="Q305909" s="95"/>
    </row>
    <row r="305910" spans="17:17" x14ac:dyDescent="0.25">
      <c r="Q305910" s="95"/>
    </row>
    <row r="305911" spans="17:17" x14ac:dyDescent="0.25">
      <c r="Q305911" s="95"/>
    </row>
    <row r="305912" spans="17:17" x14ac:dyDescent="0.25">
      <c r="Q305912" s="95"/>
    </row>
    <row r="305913" spans="17:17" x14ac:dyDescent="0.25">
      <c r="Q305913" s="95"/>
    </row>
    <row r="305914" spans="17:17" x14ac:dyDescent="0.25">
      <c r="Q305914" s="95"/>
    </row>
    <row r="305915" spans="17:17" x14ac:dyDescent="0.25">
      <c r="Q305915" s="95"/>
    </row>
    <row r="305916" spans="17:17" x14ac:dyDescent="0.25">
      <c r="Q305916" s="95"/>
    </row>
    <row r="305917" spans="17:17" x14ac:dyDescent="0.25">
      <c r="Q305917" s="95"/>
    </row>
    <row r="305918" spans="17:17" x14ac:dyDescent="0.25">
      <c r="Q305918" s="95"/>
    </row>
    <row r="305919" spans="17:17" x14ac:dyDescent="0.25">
      <c r="Q305919" s="95"/>
    </row>
    <row r="305920" spans="17:17" x14ac:dyDescent="0.25">
      <c r="Q305920" s="95"/>
    </row>
    <row r="305921" spans="17:17" x14ac:dyDescent="0.25">
      <c r="Q305921" s="95"/>
    </row>
    <row r="305922" spans="17:17" x14ac:dyDescent="0.25">
      <c r="Q305922" s="95"/>
    </row>
    <row r="305923" spans="17:17" x14ac:dyDescent="0.25">
      <c r="Q305923" s="95"/>
    </row>
    <row r="305924" spans="17:17" x14ac:dyDescent="0.25">
      <c r="Q305924" s="95"/>
    </row>
    <row r="305925" spans="17:17" x14ac:dyDescent="0.25">
      <c r="Q305925" s="95"/>
    </row>
    <row r="305926" spans="17:17" x14ac:dyDescent="0.25">
      <c r="Q305926" s="95"/>
    </row>
    <row r="305927" spans="17:17" x14ac:dyDescent="0.25">
      <c r="Q305927" s="95"/>
    </row>
    <row r="305928" spans="17:17" x14ac:dyDescent="0.25">
      <c r="Q305928" s="95"/>
    </row>
    <row r="305929" spans="17:17" x14ac:dyDescent="0.25">
      <c r="Q305929" s="95"/>
    </row>
    <row r="305930" spans="17:17" x14ac:dyDescent="0.25">
      <c r="Q305930" s="95"/>
    </row>
    <row r="305931" spans="17:17" x14ac:dyDescent="0.25">
      <c r="Q305931" s="95"/>
    </row>
    <row r="305932" spans="17:17" x14ac:dyDescent="0.25">
      <c r="Q305932" s="95"/>
    </row>
    <row r="305933" spans="17:17" x14ac:dyDescent="0.25">
      <c r="Q305933" s="95"/>
    </row>
    <row r="305934" spans="17:17" x14ac:dyDescent="0.25">
      <c r="Q305934" s="95"/>
    </row>
    <row r="305935" spans="17:17" x14ac:dyDescent="0.25">
      <c r="Q305935" s="95"/>
    </row>
    <row r="305936" spans="17:17" x14ac:dyDescent="0.25">
      <c r="Q305936" s="95"/>
    </row>
    <row r="305937" spans="17:17" x14ac:dyDescent="0.25">
      <c r="Q305937" s="95"/>
    </row>
    <row r="305938" spans="17:17" x14ac:dyDescent="0.25">
      <c r="Q305938" s="95"/>
    </row>
    <row r="305939" spans="17:17" x14ac:dyDescent="0.25">
      <c r="Q305939" s="95"/>
    </row>
    <row r="305940" spans="17:17" x14ac:dyDescent="0.25">
      <c r="Q305940" s="95"/>
    </row>
    <row r="305941" spans="17:17" x14ac:dyDescent="0.25">
      <c r="Q305941" s="95"/>
    </row>
    <row r="305942" spans="17:17" x14ac:dyDescent="0.25">
      <c r="Q305942" s="95"/>
    </row>
    <row r="305943" spans="17:17" x14ac:dyDescent="0.25">
      <c r="Q305943" s="95"/>
    </row>
    <row r="305944" spans="17:17" x14ac:dyDescent="0.25">
      <c r="Q305944" s="95"/>
    </row>
    <row r="305945" spans="17:17" x14ac:dyDescent="0.25">
      <c r="Q305945" s="95"/>
    </row>
    <row r="305946" spans="17:17" x14ac:dyDescent="0.25">
      <c r="Q305946" s="95"/>
    </row>
    <row r="305947" spans="17:17" x14ac:dyDescent="0.25">
      <c r="Q305947" s="95"/>
    </row>
    <row r="305948" spans="17:17" x14ac:dyDescent="0.25">
      <c r="Q305948" s="95"/>
    </row>
    <row r="305949" spans="17:17" x14ac:dyDescent="0.25">
      <c r="Q305949" s="95"/>
    </row>
    <row r="305950" spans="17:17" x14ac:dyDescent="0.25">
      <c r="Q305950" s="95"/>
    </row>
    <row r="305951" spans="17:17" x14ac:dyDescent="0.25">
      <c r="Q305951" s="95"/>
    </row>
    <row r="305952" spans="17:17" x14ac:dyDescent="0.25">
      <c r="Q305952" s="95"/>
    </row>
    <row r="305953" spans="17:17" x14ac:dyDescent="0.25">
      <c r="Q305953" s="95"/>
    </row>
    <row r="305954" spans="17:17" x14ac:dyDescent="0.25">
      <c r="Q305954" s="95"/>
    </row>
    <row r="305955" spans="17:17" x14ac:dyDescent="0.25">
      <c r="Q305955" s="95"/>
    </row>
    <row r="305956" spans="17:17" x14ac:dyDescent="0.25">
      <c r="Q305956" s="95"/>
    </row>
    <row r="305957" spans="17:17" x14ac:dyDescent="0.25">
      <c r="Q305957" s="95"/>
    </row>
    <row r="305958" spans="17:17" x14ac:dyDescent="0.25">
      <c r="Q305958" s="95"/>
    </row>
    <row r="305959" spans="17:17" x14ac:dyDescent="0.25">
      <c r="Q305959" s="95"/>
    </row>
    <row r="305960" spans="17:17" x14ac:dyDescent="0.25">
      <c r="Q305960" s="95"/>
    </row>
    <row r="305961" spans="17:17" x14ac:dyDescent="0.25">
      <c r="Q305961" s="95"/>
    </row>
    <row r="305962" spans="17:17" x14ac:dyDescent="0.25">
      <c r="Q305962" s="95"/>
    </row>
    <row r="305963" spans="17:17" x14ac:dyDescent="0.25">
      <c r="Q305963" s="95"/>
    </row>
    <row r="305964" spans="17:17" x14ac:dyDescent="0.25">
      <c r="Q305964" s="95"/>
    </row>
    <row r="305965" spans="17:17" x14ac:dyDescent="0.25">
      <c r="Q305965" s="95"/>
    </row>
    <row r="305966" spans="17:17" x14ac:dyDescent="0.25">
      <c r="Q305966" s="95"/>
    </row>
    <row r="305967" spans="17:17" x14ac:dyDescent="0.25">
      <c r="Q305967" s="95"/>
    </row>
    <row r="305968" spans="17:17" x14ac:dyDescent="0.25">
      <c r="Q305968" s="95"/>
    </row>
    <row r="305969" spans="17:17" x14ac:dyDescent="0.25">
      <c r="Q305969" s="95"/>
    </row>
    <row r="305970" spans="17:17" x14ac:dyDescent="0.25">
      <c r="Q305970" s="95"/>
    </row>
    <row r="305971" spans="17:17" x14ac:dyDescent="0.25">
      <c r="Q305971" s="95"/>
    </row>
    <row r="305972" spans="17:17" x14ac:dyDescent="0.25">
      <c r="Q305972" s="95"/>
    </row>
    <row r="305973" spans="17:17" x14ac:dyDescent="0.25">
      <c r="Q305973" s="95"/>
    </row>
    <row r="305974" spans="17:17" x14ac:dyDescent="0.25">
      <c r="Q305974" s="95"/>
    </row>
    <row r="305975" spans="17:17" x14ac:dyDescent="0.25">
      <c r="Q305975" s="95"/>
    </row>
    <row r="305976" spans="17:17" x14ac:dyDescent="0.25">
      <c r="Q305976" s="95"/>
    </row>
    <row r="305977" spans="17:17" x14ac:dyDescent="0.25">
      <c r="Q305977" s="95"/>
    </row>
    <row r="305978" spans="17:17" x14ac:dyDescent="0.25">
      <c r="Q305978" s="95"/>
    </row>
    <row r="305979" spans="17:17" x14ac:dyDescent="0.25">
      <c r="Q305979" s="95"/>
    </row>
    <row r="305980" spans="17:17" x14ac:dyDescent="0.25">
      <c r="Q305980" s="95"/>
    </row>
    <row r="305981" spans="17:17" x14ac:dyDescent="0.25">
      <c r="Q305981" s="95"/>
    </row>
    <row r="305982" spans="17:17" x14ac:dyDescent="0.25">
      <c r="Q305982" s="95"/>
    </row>
    <row r="305983" spans="17:17" x14ac:dyDescent="0.25">
      <c r="Q305983" s="95"/>
    </row>
    <row r="305984" spans="17:17" x14ac:dyDescent="0.25">
      <c r="Q305984" s="95"/>
    </row>
    <row r="305985" spans="17:17" x14ac:dyDescent="0.25">
      <c r="Q305985" s="95"/>
    </row>
    <row r="305986" spans="17:17" x14ac:dyDescent="0.25">
      <c r="Q305986" s="95"/>
    </row>
    <row r="305987" spans="17:17" x14ac:dyDescent="0.25">
      <c r="Q305987" s="95"/>
    </row>
    <row r="305988" spans="17:17" x14ac:dyDescent="0.25">
      <c r="Q305988" s="95"/>
    </row>
    <row r="305989" spans="17:17" x14ac:dyDescent="0.25">
      <c r="Q305989" s="95"/>
    </row>
    <row r="305990" spans="17:17" x14ac:dyDescent="0.25">
      <c r="Q305990" s="95"/>
    </row>
    <row r="305991" spans="17:17" x14ac:dyDescent="0.25">
      <c r="Q305991" s="95"/>
    </row>
    <row r="305992" spans="17:17" x14ac:dyDescent="0.25">
      <c r="Q305992" s="95"/>
    </row>
    <row r="305993" spans="17:17" x14ac:dyDescent="0.25">
      <c r="Q305993" s="95"/>
    </row>
    <row r="305994" spans="17:17" x14ac:dyDescent="0.25">
      <c r="Q305994" s="95"/>
    </row>
    <row r="305995" spans="17:17" x14ac:dyDescent="0.25">
      <c r="Q305995" s="95"/>
    </row>
    <row r="305996" spans="17:17" x14ac:dyDescent="0.25">
      <c r="Q305996" s="95"/>
    </row>
    <row r="305997" spans="17:17" x14ac:dyDescent="0.25">
      <c r="Q305997" s="95"/>
    </row>
    <row r="305998" spans="17:17" x14ac:dyDescent="0.25">
      <c r="Q305998" s="95"/>
    </row>
    <row r="305999" spans="17:17" x14ac:dyDescent="0.25">
      <c r="Q305999" s="95"/>
    </row>
    <row r="306000" spans="17:17" x14ac:dyDescent="0.25">
      <c r="Q306000" s="95"/>
    </row>
    <row r="306001" spans="17:17" x14ac:dyDescent="0.25">
      <c r="Q306001" s="95"/>
    </row>
    <row r="306002" spans="17:17" x14ac:dyDescent="0.25">
      <c r="Q306002" s="95"/>
    </row>
    <row r="306003" spans="17:17" x14ac:dyDescent="0.25">
      <c r="Q306003" s="95"/>
    </row>
    <row r="306004" spans="17:17" x14ac:dyDescent="0.25">
      <c r="Q306004" s="95"/>
    </row>
    <row r="306005" spans="17:17" x14ac:dyDescent="0.25">
      <c r="Q306005" s="95"/>
    </row>
    <row r="306006" spans="17:17" x14ac:dyDescent="0.25">
      <c r="Q306006" s="95"/>
    </row>
    <row r="306007" spans="17:17" x14ac:dyDescent="0.25">
      <c r="Q306007" s="95"/>
    </row>
    <row r="306008" spans="17:17" x14ac:dyDescent="0.25">
      <c r="Q306008" s="95"/>
    </row>
    <row r="306009" spans="17:17" x14ac:dyDescent="0.25">
      <c r="Q306009" s="95"/>
    </row>
    <row r="306010" spans="17:17" x14ac:dyDescent="0.25">
      <c r="Q306010" s="95"/>
    </row>
    <row r="306011" spans="17:17" x14ac:dyDescent="0.25">
      <c r="Q306011" s="95"/>
    </row>
    <row r="306012" spans="17:17" x14ac:dyDescent="0.25">
      <c r="Q306012" s="95"/>
    </row>
    <row r="306013" spans="17:17" x14ac:dyDescent="0.25">
      <c r="Q306013" s="95"/>
    </row>
    <row r="306014" spans="17:17" x14ac:dyDescent="0.25">
      <c r="Q306014" s="95"/>
    </row>
    <row r="306015" spans="17:17" x14ac:dyDescent="0.25">
      <c r="Q306015" s="95"/>
    </row>
    <row r="306016" spans="17:17" x14ac:dyDescent="0.25">
      <c r="Q306016" s="95"/>
    </row>
    <row r="306017" spans="17:17" x14ac:dyDescent="0.25">
      <c r="Q306017" s="95"/>
    </row>
    <row r="306018" spans="17:17" x14ac:dyDescent="0.25">
      <c r="Q306018" s="95"/>
    </row>
    <row r="306019" spans="17:17" x14ac:dyDescent="0.25">
      <c r="Q306019" s="95"/>
    </row>
    <row r="306020" spans="17:17" x14ac:dyDescent="0.25">
      <c r="Q306020" s="95"/>
    </row>
    <row r="306021" spans="17:17" x14ac:dyDescent="0.25">
      <c r="Q306021" s="95"/>
    </row>
    <row r="306022" spans="17:17" x14ac:dyDescent="0.25">
      <c r="Q306022" s="95"/>
    </row>
    <row r="306023" spans="17:17" x14ac:dyDescent="0.25">
      <c r="Q306023" s="95"/>
    </row>
    <row r="306024" spans="17:17" x14ac:dyDescent="0.25">
      <c r="Q306024" s="95"/>
    </row>
    <row r="306025" spans="17:17" x14ac:dyDescent="0.25">
      <c r="Q306025" s="95"/>
    </row>
    <row r="306026" spans="17:17" x14ac:dyDescent="0.25">
      <c r="Q306026" s="95"/>
    </row>
    <row r="306027" spans="17:17" x14ac:dyDescent="0.25">
      <c r="Q306027" s="95"/>
    </row>
    <row r="306028" spans="17:17" x14ac:dyDescent="0.25">
      <c r="Q306028" s="95"/>
    </row>
    <row r="306029" spans="17:17" x14ac:dyDescent="0.25">
      <c r="Q306029" s="95"/>
    </row>
    <row r="306030" spans="17:17" x14ac:dyDescent="0.25">
      <c r="Q306030" s="95"/>
    </row>
    <row r="306031" spans="17:17" x14ac:dyDescent="0.25">
      <c r="Q306031" s="95"/>
    </row>
    <row r="306032" spans="17:17" x14ac:dyDescent="0.25">
      <c r="Q306032" s="95"/>
    </row>
    <row r="306033" spans="17:17" x14ac:dyDescent="0.25">
      <c r="Q306033" s="95"/>
    </row>
    <row r="306034" spans="17:17" x14ac:dyDescent="0.25">
      <c r="Q306034" s="95"/>
    </row>
    <row r="306035" spans="17:17" x14ac:dyDescent="0.25">
      <c r="Q306035" s="95"/>
    </row>
    <row r="306036" spans="17:17" x14ac:dyDescent="0.25">
      <c r="Q306036" s="95"/>
    </row>
    <row r="306037" spans="17:17" x14ac:dyDescent="0.25">
      <c r="Q306037" s="95"/>
    </row>
    <row r="306038" spans="17:17" x14ac:dyDescent="0.25">
      <c r="Q306038" s="95"/>
    </row>
    <row r="306039" spans="17:17" x14ac:dyDescent="0.25">
      <c r="Q306039" s="95"/>
    </row>
    <row r="306040" spans="17:17" x14ac:dyDescent="0.25">
      <c r="Q306040" s="95"/>
    </row>
    <row r="306041" spans="17:17" x14ac:dyDescent="0.25">
      <c r="Q306041" s="95"/>
    </row>
    <row r="306042" spans="17:17" x14ac:dyDescent="0.25">
      <c r="Q306042" s="95"/>
    </row>
    <row r="306043" spans="17:17" x14ac:dyDescent="0.25">
      <c r="Q306043" s="95"/>
    </row>
    <row r="306044" spans="17:17" x14ac:dyDescent="0.25">
      <c r="Q306044" s="95"/>
    </row>
    <row r="306045" spans="17:17" x14ac:dyDescent="0.25">
      <c r="Q306045" s="95"/>
    </row>
    <row r="306046" spans="17:17" x14ac:dyDescent="0.25">
      <c r="Q306046" s="95"/>
    </row>
    <row r="306047" spans="17:17" x14ac:dyDescent="0.25">
      <c r="Q306047" s="95"/>
    </row>
    <row r="306048" spans="17:17" x14ac:dyDescent="0.25">
      <c r="Q306048" s="95"/>
    </row>
    <row r="306049" spans="17:17" x14ac:dyDescent="0.25">
      <c r="Q306049" s="95"/>
    </row>
    <row r="306050" spans="17:17" x14ac:dyDescent="0.25">
      <c r="Q306050" s="95"/>
    </row>
    <row r="306051" spans="17:17" x14ac:dyDescent="0.25">
      <c r="Q306051" s="95"/>
    </row>
    <row r="306052" spans="17:17" x14ac:dyDescent="0.25">
      <c r="Q306052" s="95"/>
    </row>
    <row r="306053" spans="17:17" x14ac:dyDescent="0.25">
      <c r="Q306053" s="95"/>
    </row>
    <row r="306054" spans="17:17" x14ac:dyDescent="0.25">
      <c r="Q306054" s="95"/>
    </row>
    <row r="306055" spans="17:17" x14ac:dyDescent="0.25">
      <c r="Q306055" s="95"/>
    </row>
    <row r="306056" spans="17:17" x14ac:dyDescent="0.25">
      <c r="Q306056" s="95"/>
    </row>
    <row r="306057" spans="17:17" x14ac:dyDescent="0.25">
      <c r="Q306057" s="95"/>
    </row>
    <row r="306058" spans="17:17" x14ac:dyDescent="0.25">
      <c r="Q306058" s="95"/>
    </row>
    <row r="306059" spans="17:17" x14ac:dyDescent="0.25">
      <c r="Q306059" s="95"/>
    </row>
    <row r="306060" spans="17:17" x14ac:dyDescent="0.25">
      <c r="Q306060" s="95"/>
    </row>
    <row r="306061" spans="17:17" x14ac:dyDescent="0.25">
      <c r="Q306061" s="95"/>
    </row>
    <row r="306062" spans="17:17" x14ac:dyDescent="0.25">
      <c r="Q306062" s="95"/>
    </row>
    <row r="306063" spans="17:17" x14ac:dyDescent="0.25">
      <c r="Q306063" s="95"/>
    </row>
    <row r="306064" spans="17:17" x14ac:dyDescent="0.25">
      <c r="Q306064" s="95"/>
    </row>
    <row r="306065" spans="17:17" x14ac:dyDescent="0.25">
      <c r="Q306065" s="95"/>
    </row>
    <row r="306066" spans="17:17" x14ac:dyDescent="0.25">
      <c r="Q306066" s="95"/>
    </row>
    <row r="306067" spans="17:17" x14ac:dyDescent="0.25">
      <c r="Q306067" s="95"/>
    </row>
    <row r="306068" spans="17:17" x14ac:dyDescent="0.25">
      <c r="Q306068" s="95"/>
    </row>
    <row r="306069" spans="17:17" x14ac:dyDescent="0.25">
      <c r="Q306069" s="95"/>
    </row>
    <row r="306070" spans="17:17" x14ac:dyDescent="0.25">
      <c r="Q306070" s="95"/>
    </row>
    <row r="306071" spans="17:17" x14ac:dyDescent="0.25">
      <c r="Q306071" s="95"/>
    </row>
    <row r="306072" spans="17:17" x14ac:dyDescent="0.25">
      <c r="Q306072" s="95"/>
    </row>
    <row r="306073" spans="17:17" x14ac:dyDescent="0.25">
      <c r="Q306073" s="95"/>
    </row>
    <row r="306074" spans="17:17" x14ac:dyDescent="0.25">
      <c r="Q306074" s="95"/>
    </row>
    <row r="306075" spans="17:17" x14ac:dyDescent="0.25">
      <c r="Q306075" s="95"/>
    </row>
    <row r="306076" spans="17:17" x14ac:dyDescent="0.25">
      <c r="Q306076" s="95"/>
    </row>
    <row r="306077" spans="17:17" x14ac:dyDescent="0.25">
      <c r="Q306077" s="95"/>
    </row>
    <row r="306078" spans="17:17" x14ac:dyDescent="0.25">
      <c r="Q306078" s="95"/>
    </row>
    <row r="306079" spans="17:17" x14ac:dyDescent="0.25">
      <c r="Q306079" s="95"/>
    </row>
    <row r="306080" spans="17:17" x14ac:dyDescent="0.25">
      <c r="Q306080" s="95"/>
    </row>
    <row r="306081" spans="17:17" x14ac:dyDescent="0.25">
      <c r="Q306081" s="95"/>
    </row>
    <row r="306082" spans="17:17" x14ac:dyDescent="0.25">
      <c r="Q306082" s="95"/>
    </row>
    <row r="306083" spans="17:17" x14ac:dyDescent="0.25">
      <c r="Q306083" s="95"/>
    </row>
    <row r="306084" spans="17:17" x14ac:dyDescent="0.25">
      <c r="Q306084" s="95"/>
    </row>
    <row r="306085" spans="17:17" x14ac:dyDescent="0.25">
      <c r="Q306085" s="95"/>
    </row>
    <row r="306086" spans="17:17" x14ac:dyDescent="0.25">
      <c r="Q306086" s="95"/>
    </row>
    <row r="306087" spans="17:17" x14ac:dyDescent="0.25">
      <c r="Q306087" s="95"/>
    </row>
    <row r="306088" spans="17:17" x14ac:dyDescent="0.25">
      <c r="Q306088" s="95"/>
    </row>
    <row r="306089" spans="17:17" x14ac:dyDescent="0.25">
      <c r="Q306089" s="95"/>
    </row>
    <row r="306090" spans="17:17" x14ac:dyDescent="0.25">
      <c r="Q306090" s="95"/>
    </row>
    <row r="306091" spans="17:17" x14ac:dyDescent="0.25">
      <c r="Q306091" s="95"/>
    </row>
    <row r="306092" spans="17:17" x14ac:dyDescent="0.25">
      <c r="Q306092" s="95"/>
    </row>
    <row r="306093" spans="17:17" x14ac:dyDescent="0.25">
      <c r="Q306093" s="95"/>
    </row>
    <row r="306094" spans="17:17" x14ac:dyDescent="0.25">
      <c r="Q306094" s="95"/>
    </row>
    <row r="306095" spans="17:17" x14ac:dyDescent="0.25">
      <c r="Q306095" s="95"/>
    </row>
    <row r="306096" spans="17:17" x14ac:dyDescent="0.25">
      <c r="Q306096" s="95"/>
    </row>
    <row r="306097" spans="17:17" x14ac:dyDescent="0.25">
      <c r="Q306097" s="95"/>
    </row>
    <row r="306098" spans="17:17" x14ac:dyDescent="0.25">
      <c r="Q306098" s="95"/>
    </row>
    <row r="306099" spans="17:17" x14ac:dyDescent="0.25">
      <c r="Q306099" s="95"/>
    </row>
    <row r="306100" spans="17:17" x14ac:dyDescent="0.25">
      <c r="Q306100" s="95"/>
    </row>
    <row r="306101" spans="17:17" x14ac:dyDescent="0.25">
      <c r="Q306101" s="95"/>
    </row>
    <row r="306102" spans="17:17" x14ac:dyDescent="0.25">
      <c r="Q306102" s="95"/>
    </row>
    <row r="306103" spans="17:17" x14ac:dyDescent="0.25">
      <c r="Q306103" s="95"/>
    </row>
    <row r="306104" spans="17:17" x14ac:dyDescent="0.25">
      <c r="Q306104" s="95"/>
    </row>
    <row r="306105" spans="17:17" x14ac:dyDescent="0.25">
      <c r="Q306105" s="95"/>
    </row>
    <row r="306106" spans="17:17" x14ac:dyDescent="0.25">
      <c r="Q306106" s="95"/>
    </row>
    <row r="306107" spans="17:17" x14ac:dyDescent="0.25">
      <c r="Q306107" s="95"/>
    </row>
    <row r="306108" spans="17:17" x14ac:dyDescent="0.25">
      <c r="Q306108" s="95"/>
    </row>
    <row r="306109" spans="17:17" x14ac:dyDescent="0.25">
      <c r="Q306109" s="95"/>
    </row>
    <row r="306110" spans="17:17" x14ac:dyDescent="0.25">
      <c r="Q306110" s="95"/>
    </row>
    <row r="306111" spans="17:17" x14ac:dyDescent="0.25">
      <c r="Q306111" s="95"/>
    </row>
    <row r="306112" spans="17:17" x14ac:dyDescent="0.25">
      <c r="Q306112" s="95"/>
    </row>
    <row r="306113" spans="17:17" x14ac:dyDescent="0.25">
      <c r="Q306113" s="95"/>
    </row>
    <row r="306114" spans="17:17" x14ac:dyDescent="0.25">
      <c r="Q306114" s="95"/>
    </row>
    <row r="306115" spans="17:17" x14ac:dyDescent="0.25">
      <c r="Q306115" s="95"/>
    </row>
    <row r="306116" spans="17:17" x14ac:dyDescent="0.25">
      <c r="Q306116" s="95"/>
    </row>
    <row r="306117" spans="17:17" x14ac:dyDescent="0.25">
      <c r="Q306117" s="95"/>
    </row>
    <row r="306118" spans="17:17" x14ac:dyDescent="0.25">
      <c r="Q306118" s="95"/>
    </row>
    <row r="306119" spans="17:17" x14ac:dyDescent="0.25">
      <c r="Q306119" s="95"/>
    </row>
    <row r="306120" spans="17:17" x14ac:dyDescent="0.25">
      <c r="Q306120" s="95"/>
    </row>
    <row r="306121" spans="17:17" x14ac:dyDescent="0.25">
      <c r="Q306121" s="95"/>
    </row>
    <row r="306122" spans="17:17" x14ac:dyDescent="0.25">
      <c r="Q306122" s="95"/>
    </row>
    <row r="306123" spans="17:17" x14ac:dyDescent="0.25">
      <c r="Q306123" s="95"/>
    </row>
    <row r="306124" spans="17:17" x14ac:dyDescent="0.25">
      <c r="Q306124" s="95"/>
    </row>
    <row r="306125" spans="17:17" x14ac:dyDescent="0.25">
      <c r="Q306125" s="95"/>
    </row>
    <row r="306126" spans="17:17" x14ac:dyDescent="0.25">
      <c r="Q306126" s="95"/>
    </row>
    <row r="306127" spans="17:17" x14ac:dyDescent="0.25">
      <c r="Q306127" s="95"/>
    </row>
    <row r="306128" spans="17:17" x14ac:dyDescent="0.25">
      <c r="Q306128" s="95"/>
    </row>
    <row r="306129" spans="17:17" x14ac:dyDescent="0.25">
      <c r="Q306129" s="95"/>
    </row>
    <row r="306130" spans="17:17" x14ac:dyDescent="0.25">
      <c r="Q306130" s="95"/>
    </row>
    <row r="306131" spans="17:17" x14ac:dyDescent="0.25">
      <c r="Q306131" s="95"/>
    </row>
    <row r="306132" spans="17:17" x14ac:dyDescent="0.25">
      <c r="Q306132" s="95"/>
    </row>
    <row r="306133" spans="17:17" x14ac:dyDescent="0.25">
      <c r="Q306133" s="95"/>
    </row>
    <row r="306134" spans="17:17" x14ac:dyDescent="0.25">
      <c r="Q306134" s="95"/>
    </row>
    <row r="306135" spans="17:17" x14ac:dyDescent="0.25">
      <c r="Q306135" s="95"/>
    </row>
    <row r="306136" spans="17:17" x14ac:dyDescent="0.25">
      <c r="Q306136" s="95"/>
    </row>
    <row r="306137" spans="17:17" x14ac:dyDescent="0.25">
      <c r="Q306137" s="95"/>
    </row>
    <row r="306138" spans="17:17" x14ac:dyDescent="0.25">
      <c r="Q306138" s="95"/>
    </row>
    <row r="306139" spans="17:17" x14ac:dyDescent="0.25">
      <c r="Q306139" s="95"/>
    </row>
    <row r="306140" spans="17:17" x14ac:dyDescent="0.25">
      <c r="Q306140" s="95"/>
    </row>
    <row r="306141" spans="17:17" x14ac:dyDescent="0.25">
      <c r="Q306141" s="95"/>
    </row>
    <row r="306142" spans="17:17" x14ac:dyDescent="0.25">
      <c r="Q306142" s="95"/>
    </row>
    <row r="306143" spans="17:17" x14ac:dyDescent="0.25">
      <c r="Q306143" s="95"/>
    </row>
    <row r="306144" spans="17:17" x14ac:dyDescent="0.25">
      <c r="Q306144" s="95"/>
    </row>
    <row r="306145" spans="17:17" x14ac:dyDescent="0.25">
      <c r="Q306145" s="95"/>
    </row>
    <row r="306146" spans="17:17" x14ac:dyDescent="0.25">
      <c r="Q306146" s="95"/>
    </row>
    <row r="306147" spans="17:17" x14ac:dyDescent="0.25">
      <c r="Q306147" s="95"/>
    </row>
    <row r="306148" spans="17:17" x14ac:dyDescent="0.25">
      <c r="Q306148" s="95"/>
    </row>
    <row r="306149" spans="17:17" x14ac:dyDescent="0.25">
      <c r="Q306149" s="95"/>
    </row>
    <row r="306150" spans="17:17" x14ac:dyDescent="0.25">
      <c r="Q306150" s="95"/>
    </row>
    <row r="306151" spans="17:17" x14ac:dyDescent="0.25">
      <c r="Q306151" s="95"/>
    </row>
    <row r="306152" spans="17:17" x14ac:dyDescent="0.25">
      <c r="Q306152" s="95"/>
    </row>
    <row r="306153" spans="17:17" x14ac:dyDescent="0.25">
      <c r="Q306153" s="95"/>
    </row>
    <row r="306154" spans="17:17" x14ac:dyDescent="0.25">
      <c r="Q306154" s="95"/>
    </row>
    <row r="306155" spans="17:17" x14ac:dyDescent="0.25">
      <c r="Q306155" s="95"/>
    </row>
    <row r="306156" spans="17:17" x14ac:dyDescent="0.25">
      <c r="Q306156" s="95"/>
    </row>
    <row r="306157" spans="17:17" x14ac:dyDescent="0.25">
      <c r="Q306157" s="95"/>
    </row>
    <row r="306158" spans="17:17" x14ac:dyDescent="0.25">
      <c r="Q306158" s="95"/>
    </row>
    <row r="306159" spans="17:17" x14ac:dyDescent="0.25">
      <c r="Q306159" s="95"/>
    </row>
    <row r="306160" spans="17:17" x14ac:dyDescent="0.25">
      <c r="Q306160" s="95"/>
    </row>
    <row r="306161" spans="17:17" x14ac:dyDescent="0.25">
      <c r="Q306161" s="95"/>
    </row>
    <row r="306162" spans="17:17" x14ac:dyDescent="0.25">
      <c r="Q306162" s="95"/>
    </row>
    <row r="306163" spans="17:17" x14ac:dyDescent="0.25">
      <c r="Q306163" s="95"/>
    </row>
    <row r="306164" spans="17:17" x14ac:dyDescent="0.25">
      <c r="Q306164" s="95"/>
    </row>
    <row r="306165" spans="17:17" x14ac:dyDescent="0.25">
      <c r="Q306165" s="95"/>
    </row>
    <row r="306166" spans="17:17" x14ac:dyDescent="0.25">
      <c r="Q306166" s="95"/>
    </row>
    <row r="306167" spans="17:17" x14ac:dyDescent="0.25">
      <c r="Q306167" s="95"/>
    </row>
    <row r="306168" spans="17:17" x14ac:dyDescent="0.25">
      <c r="Q306168" s="95"/>
    </row>
    <row r="306169" spans="17:17" x14ac:dyDescent="0.25">
      <c r="Q306169" s="95"/>
    </row>
    <row r="306170" spans="17:17" x14ac:dyDescent="0.25">
      <c r="Q306170" s="95"/>
    </row>
    <row r="306171" spans="17:17" x14ac:dyDescent="0.25">
      <c r="Q306171" s="95"/>
    </row>
    <row r="306172" spans="17:17" x14ac:dyDescent="0.25">
      <c r="Q306172" s="95"/>
    </row>
    <row r="306173" spans="17:17" x14ac:dyDescent="0.25">
      <c r="Q306173" s="95"/>
    </row>
    <row r="306174" spans="17:17" x14ac:dyDescent="0.25">
      <c r="Q306174" s="95"/>
    </row>
    <row r="306175" spans="17:17" x14ac:dyDescent="0.25">
      <c r="Q306175" s="95"/>
    </row>
    <row r="306176" spans="17:17" x14ac:dyDescent="0.25">
      <c r="Q306176" s="95"/>
    </row>
    <row r="306177" spans="17:17" x14ac:dyDescent="0.25">
      <c r="Q306177" s="95"/>
    </row>
    <row r="306178" spans="17:17" x14ac:dyDescent="0.25">
      <c r="Q306178" s="95"/>
    </row>
    <row r="306179" spans="17:17" x14ac:dyDescent="0.25">
      <c r="Q306179" s="95"/>
    </row>
    <row r="306180" spans="17:17" x14ac:dyDescent="0.25">
      <c r="Q306180" s="95"/>
    </row>
    <row r="306181" spans="17:17" x14ac:dyDescent="0.25">
      <c r="Q306181" s="95"/>
    </row>
    <row r="306182" spans="17:17" x14ac:dyDescent="0.25">
      <c r="Q306182" s="95"/>
    </row>
    <row r="306183" spans="17:17" x14ac:dyDescent="0.25">
      <c r="Q306183" s="95"/>
    </row>
    <row r="306184" spans="17:17" x14ac:dyDescent="0.25">
      <c r="Q306184" s="95"/>
    </row>
    <row r="306185" spans="17:17" x14ac:dyDescent="0.25">
      <c r="Q306185" s="95"/>
    </row>
    <row r="306186" spans="17:17" x14ac:dyDescent="0.25">
      <c r="Q306186" s="95"/>
    </row>
    <row r="306187" spans="17:17" x14ac:dyDescent="0.25">
      <c r="Q306187" s="95"/>
    </row>
    <row r="306188" spans="17:17" x14ac:dyDescent="0.25">
      <c r="Q306188" s="95"/>
    </row>
    <row r="306189" spans="17:17" x14ac:dyDescent="0.25">
      <c r="Q306189" s="95"/>
    </row>
    <row r="306190" spans="17:17" x14ac:dyDescent="0.25">
      <c r="Q306190" s="95"/>
    </row>
    <row r="306191" spans="17:17" x14ac:dyDescent="0.25">
      <c r="Q306191" s="95"/>
    </row>
    <row r="306192" spans="17:17" x14ac:dyDescent="0.25">
      <c r="Q306192" s="95"/>
    </row>
    <row r="306193" spans="17:17" x14ac:dyDescent="0.25">
      <c r="Q306193" s="95"/>
    </row>
    <row r="306194" spans="17:17" x14ac:dyDescent="0.25">
      <c r="Q306194" s="95"/>
    </row>
    <row r="306195" spans="17:17" x14ac:dyDescent="0.25">
      <c r="Q306195" s="95"/>
    </row>
    <row r="306196" spans="17:17" x14ac:dyDescent="0.25">
      <c r="Q306196" s="95"/>
    </row>
    <row r="306197" spans="17:17" x14ac:dyDescent="0.25">
      <c r="Q306197" s="95"/>
    </row>
    <row r="306198" spans="17:17" x14ac:dyDescent="0.25">
      <c r="Q306198" s="95"/>
    </row>
    <row r="306199" spans="17:17" x14ac:dyDescent="0.25">
      <c r="Q306199" s="95"/>
    </row>
    <row r="306200" spans="17:17" x14ac:dyDescent="0.25">
      <c r="Q306200" s="95"/>
    </row>
    <row r="306201" spans="17:17" x14ac:dyDescent="0.25">
      <c r="Q306201" s="95"/>
    </row>
    <row r="306202" spans="17:17" x14ac:dyDescent="0.25">
      <c r="Q306202" s="95"/>
    </row>
    <row r="306203" spans="17:17" x14ac:dyDescent="0.25">
      <c r="Q306203" s="95"/>
    </row>
    <row r="306204" spans="17:17" x14ac:dyDescent="0.25">
      <c r="Q306204" s="95"/>
    </row>
    <row r="306205" spans="17:17" x14ac:dyDescent="0.25">
      <c r="Q306205" s="95"/>
    </row>
    <row r="306206" spans="17:17" x14ac:dyDescent="0.25">
      <c r="Q306206" s="95"/>
    </row>
    <row r="306207" spans="17:17" x14ac:dyDescent="0.25">
      <c r="Q306207" s="95"/>
    </row>
    <row r="306208" spans="17:17" x14ac:dyDescent="0.25">
      <c r="Q306208" s="95"/>
    </row>
    <row r="306209" spans="17:17" x14ac:dyDescent="0.25">
      <c r="Q306209" s="95"/>
    </row>
    <row r="306210" spans="17:17" x14ac:dyDescent="0.25">
      <c r="Q306210" s="95"/>
    </row>
    <row r="306211" spans="17:17" x14ac:dyDescent="0.25">
      <c r="Q306211" s="95"/>
    </row>
    <row r="306212" spans="17:17" x14ac:dyDescent="0.25">
      <c r="Q306212" s="95"/>
    </row>
    <row r="306213" spans="17:17" x14ac:dyDescent="0.25">
      <c r="Q306213" s="95"/>
    </row>
    <row r="306214" spans="17:17" x14ac:dyDescent="0.25">
      <c r="Q306214" s="95"/>
    </row>
    <row r="306215" spans="17:17" x14ac:dyDescent="0.25">
      <c r="Q306215" s="95"/>
    </row>
    <row r="306216" spans="17:17" x14ac:dyDescent="0.25">
      <c r="Q306216" s="95"/>
    </row>
    <row r="306217" spans="17:17" x14ac:dyDescent="0.25">
      <c r="Q306217" s="95"/>
    </row>
    <row r="306218" spans="17:17" x14ac:dyDescent="0.25">
      <c r="Q306218" s="95"/>
    </row>
    <row r="306219" spans="17:17" x14ac:dyDescent="0.25">
      <c r="Q306219" s="95"/>
    </row>
    <row r="306220" spans="17:17" x14ac:dyDescent="0.25">
      <c r="Q306220" s="95"/>
    </row>
    <row r="306221" spans="17:17" x14ac:dyDescent="0.25">
      <c r="Q306221" s="95"/>
    </row>
    <row r="306222" spans="17:17" x14ac:dyDescent="0.25">
      <c r="Q306222" s="95"/>
    </row>
    <row r="306223" spans="17:17" x14ac:dyDescent="0.25">
      <c r="Q306223" s="95"/>
    </row>
    <row r="306224" spans="17:17" x14ac:dyDescent="0.25">
      <c r="Q306224" s="95"/>
    </row>
    <row r="306225" spans="17:17" x14ac:dyDescent="0.25">
      <c r="Q306225" s="95"/>
    </row>
    <row r="306226" spans="17:17" x14ac:dyDescent="0.25">
      <c r="Q306226" s="95"/>
    </row>
    <row r="306227" spans="17:17" x14ac:dyDescent="0.25">
      <c r="Q306227" s="95"/>
    </row>
    <row r="306228" spans="17:17" x14ac:dyDescent="0.25">
      <c r="Q306228" s="95"/>
    </row>
    <row r="306229" spans="17:17" x14ac:dyDescent="0.25">
      <c r="Q306229" s="95"/>
    </row>
    <row r="306230" spans="17:17" x14ac:dyDescent="0.25">
      <c r="Q306230" s="95"/>
    </row>
    <row r="306231" spans="17:17" x14ac:dyDescent="0.25">
      <c r="Q306231" s="95"/>
    </row>
    <row r="306232" spans="17:17" x14ac:dyDescent="0.25">
      <c r="Q306232" s="95"/>
    </row>
    <row r="306233" spans="17:17" x14ac:dyDescent="0.25">
      <c r="Q306233" s="95"/>
    </row>
    <row r="306234" spans="17:17" x14ac:dyDescent="0.25">
      <c r="Q306234" s="95"/>
    </row>
    <row r="306235" spans="17:17" x14ac:dyDescent="0.25">
      <c r="Q306235" s="95"/>
    </row>
    <row r="306236" spans="17:17" x14ac:dyDescent="0.25">
      <c r="Q306236" s="95"/>
    </row>
    <row r="306237" spans="17:17" x14ac:dyDescent="0.25">
      <c r="Q306237" s="95"/>
    </row>
    <row r="306238" spans="17:17" x14ac:dyDescent="0.25">
      <c r="Q306238" s="95"/>
    </row>
    <row r="306239" spans="17:17" x14ac:dyDescent="0.25">
      <c r="Q306239" s="95"/>
    </row>
    <row r="306240" spans="17:17" x14ac:dyDescent="0.25">
      <c r="Q306240" s="95"/>
    </row>
    <row r="306241" spans="17:17" x14ac:dyDescent="0.25">
      <c r="Q306241" s="95"/>
    </row>
    <row r="306242" spans="17:17" x14ac:dyDescent="0.25">
      <c r="Q306242" s="95"/>
    </row>
    <row r="306243" spans="17:17" x14ac:dyDescent="0.25">
      <c r="Q306243" s="95"/>
    </row>
    <row r="306244" spans="17:17" x14ac:dyDescent="0.25">
      <c r="Q306244" s="95"/>
    </row>
    <row r="306245" spans="17:17" x14ac:dyDescent="0.25">
      <c r="Q306245" s="95"/>
    </row>
    <row r="306246" spans="17:17" x14ac:dyDescent="0.25">
      <c r="Q306246" s="95"/>
    </row>
    <row r="306247" spans="17:17" x14ac:dyDescent="0.25">
      <c r="Q306247" s="95"/>
    </row>
    <row r="306248" spans="17:17" x14ac:dyDescent="0.25">
      <c r="Q306248" s="95"/>
    </row>
    <row r="306249" spans="17:17" x14ac:dyDescent="0.25">
      <c r="Q306249" s="95"/>
    </row>
    <row r="306250" spans="17:17" x14ac:dyDescent="0.25">
      <c r="Q306250" s="95"/>
    </row>
    <row r="306251" spans="17:17" x14ac:dyDescent="0.25">
      <c r="Q306251" s="95"/>
    </row>
    <row r="306252" spans="17:17" x14ac:dyDescent="0.25">
      <c r="Q306252" s="95"/>
    </row>
    <row r="306253" spans="17:17" x14ac:dyDescent="0.25">
      <c r="Q306253" s="95"/>
    </row>
    <row r="306254" spans="17:17" x14ac:dyDescent="0.25">
      <c r="Q306254" s="95"/>
    </row>
    <row r="306255" spans="17:17" x14ac:dyDescent="0.25">
      <c r="Q306255" s="95"/>
    </row>
    <row r="306256" spans="17:17" x14ac:dyDescent="0.25">
      <c r="Q306256" s="95"/>
    </row>
    <row r="306257" spans="17:17" x14ac:dyDescent="0.25">
      <c r="Q306257" s="95"/>
    </row>
    <row r="306258" spans="17:17" x14ac:dyDescent="0.25">
      <c r="Q306258" s="95"/>
    </row>
    <row r="306259" spans="17:17" x14ac:dyDescent="0.25">
      <c r="Q306259" s="95"/>
    </row>
    <row r="306260" spans="17:17" x14ac:dyDescent="0.25">
      <c r="Q306260" s="95"/>
    </row>
    <row r="306261" spans="17:17" x14ac:dyDescent="0.25">
      <c r="Q306261" s="95"/>
    </row>
    <row r="306262" spans="17:17" x14ac:dyDescent="0.25">
      <c r="Q306262" s="95"/>
    </row>
    <row r="306263" spans="17:17" x14ac:dyDescent="0.25">
      <c r="Q306263" s="95"/>
    </row>
    <row r="306264" spans="17:17" x14ac:dyDescent="0.25">
      <c r="Q306264" s="95"/>
    </row>
    <row r="306265" spans="17:17" x14ac:dyDescent="0.25">
      <c r="Q306265" s="95"/>
    </row>
    <row r="306266" spans="17:17" x14ac:dyDescent="0.25">
      <c r="Q306266" s="95"/>
    </row>
    <row r="306267" spans="17:17" x14ac:dyDescent="0.25">
      <c r="Q306267" s="95"/>
    </row>
    <row r="306268" spans="17:17" x14ac:dyDescent="0.25">
      <c r="Q306268" s="95"/>
    </row>
    <row r="306269" spans="17:17" x14ac:dyDescent="0.25">
      <c r="Q306269" s="95"/>
    </row>
    <row r="306270" spans="17:17" x14ac:dyDescent="0.25">
      <c r="Q306270" s="95"/>
    </row>
    <row r="306271" spans="17:17" x14ac:dyDescent="0.25">
      <c r="Q306271" s="95"/>
    </row>
    <row r="306272" spans="17:17" x14ac:dyDescent="0.25">
      <c r="Q306272" s="95"/>
    </row>
    <row r="306273" spans="17:17" x14ac:dyDescent="0.25">
      <c r="Q306273" s="95"/>
    </row>
    <row r="306274" spans="17:17" x14ac:dyDescent="0.25">
      <c r="Q306274" s="95"/>
    </row>
    <row r="306275" spans="17:17" x14ac:dyDescent="0.25">
      <c r="Q306275" s="95"/>
    </row>
    <row r="306276" spans="17:17" x14ac:dyDescent="0.25">
      <c r="Q306276" s="95"/>
    </row>
    <row r="306277" spans="17:17" x14ac:dyDescent="0.25">
      <c r="Q306277" s="95"/>
    </row>
    <row r="306278" spans="17:17" x14ac:dyDescent="0.25">
      <c r="Q306278" s="95"/>
    </row>
    <row r="306279" spans="17:17" x14ac:dyDescent="0.25">
      <c r="Q306279" s="95"/>
    </row>
    <row r="306280" spans="17:17" x14ac:dyDescent="0.25">
      <c r="Q306280" s="95"/>
    </row>
    <row r="306281" spans="17:17" x14ac:dyDescent="0.25">
      <c r="Q306281" s="95"/>
    </row>
    <row r="306282" spans="17:17" x14ac:dyDescent="0.25">
      <c r="Q306282" s="95"/>
    </row>
    <row r="306283" spans="17:17" x14ac:dyDescent="0.25">
      <c r="Q306283" s="95"/>
    </row>
    <row r="306284" spans="17:17" x14ac:dyDescent="0.25">
      <c r="Q306284" s="95"/>
    </row>
    <row r="306285" spans="17:17" x14ac:dyDescent="0.25">
      <c r="Q306285" s="95"/>
    </row>
    <row r="306286" spans="17:17" x14ac:dyDescent="0.25">
      <c r="Q306286" s="95"/>
    </row>
    <row r="306287" spans="17:17" x14ac:dyDescent="0.25">
      <c r="Q306287" s="95"/>
    </row>
    <row r="306288" spans="17:17" x14ac:dyDescent="0.25">
      <c r="Q306288" s="95"/>
    </row>
    <row r="306289" spans="17:17" x14ac:dyDescent="0.25">
      <c r="Q306289" s="95"/>
    </row>
    <row r="306290" spans="17:17" x14ac:dyDescent="0.25">
      <c r="Q306290" s="95"/>
    </row>
    <row r="306291" spans="17:17" x14ac:dyDescent="0.25">
      <c r="Q306291" s="95"/>
    </row>
    <row r="306292" spans="17:17" x14ac:dyDescent="0.25">
      <c r="Q306292" s="95"/>
    </row>
    <row r="306293" spans="17:17" x14ac:dyDescent="0.25">
      <c r="Q306293" s="95"/>
    </row>
    <row r="306294" spans="17:17" x14ac:dyDescent="0.25">
      <c r="Q306294" s="95"/>
    </row>
    <row r="306295" spans="17:17" x14ac:dyDescent="0.25">
      <c r="Q306295" s="95"/>
    </row>
    <row r="306296" spans="17:17" x14ac:dyDescent="0.25">
      <c r="Q306296" s="95"/>
    </row>
    <row r="306297" spans="17:17" x14ac:dyDescent="0.25">
      <c r="Q306297" s="95"/>
    </row>
    <row r="306298" spans="17:17" x14ac:dyDescent="0.25">
      <c r="Q306298" s="95"/>
    </row>
    <row r="306299" spans="17:17" x14ac:dyDescent="0.25">
      <c r="Q306299" s="95"/>
    </row>
    <row r="306300" spans="17:17" x14ac:dyDescent="0.25">
      <c r="Q306300" s="95"/>
    </row>
    <row r="306301" spans="17:17" x14ac:dyDescent="0.25">
      <c r="Q306301" s="95"/>
    </row>
    <row r="306302" spans="17:17" x14ac:dyDescent="0.25">
      <c r="Q306302" s="95"/>
    </row>
    <row r="306303" spans="17:17" x14ac:dyDescent="0.25">
      <c r="Q306303" s="95"/>
    </row>
    <row r="306304" spans="17:17" x14ac:dyDescent="0.25">
      <c r="Q306304" s="95"/>
    </row>
    <row r="306305" spans="17:17" x14ac:dyDescent="0.25">
      <c r="Q306305" s="95"/>
    </row>
    <row r="306306" spans="17:17" x14ac:dyDescent="0.25">
      <c r="Q306306" s="95"/>
    </row>
    <row r="306307" spans="17:17" x14ac:dyDescent="0.25">
      <c r="Q306307" s="95"/>
    </row>
    <row r="306308" spans="17:17" x14ac:dyDescent="0.25">
      <c r="Q306308" s="95"/>
    </row>
    <row r="306309" spans="17:17" x14ac:dyDescent="0.25">
      <c r="Q306309" s="95"/>
    </row>
    <row r="306310" spans="17:17" x14ac:dyDescent="0.25">
      <c r="Q306310" s="95"/>
    </row>
    <row r="306311" spans="17:17" x14ac:dyDescent="0.25">
      <c r="Q306311" s="95"/>
    </row>
    <row r="306312" spans="17:17" x14ac:dyDescent="0.25">
      <c r="Q306312" s="95"/>
    </row>
    <row r="306313" spans="17:17" x14ac:dyDescent="0.25">
      <c r="Q306313" s="95"/>
    </row>
    <row r="306314" spans="17:17" x14ac:dyDescent="0.25">
      <c r="Q306314" s="95"/>
    </row>
    <row r="306315" spans="17:17" x14ac:dyDescent="0.25">
      <c r="Q306315" s="95"/>
    </row>
    <row r="306316" spans="17:17" x14ac:dyDescent="0.25">
      <c r="Q306316" s="95"/>
    </row>
    <row r="306317" spans="17:17" x14ac:dyDescent="0.25">
      <c r="Q306317" s="95"/>
    </row>
    <row r="306318" spans="17:17" x14ac:dyDescent="0.25">
      <c r="Q306318" s="95"/>
    </row>
    <row r="306319" spans="17:17" x14ac:dyDescent="0.25">
      <c r="Q306319" s="95"/>
    </row>
    <row r="306320" spans="17:17" x14ac:dyDescent="0.25">
      <c r="Q306320" s="95"/>
    </row>
    <row r="306321" spans="17:17" x14ac:dyDescent="0.25">
      <c r="Q306321" s="95"/>
    </row>
    <row r="306322" spans="17:17" x14ac:dyDescent="0.25">
      <c r="Q306322" s="95"/>
    </row>
    <row r="306323" spans="17:17" x14ac:dyDescent="0.25">
      <c r="Q306323" s="95"/>
    </row>
    <row r="306324" spans="17:17" x14ac:dyDescent="0.25">
      <c r="Q306324" s="95"/>
    </row>
    <row r="306325" spans="17:17" x14ac:dyDescent="0.25">
      <c r="Q306325" s="95"/>
    </row>
    <row r="306326" spans="17:17" x14ac:dyDescent="0.25">
      <c r="Q306326" s="95"/>
    </row>
    <row r="306327" spans="17:17" x14ac:dyDescent="0.25">
      <c r="Q306327" s="95"/>
    </row>
    <row r="306328" spans="17:17" x14ac:dyDescent="0.25">
      <c r="Q306328" s="95"/>
    </row>
    <row r="306329" spans="17:17" x14ac:dyDescent="0.25">
      <c r="Q306329" s="95"/>
    </row>
    <row r="306330" spans="17:17" x14ac:dyDescent="0.25">
      <c r="Q306330" s="95"/>
    </row>
    <row r="306331" spans="17:17" x14ac:dyDescent="0.25">
      <c r="Q306331" s="95"/>
    </row>
    <row r="306332" spans="17:17" x14ac:dyDescent="0.25">
      <c r="Q306332" s="95"/>
    </row>
    <row r="306333" spans="17:17" x14ac:dyDescent="0.25">
      <c r="Q306333" s="95"/>
    </row>
    <row r="306334" spans="17:17" x14ac:dyDescent="0.25">
      <c r="Q306334" s="95"/>
    </row>
    <row r="306335" spans="17:17" x14ac:dyDescent="0.25">
      <c r="Q306335" s="95"/>
    </row>
    <row r="306336" spans="17:17" x14ac:dyDescent="0.25">
      <c r="Q306336" s="95"/>
    </row>
    <row r="306337" spans="17:17" x14ac:dyDescent="0.25">
      <c r="Q306337" s="95"/>
    </row>
    <row r="306338" spans="17:17" x14ac:dyDescent="0.25">
      <c r="Q306338" s="95"/>
    </row>
    <row r="306339" spans="17:17" x14ac:dyDescent="0.25">
      <c r="Q306339" s="95"/>
    </row>
    <row r="306340" spans="17:17" x14ac:dyDescent="0.25">
      <c r="Q306340" s="95"/>
    </row>
    <row r="306341" spans="17:17" x14ac:dyDescent="0.25">
      <c r="Q306341" s="95"/>
    </row>
    <row r="306342" spans="17:17" x14ac:dyDescent="0.25">
      <c r="Q306342" s="95"/>
    </row>
    <row r="306343" spans="17:17" x14ac:dyDescent="0.25">
      <c r="Q306343" s="95"/>
    </row>
    <row r="306344" spans="17:17" x14ac:dyDescent="0.25">
      <c r="Q306344" s="95"/>
    </row>
    <row r="306345" spans="17:17" x14ac:dyDescent="0.25">
      <c r="Q306345" s="95"/>
    </row>
    <row r="306346" spans="17:17" x14ac:dyDescent="0.25">
      <c r="Q306346" s="95"/>
    </row>
    <row r="306347" spans="17:17" x14ac:dyDescent="0.25">
      <c r="Q306347" s="95"/>
    </row>
    <row r="306348" spans="17:17" x14ac:dyDescent="0.25">
      <c r="Q306348" s="95"/>
    </row>
    <row r="306349" spans="17:17" x14ac:dyDescent="0.25">
      <c r="Q306349" s="95"/>
    </row>
    <row r="306350" spans="17:17" x14ac:dyDescent="0.25">
      <c r="Q306350" s="95"/>
    </row>
    <row r="306351" spans="17:17" x14ac:dyDescent="0.25">
      <c r="Q306351" s="95"/>
    </row>
    <row r="306352" spans="17:17" x14ac:dyDescent="0.25">
      <c r="Q306352" s="95"/>
    </row>
    <row r="306353" spans="17:17" x14ac:dyDescent="0.25">
      <c r="Q306353" s="95"/>
    </row>
    <row r="306354" spans="17:17" x14ac:dyDescent="0.25">
      <c r="Q306354" s="95"/>
    </row>
    <row r="306355" spans="17:17" x14ac:dyDescent="0.25">
      <c r="Q306355" s="95"/>
    </row>
    <row r="306356" spans="17:17" x14ac:dyDescent="0.25">
      <c r="Q306356" s="95"/>
    </row>
    <row r="306357" spans="17:17" x14ac:dyDescent="0.25">
      <c r="Q306357" s="95"/>
    </row>
    <row r="306358" spans="17:17" x14ac:dyDescent="0.25">
      <c r="Q306358" s="95"/>
    </row>
    <row r="306359" spans="17:17" x14ac:dyDescent="0.25">
      <c r="Q306359" s="95"/>
    </row>
    <row r="306360" spans="17:17" x14ac:dyDescent="0.25">
      <c r="Q306360" s="95"/>
    </row>
    <row r="306361" spans="17:17" x14ac:dyDescent="0.25">
      <c r="Q306361" s="95"/>
    </row>
    <row r="306362" spans="17:17" x14ac:dyDescent="0.25">
      <c r="Q306362" s="95"/>
    </row>
    <row r="306363" spans="17:17" x14ac:dyDescent="0.25">
      <c r="Q306363" s="95"/>
    </row>
    <row r="306364" spans="17:17" x14ac:dyDescent="0.25">
      <c r="Q306364" s="95"/>
    </row>
    <row r="306365" spans="17:17" x14ac:dyDescent="0.25">
      <c r="Q306365" s="95"/>
    </row>
    <row r="306366" spans="17:17" x14ac:dyDescent="0.25">
      <c r="Q306366" s="95"/>
    </row>
    <row r="306367" spans="17:17" x14ac:dyDescent="0.25">
      <c r="Q306367" s="95"/>
    </row>
    <row r="306368" spans="17:17" x14ac:dyDescent="0.25">
      <c r="Q306368" s="95"/>
    </row>
    <row r="306369" spans="17:17" x14ac:dyDescent="0.25">
      <c r="Q306369" s="95"/>
    </row>
    <row r="306370" spans="17:17" x14ac:dyDescent="0.25">
      <c r="Q306370" s="95"/>
    </row>
    <row r="306371" spans="17:17" x14ac:dyDescent="0.25">
      <c r="Q306371" s="95"/>
    </row>
    <row r="306372" spans="17:17" x14ac:dyDescent="0.25">
      <c r="Q306372" s="95"/>
    </row>
    <row r="306373" spans="17:17" x14ac:dyDescent="0.25">
      <c r="Q306373" s="95"/>
    </row>
    <row r="306374" spans="17:17" x14ac:dyDescent="0.25">
      <c r="Q306374" s="95"/>
    </row>
    <row r="306375" spans="17:17" x14ac:dyDescent="0.25">
      <c r="Q306375" s="95"/>
    </row>
    <row r="306376" spans="17:17" x14ac:dyDescent="0.25">
      <c r="Q306376" s="95"/>
    </row>
    <row r="306377" spans="17:17" x14ac:dyDescent="0.25">
      <c r="Q306377" s="95"/>
    </row>
    <row r="306378" spans="17:17" x14ac:dyDescent="0.25">
      <c r="Q306378" s="95"/>
    </row>
    <row r="306379" spans="17:17" x14ac:dyDescent="0.25">
      <c r="Q306379" s="95"/>
    </row>
    <row r="306380" spans="17:17" x14ac:dyDescent="0.25">
      <c r="Q306380" s="95"/>
    </row>
    <row r="306381" spans="17:17" x14ac:dyDescent="0.25">
      <c r="Q306381" s="95"/>
    </row>
    <row r="306382" spans="17:17" x14ac:dyDescent="0.25">
      <c r="Q306382" s="95"/>
    </row>
    <row r="306383" spans="17:17" x14ac:dyDescent="0.25">
      <c r="Q306383" s="95"/>
    </row>
    <row r="306384" spans="17:17" x14ac:dyDescent="0.25">
      <c r="Q306384" s="95"/>
    </row>
    <row r="306385" spans="17:17" x14ac:dyDescent="0.25">
      <c r="Q306385" s="95"/>
    </row>
    <row r="306386" spans="17:17" x14ac:dyDescent="0.25">
      <c r="Q306386" s="95"/>
    </row>
    <row r="306387" spans="17:17" x14ac:dyDescent="0.25">
      <c r="Q306387" s="95"/>
    </row>
    <row r="306388" spans="17:17" x14ac:dyDescent="0.25">
      <c r="Q306388" s="95"/>
    </row>
    <row r="306389" spans="17:17" x14ac:dyDescent="0.25">
      <c r="Q306389" s="95"/>
    </row>
    <row r="306390" spans="17:17" x14ac:dyDescent="0.25">
      <c r="Q306390" s="95"/>
    </row>
    <row r="306391" spans="17:17" x14ac:dyDescent="0.25">
      <c r="Q306391" s="95"/>
    </row>
    <row r="306392" spans="17:17" x14ac:dyDescent="0.25">
      <c r="Q306392" s="95"/>
    </row>
    <row r="306393" spans="17:17" x14ac:dyDescent="0.25">
      <c r="Q306393" s="95"/>
    </row>
    <row r="306394" spans="17:17" x14ac:dyDescent="0.25">
      <c r="Q306394" s="95"/>
    </row>
    <row r="306395" spans="17:17" x14ac:dyDescent="0.25">
      <c r="Q306395" s="95"/>
    </row>
    <row r="306396" spans="17:17" x14ac:dyDescent="0.25">
      <c r="Q306396" s="95"/>
    </row>
    <row r="306397" spans="17:17" x14ac:dyDescent="0.25">
      <c r="Q306397" s="95"/>
    </row>
    <row r="306398" spans="17:17" x14ac:dyDescent="0.25">
      <c r="Q306398" s="95"/>
    </row>
    <row r="306399" spans="17:17" x14ac:dyDescent="0.25">
      <c r="Q306399" s="95"/>
    </row>
    <row r="306400" spans="17:17" x14ac:dyDescent="0.25">
      <c r="Q306400" s="95"/>
    </row>
    <row r="306401" spans="17:17" x14ac:dyDescent="0.25">
      <c r="Q306401" s="95"/>
    </row>
    <row r="306402" spans="17:17" x14ac:dyDescent="0.25">
      <c r="Q306402" s="95"/>
    </row>
    <row r="306403" spans="17:17" x14ac:dyDescent="0.25">
      <c r="Q306403" s="95"/>
    </row>
    <row r="306404" spans="17:17" x14ac:dyDescent="0.25">
      <c r="Q306404" s="95"/>
    </row>
    <row r="306405" spans="17:17" x14ac:dyDescent="0.25">
      <c r="Q306405" s="95"/>
    </row>
    <row r="306406" spans="17:17" x14ac:dyDescent="0.25">
      <c r="Q306406" s="95"/>
    </row>
    <row r="306407" spans="17:17" x14ac:dyDescent="0.25">
      <c r="Q306407" s="95"/>
    </row>
    <row r="306408" spans="17:17" x14ac:dyDescent="0.25">
      <c r="Q306408" s="95"/>
    </row>
    <row r="306409" spans="17:17" x14ac:dyDescent="0.25">
      <c r="Q306409" s="95"/>
    </row>
    <row r="306410" spans="17:17" x14ac:dyDescent="0.25">
      <c r="Q306410" s="95"/>
    </row>
    <row r="306411" spans="17:17" x14ac:dyDescent="0.25">
      <c r="Q306411" s="95"/>
    </row>
    <row r="306412" spans="17:17" x14ac:dyDescent="0.25">
      <c r="Q306412" s="95"/>
    </row>
    <row r="306413" spans="17:17" x14ac:dyDescent="0.25">
      <c r="Q306413" s="95"/>
    </row>
    <row r="306414" spans="17:17" x14ac:dyDescent="0.25">
      <c r="Q306414" s="95"/>
    </row>
    <row r="306415" spans="17:17" x14ac:dyDescent="0.25">
      <c r="Q306415" s="95"/>
    </row>
    <row r="306416" spans="17:17" x14ac:dyDescent="0.25">
      <c r="Q306416" s="95"/>
    </row>
    <row r="306417" spans="17:17" x14ac:dyDescent="0.25">
      <c r="Q306417" s="95"/>
    </row>
    <row r="306418" spans="17:17" x14ac:dyDescent="0.25">
      <c r="Q306418" s="95"/>
    </row>
    <row r="306419" spans="17:17" x14ac:dyDescent="0.25">
      <c r="Q306419" s="95"/>
    </row>
    <row r="306420" spans="17:17" x14ac:dyDescent="0.25">
      <c r="Q306420" s="95"/>
    </row>
    <row r="306421" spans="17:17" x14ac:dyDescent="0.25">
      <c r="Q306421" s="95"/>
    </row>
    <row r="306422" spans="17:17" x14ac:dyDescent="0.25">
      <c r="Q306422" s="95"/>
    </row>
    <row r="306423" spans="17:17" x14ac:dyDescent="0.25">
      <c r="Q306423" s="95"/>
    </row>
    <row r="306424" spans="17:17" x14ac:dyDescent="0.25">
      <c r="Q306424" s="95"/>
    </row>
    <row r="306425" spans="17:17" x14ac:dyDescent="0.25">
      <c r="Q306425" s="95"/>
    </row>
    <row r="306426" spans="17:17" x14ac:dyDescent="0.25">
      <c r="Q306426" s="95"/>
    </row>
    <row r="306427" spans="17:17" x14ac:dyDescent="0.25">
      <c r="Q306427" s="95"/>
    </row>
    <row r="306428" spans="17:17" x14ac:dyDescent="0.25">
      <c r="Q306428" s="95"/>
    </row>
    <row r="306429" spans="17:17" x14ac:dyDescent="0.25">
      <c r="Q306429" s="95"/>
    </row>
    <row r="306430" spans="17:17" x14ac:dyDescent="0.25">
      <c r="Q306430" s="95"/>
    </row>
    <row r="306431" spans="17:17" x14ac:dyDescent="0.25">
      <c r="Q306431" s="95"/>
    </row>
    <row r="306432" spans="17:17" x14ac:dyDescent="0.25">
      <c r="Q306432" s="95"/>
    </row>
    <row r="306433" spans="17:17" x14ac:dyDescent="0.25">
      <c r="Q306433" s="95"/>
    </row>
    <row r="306434" spans="17:17" x14ac:dyDescent="0.25">
      <c r="Q306434" s="95"/>
    </row>
    <row r="306435" spans="17:17" x14ac:dyDescent="0.25">
      <c r="Q306435" s="95"/>
    </row>
    <row r="306436" spans="17:17" x14ac:dyDescent="0.25">
      <c r="Q306436" s="95"/>
    </row>
    <row r="306437" spans="17:17" x14ac:dyDescent="0.25">
      <c r="Q306437" s="95"/>
    </row>
    <row r="306438" spans="17:17" x14ac:dyDescent="0.25">
      <c r="Q306438" s="95"/>
    </row>
    <row r="306439" spans="17:17" x14ac:dyDescent="0.25">
      <c r="Q306439" s="95"/>
    </row>
    <row r="306440" spans="17:17" x14ac:dyDescent="0.25">
      <c r="Q306440" s="95"/>
    </row>
    <row r="306441" spans="17:17" x14ac:dyDescent="0.25">
      <c r="Q306441" s="95"/>
    </row>
    <row r="306442" spans="17:17" x14ac:dyDescent="0.25">
      <c r="Q306442" s="95"/>
    </row>
    <row r="306443" spans="17:17" x14ac:dyDescent="0.25">
      <c r="Q306443" s="95"/>
    </row>
    <row r="306444" spans="17:17" x14ac:dyDescent="0.25">
      <c r="Q306444" s="95"/>
    </row>
    <row r="306445" spans="17:17" x14ac:dyDescent="0.25">
      <c r="Q306445" s="95"/>
    </row>
    <row r="306446" spans="17:17" x14ac:dyDescent="0.25">
      <c r="Q306446" s="95"/>
    </row>
    <row r="306447" spans="17:17" x14ac:dyDescent="0.25">
      <c r="Q306447" s="95"/>
    </row>
    <row r="306448" spans="17:17" x14ac:dyDescent="0.25">
      <c r="Q306448" s="95"/>
    </row>
    <row r="306449" spans="17:17" x14ac:dyDescent="0.25">
      <c r="Q306449" s="95"/>
    </row>
    <row r="306450" spans="17:17" x14ac:dyDescent="0.25">
      <c r="Q306450" s="95"/>
    </row>
    <row r="306451" spans="17:17" x14ac:dyDescent="0.25">
      <c r="Q306451" s="95"/>
    </row>
    <row r="306452" spans="17:17" x14ac:dyDescent="0.25">
      <c r="Q306452" s="95"/>
    </row>
    <row r="306453" spans="17:17" x14ac:dyDescent="0.25">
      <c r="Q306453" s="95"/>
    </row>
    <row r="306454" spans="17:17" x14ac:dyDescent="0.25">
      <c r="Q306454" s="95"/>
    </row>
    <row r="306455" spans="17:17" x14ac:dyDescent="0.25">
      <c r="Q306455" s="95"/>
    </row>
    <row r="306456" spans="17:17" x14ac:dyDescent="0.25">
      <c r="Q306456" s="95"/>
    </row>
    <row r="306457" spans="17:17" x14ac:dyDescent="0.25">
      <c r="Q306457" s="95"/>
    </row>
    <row r="306458" spans="17:17" x14ac:dyDescent="0.25">
      <c r="Q306458" s="95"/>
    </row>
    <row r="306459" spans="17:17" x14ac:dyDescent="0.25">
      <c r="Q306459" s="95"/>
    </row>
    <row r="306460" spans="17:17" x14ac:dyDescent="0.25">
      <c r="Q306460" s="95"/>
    </row>
    <row r="306461" spans="17:17" x14ac:dyDescent="0.25">
      <c r="Q306461" s="95"/>
    </row>
    <row r="306462" spans="17:17" x14ac:dyDescent="0.25">
      <c r="Q306462" s="95"/>
    </row>
    <row r="306463" spans="17:17" x14ac:dyDescent="0.25">
      <c r="Q306463" s="95"/>
    </row>
    <row r="306464" spans="17:17" x14ac:dyDescent="0.25">
      <c r="Q306464" s="95"/>
    </row>
    <row r="306465" spans="17:17" x14ac:dyDescent="0.25">
      <c r="Q306465" s="95"/>
    </row>
    <row r="306466" spans="17:17" x14ac:dyDescent="0.25">
      <c r="Q306466" s="95"/>
    </row>
    <row r="306467" spans="17:17" x14ac:dyDescent="0.25">
      <c r="Q306467" s="95"/>
    </row>
    <row r="306468" spans="17:17" x14ac:dyDescent="0.25">
      <c r="Q306468" s="95"/>
    </row>
    <row r="306469" spans="17:17" x14ac:dyDescent="0.25">
      <c r="Q306469" s="95"/>
    </row>
    <row r="306470" spans="17:17" x14ac:dyDescent="0.25">
      <c r="Q306470" s="95"/>
    </row>
    <row r="306471" spans="17:17" x14ac:dyDescent="0.25">
      <c r="Q306471" s="95"/>
    </row>
    <row r="306472" spans="17:17" x14ac:dyDescent="0.25">
      <c r="Q306472" s="95"/>
    </row>
    <row r="306473" spans="17:17" x14ac:dyDescent="0.25">
      <c r="Q306473" s="95"/>
    </row>
    <row r="306474" spans="17:17" x14ac:dyDescent="0.25">
      <c r="Q306474" s="95"/>
    </row>
    <row r="306475" spans="17:17" x14ac:dyDescent="0.25">
      <c r="Q306475" s="95"/>
    </row>
    <row r="306476" spans="17:17" x14ac:dyDescent="0.25">
      <c r="Q306476" s="95"/>
    </row>
    <row r="306477" spans="17:17" x14ac:dyDescent="0.25">
      <c r="Q306477" s="95"/>
    </row>
    <row r="306478" spans="17:17" x14ac:dyDescent="0.25">
      <c r="Q306478" s="95"/>
    </row>
    <row r="306479" spans="17:17" x14ac:dyDescent="0.25">
      <c r="Q306479" s="95"/>
    </row>
    <row r="306480" spans="17:17" x14ac:dyDescent="0.25">
      <c r="Q306480" s="95"/>
    </row>
    <row r="306481" spans="17:17" x14ac:dyDescent="0.25">
      <c r="Q306481" s="95"/>
    </row>
    <row r="306482" spans="17:17" x14ac:dyDescent="0.25">
      <c r="Q306482" s="95"/>
    </row>
    <row r="306483" spans="17:17" x14ac:dyDescent="0.25">
      <c r="Q306483" s="95"/>
    </row>
    <row r="306484" spans="17:17" x14ac:dyDescent="0.25">
      <c r="Q306484" s="95"/>
    </row>
    <row r="306485" spans="17:17" x14ac:dyDescent="0.25">
      <c r="Q306485" s="95"/>
    </row>
    <row r="306486" spans="17:17" x14ac:dyDescent="0.25">
      <c r="Q306486" s="95"/>
    </row>
    <row r="306487" spans="17:17" x14ac:dyDescent="0.25">
      <c r="Q306487" s="95"/>
    </row>
    <row r="306488" spans="17:17" x14ac:dyDescent="0.25">
      <c r="Q306488" s="95"/>
    </row>
    <row r="306489" spans="17:17" x14ac:dyDescent="0.25">
      <c r="Q306489" s="95"/>
    </row>
    <row r="306490" spans="17:17" x14ac:dyDescent="0.25">
      <c r="Q306490" s="95"/>
    </row>
    <row r="306491" spans="17:17" x14ac:dyDescent="0.25">
      <c r="Q306491" s="95"/>
    </row>
    <row r="306492" spans="17:17" x14ac:dyDescent="0.25">
      <c r="Q306492" s="95"/>
    </row>
    <row r="306493" spans="17:17" x14ac:dyDescent="0.25">
      <c r="Q306493" s="95"/>
    </row>
    <row r="306494" spans="17:17" x14ac:dyDescent="0.25">
      <c r="Q306494" s="95"/>
    </row>
    <row r="306495" spans="17:17" x14ac:dyDescent="0.25">
      <c r="Q306495" s="95"/>
    </row>
    <row r="306496" spans="17:17" x14ac:dyDescent="0.25">
      <c r="Q306496" s="95"/>
    </row>
    <row r="306497" spans="17:17" x14ac:dyDescent="0.25">
      <c r="Q306497" s="95"/>
    </row>
    <row r="306498" spans="17:17" x14ac:dyDescent="0.25">
      <c r="Q306498" s="95"/>
    </row>
    <row r="306499" spans="17:17" x14ac:dyDescent="0.25">
      <c r="Q306499" s="95"/>
    </row>
    <row r="306500" spans="17:17" x14ac:dyDescent="0.25">
      <c r="Q306500" s="95"/>
    </row>
    <row r="306501" spans="17:17" x14ac:dyDescent="0.25">
      <c r="Q306501" s="95"/>
    </row>
    <row r="306502" spans="17:17" x14ac:dyDescent="0.25">
      <c r="Q306502" s="95"/>
    </row>
    <row r="306503" spans="17:17" x14ac:dyDescent="0.25">
      <c r="Q306503" s="95"/>
    </row>
    <row r="306504" spans="17:17" x14ac:dyDescent="0.25">
      <c r="Q306504" s="95"/>
    </row>
    <row r="306505" spans="17:17" x14ac:dyDescent="0.25">
      <c r="Q306505" s="95"/>
    </row>
    <row r="306506" spans="17:17" x14ac:dyDescent="0.25">
      <c r="Q306506" s="95"/>
    </row>
    <row r="306507" spans="17:17" x14ac:dyDescent="0.25">
      <c r="Q306507" s="95"/>
    </row>
    <row r="306508" spans="17:17" x14ac:dyDescent="0.25">
      <c r="Q306508" s="95"/>
    </row>
    <row r="306509" spans="17:17" x14ac:dyDescent="0.25">
      <c r="Q306509" s="95"/>
    </row>
    <row r="306510" spans="17:17" x14ac:dyDescent="0.25">
      <c r="Q306510" s="95"/>
    </row>
    <row r="306511" spans="17:17" x14ac:dyDescent="0.25">
      <c r="Q306511" s="95"/>
    </row>
    <row r="306512" spans="17:17" x14ac:dyDescent="0.25">
      <c r="Q306512" s="95"/>
    </row>
    <row r="306513" spans="17:17" x14ac:dyDescent="0.25">
      <c r="Q306513" s="95"/>
    </row>
    <row r="306514" spans="17:17" x14ac:dyDescent="0.25">
      <c r="Q306514" s="95"/>
    </row>
    <row r="306515" spans="17:17" x14ac:dyDescent="0.25">
      <c r="Q306515" s="95"/>
    </row>
    <row r="306516" spans="17:17" x14ac:dyDescent="0.25">
      <c r="Q306516" s="95"/>
    </row>
    <row r="306517" spans="17:17" x14ac:dyDescent="0.25">
      <c r="Q306517" s="95"/>
    </row>
    <row r="306518" spans="17:17" x14ac:dyDescent="0.25">
      <c r="Q306518" s="95"/>
    </row>
    <row r="306519" spans="17:17" x14ac:dyDescent="0.25">
      <c r="Q306519" s="95"/>
    </row>
    <row r="306520" spans="17:17" x14ac:dyDescent="0.25">
      <c r="Q306520" s="95"/>
    </row>
    <row r="306521" spans="17:17" x14ac:dyDescent="0.25">
      <c r="Q306521" s="95"/>
    </row>
    <row r="306522" spans="17:17" x14ac:dyDescent="0.25">
      <c r="Q306522" s="95"/>
    </row>
    <row r="306523" spans="17:17" x14ac:dyDescent="0.25">
      <c r="Q306523" s="95"/>
    </row>
    <row r="306524" spans="17:17" x14ac:dyDescent="0.25">
      <c r="Q306524" s="95"/>
    </row>
    <row r="306525" spans="17:17" x14ac:dyDescent="0.25">
      <c r="Q306525" s="95"/>
    </row>
    <row r="306526" spans="17:17" x14ac:dyDescent="0.25">
      <c r="Q306526" s="95"/>
    </row>
    <row r="306527" spans="17:17" x14ac:dyDescent="0.25">
      <c r="Q306527" s="95"/>
    </row>
    <row r="306528" spans="17:17" x14ac:dyDescent="0.25">
      <c r="Q306528" s="95"/>
    </row>
    <row r="306529" spans="17:17" x14ac:dyDescent="0.25">
      <c r="Q306529" s="95"/>
    </row>
    <row r="306530" spans="17:17" x14ac:dyDescent="0.25">
      <c r="Q306530" s="95"/>
    </row>
    <row r="306531" spans="17:17" x14ac:dyDescent="0.25">
      <c r="Q306531" s="95"/>
    </row>
    <row r="306532" spans="17:17" x14ac:dyDescent="0.25">
      <c r="Q306532" s="95"/>
    </row>
    <row r="306533" spans="17:17" x14ac:dyDescent="0.25">
      <c r="Q306533" s="95"/>
    </row>
    <row r="306534" spans="17:17" x14ac:dyDescent="0.25">
      <c r="Q306534" s="95"/>
    </row>
    <row r="306535" spans="17:17" x14ac:dyDescent="0.25">
      <c r="Q306535" s="95"/>
    </row>
    <row r="306536" spans="17:17" x14ac:dyDescent="0.25">
      <c r="Q306536" s="95"/>
    </row>
    <row r="306537" spans="17:17" x14ac:dyDescent="0.25">
      <c r="Q306537" s="95"/>
    </row>
    <row r="306538" spans="17:17" x14ac:dyDescent="0.25">
      <c r="Q306538" s="95"/>
    </row>
    <row r="306539" spans="17:17" x14ac:dyDescent="0.25">
      <c r="Q306539" s="95"/>
    </row>
    <row r="306540" spans="17:17" x14ac:dyDescent="0.25">
      <c r="Q306540" s="95"/>
    </row>
    <row r="306541" spans="17:17" x14ac:dyDescent="0.25">
      <c r="Q306541" s="95"/>
    </row>
    <row r="306542" spans="17:17" x14ac:dyDescent="0.25">
      <c r="Q306542" s="95"/>
    </row>
    <row r="306543" spans="17:17" x14ac:dyDescent="0.25">
      <c r="Q306543" s="95"/>
    </row>
    <row r="306544" spans="17:17" x14ac:dyDescent="0.25">
      <c r="Q306544" s="95"/>
    </row>
    <row r="306545" spans="17:17" x14ac:dyDescent="0.25">
      <c r="Q306545" s="95"/>
    </row>
    <row r="306546" spans="17:17" x14ac:dyDescent="0.25">
      <c r="Q306546" s="95"/>
    </row>
    <row r="306547" spans="17:17" x14ac:dyDescent="0.25">
      <c r="Q306547" s="95"/>
    </row>
    <row r="306548" spans="17:17" x14ac:dyDescent="0.25">
      <c r="Q306548" s="95"/>
    </row>
    <row r="306549" spans="17:17" x14ac:dyDescent="0.25">
      <c r="Q306549" s="95"/>
    </row>
    <row r="306550" spans="17:17" x14ac:dyDescent="0.25">
      <c r="Q306550" s="95"/>
    </row>
    <row r="306551" spans="17:17" x14ac:dyDescent="0.25">
      <c r="Q306551" s="95"/>
    </row>
    <row r="306552" spans="17:17" x14ac:dyDescent="0.25">
      <c r="Q306552" s="95"/>
    </row>
    <row r="306553" spans="17:17" x14ac:dyDescent="0.25">
      <c r="Q306553" s="95"/>
    </row>
    <row r="306554" spans="17:17" x14ac:dyDescent="0.25">
      <c r="Q306554" s="95"/>
    </row>
    <row r="306555" spans="17:17" x14ac:dyDescent="0.25">
      <c r="Q306555" s="95"/>
    </row>
    <row r="306556" spans="17:17" x14ac:dyDescent="0.25">
      <c r="Q306556" s="95"/>
    </row>
    <row r="306557" spans="17:17" x14ac:dyDescent="0.25">
      <c r="Q306557" s="95"/>
    </row>
    <row r="306558" spans="17:17" x14ac:dyDescent="0.25">
      <c r="Q306558" s="95"/>
    </row>
    <row r="306559" spans="17:17" x14ac:dyDescent="0.25">
      <c r="Q306559" s="95"/>
    </row>
    <row r="306560" spans="17:17" x14ac:dyDescent="0.25">
      <c r="Q306560" s="95"/>
    </row>
    <row r="306561" spans="17:17" x14ac:dyDescent="0.25">
      <c r="Q306561" s="95"/>
    </row>
    <row r="306562" spans="17:17" x14ac:dyDescent="0.25">
      <c r="Q306562" s="95"/>
    </row>
    <row r="306563" spans="17:17" x14ac:dyDescent="0.25">
      <c r="Q306563" s="95"/>
    </row>
    <row r="306564" spans="17:17" x14ac:dyDescent="0.25">
      <c r="Q306564" s="95"/>
    </row>
    <row r="306565" spans="17:17" x14ac:dyDescent="0.25">
      <c r="Q306565" s="95"/>
    </row>
    <row r="306566" spans="17:17" x14ac:dyDescent="0.25">
      <c r="Q306566" s="95"/>
    </row>
    <row r="306567" spans="17:17" x14ac:dyDescent="0.25">
      <c r="Q306567" s="95"/>
    </row>
    <row r="306568" spans="17:17" x14ac:dyDescent="0.25">
      <c r="Q306568" s="95"/>
    </row>
    <row r="306569" spans="17:17" x14ac:dyDescent="0.25">
      <c r="Q306569" s="95"/>
    </row>
    <row r="306570" spans="17:17" x14ac:dyDescent="0.25">
      <c r="Q306570" s="95"/>
    </row>
    <row r="306571" spans="17:17" x14ac:dyDescent="0.25">
      <c r="Q306571" s="95"/>
    </row>
    <row r="306572" spans="17:17" x14ac:dyDescent="0.25">
      <c r="Q306572" s="95"/>
    </row>
    <row r="306573" spans="17:17" x14ac:dyDescent="0.25">
      <c r="Q306573" s="95"/>
    </row>
    <row r="306574" spans="17:17" x14ac:dyDescent="0.25">
      <c r="Q306574" s="95"/>
    </row>
    <row r="306575" spans="17:17" x14ac:dyDescent="0.25">
      <c r="Q306575" s="95"/>
    </row>
    <row r="306576" spans="17:17" x14ac:dyDescent="0.25">
      <c r="Q306576" s="95"/>
    </row>
    <row r="306577" spans="17:17" x14ac:dyDescent="0.25">
      <c r="Q306577" s="95"/>
    </row>
    <row r="306578" spans="17:17" x14ac:dyDescent="0.25">
      <c r="Q306578" s="95"/>
    </row>
    <row r="306579" spans="17:17" x14ac:dyDescent="0.25">
      <c r="Q306579" s="95"/>
    </row>
    <row r="306580" spans="17:17" x14ac:dyDescent="0.25">
      <c r="Q306580" s="95"/>
    </row>
    <row r="306581" spans="17:17" x14ac:dyDescent="0.25">
      <c r="Q306581" s="95"/>
    </row>
    <row r="306582" spans="17:17" x14ac:dyDescent="0.25">
      <c r="Q306582" s="95"/>
    </row>
    <row r="306583" spans="17:17" x14ac:dyDescent="0.25">
      <c r="Q306583" s="95"/>
    </row>
    <row r="306584" spans="17:17" x14ac:dyDescent="0.25">
      <c r="Q306584" s="95"/>
    </row>
    <row r="306585" spans="17:17" x14ac:dyDescent="0.25">
      <c r="Q306585" s="95"/>
    </row>
    <row r="306586" spans="17:17" x14ac:dyDescent="0.25">
      <c r="Q306586" s="95"/>
    </row>
    <row r="306587" spans="17:17" x14ac:dyDescent="0.25">
      <c r="Q306587" s="95"/>
    </row>
    <row r="306588" spans="17:17" x14ac:dyDescent="0.25">
      <c r="Q306588" s="95"/>
    </row>
    <row r="306589" spans="17:17" x14ac:dyDescent="0.25">
      <c r="Q306589" s="95"/>
    </row>
    <row r="306590" spans="17:17" x14ac:dyDescent="0.25">
      <c r="Q306590" s="95"/>
    </row>
    <row r="306591" spans="17:17" x14ac:dyDescent="0.25">
      <c r="Q306591" s="95"/>
    </row>
    <row r="306592" spans="17:17" x14ac:dyDescent="0.25">
      <c r="Q306592" s="95"/>
    </row>
    <row r="306593" spans="17:17" x14ac:dyDescent="0.25">
      <c r="Q306593" s="95"/>
    </row>
    <row r="306594" spans="17:17" x14ac:dyDescent="0.25">
      <c r="Q306594" s="95"/>
    </row>
    <row r="306595" spans="17:17" x14ac:dyDescent="0.25">
      <c r="Q306595" s="95"/>
    </row>
    <row r="306596" spans="17:17" x14ac:dyDescent="0.25">
      <c r="Q306596" s="95"/>
    </row>
    <row r="306597" spans="17:17" x14ac:dyDescent="0.25">
      <c r="Q306597" s="95"/>
    </row>
    <row r="306598" spans="17:17" x14ac:dyDescent="0.25">
      <c r="Q306598" s="95"/>
    </row>
    <row r="306599" spans="17:17" x14ac:dyDescent="0.25">
      <c r="Q306599" s="95"/>
    </row>
    <row r="306600" spans="17:17" x14ac:dyDescent="0.25">
      <c r="Q306600" s="95"/>
    </row>
    <row r="306601" spans="17:17" x14ac:dyDescent="0.25">
      <c r="Q306601" s="95"/>
    </row>
    <row r="306602" spans="17:17" x14ac:dyDescent="0.25">
      <c r="Q306602" s="95"/>
    </row>
    <row r="306603" spans="17:17" x14ac:dyDescent="0.25">
      <c r="Q306603" s="95"/>
    </row>
    <row r="306604" spans="17:17" x14ac:dyDescent="0.25">
      <c r="Q306604" s="95"/>
    </row>
    <row r="306605" spans="17:17" x14ac:dyDescent="0.25">
      <c r="Q306605" s="95"/>
    </row>
    <row r="306606" spans="17:17" x14ac:dyDescent="0.25">
      <c r="Q306606" s="95"/>
    </row>
    <row r="306607" spans="17:17" x14ac:dyDescent="0.25">
      <c r="Q306607" s="95"/>
    </row>
    <row r="306608" spans="17:17" x14ac:dyDescent="0.25">
      <c r="Q306608" s="95"/>
    </row>
    <row r="306609" spans="17:17" x14ac:dyDescent="0.25">
      <c r="Q306609" s="95"/>
    </row>
    <row r="306610" spans="17:17" x14ac:dyDescent="0.25">
      <c r="Q306610" s="95"/>
    </row>
    <row r="306611" spans="17:17" x14ac:dyDescent="0.25">
      <c r="Q306611" s="95"/>
    </row>
    <row r="306612" spans="17:17" x14ac:dyDescent="0.25">
      <c r="Q306612" s="95"/>
    </row>
    <row r="306613" spans="17:17" x14ac:dyDescent="0.25">
      <c r="Q306613" s="95"/>
    </row>
    <row r="306614" spans="17:17" x14ac:dyDescent="0.25">
      <c r="Q306614" s="95"/>
    </row>
    <row r="306615" spans="17:17" x14ac:dyDescent="0.25">
      <c r="Q306615" s="95"/>
    </row>
    <row r="306616" spans="17:17" x14ac:dyDescent="0.25">
      <c r="Q306616" s="95"/>
    </row>
    <row r="306617" spans="17:17" x14ac:dyDescent="0.25">
      <c r="Q306617" s="95"/>
    </row>
    <row r="306618" spans="17:17" x14ac:dyDescent="0.25">
      <c r="Q306618" s="95"/>
    </row>
    <row r="306619" spans="17:17" x14ac:dyDescent="0.25">
      <c r="Q306619" s="95"/>
    </row>
    <row r="306620" spans="17:17" x14ac:dyDescent="0.25">
      <c r="Q306620" s="95"/>
    </row>
    <row r="306621" spans="17:17" x14ac:dyDescent="0.25">
      <c r="Q306621" s="95"/>
    </row>
    <row r="306622" spans="17:17" x14ac:dyDescent="0.25">
      <c r="Q306622" s="95"/>
    </row>
    <row r="306623" spans="17:17" x14ac:dyDescent="0.25">
      <c r="Q306623" s="95"/>
    </row>
    <row r="306624" spans="17:17" x14ac:dyDescent="0.25">
      <c r="Q306624" s="95"/>
    </row>
    <row r="306625" spans="17:17" x14ac:dyDescent="0.25">
      <c r="Q306625" s="95"/>
    </row>
    <row r="306626" spans="17:17" x14ac:dyDescent="0.25">
      <c r="Q306626" s="95"/>
    </row>
    <row r="306627" spans="17:17" x14ac:dyDescent="0.25">
      <c r="Q306627" s="95"/>
    </row>
    <row r="306628" spans="17:17" x14ac:dyDescent="0.25">
      <c r="Q306628" s="95"/>
    </row>
    <row r="306629" spans="17:17" x14ac:dyDescent="0.25">
      <c r="Q306629" s="95"/>
    </row>
    <row r="306630" spans="17:17" x14ac:dyDescent="0.25">
      <c r="Q306630" s="95"/>
    </row>
    <row r="306631" spans="17:17" x14ac:dyDescent="0.25">
      <c r="Q306631" s="95"/>
    </row>
    <row r="306632" spans="17:17" x14ac:dyDescent="0.25">
      <c r="Q306632" s="95"/>
    </row>
    <row r="306633" spans="17:17" x14ac:dyDescent="0.25">
      <c r="Q306633" s="95"/>
    </row>
    <row r="306634" spans="17:17" x14ac:dyDescent="0.25">
      <c r="Q306634" s="95"/>
    </row>
    <row r="306635" spans="17:17" x14ac:dyDescent="0.25">
      <c r="Q306635" s="95"/>
    </row>
    <row r="306636" spans="17:17" x14ac:dyDescent="0.25">
      <c r="Q306636" s="95"/>
    </row>
    <row r="306637" spans="17:17" x14ac:dyDescent="0.25">
      <c r="Q306637" s="95"/>
    </row>
    <row r="306638" spans="17:17" x14ac:dyDescent="0.25">
      <c r="Q306638" s="95"/>
    </row>
    <row r="306639" spans="17:17" x14ac:dyDescent="0.25">
      <c r="Q306639" s="95"/>
    </row>
    <row r="306640" spans="17:17" x14ac:dyDescent="0.25">
      <c r="Q306640" s="95"/>
    </row>
    <row r="306641" spans="17:17" x14ac:dyDescent="0.25">
      <c r="Q306641" s="95"/>
    </row>
    <row r="306642" spans="17:17" x14ac:dyDescent="0.25">
      <c r="Q306642" s="95"/>
    </row>
    <row r="306643" spans="17:17" x14ac:dyDescent="0.25">
      <c r="Q306643" s="95"/>
    </row>
    <row r="306644" spans="17:17" x14ac:dyDescent="0.25">
      <c r="Q306644" s="95"/>
    </row>
    <row r="306645" spans="17:17" x14ac:dyDescent="0.25">
      <c r="Q306645" s="95"/>
    </row>
    <row r="306646" spans="17:17" x14ac:dyDescent="0.25">
      <c r="Q306646" s="95"/>
    </row>
    <row r="306647" spans="17:17" x14ac:dyDescent="0.25">
      <c r="Q306647" s="95"/>
    </row>
    <row r="306648" spans="17:17" x14ac:dyDescent="0.25">
      <c r="Q306648" s="95"/>
    </row>
    <row r="306649" spans="17:17" x14ac:dyDescent="0.25">
      <c r="Q306649" s="95"/>
    </row>
    <row r="306650" spans="17:17" x14ac:dyDescent="0.25">
      <c r="Q306650" s="95"/>
    </row>
    <row r="306651" spans="17:17" x14ac:dyDescent="0.25">
      <c r="Q306651" s="95"/>
    </row>
    <row r="306652" spans="17:17" x14ac:dyDescent="0.25">
      <c r="Q306652" s="95"/>
    </row>
    <row r="306653" spans="17:17" x14ac:dyDescent="0.25">
      <c r="Q306653" s="95"/>
    </row>
    <row r="306654" spans="17:17" x14ac:dyDescent="0.25">
      <c r="Q306654" s="95"/>
    </row>
    <row r="306655" spans="17:17" x14ac:dyDescent="0.25">
      <c r="Q306655" s="95"/>
    </row>
    <row r="306656" spans="17:17" x14ac:dyDescent="0.25">
      <c r="Q306656" s="95"/>
    </row>
    <row r="306657" spans="17:17" x14ac:dyDescent="0.25">
      <c r="Q306657" s="95"/>
    </row>
    <row r="306658" spans="17:17" x14ac:dyDescent="0.25">
      <c r="Q306658" s="95"/>
    </row>
    <row r="306659" spans="17:17" x14ac:dyDescent="0.25">
      <c r="Q306659" s="95"/>
    </row>
    <row r="306660" spans="17:17" x14ac:dyDescent="0.25">
      <c r="Q306660" s="95"/>
    </row>
    <row r="306661" spans="17:17" x14ac:dyDescent="0.25">
      <c r="Q306661" s="95"/>
    </row>
    <row r="306662" spans="17:17" x14ac:dyDescent="0.25">
      <c r="Q306662" s="95"/>
    </row>
    <row r="306663" spans="17:17" x14ac:dyDescent="0.25">
      <c r="Q306663" s="95"/>
    </row>
    <row r="306664" spans="17:17" x14ac:dyDescent="0.25">
      <c r="Q306664" s="95"/>
    </row>
    <row r="306665" spans="17:17" x14ac:dyDescent="0.25">
      <c r="Q306665" s="95"/>
    </row>
    <row r="306666" spans="17:17" x14ac:dyDescent="0.25">
      <c r="Q306666" s="95"/>
    </row>
    <row r="306667" spans="17:17" x14ac:dyDescent="0.25">
      <c r="Q306667" s="95"/>
    </row>
    <row r="306668" spans="17:17" x14ac:dyDescent="0.25">
      <c r="Q306668" s="95"/>
    </row>
    <row r="306669" spans="17:17" x14ac:dyDescent="0.25">
      <c r="Q306669" s="95"/>
    </row>
    <row r="306670" spans="17:17" x14ac:dyDescent="0.25">
      <c r="Q306670" s="95"/>
    </row>
    <row r="306671" spans="17:17" x14ac:dyDescent="0.25">
      <c r="Q306671" s="95"/>
    </row>
    <row r="306672" spans="17:17" x14ac:dyDescent="0.25">
      <c r="Q306672" s="95"/>
    </row>
    <row r="306673" spans="17:17" x14ac:dyDescent="0.25">
      <c r="Q306673" s="95"/>
    </row>
    <row r="306674" spans="17:17" x14ac:dyDescent="0.25">
      <c r="Q306674" s="95"/>
    </row>
    <row r="306675" spans="17:17" x14ac:dyDescent="0.25">
      <c r="Q306675" s="95"/>
    </row>
    <row r="306676" spans="17:17" x14ac:dyDescent="0.25">
      <c r="Q306676" s="95"/>
    </row>
    <row r="306677" spans="17:17" x14ac:dyDescent="0.25">
      <c r="Q306677" s="95"/>
    </row>
    <row r="306678" spans="17:17" x14ac:dyDescent="0.25">
      <c r="Q306678" s="95"/>
    </row>
    <row r="306679" spans="17:17" x14ac:dyDescent="0.25">
      <c r="Q306679" s="95"/>
    </row>
    <row r="306680" spans="17:17" x14ac:dyDescent="0.25">
      <c r="Q306680" s="95"/>
    </row>
    <row r="306681" spans="17:17" x14ac:dyDescent="0.25">
      <c r="Q306681" s="95"/>
    </row>
    <row r="306682" spans="17:17" x14ac:dyDescent="0.25">
      <c r="Q306682" s="95"/>
    </row>
    <row r="306683" spans="17:17" x14ac:dyDescent="0.25">
      <c r="Q306683" s="95"/>
    </row>
    <row r="306684" spans="17:17" x14ac:dyDescent="0.25">
      <c r="Q306684" s="95"/>
    </row>
    <row r="306685" spans="17:17" x14ac:dyDescent="0.25">
      <c r="Q306685" s="95"/>
    </row>
    <row r="306686" spans="17:17" x14ac:dyDescent="0.25">
      <c r="Q306686" s="95"/>
    </row>
    <row r="306687" spans="17:17" x14ac:dyDescent="0.25">
      <c r="Q306687" s="95"/>
    </row>
    <row r="306688" spans="17:17" x14ac:dyDescent="0.25">
      <c r="Q306688" s="95"/>
    </row>
    <row r="306689" spans="17:17" x14ac:dyDescent="0.25">
      <c r="Q306689" s="95"/>
    </row>
    <row r="306690" spans="17:17" x14ac:dyDescent="0.25">
      <c r="Q306690" s="95"/>
    </row>
    <row r="306691" spans="17:17" x14ac:dyDescent="0.25">
      <c r="Q306691" s="95"/>
    </row>
    <row r="306692" spans="17:17" x14ac:dyDescent="0.25">
      <c r="Q306692" s="95"/>
    </row>
    <row r="306693" spans="17:17" x14ac:dyDescent="0.25">
      <c r="Q306693" s="95"/>
    </row>
    <row r="306694" spans="17:17" x14ac:dyDescent="0.25">
      <c r="Q306694" s="95"/>
    </row>
    <row r="306695" spans="17:17" x14ac:dyDescent="0.25">
      <c r="Q306695" s="95"/>
    </row>
    <row r="306696" spans="17:17" x14ac:dyDescent="0.25">
      <c r="Q306696" s="95"/>
    </row>
    <row r="306697" spans="17:17" x14ac:dyDescent="0.25">
      <c r="Q306697" s="95"/>
    </row>
    <row r="306698" spans="17:17" x14ac:dyDescent="0.25">
      <c r="Q306698" s="95"/>
    </row>
    <row r="306699" spans="17:17" x14ac:dyDescent="0.25">
      <c r="Q306699" s="95"/>
    </row>
    <row r="306700" spans="17:17" x14ac:dyDescent="0.25">
      <c r="Q306700" s="95"/>
    </row>
    <row r="306701" spans="17:17" x14ac:dyDescent="0.25">
      <c r="Q306701" s="95"/>
    </row>
    <row r="306702" spans="17:17" x14ac:dyDescent="0.25">
      <c r="Q306702" s="95"/>
    </row>
    <row r="306703" spans="17:17" x14ac:dyDescent="0.25">
      <c r="Q306703" s="95"/>
    </row>
    <row r="306704" spans="17:17" x14ac:dyDescent="0.25">
      <c r="Q306704" s="95"/>
    </row>
    <row r="306705" spans="17:17" x14ac:dyDescent="0.25">
      <c r="Q306705" s="95"/>
    </row>
    <row r="306706" spans="17:17" x14ac:dyDescent="0.25">
      <c r="Q306706" s="95"/>
    </row>
    <row r="306707" spans="17:17" x14ac:dyDescent="0.25">
      <c r="Q306707" s="95"/>
    </row>
    <row r="306708" spans="17:17" x14ac:dyDescent="0.25">
      <c r="Q306708" s="95"/>
    </row>
    <row r="306709" spans="17:17" x14ac:dyDescent="0.25">
      <c r="Q306709" s="95"/>
    </row>
    <row r="306710" spans="17:17" x14ac:dyDescent="0.25">
      <c r="Q306710" s="95"/>
    </row>
    <row r="306711" spans="17:17" x14ac:dyDescent="0.25">
      <c r="Q306711" s="95"/>
    </row>
    <row r="306712" spans="17:17" x14ac:dyDescent="0.25">
      <c r="Q306712" s="95"/>
    </row>
    <row r="306713" spans="17:17" x14ac:dyDescent="0.25">
      <c r="Q306713" s="95"/>
    </row>
    <row r="306714" spans="17:17" x14ac:dyDescent="0.25">
      <c r="Q306714" s="95"/>
    </row>
    <row r="306715" spans="17:17" x14ac:dyDescent="0.25">
      <c r="Q306715" s="95"/>
    </row>
    <row r="306716" spans="17:17" x14ac:dyDescent="0.25">
      <c r="Q306716" s="95"/>
    </row>
    <row r="306717" spans="17:17" x14ac:dyDescent="0.25">
      <c r="Q306717" s="95"/>
    </row>
    <row r="306718" spans="17:17" x14ac:dyDescent="0.25">
      <c r="Q306718" s="95"/>
    </row>
    <row r="306719" spans="17:17" x14ac:dyDescent="0.25">
      <c r="Q306719" s="95"/>
    </row>
    <row r="306720" spans="17:17" x14ac:dyDescent="0.25">
      <c r="Q306720" s="95"/>
    </row>
    <row r="306721" spans="17:17" x14ac:dyDescent="0.25">
      <c r="Q306721" s="95"/>
    </row>
    <row r="306722" spans="17:17" x14ac:dyDescent="0.25">
      <c r="Q306722" s="95"/>
    </row>
    <row r="306723" spans="17:17" x14ac:dyDescent="0.25">
      <c r="Q306723" s="95"/>
    </row>
    <row r="306724" spans="17:17" x14ac:dyDescent="0.25">
      <c r="Q306724" s="95"/>
    </row>
    <row r="306725" spans="17:17" x14ac:dyDescent="0.25">
      <c r="Q306725" s="95"/>
    </row>
    <row r="306726" spans="17:17" x14ac:dyDescent="0.25">
      <c r="Q306726" s="95"/>
    </row>
    <row r="306727" spans="17:17" x14ac:dyDescent="0.25">
      <c r="Q306727" s="95"/>
    </row>
    <row r="306728" spans="17:17" x14ac:dyDescent="0.25">
      <c r="Q306728" s="95"/>
    </row>
    <row r="306729" spans="17:17" x14ac:dyDescent="0.25">
      <c r="Q306729" s="95"/>
    </row>
    <row r="306730" spans="17:17" x14ac:dyDescent="0.25">
      <c r="Q306730" s="95"/>
    </row>
    <row r="306731" spans="17:17" x14ac:dyDescent="0.25">
      <c r="Q306731" s="95"/>
    </row>
    <row r="306732" spans="17:17" x14ac:dyDescent="0.25">
      <c r="Q306732" s="95"/>
    </row>
    <row r="306733" spans="17:17" x14ac:dyDescent="0.25">
      <c r="Q306733" s="95"/>
    </row>
    <row r="306734" spans="17:17" x14ac:dyDescent="0.25">
      <c r="Q306734" s="95"/>
    </row>
    <row r="306735" spans="17:17" x14ac:dyDescent="0.25">
      <c r="Q306735" s="95"/>
    </row>
    <row r="306736" spans="17:17" x14ac:dyDescent="0.25">
      <c r="Q306736" s="95"/>
    </row>
    <row r="306737" spans="17:17" x14ac:dyDescent="0.25">
      <c r="Q306737" s="95"/>
    </row>
    <row r="306738" spans="17:17" x14ac:dyDescent="0.25">
      <c r="Q306738" s="95"/>
    </row>
    <row r="306739" spans="17:17" x14ac:dyDescent="0.25">
      <c r="Q306739" s="95"/>
    </row>
    <row r="306740" spans="17:17" x14ac:dyDescent="0.25">
      <c r="Q306740" s="95"/>
    </row>
    <row r="306741" spans="17:17" x14ac:dyDescent="0.25">
      <c r="Q306741" s="95"/>
    </row>
    <row r="306742" spans="17:17" x14ac:dyDescent="0.25">
      <c r="Q306742" s="95"/>
    </row>
    <row r="306743" spans="17:17" x14ac:dyDescent="0.25">
      <c r="Q306743" s="95"/>
    </row>
    <row r="306744" spans="17:17" x14ac:dyDescent="0.25">
      <c r="Q306744" s="95"/>
    </row>
    <row r="306745" spans="17:17" x14ac:dyDescent="0.25">
      <c r="Q306745" s="95"/>
    </row>
    <row r="306746" spans="17:17" x14ac:dyDescent="0.25">
      <c r="Q306746" s="95"/>
    </row>
    <row r="306747" spans="17:17" x14ac:dyDescent="0.25">
      <c r="Q306747" s="95"/>
    </row>
    <row r="306748" spans="17:17" x14ac:dyDescent="0.25">
      <c r="Q306748" s="95"/>
    </row>
    <row r="306749" spans="17:17" x14ac:dyDescent="0.25">
      <c r="Q306749" s="95"/>
    </row>
    <row r="306750" spans="17:17" x14ac:dyDescent="0.25">
      <c r="Q306750" s="95"/>
    </row>
    <row r="306751" spans="17:17" x14ac:dyDescent="0.25">
      <c r="Q306751" s="95"/>
    </row>
    <row r="306752" spans="17:17" x14ac:dyDescent="0.25">
      <c r="Q306752" s="95"/>
    </row>
    <row r="306753" spans="17:17" x14ac:dyDescent="0.25">
      <c r="Q306753" s="95"/>
    </row>
    <row r="306754" spans="17:17" x14ac:dyDescent="0.25">
      <c r="Q306754" s="95"/>
    </row>
    <row r="306755" spans="17:17" x14ac:dyDescent="0.25">
      <c r="Q306755" s="95"/>
    </row>
    <row r="306756" spans="17:17" x14ac:dyDescent="0.25">
      <c r="Q306756" s="95"/>
    </row>
    <row r="306757" spans="17:17" x14ac:dyDescent="0.25">
      <c r="Q306757" s="95"/>
    </row>
    <row r="306758" spans="17:17" x14ac:dyDescent="0.25">
      <c r="Q306758" s="95"/>
    </row>
    <row r="306759" spans="17:17" x14ac:dyDescent="0.25">
      <c r="Q306759" s="95"/>
    </row>
    <row r="306760" spans="17:17" x14ac:dyDescent="0.25">
      <c r="Q306760" s="95"/>
    </row>
    <row r="306761" spans="17:17" x14ac:dyDescent="0.25">
      <c r="Q306761" s="95"/>
    </row>
    <row r="306762" spans="17:17" x14ac:dyDescent="0.25">
      <c r="Q306762" s="95"/>
    </row>
    <row r="306763" spans="17:17" x14ac:dyDescent="0.25">
      <c r="Q306763" s="95"/>
    </row>
    <row r="306764" spans="17:17" x14ac:dyDescent="0.25">
      <c r="Q306764" s="95"/>
    </row>
    <row r="306765" spans="17:17" x14ac:dyDescent="0.25">
      <c r="Q306765" s="95"/>
    </row>
    <row r="306766" spans="17:17" x14ac:dyDescent="0.25">
      <c r="Q306766" s="95"/>
    </row>
    <row r="306767" spans="17:17" x14ac:dyDescent="0.25">
      <c r="Q306767" s="95"/>
    </row>
    <row r="306768" spans="17:17" x14ac:dyDescent="0.25">
      <c r="Q306768" s="95"/>
    </row>
    <row r="306769" spans="17:17" x14ac:dyDescent="0.25">
      <c r="Q306769" s="95"/>
    </row>
    <row r="306770" spans="17:17" x14ac:dyDescent="0.25">
      <c r="Q306770" s="95"/>
    </row>
    <row r="306771" spans="17:17" x14ac:dyDescent="0.25">
      <c r="Q306771" s="95"/>
    </row>
    <row r="306772" spans="17:17" x14ac:dyDescent="0.25">
      <c r="Q306772" s="95"/>
    </row>
    <row r="306773" spans="17:17" x14ac:dyDescent="0.25">
      <c r="Q306773" s="95"/>
    </row>
    <row r="306774" spans="17:17" x14ac:dyDescent="0.25">
      <c r="Q306774" s="95"/>
    </row>
    <row r="306775" spans="17:17" x14ac:dyDescent="0.25">
      <c r="Q306775" s="95"/>
    </row>
    <row r="306776" spans="17:17" x14ac:dyDescent="0.25">
      <c r="Q306776" s="95"/>
    </row>
    <row r="306777" spans="17:17" x14ac:dyDescent="0.25">
      <c r="Q306777" s="95"/>
    </row>
    <row r="306778" spans="17:17" x14ac:dyDescent="0.25">
      <c r="Q306778" s="95"/>
    </row>
    <row r="306779" spans="17:17" x14ac:dyDescent="0.25">
      <c r="Q306779" s="95"/>
    </row>
    <row r="306780" spans="17:17" x14ac:dyDescent="0.25">
      <c r="Q306780" s="95"/>
    </row>
    <row r="306781" spans="17:17" x14ac:dyDescent="0.25">
      <c r="Q306781" s="95"/>
    </row>
    <row r="306782" spans="17:17" x14ac:dyDescent="0.25">
      <c r="Q306782" s="95"/>
    </row>
    <row r="306783" spans="17:17" x14ac:dyDescent="0.25">
      <c r="Q306783" s="95"/>
    </row>
    <row r="306784" spans="17:17" x14ac:dyDescent="0.25">
      <c r="Q306784" s="95"/>
    </row>
    <row r="306785" spans="17:17" x14ac:dyDescent="0.25">
      <c r="Q306785" s="95"/>
    </row>
    <row r="306786" spans="17:17" x14ac:dyDescent="0.25">
      <c r="Q306786" s="95"/>
    </row>
    <row r="306787" spans="17:17" x14ac:dyDescent="0.25">
      <c r="Q306787" s="95"/>
    </row>
    <row r="306788" spans="17:17" x14ac:dyDescent="0.25">
      <c r="Q306788" s="95"/>
    </row>
    <row r="306789" spans="17:17" x14ac:dyDescent="0.25">
      <c r="Q306789" s="95"/>
    </row>
    <row r="306790" spans="17:17" x14ac:dyDescent="0.25">
      <c r="Q306790" s="95"/>
    </row>
    <row r="306791" spans="17:17" x14ac:dyDescent="0.25">
      <c r="Q306791" s="95"/>
    </row>
    <row r="306792" spans="17:17" x14ac:dyDescent="0.25">
      <c r="Q306792" s="95"/>
    </row>
    <row r="306793" spans="17:17" x14ac:dyDescent="0.25">
      <c r="Q306793" s="95"/>
    </row>
    <row r="306794" spans="17:17" x14ac:dyDescent="0.25">
      <c r="Q306794" s="95"/>
    </row>
    <row r="306795" spans="17:17" x14ac:dyDescent="0.25">
      <c r="Q306795" s="95"/>
    </row>
    <row r="306796" spans="17:17" x14ac:dyDescent="0.25">
      <c r="Q306796" s="95"/>
    </row>
    <row r="306797" spans="17:17" x14ac:dyDescent="0.25">
      <c r="Q306797" s="95"/>
    </row>
    <row r="306798" spans="17:17" x14ac:dyDescent="0.25">
      <c r="Q306798" s="95"/>
    </row>
    <row r="306799" spans="17:17" x14ac:dyDescent="0.25">
      <c r="Q306799" s="95"/>
    </row>
    <row r="306800" spans="17:17" x14ac:dyDescent="0.25">
      <c r="Q306800" s="95"/>
    </row>
    <row r="306801" spans="17:17" x14ac:dyDescent="0.25">
      <c r="Q306801" s="95"/>
    </row>
    <row r="306802" spans="17:17" x14ac:dyDescent="0.25">
      <c r="Q306802" s="95"/>
    </row>
    <row r="306803" spans="17:17" x14ac:dyDescent="0.25">
      <c r="Q306803" s="95"/>
    </row>
    <row r="306804" spans="17:17" x14ac:dyDescent="0.25">
      <c r="Q306804" s="95"/>
    </row>
    <row r="306805" spans="17:17" x14ac:dyDescent="0.25">
      <c r="Q306805" s="95"/>
    </row>
    <row r="306806" spans="17:17" x14ac:dyDescent="0.25">
      <c r="Q306806" s="95"/>
    </row>
    <row r="306807" spans="17:17" x14ac:dyDescent="0.25">
      <c r="Q306807" s="95"/>
    </row>
    <row r="306808" spans="17:17" x14ac:dyDescent="0.25">
      <c r="Q306808" s="95"/>
    </row>
    <row r="306809" spans="17:17" x14ac:dyDescent="0.25">
      <c r="Q306809" s="95"/>
    </row>
    <row r="306810" spans="17:17" x14ac:dyDescent="0.25">
      <c r="Q306810" s="95"/>
    </row>
    <row r="306811" spans="17:17" x14ac:dyDescent="0.25">
      <c r="Q306811" s="95"/>
    </row>
    <row r="306812" spans="17:17" x14ac:dyDescent="0.25">
      <c r="Q306812" s="95"/>
    </row>
    <row r="306813" spans="17:17" x14ac:dyDescent="0.25">
      <c r="Q306813" s="95"/>
    </row>
    <row r="306814" spans="17:17" x14ac:dyDescent="0.25">
      <c r="Q306814" s="95"/>
    </row>
    <row r="306815" spans="17:17" x14ac:dyDescent="0.25">
      <c r="Q306815" s="95"/>
    </row>
    <row r="306816" spans="17:17" x14ac:dyDescent="0.25">
      <c r="Q306816" s="95"/>
    </row>
    <row r="306817" spans="17:17" x14ac:dyDescent="0.25">
      <c r="Q306817" s="95"/>
    </row>
    <row r="306818" spans="17:17" x14ac:dyDescent="0.25">
      <c r="Q306818" s="95"/>
    </row>
    <row r="306819" spans="17:17" x14ac:dyDescent="0.25">
      <c r="Q306819" s="95"/>
    </row>
    <row r="306820" spans="17:17" x14ac:dyDescent="0.25">
      <c r="Q306820" s="95"/>
    </row>
    <row r="306821" spans="17:17" x14ac:dyDescent="0.25">
      <c r="Q306821" s="95"/>
    </row>
    <row r="306822" spans="17:17" x14ac:dyDescent="0.25">
      <c r="Q306822" s="95"/>
    </row>
    <row r="306823" spans="17:17" x14ac:dyDescent="0.25">
      <c r="Q306823" s="95"/>
    </row>
    <row r="306824" spans="17:17" x14ac:dyDescent="0.25">
      <c r="Q306824" s="95"/>
    </row>
    <row r="306825" spans="17:17" x14ac:dyDescent="0.25">
      <c r="Q306825" s="95"/>
    </row>
    <row r="306826" spans="17:17" x14ac:dyDescent="0.25">
      <c r="Q306826" s="95"/>
    </row>
    <row r="306827" spans="17:17" x14ac:dyDescent="0.25">
      <c r="Q306827" s="95"/>
    </row>
    <row r="306828" spans="17:17" x14ac:dyDescent="0.25">
      <c r="Q306828" s="95"/>
    </row>
    <row r="306829" spans="17:17" x14ac:dyDescent="0.25">
      <c r="Q306829" s="95"/>
    </row>
    <row r="306830" spans="17:17" x14ac:dyDescent="0.25">
      <c r="Q306830" s="95"/>
    </row>
    <row r="306831" spans="17:17" x14ac:dyDescent="0.25">
      <c r="Q306831" s="95"/>
    </row>
    <row r="306832" spans="17:17" x14ac:dyDescent="0.25">
      <c r="Q306832" s="95"/>
    </row>
    <row r="306833" spans="17:17" x14ac:dyDescent="0.25">
      <c r="Q306833" s="95"/>
    </row>
    <row r="306834" spans="17:17" x14ac:dyDescent="0.25">
      <c r="Q306834" s="95"/>
    </row>
    <row r="306835" spans="17:17" x14ac:dyDescent="0.25">
      <c r="Q306835" s="95"/>
    </row>
    <row r="306836" spans="17:17" x14ac:dyDescent="0.25">
      <c r="Q306836" s="95"/>
    </row>
    <row r="306837" spans="17:17" x14ac:dyDescent="0.25">
      <c r="Q306837" s="95"/>
    </row>
    <row r="306838" spans="17:17" x14ac:dyDescent="0.25">
      <c r="Q306838" s="95"/>
    </row>
    <row r="306839" spans="17:17" x14ac:dyDescent="0.25">
      <c r="Q306839" s="95"/>
    </row>
    <row r="306840" spans="17:17" x14ac:dyDescent="0.25">
      <c r="Q306840" s="95"/>
    </row>
    <row r="306841" spans="17:17" x14ac:dyDescent="0.25">
      <c r="Q306841" s="95"/>
    </row>
    <row r="306842" spans="17:17" x14ac:dyDescent="0.25">
      <c r="Q306842" s="95"/>
    </row>
    <row r="306843" spans="17:17" x14ac:dyDescent="0.25">
      <c r="Q306843" s="95"/>
    </row>
    <row r="306844" spans="17:17" x14ac:dyDescent="0.25">
      <c r="Q306844" s="95"/>
    </row>
    <row r="306845" spans="17:17" x14ac:dyDescent="0.25">
      <c r="Q306845" s="95"/>
    </row>
    <row r="306846" spans="17:17" x14ac:dyDescent="0.25">
      <c r="Q306846" s="95"/>
    </row>
    <row r="306847" spans="17:17" x14ac:dyDescent="0.25">
      <c r="Q306847" s="95"/>
    </row>
    <row r="306848" spans="17:17" x14ac:dyDescent="0.25">
      <c r="Q306848" s="95"/>
    </row>
    <row r="306849" spans="17:17" x14ac:dyDescent="0.25">
      <c r="Q306849" s="95"/>
    </row>
    <row r="306850" spans="17:17" x14ac:dyDescent="0.25">
      <c r="Q306850" s="95"/>
    </row>
    <row r="306851" spans="17:17" x14ac:dyDescent="0.25">
      <c r="Q306851" s="95"/>
    </row>
    <row r="306852" spans="17:17" x14ac:dyDescent="0.25">
      <c r="Q306852" s="95"/>
    </row>
    <row r="306853" spans="17:17" x14ac:dyDescent="0.25">
      <c r="Q306853" s="95"/>
    </row>
    <row r="306854" spans="17:17" x14ac:dyDescent="0.25">
      <c r="Q306854" s="95"/>
    </row>
    <row r="306855" spans="17:17" x14ac:dyDescent="0.25">
      <c r="Q306855" s="95"/>
    </row>
    <row r="306856" spans="17:17" x14ac:dyDescent="0.25">
      <c r="Q306856" s="95"/>
    </row>
    <row r="306857" spans="17:17" x14ac:dyDescent="0.25">
      <c r="Q306857" s="95"/>
    </row>
    <row r="306858" spans="17:17" x14ac:dyDescent="0.25">
      <c r="Q306858" s="95"/>
    </row>
    <row r="306859" spans="17:17" x14ac:dyDescent="0.25">
      <c r="Q306859" s="95"/>
    </row>
    <row r="306860" spans="17:17" x14ac:dyDescent="0.25">
      <c r="Q306860" s="95"/>
    </row>
    <row r="306861" spans="17:17" x14ac:dyDescent="0.25">
      <c r="Q306861" s="95"/>
    </row>
    <row r="306862" spans="17:17" x14ac:dyDescent="0.25">
      <c r="Q306862" s="95"/>
    </row>
    <row r="306863" spans="17:17" x14ac:dyDescent="0.25">
      <c r="Q306863" s="95"/>
    </row>
    <row r="306864" spans="17:17" x14ac:dyDescent="0.25">
      <c r="Q306864" s="95"/>
    </row>
    <row r="306865" spans="17:17" x14ac:dyDescent="0.25">
      <c r="Q306865" s="95"/>
    </row>
    <row r="306866" spans="17:17" x14ac:dyDescent="0.25">
      <c r="Q306866" s="95"/>
    </row>
    <row r="306867" spans="17:17" x14ac:dyDescent="0.25">
      <c r="Q306867" s="95"/>
    </row>
    <row r="306868" spans="17:17" x14ac:dyDescent="0.25">
      <c r="Q306868" s="95"/>
    </row>
    <row r="306869" spans="17:17" x14ac:dyDescent="0.25">
      <c r="Q306869" s="95"/>
    </row>
    <row r="306870" spans="17:17" x14ac:dyDescent="0.25">
      <c r="Q306870" s="95"/>
    </row>
    <row r="306871" spans="17:17" x14ac:dyDescent="0.25">
      <c r="Q306871" s="95"/>
    </row>
    <row r="306872" spans="17:17" x14ac:dyDescent="0.25">
      <c r="Q306872" s="95"/>
    </row>
    <row r="306873" spans="17:17" x14ac:dyDescent="0.25">
      <c r="Q306873" s="95"/>
    </row>
    <row r="306874" spans="17:17" x14ac:dyDescent="0.25">
      <c r="Q306874" s="95"/>
    </row>
    <row r="306875" spans="17:17" x14ac:dyDescent="0.25">
      <c r="Q306875" s="95"/>
    </row>
    <row r="306876" spans="17:17" x14ac:dyDescent="0.25">
      <c r="Q306876" s="95"/>
    </row>
    <row r="306877" spans="17:17" x14ac:dyDescent="0.25">
      <c r="Q306877" s="95"/>
    </row>
    <row r="306878" spans="17:17" x14ac:dyDescent="0.25">
      <c r="Q306878" s="95"/>
    </row>
    <row r="306879" spans="17:17" x14ac:dyDescent="0.25">
      <c r="Q306879" s="95"/>
    </row>
    <row r="306880" spans="17:17" x14ac:dyDescent="0.25">
      <c r="Q306880" s="95"/>
    </row>
    <row r="306881" spans="17:17" x14ac:dyDescent="0.25">
      <c r="Q306881" s="95"/>
    </row>
    <row r="306882" spans="17:17" x14ac:dyDescent="0.25">
      <c r="Q306882" s="95"/>
    </row>
    <row r="306883" spans="17:17" x14ac:dyDescent="0.25">
      <c r="Q306883" s="95"/>
    </row>
    <row r="306884" spans="17:17" x14ac:dyDescent="0.25">
      <c r="Q306884" s="95"/>
    </row>
    <row r="306885" spans="17:17" x14ac:dyDescent="0.25">
      <c r="Q306885" s="95"/>
    </row>
    <row r="306886" spans="17:17" x14ac:dyDescent="0.25">
      <c r="Q306886" s="95"/>
    </row>
    <row r="306887" spans="17:17" x14ac:dyDescent="0.25">
      <c r="Q306887" s="95"/>
    </row>
    <row r="306888" spans="17:17" x14ac:dyDescent="0.25">
      <c r="Q306888" s="95"/>
    </row>
    <row r="306889" spans="17:17" x14ac:dyDescent="0.25">
      <c r="Q306889" s="95"/>
    </row>
    <row r="306890" spans="17:17" x14ac:dyDescent="0.25">
      <c r="Q306890" s="95"/>
    </row>
    <row r="306891" spans="17:17" x14ac:dyDescent="0.25">
      <c r="Q306891" s="95"/>
    </row>
    <row r="306892" spans="17:17" x14ac:dyDescent="0.25">
      <c r="Q306892" s="95"/>
    </row>
    <row r="306893" spans="17:17" x14ac:dyDescent="0.25">
      <c r="Q306893" s="95"/>
    </row>
    <row r="306894" spans="17:17" x14ac:dyDescent="0.25">
      <c r="Q306894" s="95"/>
    </row>
    <row r="306895" spans="17:17" x14ac:dyDescent="0.25">
      <c r="Q306895" s="95"/>
    </row>
    <row r="306896" spans="17:17" x14ac:dyDescent="0.25">
      <c r="Q306896" s="95"/>
    </row>
    <row r="306897" spans="17:17" x14ac:dyDescent="0.25">
      <c r="Q306897" s="95"/>
    </row>
    <row r="306898" spans="17:17" x14ac:dyDescent="0.25">
      <c r="Q306898" s="95"/>
    </row>
    <row r="306899" spans="17:17" x14ac:dyDescent="0.25">
      <c r="Q306899" s="95"/>
    </row>
    <row r="306900" spans="17:17" x14ac:dyDescent="0.25">
      <c r="Q306900" s="95"/>
    </row>
    <row r="306901" spans="17:17" x14ac:dyDescent="0.25">
      <c r="Q306901" s="95"/>
    </row>
    <row r="306902" spans="17:17" x14ac:dyDescent="0.25">
      <c r="Q306902" s="95"/>
    </row>
    <row r="306903" spans="17:17" x14ac:dyDescent="0.25">
      <c r="Q306903" s="95"/>
    </row>
    <row r="306904" spans="17:17" x14ac:dyDescent="0.25">
      <c r="Q306904" s="95"/>
    </row>
    <row r="306905" spans="17:17" x14ac:dyDescent="0.25">
      <c r="Q306905" s="95"/>
    </row>
    <row r="306906" spans="17:17" x14ac:dyDescent="0.25">
      <c r="Q306906" s="95"/>
    </row>
    <row r="306907" spans="17:17" x14ac:dyDescent="0.25">
      <c r="Q306907" s="95"/>
    </row>
    <row r="306908" spans="17:17" x14ac:dyDescent="0.25">
      <c r="Q306908" s="95"/>
    </row>
    <row r="306909" spans="17:17" x14ac:dyDescent="0.25">
      <c r="Q306909" s="95"/>
    </row>
    <row r="306910" spans="17:17" x14ac:dyDescent="0.25">
      <c r="Q306910" s="95"/>
    </row>
    <row r="306911" spans="17:17" x14ac:dyDescent="0.25">
      <c r="Q306911" s="95"/>
    </row>
    <row r="306912" spans="17:17" x14ac:dyDescent="0.25">
      <c r="Q306912" s="95"/>
    </row>
    <row r="306913" spans="17:17" x14ac:dyDescent="0.25">
      <c r="Q306913" s="95"/>
    </row>
    <row r="306914" spans="17:17" x14ac:dyDescent="0.25">
      <c r="Q306914" s="95"/>
    </row>
    <row r="306915" spans="17:17" x14ac:dyDescent="0.25">
      <c r="Q306915" s="95"/>
    </row>
    <row r="306916" spans="17:17" x14ac:dyDescent="0.25">
      <c r="Q306916" s="95"/>
    </row>
    <row r="306917" spans="17:17" x14ac:dyDescent="0.25">
      <c r="Q306917" s="95"/>
    </row>
    <row r="306918" spans="17:17" x14ac:dyDescent="0.25">
      <c r="Q306918" s="95"/>
    </row>
    <row r="306919" spans="17:17" x14ac:dyDescent="0.25">
      <c r="Q306919" s="95"/>
    </row>
    <row r="306920" spans="17:17" x14ac:dyDescent="0.25">
      <c r="Q306920" s="95"/>
    </row>
    <row r="306921" spans="17:17" x14ac:dyDescent="0.25">
      <c r="Q306921" s="95"/>
    </row>
    <row r="306922" spans="17:17" x14ac:dyDescent="0.25">
      <c r="Q306922" s="95"/>
    </row>
    <row r="306923" spans="17:17" x14ac:dyDescent="0.25">
      <c r="Q306923" s="95"/>
    </row>
    <row r="306924" spans="17:17" x14ac:dyDescent="0.25">
      <c r="Q306924" s="95"/>
    </row>
    <row r="306925" spans="17:17" x14ac:dyDescent="0.25">
      <c r="Q306925" s="95"/>
    </row>
    <row r="306926" spans="17:17" x14ac:dyDescent="0.25">
      <c r="Q306926" s="95"/>
    </row>
    <row r="306927" spans="17:17" x14ac:dyDescent="0.25">
      <c r="Q306927" s="95"/>
    </row>
    <row r="306928" spans="17:17" x14ac:dyDescent="0.25">
      <c r="Q306928" s="95"/>
    </row>
    <row r="306929" spans="17:17" x14ac:dyDescent="0.25">
      <c r="Q306929" s="95"/>
    </row>
    <row r="306930" spans="17:17" x14ac:dyDescent="0.25">
      <c r="Q306930" s="95"/>
    </row>
    <row r="306931" spans="17:17" x14ac:dyDescent="0.25">
      <c r="Q306931" s="95"/>
    </row>
    <row r="306932" spans="17:17" x14ac:dyDescent="0.25">
      <c r="Q306932" s="95"/>
    </row>
    <row r="306933" spans="17:17" x14ac:dyDescent="0.25">
      <c r="Q306933" s="95"/>
    </row>
    <row r="306934" spans="17:17" x14ac:dyDescent="0.25">
      <c r="Q306934" s="95"/>
    </row>
    <row r="306935" spans="17:17" x14ac:dyDescent="0.25">
      <c r="Q306935" s="95"/>
    </row>
    <row r="306936" spans="17:17" x14ac:dyDescent="0.25">
      <c r="Q306936" s="95"/>
    </row>
    <row r="306937" spans="17:17" x14ac:dyDescent="0.25">
      <c r="Q306937" s="95"/>
    </row>
    <row r="306938" spans="17:17" x14ac:dyDescent="0.25">
      <c r="Q306938" s="95"/>
    </row>
    <row r="306939" spans="17:17" x14ac:dyDescent="0.25">
      <c r="Q306939" s="95"/>
    </row>
    <row r="306940" spans="17:17" x14ac:dyDescent="0.25">
      <c r="Q306940" s="95"/>
    </row>
    <row r="306941" spans="17:17" x14ac:dyDescent="0.25">
      <c r="Q306941" s="95"/>
    </row>
    <row r="306942" spans="17:17" x14ac:dyDescent="0.25">
      <c r="Q306942" s="95"/>
    </row>
    <row r="306943" spans="17:17" x14ac:dyDescent="0.25">
      <c r="Q306943" s="95"/>
    </row>
    <row r="306944" spans="17:17" x14ac:dyDescent="0.25">
      <c r="Q306944" s="95"/>
    </row>
    <row r="306945" spans="17:17" x14ac:dyDescent="0.25">
      <c r="Q306945" s="95"/>
    </row>
    <row r="306946" spans="17:17" x14ac:dyDescent="0.25">
      <c r="Q306946" s="95"/>
    </row>
    <row r="306947" spans="17:17" x14ac:dyDescent="0.25">
      <c r="Q306947" s="95"/>
    </row>
    <row r="306948" spans="17:17" x14ac:dyDescent="0.25">
      <c r="Q306948" s="95"/>
    </row>
    <row r="306949" spans="17:17" x14ac:dyDescent="0.25">
      <c r="Q306949" s="95"/>
    </row>
    <row r="306950" spans="17:17" x14ac:dyDescent="0.25">
      <c r="Q306950" s="95"/>
    </row>
    <row r="306951" spans="17:17" x14ac:dyDescent="0.25">
      <c r="Q306951" s="95"/>
    </row>
    <row r="306952" spans="17:17" x14ac:dyDescent="0.25">
      <c r="Q306952" s="95"/>
    </row>
    <row r="306953" spans="17:17" x14ac:dyDescent="0.25">
      <c r="Q306953" s="95"/>
    </row>
    <row r="306954" spans="17:17" x14ac:dyDescent="0.25">
      <c r="Q306954" s="95"/>
    </row>
    <row r="306955" spans="17:17" x14ac:dyDescent="0.25">
      <c r="Q306955" s="95"/>
    </row>
    <row r="306956" spans="17:17" x14ac:dyDescent="0.25">
      <c r="Q306956" s="95"/>
    </row>
    <row r="306957" spans="17:17" x14ac:dyDescent="0.25">
      <c r="Q306957" s="95"/>
    </row>
    <row r="306958" spans="17:17" x14ac:dyDescent="0.25">
      <c r="Q306958" s="95"/>
    </row>
    <row r="306959" spans="17:17" x14ac:dyDescent="0.25">
      <c r="Q306959" s="95"/>
    </row>
    <row r="306960" spans="17:17" x14ac:dyDescent="0.25">
      <c r="Q306960" s="95"/>
    </row>
    <row r="306961" spans="17:17" x14ac:dyDescent="0.25">
      <c r="Q306961" s="95"/>
    </row>
    <row r="306962" spans="17:17" x14ac:dyDescent="0.25">
      <c r="Q306962" s="95"/>
    </row>
    <row r="306963" spans="17:17" x14ac:dyDescent="0.25">
      <c r="Q306963" s="95"/>
    </row>
    <row r="306964" spans="17:17" x14ac:dyDescent="0.25">
      <c r="Q306964" s="95"/>
    </row>
    <row r="306965" spans="17:17" x14ac:dyDescent="0.25">
      <c r="Q306965" s="95"/>
    </row>
    <row r="306966" spans="17:17" x14ac:dyDescent="0.25">
      <c r="Q306966" s="95"/>
    </row>
    <row r="306967" spans="17:17" x14ac:dyDescent="0.25">
      <c r="Q306967" s="95"/>
    </row>
    <row r="306968" spans="17:17" x14ac:dyDescent="0.25">
      <c r="Q306968" s="95"/>
    </row>
    <row r="306969" spans="17:17" x14ac:dyDescent="0.25">
      <c r="Q306969" s="95"/>
    </row>
    <row r="306970" spans="17:17" x14ac:dyDescent="0.25">
      <c r="Q306970" s="95"/>
    </row>
    <row r="306971" spans="17:17" x14ac:dyDescent="0.25">
      <c r="Q306971" s="95"/>
    </row>
    <row r="306972" spans="17:17" x14ac:dyDescent="0.25">
      <c r="Q306972" s="95"/>
    </row>
    <row r="306973" spans="17:17" x14ac:dyDescent="0.25">
      <c r="Q306973" s="95"/>
    </row>
    <row r="306974" spans="17:17" x14ac:dyDescent="0.25">
      <c r="Q306974" s="95"/>
    </row>
    <row r="306975" spans="17:17" x14ac:dyDescent="0.25">
      <c r="Q306975" s="95"/>
    </row>
    <row r="306976" spans="17:17" x14ac:dyDescent="0.25">
      <c r="Q306976" s="95"/>
    </row>
    <row r="306977" spans="17:17" x14ac:dyDescent="0.25">
      <c r="Q306977" s="95"/>
    </row>
    <row r="306978" spans="17:17" x14ac:dyDescent="0.25">
      <c r="Q306978" s="95"/>
    </row>
    <row r="306979" spans="17:17" x14ac:dyDescent="0.25">
      <c r="Q306979" s="95"/>
    </row>
    <row r="306980" spans="17:17" x14ac:dyDescent="0.25">
      <c r="Q306980" s="95"/>
    </row>
    <row r="306981" spans="17:17" x14ac:dyDescent="0.25">
      <c r="Q306981" s="95"/>
    </row>
    <row r="306982" spans="17:17" x14ac:dyDescent="0.25">
      <c r="Q306982" s="95"/>
    </row>
    <row r="306983" spans="17:17" x14ac:dyDescent="0.25">
      <c r="Q306983" s="95"/>
    </row>
    <row r="306984" spans="17:17" x14ac:dyDescent="0.25">
      <c r="Q306984" s="95"/>
    </row>
    <row r="306985" spans="17:17" x14ac:dyDescent="0.25">
      <c r="Q306985" s="95"/>
    </row>
    <row r="306986" spans="17:17" x14ac:dyDescent="0.25">
      <c r="Q306986" s="95"/>
    </row>
    <row r="306987" spans="17:17" x14ac:dyDescent="0.25">
      <c r="Q306987" s="95"/>
    </row>
    <row r="306988" spans="17:17" x14ac:dyDescent="0.25">
      <c r="Q306988" s="95"/>
    </row>
    <row r="306989" spans="17:17" x14ac:dyDescent="0.25">
      <c r="Q306989" s="95"/>
    </row>
    <row r="306990" spans="17:17" x14ac:dyDescent="0.25">
      <c r="Q306990" s="95"/>
    </row>
    <row r="306991" spans="17:17" x14ac:dyDescent="0.25">
      <c r="Q306991" s="95"/>
    </row>
    <row r="306992" spans="17:17" x14ac:dyDescent="0.25">
      <c r="Q306992" s="95"/>
    </row>
    <row r="306993" spans="17:17" x14ac:dyDescent="0.25">
      <c r="Q306993" s="95"/>
    </row>
    <row r="306994" spans="17:17" x14ac:dyDescent="0.25">
      <c r="Q306994" s="95"/>
    </row>
    <row r="306995" spans="17:17" x14ac:dyDescent="0.25">
      <c r="Q306995" s="95"/>
    </row>
    <row r="306996" spans="17:17" x14ac:dyDescent="0.25">
      <c r="Q306996" s="95"/>
    </row>
    <row r="306997" spans="17:17" x14ac:dyDescent="0.25">
      <c r="Q306997" s="95"/>
    </row>
    <row r="306998" spans="17:17" x14ac:dyDescent="0.25">
      <c r="Q306998" s="95"/>
    </row>
    <row r="306999" spans="17:17" x14ac:dyDescent="0.25">
      <c r="Q306999" s="95"/>
    </row>
    <row r="307000" spans="17:17" x14ac:dyDescent="0.25">
      <c r="Q307000" s="95"/>
    </row>
    <row r="307001" spans="17:17" x14ac:dyDescent="0.25">
      <c r="Q307001" s="95"/>
    </row>
    <row r="307002" spans="17:17" x14ac:dyDescent="0.25">
      <c r="Q307002" s="95"/>
    </row>
    <row r="307003" spans="17:17" x14ac:dyDescent="0.25">
      <c r="Q307003" s="95"/>
    </row>
    <row r="307004" spans="17:17" x14ac:dyDescent="0.25">
      <c r="Q307004" s="95"/>
    </row>
    <row r="307005" spans="17:17" x14ac:dyDescent="0.25">
      <c r="Q307005" s="95"/>
    </row>
    <row r="307006" spans="17:17" x14ac:dyDescent="0.25">
      <c r="Q307006" s="95"/>
    </row>
    <row r="307007" spans="17:17" x14ac:dyDescent="0.25">
      <c r="Q307007" s="95"/>
    </row>
    <row r="307008" spans="17:17" x14ac:dyDescent="0.25">
      <c r="Q307008" s="95"/>
    </row>
    <row r="307009" spans="17:17" x14ac:dyDescent="0.25">
      <c r="Q307009" s="95"/>
    </row>
    <row r="307010" spans="17:17" x14ac:dyDescent="0.25">
      <c r="Q307010" s="95"/>
    </row>
    <row r="307011" spans="17:17" x14ac:dyDescent="0.25">
      <c r="Q307011" s="95"/>
    </row>
    <row r="307012" spans="17:17" x14ac:dyDescent="0.25">
      <c r="Q307012" s="95"/>
    </row>
    <row r="307013" spans="17:17" x14ac:dyDescent="0.25">
      <c r="Q307013" s="95"/>
    </row>
    <row r="307014" spans="17:17" x14ac:dyDescent="0.25">
      <c r="Q307014" s="95"/>
    </row>
    <row r="307015" spans="17:17" x14ac:dyDescent="0.25">
      <c r="Q307015" s="95"/>
    </row>
    <row r="307016" spans="17:17" x14ac:dyDescent="0.25">
      <c r="Q307016" s="95"/>
    </row>
    <row r="307017" spans="17:17" x14ac:dyDescent="0.25">
      <c r="Q307017" s="95"/>
    </row>
    <row r="307018" spans="17:17" x14ac:dyDescent="0.25">
      <c r="Q307018" s="95"/>
    </row>
    <row r="307019" spans="17:17" x14ac:dyDescent="0.25">
      <c r="Q307019" s="95"/>
    </row>
    <row r="307020" spans="17:17" x14ac:dyDescent="0.25">
      <c r="Q307020" s="95"/>
    </row>
    <row r="307021" spans="17:17" x14ac:dyDescent="0.25">
      <c r="Q307021" s="95"/>
    </row>
    <row r="307022" spans="17:17" x14ac:dyDescent="0.25">
      <c r="Q307022" s="95"/>
    </row>
    <row r="307023" spans="17:17" x14ac:dyDescent="0.25">
      <c r="Q307023" s="95"/>
    </row>
    <row r="307024" spans="17:17" x14ac:dyDescent="0.25">
      <c r="Q307024" s="95"/>
    </row>
    <row r="307025" spans="17:17" x14ac:dyDescent="0.25">
      <c r="Q307025" s="95"/>
    </row>
    <row r="307026" spans="17:17" x14ac:dyDescent="0.25">
      <c r="Q307026" s="95"/>
    </row>
    <row r="307027" spans="17:17" x14ac:dyDescent="0.25">
      <c r="Q307027" s="95"/>
    </row>
    <row r="307028" spans="17:17" x14ac:dyDescent="0.25">
      <c r="Q307028" s="95"/>
    </row>
    <row r="307029" spans="17:17" x14ac:dyDescent="0.25">
      <c r="Q307029" s="95"/>
    </row>
    <row r="307030" spans="17:17" x14ac:dyDescent="0.25">
      <c r="Q307030" s="95"/>
    </row>
    <row r="307031" spans="17:17" x14ac:dyDescent="0.25">
      <c r="Q307031" s="95"/>
    </row>
    <row r="307032" spans="17:17" x14ac:dyDescent="0.25">
      <c r="Q307032" s="95"/>
    </row>
    <row r="307033" spans="17:17" x14ac:dyDescent="0.25">
      <c r="Q307033" s="95"/>
    </row>
    <row r="307034" spans="17:17" x14ac:dyDescent="0.25">
      <c r="Q307034" s="95"/>
    </row>
    <row r="307035" spans="17:17" x14ac:dyDescent="0.25">
      <c r="Q307035" s="95"/>
    </row>
    <row r="307036" spans="17:17" x14ac:dyDescent="0.25">
      <c r="Q307036" s="95"/>
    </row>
    <row r="307037" spans="17:17" x14ac:dyDescent="0.25">
      <c r="Q307037" s="95"/>
    </row>
    <row r="307038" spans="17:17" x14ac:dyDescent="0.25">
      <c r="Q307038" s="95"/>
    </row>
    <row r="307039" spans="17:17" x14ac:dyDescent="0.25">
      <c r="Q307039" s="95"/>
    </row>
    <row r="307040" spans="17:17" x14ac:dyDescent="0.25">
      <c r="Q307040" s="95"/>
    </row>
    <row r="307041" spans="17:17" x14ac:dyDescent="0.25">
      <c r="Q307041" s="95"/>
    </row>
    <row r="307042" spans="17:17" x14ac:dyDescent="0.25">
      <c r="Q307042" s="95"/>
    </row>
    <row r="307043" spans="17:17" x14ac:dyDescent="0.25">
      <c r="Q307043" s="95"/>
    </row>
    <row r="307044" spans="17:17" x14ac:dyDescent="0.25">
      <c r="Q307044" s="95"/>
    </row>
    <row r="307045" spans="17:17" x14ac:dyDescent="0.25">
      <c r="Q307045" s="95"/>
    </row>
    <row r="307046" spans="17:17" x14ac:dyDescent="0.25">
      <c r="Q307046" s="95"/>
    </row>
    <row r="307047" spans="17:17" x14ac:dyDescent="0.25">
      <c r="Q307047" s="95"/>
    </row>
    <row r="307048" spans="17:17" x14ac:dyDescent="0.25">
      <c r="Q307048" s="95"/>
    </row>
    <row r="307049" spans="17:17" x14ac:dyDescent="0.25">
      <c r="Q307049" s="95"/>
    </row>
    <row r="307050" spans="17:17" x14ac:dyDescent="0.25">
      <c r="Q307050" s="95"/>
    </row>
    <row r="307051" spans="17:17" x14ac:dyDescent="0.25">
      <c r="Q307051" s="95"/>
    </row>
    <row r="307052" spans="17:17" x14ac:dyDescent="0.25">
      <c r="Q307052" s="95"/>
    </row>
    <row r="307053" spans="17:17" x14ac:dyDescent="0.25">
      <c r="Q307053" s="95"/>
    </row>
    <row r="307054" spans="17:17" x14ac:dyDescent="0.25">
      <c r="Q307054" s="95"/>
    </row>
    <row r="307055" spans="17:17" x14ac:dyDescent="0.25">
      <c r="Q307055" s="95"/>
    </row>
    <row r="307056" spans="17:17" x14ac:dyDescent="0.25">
      <c r="Q307056" s="95"/>
    </row>
    <row r="307057" spans="17:17" x14ac:dyDescent="0.25">
      <c r="Q307057" s="95"/>
    </row>
    <row r="307058" spans="17:17" x14ac:dyDescent="0.25">
      <c r="Q307058" s="95"/>
    </row>
    <row r="307059" spans="17:17" x14ac:dyDescent="0.25">
      <c r="Q307059" s="95"/>
    </row>
    <row r="307060" spans="17:17" x14ac:dyDescent="0.25">
      <c r="Q307060" s="95"/>
    </row>
    <row r="307061" spans="17:17" x14ac:dyDescent="0.25">
      <c r="Q307061" s="95"/>
    </row>
    <row r="307062" spans="17:17" x14ac:dyDescent="0.25">
      <c r="Q307062" s="95"/>
    </row>
    <row r="307063" spans="17:17" x14ac:dyDescent="0.25">
      <c r="Q307063" s="95"/>
    </row>
    <row r="307064" spans="17:17" x14ac:dyDescent="0.25">
      <c r="Q307064" s="95"/>
    </row>
    <row r="307065" spans="17:17" x14ac:dyDescent="0.25">
      <c r="Q307065" s="95"/>
    </row>
    <row r="307066" spans="17:17" x14ac:dyDescent="0.25">
      <c r="Q307066" s="95"/>
    </row>
    <row r="307067" spans="17:17" x14ac:dyDescent="0.25">
      <c r="Q307067" s="95"/>
    </row>
    <row r="307068" spans="17:17" x14ac:dyDescent="0.25">
      <c r="Q307068" s="95"/>
    </row>
    <row r="307069" spans="17:17" x14ac:dyDescent="0.25">
      <c r="Q307069" s="95"/>
    </row>
    <row r="307070" spans="17:17" x14ac:dyDescent="0.25">
      <c r="Q307070" s="95"/>
    </row>
    <row r="307071" spans="17:17" x14ac:dyDescent="0.25">
      <c r="Q307071" s="95"/>
    </row>
    <row r="307072" spans="17:17" x14ac:dyDescent="0.25">
      <c r="Q307072" s="95"/>
    </row>
    <row r="307073" spans="17:17" x14ac:dyDescent="0.25">
      <c r="Q307073" s="95"/>
    </row>
    <row r="307074" spans="17:17" x14ac:dyDescent="0.25">
      <c r="Q307074" s="95"/>
    </row>
    <row r="307075" spans="17:17" x14ac:dyDescent="0.25">
      <c r="Q307075" s="95"/>
    </row>
    <row r="307076" spans="17:17" x14ac:dyDescent="0.25">
      <c r="Q307076" s="95"/>
    </row>
    <row r="307077" spans="17:17" x14ac:dyDescent="0.25">
      <c r="Q307077" s="95"/>
    </row>
    <row r="307078" spans="17:17" x14ac:dyDescent="0.25">
      <c r="Q307078" s="95"/>
    </row>
    <row r="307079" spans="17:17" x14ac:dyDescent="0.25">
      <c r="Q307079" s="95"/>
    </row>
    <row r="307080" spans="17:17" x14ac:dyDescent="0.25">
      <c r="Q307080" s="95"/>
    </row>
    <row r="307081" spans="17:17" x14ac:dyDescent="0.25">
      <c r="Q307081" s="95"/>
    </row>
    <row r="307082" spans="17:17" x14ac:dyDescent="0.25">
      <c r="Q307082" s="95"/>
    </row>
    <row r="307083" spans="17:17" x14ac:dyDescent="0.25">
      <c r="Q307083" s="95"/>
    </row>
    <row r="307084" spans="17:17" x14ac:dyDescent="0.25">
      <c r="Q307084" s="95"/>
    </row>
    <row r="307085" spans="17:17" x14ac:dyDescent="0.25">
      <c r="Q307085" s="95"/>
    </row>
    <row r="307086" spans="17:17" x14ac:dyDescent="0.25">
      <c r="Q307086" s="95"/>
    </row>
    <row r="307087" spans="17:17" x14ac:dyDescent="0.25">
      <c r="Q307087" s="95"/>
    </row>
    <row r="307088" spans="17:17" x14ac:dyDescent="0.25">
      <c r="Q307088" s="95"/>
    </row>
    <row r="307089" spans="17:17" x14ac:dyDescent="0.25">
      <c r="Q307089" s="95"/>
    </row>
    <row r="307090" spans="17:17" x14ac:dyDescent="0.25">
      <c r="Q307090" s="95"/>
    </row>
    <row r="307091" spans="17:17" x14ac:dyDescent="0.25">
      <c r="Q307091" s="95"/>
    </row>
    <row r="307092" spans="17:17" x14ac:dyDescent="0.25">
      <c r="Q307092" s="95"/>
    </row>
    <row r="307093" spans="17:17" x14ac:dyDescent="0.25">
      <c r="Q307093" s="95"/>
    </row>
    <row r="307094" spans="17:17" x14ac:dyDescent="0.25">
      <c r="Q307094" s="95"/>
    </row>
    <row r="307095" spans="17:17" x14ac:dyDescent="0.25">
      <c r="Q307095" s="95"/>
    </row>
    <row r="307096" spans="17:17" x14ac:dyDescent="0.25">
      <c r="Q307096" s="95"/>
    </row>
    <row r="307097" spans="17:17" x14ac:dyDescent="0.25">
      <c r="Q307097" s="95"/>
    </row>
    <row r="307098" spans="17:17" x14ac:dyDescent="0.25">
      <c r="Q307098" s="95"/>
    </row>
    <row r="307099" spans="17:17" x14ac:dyDescent="0.25">
      <c r="Q307099" s="95"/>
    </row>
    <row r="307100" spans="17:17" x14ac:dyDescent="0.25">
      <c r="Q307100" s="95"/>
    </row>
    <row r="307101" spans="17:17" x14ac:dyDescent="0.25">
      <c r="Q307101" s="95"/>
    </row>
    <row r="307102" spans="17:17" x14ac:dyDescent="0.25">
      <c r="Q307102" s="95"/>
    </row>
    <row r="307103" spans="17:17" x14ac:dyDescent="0.25">
      <c r="Q307103" s="95"/>
    </row>
    <row r="307104" spans="17:17" x14ac:dyDescent="0.25">
      <c r="Q307104" s="95"/>
    </row>
    <row r="307105" spans="17:17" x14ac:dyDescent="0.25">
      <c r="Q307105" s="95"/>
    </row>
    <row r="307106" spans="17:17" x14ac:dyDescent="0.25">
      <c r="Q307106" s="95"/>
    </row>
    <row r="307107" spans="17:17" x14ac:dyDescent="0.25">
      <c r="Q307107" s="95"/>
    </row>
    <row r="307108" spans="17:17" x14ac:dyDescent="0.25">
      <c r="Q307108" s="95"/>
    </row>
    <row r="307109" spans="17:17" x14ac:dyDescent="0.25">
      <c r="Q307109" s="95"/>
    </row>
    <row r="307110" spans="17:17" x14ac:dyDescent="0.25">
      <c r="Q307110" s="95"/>
    </row>
    <row r="307111" spans="17:17" x14ac:dyDescent="0.25">
      <c r="Q307111" s="95"/>
    </row>
    <row r="307112" spans="17:17" x14ac:dyDescent="0.25">
      <c r="Q307112" s="95"/>
    </row>
    <row r="307113" spans="17:17" x14ac:dyDescent="0.25">
      <c r="Q307113" s="95"/>
    </row>
    <row r="307114" spans="17:17" x14ac:dyDescent="0.25">
      <c r="Q307114" s="95"/>
    </row>
    <row r="307115" spans="17:17" x14ac:dyDescent="0.25">
      <c r="Q307115" s="95"/>
    </row>
    <row r="307116" spans="17:17" x14ac:dyDescent="0.25">
      <c r="Q307116" s="95"/>
    </row>
    <row r="307117" spans="17:17" x14ac:dyDescent="0.25">
      <c r="Q307117" s="95"/>
    </row>
    <row r="307118" spans="17:17" x14ac:dyDescent="0.25">
      <c r="Q307118" s="95"/>
    </row>
    <row r="307119" spans="17:17" x14ac:dyDescent="0.25">
      <c r="Q307119" s="95"/>
    </row>
    <row r="307120" spans="17:17" x14ac:dyDescent="0.25">
      <c r="Q307120" s="95"/>
    </row>
    <row r="307121" spans="17:17" x14ac:dyDescent="0.25">
      <c r="Q307121" s="95"/>
    </row>
    <row r="307122" spans="17:17" x14ac:dyDescent="0.25">
      <c r="Q307122" s="95"/>
    </row>
    <row r="307123" spans="17:17" x14ac:dyDescent="0.25">
      <c r="Q307123" s="95"/>
    </row>
    <row r="307124" spans="17:17" x14ac:dyDescent="0.25">
      <c r="Q307124" s="95"/>
    </row>
    <row r="307125" spans="17:17" x14ac:dyDescent="0.25">
      <c r="Q307125" s="95"/>
    </row>
    <row r="307126" spans="17:17" x14ac:dyDescent="0.25">
      <c r="Q307126" s="95"/>
    </row>
    <row r="307127" spans="17:17" x14ac:dyDescent="0.25">
      <c r="Q307127" s="95"/>
    </row>
    <row r="307128" spans="17:17" x14ac:dyDescent="0.25">
      <c r="Q307128" s="95"/>
    </row>
    <row r="307129" spans="17:17" x14ac:dyDescent="0.25">
      <c r="Q307129" s="95"/>
    </row>
    <row r="307130" spans="17:17" x14ac:dyDescent="0.25">
      <c r="Q307130" s="95"/>
    </row>
    <row r="307131" spans="17:17" x14ac:dyDescent="0.25">
      <c r="Q307131" s="95"/>
    </row>
    <row r="307132" spans="17:17" x14ac:dyDescent="0.25">
      <c r="Q307132" s="95"/>
    </row>
    <row r="307133" spans="17:17" x14ac:dyDescent="0.25">
      <c r="Q307133" s="95"/>
    </row>
    <row r="307134" spans="17:17" x14ac:dyDescent="0.25">
      <c r="Q307134" s="95"/>
    </row>
    <row r="307135" spans="17:17" x14ac:dyDescent="0.25">
      <c r="Q307135" s="95"/>
    </row>
    <row r="307136" spans="17:17" x14ac:dyDescent="0.25">
      <c r="Q307136" s="95"/>
    </row>
    <row r="307137" spans="17:17" x14ac:dyDescent="0.25">
      <c r="Q307137" s="95"/>
    </row>
    <row r="307138" spans="17:17" x14ac:dyDescent="0.25">
      <c r="Q307138" s="95"/>
    </row>
    <row r="307139" spans="17:17" x14ac:dyDescent="0.25">
      <c r="Q307139" s="95"/>
    </row>
    <row r="307140" spans="17:17" x14ac:dyDescent="0.25">
      <c r="Q307140" s="95"/>
    </row>
    <row r="307141" spans="17:17" x14ac:dyDescent="0.25">
      <c r="Q307141" s="95"/>
    </row>
    <row r="307142" spans="17:17" x14ac:dyDescent="0.25">
      <c r="Q307142" s="95"/>
    </row>
    <row r="307143" spans="17:17" x14ac:dyDescent="0.25">
      <c r="Q307143" s="95"/>
    </row>
    <row r="307144" spans="17:17" x14ac:dyDescent="0.25">
      <c r="Q307144" s="95"/>
    </row>
    <row r="307145" spans="17:17" x14ac:dyDescent="0.25">
      <c r="Q307145" s="95"/>
    </row>
    <row r="307146" spans="17:17" x14ac:dyDescent="0.25">
      <c r="Q307146" s="95"/>
    </row>
    <row r="307147" spans="17:17" x14ac:dyDescent="0.25">
      <c r="Q307147" s="95"/>
    </row>
    <row r="307148" spans="17:17" x14ac:dyDescent="0.25">
      <c r="Q307148" s="95"/>
    </row>
    <row r="307149" spans="17:17" x14ac:dyDescent="0.25">
      <c r="Q307149" s="95"/>
    </row>
    <row r="307150" spans="17:17" x14ac:dyDescent="0.25">
      <c r="Q307150" s="95"/>
    </row>
    <row r="307151" spans="17:17" x14ac:dyDescent="0.25">
      <c r="Q307151" s="95"/>
    </row>
    <row r="307152" spans="17:17" x14ac:dyDescent="0.25">
      <c r="Q307152" s="95"/>
    </row>
    <row r="307153" spans="17:17" x14ac:dyDescent="0.25">
      <c r="Q307153" s="95"/>
    </row>
    <row r="307154" spans="17:17" x14ac:dyDescent="0.25">
      <c r="Q307154" s="95"/>
    </row>
    <row r="307155" spans="17:17" x14ac:dyDescent="0.25">
      <c r="Q307155" s="95"/>
    </row>
    <row r="307156" spans="17:17" x14ac:dyDescent="0.25">
      <c r="Q307156" s="95"/>
    </row>
    <row r="307157" spans="17:17" x14ac:dyDescent="0.25">
      <c r="Q307157" s="95"/>
    </row>
    <row r="307158" spans="17:17" x14ac:dyDescent="0.25">
      <c r="Q307158" s="95"/>
    </row>
    <row r="307159" spans="17:17" x14ac:dyDescent="0.25">
      <c r="Q307159" s="95"/>
    </row>
    <row r="307160" spans="17:17" x14ac:dyDescent="0.25">
      <c r="Q307160" s="95"/>
    </row>
    <row r="307161" spans="17:17" x14ac:dyDescent="0.25">
      <c r="Q307161" s="95"/>
    </row>
    <row r="307162" spans="17:17" x14ac:dyDescent="0.25">
      <c r="Q307162" s="95"/>
    </row>
    <row r="307163" spans="17:17" x14ac:dyDescent="0.25">
      <c r="Q307163" s="95"/>
    </row>
    <row r="307164" spans="17:17" x14ac:dyDescent="0.25">
      <c r="Q307164" s="95"/>
    </row>
    <row r="307165" spans="17:17" x14ac:dyDescent="0.25">
      <c r="Q307165" s="95"/>
    </row>
    <row r="307166" spans="17:17" x14ac:dyDescent="0.25">
      <c r="Q307166" s="95"/>
    </row>
    <row r="307167" spans="17:17" x14ac:dyDescent="0.25">
      <c r="Q307167" s="95"/>
    </row>
    <row r="307168" spans="17:17" x14ac:dyDescent="0.25">
      <c r="Q307168" s="95"/>
    </row>
    <row r="307169" spans="17:17" x14ac:dyDescent="0.25">
      <c r="Q307169" s="95"/>
    </row>
    <row r="307170" spans="17:17" x14ac:dyDescent="0.25">
      <c r="Q307170" s="95"/>
    </row>
    <row r="307171" spans="17:17" x14ac:dyDescent="0.25">
      <c r="Q307171" s="95"/>
    </row>
    <row r="307172" spans="17:17" x14ac:dyDescent="0.25">
      <c r="Q307172" s="95"/>
    </row>
    <row r="307173" spans="17:17" x14ac:dyDescent="0.25">
      <c r="Q307173" s="95"/>
    </row>
    <row r="307174" spans="17:17" x14ac:dyDescent="0.25">
      <c r="Q307174" s="95"/>
    </row>
    <row r="307175" spans="17:17" x14ac:dyDescent="0.25">
      <c r="Q307175" s="95"/>
    </row>
    <row r="307176" spans="17:17" x14ac:dyDescent="0.25">
      <c r="Q307176" s="95"/>
    </row>
    <row r="307177" spans="17:17" x14ac:dyDescent="0.25">
      <c r="Q307177" s="95"/>
    </row>
    <row r="307178" spans="17:17" x14ac:dyDescent="0.25">
      <c r="Q307178" s="95"/>
    </row>
    <row r="307179" spans="17:17" x14ac:dyDescent="0.25">
      <c r="Q307179" s="95"/>
    </row>
    <row r="307180" spans="17:17" x14ac:dyDescent="0.25">
      <c r="Q307180" s="95"/>
    </row>
    <row r="307181" spans="17:17" x14ac:dyDescent="0.25">
      <c r="Q307181" s="95"/>
    </row>
    <row r="307182" spans="17:17" x14ac:dyDescent="0.25">
      <c r="Q307182" s="95"/>
    </row>
    <row r="307183" spans="17:17" x14ac:dyDescent="0.25">
      <c r="Q307183" s="95"/>
    </row>
    <row r="307184" spans="17:17" x14ac:dyDescent="0.25">
      <c r="Q307184" s="95"/>
    </row>
    <row r="307185" spans="17:17" x14ac:dyDescent="0.25">
      <c r="Q307185" s="95"/>
    </row>
    <row r="307186" spans="17:17" x14ac:dyDescent="0.25">
      <c r="Q307186" s="95"/>
    </row>
    <row r="307187" spans="17:17" x14ac:dyDescent="0.25">
      <c r="Q307187" s="95"/>
    </row>
    <row r="307188" spans="17:17" x14ac:dyDescent="0.25">
      <c r="Q307188" s="95"/>
    </row>
    <row r="307189" spans="17:17" x14ac:dyDescent="0.25">
      <c r="Q307189" s="95"/>
    </row>
    <row r="307190" spans="17:17" x14ac:dyDescent="0.25">
      <c r="Q307190" s="95"/>
    </row>
    <row r="307191" spans="17:17" x14ac:dyDescent="0.25">
      <c r="Q307191" s="95"/>
    </row>
    <row r="307192" spans="17:17" x14ac:dyDescent="0.25">
      <c r="Q307192" s="95"/>
    </row>
    <row r="307193" spans="17:17" x14ac:dyDescent="0.25">
      <c r="Q307193" s="95"/>
    </row>
    <row r="307194" spans="17:17" x14ac:dyDescent="0.25">
      <c r="Q307194" s="95"/>
    </row>
    <row r="307195" spans="17:17" x14ac:dyDescent="0.25">
      <c r="Q307195" s="95"/>
    </row>
    <row r="307196" spans="17:17" x14ac:dyDescent="0.25">
      <c r="Q307196" s="95"/>
    </row>
    <row r="307197" spans="17:17" x14ac:dyDescent="0.25">
      <c r="Q307197" s="95"/>
    </row>
    <row r="307198" spans="17:17" x14ac:dyDescent="0.25">
      <c r="Q307198" s="95"/>
    </row>
    <row r="307199" spans="17:17" x14ac:dyDescent="0.25">
      <c r="Q307199" s="95"/>
    </row>
    <row r="307200" spans="17:17" x14ac:dyDescent="0.25">
      <c r="Q307200" s="95"/>
    </row>
    <row r="307201" spans="17:17" x14ac:dyDescent="0.25">
      <c r="Q307201" s="95"/>
    </row>
    <row r="307202" spans="17:17" x14ac:dyDescent="0.25">
      <c r="Q307202" s="95"/>
    </row>
    <row r="307203" spans="17:17" x14ac:dyDescent="0.25">
      <c r="Q307203" s="95"/>
    </row>
    <row r="307204" spans="17:17" x14ac:dyDescent="0.25">
      <c r="Q307204" s="95"/>
    </row>
    <row r="307205" spans="17:17" x14ac:dyDescent="0.25">
      <c r="Q307205" s="95"/>
    </row>
    <row r="307206" spans="17:17" x14ac:dyDescent="0.25">
      <c r="Q307206" s="95"/>
    </row>
    <row r="307207" spans="17:17" x14ac:dyDescent="0.25">
      <c r="Q307207" s="95"/>
    </row>
    <row r="307208" spans="17:17" x14ac:dyDescent="0.25">
      <c r="Q307208" s="95"/>
    </row>
    <row r="307209" spans="17:17" x14ac:dyDescent="0.25">
      <c r="Q307209" s="95"/>
    </row>
    <row r="307210" spans="17:17" x14ac:dyDescent="0.25">
      <c r="Q307210" s="95"/>
    </row>
    <row r="307211" spans="17:17" x14ac:dyDescent="0.25">
      <c r="Q307211" s="95"/>
    </row>
    <row r="307212" spans="17:17" x14ac:dyDescent="0.25">
      <c r="Q307212" s="95"/>
    </row>
    <row r="307213" spans="17:17" x14ac:dyDescent="0.25">
      <c r="Q307213" s="95"/>
    </row>
    <row r="307214" spans="17:17" x14ac:dyDescent="0.25">
      <c r="Q307214" s="95"/>
    </row>
    <row r="307215" spans="17:17" x14ac:dyDescent="0.25">
      <c r="Q307215" s="95"/>
    </row>
    <row r="307216" spans="17:17" x14ac:dyDescent="0.25">
      <c r="Q307216" s="95"/>
    </row>
    <row r="307217" spans="17:17" x14ac:dyDescent="0.25">
      <c r="Q307217" s="95"/>
    </row>
    <row r="307218" spans="17:17" x14ac:dyDescent="0.25">
      <c r="Q307218" s="95"/>
    </row>
    <row r="307219" spans="17:17" x14ac:dyDescent="0.25">
      <c r="Q307219" s="95"/>
    </row>
    <row r="307220" spans="17:17" x14ac:dyDescent="0.25">
      <c r="Q307220" s="95"/>
    </row>
    <row r="307221" spans="17:17" x14ac:dyDescent="0.25">
      <c r="Q307221" s="95"/>
    </row>
    <row r="307222" spans="17:17" x14ac:dyDescent="0.25">
      <c r="Q307222" s="95"/>
    </row>
    <row r="307223" spans="17:17" x14ac:dyDescent="0.25">
      <c r="Q307223" s="95"/>
    </row>
    <row r="307224" spans="17:17" x14ac:dyDescent="0.25">
      <c r="Q307224" s="95"/>
    </row>
    <row r="307225" spans="17:17" x14ac:dyDescent="0.25">
      <c r="Q307225" s="95"/>
    </row>
    <row r="307226" spans="17:17" x14ac:dyDescent="0.25">
      <c r="Q307226" s="95"/>
    </row>
    <row r="307227" spans="17:17" x14ac:dyDescent="0.25">
      <c r="Q307227" s="95"/>
    </row>
    <row r="307228" spans="17:17" x14ac:dyDescent="0.25">
      <c r="Q307228" s="95"/>
    </row>
    <row r="307229" spans="17:17" x14ac:dyDescent="0.25">
      <c r="Q307229" s="95"/>
    </row>
    <row r="307230" spans="17:17" x14ac:dyDescent="0.25">
      <c r="Q307230" s="95"/>
    </row>
    <row r="307231" spans="17:17" x14ac:dyDescent="0.25">
      <c r="Q307231" s="95"/>
    </row>
    <row r="307232" spans="17:17" x14ac:dyDescent="0.25">
      <c r="Q307232" s="95"/>
    </row>
    <row r="307233" spans="17:17" x14ac:dyDescent="0.25">
      <c r="Q307233" s="95"/>
    </row>
    <row r="307234" spans="17:17" x14ac:dyDescent="0.25">
      <c r="Q307234" s="95"/>
    </row>
    <row r="307235" spans="17:17" x14ac:dyDescent="0.25">
      <c r="Q307235" s="95"/>
    </row>
    <row r="307236" spans="17:17" x14ac:dyDescent="0.25">
      <c r="Q307236" s="95"/>
    </row>
    <row r="307237" spans="17:17" x14ac:dyDescent="0.25">
      <c r="Q307237" s="95"/>
    </row>
    <row r="307238" spans="17:17" x14ac:dyDescent="0.25">
      <c r="Q307238" s="95"/>
    </row>
    <row r="307239" spans="17:17" x14ac:dyDescent="0.25">
      <c r="Q307239" s="95"/>
    </row>
    <row r="307240" spans="17:17" x14ac:dyDescent="0.25">
      <c r="Q307240" s="95"/>
    </row>
    <row r="307241" spans="17:17" x14ac:dyDescent="0.25">
      <c r="Q307241" s="95"/>
    </row>
    <row r="307242" spans="17:17" x14ac:dyDescent="0.25">
      <c r="Q307242" s="95"/>
    </row>
    <row r="307243" spans="17:17" x14ac:dyDescent="0.25">
      <c r="Q307243" s="95"/>
    </row>
    <row r="307244" spans="17:17" x14ac:dyDescent="0.25">
      <c r="Q307244" s="95"/>
    </row>
    <row r="307245" spans="17:17" x14ac:dyDescent="0.25">
      <c r="Q307245" s="95"/>
    </row>
    <row r="307246" spans="17:17" x14ac:dyDescent="0.25">
      <c r="Q307246" s="95"/>
    </row>
    <row r="307247" spans="17:17" x14ac:dyDescent="0.25">
      <c r="Q307247" s="95"/>
    </row>
    <row r="307248" spans="17:17" x14ac:dyDescent="0.25">
      <c r="Q307248" s="95"/>
    </row>
    <row r="307249" spans="17:17" x14ac:dyDescent="0.25">
      <c r="Q307249" s="95"/>
    </row>
    <row r="307250" spans="17:17" x14ac:dyDescent="0.25">
      <c r="Q307250" s="95"/>
    </row>
    <row r="307251" spans="17:17" x14ac:dyDescent="0.25">
      <c r="Q307251" s="95"/>
    </row>
    <row r="307252" spans="17:17" x14ac:dyDescent="0.25">
      <c r="Q307252" s="95"/>
    </row>
    <row r="307253" spans="17:17" x14ac:dyDescent="0.25">
      <c r="Q307253" s="95"/>
    </row>
    <row r="307254" spans="17:17" x14ac:dyDescent="0.25">
      <c r="Q307254" s="95"/>
    </row>
    <row r="307255" spans="17:17" x14ac:dyDescent="0.25">
      <c r="Q307255" s="95"/>
    </row>
    <row r="307256" spans="17:17" x14ac:dyDescent="0.25">
      <c r="Q307256" s="95"/>
    </row>
    <row r="307257" spans="17:17" x14ac:dyDescent="0.25">
      <c r="Q307257" s="95"/>
    </row>
    <row r="307258" spans="17:17" x14ac:dyDescent="0.25">
      <c r="Q307258" s="95"/>
    </row>
    <row r="307259" spans="17:17" x14ac:dyDescent="0.25">
      <c r="Q307259" s="95"/>
    </row>
    <row r="307260" spans="17:17" x14ac:dyDescent="0.25">
      <c r="Q307260" s="95"/>
    </row>
    <row r="307261" spans="17:17" x14ac:dyDescent="0.25">
      <c r="Q307261" s="95"/>
    </row>
    <row r="307262" spans="17:17" x14ac:dyDescent="0.25">
      <c r="Q307262" s="95"/>
    </row>
    <row r="307263" spans="17:17" x14ac:dyDescent="0.25">
      <c r="Q307263" s="95"/>
    </row>
    <row r="307264" spans="17:17" x14ac:dyDescent="0.25">
      <c r="Q307264" s="95"/>
    </row>
    <row r="307265" spans="17:17" x14ac:dyDescent="0.25">
      <c r="Q307265" s="95"/>
    </row>
    <row r="307266" spans="17:17" x14ac:dyDescent="0.25">
      <c r="Q307266" s="95"/>
    </row>
    <row r="307267" spans="17:17" x14ac:dyDescent="0.25">
      <c r="Q307267" s="95"/>
    </row>
    <row r="307268" spans="17:17" x14ac:dyDescent="0.25">
      <c r="Q307268" s="95"/>
    </row>
    <row r="307269" spans="17:17" x14ac:dyDescent="0.25">
      <c r="Q307269" s="95"/>
    </row>
    <row r="307270" spans="17:17" x14ac:dyDescent="0.25">
      <c r="Q307270" s="95"/>
    </row>
    <row r="307271" spans="17:17" x14ac:dyDescent="0.25">
      <c r="Q307271" s="95"/>
    </row>
    <row r="307272" spans="17:17" x14ac:dyDescent="0.25">
      <c r="Q307272" s="95"/>
    </row>
    <row r="307273" spans="17:17" x14ac:dyDescent="0.25">
      <c r="Q307273" s="95"/>
    </row>
    <row r="307274" spans="17:17" x14ac:dyDescent="0.25">
      <c r="Q307274" s="95"/>
    </row>
    <row r="307275" spans="17:17" x14ac:dyDescent="0.25">
      <c r="Q307275" s="95"/>
    </row>
    <row r="307276" spans="17:17" x14ac:dyDescent="0.25">
      <c r="Q307276" s="95"/>
    </row>
    <row r="307277" spans="17:17" x14ac:dyDescent="0.25">
      <c r="Q307277" s="95"/>
    </row>
    <row r="307278" spans="17:17" x14ac:dyDescent="0.25">
      <c r="Q307278" s="95"/>
    </row>
    <row r="307279" spans="17:17" x14ac:dyDescent="0.25">
      <c r="Q307279" s="95"/>
    </row>
    <row r="307280" spans="17:17" x14ac:dyDescent="0.25">
      <c r="Q307280" s="95"/>
    </row>
    <row r="307281" spans="17:17" x14ac:dyDescent="0.25">
      <c r="Q307281" s="95"/>
    </row>
    <row r="307282" spans="17:17" x14ac:dyDescent="0.25">
      <c r="Q307282" s="95"/>
    </row>
    <row r="307283" spans="17:17" x14ac:dyDescent="0.25">
      <c r="Q307283" s="95"/>
    </row>
    <row r="307284" spans="17:17" x14ac:dyDescent="0.25">
      <c r="Q307284" s="95"/>
    </row>
    <row r="307285" spans="17:17" x14ac:dyDescent="0.25">
      <c r="Q307285" s="95"/>
    </row>
    <row r="307286" spans="17:17" x14ac:dyDescent="0.25">
      <c r="Q307286" s="95"/>
    </row>
    <row r="307287" spans="17:17" x14ac:dyDescent="0.25">
      <c r="Q307287" s="95"/>
    </row>
    <row r="307288" spans="17:17" x14ac:dyDescent="0.25">
      <c r="Q307288" s="95"/>
    </row>
    <row r="307289" spans="17:17" x14ac:dyDescent="0.25">
      <c r="Q307289" s="95"/>
    </row>
    <row r="307290" spans="17:17" x14ac:dyDescent="0.25">
      <c r="Q307290" s="95"/>
    </row>
    <row r="307291" spans="17:17" x14ac:dyDescent="0.25">
      <c r="Q307291" s="95"/>
    </row>
    <row r="307292" spans="17:17" x14ac:dyDescent="0.25">
      <c r="Q307292" s="95"/>
    </row>
    <row r="307293" spans="17:17" x14ac:dyDescent="0.25">
      <c r="Q307293" s="95"/>
    </row>
    <row r="307294" spans="17:17" x14ac:dyDescent="0.25">
      <c r="Q307294" s="95"/>
    </row>
    <row r="307295" spans="17:17" x14ac:dyDescent="0.25">
      <c r="Q307295" s="95"/>
    </row>
    <row r="307296" spans="17:17" x14ac:dyDescent="0.25">
      <c r="Q307296" s="95"/>
    </row>
    <row r="307297" spans="17:17" x14ac:dyDescent="0.25">
      <c r="Q307297" s="95"/>
    </row>
    <row r="307298" spans="17:17" x14ac:dyDescent="0.25">
      <c r="Q307298" s="95"/>
    </row>
    <row r="307299" spans="17:17" x14ac:dyDescent="0.25">
      <c r="Q307299" s="95"/>
    </row>
    <row r="307300" spans="17:17" x14ac:dyDescent="0.25">
      <c r="Q307300" s="95"/>
    </row>
    <row r="307301" spans="17:17" x14ac:dyDescent="0.25">
      <c r="Q307301" s="95"/>
    </row>
    <row r="307302" spans="17:17" x14ac:dyDescent="0.25">
      <c r="Q307302" s="95"/>
    </row>
    <row r="307303" spans="17:17" x14ac:dyDescent="0.25">
      <c r="Q307303" s="95"/>
    </row>
    <row r="307304" spans="17:17" x14ac:dyDescent="0.25">
      <c r="Q307304" s="95"/>
    </row>
    <row r="307305" spans="17:17" x14ac:dyDescent="0.25">
      <c r="Q307305" s="95"/>
    </row>
    <row r="307306" spans="17:17" x14ac:dyDescent="0.25">
      <c r="Q307306" s="95"/>
    </row>
    <row r="307307" spans="17:17" x14ac:dyDescent="0.25">
      <c r="Q307307" s="95"/>
    </row>
    <row r="307308" spans="17:17" x14ac:dyDescent="0.25">
      <c r="Q307308" s="95"/>
    </row>
    <row r="307309" spans="17:17" x14ac:dyDescent="0.25">
      <c r="Q307309" s="95"/>
    </row>
    <row r="307310" spans="17:17" x14ac:dyDescent="0.25">
      <c r="Q307310" s="95"/>
    </row>
    <row r="307311" spans="17:17" x14ac:dyDescent="0.25">
      <c r="Q307311" s="95"/>
    </row>
    <row r="307312" spans="17:17" x14ac:dyDescent="0.25">
      <c r="Q307312" s="95"/>
    </row>
    <row r="307313" spans="17:17" x14ac:dyDescent="0.25">
      <c r="Q307313" s="95"/>
    </row>
    <row r="307314" spans="17:17" x14ac:dyDescent="0.25">
      <c r="Q307314" s="95"/>
    </row>
    <row r="307315" spans="17:17" x14ac:dyDescent="0.25">
      <c r="Q307315" s="95"/>
    </row>
    <row r="307316" spans="17:17" x14ac:dyDescent="0.25">
      <c r="Q307316" s="95"/>
    </row>
    <row r="307317" spans="17:17" x14ac:dyDescent="0.25">
      <c r="Q307317" s="95"/>
    </row>
    <row r="307318" spans="17:17" x14ac:dyDescent="0.25">
      <c r="Q307318" s="95"/>
    </row>
    <row r="307319" spans="17:17" x14ac:dyDescent="0.25">
      <c r="Q307319" s="95"/>
    </row>
    <row r="307320" spans="17:17" x14ac:dyDescent="0.25">
      <c r="Q307320" s="95"/>
    </row>
    <row r="307321" spans="17:17" x14ac:dyDescent="0.25">
      <c r="Q307321" s="95"/>
    </row>
    <row r="307322" spans="17:17" x14ac:dyDescent="0.25">
      <c r="Q307322" s="95"/>
    </row>
    <row r="307323" spans="17:17" x14ac:dyDescent="0.25">
      <c r="Q307323" s="95"/>
    </row>
    <row r="307324" spans="17:17" x14ac:dyDescent="0.25">
      <c r="Q307324" s="95"/>
    </row>
    <row r="307325" spans="17:17" x14ac:dyDescent="0.25">
      <c r="Q307325" s="95"/>
    </row>
    <row r="307326" spans="17:17" x14ac:dyDescent="0.25">
      <c r="Q307326" s="95"/>
    </row>
    <row r="307327" spans="17:17" x14ac:dyDescent="0.25">
      <c r="Q307327" s="95"/>
    </row>
    <row r="307328" spans="17:17" x14ac:dyDescent="0.25">
      <c r="Q307328" s="95"/>
    </row>
    <row r="307329" spans="17:17" x14ac:dyDescent="0.25">
      <c r="Q307329" s="95"/>
    </row>
    <row r="307330" spans="17:17" x14ac:dyDescent="0.25">
      <c r="Q307330" s="95"/>
    </row>
    <row r="307331" spans="17:17" x14ac:dyDescent="0.25">
      <c r="Q307331" s="95"/>
    </row>
    <row r="307332" spans="17:17" x14ac:dyDescent="0.25">
      <c r="Q307332" s="95"/>
    </row>
    <row r="307333" spans="17:17" x14ac:dyDescent="0.25">
      <c r="Q307333" s="95"/>
    </row>
    <row r="307334" spans="17:17" x14ac:dyDescent="0.25">
      <c r="Q307334" s="95"/>
    </row>
    <row r="307335" spans="17:17" x14ac:dyDescent="0.25">
      <c r="Q307335" s="95"/>
    </row>
    <row r="307336" spans="17:17" x14ac:dyDescent="0.25">
      <c r="Q307336" s="95"/>
    </row>
    <row r="307337" spans="17:17" x14ac:dyDescent="0.25">
      <c r="Q307337" s="95"/>
    </row>
    <row r="307338" spans="17:17" x14ac:dyDescent="0.25">
      <c r="Q307338" s="95"/>
    </row>
    <row r="307339" spans="17:17" x14ac:dyDescent="0.25">
      <c r="Q307339" s="95"/>
    </row>
    <row r="307340" spans="17:17" x14ac:dyDescent="0.25">
      <c r="Q307340" s="95"/>
    </row>
    <row r="307341" spans="17:17" x14ac:dyDescent="0.25">
      <c r="Q307341" s="95"/>
    </row>
    <row r="307342" spans="17:17" x14ac:dyDescent="0.25">
      <c r="Q307342" s="95"/>
    </row>
    <row r="307343" spans="17:17" x14ac:dyDescent="0.25">
      <c r="Q307343" s="95"/>
    </row>
    <row r="307344" spans="17:17" x14ac:dyDescent="0.25">
      <c r="Q307344" s="95"/>
    </row>
    <row r="307345" spans="17:17" x14ac:dyDescent="0.25">
      <c r="Q307345" s="95"/>
    </row>
    <row r="307346" spans="17:17" x14ac:dyDescent="0.25">
      <c r="Q307346" s="95"/>
    </row>
    <row r="307347" spans="17:17" x14ac:dyDescent="0.25">
      <c r="Q307347" s="95"/>
    </row>
    <row r="307348" spans="17:17" x14ac:dyDescent="0.25">
      <c r="Q307348" s="95"/>
    </row>
    <row r="307349" spans="17:17" x14ac:dyDescent="0.25">
      <c r="Q307349" s="95"/>
    </row>
    <row r="307350" spans="17:17" x14ac:dyDescent="0.25">
      <c r="Q307350" s="95"/>
    </row>
    <row r="307351" spans="17:17" x14ac:dyDescent="0.25">
      <c r="Q307351" s="95"/>
    </row>
    <row r="307352" spans="17:17" x14ac:dyDescent="0.25">
      <c r="Q307352" s="95"/>
    </row>
    <row r="307353" spans="17:17" x14ac:dyDescent="0.25">
      <c r="Q307353" s="95"/>
    </row>
    <row r="307354" spans="17:17" x14ac:dyDescent="0.25">
      <c r="Q307354" s="95"/>
    </row>
    <row r="307355" spans="17:17" x14ac:dyDescent="0.25">
      <c r="Q307355" s="95"/>
    </row>
    <row r="307356" spans="17:17" x14ac:dyDescent="0.25">
      <c r="Q307356" s="95"/>
    </row>
    <row r="307357" spans="17:17" x14ac:dyDescent="0.25">
      <c r="Q307357" s="95"/>
    </row>
    <row r="307358" spans="17:17" x14ac:dyDescent="0.25">
      <c r="Q307358" s="95"/>
    </row>
    <row r="307359" spans="17:17" x14ac:dyDescent="0.25">
      <c r="Q307359" s="95"/>
    </row>
    <row r="307360" spans="17:17" x14ac:dyDescent="0.25">
      <c r="Q307360" s="95"/>
    </row>
    <row r="307361" spans="17:17" x14ac:dyDescent="0.25">
      <c r="Q307361" s="95"/>
    </row>
    <row r="307362" spans="17:17" x14ac:dyDescent="0.25">
      <c r="Q307362" s="95"/>
    </row>
    <row r="307363" spans="17:17" x14ac:dyDescent="0.25">
      <c r="Q307363" s="95"/>
    </row>
    <row r="307364" spans="17:17" x14ac:dyDescent="0.25">
      <c r="Q307364" s="95"/>
    </row>
    <row r="307365" spans="17:17" x14ac:dyDescent="0.25">
      <c r="Q307365" s="95"/>
    </row>
    <row r="307366" spans="17:17" x14ac:dyDescent="0.25">
      <c r="Q307366" s="95"/>
    </row>
    <row r="307367" spans="17:17" x14ac:dyDescent="0.25">
      <c r="Q307367" s="95"/>
    </row>
    <row r="307368" spans="17:17" x14ac:dyDescent="0.25">
      <c r="Q307368" s="95"/>
    </row>
    <row r="307369" spans="17:17" x14ac:dyDescent="0.25">
      <c r="Q307369" s="95"/>
    </row>
    <row r="307370" spans="17:17" x14ac:dyDescent="0.25">
      <c r="Q307370" s="95"/>
    </row>
    <row r="307371" spans="17:17" x14ac:dyDescent="0.25">
      <c r="Q307371" s="95"/>
    </row>
    <row r="307372" spans="17:17" x14ac:dyDescent="0.25">
      <c r="Q307372" s="95"/>
    </row>
    <row r="307373" spans="17:17" x14ac:dyDescent="0.25">
      <c r="Q307373" s="95"/>
    </row>
    <row r="307374" spans="17:17" x14ac:dyDescent="0.25">
      <c r="Q307374" s="95"/>
    </row>
    <row r="307375" spans="17:17" x14ac:dyDescent="0.25">
      <c r="Q307375" s="95"/>
    </row>
    <row r="307376" spans="17:17" x14ac:dyDescent="0.25">
      <c r="Q307376" s="95"/>
    </row>
    <row r="307377" spans="17:17" x14ac:dyDescent="0.25">
      <c r="Q307377" s="95"/>
    </row>
    <row r="307378" spans="17:17" x14ac:dyDescent="0.25">
      <c r="Q307378" s="95"/>
    </row>
    <row r="307379" spans="17:17" x14ac:dyDescent="0.25">
      <c r="Q307379" s="95"/>
    </row>
    <row r="307380" spans="17:17" x14ac:dyDescent="0.25">
      <c r="Q307380" s="95"/>
    </row>
    <row r="307381" spans="17:17" x14ac:dyDescent="0.25">
      <c r="Q307381" s="95"/>
    </row>
    <row r="307382" spans="17:17" x14ac:dyDescent="0.25">
      <c r="Q307382" s="95"/>
    </row>
    <row r="307383" spans="17:17" x14ac:dyDescent="0.25">
      <c r="Q307383" s="95"/>
    </row>
    <row r="307384" spans="17:17" x14ac:dyDescent="0.25">
      <c r="Q307384" s="95"/>
    </row>
    <row r="307385" spans="17:17" x14ac:dyDescent="0.25">
      <c r="Q307385" s="95"/>
    </row>
    <row r="307386" spans="17:17" x14ac:dyDescent="0.25">
      <c r="Q307386" s="95"/>
    </row>
    <row r="307387" spans="17:17" x14ac:dyDescent="0.25">
      <c r="Q307387" s="95"/>
    </row>
    <row r="307388" spans="17:17" x14ac:dyDescent="0.25">
      <c r="Q307388" s="95"/>
    </row>
    <row r="307389" spans="17:17" x14ac:dyDescent="0.25">
      <c r="Q307389" s="95"/>
    </row>
    <row r="307390" spans="17:17" x14ac:dyDescent="0.25">
      <c r="Q307390" s="95"/>
    </row>
    <row r="307391" spans="17:17" x14ac:dyDescent="0.25">
      <c r="Q307391" s="95"/>
    </row>
    <row r="307392" spans="17:17" x14ac:dyDescent="0.25">
      <c r="Q307392" s="95"/>
    </row>
    <row r="307393" spans="17:17" x14ac:dyDescent="0.25">
      <c r="Q307393" s="95"/>
    </row>
    <row r="307394" spans="17:17" x14ac:dyDescent="0.25">
      <c r="Q307394" s="95"/>
    </row>
    <row r="307395" spans="17:17" x14ac:dyDescent="0.25">
      <c r="Q307395" s="95"/>
    </row>
    <row r="307396" spans="17:17" x14ac:dyDescent="0.25">
      <c r="Q307396" s="95"/>
    </row>
    <row r="307397" spans="17:17" x14ac:dyDescent="0.25">
      <c r="Q307397" s="95"/>
    </row>
    <row r="307398" spans="17:17" x14ac:dyDescent="0.25">
      <c r="Q307398" s="95"/>
    </row>
    <row r="307399" spans="17:17" x14ac:dyDescent="0.25">
      <c r="Q307399" s="95"/>
    </row>
    <row r="307400" spans="17:17" x14ac:dyDescent="0.25">
      <c r="Q307400" s="95"/>
    </row>
    <row r="307401" spans="17:17" x14ac:dyDescent="0.25">
      <c r="Q307401" s="95"/>
    </row>
    <row r="307402" spans="17:17" x14ac:dyDescent="0.25">
      <c r="Q307402" s="95"/>
    </row>
    <row r="307403" spans="17:17" x14ac:dyDescent="0.25">
      <c r="Q307403" s="95"/>
    </row>
    <row r="307404" spans="17:17" x14ac:dyDescent="0.25">
      <c r="Q307404" s="95"/>
    </row>
    <row r="307405" spans="17:17" x14ac:dyDescent="0.25">
      <c r="Q307405" s="95"/>
    </row>
    <row r="307406" spans="17:17" x14ac:dyDescent="0.25">
      <c r="Q307406" s="95"/>
    </row>
    <row r="307407" spans="17:17" x14ac:dyDescent="0.25">
      <c r="Q307407" s="95"/>
    </row>
    <row r="307408" spans="17:17" x14ac:dyDescent="0.25">
      <c r="Q307408" s="95"/>
    </row>
    <row r="307409" spans="17:17" x14ac:dyDescent="0.25">
      <c r="Q307409" s="95"/>
    </row>
    <row r="307410" spans="17:17" x14ac:dyDescent="0.25">
      <c r="Q307410" s="95"/>
    </row>
    <row r="307411" spans="17:17" x14ac:dyDescent="0.25">
      <c r="Q307411" s="95"/>
    </row>
    <row r="307412" spans="17:17" x14ac:dyDescent="0.25">
      <c r="Q307412" s="95"/>
    </row>
    <row r="307413" spans="17:17" x14ac:dyDescent="0.25">
      <c r="Q307413" s="95"/>
    </row>
    <row r="307414" spans="17:17" x14ac:dyDescent="0.25">
      <c r="Q307414" s="95"/>
    </row>
    <row r="307415" spans="17:17" x14ac:dyDescent="0.25">
      <c r="Q307415" s="95"/>
    </row>
    <row r="307416" spans="17:17" x14ac:dyDescent="0.25">
      <c r="Q307416" s="95"/>
    </row>
    <row r="307417" spans="17:17" x14ac:dyDescent="0.25">
      <c r="Q307417" s="95"/>
    </row>
    <row r="307418" spans="17:17" x14ac:dyDescent="0.25">
      <c r="Q307418" s="95"/>
    </row>
    <row r="307419" spans="17:17" x14ac:dyDescent="0.25">
      <c r="Q307419" s="95"/>
    </row>
    <row r="307420" spans="17:17" x14ac:dyDescent="0.25">
      <c r="Q307420" s="95"/>
    </row>
    <row r="307421" spans="17:17" x14ac:dyDescent="0.25">
      <c r="Q307421" s="95"/>
    </row>
    <row r="307422" spans="17:17" x14ac:dyDescent="0.25">
      <c r="Q307422" s="95"/>
    </row>
    <row r="307423" spans="17:17" x14ac:dyDescent="0.25">
      <c r="Q307423" s="95"/>
    </row>
    <row r="307424" spans="17:17" x14ac:dyDescent="0.25">
      <c r="Q307424" s="95"/>
    </row>
    <row r="307425" spans="17:17" x14ac:dyDescent="0.25">
      <c r="Q307425" s="95"/>
    </row>
    <row r="307426" spans="17:17" x14ac:dyDescent="0.25">
      <c r="Q307426" s="95"/>
    </row>
    <row r="307427" spans="17:17" x14ac:dyDescent="0.25">
      <c r="Q307427" s="95"/>
    </row>
    <row r="307428" spans="17:17" x14ac:dyDescent="0.25">
      <c r="Q307428" s="95"/>
    </row>
    <row r="307429" spans="17:17" x14ac:dyDescent="0.25">
      <c r="Q307429" s="95"/>
    </row>
    <row r="307430" spans="17:17" x14ac:dyDescent="0.25">
      <c r="Q307430" s="95"/>
    </row>
    <row r="307431" spans="17:17" x14ac:dyDescent="0.25">
      <c r="Q307431" s="95"/>
    </row>
    <row r="307432" spans="17:17" x14ac:dyDescent="0.25">
      <c r="Q307432" s="95"/>
    </row>
    <row r="307433" spans="17:17" x14ac:dyDescent="0.25">
      <c r="Q307433" s="95"/>
    </row>
    <row r="307434" spans="17:17" x14ac:dyDescent="0.25">
      <c r="Q307434" s="95"/>
    </row>
    <row r="307435" spans="17:17" x14ac:dyDescent="0.25">
      <c r="Q307435" s="95"/>
    </row>
    <row r="307436" spans="17:17" x14ac:dyDescent="0.25">
      <c r="Q307436" s="95"/>
    </row>
    <row r="307437" spans="17:17" x14ac:dyDescent="0.25">
      <c r="Q307437" s="95"/>
    </row>
    <row r="307438" spans="17:17" x14ac:dyDescent="0.25">
      <c r="Q307438" s="95"/>
    </row>
    <row r="307439" spans="17:17" x14ac:dyDescent="0.25">
      <c r="Q307439" s="95"/>
    </row>
    <row r="307440" spans="17:17" x14ac:dyDescent="0.25">
      <c r="Q307440" s="95"/>
    </row>
    <row r="307441" spans="17:17" x14ac:dyDescent="0.25">
      <c r="Q307441" s="95"/>
    </row>
    <row r="307442" spans="17:17" x14ac:dyDescent="0.25">
      <c r="Q307442" s="95"/>
    </row>
    <row r="307443" spans="17:17" x14ac:dyDescent="0.25">
      <c r="Q307443" s="95"/>
    </row>
    <row r="307444" spans="17:17" x14ac:dyDescent="0.25">
      <c r="Q307444" s="95"/>
    </row>
    <row r="307445" spans="17:17" x14ac:dyDescent="0.25">
      <c r="Q307445" s="95"/>
    </row>
    <row r="307446" spans="17:17" x14ac:dyDescent="0.25">
      <c r="Q307446" s="95"/>
    </row>
    <row r="307447" spans="17:17" x14ac:dyDescent="0.25">
      <c r="Q307447" s="95"/>
    </row>
    <row r="307448" spans="17:17" x14ac:dyDescent="0.25">
      <c r="Q307448" s="95"/>
    </row>
    <row r="307449" spans="17:17" x14ac:dyDescent="0.25">
      <c r="Q307449" s="95"/>
    </row>
    <row r="307450" spans="17:17" x14ac:dyDescent="0.25">
      <c r="Q307450" s="95"/>
    </row>
    <row r="307451" spans="17:17" x14ac:dyDescent="0.25">
      <c r="Q307451" s="95"/>
    </row>
    <row r="307452" spans="17:17" x14ac:dyDescent="0.25">
      <c r="Q307452" s="95"/>
    </row>
    <row r="307453" spans="17:17" x14ac:dyDescent="0.25">
      <c r="Q307453" s="95"/>
    </row>
    <row r="307454" spans="17:17" x14ac:dyDescent="0.25">
      <c r="Q307454" s="95"/>
    </row>
    <row r="307455" spans="17:17" x14ac:dyDescent="0.25">
      <c r="Q307455" s="95"/>
    </row>
    <row r="307456" spans="17:17" x14ac:dyDescent="0.25">
      <c r="Q307456" s="95"/>
    </row>
    <row r="307457" spans="17:17" x14ac:dyDescent="0.25">
      <c r="Q307457" s="95"/>
    </row>
    <row r="307458" spans="17:17" x14ac:dyDescent="0.25">
      <c r="Q307458" s="95"/>
    </row>
    <row r="307459" spans="17:17" x14ac:dyDescent="0.25">
      <c r="Q307459" s="95"/>
    </row>
    <row r="307460" spans="17:17" x14ac:dyDescent="0.25">
      <c r="Q307460" s="95"/>
    </row>
    <row r="307461" spans="17:17" x14ac:dyDescent="0.25">
      <c r="Q307461" s="95"/>
    </row>
    <row r="307462" spans="17:17" x14ac:dyDescent="0.25">
      <c r="Q307462" s="95"/>
    </row>
    <row r="307463" spans="17:17" x14ac:dyDescent="0.25">
      <c r="Q307463" s="95"/>
    </row>
    <row r="307464" spans="17:17" x14ac:dyDescent="0.25">
      <c r="Q307464" s="95"/>
    </row>
    <row r="307465" spans="17:17" x14ac:dyDescent="0.25">
      <c r="Q307465" s="95"/>
    </row>
    <row r="307466" spans="17:17" x14ac:dyDescent="0.25">
      <c r="Q307466" s="95"/>
    </row>
    <row r="307467" spans="17:17" x14ac:dyDescent="0.25">
      <c r="Q307467" s="95"/>
    </row>
    <row r="307468" spans="17:17" x14ac:dyDescent="0.25">
      <c r="Q307468" s="95"/>
    </row>
    <row r="307469" spans="17:17" x14ac:dyDescent="0.25">
      <c r="Q307469" s="95"/>
    </row>
    <row r="307470" spans="17:17" x14ac:dyDescent="0.25">
      <c r="Q307470" s="95"/>
    </row>
    <row r="307471" spans="17:17" x14ac:dyDescent="0.25">
      <c r="Q307471" s="95"/>
    </row>
    <row r="307472" spans="17:17" x14ac:dyDescent="0.25">
      <c r="Q307472" s="95"/>
    </row>
    <row r="307473" spans="17:17" x14ac:dyDescent="0.25">
      <c r="Q307473" s="95"/>
    </row>
    <row r="307474" spans="17:17" x14ac:dyDescent="0.25">
      <c r="Q307474" s="95"/>
    </row>
    <row r="307475" spans="17:17" x14ac:dyDescent="0.25">
      <c r="Q307475" s="95"/>
    </row>
    <row r="307476" spans="17:17" x14ac:dyDescent="0.25">
      <c r="Q307476" s="95"/>
    </row>
    <row r="307477" spans="17:17" x14ac:dyDescent="0.25">
      <c r="Q307477" s="95"/>
    </row>
    <row r="307478" spans="17:17" x14ac:dyDescent="0.25">
      <c r="Q307478" s="95"/>
    </row>
    <row r="307479" spans="17:17" x14ac:dyDescent="0.25">
      <c r="Q307479" s="95"/>
    </row>
    <row r="307480" spans="17:17" x14ac:dyDescent="0.25">
      <c r="Q307480" s="95"/>
    </row>
    <row r="307481" spans="17:17" x14ac:dyDescent="0.25">
      <c r="Q307481" s="95"/>
    </row>
    <row r="307482" spans="17:17" x14ac:dyDescent="0.25">
      <c r="Q307482" s="95"/>
    </row>
    <row r="307483" spans="17:17" x14ac:dyDescent="0.25">
      <c r="Q307483" s="95"/>
    </row>
    <row r="307484" spans="17:17" x14ac:dyDescent="0.25">
      <c r="Q307484" s="95"/>
    </row>
    <row r="307485" spans="17:17" x14ac:dyDescent="0.25">
      <c r="Q307485" s="95"/>
    </row>
    <row r="307486" spans="17:17" x14ac:dyDescent="0.25">
      <c r="Q307486" s="95"/>
    </row>
    <row r="307487" spans="17:17" x14ac:dyDescent="0.25">
      <c r="Q307487" s="95"/>
    </row>
    <row r="307488" spans="17:17" x14ac:dyDescent="0.25">
      <c r="Q307488" s="95"/>
    </row>
    <row r="307489" spans="17:17" x14ac:dyDescent="0.25">
      <c r="Q307489" s="95"/>
    </row>
    <row r="307490" spans="17:17" x14ac:dyDescent="0.25">
      <c r="Q307490" s="95"/>
    </row>
    <row r="307491" spans="17:17" x14ac:dyDescent="0.25">
      <c r="Q307491" s="95"/>
    </row>
    <row r="307492" spans="17:17" x14ac:dyDescent="0.25">
      <c r="Q307492" s="95"/>
    </row>
    <row r="307493" spans="17:17" x14ac:dyDescent="0.25">
      <c r="Q307493" s="95"/>
    </row>
    <row r="307494" spans="17:17" x14ac:dyDescent="0.25">
      <c r="Q307494" s="95"/>
    </row>
    <row r="307495" spans="17:17" x14ac:dyDescent="0.25">
      <c r="Q307495" s="95"/>
    </row>
    <row r="307496" spans="17:17" x14ac:dyDescent="0.25">
      <c r="Q307496" s="95"/>
    </row>
    <row r="307497" spans="17:17" x14ac:dyDescent="0.25">
      <c r="Q307497" s="95"/>
    </row>
    <row r="307498" spans="17:17" x14ac:dyDescent="0.25">
      <c r="Q307498" s="95"/>
    </row>
    <row r="307499" spans="17:17" x14ac:dyDescent="0.25">
      <c r="Q307499" s="95"/>
    </row>
    <row r="307500" spans="17:17" x14ac:dyDescent="0.25">
      <c r="Q307500" s="95"/>
    </row>
    <row r="307501" spans="17:17" x14ac:dyDescent="0.25">
      <c r="Q307501" s="95"/>
    </row>
    <row r="307502" spans="17:17" x14ac:dyDescent="0.25">
      <c r="Q307502" s="95"/>
    </row>
    <row r="307503" spans="17:17" x14ac:dyDescent="0.25">
      <c r="Q307503" s="95"/>
    </row>
    <row r="307504" spans="17:17" x14ac:dyDescent="0.25">
      <c r="Q307504" s="95"/>
    </row>
    <row r="307505" spans="17:17" x14ac:dyDescent="0.25">
      <c r="Q307505" s="95"/>
    </row>
    <row r="307506" spans="17:17" x14ac:dyDescent="0.25">
      <c r="Q307506" s="95"/>
    </row>
    <row r="307507" spans="17:17" x14ac:dyDescent="0.25">
      <c r="Q307507" s="95"/>
    </row>
    <row r="307508" spans="17:17" x14ac:dyDescent="0.25">
      <c r="Q307508" s="95"/>
    </row>
    <row r="307509" spans="17:17" x14ac:dyDescent="0.25">
      <c r="Q307509" s="95"/>
    </row>
    <row r="307510" spans="17:17" x14ac:dyDescent="0.25">
      <c r="Q307510" s="95"/>
    </row>
    <row r="307511" spans="17:17" x14ac:dyDescent="0.25">
      <c r="Q307511" s="95"/>
    </row>
    <row r="307512" spans="17:17" x14ac:dyDescent="0.25">
      <c r="Q307512" s="95"/>
    </row>
    <row r="307513" spans="17:17" x14ac:dyDescent="0.25">
      <c r="Q307513" s="95"/>
    </row>
    <row r="307514" spans="17:17" x14ac:dyDescent="0.25">
      <c r="Q307514" s="95"/>
    </row>
    <row r="307515" spans="17:17" x14ac:dyDescent="0.25">
      <c r="Q307515" s="95"/>
    </row>
    <row r="307516" spans="17:17" x14ac:dyDescent="0.25">
      <c r="Q307516" s="95"/>
    </row>
    <row r="307517" spans="17:17" x14ac:dyDescent="0.25">
      <c r="Q307517" s="95"/>
    </row>
    <row r="307518" spans="17:17" x14ac:dyDescent="0.25">
      <c r="Q307518" s="95"/>
    </row>
    <row r="307519" spans="17:17" x14ac:dyDescent="0.25">
      <c r="Q307519" s="95"/>
    </row>
    <row r="307520" spans="17:17" x14ac:dyDescent="0.25">
      <c r="Q307520" s="95"/>
    </row>
    <row r="307521" spans="17:17" x14ac:dyDescent="0.25">
      <c r="Q307521" s="95"/>
    </row>
    <row r="307522" spans="17:17" x14ac:dyDescent="0.25">
      <c r="Q307522" s="95"/>
    </row>
    <row r="307523" spans="17:17" x14ac:dyDescent="0.25">
      <c r="Q307523" s="95"/>
    </row>
    <row r="307524" spans="17:17" x14ac:dyDescent="0.25">
      <c r="Q307524" s="95"/>
    </row>
    <row r="307525" spans="17:17" x14ac:dyDescent="0.25">
      <c r="Q307525" s="95"/>
    </row>
    <row r="307526" spans="17:17" x14ac:dyDescent="0.25">
      <c r="Q307526" s="95"/>
    </row>
    <row r="307527" spans="17:17" x14ac:dyDescent="0.25">
      <c r="Q307527" s="95"/>
    </row>
    <row r="307528" spans="17:17" x14ac:dyDescent="0.25">
      <c r="Q307528" s="95"/>
    </row>
    <row r="307529" spans="17:17" x14ac:dyDescent="0.25">
      <c r="Q307529" s="95"/>
    </row>
    <row r="307530" spans="17:17" x14ac:dyDescent="0.25">
      <c r="Q307530" s="95"/>
    </row>
    <row r="307531" spans="17:17" x14ac:dyDescent="0.25">
      <c r="Q307531" s="95"/>
    </row>
    <row r="307532" spans="17:17" x14ac:dyDescent="0.25">
      <c r="Q307532" s="95"/>
    </row>
    <row r="307533" spans="17:17" x14ac:dyDescent="0.25">
      <c r="Q307533" s="95"/>
    </row>
    <row r="307534" spans="17:17" x14ac:dyDescent="0.25">
      <c r="Q307534" s="95"/>
    </row>
    <row r="307535" spans="17:17" x14ac:dyDescent="0.25">
      <c r="Q307535" s="95"/>
    </row>
    <row r="307536" spans="17:17" x14ac:dyDescent="0.25">
      <c r="Q307536" s="95"/>
    </row>
    <row r="307537" spans="17:17" x14ac:dyDescent="0.25">
      <c r="Q307537" s="95"/>
    </row>
    <row r="307538" spans="17:17" x14ac:dyDescent="0.25">
      <c r="Q307538" s="95"/>
    </row>
    <row r="307539" spans="17:17" x14ac:dyDescent="0.25">
      <c r="Q307539" s="95"/>
    </row>
    <row r="307540" spans="17:17" x14ac:dyDescent="0.25">
      <c r="Q307540" s="95"/>
    </row>
    <row r="307541" spans="17:17" x14ac:dyDescent="0.25">
      <c r="Q307541" s="95"/>
    </row>
    <row r="307542" spans="17:17" x14ac:dyDescent="0.25">
      <c r="Q307542" s="95"/>
    </row>
    <row r="307543" spans="17:17" x14ac:dyDescent="0.25">
      <c r="Q307543" s="95"/>
    </row>
    <row r="307544" spans="17:17" x14ac:dyDescent="0.25">
      <c r="Q307544" s="95"/>
    </row>
    <row r="307545" spans="17:17" x14ac:dyDescent="0.25">
      <c r="Q307545" s="95"/>
    </row>
    <row r="307546" spans="17:17" x14ac:dyDescent="0.25">
      <c r="Q307546" s="95"/>
    </row>
    <row r="307547" spans="17:17" x14ac:dyDescent="0.25">
      <c r="Q307547" s="95"/>
    </row>
    <row r="307548" spans="17:17" x14ac:dyDescent="0.25">
      <c r="Q307548" s="95"/>
    </row>
    <row r="307549" spans="17:17" x14ac:dyDescent="0.25">
      <c r="Q307549" s="95"/>
    </row>
    <row r="307550" spans="17:17" x14ac:dyDescent="0.25">
      <c r="Q307550" s="95"/>
    </row>
    <row r="307551" spans="17:17" x14ac:dyDescent="0.25">
      <c r="Q307551" s="95"/>
    </row>
    <row r="307552" spans="17:17" x14ac:dyDescent="0.25">
      <c r="Q307552" s="95"/>
    </row>
    <row r="307553" spans="17:17" x14ac:dyDescent="0.25">
      <c r="Q307553" s="95"/>
    </row>
    <row r="307554" spans="17:17" x14ac:dyDescent="0.25">
      <c r="Q307554" s="95"/>
    </row>
    <row r="307555" spans="17:17" x14ac:dyDescent="0.25">
      <c r="Q307555" s="95"/>
    </row>
    <row r="307556" spans="17:17" x14ac:dyDescent="0.25">
      <c r="Q307556" s="95"/>
    </row>
    <row r="307557" spans="17:17" x14ac:dyDescent="0.25">
      <c r="Q307557" s="95"/>
    </row>
    <row r="307558" spans="17:17" x14ac:dyDescent="0.25">
      <c r="Q307558" s="95"/>
    </row>
    <row r="307559" spans="17:17" x14ac:dyDescent="0.25">
      <c r="Q307559" s="95"/>
    </row>
    <row r="307560" spans="17:17" x14ac:dyDescent="0.25">
      <c r="Q307560" s="95"/>
    </row>
    <row r="307561" spans="17:17" x14ac:dyDescent="0.25">
      <c r="Q307561" s="95"/>
    </row>
    <row r="307562" spans="17:17" x14ac:dyDescent="0.25">
      <c r="Q307562" s="95"/>
    </row>
    <row r="307563" spans="17:17" x14ac:dyDescent="0.25">
      <c r="Q307563" s="95"/>
    </row>
    <row r="307564" spans="17:17" x14ac:dyDescent="0.25">
      <c r="Q307564" s="95"/>
    </row>
    <row r="307565" spans="17:17" x14ac:dyDescent="0.25">
      <c r="Q307565" s="95"/>
    </row>
    <row r="307566" spans="17:17" x14ac:dyDescent="0.25">
      <c r="Q307566" s="95"/>
    </row>
    <row r="307567" spans="17:17" x14ac:dyDescent="0.25">
      <c r="Q307567" s="95"/>
    </row>
    <row r="307568" spans="17:17" x14ac:dyDescent="0.25">
      <c r="Q307568" s="95"/>
    </row>
    <row r="307569" spans="17:17" x14ac:dyDescent="0.25">
      <c r="Q307569" s="95"/>
    </row>
    <row r="307570" spans="17:17" x14ac:dyDescent="0.25">
      <c r="Q307570" s="95"/>
    </row>
    <row r="307571" spans="17:17" x14ac:dyDescent="0.25">
      <c r="Q307571" s="95"/>
    </row>
    <row r="307572" spans="17:17" x14ac:dyDescent="0.25">
      <c r="Q307572" s="95"/>
    </row>
    <row r="307573" spans="17:17" x14ac:dyDescent="0.25">
      <c r="Q307573" s="95"/>
    </row>
    <row r="307574" spans="17:17" x14ac:dyDescent="0.25">
      <c r="Q307574" s="95"/>
    </row>
    <row r="307575" spans="17:17" x14ac:dyDescent="0.25">
      <c r="Q307575" s="95"/>
    </row>
    <row r="307576" spans="17:17" x14ac:dyDescent="0.25">
      <c r="Q307576" s="95"/>
    </row>
    <row r="307577" spans="17:17" x14ac:dyDescent="0.25">
      <c r="Q307577" s="95"/>
    </row>
    <row r="307578" spans="17:17" x14ac:dyDescent="0.25">
      <c r="Q307578" s="95"/>
    </row>
    <row r="307579" spans="17:17" x14ac:dyDescent="0.25">
      <c r="Q307579" s="95"/>
    </row>
    <row r="307580" spans="17:17" x14ac:dyDescent="0.25">
      <c r="Q307580" s="95"/>
    </row>
    <row r="307581" spans="17:17" x14ac:dyDescent="0.25">
      <c r="Q307581" s="95"/>
    </row>
    <row r="307582" spans="17:17" x14ac:dyDescent="0.25">
      <c r="Q307582" s="95"/>
    </row>
    <row r="307583" spans="17:17" x14ac:dyDescent="0.25">
      <c r="Q307583" s="95"/>
    </row>
    <row r="307584" spans="17:17" x14ac:dyDescent="0.25">
      <c r="Q307584" s="95"/>
    </row>
    <row r="307585" spans="17:17" x14ac:dyDescent="0.25">
      <c r="Q307585" s="95"/>
    </row>
    <row r="307586" spans="17:17" x14ac:dyDescent="0.25">
      <c r="Q307586" s="95"/>
    </row>
    <row r="307587" spans="17:17" x14ac:dyDescent="0.25">
      <c r="Q307587" s="95"/>
    </row>
    <row r="307588" spans="17:17" x14ac:dyDescent="0.25">
      <c r="Q307588" s="95"/>
    </row>
    <row r="307589" spans="17:17" x14ac:dyDescent="0.25">
      <c r="Q307589" s="95"/>
    </row>
    <row r="307590" spans="17:17" x14ac:dyDescent="0.25">
      <c r="Q307590" s="95"/>
    </row>
    <row r="307591" spans="17:17" x14ac:dyDescent="0.25">
      <c r="Q307591" s="95"/>
    </row>
    <row r="307592" spans="17:17" x14ac:dyDescent="0.25">
      <c r="Q307592" s="95"/>
    </row>
    <row r="307593" spans="17:17" x14ac:dyDescent="0.25">
      <c r="Q307593" s="95"/>
    </row>
    <row r="307594" spans="17:17" x14ac:dyDescent="0.25">
      <c r="Q307594" s="95"/>
    </row>
    <row r="307595" spans="17:17" x14ac:dyDescent="0.25">
      <c r="Q307595" s="95"/>
    </row>
    <row r="307596" spans="17:17" x14ac:dyDescent="0.25">
      <c r="Q307596" s="95"/>
    </row>
    <row r="307597" spans="17:17" x14ac:dyDescent="0.25">
      <c r="Q307597" s="95"/>
    </row>
    <row r="307598" spans="17:17" x14ac:dyDescent="0.25">
      <c r="Q307598" s="95"/>
    </row>
    <row r="307599" spans="17:17" x14ac:dyDescent="0.25">
      <c r="Q307599" s="95"/>
    </row>
    <row r="307600" spans="17:17" x14ac:dyDescent="0.25">
      <c r="Q307600" s="95"/>
    </row>
    <row r="307601" spans="17:17" x14ac:dyDescent="0.25">
      <c r="Q307601" s="95"/>
    </row>
    <row r="307602" spans="17:17" x14ac:dyDescent="0.25">
      <c r="Q307602" s="95"/>
    </row>
    <row r="307603" spans="17:17" x14ac:dyDescent="0.25">
      <c r="Q307603" s="95"/>
    </row>
    <row r="307604" spans="17:17" x14ac:dyDescent="0.25">
      <c r="Q307604" s="95"/>
    </row>
    <row r="307605" spans="17:17" x14ac:dyDescent="0.25">
      <c r="Q307605" s="95"/>
    </row>
    <row r="307606" spans="17:17" x14ac:dyDescent="0.25">
      <c r="Q307606" s="95"/>
    </row>
    <row r="307607" spans="17:17" x14ac:dyDescent="0.25">
      <c r="Q307607" s="95"/>
    </row>
    <row r="307608" spans="17:17" x14ac:dyDescent="0.25">
      <c r="Q307608" s="95"/>
    </row>
    <row r="307609" spans="17:17" x14ac:dyDescent="0.25">
      <c r="Q307609" s="95"/>
    </row>
    <row r="307610" spans="17:17" x14ac:dyDescent="0.25">
      <c r="Q307610" s="95"/>
    </row>
    <row r="307611" spans="17:17" x14ac:dyDescent="0.25">
      <c r="Q307611" s="95"/>
    </row>
    <row r="307612" spans="17:17" x14ac:dyDescent="0.25">
      <c r="Q307612" s="95"/>
    </row>
    <row r="307613" spans="17:17" x14ac:dyDescent="0.25">
      <c r="Q307613" s="95"/>
    </row>
    <row r="307614" spans="17:17" x14ac:dyDescent="0.25">
      <c r="Q307614" s="95"/>
    </row>
    <row r="307615" spans="17:17" x14ac:dyDescent="0.25">
      <c r="Q307615" s="95"/>
    </row>
    <row r="307616" spans="17:17" x14ac:dyDescent="0.25">
      <c r="Q307616" s="95"/>
    </row>
    <row r="307617" spans="17:17" x14ac:dyDescent="0.25">
      <c r="Q307617" s="95"/>
    </row>
    <row r="307618" spans="17:17" x14ac:dyDescent="0.25">
      <c r="Q307618" s="95"/>
    </row>
    <row r="307619" spans="17:17" x14ac:dyDescent="0.25">
      <c r="Q307619" s="95"/>
    </row>
    <row r="307620" spans="17:17" x14ac:dyDescent="0.25">
      <c r="Q307620" s="95"/>
    </row>
    <row r="307621" spans="17:17" x14ac:dyDescent="0.25">
      <c r="Q307621" s="95"/>
    </row>
    <row r="307622" spans="17:17" x14ac:dyDescent="0.25">
      <c r="Q307622" s="95"/>
    </row>
    <row r="307623" spans="17:17" x14ac:dyDescent="0.25">
      <c r="Q307623" s="95"/>
    </row>
    <row r="307624" spans="17:17" x14ac:dyDescent="0.25">
      <c r="Q307624" s="95"/>
    </row>
    <row r="307625" spans="17:17" x14ac:dyDescent="0.25">
      <c r="Q307625" s="95"/>
    </row>
    <row r="307626" spans="17:17" x14ac:dyDescent="0.25">
      <c r="Q307626" s="95"/>
    </row>
    <row r="307627" spans="17:17" x14ac:dyDescent="0.25">
      <c r="Q307627" s="95"/>
    </row>
    <row r="307628" spans="17:17" x14ac:dyDescent="0.25">
      <c r="Q307628" s="95"/>
    </row>
    <row r="307629" spans="17:17" x14ac:dyDescent="0.25">
      <c r="Q307629" s="95"/>
    </row>
    <row r="307630" spans="17:17" x14ac:dyDescent="0.25">
      <c r="Q307630" s="95"/>
    </row>
    <row r="307631" spans="17:17" x14ac:dyDescent="0.25">
      <c r="Q307631" s="95"/>
    </row>
    <row r="307632" spans="17:17" x14ac:dyDescent="0.25">
      <c r="Q307632" s="95"/>
    </row>
    <row r="307633" spans="17:17" x14ac:dyDescent="0.25">
      <c r="Q307633" s="95"/>
    </row>
    <row r="307634" spans="17:17" x14ac:dyDescent="0.25">
      <c r="Q307634" s="95"/>
    </row>
    <row r="307635" spans="17:17" x14ac:dyDescent="0.25">
      <c r="Q307635" s="95"/>
    </row>
    <row r="307636" spans="17:17" x14ac:dyDescent="0.25">
      <c r="Q307636" s="95"/>
    </row>
    <row r="307637" spans="17:17" x14ac:dyDescent="0.25">
      <c r="Q307637" s="95"/>
    </row>
    <row r="307638" spans="17:17" x14ac:dyDescent="0.25">
      <c r="Q307638" s="95"/>
    </row>
    <row r="307639" spans="17:17" x14ac:dyDescent="0.25">
      <c r="Q307639" s="95"/>
    </row>
    <row r="307640" spans="17:17" x14ac:dyDescent="0.25">
      <c r="Q307640" s="95"/>
    </row>
    <row r="307641" spans="17:17" x14ac:dyDescent="0.25">
      <c r="Q307641" s="95"/>
    </row>
    <row r="307642" spans="17:17" x14ac:dyDescent="0.25">
      <c r="Q307642" s="95"/>
    </row>
    <row r="307643" spans="17:17" x14ac:dyDescent="0.25">
      <c r="Q307643" s="95"/>
    </row>
    <row r="307644" spans="17:17" x14ac:dyDescent="0.25">
      <c r="Q307644" s="95"/>
    </row>
    <row r="307645" spans="17:17" x14ac:dyDescent="0.25">
      <c r="Q307645" s="95"/>
    </row>
    <row r="307646" spans="17:17" x14ac:dyDescent="0.25">
      <c r="Q307646" s="95"/>
    </row>
    <row r="307647" spans="17:17" x14ac:dyDescent="0.25">
      <c r="Q307647" s="95"/>
    </row>
    <row r="307648" spans="17:17" x14ac:dyDescent="0.25">
      <c r="Q307648" s="95"/>
    </row>
    <row r="307649" spans="17:17" x14ac:dyDescent="0.25">
      <c r="Q307649" s="95"/>
    </row>
    <row r="307650" spans="17:17" x14ac:dyDescent="0.25">
      <c r="Q307650" s="95"/>
    </row>
    <row r="307651" spans="17:17" x14ac:dyDescent="0.25">
      <c r="Q307651" s="95"/>
    </row>
    <row r="307652" spans="17:17" x14ac:dyDescent="0.25">
      <c r="Q307652" s="95"/>
    </row>
    <row r="307653" spans="17:17" x14ac:dyDescent="0.25">
      <c r="Q307653" s="95"/>
    </row>
    <row r="307654" spans="17:17" x14ac:dyDescent="0.25">
      <c r="Q307654" s="95"/>
    </row>
    <row r="307655" spans="17:17" x14ac:dyDescent="0.25">
      <c r="Q307655" s="95"/>
    </row>
    <row r="307656" spans="17:17" x14ac:dyDescent="0.25">
      <c r="Q307656" s="95"/>
    </row>
    <row r="307657" spans="17:17" x14ac:dyDescent="0.25">
      <c r="Q307657" s="95"/>
    </row>
    <row r="307658" spans="17:17" x14ac:dyDescent="0.25">
      <c r="Q307658" s="95"/>
    </row>
    <row r="307659" spans="17:17" x14ac:dyDescent="0.25">
      <c r="Q307659" s="95"/>
    </row>
    <row r="307660" spans="17:17" x14ac:dyDescent="0.25">
      <c r="Q307660" s="95"/>
    </row>
    <row r="307661" spans="17:17" x14ac:dyDescent="0.25">
      <c r="Q307661" s="95"/>
    </row>
    <row r="307662" spans="17:17" x14ac:dyDescent="0.25">
      <c r="Q307662" s="95"/>
    </row>
    <row r="307663" spans="17:17" x14ac:dyDescent="0.25">
      <c r="Q307663" s="95"/>
    </row>
    <row r="307664" spans="17:17" x14ac:dyDescent="0.25">
      <c r="Q307664" s="95"/>
    </row>
    <row r="307665" spans="17:17" x14ac:dyDescent="0.25">
      <c r="Q307665" s="95"/>
    </row>
    <row r="307666" spans="17:17" x14ac:dyDescent="0.25">
      <c r="Q307666" s="95"/>
    </row>
    <row r="307667" spans="17:17" x14ac:dyDescent="0.25">
      <c r="Q307667" s="95"/>
    </row>
    <row r="307668" spans="17:17" x14ac:dyDescent="0.25">
      <c r="Q307668" s="95"/>
    </row>
    <row r="307669" spans="17:17" x14ac:dyDescent="0.25">
      <c r="Q307669" s="95"/>
    </row>
    <row r="307670" spans="17:17" x14ac:dyDescent="0.25">
      <c r="Q307670" s="95"/>
    </row>
    <row r="307671" spans="17:17" x14ac:dyDescent="0.25">
      <c r="Q307671" s="95"/>
    </row>
    <row r="307672" spans="17:17" x14ac:dyDescent="0.25">
      <c r="Q307672" s="95"/>
    </row>
    <row r="307673" spans="17:17" x14ac:dyDescent="0.25">
      <c r="Q307673" s="95"/>
    </row>
    <row r="307674" spans="17:17" x14ac:dyDescent="0.25">
      <c r="Q307674" s="95"/>
    </row>
    <row r="307675" spans="17:17" x14ac:dyDescent="0.25">
      <c r="Q307675" s="95"/>
    </row>
    <row r="307676" spans="17:17" x14ac:dyDescent="0.25">
      <c r="Q307676" s="95"/>
    </row>
    <row r="307677" spans="17:17" x14ac:dyDescent="0.25">
      <c r="Q307677" s="95"/>
    </row>
    <row r="307678" spans="17:17" x14ac:dyDescent="0.25">
      <c r="Q307678" s="95"/>
    </row>
    <row r="307679" spans="17:17" x14ac:dyDescent="0.25">
      <c r="Q307679" s="95"/>
    </row>
    <row r="307680" spans="17:17" x14ac:dyDescent="0.25">
      <c r="Q307680" s="95"/>
    </row>
    <row r="307681" spans="17:17" x14ac:dyDescent="0.25">
      <c r="Q307681" s="95"/>
    </row>
    <row r="307682" spans="17:17" x14ac:dyDescent="0.25">
      <c r="Q307682" s="95"/>
    </row>
    <row r="307683" spans="17:17" x14ac:dyDescent="0.25">
      <c r="Q307683" s="95"/>
    </row>
    <row r="307684" spans="17:17" x14ac:dyDescent="0.25">
      <c r="Q307684" s="95"/>
    </row>
    <row r="307685" spans="17:17" x14ac:dyDescent="0.25">
      <c r="Q307685" s="95"/>
    </row>
    <row r="307686" spans="17:17" x14ac:dyDescent="0.25">
      <c r="Q307686" s="95"/>
    </row>
    <row r="307687" spans="17:17" x14ac:dyDescent="0.25">
      <c r="Q307687" s="95"/>
    </row>
    <row r="307688" spans="17:17" x14ac:dyDescent="0.25">
      <c r="Q307688" s="95"/>
    </row>
    <row r="307689" spans="17:17" x14ac:dyDescent="0.25">
      <c r="Q307689" s="95"/>
    </row>
    <row r="307690" spans="17:17" x14ac:dyDescent="0.25">
      <c r="Q307690" s="95"/>
    </row>
    <row r="307691" spans="17:17" x14ac:dyDescent="0.25">
      <c r="Q307691" s="95"/>
    </row>
    <row r="307692" spans="17:17" x14ac:dyDescent="0.25">
      <c r="Q307692" s="95"/>
    </row>
    <row r="307693" spans="17:17" x14ac:dyDescent="0.25">
      <c r="Q307693" s="95"/>
    </row>
    <row r="307694" spans="17:17" x14ac:dyDescent="0.25">
      <c r="Q307694" s="95"/>
    </row>
    <row r="307695" spans="17:17" x14ac:dyDescent="0.25">
      <c r="Q307695" s="95"/>
    </row>
    <row r="307696" spans="17:17" x14ac:dyDescent="0.25">
      <c r="Q307696" s="95"/>
    </row>
    <row r="307697" spans="17:17" x14ac:dyDescent="0.25">
      <c r="Q307697" s="95"/>
    </row>
    <row r="307698" spans="17:17" x14ac:dyDescent="0.25">
      <c r="Q307698" s="95"/>
    </row>
    <row r="307699" spans="17:17" x14ac:dyDescent="0.25">
      <c r="Q307699" s="95"/>
    </row>
    <row r="307700" spans="17:17" x14ac:dyDescent="0.25">
      <c r="Q307700" s="95"/>
    </row>
    <row r="307701" spans="17:17" x14ac:dyDescent="0.25">
      <c r="Q307701" s="95"/>
    </row>
    <row r="307702" spans="17:17" x14ac:dyDescent="0.25">
      <c r="Q307702" s="95"/>
    </row>
    <row r="307703" spans="17:17" x14ac:dyDescent="0.25">
      <c r="Q307703" s="95"/>
    </row>
    <row r="307704" spans="17:17" x14ac:dyDescent="0.25">
      <c r="Q307704" s="95"/>
    </row>
    <row r="307705" spans="17:17" x14ac:dyDescent="0.25">
      <c r="Q307705" s="95"/>
    </row>
    <row r="307706" spans="17:17" x14ac:dyDescent="0.25">
      <c r="Q307706" s="95"/>
    </row>
    <row r="307707" spans="17:17" x14ac:dyDescent="0.25">
      <c r="Q307707" s="95"/>
    </row>
    <row r="307708" spans="17:17" x14ac:dyDescent="0.25">
      <c r="Q307708" s="95"/>
    </row>
    <row r="307709" spans="17:17" x14ac:dyDescent="0.25">
      <c r="Q307709" s="95"/>
    </row>
    <row r="307710" spans="17:17" x14ac:dyDescent="0.25">
      <c r="Q307710" s="95"/>
    </row>
    <row r="307711" spans="17:17" x14ac:dyDescent="0.25">
      <c r="Q307711" s="95"/>
    </row>
    <row r="307712" spans="17:17" x14ac:dyDescent="0.25">
      <c r="Q307712" s="95"/>
    </row>
    <row r="307713" spans="17:17" x14ac:dyDescent="0.25">
      <c r="Q307713" s="95"/>
    </row>
    <row r="307714" spans="17:17" x14ac:dyDescent="0.25">
      <c r="Q307714" s="95"/>
    </row>
    <row r="307715" spans="17:17" x14ac:dyDescent="0.25">
      <c r="Q307715" s="95"/>
    </row>
    <row r="307716" spans="17:17" x14ac:dyDescent="0.25">
      <c r="Q307716" s="95"/>
    </row>
    <row r="307717" spans="17:17" x14ac:dyDescent="0.25">
      <c r="Q307717" s="95"/>
    </row>
    <row r="307718" spans="17:17" x14ac:dyDescent="0.25">
      <c r="Q307718" s="95"/>
    </row>
    <row r="307719" spans="17:17" x14ac:dyDescent="0.25">
      <c r="Q307719" s="95"/>
    </row>
    <row r="307720" spans="17:17" x14ac:dyDescent="0.25">
      <c r="Q307720" s="95"/>
    </row>
    <row r="307721" spans="17:17" x14ac:dyDescent="0.25">
      <c r="Q307721" s="95"/>
    </row>
    <row r="307722" spans="17:17" x14ac:dyDescent="0.25">
      <c r="Q307722" s="95"/>
    </row>
    <row r="307723" spans="17:17" x14ac:dyDescent="0.25">
      <c r="Q307723" s="95"/>
    </row>
    <row r="307724" spans="17:17" x14ac:dyDescent="0.25">
      <c r="Q307724" s="95"/>
    </row>
    <row r="307725" spans="17:17" x14ac:dyDescent="0.25">
      <c r="Q307725" s="95"/>
    </row>
    <row r="307726" spans="17:17" x14ac:dyDescent="0.25">
      <c r="Q307726" s="95"/>
    </row>
    <row r="307727" spans="17:17" x14ac:dyDescent="0.25">
      <c r="Q307727" s="95"/>
    </row>
    <row r="307728" spans="17:17" x14ac:dyDescent="0.25">
      <c r="Q307728" s="95"/>
    </row>
    <row r="307729" spans="17:17" x14ac:dyDescent="0.25">
      <c r="Q307729" s="95"/>
    </row>
    <row r="307730" spans="17:17" x14ac:dyDescent="0.25">
      <c r="Q307730" s="95"/>
    </row>
    <row r="307731" spans="17:17" x14ac:dyDescent="0.25">
      <c r="Q307731" s="95"/>
    </row>
    <row r="307732" spans="17:17" x14ac:dyDescent="0.25">
      <c r="Q307732" s="95"/>
    </row>
    <row r="307733" spans="17:17" x14ac:dyDescent="0.25">
      <c r="Q307733" s="95"/>
    </row>
    <row r="307734" spans="17:17" x14ac:dyDescent="0.25">
      <c r="Q307734" s="95"/>
    </row>
    <row r="307735" spans="17:17" x14ac:dyDescent="0.25">
      <c r="Q307735" s="95"/>
    </row>
    <row r="307736" spans="17:17" x14ac:dyDescent="0.25">
      <c r="Q307736" s="95"/>
    </row>
    <row r="307737" spans="17:17" x14ac:dyDescent="0.25">
      <c r="Q307737" s="95"/>
    </row>
    <row r="307738" spans="17:17" x14ac:dyDescent="0.25">
      <c r="Q307738" s="95"/>
    </row>
    <row r="307739" spans="17:17" x14ac:dyDescent="0.25">
      <c r="Q307739" s="95"/>
    </row>
    <row r="307740" spans="17:17" x14ac:dyDescent="0.25">
      <c r="Q307740" s="95"/>
    </row>
    <row r="307741" spans="17:17" x14ac:dyDescent="0.25">
      <c r="Q307741" s="95"/>
    </row>
    <row r="307742" spans="17:17" x14ac:dyDescent="0.25">
      <c r="Q307742" s="95"/>
    </row>
    <row r="307743" spans="17:17" x14ac:dyDescent="0.25">
      <c r="Q307743" s="95"/>
    </row>
    <row r="307744" spans="17:17" x14ac:dyDescent="0.25">
      <c r="Q307744" s="95"/>
    </row>
    <row r="307745" spans="17:17" x14ac:dyDescent="0.25">
      <c r="Q307745" s="95"/>
    </row>
    <row r="307746" spans="17:17" x14ac:dyDescent="0.25">
      <c r="Q307746" s="95"/>
    </row>
    <row r="307747" spans="17:17" x14ac:dyDescent="0.25">
      <c r="Q307747" s="95"/>
    </row>
    <row r="307748" spans="17:17" x14ac:dyDescent="0.25">
      <c r="Q307748" s="95"/>
    </row>
    <row r="307749" spans="17:17" x14ac:dyDescent="0.25">
      <c r="Q307749" s="95"/>
    </row>
    <row r="307750" spans="17:17" x14ac:dyDescent="0.25">
      <c r="Q307750" s="95"/>
    </row>
    <row r="307751" spans="17:17" x14ac:dyDescent="0.25">
      <c r="Q307751" s="95"/>
    </row>
    <row r="307752" spans="17:17" x14ac:dyDescent="0.25">
      <c r="Q307752" s="95"/>
    </row>
    <row r="307753" spans="17:17" x14ac:dyDescent="0.25">
      <c r="Q307753" s="95"/>
    </row>
    <row r="307754" spans="17:17" x14ac:dyDescent="0.25">
      <c r="Q307754" s="95"/>
    </row>
    <row r="307755" spans="17:17" x14ac:dyDescent="0.25">
      <c r="Q307755" s="95"/>
    </row>
    <row r="307756" spans="17:17" x14ac:dyDescent="0.25">
      <c r="Q307756" s="95"/>
    </row>
    <row r="307757" spans="17:17" x14ac:dyDescent="0.25">
      <c r="Q307757" s="95"/>
    </row>
    <row r="307758" spans="17:17" x14ac:dyDescent="0.25">
      <c r="Q307758" s="95"/>
    </row>
    <row r="307759" spans="17:17" x14ac:dyDescent="0.25">
      <c r="Q307759" s="95"/>
    </row>
    <row r="307760" spans="17:17" x14ac:dyDescent="0.25">
      <c r="Q307760" s="95"/>
    </row>
    <row r="307761" spans="17:17" x14ac:dyDescent="0.25">
      <c r="Q307761" s="95"/>
    </row>
    <row r="307762" spans="17:17" x14ac:dyDescent="0.25">
      <c r="Q307762" s="95"/>
    </row>
    <row r="307763" spans="17:17" x14ac:dyDescent="0.25">
      <c r="Q307763" s="95"/>
    </row>
    <row r="307764" spans="17:17" x14ac:dyDescent="0.25">
      <c r="Q307764" s="95"/>
    </row>
    <row r="307765" spans="17:17" x14ac:dyDescent="0.25">
      <c r="Q307765" s="95"/>
    </row>
    <row r="307766" spans="17:17" x14ac:dyDescent="0.25">
      <c r="Q307766" s="95"/>
    </row>
    <row r="307767" spans="17:17" x14ac:dyDescent="0.25">
      <c r="Q307767" s="95"/>
    </row>
    <row r="307768" spans="17:17" x14ac:dyDescent="0.25">
      <c r="Q307768" s="95"/>
    </row>
    <row r="307769" spans="17:17" x14ac:dyDescent="0.25">
      <c r="Q307769" s="95"/>
    </row>
    <row r="307770" spans="17:17" x14ac:dyDescent="0.25">
      <c r="Q307770" s="95"/>
    </row>
    <row r="307771" spans="17:17" x14ac:dyDescent="0.25">
      <c r="Q307771" s="95"/>
    </row>
    <row r="307772" spans="17:17" x14ac:dyDescent="0.25">
      <c r="Q307772" s="95"/>
    </row>
    <row r="307773" spans="17:17" x14ac:dyDescent="0.25">
      <c r="Q307773" s="95"/>
    </row>
    <row r="307774" spans="17:17" x14ac:dyDescent="0.25">
      <c r="Q307774" s="95"/>
    </row>
    <row r="307775" spans="17:17" x14ac:dyDescent="0.25">
      <c r="Q307775" s="95"/>
    </row>
    <row r="307776" spans="17:17" x14ac:dyDescent="0.25">
      <c r="Q307776" s="95"/>
    </row>
    <row r="307777" spans="17:17" x14ac:dyDescent="0.25">
      <c r="Q307777" s="95"/>
    </row>
    <row r="307778" spans="17:17" x14ac:dyDescent="0.25">
      <c r="Q307778" s="95"/>
    </row>
    <row r="307779" spans="17:17" x14ac:dyDescent="0.25">
      <c r="Q307779" s="95"/>
    </row>
    <row r="307780" spans="17:17" x14ac:dyDescent="0.25">
      <c r="Q307780" s="95"/>
    </row>
    <row r="307781" spans="17:17" x14ac:dyDescent="0.25">
      <c r="Q307781" s="95"/>
    </row>
    <row r="307782" spans="17:17" x14ac:dyDescent="0.25">
      <c r="Q307782" s="95"/>
    </row>
    <row r="307783" spans="17:17" x14ac:dyDescent="0.25">
      <c r="Q307783" s="95"/>
    </row>
    <row r="307784" spans="17:17" x14ac:dyDescent="0.25">
      <c r="Q307784" s="95"/>
    </row>
    <row r="307785" spans="17:17" x14ac:dyDescent="0.25">
      <c r="Q307785" s="95"/>
    </row>
    <row r="307786" spans="17:17" x14ac:dyDescent="0.25">
      <c r="Q307786" s="95"/>
    </row>
    <row r="307787" spans="17:17" x14ac:dyDescent="0.25">
      <c r="Q307787" s="95"/>
    </row>
    <row r="307788" spans="17:17" x14ac:dyDescent="0.25">
      <c r="Q307788" s="95"/>
    </row>
    <row r="307789" spans="17:17" x14ac:dyDescent="0.25">
      <c r="Q307789" s="95"/>
    </row>
    <row r="307790" spans="17:17" x14ac:dyDescent="0.25">
      <c r="Q307790" s="95"/>
    </row>
    <row r="307791" spans="17:17" x14ac:dyDescent="0.25">
      <c r="Q307791" s="95"/>
    </row>
    <row r="307792" spans="17:17" x14ac:dyDescent="0.25">
      <c r="Q307792" s="95"/>
    </row>
    <row r="307793" spans="17:17" x14ac:dyDescent="0.25">
      <c r="Q307793" s="95"/>
    </row>
    <row r="307794" spans="17:17" x14ac:dyDescent="0.25">
      <c r="Q307794" s="95"/>
    </row>
    <row r="307795" spans="17:17" x14ac:dyDescent="0.25">
      <c r="Q307795" s="95"/>
    </row>
    <row r="307796" spans="17:17" x14ac:dyDescent="0.25">
      <c r="Q307796" s="95"/>
    </row>
    <row r="307797" spans="17:17" x14ac:dyDescent="0.25">
      <c r="Q307797" s="95"/>
    </row>
    <row r="307798" spans="17:17" x14ac:dyDescent="0.25">
      <c r="Q307798" s="95"/>
    </row>
    <row r="307799" spans="17:17" x14ac:dyDescent="0.25">
      <c r="Q307799" s="95"/>
    </row>
    <row r="307800" spans="17:17" x14ac:dyDescent="0.25">
      <c r="Q307800" s="95"/>
    </row>
    <row r="307801" spans="17:17" x14ac:dyDescent="0.25">
      <c r="Q307801" s="95"/>
    </row>
    <row r="307802" spans="17:17" x14ac:dyDescent="0.25">
      <c r="Q307802" s="95"/>
    </row>
    <row r="307803" spans="17:17" x14ac:dyDescent="0.25">
      <c r="Q307803" s="95"/>
    </row>
    <row r="307804" spans="17:17" x14ac:dyDescent="0.25">
      <c r="Q307804" s="95"/>
    </row>
    <row r="307805" spans="17:17" x14ac:dyDescent="0.25">
      <c r="Q307805" s="95"/>
    </row>
    <row r="307806" spans="17:17" x14ac:dyDescent="0.25">
      <c r="Q307806" s="95"/>
    </row>
    <row r="307807" spans="17:17" x14ac:dyDescent="0.25">
      <c r="Q307807" s="95"/>
    </row>
    <row r="307808" spans="17:17" x14ac:dyDescent="0.25">
      <c r="Q307808" s="95"/>
    </row>
    <row r="307809" spans="17:17" x14ac:dyDescent="0.25">
      <c r="Q307809" s="95"/>
    </row>
    <row r="307810" spans="17:17" x14ac:dyDescent="0.25">
      <c r="Q307810" s="95"/>
    </row>
    <row r="307811" spans="17:17" x14ac:dyDescent="0.25">
      <c r="Q307811" s="95"/>
    </row>
    <row r="307812" spans="17:17" x14ac:dyDescent="0.25">
      <c r="Q307812" s="95"/>
    </row>
    <row r="307813" spans="17:17" x14ac:dyDescent="0.25">
      <c r="Q307813" s="95"/>
    </row>
    <row r="307814" spans="17:17" x14ac:dyDescent="0.25">
      <c r="Q307814" s="95"/>
    </row>
    <row r="307815" spans="17:17" x14ac:dyDescent="0.25">
      <c r="Q307815" s="95"/>
    </row>
    <row r="307816" spans="17:17" x14ac:dyDescent="0.25">
      <c r="Q307816" s="95"/>
    </row>
    <row r="307817" spans="17:17" x14ac:dyDescent="0.25">
      <c r="Q307817" s="95"/>
    </row>
    <row r="307818" spans="17:17" x14ac:dyDescent="0.25">
      <c r="Q307818" s="95"/>
    </row>
    <row r="307819" spans="17:17" x14ac:dyDescent="0.25">
      <c r="Q307819" s="95"/>
    </row>
    <row r="307820" spans="17:17" x14ac:dyDescent="0.25">
      <c r="Q307820" s="95"/>
    </row>
    <row r="307821" spans="17:17" x14ac:dyDescent="0.25">
      <c r="Q307821" s="95"/>
    </row>
    <row r="307822" spans="17:17" x14ac:dyDescent="0.25">
      <c r="Q307822" s="95"/>
    </row>
    <row r="307823" spans="17:17" x14ac:dyDescent="0.25">
      <c r="Q307823" s="95"/>
    </row>
    <row r="307824" spans="17:17" x14ac:dyDescent="0.25">
      <c r="Q307824" s="95"/>
    </row>
    <row r="307825" spans="17:17" x14ac:dyDescent="0.25">
      <c r="Q307825" s="95"/>
    </row>
    <row r="307826" spans="17:17" x14ac:dyDescent="0.25">
      <c r="Q307826" s="95"/>
    </row>
    <row r="307827" spans="17:17" x14ac:dyDescent="0.25">
      <c r="Q307827" s="95"/>
    </row>
    <row r="307828" spans="17:17" x14ac:dyDescent="0.25">
      <c r="Q307828" s="95"/>
    </row>
    <row r="307829" spans="17:17" x14ac:dyDescent="0.25">
      <c r="Q307829" s="95"/>
    </row>
    <row r="307830" spans="17:17" x14ac:dyDescent="0.25">
      <c r="Q307830" s="95"/>
    </row>
    <row r="307831" spans="17:17" x14ac:dyDescent="0.25">
      <c r="Q307831" s="95"/>
    </row>
    <row r="307832" spans="17:17" x14ac:dyDescent="0.25">
      <c r="Q307832" s="95"/>
    </row>
    <row r="307833" spans="17:17" x14ac:dyDescent="0.25">
      <c r="Q307833" s="95"/>
    </row>
    <row r="307834" spans="17:17" x14ac:dyDescent="0.25">
      <c r="Q307834" s="95"/>
    </row>
    <row r="307835" spans="17:17" x14ac:dyDescent="0.25">
      <c r="Q307835" s="95"/>
    </row>
    <row r="307836" spans="17:17" x14ac:dyDescent="0.25">
      <c r="Q307836" s="95"/>
    </row>
    <row r="307837" spans="17:17" x14ac:dyDescent="0.25">
      <c r="Q307837" s="95"/>
    </row>
    <row r="307838" spans="17:17" x14ac:dyDescent="0.25">
      <c r="Q307838" s="95"/>
    </row>
    <row r="307839" spans="17:17" x14ac:dyDescent="0.25">
      <c r="Q307839" s="95"/>
    </row>
    <row r="307840" spans="17:17" x14ac:dyDescent="0.25">
      <c r="Q307840" s="95"/>
    </row>
    <row r="307841" spans="17:17" x14ac:dyDescent="0.25">
      <c r="Q307841" s="95"/>
    </row>
    <row r="307842" spans="17:17" x14ac:dyDescent="0.25">
      <c r="Q307842" s="95"/>
    </row>
    <row r="307843" spans="17:17" x14ac:dyDescent="0.25">
      <c r="Q307843" s="95"/>
    </row>
    <row r="307844" spans="17:17" x14ac:dyDescent="0.25">
      <c r="Q307844" s="95"/>
    </row>
    <row r="307845" spans="17:17" x14ac:dyDescent="0.25">
      <c r="Q307845" s="95"/>
    </row>
    <row r="307846" spans="17:17" x14ac:dyDescent="0.25">
      <c r="Q307846" s="95"/>
    </row>
    <row r="307847" spans="17:17" x14ac:dyDescent="0.25">
      <c r="Q307847" s="95"/>
    </row>
    <row r="307848" spans="17:17" x14ac:dyDescent="0.25">
      <c r="Q307848" s="95"/>
    </row>
    <row r="307849" spans="17:17" x14ac:dyDescent="0.25">
      <c r="Q307849" s="95"/>
    </row>
    <row r="307850" spans="17:17" x14ac:dyDescent="0.25">
      <c r="Q307850" s="95"/>
    </row>
    <row r="307851" spans="17:17" x14ac:dyDescent="0.25">
      <c r="Q307851" s="95"/>
    </row>
    <row r="307852" spans="17:17" x14ac:dyDescent="0.25">
      <c r="Q307852" s="95"/>
    </row>
    <row r="307853" spans="17:17" x14ac:dyDescent="0.25">
      <c r="Q307853" s="95"/>
    </row>
    <row r="307854" spans="17:17" x14ac:dyDescent="0.25">
      <c r="Q307854" s="95"/>
    </row>
    <row r="307855" spans="17:17" x14ac:dyDescent="0.25">
      <c r="Q307855" s="95"/>
    </row>
    <row r="307856" spans="17:17" x14ac:dyDescent="0.25">
      <c r="Q307856" s="95"/>
    </row>
    <row r="307857" spans="17:17" x14ac:dyDescent="0.25">
      <c r="Q307857" s="95"/>
    </row>
    <row r="307858" spans="17:17" x14ac:dyDescent="0.25">
      <c r="Q307858" s="95"/>
    </row>
    <row r="307859" spans="17:17" x14ac:dyDescent="0.25">
      <c r="Q307859" s="95"/>
    </row>
    <row r="307860" spans="17:17" x14ac:dyDescent="0.25">
      <c r="Q307860" s="95"/>
    </row>
    <row r="307861" spans="17:17" x14ac:dyDescent="0.25">
      <c r="Q307861" s="95"/>
    </row>
    <row r="307862" spans="17:17" x14ac:dyDescent="0.25">
      <c r="Q307862" s="95"/>
    </row>
    <row r="307863" spans="17:17" x14ac:dyDescent="0.25">
      <c r="Q307863" s="95"/>
    </row>
    <row r="307864" spans="17:17" x14ac:dyDescent="0.25">
      <c r="Q307864" s="95"/>
    </row>
    <row r="307865" spans="17:17" x14ac:dyDescent="0.25">
      <c r="Q307865" s="95"/>
    </row>
    <row r="307866" spans="17:17" x14ac:dyDescent="0.25">
      <c r="Q307866" s="95"/>
    </row>
    <row r="307867" spans="17:17" x14ac:dyDescent="0.25">
      <c r="Q307867" s="95"/>
    </row>
    <row r="307868" spans="17:17" x14ac:dyDescent="0.25">
      <c r="Q307868" s="95"/>
    </row>
    <row r="307869" spans="17:17" x14ac:dyDescent="0.25">
      <c r="Q307869" s="95"/>
    </row>
    <row r="307870" spans="17:17" x14ac:dyDescent="0.25">
      <c r="Q307870" s="95"/>
    </row>
    <row r="307871" spans="17:17" x14ac:dyDescent="0.25">
      <c r="Q307871" s="95"/>
    </row>
    <row r="307872" spans="17:17" x14ac:dyDescent="0.25">
      <c r="Q307872" s="95"/>
    </row>
    <row r="307873" spans="17:17" x14ac:dyDescent="0.25">
      <c r="Q307873" s="95"/>
    </row>
    <row r="307874" spans="17:17" x14ac:dyDescent="0.25">
      <c r="Q307874" s="95"/>
    </row>
    <row r="307875" spans="17:17" x14ac:dyDescent="0.25">
      <c r="Q307875" s="95"/>
    </row>
    <row r="307876" spans="17:17" x14ac:dyDescent="0.25">
      <c r="Q307876" s="95"/>
    </row>
    <row r="307877" spans="17:17" x14ac:dyDescent="0.25">
      <c r="Q307877" s="95"/>
    </row>
    <row r="307878" spans="17:17" x14ac:dyDescent="0.25">
      <c r="Q307878" s="95"/>
    </row>
    <row r="307879" spans="17:17" x14ac:dyDescent="0.25">
      <c r="Q307879" s="95"/>
    </row>
    <row r="307880" spans="17:17" x14ac:dyDescent="0.25">
      <c r="Q307880" s="95"/>
    </row>
    <row r="307881" spans="17:17" x14ac:dyDescent="0.25">
      <c r="Q307881" s="95"/>
    </row>
    <row r="307882" spans="17:17" x14ac:dyDescent="0.25">
      <c r="Q307882" s="95"/>
    </row>
    <row r="307883" spans="17:17" x14ac:dyDescent="0.25">
      <c r="Q307883" s="95"/>
    </row>
    <row r="307884" spans="17:17" x14ac:dyDescent="0.25">
      <c r="Q307884" s="95"/>
    </row>
    <row r="307885" spans="17:17" x14ac:dyDescent="0.25">
      <c r="Q307885" s="95"/>
    </row>
    <row r="307886" spans="17:17" x14ac:dyDescent="0.25">
      <c r="Q307886" s="95"/>
    </row>
    <row r="307887" spans="17:17" x14ac:dyDescent="0.25">
      <c r="Q307887" s="95"/>
    </row>
    <row r="307888" spans="17:17" x14ac:dyDescent="0.25">
      <c r="Q307888" s="95"/>
    </row>
    <row r="307889" spans="17:17" x14ac:dyDescent="0.25">
      <c r="Q307889" s="95"/>
    </row>
    <row r="307890" spans="17:17" x14ac:dyDescent="0.25">
      <c r="Q307890" s="95"/>
    </row>
    <row r="307891" spans="17:17" x14ac:dyDescent="0.25">
      <c r="Q307891" s="95"/>
    </row>
    <row r="307892" spans="17:17" x14ac:dyDescent="0.25">
      <c r="Q307892" s="95"/>
    </row>
    <row r="307893" spans="17:17" x14ac:dyDescent="0.25">
      <c r="Q307893" s="95"/>
    </row>
    <row r="307894" spans="17:17" x14ac:dyDescent="0.25">
      <c r="Q307894" s="95"/>
    </row>
    <row r="307895" spans="17:17" x14ac:dyDescent="0.25">
      <c r="Q307895" s="95"/>
    </row>
    <row r="307896" spans="17:17" x14ac:dyDescent="0.25">
      <c r="Q307896" s="95"/>
    </row>
    <row r="307897" spans="17:17" x14ac:dyDescent="0.25">
      <c r="Q307897" s="95"/>
    </row>
    <row r="307898" spans="17:17" x14ac:dyDescent="0.25">
      <c r="Q307898" s="95"/>
    </row>
    <row r="307899" spans="17:17" x14ac:dyDescent="0.25">
      <c r="Q307899" s="95"/>
    </row>
    <row r="307900" spans="17:17" x14ac:dyDescent="0.25">
      <c r="Q307900" s="95"/>
    </row>
    <row r="307901" spans="17:17" x14ac:dyDescent="0.25">
      <c r="Q307901" s="95"/>
    </row>
    <row r="307902" spans="17:17" x14ac:dyDescent="0.25">
      <c r="Q307902" s="95"/>
    </row>
    <row r="307903" spans="17:17" x14ac:dyDescent="0.25">
      <c r="Q307903" s="95"/>
    </row>
    <row r="307904" spans="17:17" x14ac:dyDescent="0.25">
      <c r="Q307904" s="95"/>
    </row>
    <row r="307905" spans="17:17" x14ac:dyDescent="0.25">
      <c r="Q307905" s="95"/>
    </row>
    <row r="307906" spans="17:17" x14ac:dyDescent="0.25">
      <c r="Q307906" s="95"/>
    </row>
    <row r="307907" spans="17:17" x14ac:dyDescent="0.25">
      <c r="Q307907" s="95"/>
    </row>
    <row r="307908" spans="17:17" x14ac:dyDescent="0.25">
      <c r="Q307908" s="95"/>
    </row>
    <row r="307909" spans="17:17" x14ac:dyDescent="0.25">
      <c r="Q307909" s="95"/>
    </row>
    <row r="307910" spans="17:17" x14ac:dyDescent="0.25">
      <c r="Q307910" s="95"/>
    </row>
    <row r="307911" spans="17:17" x14ac:dyDescent="0.25">
      <c r="Q307911" s="95"/>
    </row>
    <row r="307912" spans="17:17" x14ac:dyDescent="0.25">
      <c r="Q307912" s="95"/>
    </row>
    <row r="307913" spans="17:17" x14ac:dyDescent="0.25">
      <c r="Q307913" s="95"/>
    </row>
    <row r="307914" spans="17:17" x14ac:dyDescent="0.25">
      <c r="Q307914" s="95"/>
    </row>
    <row r="307915" spans="17:17" x14ac:dyDescent="0.25">
      <c r="Q307915" s="95"/>
    </row>
    <row r="307916" spans="17:17" x14ac:dyDescent="0.25">
      <c r="Q307916" s="95"/>
    </row>
    <row r="307917" spans="17:17" x14ac:dyDescent="0.25">
      <c r="Q307917" s="95"/>
    </row>
    <row r="307918" spans="17:17" x14ac:dyDescent="0.25">
      <c r="Q307918" s="95"/>
    </row>
    <row r="307919" spans="17:17" x14ac:dyDescent="0.25">
      <c r="Q307919" s="95"/>
    </row>
    <row r="307920" spans="17:17" x14ac:dyDescent="0.25">
      <c r="Q307920" s="95"/>
    </row>
    <row r="307921" spans="17:17" x14ac:dyDescent="0.25">
      <c r="Q307921" s="95"/>
    </row>
    <row r="307922" spans="17:17" x14ac:dyDescent="0.25">
      <c r="Q307922" s="95"/>
    </row>
    <row r="307923" spans="17:17" x14ac:dyDescent="0.25">
      <c r="Q307923" s="95"/>
    </row>
    <row r="307924" spans="17:17" x14ac:dyDescent="0.25">
      <c r="Q307924" s="95"/>
    </row>
    <row r="307925" spans="17:17" x14ac:dyDescent="0.25">
      <c r="Q307925" s="95"/>
    </row>
    <row r="307926" spans="17:17" x14ac:dyDescent="0.25">
      <c r="Q307926" s="95"/>
    </row>
    <row r="307927" spans="17:17" x14ac:dyDescent="0.25">
      <c r="Q307927" s="95"/>
    </row>
    <row r="307928" spans="17:17" x14ac:dyDescent="0.25">
      <c r="Q307928" s="95"/>
    </row>
    <row r="307929" spans="17:17" x14ac:dyDescent="0.25">
      <c r="Q307929" s="95"/>
    </row>
    <row r="307930" spans="17:17" x14ac:dyDescent="0.25">
      <c r="Q307930" s="95"/>
    </row>
    <row r="307931" spans="17:17" x14ac:dyDescent="0.25">
      <c r="Q307931" s="95"/>
    </row>
    <row r="307932" spans="17:17" x14ac:dyDescent="0.25">
      <c r="Q307932" s="95"/>
    </row>
    <row r="307933" spans="17:17" x14ac:dyDescent="0.25">
      <c r="Q307933" s="95"/>
    </row>
    <row r="307934" spans="17:17" x14ac:dyDescent="0.25">
      <c r="Q307934" s="95"/>
    </row>
    <row r="307935" spans="17:17" x14ac:dyDescent="0.25">
      <c r="Q307935" s="95"/>
    </row>
    <row r="307936" spans="17:17" x14ac:dyDescent="0.25">
      <c r="Q307936" s="95"/>
    </row>
    <row r="307937" spans="17:17" x14ac:dyDescent="0.25">
      <c r="Q307937" s="95"/>
    </row>
    <row r="307938" spans="17:17" x14ac:dyDescent="0.25">
      <c r="Q307938" s="95"/>
    </row>
    <row r="307939" spans="17:17" x14ac:dyDescent="0.25">
      <c r="Q307939" s="95"/>
    </row>
    <row r="307940" spans="17:17" x14ac:dyDescent="0.25">
      <c r="Q307940" s="95"/>
    </row>
    <row r="307941" spans="17:17" x14ac:dyDescent="0.25">
      <c r="Q307941" s="95"/>
    </row>
    <row r="307942" spans="17:17" x14ac:dyDescent="0.25">
      <c r="Q307942" s="95"/>
    </row>
    <row r="307943" spans="17:17" x14ac:dyDescent="0.25">
      <c r="Q307943" s="95"/>
    </row>
    <row r="307944" spans="17:17" x14ac:dyDescent="0.25">
      <c r="Q307944" s="95"/>
    </row>
    <row r="307945" spans="17:17" x14ac:dyDescent="0.25">
      <c r="Q307945" s="95"/>
    </row>
    <row r="307946" spans="17:17" x14ac:dyDescent="0.25">
      <c r="Q307946" s="95"/>
    </row>
    <row r="307947" spans="17:17" x14ac:dyDescent="0.25">
      <c r="Q307947" s="95"/>
    </row>
    <row r="307948" spans="17:17" x14ac:dyDescent="0.25">
      <c r="Q307948" s="95"/>
    </row>
    <row r="307949" spans="17:17" x14ac:dyDescent="0.25">
      <c r="Q307949" s="95"/>
    </row>
    <row r="307950" spans="17:17" x14ac:dyDescent="0.25">
      <c r="Q307950" s="95"/>
    </row>
    <row r="307951" spans="17:17" x14ac:dyDescent="0.25">
      <c r="Q307951" s="95"/>
    </row>
    <row r="307952" spans="17:17" x14ac:dyDescent="0.25">
      <c r="Q307952" s="95"/>
    </row>
    <row r="307953" spans="17:17" x14ac:dyDescent="0.25">
      <c r="Q307953" s="95"/>
    </row>
    <row r="307954" spans="17:17" x14ac:dyDescent="0.25">
      <c r="Q307954" s="95"/>
    </row>
    <row r="307955" spans="17:17" x14ac:dyDescent="0.25">
      <c r="Q307955" s="95"/>
    </row>
    <row r="307956" spans="17:17" x14ac:dyDescent="0.25">
      <c r="Q307956" s="95"/>
    </row>
    <row r="307957" spans="17:17" x14ac:dyDescent="0.25">
      <c r="Q307957" s="95"/>
    </row>
    <row r="307958" spans="17:17" x14ac:dyDescent="0.25">
      <c r="Q307958" s="95"/>
    </row>
    <row r="307959" spans="17:17" x14ac:dyDescent="0.25">
      <c r="Q307959" s="95"/>
    </row>
    <row r="307960" spans="17:17" x14ac:dyDescent="0.25">
      <c r="Q307960" s="95"/>
    </row>
    <row r="307961" spans="17:17" x14ac:dyDescent="0.25">
      <c r="Q307961" s="95"/>
    </row>
    <row r="307962" spans="17:17" x14ac:dyDescent="0.25">
      <c r="Q307962" s="95"/>
    </row>
    <row r="307963" spans="17:17" x14ac:dyDescent="0.25">
      <c r="Q307963" s="95"/>
    </row>
    <row r="307964" spans="17:17" x14ac:dyDescent="0.25">
      <c r="Q307964" s="95"/>
    </row>
    <row r="307965" spans="17:17" x14ac:dyDescent="0.25">
      <c r="Q307965" s="95"/>
    </row>
    <row r="307966" spans="17:17" x14ac:dyDescent="0.25">
      <c r="Q307966" s="95"/>
    </row>
    <row r="307967" spans="17:17" x14ac:dyDescent="0.25">
      <c r="Q307967" s="95"/>
    </row>
    <row r="307968" spans="17:17" x14ac:dyDescent="0.25">
      <c r="Q307968" s="95"/>
    </row>
    <row r="307969" spans="17:17" x14ac:dyDescent="0.25">
      <c r="Q307969" s="95"/>
    </row>
    <row r="307970" spans="17:17" x14ac:dyDescent="0.25">
      <c r="Q307970" s="95"/>
    </row>
    <row r="307971" spans="17:17" x14ac:dyDescent="0.25">
      <c r="Q307971" s="95"/>
    </row>
    <row r="307972" spans="17:17" x14ac:dyDescent="0.25">
      <c r="Q307972" s="95"/>
    </row>
    <row r="307973" spans="17:17" x14ac:dyDescent="0.25">
      <c r="Q307973" s="95"/>
    </row>
    <row r="307974" spans="17:17" x14ac:dyDescent="0.25">
      <c r="Q307974" s="95"/>
    </row>
    <row r="307975" spans="17:17" x14ac:dyDescent="0.25">
      <c r="Q307975" s="95"/>
    </row>
    <row r="307976" spans="17:17" x14ac:dyDescent="0.25">
      <c r="Q307976" s="95"/>
    </row>
    <row r="307977" spans="17:17" x14ac:dyDescent="0.25">
      <c r="Q307977" s="95"/>
    </row>
    <row r="307978" spans="17:17" x14ac:dyDescent="0.25">
      <c r="Q307978" s="95"/>
    </row>
    <row r="307979" spans="17:17" x14ac:dyDescent="0.25">
      <c r="Q307979" s="95"/>
    </row>
    <row r="307980" spans="17:17" x14ac:dyDescent="0.25">
      <c r="Q307980" s="95"/>
    </row>
    <row r="307981" spans="17:17" x14ac:dyDescent="0.25">
      <c r="Q307981" s="95"/>
    </row>
    <row r="307982" spans="17:17" x14ac:dyDescent="0.25">
      <c r="Q307982" s="95"/>
    </row>
    <row r="307983" spans="17:17" x14ac:dyDescent="0.25">
      <c r="Q307983" s="95"/>
    </row>
    <row r="307984" spans="17:17" x14ac:dyDescent="0.25">
      <c r="Q307984" s="95"/>
    </row>
    <row r="307985" spans="17:17" x14ac:dyDescent="0.25">
      <c r="Q307985" s="95"/>
    </row>
    <row r="307986" spans="17:17" x14ac:dyDescent="0.25">
      <c r="Q307986" s="95"/>
    </row>
    <row r="307987" spans="17:17" x14ac:dyDescent="0.25">
      <c r="Q307987" s="95"/>
    </row>
    <row r="307988" spans="17:17" x14ac:dyDescent="0.25">
      <c r="Q307988" s="95"/>
    </row>
    <row r="307989" spans="17:17" x14ac:dyDescent="0.25">
      <c r="Q307989" s="95"/>
    </row>
    <row r="307990" spans="17:17" x14ac:dyDescent="0.25">
      <c r="Q307990" s="95"/>
    </row>
    <row r="307991" spans="17:17" x14ac:dyDescent="0.25">
      <c r="Q307991" s="95"/>
    </row>
    <row r="307992" spans="17:17" x14ac:dyDescent="0.25">
      <c r="Q307992" s="95"/>
    </row>
    <row r="307993" spans="17:17" x14ac:dyDescent="0.25">
      <c r="Q307993" s="95"/>
    </row>
    <row r="307994" spans="17:17" x14ac:dyDescent="0.25">
      <c r="Q307994" s="95"/>
    </row>
    <row r="307995" spans="17:17" x14ac:dyDescent="0.25">
      <c r="Q307995" s="95"/>
    </row>
    <row r="307996" spans="17:17" x14ac:dyDescent="0.25">
      <c r="Q307996" s="95"/>
    </row>
    <row r="307997" spans="17:17" x14ac:dyDescent="0.25">
      <c r="Q307997" s="95"/>
    </row>
    <row r="307998" spans="17:17" x14ac:dyDescent="0.25">
      <c r="Q307998" s="95"/>
    </row>
    <row r="307999" spans="17:17" x14ac:dyDescent="0.25">
      <c r="Q307999" s="95"/>
    </row>
    <row r="308000" spans="17:17" x14ac:dyDescent="0.25">
      <c r="Q308000" s="95"/>
    </row>
    <row r="308001" spans="17:17" x14ac:dyDescent="0.25">
      <c r="Q308001" s="95"/>
    </row>
    <row r="308002" spans="17:17" x14ac:dyDescent="0.25">
      <c r="Q308002" s="95"/>
    </row>
    <row r="308003" spans="17:17" x14ac:dyDescent="0.25">
      <c r="Q308003" s="95"/>
    </row>
    <row r="308004" spans="17:17" x14ac:dyDescent="0.25">
      <c r="Q308004" s="95"/>
    </row>
    <row r="308005" spans="17:17" x14ac:dyDescent="0.25">
      <c r="Q308005" s="95"/>
    </row>
    <row r="308006" spans="17:17" x14ac:dyDescent="0.25">
      <c r="Q308006" s="95"/>
    </row>
    <row r="308007" spans="17:17" x14ac:dyDescent="0.25">
      <c r="Q308007" s="95"/>
    </row>
    <row r="308008" spans="17:17" x14ac:dyDescent="0.25">
      <c r="Q308008" s="95"/>
    </row>
    <row r="308009" spans="17:17" x14ac:dyDescent="0.25">
      <c r="Q308009" s="95"/>
    </row>
    <row r="308010" spans="17:17" x14ac:dyDescent="0.25">
      <c r="Q308010" s="95"/>
    </row>
    <row r="308011" spans="17:17" x14ac:dyDescent="0.25">
      <c r="Q308011" s="95"/>
    </row>
    <row r="308012" spans="17:17" x14ac:dyDescent="0.25">
      <c r="Q308012" s="95"/>
    </row>
    <row r="308013" spans="17:17" x14ac:dyDescent="0.25">
      <c r="Q308013" s="95"/>
    </row>
    <row r="308014" spans="17:17" x14ac:dyDescent="0.25">
      <c r="Q308014" s="95"/>
    </row>
    <row r="308015" spans="17:17" x14ac:dyDescent="0.25">
      <c r="Q308015" s="95"/>
    </row>
    <row r="308016" spans="17:17" x14ac:dyDescent="0.25">
      <c r="Q308016" s="95"/>
    </row>
    <row r="308017" spans="17:17" x14ac:dyDescent="0.25">
      <c r="Q308017" s="95"/>
    </row>
    <row r="308018" spans="17:17" x14ac:dyDescent="0.25">
      <c r="Q308018" s="95"/>
    </row>
    <row r="308019" spans="17:17" x14ac:dyDescent="0.25">
      <c r="Q308019" s="95"/>
    </row>
    <row r="308020" spans="17:17" x14ac:dyDescent="0.25">
      <c r="Q308020" s="95"/>
    </row>
    <row r="308021" spans="17:17" x14ac:dyDescent="0.25">
      <c r="Q308021" s="95"/>
    </row>
    <row r="308022" spans="17:17" x14ac:dyDescent="0.25">
      <c r="Q308022" s="95"/>
    </row>
    <row r="308023" spans="17:17" x14ac:dyDescent="0.25">
      <c r="Q308023" s="95"/>
    </row>
    <row r="308024" spans="17:17" x14ac:dyDescent="0.25">
      <c r="Q308024" s="95"/>
    </row>
    <row r="308025" spans="17:17" x14ac:dyDescent="0.25">
      <c r="Q308025" s="95"/>
    </row>
    <row r="308026" spans="17:17" x14ac:dyDescent="0.25">
      <c r="Q308026" s="95"/>
    </row>
    <row r="308027" spans="17:17" x14ac:dyDescent="0.25">
      <c r="Q308027" s="95"/>
    </row>
    <row r="308028" spans="17:17" x14ac:dyDescent="0.25">
      <c r="Q308028" s="95"/>
    </row>
    <row r="308029" spans="17:17" x14ac:dyDescent="0.25">
      <c r="Q308029" s="95"/>
    </row>
    <row r="308030" spans="17:17" x14ac:dyDescent="0.25">
      <c r="Q308030" s="95"/>
    </row>
    <row r="308031" spans="17:17" x14ac:dyDescent="0.25">
      <c r="Q308031" s="95"/>
    </row>
    <row r="308032" spans="17:17" x14ac:dyDescent="0.25">
      <c r="Q308032" s="95"/>
    </row>
    <row r="308033" spans="17:17" x14ac:dyDescent="0.25">
      <c r="Q308033" s="95"/>
    </row>
    <row r="308034" spans="17:17" x14ac:dyDescent="0.25">
      <c r="Q308034" s="95"/>
    </row>
    <row r="308035" spans="17:17" x14ac:dyDescent="0.25">
      <c r="Q308035" s="95"/>
    </row>
    <row r="308036" spans="17:17" x14ac:dyDescent="0.25">
      <c r="Q308036" s="95"/>
    </row>
    <row r="308037" spans="17:17" x14ac:dyDescent="0.25">
      <c r="Q308037" s="95"/>
    </row>
    <row r="308038" spans="17:17" x14ac:dyDescent="0.25">
      <c r="Q308038" s="95"/>
    </row>
    <row r="308039" spans="17:17" x14ac:dyDescent="0.25">
      <c r="Q308039" s="95"/>
    </row>
    <row r="308040" spans="17:17" x14ac:dyDescent="0.25">
      <c r="Q308040" s="95"/>
    </row>
    <row r="308041" spans="17:17" x14ac:dyDescent="0.25">
      <c r="Q308041" s="95"/>
    </row>
    <row r="308042" spans="17:17" x14ac:dyDescent="0.25">
      <c r="Q308042" s="95"/>
    </row>
    <row r="308043" spans="17:17" x14ac:dyDescent="0.25">
      <c r="Q308043" s="95"/>
    </row>
    <row r="308044" spans="17:17" x14ac:dyDescent="0.25">
      <c r="Q308044" s="95"/>
    </row>
    <row r="308045" spans="17:17" x14ac:dyDescent="0.25">
      <c r="Q308045" s="95"/>
    </row>
    <row r="308046" spans="17:17" x14ac:dyDescent="0.25">
      <c r="Q308046" s="95"/>
    </row>
    <row r="308047" spans="17:17" x14ac:dyDescent="0.25">
      <c r="Q308047" s="95"/>
    </row>
    <row r="308048" spans="17:17" x14ac:dyDescent="0.25">
      <c r="Q308048" s="95"/>
    </row>
    <row r="308049" spans="17:17" x14ac:dyDescent="0.25">
      <c r="Q308049" s="95"/>
    </row>
    <row r="308050" spans="17:17" x14ac:dyDescent="0.25">
      <c r="Q308050" s="95"/>
    </row>
    <row r="308051" spans="17:17" x14ac:dyDescent="0.25">
      <c r="Q308051" s="95"/>
    </row>
    <row r="308052" spans="17:17" x14ac:dyDescent="0.25">
      <c r="Q308052" s="95"/>
    </row>
    <row r="308053" spans="17:17" x14ac:dyDescent="0.25">
      <c r="Q308053" s="95"/>
    </row>
    <row r="308054" spans="17:17" x14ac:dyDescent="0.25">
      <c r="Q308054" s="95"/>
    </row>
    <row r="308055" spans="17:17" x14ac:dyDescent="0.25">
      <c r="Q308055" s="95"/>
    </row>
    <row r="308056" spans="17:17" x14ac:dyDescent="0.25">
      <c r="Q308056" s="95"/>
    </row>
    <row r="308057" spans="17:17" x14ac:dyDescent="0.25">
      <c r="Q308057" s="95"/>
    </row>
    <row r="308058" spans="17:17" x14ac:dyDescent="0.25">
      <c r="Q308058" s="95"/>
    </row>
    <row r="308059" spans="17:17" x14ac:dyDescent="0.25">
      <c r="Q308059" s="95"/>
    </row>
    <row r="308060" spans="17:17" x14ac:dyDescent="0.25">
      <c r="Q308060" s="95"/>
    </row>
    <row r="308061" spans="17:17" x14ac:dyDescent="0.25">
      <c r="Q308061" s="95"/>
    </row>
    <row r="308062" spans="17:17" x14ac:dyDescent="0.25">
      <c r="Q308062" s="95"/>
    </row>
    <row r="308063" spans="17:17" x14ac:dyDescent="0.25">
      <c r="Q308063" s="95"/>
    </row>
    <row r="308064" spans="17:17" x14ac:dyDescent="0.25">
      <c r="Q308064" s="95"/>
    </row>
    <row r="308065" spans="17:17" x14ac:dyDescent="0.25">
      <c r="Q308065" s="95"/>
    </row>
    <row r="308066" spans="17:17" x14ac:dyDescent="0.25">
      <c r="Q308066" s="95"/>
    </row>
    <row r="308067" spans="17:17" x14ac:dyDescent="0.25">
      <c r="Q308067" s="95"/>
    </row>
    <row r="308068" spans="17:17" x14ac:dyDescent="0.25">
      <c r="Q308068" s="95"/>
    </row>
    <row r="308069" spans="17:17" x14ac:dyDescent="0.25">
      <c r="Q308069" s="95"/>
    </row>
    <row r="308070" spans="17:17" x14ac:dyDescent="0.25">
      <c r="Q308070" s="95"/>
    </row>
    <row r="308071" spans="17:17" x14ac:dyDescent="0.25">
      <c r="Q308071" s="95"/>
    </row>
    <row r="308072" spans="17:17" x14ac:dyDescent="0.25">
      <c r="Q308072" s="95"/>
    </row>
    <row r="308073" spans="17:17" x14ac:dyDescent="0.25">
      <c r="Q308073" s="95"/>
    </row>
    <row r="308074" spans="17:17" x14ac:dyDescent="0.25">
      <c r="Q308074" s="95"/>
    </row>
    <row r="308075" spans="17:17" x14ac:dyDescent="0.25">
      <c r="Q308075" s="95"/>
    </row>
    <row r="308076" spans="17:17" x14ac:dyDescent="0.25">
      <c r="Q308076" s="95"/>
    </row>
    <row r="308077" spans="17:17" x14ac:dyDescent="0.25">
      <c r="Q308077" s="95"/>
    </row>
    <row r="308078" spans="17:17" x14ac:dyDescent="0.25">
      <c r="Q308078" s="95"/>
    </row>
    <row r="308079" spans="17:17" x14ac:dyDescent="0.25">
      <c r="Q308079" s="95"/>
    </row>
    <row r="308080" spans="17:17" x14ac:dyDescent="0.25">
      <c r="Q308080" s="95"/>
    </row>
    <row r="308081" spans="17:17" x14ac:dyDescent="0.25">
      <c r="Q308081" s="95"/>
    </row>
    <row r="308082" spans="17:17" x14ac:dyDescent="0.25">
      <c r="Q308082" s="95"/>
    </row>
    <row r="308083" spans="17:17" x14ac:dyDescent="0.25">
      <c r="Q308083" s="95"/>
    </row>
    <row r="308084" spans="17:17" x14ac:dyDescent="0.25">
      <c r="Q308084" s="95"/>
    </row>
    <row r="308085" spans="17:17" x14ac:dyDescent="0.25">
      <c r="Q308085" s="95"/>
    </row>
    <row r="308086" spans="17:17" x14ac:dyDescent="0.25">
      <c r="Q308086" s="95"/>
    </row>
    <row r="308087" spans="17:17" x14ac:dyDescent="0.25">
      <c r="Q308087" s="95"/>
    </row>
    <row r="308088" spans="17:17" x14ac:dyDescent="0.25">
      <c r="Q308088" s="95"/>
    </row>
    <row r="308089" spans="17:17" x14ac:dyDescent="0.25">
      <c r="Q308089" s="95"/>
    </row>
    <row r="308090" spans="17:17" x14ac:dyDescent="0.25">
      <c r="Q308090" s="95"/>
    </row>
    <row r="308091" spans="17:17" x14ac:dyDescent="0.25">
      <c r="Q308091" s="95"/>
    </row>
    <row r="308092" spans="17:17" x14ac:dyDescent="0.25">
      <c r="Q308092" s="95"/>
    </row>
    <row r="308093" spans="17:17" x14ac:dyDescent="0.25">
      <c r="Q308093" s="95"/>
    </row>
    <row r="308094" spans="17:17" x14ac:dyDescent="0.25">
      <c r="Q308094" s="95"/>
    </row>
    <row r="308095" spans="17:17" x14ac:dyDescent="0.25">
      <c r="Q308095" s="95"/>
    </row>
    <row r="308096" spans="17:17" x14ac:dyDescent="0.25">
      <c r="Q308096" s="95"/>
    </row>
    <row r="308097" spans="17:17" x14ac:dyDescent="0.25">
      <c r="Q308097" s="95"/>
    </row>
    <row r="308098" spans="17:17" x14ac:dyDescent="0.25">
      <c r="Q308098" s="95"/>
    </row>
    <row r="308099" spans="17:17" x14ac:dyDescent="0.25">
      <c r="Q308099" s="95"/>
    </row>
    <row r="308100" spans="17:17" x14ac:dyDescent="0.25">
      <c r="Q308100" s="95"/>
    </row>
    <row r="308101" spans="17:17" x14ac:dyDescent="0.25">
      <c r="Q308101" s="95"/>
    </row>
    <row r="308102" spans="17:17" x14ac:dyDescent="0.25">
      <c r="Q308102" s="95"/>
    </row>
    <row r="308103" spans="17:17" x14ac:dyDescent="0.25">
      <c r="Q308103" s="95"/>
    </row>
    <row r="308104" spans="17:17" x14ac:dyDescent="0.25">
      <c r="Q308104" s="95"/>
    </row>
    <row r="308105" spans="17:17" x14ac:dyDescent="0.25">
      <c r="Q308105" s="95"/>
    </row>
    <row r="308106" spans="17:17" x14ac:dyDescent="0.25">
      <c r="Q308106" s="95"/>
    </row>
    <row r="308107" spans="17:17" x14ac:dyDescent="0.25">
      <c r="Q308107" s="95"/>
    </row>
    <row r="308108" spans="17:17" x14ac:dyDescent="0.25">
      <c r="Q308108" s="95"/>
    </row>
    <row r="308109" spans="17:17" x14ac:dyDescent="0.25">
      <c r="Q308109" s="95"/>
    </row>
    <row r="308110" spans="17:17" x14ac:dyDescent="0.25">
      <c r="Q308110" s="95"/>
    </row>
    <row r="308111" spans="17:17" x14ac:dyDescent="0.25">
      <c r="Q308111" s="95"/>
    </row>
    <row r="308112" spans="17:17" x14ac:dyDescent="0.25">
      <c r="Q308112" s="95"/>
    </row>
    <row r="308113" spans="17:17" x14ac:dyDescent="0.25">
      <c r="Q308113" s="95"/>
    </row>
    <row r="308114" spans="17:17" x14ac:dyDescent="0.25">
      <c r="Q308114" s="95"/>
    </row>
    <row r="308115" spans="17:17" x14ac:dyDescent="0.25">
      <c r="Q308115" s="95"/>
    </row>
    <row r="308116" spans="17:17" x14ac:dyDescent="0.25">
      <c r="Q308116" s="95"/>
    </row>
    <row r="308117" spans="17:17" x14ac:dyDescent="0.25">
      <c r="Q308117" s="95"/>
    </row>
    <row r="308118" spans="17:17" x14ac:dyDescent="0.25">
      <c r="Q308118" s="95"/>
    </row>
    <row r="308119" spans="17:17" x14ac:dyDescent="0.25">
      <c r="Q308119" s="95"/>
    </row>
    <row r="308120" spans="17:17" x14ac:dyDescent="0.25">
      <c r="Q308120" s="95"/>
    </row>
    <row r="308121" spans="17:17" x14ac:dyDescent="0.25">
      <c r="Q308121" s="95"/>
    </row>
    <row r="308122" spans="17:17" x14ac:dyDescent="0.25">
      <c r="Q308122" s="95"/>
    </row>
    <row r="308123" spans="17:17" x14ac:dyDescent="0.25">
      <c r="Q308123" s="95"/>
    </row>
    <row r="308124" spans="17:17" x14ac:dyDescent="0.25">
      <c r="Q308124" s="95"/>
    </row>
    <row r="308125" spans="17:17" x14ac:dyDescent="0.25">
      <c r="Q308125" s="95"/>
    </row>
    <row r="308126" spans="17:17" x14ac:dyDescent="0.25">
      <c r="Q308126" s="95"/>
    </row>
    <row r="308127" spans="17:17" x14ac:dyDescent="0.25">
      <c r="Q308127" s="95"/>
    </row>
    <row r="308128" spans="17:17" x14ac:dyDescent="0.25">
      <c r="Q308128" s="95"/>
    </row>
    <row r="308129" spans="17:17" x14ac:dyDescent="0.25">
      <c r="Q308129" s="95"/>
    </row>
    <row r="308130" spans="17:17" x14ac:dyDescent="0.25">
      <c r="Q308130" s="95"/>
    </row>
    <row r="308131" spans="17:17" x14ac:dyDescent="0.25">
      <c r="Q308131" s="95"/>
    </row>
    <row r="308132" spans="17:17" x14ac:dyDescent="0.25">
      <c r="Q308132" s="95"/>
    </row>
    <row r="308133" spans="17:17" x14ac:dyDescent="0.25">
      <c r="Q308133" s="95"/>
    </row>
    <row r="308134" spans="17:17" x14ac:dyDescent="0.25">
      <c r="Q308134" s="95"/>
    </row>
    <row r="308135" spans="17:17" x14ac:dyDescent="0.25">
      <c r="Q308135" s="95"/>
    </row>
    <row r="308136" spans="17:17" x14ac:dyDescent="0.25">
      <c r="Q308136" s="95"/>
    </row>
    <row r="308137" spans="17:17" x14ac:dyDescent="0.25">
      <c r="Q308137" s="95"/>
    </row>
    <row r="308138" spans="17:17" x14ac:dyDescent="0.25">
      <c r="Q308138" s="95"/>
    </row>
    <row r="308139" spans="17:17" x14ac:dyDescent="0.25">
      <c r="Q308139" s="95"/>
    </row>
    <row r="308140" spans="17:17" x14ac:dyDescent="0.25">
      <c r="Q308140" s="95"/>
    </row>
    <row r="308141" spans="17:17" x14ac:dyDescent="0.25">
      <c r="Q308141" s="95"/>
    </row>
    <row r="308142" spans="17:17" x14ac:dyDescent="0.25">
      <c r="Q308142" s="95"/>
    </row>
    <row r="308143" spans="17:17" x14ac:dyDescent="0.25">
      <c r="Q308143" s="95"/>
    </row>
    <row r="308144" spans="17:17" x14ac:dyDescent="0.25">
      <c r="Q308144" s="95"/>
    </row>
    <row r="308145" spans="17:17" x14ac:dyDescent="0.25">
      <c r="Q308145" s="95"/>
    </row>
    <row r="308146" spans="17:17" x14ac:dyDescent="0.25">
      <c r="Q308146" s="95"/>
    </row>
    <row r="308147" spans="17:17" x14ac:dyDescent="0.25">
      <c r="Q308147" s="95"/>
    </row>
    <row r="308148" spans="17:17" x14ac:dyDescent="0.25">
      <c r="Q308148" s="95"/>
    </row>
    <row r="308149" spans="17:17" x14ac:dyDescent="0.25">
      <c r="Q308149" s="95"/>
    </row>
    <row r="308150" spans="17:17" x14ac:dyDescent="0.25">
      <c r="Q308150" s="95"/>
    </row>
    <row r="308151" spans="17:17" x14ac:dyDescent="0.25">
      <c r="Q308151" s="95"/>
    </row>
    <row r="308152" spans="17:17" x14ac:dyDescent="0.25">
      <c r="Q308152" s="95"/>
    </row>
    <row r="308153" spans="17:17" x14ac:dyDescent="0.25">
      <c r="Q308153" s="95"/>
    </row>
    <row r="308154" spans="17:17" x14ac:dyDescent="0.25">
      <c r="Q308154" s="95"/>
    </row>
    <row r="308155" spans="17:17" x14ac:dyDescent="0.25">
      <c r="Q308155" s="95"/>
    </row>
    <row r="308156" spans="17:17" x14ac:dyDescent="0.25">
      <c r="Q308156" s="95"/>
    </row>
    <row r="308157" spans="17:17" x14ac:dyDescent="0.25">
      <c r="Q308157" s="95"/>
    </row>
    <row r="308158" spans="17:17" x14ac:dyDescent="0.25">
      <c r="Q308158" s="95"/>
    </row>
    <row r="308159" spans="17:17" x14ac:dyDescent="0.25">
      <c r="Q308159" s="95"/>
    </row>
    <row r="308160" spans="17:17" x14ac:dyDescent="0.25">
      <c r="Q308160" s="95"/>
    </row>
    <row r="308161" spans="17:17" x14ac:dyDescent="0.25">
      <c r="Q308161" s="95"/>
    </row>
    <row r="308162" spans="17:17" x14ac:dyDescent="0.25">
      <c r="Q308162" s="95"/>
    </row>
    <row r="308163" spans="17:17" x14ac:dyDescent="0.25">
      <c r="Q308163" s="95"/>
    </row>
    <row r="308164" spans="17:17" x14ac:dyDescent="0.25">
      <c r="Q308164" s="95"/>
    </row>
    <row r="308165" spans="17:17" x14ac:dyDescent="0.25">
      <c r="Q308165" s="95"/>
    </row>
    <row r="308166" spans="17:17" x14ac:dyDescent="0.25">
      <c r="Q308166" s="95"/>
    </row>
    <row r="308167" spans="17:17" x14ac:dyDescent="0.25">
      <c r="Q308167" s="95"/>
    </row>
    <row r="308168" spans="17:17" x14ac:dyDescent="0.25">
      <c r="Q308168" s="95"/>
    </row>
    <row r="308169" spans="17:17" x14ac:dyDescent="0.25">
      <c r="Q308169" s="95"/>
    </row>
    <row r="308170" spans="17:17" x14ac:dyDescent="0.25">
      <c r="Q308170" s="95"/>
    </row>
    <row r="308171" spans="17:17" x14ac:dyDescent="0.25">
      <c r="Q308171" s="95"/>
    </row>
    <row r="308172" spans="17:17" x14ac:dyDescent="0.25">
      <c r="Q308172" s="95"/>
    </row>
    <row r="308173" spans="17:17" x14ac:dyDescent="0.25">
      <c r="Q308173" s="95"/>
    </row>
    <row r="308174" spans="17:17" x14ac:dyDescent="0.25">
      <c r="Q308174" s="95"/>
    </row>
    <row r="308175" spans="17:17" x14ac:dyDescent="0.25">
      <c r="Q308175" s="95"/>
    </row>
    <row r="308176" spans="17:17" x14ac:dyDescent="0.25">
      <c r="Q308176" s="95"/>
    </row>
    <row r="308177" spans="17:17" x14ac:dyDescent="0.25">
      <c r="Q308177" s="95"/>
    </row>
    <row r="308178" spans="17:17" x14ac:dyDescent="0.25">
      <c r="Q308178" s="95"/>
    </row>
    <row r="308179" spans="17:17" x14ac:dyDescent="0.25">
      <c r="Q308179" s="95"/>
    </row>
    <row r="308180" spans="17:17" x14ac:dyDescent="0.25">
      <c r="Q308180" s="95"/>
    </row>
    <row r="308181" spans="17:17" x14ac:dyDescent="0.25">
      <c r="Q308181" s="95"/>
    </row>
    <row r="308182" spans="17:17" x14ac:dyDescent="0.25">
      <c r="Q308182" s="95"/>
    </row>
    <row r="308183" spans="17:17" x14ac:dyDescent="0.25">
      <c r="Q308183" s="95"/>
    </row>
    <row r="308184" spans="17:17" x14ac:dyDescent="0.25">
      <c r="Q308184" s="95"/>
    </row>
    <row r="308185" spans="17:17" x14ac:dyDescent="0.25">
      <c r="Q308185" s="95"/>
    </row>
    <row r="308186" spans="17:17" x14ac:dyDescent="0.25">
      <c r="Q308186" s="95"/>
    </row>
    <row r="308187" spans="17:17" x14ac:dyDescent="0.25">
      <c r="Q308187" s="95"/>
    </row>
    <row r="308188" spans="17:17" x14ac:dyDescent="0.25">
      <c r="Q308188" s="95"/>
    </row>
    <row r="308189" spans="17:17" x14ac:dyDescent="0.25">
      <c r="Q308189" s="95"/>
    </row>
    <row r="308190" spans="17:17" x14ac:dyDescent="0.25">
      <c r="Q308190" s="95"/>
    </row>
    <row r="308191" spans="17:17" x14ac:dyDescent="0.25">
      <c r="Q308191" s="95"/>
    </row>
    <row r="308192" spans="17:17" x14ac:dyDescent="0.25">
      <c r="Q308192" s="95"/>
    </row>
    <row r="308193" spans="17:17" x14ac:dyDescent="0.25">
      <c r="Q308193" s="95"/>
    </row>
    <row r="308194" spans="17:17" x14ac:dyDescent="0.25">
      <c r="Q308194" s="95"/>
    </row>
    <row r="308195" spans="17:17" x14ac:dyDescent="0.25">
      <c r="Q308195" s="95"/>
    </row>
    <row r="308196" spans="17:17" x14ac:dyDescent="0.25">
      <c r="Q308196" s="95"/>
    </row>
    <row r="308197" spans="17:17" x14ac:dyDescent="0.25">
      <c r="Q308197" s="95"/>
    </row>
    <row r="308198" spans="17:17" x14ac:dyDescent="0.25">
      <c r="Q308198" s="95"/>
    </row>
    <row r="308199" spans="17:17" x14ac:dyDescent="0.25">
      <c r="Q308199" s="95"/>
    </row>
    <row r="308200" spans="17:17" x14ac:dyDescent="0.25">
      <c r="Q308200" s="95"/>
    </row>
    <row r="308201" spans="17:17" x14ac:dyDescent="0.25">
      <c r="Q308201" s="95"/>
    </row>
    <row r="308202" spans="17:17" x14ac:dyDescent="0.25">
      <c r="Q308202" s="95"/>
    </row>
    <row r="308203" spans="17:17" x14ac:dyDescent="0.25">
      <c r="Q308203" s="95"/>
    </row>
    <row r="308204" spans="17:17" x14ac:dyDescent="0.25">
      <c r="Q308204" s="95"/>
    </row>
    <row r="308205" spans="17:17" x14ac:dyDescent="0.25">
      <c r="Q308205" s="95"/>
    </row>
    <row r="308206" spans="17:17" x14ac:dyDescent="0.25">
      <c r="Q308206" s="95"/>
    </row>
    <row r="308207" spans="17:17" x14ac:dyDescent="0.25">
      <c r="Q308207" s="95"/>
    </row>
    <row r="308208" spans="17:17" x14ac:dyDescent="0.25">
      <c r="Q308208" s="95"/>
    </row>
    <row r="308209" spans="17:17" x14ac:dyDescent="0.25">
      <c r="Q308209" s="95"/>
    </row>
    <row r="308210" spans="17:17" x14ac:dyDescent="0.25">
      <c r="Q308210" s="95"/>
    </row>
    <row r="308211" spans="17:17" x14ac:dyDescent="0.25">
      <c r="Q308211" s="95"/>
    </row>
    <row r="308212" spans="17:17" x14ac:dyDescent="0.25">
      <c r="Q308212" s="95"/>
    </row>
    <row r="308213" spans="17:17" x14ac:dyDescent="0.25">
      <c r="Q308213" s="95"/>
    </row>
    <row r="308214" spans="17:17" x14ac:dyDescent="0.25">
      <c r="Q308214" s="95"/>
    </row>
    <row r="308215" spans="17:17" x14ac:dyDescent="0.25">
      <c r="Q308215" s="95"/>
    </row>
    <row r="308216" spans="17:17" x14ac:dyDescent="0.25">
      <c r="Q308216" s="95"/>
    </row>
    <row r="308217" spans="17:17" x14ac:dyDescent="0.25">
      <c r="Q308217" s="95"/>
    </row>
    <row r="308218" spans="17:17" x14ac:dyDescent="0.25">
      <c r="Q308218" s="95"/>
    </row>
    <row r="308219" spans="17:17" x14ac:dyDescent="0.25">
      <c r="Q308219" s="95"/>
    </row>
    <row r="308220" spans="17:17" x14ac:dyDescent="0.25">
      <c r="Q308220" s="95"/>
    </row>
    <row r="308221" spans="17:17" x14ac:dyDescent="0.25">
      <c r="Q308221" s="95"/>
    </row>
    <row r="308222" spans="17:17" x14ac:dyDescent="0.25">
      <c r="Q308222" s="95"/>
    </row>
    <row r="308223" spans="17:17" x14ac:dyDescent="0.25">
      <c r="Q308223" s="95"/>
    </row>
    <row r="308224" spans="17:17" x14ac:dyDescent="0.25">
      <c r="Q308224" s="95"/>
    </row>
    <row r="308225" spans="17:17" x14ac:dyDescent="0.25">
      <c r="Q308225" s="95"/>
    </row>
    <row r="308226" spans="17:17" x14ac:dyDescent="0.25">
      <c r="Q308226" s="95"/>
    </row>
    <row r="308227" spans="17:17" x14ac:dyDescent="0.25">
      <c r="Q308227" s="95"/>
    </row>
    <row r="308228" spans="17:17" x14ac:dyDescent="0.25">
      <c r="Q308228" s="95"/>
    </row>
    <row r="308229" spans="17:17" x14ac:dyDescent="0.25">
      <c r="Q308229" s="95"/>
    </row>
    <row r="308230" spans="17:17" x14ac:dyDescent="0.25">
      <c r="Q308230" s="95"/>
    </row>
    <row r="308231" spans="17:17" x14ac:dyDescent="0.25">
      <c r="Q308231" s="95"/>
    </row>
    <row r="308232" spans="17:17" x14ac:dyDescent="0.25">
      <c r="Q308232" s="95"/>
    </row>
    <row r="308233" spans="17:17" x14ac:dyDescent="0.25">
      <c r="Q308233" s="95"/>
    </row>
    <row r="308234" spans="17:17" x14ac:dyDescent="0.25">
      <c r="Q308234" s="95"/>
    </row>
    <row r="308235" spans="17:17" x14ac:dyDescent="0.25">
      <c r="Q308235" s="95"/>
    </row>
    <row r="308236" spans="17:17" x14ac:dyDescent="0.25">
      <c r="Q308236" s="95"/>
    </row>
    <row r="308237" spans="17:17" x14ac:dyDescent="0.25">
      <c r="Q308237" s="95"/>
    </row>
    <row r="308238" spans="17:17" x14ac:dyDescent="0.25">
      <c r="Q308238" s="95"/>
    </row>
    <row r="308239" spans="17:17" x14ac:dyDescent="0.25">
      <c r="Q308239" s="95"/>
    </row>
    <row r="308240" spans="17:17" x14ac:dyDescent="0.25">
      <c r="Q308240" s="95"/>
    </row>
    <row r="308241" spans="17:17" x14ac:dyDescent="0.25">
      <c r="Q308241" s="95"/>
    </row>
    <row r="308242" spans="17:17" x14ac:dyDescent="0.25">
      <c r="Q308242" s="95"/>
    </row>
    <row r="308243" spans="17:17" x14ac:dyDescent="0.25">
      <c r="Q308243" s="95"/>
    </row>
    <row r="308244" spans="17:17" x14ac:dyDescent="0.25">
      <c r="Q308244" s="95"/>
    </row>
    <row r="308245" spans="17:17" x14ac:dyDescent="0.25">
      <c r="Q308245" s="95"/>
    </row>
    <row r="308246" spans="17:17" x14ac:dyDescent="0.25">
      <c r="Q308246" s="95"/>
    </row>
    <row r="308247" spans="17:17" x14ac:dyDescent="0.25">
      <c r="Q308247" s="95"/>
    </row>
    <row r="308248" spans="17:17" x14ac:dyDescent="0.25">
      <c r="Q308248" s="95"/>
    </row>
    <row r="308249" spans="17:17" x14ac:dyDescent="0.25">
      <c r="Q308249" s="95"/>
    </row>
    <row r="308250" spans="17:17" x14ac:dyDescent="0.25">
      <c r="Q308250" s="95"/>
    </row>
    <row r="308251" spans="17:17" x14ac:dyDescent="0.25">
      <c r="Q308251" s="95"/>
    </row>
    <row r="308252" spans="17:17" x14ac:dyDescent="0.25">
      <c r="Q308252" s="95"/>
    </row>
    <row r="308253" spans="17:17" x14ac:dyDescent="0.25">
      <c r="Q308253" s="95"/>
    </row>
    <row r="308254" spans="17:17" x14ac:dyDescent="0.25">
      <c r="Q308254" s="95"/>
    </row>
    <row r="308255" spans="17:17" x14ac:dyDescent="0.25">
      <c r="Q308255" s="95"/>
    </row>
    <row r="308256" spans="17:17" x14ac:dyDescent="0.25">
      <c r="Q308256" s="95"/>
    </row>
    <row r="308257" spans="17:17" x14ac:dyDescent="0.25">
      <c r="Q308257" s="95"/>
    </row>
    <row r="308258" spans="17:17" x14ac:dyDescent="0.25">
      <c r="Q308258" s="95"/>
    </row>
    <row r="308259" spans="17:17" x14ac:dyDescent="0.25">
      <c r="Q308259" s="95"/>
    </row>
    <row r="308260" spans="17:17" x14ac:dyDescent="0.25">
      <c r="Q308260" s="95"/>
    </row>
    <row r="308261" spans="17:17" x14ac:dyDescent="0.25">
      <c r="Q308261" s="95"/>
    </row>
    <row r="308262" spans="17:17" x14ac:dyDescent="0.25">
      <c r="Q308262" s="95"/>
    </row>
    <row r="308263" spans="17:17" x14ac:dyDescent="0.25">
      <c r="Q308263" s="95"/>
    </row>
    <row r="308264" spans="17:17" x14ac:dyDescent="0.25">
      <c r="Q308264" s="95"/>
    </row>
    <row r="308265" spans="17:17" x14ac:dyDescent="0.25">
      <c r="Q308265" s="95"/>
    </row>
    <row r="308266" spans="17:17" x14ac:dyDescent="0.25">
      <c r="Q308266" s="95"/>
    </row>
    <row r="308267" spans="17:17" x14ac:dyDescent="0.25">
      <c r="Q308267" s="95"/>
    </row>
    <row r="308268" spans="17:17" x14ac:dyDescent="0.25">
      <c r="Q308268" s="95"/>
    </row>
    <row r="308269" spans="17:17" x14ac:dyDescent="0.25">
      <c r="Q308269" s="95"/>
    </row>
    <row r="308270" spans="17:17" x14ac:dyDescent="0.25">
      <c r="Q308270" s="95"/>
    </row>
    <row r="308271" spans="17:17" x14ac:dyDescent="0.25">
      <c r="Q308271" s="95"/>
    </row>
    <row r="308272" spans="17:17" x14ac:dyDescent="0.25">
      <c r="Q308272" s="95"/>
    </row>
    <row r="308273" spans="17:17" x14ac:dyDescent="0.25">
      <c r="Q308273" s="95"/>
    </row>
    <row r="308274" spans="17:17" x14ac:dyDescent="0.25">
      <c r="Q308274" s="95"/>
    </row>
    <row r="308275" spans="17:17" x14ac:dyDescent="0.25">
      <c r="Q308275" s="95"/>
    </row>
    <row r="308276" spans="17:17" x14ac:dyDescent="0.25">
      <c r="Q308276" s="95"/>
    </row>
    <row r="308277" spans="17:17" x14ac:dyDescent="0.25">
      <c r="Q308277" s="95"/>
    </row>
    <row r="308278" spans="17:17" x14ac:dyDescent="0.25">
      <c r="Q308278" s="95"/>
    </row>
    <row r="308279" spans="17:17" x14ac:dyDescent="0.25">
      <c r="Q308279" s="95"/>
    </row>
    <row r="308280" spans="17:17" x14ac:dyDescent="0.25">
      <c r="Q308280" s="95"/>
    </row>
    <row r="308281" spans="17:17" x14ac:dyDescent="0.25">
      <c r="Q308281" s="95"/>
    </row>
    <row r="308282" spans="17:17" x14ac:dyDescent="0.25">
      <c r="Q308282" s="95"/>
    </row>
    <row r="308283" spans="17:17" x14ac:dyDescent="0.25">
      <c r="Q308283" s="95"/>
    </row>
    <row r="308284" spans="17:17" x14ac:dyDescent="0.25">
      <c r="Q308284" s="95"/>
    </row>
    <row r="308285" spans="17:17" x14ac:dyDescent="0.25">
      <c r="Q308285" s="95"/>
    </row>
    <row r="308286" spans="17:17" x14ac:dyDescent="0.25">
      <c r="Q308286" s="95"/>
    </row>
    <row r="308287" spans="17:17" x14ac:dyDescent="0.25">
      <c r="Q308287" s="95"/>
    </row>
    <row r="308288" spans="17:17" x14ac:dyDescent="0.25">
      <c r="Q308288" s="95"/>
    </row>
    <row r="308289" spans="17:17" x14ac:dyDescent="0.25">
      <c r="Q308289" s="95"/>
    </row>
    <row r="308290" spans="17:17" x14ac:dyDescent="0.25">
      <c r="Q308290" s="95"/>
    </row>
    <row r="308291" spans="17:17" x14ac:dyDescent="0.25">
      <c r="Q308291" s="95"/>
    </row>
    <row r="308292" spans="17:17" x14ac:dyDescent="0.25">
      <c r="Q308292" s="95"/>
    </row>
    <row r="308293" spans="17:17" x14ac:dyDescent="0.25">
      <c r="Q308293" s="95"/>
    </row>
    <row r="308294" spans="17:17" x14ac:dyDescent="0.25">
      <c r="Q308294" s="95"/>
    </row>
    <row r="308295" spans="17:17" x14ac:dyDescent="0.25">
      <c r="Q308295" s="95"/>
    </row>
    <row r="308296" spans="17:17" x14ac:dyDescent="0.25">
      <c r="Q308296" s="95"/>
    </row>
    <row r="308297" spans="17:17" x14ac:dyDescent="0.25">
      <c r="Q308297" s="95"/>
    </row>
    <row r="308298" spans="17:17" x14ac:dyDescent="0.25">
      <c r="Q308298" s="95"/>
    </row>
    <row r="308299" spans="17:17" x14ac:dyDescent="0.25">
      <c r="Q308299" s="95"/>
    </row>
    <row r="308300" spans="17:17" x14ac:dyDescent="0.25">
      <c r="Q308300" s="95"/>
    </row>
    <row r="308301" spans="17:17" x14ac:dyDescent="0.25">
      <c r="Q308301" s="95"/>
    </row>
    <row r="308302" spans="17:17" x14ac:dyDescent="0.25">
      <c r="Q308302" s="95"/>
    </row>
    <row r="308303" spans="17:17" x14ac:dyDescent="0.25">
      <c r="Q308303" s="95"/>
    </row>
    <row r="308304" spans="17:17" x14ac:dyDescent="0.25">
      <c r="Q308304" s="95"/>
    </row>
    <row r="308305" spans="17:17" x14ac:dyDescent="0.25">
      <c r="Q308305" s="95"/>
    </row>
    <row r="308306" spans="17:17" x14ac:dyDescent="0.25">
      <c r="Q308306" s="95"/>
    </row>
    <row r="308307" spans="17:17" x14ac:dyDescent="0.25">
      <c r="Q308307" s="95"/>
    </row>
    <row r="308308" spans="17:17" x14ac:dyDescent="0.25">
      <c r="Q308308" s="95"/>
    </row>
    <row r="308309" spans="17:17" x14ac:dyDescent="0.25">
      <c r="Q308309" s="95"/>
    </row>
    <row r="308310" spans="17:17" x14ac:dyDescent="0.25">
      <c r="Q308310" s="95"/>
    </row>
    <row r="308311" spans="17:17" x14ac:dyDescent="0.25">
      <c r="Q308311" s="95"/>
    </row>
    <row r="308312" spans="17:17" x14ac:dyDescent="0.25">
      <c r="Q308312" s="95"/>
    </row>
    <row r="308313" spans="17:17" x14ac:dyDescent="0.25">
      <c r="Q308313" s="95"/>
    </row>
    <row r="308314" spans="17:17" x14ac:dyDescent="0.25">
      <c r="Q308314" s="95"/>
    </row>
    <row r="308315" spans="17:17" x14ac:dyDescent="0.25">
      <c r="Q308315" s="95"/>
    </row>
    <row r="308316" spans="17:17" x14ac:dyDescent="0.25">
      <c r="Q308316" s="95"/>
    </row>
    <row r="308317" spans="17:17" x14ac:dyDescent="0.25">
      <c r="Q308317" s="95"/>
    </row>
    <row r="308318" spans="17:17" x14ac:dyDescent="0.25">
      <c r="Q308318" s="95"/>
    </row>
    <row r="308319" spans="17:17" x14ac:dyDescent="0.25">
      <c r="Q308319" s="95"/>
    </row>
    <row r="308320" spans="17:17" x14ac:dyDescent="0.25">
      <c r="Q308320" s="95"/>
    </row>
    <row r="308321" spans="17:17" x14ac:dyDescent="0.25">
      <c r="Q308321" s="95"/>
    </row>
    <row r="308322" spans="17:17" x14ac:dyDescent="0.25">
      <c r="Q308322" s="95"/>
    </row>
    <row r="308323" spans="17:17" x14ac:dyDescent="0.25">
      <c r="Q308323" s="95"/>
    </row>
    <row r="308324" spans="17:17" x14ac:dyDescent="0.25">
      <c r="Q308324" s="95"/>
    </row>
    <row r="308325" spans="17:17" x14ac:dyDescent="0.25">
      <c r="Q308325" s="95"/>
    </row>
    <row r="308326" spans="17:17" x14ac:dyDescent="0.25">
      <c r="Q308326" s="95"/>
    </row>
    <row r="308327" spans="17:17" x14ac:dyDescent="0.25">
      <c r="Q308327" s="95"/>
    </row>
    <row r="308328" spans="17:17" x14ac:dyDescent="0.25">
      <c r="Q308328" s="95"/>
    </row>
    <row r="308329" spans="17:17" x14ac:dyDescent="0.25">
      <c r="Q308329" s="95"/>
    </row>
    <row r="308330" spans="17:17" x14ac:dyDescent="0.25">
      <c r="Q308330" s="95"/>
    </row>
    <row r="308331" spans="17:17" x14ac:dyDescent="0.25">
      <c r="Q308331" s="95"/>
    </row>
    <row r="308332" spans="17:17" x14ac:dyDescent="0.25">
      <c r="Q308332" s="95"/>
    </row>
    <row r="308333" spans="17:17" x14ac:dyDescent="0.25">
      <c r="Q308333" s="95"/>
    </row>
    <row r="308334" spans="17:17" x14ac:dyDescent="0.25">
      <c r="Q308334" s="95"/>
    </row>
    <row r="308335" spans="17:17" x14ac:dyDescent="0.25">
      <c r="Q308335" s="95"/>
    </row>
    <row r="308336" spans="17:17" x14ac:dyDescent="0.25">
      <c r="Q308336" s="95"/>
    </row>
    <row r="308337" spans="17:17" x14ac:dyDescent="0.25">
      <c r="Q308337" s="95"/>
    </row>
    <row r="308338" spans="17:17" x14ac:dyDescent="0.25">
      <c r="Q308338" s="95"/>
    </row>
    <row r="308339" spans="17:17" x14ac:dyDescent="0.25">
      <c r="Q308339" s="95"/>
    </row>
    <row r="308340" spans="17:17" x14ac:dyDescent="0.25">
      <c r="Q308340" s="95"/>
    </row>
    <row r="308341" spans="17:17" x14ac:dyDescent="0.25">
      <c r="Q308341" s="95"/>
    </row>
    <row r="308342" spans="17:17" x14ac:dyDescent="0.25">
      <c r="Q308342" s="95"/>
    </row>
    <row r="308343" spans="17:17" x14ac:dyDescent="0.25">
      <c r="Q308343" s="95"/>
    </row>
    <row r="308344" spans="17:17" x14ac:dyDescent="0.25">
      <c r="Q308344" s="95"/>
    </row>
    <row r="308345" spans="17:17" x14ac:dyDescent="0.25">
      <c r="Q308345" s="95"/>
    </row>
    <row r="308346" spans="17:17" x14ac:dyDescent="0.25">
      <c r="Q308346" s="95"/>
    </row>
    <row r="308347" spans="17:17" x14ac:dyDescent="0.25">
      <c r="Q308347" s="95"/>
    </row>
    <row r="308348" spans="17:17" x14ac:dyDescent="0.25">
      <c r="Q308348" s="95"/>
    </row>
    <row r="308349" spans="17:17" x14ac:dyDescent="0.25">
      <c r="Q308349" s="95"/>
    </row>
    <row r="308350" spans="17:17" x14ac:dyDescent="0.25">
      <c r="Q308350" s="95"/>
    </row>
    <row r="308351" spans="17:17" x14ac:dyDescent="0.25">
      <c r="Q308351" s="95"/>
    </row>
    <row r="308352" spans="17:17" x14ac:dyDescent="0.25">
      <c r="Q308352" s="95"/>
    </row>
    <row r="308353" spans="17:17" x14ac:dyDescent="0.25">
      <c r="Q308353" s="95"/>
    </row>
    <row r="308354" spans="17:17" x14ac:dyDescent="0.25">
      <c r="Q308354" s="95"/>
    </row>
    <row r="308355" spans="17:17" x14ac:dyDescent="0.25">
      <c r="Q308355" s="95"/>
    </row>
    <row r="308356" spans="17:17" x14ac:dyDescent="0.25">
      <c r="Q308356" s="95"/>
    </row>
    <row r="308357" spans="17:17" x14ac:dyDescent="0.25">
      <c r="Q308357" s="95"/>
    </row>
    <row r="308358" spans="17:17" x14ac:dyDescent="0.25">
      <c r="Q308358" s="95"/>
    </row>
    <row r="308359" spans="17:17" x14ac:dyDescent="0.25">
      <c r="Q308359" s="95"/>
    </row>
    <row r="308360" spans="17:17" x14ac:dyDescent="0.25">
      <c r="Q308360" s="95"/>
    </row>
    <row r="308361" spans="17:17" x14ac:dyDescent="0.25">
      <c r="Q308361" s="95"/>
    </row>
    <row r="308362" spans="17:17" x14ac:dyDescent="0.25">
      <c r="Q308362" s="95"/>
    </row>
    <row r="308363" spans="17:17" x14ac:dyDescent="0.25">
      <c r="Q308363" s="95"/>
    </row>
    <row r="308364" spans="17:17" x14ac:dyDescent="0.25">
      <c r="Q308364" s="95"/>
    </row>
    <row r="308365" spans="17:17" x14ac:dyDescent="0.25">
      <c r="Q308365" s="95"/>
    </row>
    <row r="308366" spans="17:17" x14ac:dyDescent="0.25">
      <c r="Q308366" s="95"/>
    </row>
    <row r="308367" spans="17:17" x14ac:dyDescent="0.25">
      <c r="Q308367" s="95"/>
    </row>
    <row r="308368" spans="17:17" x14ac:dyDescent="0.25">
      <c r="Q308368" s="95"/>
    </row>
    <row r="308369" spans="17:17" x14ac:dyDescent="0.25">
      <c r="Q308369" s="95"/>
    </row>
    <row r="308370" spans="17:17" x14ac:dyDescent="0.25">
      <c r="Q308370" s="95"/>
    </row>
    <row r="308371" spans="17:17" x14ac:dyDescent="0.25">
      <c r="Q308371" s="95"/>
    </row>
    <row r="308372" spans="17:17" x14ac:dyDescent="0.25">
      <c r="Q308372" s="95"/>
    </row>
    <row r="308373" spans="17:17" x14ac:dyDescent="0.25">
      <c r="Q308373" s="95"/>
    </row>
    <row r="308374" spans="17:17" x14ac:dyDescent="0.25">
      <c r="Q308374" s="95"/>
    </row>
    <row r="308375" spans="17:17" x14ac:dyDescent="0.25">
      <c r="Q308375" s="95"/>
    </row>
    <row r="308376" spans="17:17" x14ac:dyDescent="0.25">
      <c r="Q308376" s="95"/>
    </row>
    <row r="308377" spans="17:17" x14ac:dyDescent="0.25">
      <c r="Q308377" s="95"/>
    </row>
    <row r="308378" spans="17:17" x14ac:dyDescent="0.25">
      <c r="Q308378" s="95"/>
    </row>
    <row r="308379" spans="17:17" x14ac:dyDescent="0.25">
      <c r="Q308379" s="95"/>
    </row>
    <row r="308380" spans="17:17" x14ac:dyDescent="0.25">
      <c r="Q308380" s="95"/>
    </row>
    <row r="308381" spans="17:17" x14ac:dyDescent="0.25">
      <c r="Q308381" s="95"/>
    </row>
    <row r="308382" spans="17:17" x14ac:dyDescent="0.25">
      <c r="Q308382" s="95"/>
    </row>
    <row r="308383" spans="17:17" x14ac:dyDescent="0.25">
      <c r="Q308383" s="95"/>
    </row>
    <row r="308384" spans="17:17" x14ac:dyDescent="0.25">
      <c r="Q308384" s="95"/>
    </row>
    <row r="308385" spans="17:17" x14ac:dyDescent="0.25">
      <c r="Q308385" s="95"/>
    </row>
    <row r="308386" spans="17:17" x14ac:dyDescent="0.25">
      <c r="Q308386" s="95"/>
    </row>
    <row r="308387" spans="17:17" x14ac:dyDescent="0.25">
      <c r="Q308387" s="95"/>
    </row>
    <row r="308388" spans="17:17" x14ac:dyDescent="0.25">
      <c r="Q308388" s="95"/>
    </row>
    <row r="308389" spans="17:17" x14ac:dyDescent="0.25">
      <c r="Q308389" s="95"/>
    </row>
    <row r="308390" spans="17:17" x14ac:dyDescent="0.25">
      <c r="Q308390" s="95"/>
    </row>
    <row r="308391" spans="17:17" x14ac:dyDescent="0.25">
      <c r="Q308391" s="95"/>
    </row>
    <row r="308392" spans="17:17" x14ac:dyDescent="0.25">
      <c r="Q308392" s="95"/>
    </row>
    <row r="308393" spans="17:17" x14ac:dyDescent="0.25">
      <c r="Q308393" s="95"/>
    </row>
    <row r="308394" spans="17:17" x14ac:dyDescent="0.25">
      <c r="Q308394" s="95"/>
    </row>
    <row r="308395" spans="17:17" x14ac:dyDescent="0.25">
      <c r="Q308395" s="95"/>
    </row>
    <row r="308396" spans="17:17" x14ac:dyDescent="0.25">
      <c r="Q308396" s="95"/>
    </row>
    <row r="308397" spans="17:17" x14ac:dyDescent="0.25">
      <c r="Q308397" s="95"/>
    </row>
    <row r="308398" spans="17:17" x14ac:dyDescent="0.25">
      <c r="Q308398" s="95"/>
    </row>
    <row r="308399" spans="17:17" x14ac:dyDescent="0.25">
      <c r="Q308399" s="95"/>
    </row>
    <row r="308400" spans="17:17" x14ac:dyDescent="0.25">
      <c r="Q308400" s="95"/>
    </row>
    <row r="308401" spans="17:17" x14ac:dyDescent="0.25">
      <c r="Q308401" s="95"/>
    </row>
    <row r="308402" spans="17:17" x14ac:dyDescent="0.25">
      <c r="Q308402" s="95"/>
    </row>
    <row r="308403" spans="17:17" x14ac:dyDescent="0.25">
      <c r="Q308403" s="95"/>
    </row>
    <row r="308404" spans="17:17" x14ac:dyDescent="0.25">
      <c r="Q308404" s="95"/>
    </row>
    <row r="308405" spans="17:17" x14ac:dyDescent="0.25">
      <c r="Q308405" s="95"/>
    </row>
    <row r="308406" spans="17:17" x14ac:dyDescent="0.25">
      <c r="Q308406" s="95"/>
    </row>
    <row r="308407" spans="17:17" x14ac:dyDescent="0.25">
      <c r="Q308407" s="95"/>
    </row>
    <row r="308408" spans="17:17" x14ac:dyDescent="0.25">
      <c r="Q308408" s="95"/>
    </row>
    <row r="308409" spans="17:17" x14ac:dyDescent="0.25">
      <c r="Q308409" s="95"/>
    </row>
    <row r="308410" spans="17:17" x14ac:dyDescent="0.25">
      <c r="Q308410" s="95"/>
    </row>
    <row r="308411" spans="17:17" x14ac:dyDescent="0.25">
      <c r="Q308411" s="95"/>
    </row>
    <row r="308412" spans="17:17" x14ac:dyDescent="0.25">
      <c r="Q308412" s="95"/>
    </row>
    <row r="308413" spans="17:17" x14ac:dyDescent="0.25">
      <c r="Q308413" s="95"/>
    </row>
    <row r="308414" spans="17:17" x14ac:dyDescent="0.25">
      <c r="Q308414" s="95"/>
    </row>
    <row r="308415" spans="17:17" x14ac:dyDescent="0.25">
      <c r="Q308415" s="95"/>
    </row>
    <row r="308416" spans="17:17" x14ac:dyDescent="0.25">
      <c r="Q308416" s="95"/>
    </row>
    <row r="308417" spans="17:17" x14ac:dyDescent="0.25">
      <c r="Q308417" s="95"/>
    </row>
    <row r="308418" spans="17:17" x14ac:dyDescent="0.25">
      <c r="Q308418" s="95"/>
    </row>
    <row r="308419" spans="17:17" x14ac:dyDescent="0.25">
      <c r="Q308419" s="95"/>
    </row>
    <row r="308420" spans="17:17" x14ac:dyDescent="0.25">
      <c r="Q308420" s="95"/>
    </row>
    <row r="308421" spans="17:17" x14ac:dyDescent="0.25">
      <c r="Q308421" s="95"/>
    </row>
    <row r="308422" spans="17:17" x14ac:dyDescent="0.25">
      <c r="Q308422" s="95"/>
    </row>
    <row r="308423" spans="17:17" x14ac:dyDescent="0.25">
      <c r="Q308423" s="95"/>
    </row>
    <row r="308424" spans="17:17" x14ac:dyDescent="0.25">
      <c r="Q308424" s="95"/>
    </row>
    <row r="308425" spans="17:17" x14ac:dyDescent="0.25">
      <c r="Q308425" s="95"/>
    </row>
    <row r="308426" spans="17:17" x14ac:dyDescent="0.25">
      <c r="Q308426" s="95"/>
    </row>
    <row r="308427" spans="17:17" x14ac:dyDescent="0.25">
      <c r="Q308427" s="95"/>
    </row>
    <row r="308428" spans="17:17" x14ac:dyDescent="0.25">
      <c r="Q308428" s="95"/>
    </row>
    <row r="308429" spans="17:17" x14ac:dyDescent="0.25">
      <c r="Q308429" s="95"/>
    </row>
    <row r="308430" spans="17:17" x14ac:dyDescent="0.25">
      <c r="Q308430" s="95"/>
    </row>
    <row r="308431" spans="17:17" x14ac:dyDescent="0.25">
      <c r="Q308431" s="95"/>
    </row>
    <row r="308432" spans="17:17" x14ac:dyDescent="0.25">
      <c r="Q308432" s="95"/>
    </row>
    <row r="308433" spans="17:17" x14ac:dyDescent="0.25">
      <c r="Q308433" s="95"/>
    </row>
    <row r="308434" spans="17:17" x14ac:dyDescent="0.25">
      <c r="Q308434" s="95"/>
    </row>
    <row r="308435" spans="17:17" x14ac:dyDescent="0.25">
      <c r="Q308435" s="95"/>
    </row>
    <row r="308436" spans="17:17" x14ac:dyDescent="0.25">
      <c r="Q308436" s="95"/>
    </row>
    <row r="308437" spans="17:17" x14ac:dyDescent="0.25">
      <c r="Q308437" s="95"/>
    </row>
    <row r="308438" spans="17:17" x14ac:dyDescent="0.25">
      <c r="Q308438" s="95"/>
    </row>
    <row r="308439" spans="17:17" x14ac:dyDescent="0.25">
      <c r="Q308439" s="95"/>
    </row>
    <row r="308440" spans="17:17" x14ac:dyDescent="0.25">
      <c r="Q308440" s="95"/>
    </row>
    <row r="308441" spans="17:17" x14ac:dyDescent="0.25">
      <c r="Q308441" s="95"/>
    </row>
    <row r="308442" spans="17:17" x14ac:dyDescent="0.25">
      <c r="Q308442" s="95"/>
    </row>
    <row r="308443" spans="17:17" x14ac:dyDescent="0.25">
      <c r="Q308443" s="95"/>
    </row>
    <row r="308444" spans="17:17" x14ac:dyDescent="0.25">
      <c r="Q308444" s="95"/>
    </row>
    <row r="308445" spans="17:17" x14ac:dyDescent="0.25">
      <c r="Q308445" s="95"/>
    </row>
    <row r="308446" spans="17:17" x14ac:dyDescent="0.25">
      <c r="Q308446" s="95"/>
    </row>
    <row r="308447" spans="17:17" x14ac:dyDescent="0.25">
      <c r="Q308447" s="95"/>
    </row>
    <row r="308448" spans="17:17" x14ac:dyDescent="0.25">
      <c r="Q308448" s="95"/>
    </row>
    <row r="308449" spans="17:17" x14ac:dyDescent="0.25">
      <c r="Q308449" s="95"/>
    </row>
    <row r="308450" spans="17:17" x14ac:dyDescent="0.25">
      <c r="Q308450" s="95"/>
    </row>
    <row r="308451" spans="17:17" x14ac:dyDescent="0.25">
      <c r="Q308451" s="95"/>
    </row>
    <row r="308452" spans="17:17" x14ac:dyDescent="0.25">
      <c r="Q308452" s="95"/>
    </row>
    <row r="308453" spans="17:17" x14ac:dyDescent="0.25">
      <c r="Q308453" s="95"/>
    </row>
    <row r="308454" spans="17:17" x14ac:dyDescent="0.25">
      <c r="Q308454" s="95"/>
    </row>
    <row r="308455" spans="17:17" x14ac:dyDescent="0.25">
      <c r="Q308455" s="95"/>
    </row>
    <row r="308456" spans="17:17" x14ac:dyDescent="0.25">
      <c r="Q308456" s="95"/>
    </row>
    <row r="308457" spans="17:17" x14ac:dyDescent="0.25">
      <c r="Q308457" s="95"/>
    </row>
    <row r="308458" spans="17:17" x14ac:dyDescent="0.25">
      <c r="Q308458" s="95"/>
    </row>
    <row r="308459" spans="17:17" x14ac:dyDescent="0.25">
      <c r="Q308459" s="95"/>
    </row>
    <row r="308460" spans="17:17" x14ac:dyDescent="0.25">
      <c r="Q308460" s="95"/>
    </row>
    <row r="308461" spans="17:17" x14ac:dyDescent="0.25">
      <c r="Q308461" s="95"/>
    </row>
    <row r="308462" spans="17:17" x14ac:dyDescent="0.25">
      <c r="Q308462" s="95"/>
    </row>
    <row r="308463" spans="17:17" x14ac:dyDescent="0.25">
      <c r="Q308463" s="95"/>
    </row>
    <row r="308464" spans="17:17" x14ac:dyDescent="0.25">
      <c r="Q308464" s="95"/>
    </row>
    <row r="308465" spans="17:17" x14ac:dyDescent="0.25">
      <c r="Q308465" s="95"/>
    </row>
    <row r="308466" spans="17:17" x14ac:dyDescent="0.25">
      <c r="Q308466" s="95"/>
    </row>
    <row r="308467" spans="17:17" x14ac:dyDescent="0.25">
      <c r="Q308467" s="95"/>
    </row>
    <row r="308468" spans="17:17" x14ac:dyDescent="0.25">
      <c r="Q308468" s="95"/>
    </row>
    <row r="308469" spans="17:17" x14ac:dyDescent="0.25">
      <c r="Q308469" s="95"/>
    </row>
    <row r="308470" spans="17:17" x14ac:dyDescent="0.25">
      <c r="Q308470" s="95"/>
    </row>
    <row r="308471" spans="17:17" x14ac:dyDescent="0.25">
      <c r="Q308471" s="95"/>
    </row>
    <row r="308472" spans="17:17" x14ac:dyDescent="0.25">
      <c r="Q308472" s="95"/>
    </row>
    <row r="308473" spans="17:17" x14ac:dyDescent="0.25">
      <c r="Q308473" s="95"/>
    </row>
    <row r="308474" spans="17:17" x14ac:dyDescent="0.25">
      <c r="Q308474" s="95"/>
    </row>
    <row r="308475" spans="17:17" x14ac:dyDescent="0.25">
      <c r="Q308475" s="95"/>
    </row>
    <row r="308476" spans="17:17" x14ac:dyDescent="0.25">
      <c r="Q308476" s="95"/>
    </row>
    <row r="308477" spans="17:17" x14ac:dyDescent="0.25">
      <c r="Q308477" s="95"/>
    </row>
    <row r="308478" spans="17:17" x14ac:dyDescent="0.25">
      <c r="Q308478" s="95"/>
    </row>
    <row r="308479" spans="17:17" x14ac:dyDescent="0.25">
      <c r="Q308479" s="95"/>
    </row>
    <row r="308480" spans="17:17" x14ac:dyDescent="0.25">
      <c r="Q308480" s="95"/>
    </row>
    <row r="308481" spans="17:17" x14ac:dyDescent="0.25">
      <c r="Q308481" s="95"/>
    </row>
    <row r="308482" spans="17:17" x14ac:dyDescent="0.25">
      <c r="Q308482" s="95"/>
    </row>
    <row r="308483" spans="17:17" x14ac:dyDescent="0.25">
      <c r="Q308483" s="95"/>
    </row>
    <row r="308484" spans="17:17" x14ac:dyDescent="0.25">
      <c r="Q308484" s="95"/>
    </row>
    <row r="308485" spans="17:17" x14ac:dyDescent="0.25">
      <c r="Q308485" s="95"/>
    </row>
    <row r="308486" spans="17:17" x14ac:dyDescent="0.25">
      <c r="Q308486" s="95"/>
    </row>
    <row r="308487" spans="17:17" x14ac:dyDescent="0.25">
      <c r="Q308487" s="95"/>
    </row>
    <row r="308488" spans="17:17" x14ac:dyDescent="0.25">
      <c r="Q308488" s="95"/>
    </row>
    <row r="308489" spans="17:17" x14ac:dyDescent="0.25">
      <c r="Q308489" s="95"/>
    </row>
    <row r="308490" spans="17:17" x14ac:dyDescent="0.25">
      <c r="Q308490" s="95"/>
    </row>
    <row r="308491" spans="17:17" x14ac:dyDescent="0.25">
      <c r="Q308491" s="95"/>
    </row>
    <row r="308492" spans="17:17" x14ac:dyDescent="0.25">
      <c r="Q308492" s="95"/>
    </row>
    <row r="308493" spans="17:17" x14ac:dyDescent="0.25">
      <c r="Q308493" s="95"/>
    </row>
    <row r="308494" spans="17:17" x14ac:dyDescent="0.25">
      <c r="Q308494" s="95"/>
    </row>
    <row r="308495" spans="17:17" x14ac:dyDescent="0.25">
      <c r="Q308495" s="95"/>
    </row>
    <row r="308496" spans="17:17" x14ac:dyDescent="0.25">
      <c r="Q308496" s="95"/>
    </row>
    <row r="308497" spans="17:17" x14ac:dyDescent="0.25">
      <c r="Q308497" s="95"/>
    </row>
    <row r="308498" spans="17:17" x14ac:dyDescent="0.25">
      <c r="Q308498" s="95"/>
    </row>
    <row r="308499" spans="17:17" x14ac:dyDescent="0.25">
      <c r="Q308499" s="95"/>
    </row>
    <row r="308500" spans="17:17" x14ac:dyDescent="0.25">
      <c r="Q308500" s="95"/>
    </row>
    <row r="308501" spans="17:17" x14ac:dyDescent="0.25">
      <c r="Q308501" s="95"/>
    </row>
    <row r="308502" spans="17:17" x14ac:dyDescent="0.25">
      <c r="Q308502" s="95"/>
    </row>
    <row r="308503" spans="17:17" x14ac:dyDescent="0.25">
      <c r="Q308503" s="95"/>
    </row>
    <row r="308504" spans="17:17" x14ac:dyDescent="0.25">
      <c r="Q308504" s="95"/>
    </row>
    <row r="308505" spans="17:17" x14ac:dyDescent="0.25">
      <c r="Q308505" s="95"/>
    </row>
    <row r="308506" spans="17:17" x14ac:dyDescent="0.25">
      <c r="Q308506" s="95"/>
    </row>
    <row r="308507" spans="17:17" x14ac:dyDescent="0.25">
      <c r="Q308507" s="95"/>
    </row>
    <row r="308508" spans="17:17" x14ac:dyDescent="0.25">
      <c r="Q308508" s="95"/>
    </row>
    <row r="308509" spans="17:17" x14ac:dyDescent="0.25">
      <c r="Q308509" s="95"/>
    </row>
    <row r="308510" spans="17:17" x14ac:dyDescent="0.25">
      <c r="Q308510" s="95"/>
    </row>
    <row r="308511" spans="17:17" x14ac:dyDescent="0.25">
      <c r="Q308511" s="95"/>
    </row>
    <row r="308512" spans="17:17" x14ac:dyDescent="0.25">
      <c r="Q308512" s="95"/>
    </row>
    <row r="308513" spans="17:17" x14ac:dyDescent="0.25">
      <c r="Q308513" s="95"/>
    </row>
    <row r="308514" spans="17:17" x14ac:dyDescent="0.25">
      <c r="Q308514" s="95"/>
    </row>
    <row r="308515" spans="17:17" x14ac:dyDescent="0.25">
      <c r="Q308515" s="95"/>
    </row>
    <row r="308516" spans="17:17" x14ac:dyDescent="0.25">
      <c r="Q308516" s="95"/>
    </row>
    <row r="308517" spans="17:17" x14ac:dyDescent="0.25">
      <c r="Q308517" s="95"/>
    </row>
    <row r="308518" spans="17:17" x14ac:dyDescent="0.25">
      <c r="Q308518" s="95"/>
    </row>
    <row r="308519" spans="17:17" x14ac:dyDescent="0.25">
      <c r="Q308519" s="95"/>
    </row>
    <row r="308520" spans="17:17" x14ac:dyDescent="0.25">
      <c r="Q308520" s="95"/>
    </row>
    <row r="308521" spans="17:17" x14ac:dyDescent="0.25">
      <c r="Q308521" s="95"/>
    </row>
    <row r="308522" spans="17:17" x14ac:dyDescent="0.25">
      <c r="Q308522" s="95"/>
    </row>
    <row r="308523" spans="17:17" x14ac:dyDescent="0.25">
      <c r="Q308523" s="95"/>
    </row>
    <row r="308524" spans="17:17" x14ac:dyDescent="0.25">
      <c r="Q308524" s="95"/>
    </row>
    <row r="308525" spans="17:17" x14ac:dyDescent="0.25">
      <c r="Q308525" s="95"/>
    </row>
    <row r="308526" spans="17:17" x14ac:dyDescent="0.25">
      <c r="Q308526" s="95"/>
    </row>
    <row r="308527" spans="17:17" x14ac:dyDescent="0.25">
      <c r="Q308527" s="95"/>
    </row>
    <row r="308528" spans="17:17" x14ac:dyDescent="0.25">
      <c r="Q308528" s="95"/>
    </row>
    <row r="308529" spans="17:17" x14ac:dyDescent="0.25">
      <c r="Q308529" s="95"/>
    </row>
    <row r="308530" spans="17:17" x14ac:dyDescent="0.25">
      <c r="Q308530" s="95"/>
    </row>
    <row r="308531" spans="17:17" x14ac:dyDescent="0.25">
      <c r="Q308531" s="95"/>
    </row>
    <row r="308532" spans="17:17" x14ac:dyDescent="0.25">
      <c r="Q308532" s="95"/>
    </row>
    <row r="308533" spans="17:17" x14ac:dyDescent="0.25">
      <c r="Q308533" s="95"/>
    </row>
    <row r="308534" spans="17:17" x14ac:dyDescent="0.25">
      <c r="Q308534" s="95"/>
    </row>
    <row r="308535" spans="17:17" x14ac:dyDescent="0.25">
      <c r="Q308535" s="95"/>
    </row>
    <row r="308536" spans="17:17" x14ac:dyDescent="0.25">
      <c r="Q308536" s="95"/>
    </row>
    <row r="308537" spans="17:17" x14ac:dyDescent="0.25">
      <c r="Q308537" s="95"/>
    </row>
    <row r="308538" spans="17:17" x14ac:dyDescent="0.25">
      <c r="Q308538" s="95"/>
    </row>
    <row r="308539" spans="17:17" x14ac:dyDescent="0.25">
      <c r="Q308539" s="95"/>
    </row>
    <row r="308540" spans="17:17" x14ac:dyDescent="0.25">
      <c r="Q308540" s="95"/>
    </row>
    <row r="308541" spans="17:17" x14ac:dyDescent="0.25">
      <c r="Q308541" s="95"/>
    </row>
    <row r="308542" spans="17:17" x14ac:dyDescent="0.25">
      <c r="Q308542" s="95"/>
    </row>
    <row r="308543" spans="17:17" x14ac:dyDescent="0.25">
      <c r="Q308543" s="95"/>
    </row>
    <row r="308544" spans="17:17" x14ac:dyDescent="0.25">
      <c r="Q308544" s="95"/>
    </row>
    <row r="308545" spans="17:17" x14ac:dyDescent="0.25">
      <c r="Q308545" s="95"/>
    </row>
    <row r="308546" spans="17:17" x14ac:dyDescent="0.25">
      <c r="Q308546" s="95"/>
    </row>
    <row r="308547" spans="17:17" x14ac:dyDescent="0.25">
      <c r="Q308547" s="95"/>
    </row>
    <row r="308548" spans="17:17" x14ac:dyDescent="0.25">
      <c r="Q308548" s="95"/>
    </row>
    <row r="308549" spans="17:17" x14ac:dyDescent="0.25">
      <c r="Q308549" s="95"/>
    </row>
    <row r="308550" spans="17:17" x14ac:dyDescent="0.25">
      <c r="Q308550" s="95"/>
    </row>
    <row r="308551" spans="17:17" x14ac:dyDescent="0.25">
      <c r="Q308551" s="95"/>
    </row>
    <row r="308552" spans="17:17" x14ac:dyDescent="0.25">
      <c r="Q308552" s="95"/>
    </row>
    <row r="308553" spans="17:17" x14ac:dyDescent="0.25">
      <c r="Q308553" s="95"/>
    </row>
    <row r="308554" spans="17:17" x14ac:dyDescent="0.25">
      <c r="Q308554" s="95"/>
    </row>
    <row r="308555" spans="17:17" x14ac:dyDescent="0.25">
      <c r="Q308555" s="95"/>
    </row>
    <row r="308556" spans="17:17" x14ac:dyDescent="0.25">
      <c r="Q308556" s="95"/>
    </row>
    <row r="308557" spans="17:17" x14ac:dyDescent="0.25">
      <c r="Q308557" s="95"/>
    </row>
    <row r="308558" spans="17:17" x14ac:dyDescent="0.25">
      <c r="Q308558" s="95"/>
    </row>
    <row r="308559" spans="17:17" x14ac:dyDescent="0.25">
      <c r="Q308559" s="95"/>
    </row>
    <row r="308560" spans="17:17" x14ac:dyDescent="0.25">
      <c r="Q308560" s="95"/>
    </row>
    <row r="308561" spans="17:17" x14ac:dyDescent="0.25">
      <c r="Q308561" s="95"/>
    </row>
    <row r="308562" spans="17:17" x14ac:dyDescent="0.25">
      <c r="Q308562" s="95"/>
    </row>
    <row r="308563" spans="17:17" x14ac:dyDescent="0.25">
      <c r="Q308563" s="95"/>
    </row>
    <row r="308564" spans="17:17" x14ac:dyDescent="0.25">
      <c r="Q308564" s="95"/>
    </row>
    <row r="308565" spans="17:17" x14ac:dyDescent="0.25">
      <c r="Q308565" s="95"/>
    </row>
    <row r="308566" spans="17:17" x14ac:dyDescent="0.25">
      <c r="Q308566" s="95"/>
    </row>
    <row r="308567" spans="17:17" x14ac:dyDescent="0.25">
      <c r="Q308567" s="95"/>
    </row>
    <row r="308568" spans="17:17" x14ac:dyDescent="0.25">
      <c r="Q308568" s="95"/>
    </row>
    <row r="308569" spans="17:17" x14ac:dyDescent="0.25">
      <c r="Q308569" s="95"/>
    </row>
    <row r="308570" spans="17:17" x14ac:dyDescent="0.25">
      <c r="Q308570" s="95"/>
    </row>
    <row r="308571" spans="17:17" x14ac:dyDescent="0.25">
      <c r="Q308571" s="95"/>
    </row>
    <row r="308572" spans="17:17" x14ac:dyDescent="0.25">
      <c r="Q308572" s="95"/>
    </row>
    <row r="308573" spans="17:17" x14ac:dyDescent="0.25">
      <c r="Q308573" s="95"/>
    </row>
    <row r="308574" spans="17:17" x14ac:dyDescent="0.25">
      <c r="Q308574" s="95"/>
    </row>
    <row r="308575" spans="17:17" x14ac:dyDescent="0.25">
      <c r="Q308575" s="95"/>
    </row>
    <row r="308576" spans="17:17" x14ac:dyDescent="0.25">
      <c r="Q308576" s="95"/>
    </row>
    <row r="308577" spans="17:17" x14ac:dyDescent="0.25">
      <c r="Q308577" s="95"/>
    </row>
    <row r="308578" spans="17:17" x14ac:dyDescent="0.25">
      <c r="Q308578" s="95"/>
    </row>
    <row r="308579" spans="17:17" x14ac:dyDescent="0.25">
      <c r="Q308579" s="95"/>
    </row>
    <row r="308580" spans="17:17" x14ac:dyDescent="0.25">
      <c r="Q308580" s="95"/>
    </row>
    <row r="308581" spans="17:17" x14ac:dyDescent="0.25">
      <c r="Q308581" s="95"/>
    </row>
    <row r="308582" spans="17:17" x14ac:dyDescent="0.25">
      <c r="Q308582" s="95"/>
    </row>
    <row r="308583" spans="17:17" x14ac:dyDescent="0.25">
      <c r="Q308583" s="95"/>
    </row>
    <row r="308584" spans="17:17" x14ac:dyDescent="0.25">
      <c r="Q308584" s="95"/>
    </row>
    <row r="308585" spans="17:17" x14ac:dyDescent="0.25">
      <c r="Q308585" s="95"/>
    </row>
    <row r="308586" spans="17:17" x14ac:dyDescent="0.25">
      <c r="Q308586" s="95"/>
    </row>
    <row r="308587" spans="17:17" x14ac:dyDescent="0.25">
      <c r="Q308587" s="95"/>
    </row>
    <row r="308588" spans="17:17" x14ac:dyDescent="0.25">
      <c r="Q308588" s="95"/>
    </row>
    <row r="308589" spans="17:17" x14ac:dyDescent="0.25">
      <c r="Q308589" s="95"/>
    </row>
    <row r="308590" spans="17:17" x14ac:dyDescent="0.25">
      <c r="Q308590" s="95"/>
    </row>
    <row r="308591" spans="17:17" x14ac:dyDescent="0.25">
      <c r="Q308591" s="95"/>
    </row>
    <row r="308592" spans="17:17" x14ac:dyDescent="0.25">
      <c r="Q308592" s="95"/>
    </row>
    <row r="308593" spans="17:17" x14ac:dyDescent="0.25">
      <c r="Q308593" s="95"/>
    </row>
    <row r="308594" spans="17:17" x14ac:dyDescent="0.25">
      <c r="Q308594" s="95"/>
    </row>
    <row r="308595" spans="17:17" x14ac:dyDescent="0.25">
      <c r="Q308595" s="95"/>
    </row>
    <row r="308596" spans="17:17" x14ac:dyDescent="0.25">
      <c r="Q308596" s="95"/>
    </row>
    <row r="308597" spans="17:17" x14ac:dyDescent="0.25">
      <c r="Q308597" s="95"/>
    </row>
    <row r="308598" spans="17:17" x14ac:dyDescent="0.25">
      <c r="Q308598" s="95"/>
    </row>
    <row r="308599" spans="17:17" x14ac:dyDescent="0.25">
      <c r="Q308599" s="95"/>
    </row>
    <row r="308600" spans="17:17" x14ac:dyDescent="0.25">
      <c r="Q308600" s="95"/>
    </row>
    <row r="308601" spans="17:17" x14ac:dyDescent="0.25">
      <c r="Q308601" s="95"/>
    </row>
    <row r="308602" spans="17:17" x14ac:dyDescent="0.25">
      <c r="Q308602" s="95"/>
    </row>
    <row r="308603" spans="17:17" x14ac:dyDescent="0.25">
      <c r="Q308603" s="95"/>
    </row>
    <row r="308604" spans="17:17" x14ac:dyDescent="0.25">
      <c r="Q308604" s="95"/>
    </row>
    <row r="308605" spans="17:17" x14ac:dyDescent="0.25">
      <c r="Q308605" s="95"/>
    </row>
    <row r="308606" spans="17:17" x14ac:dyDescent="0.25">
      <c r="Q308606" s="95"/>
    </row>
    <row r="308607" spans="17:17" x14ac:dyDescent="0.25">
      <c r="Q308607" s="95"/>
    </row>
    <row r="308608" spans="17:17" x14ac:dyDescent="0.25">
      <c r="Q308608" s="95"/>
    </row>
    <row r="308609" spans="17:17" x14ac:dyDescent="0.25">
      <c r="Q308609" s="95"/>
    </row>
    <row r="308610" spans="17:17" x14ac:dyDescent="0.25">
      <c r="Q308610" s="95"/>
    </row>
    <row r="308611" spans="17:17" x14ac:dyDescent="0.25">
      <c r="Q308611" s="95"/>
    </row>
    <row r="308612" spans="17:17" x14ac:dyDescent="0.25">
      <c r="Q308612" s="95"/>
    </row>
    <row r="308613" spans="17:17" x14ac:dyDescent="0.25">
      <c r="Q308613" s="95"/>
    </row>
    <row r="308614" spans="17:17" x14ac:dyDescent="0.25">
      <c r="Q308614" s="95"/>
    </row>
    <row r="308615" spans="17:17" x14ac:dyDescent="0.25">
      <c r="Q308615" s="95"/>
    </row>
    <row r="308616" spans="17:17" x14ac:dyDescent="0.25">
      <c r="Q308616" s="95"/>
    </row>
    <row r="308617" spans="17:17" x14ac:dyDescent="0.25">
      <c r="Q308617" s="95"/>
    </row>
    <row r="308618" spans="17:17" x14ac:dyDescent="0.25">
      <c r="Q308618" s="95"/>
    </row>
    <row r="308619" spans="17:17" x14ac:dyDescent="0.25">
      <c r="Q308619" s="95"/>
    </row>
    <row r="308620" spans="17:17" x14ac:dyDescent="0.25">
      <c r="Q308620" s="95"/>
    </row>
    <row r="308621" spans="17:17" x14ac:dyDescent="0.25">
      <c r="Q308621" s="95"/>
    </row>
    <row r="308622" spans="17:17" x14ac:dyDescent="0.25">
      <c r="Q308622" s="95"/>
    </row>
    <row r="308623" spans="17:17" x14ac:dyDescent="0.25">
      <c r="Q308623" s="95"/>
    </row>
    <row r="308624" spans="17:17" x14ac:dyDescent="0.25">
      <c r="Q308624" s="95"/>
    </row>
    <row r="308625" spans="17:17" x14ac:dyDescent="0.25">
      <c r="Q308625" s="95"/>
    </row>
    <row r="308626" spans="17:17" x14ac:dyDescent="0.25">
      <c r="Q308626" s="95"/>
    </row>
    <row r="308627" spans="17:17" x14ac:dyDescent="0.25">
      <c r="Q308627" s="95"/>
    </row>
    <row r="308628" spans="17:17" x14ac:dyDescent="0.25">
      <c r="Q308628" s="95"/>
    </row>
    <row r="308629" spans="17:17" x14ac:dyDescent="0.25">
      <c r="Q308629" s="95"/>
    </row>
    <row r="308630" spans="17:17" x14ac:dyDescent="0.25">
      <c r="Q308630" s="95"/>
    </row>
    <row r="308631" spans="17:17" x14ac:dyDescent="0.25">
      <c r="Q308631" s="95"/>
    </row>
    <row r="308632" spans="17:17" x14ac:dyDescent="0.25">
      <c r="Q308632" s="95"/>
    </row>
    <row r="308633" spans="17:17" x14ac:dyDescent="0.25">
      <c r="Q308633" s="95"/>
    </row>
    <row r="308634" spans="17:17" x14ac:dyDescent="0.25">
      <c r="Q308634" s="95"/>
    </row>
    <row r="308635" spans="17:17" x14ac:dyDescent="0.25">
      <c r="Q308635" s="95"/>
    </row>
    <row r="308636" spans="17:17" x14ac:dyDescent="0.25">
      <c r="Q308636" s="95"/>
    </row>
    <row r="308637" spans="17:17" x14ac:dyDescent="0.25">
      <c r="Q308637" s="95"/>
    </row>
    <row r="308638" spans="17:17" x14ac:dyDescent="0.25">
      <c r="Q308638" s="95"/>
    </row>
    <row r="308639" spans="17:17" x14ac:dyDescent="0.25">
      <c r="Q308639" s="95"/>
    </row>
    <row r="308640" spans="17:17" x14ac:dyDescent="0.25">
      <c r="Q308640" s="95"/>
    </row>
    <row r="308641" spans="17:17" x14ac:dyDescent="0.25">
      <c r="Q308641" s="95"/>
    </row>
    <row r="308642" spans="17:17" x14ac:dyDescent="0.25">
      <c r="Q308642" s="95"/>
    </row>
    <row r="308643" spans="17:17" x14ac:dyDescent="0.25">
      <c r="Q308643" s="95"/>
    </row>
    <row r="308644" spans="17:17" x14ac:dyDescent="0.25">
      <c r="Q308644" s="95"/>
    </row>
    <row r="308645" spans="17:17" x14ac:dyDescent="0.25">
      <c r="Q308645" s="95"/>
    </row>
    <row r="308646" spans="17:17" x14ac:dyDescent="0.25">
      <c r="Q308646" s="95"/>
    </row>
    <row r="308647" spans="17:17" x14ac:dyDescent="0.25">
      <c r="Q308647" s="95"/>
    </row>
    <row r="308648" spans="17:17" x14ac:dyDescent="0.25">
      <c r="Q308648" s="95"/>
    </row>
    <row r="308649" spans="17:17" x14ac:dyDescent="0.25">
      <c r="Q308649" s="95"/>
    </row>
    <row r="308650" spans="17:17" x14ac:dyDescent="0.25">
      <c r="Q308650" s="95"/>
    </row>
    <row r="308651" spans="17:17" x14ac:dyDescent="0.25">
      <c r="Q308651" s="95"/>
    </row>
    <row r="308652" spans="17:17" x14ac:dyDescent="0.25">
      <c r="Q308652" s="95"/>
    </row>
    <row r="308653" spans="17:17" x14ac:dyDescent="0.25">
      <c r="Q308653" s="95"/>
    </row>
    <row r="308654" spans="17:17" x14ac:dyDescent="0.25">
      <c r="Q308654" s="95"/>
    </row>
    <row r="308655" spans="17:17" x14ac:dyDescent="0.25">
      <c r="Q308655" s="95"/>
    </row>
    <row r="308656" spans="17:17" x14ac:dyDescent="0.25">
      <c r="Q308656" s="95"/>
    </row>
    <row r="308657" spans="17:17" x14ac:dyDescent="0.25">
      <c r="Q308657" s="95"/>
    </row>
    <row r="308658" spans="17:17" x14ac:dyDescent="0.25">
      <c r="Q308658" s="95"/>
    </row>
    <row r="308659" spans="17:17" x14ac:dyDescent="0.25">
      <c r="Q308659" s="95"/>
    </row>
    <row r="308660" spans="17:17" x14ac:dyDescent="0.25">
      <c r="Q308660" s="95"/>
    </row>
    <row r="308661" spans="17:17" x14ac:dyDescent="0.25">
      <c r="Q308661" s="95"/>
    </row>
    <row r="308662" spans="17:17" x14ac:dyDescent="0.25">
      <c r="Q308662" s="95"/>
    </row>
    <row r="308663" spans="17:17" x14ac:dyDescent="0.25">
      <c r="Q308663" s="95"/>
    </row>
    <row r="308664" spans="17:17" x14ac:dyDescent="0.25">
      <c r="Q308664" s="95"/>
    </row>
    <row r="308665" spans="17:17" x14ac:dyDescent="0.25">
      <c r="Q308665" s="95"/>
    </row>
    <row r="308666" spans="17:17" x14ac:dyDescent="0.25">
      <c r="Q308666" s="95"/>
    </row>
    <row r="308667" spans="17:17" x14ac:dyDescent="0.25">
      <c r="Q308667" s="95"/>
    </row>
    <row r="308668" spans="17:17" x14ac:dyDescent="0.25">
      <c r="Q308668" s="95"/>
    </row>
    <row r="308669" spans="17:17" x14ac:dyDescent="0.25">
      <c r="Q308669" s="95"/>
    </row>
    <row r="308670" spans="17:17" x14ac:dyDescent="0.25">
      <c r="Q308670" s="95"/>
    </row>
    <row r="308671" spans="17:17" x14ac:dyDescent="0.25">
      <c r="Q308671" s="95"/>
    </row>
    <row r="308672" spans="17:17" x14ac:dyDescent="0.25">
      <c r="Q308672" s="95"/>
    </row>
    <row r="308673" spans="17:17" x14ac:dyDescent="0.25">
      <c r="Q308673" s="95"/>
    </row>
    <row r="308674" spans="17:17" x14ac:dyDescent="0.25">
      <c r="Q308674" s="95"/>
    </row>
    <row r="308675" spans="17:17" x14ac:dyDescent="0.25">
      <c r="Q308675" s="95"/>
    </row>
    <row r="308676" spans="17:17" x14ac:dyDescent="0.25">
      <c r="Q308676" s="95"/>
    </row>
    <row r="308677" spans="17:17" x14ac:dyDescent="0.25">
      <c r="Q308677" s="95"/>
    </row>
    <row r="308678" spans="17:17" x14ac:dyDescent="0.25">
      <c r="Q308678" s="95"/>
    </row>
    <row r="308679" spans="17:17" x14ac:dyDescent="0.25">
      <c r="Q308679" s="95"/>
    </row>
    <row r="308680" spans="17:17" x14ac:dyDescent="0.25">
      <c r="Q308680" s="95"/>
    </row>
    <row r="308681" spans="17:17" x14ac:dyDescent="0.25">
      <c r="Q308681" s="95"/>
    </row>
    <row r="308682" spans="17:17" x14ac:dyDescent="0.25">
      <c r="Q308682" s="95"/>
    </row>
    <row r="308683" spans="17:17" x14ac:dyDescent="0.25">
      <c r="Q308683" s="95"/>
    </row>
    <row r="308684" spans="17:17" x14ac:dyDescent="0.25">
      <c r="Q308684" s="95"/>
    </row>
    <row r="308685" spans="17:17" x14ac:dyDescent="0.25">
      <c r="Q308685" s="95"/>
    </row>
    <row r="308686" spans="17:17" x14ac:dyDescent="0.25">
      <c r="Q308686" s="95"/>
    </row>
    <row r="308687" spans="17:17" x14ac:dyDescent="0.25">
      <c r="Q308687" s="95"/>
    </row>
    <row r="308688" spans="17:17" x14ac:dyDescent="0.25">
      <c r="Q308688" s="95"/>
    </row>
    <row r="308689" spans="17:17" x14ac:dyDescent="0.25">
      <c r="Q308689" s="95"/>
    </row>
    <row r="308690" spans="17:17" x14ac:dyDescent="0.25">
      <c r="Q308690" s="95"/>
    </row>
    <row r="308691" spans="17:17" x14ac:dyDescent="0.25">
      <c r="Q308691" s="95"/>
    </row>
    <row r="308692" spans="17:17" x14ac:dyDescent="0.25">
      <c r="Q308692" s="95"/>
    </row>
    <row r="308693" spans="17:17" x14ac:dyDescent="0.25">
      <c r="Q308693" s="95"/>
    </row>
    <row r="308694" spans="17:17" x14ac:dyDescent="0.25">
      <c r="Q308694" s="95"/>
    </row>
    <row r="308695" spans="17:17" x14ac:dyDescent="0.25">
      <c r="Q308695" s="95"/>
    </row>
    <row r="308696" spans="17:17" x14ac:dyDescent="0.25">
      <c r="Q308696" s="95"/>
    </row>
    <row r="308697" spans="17:17" x14ac:dyDescent="0.25">
      <c r="Q308697" s="95"/>
    </row>
    <row r="308698" spans="17:17" x14ac:dyDescent="0.25">
      <c r="Q308698" s="95"/>
    </row>
    <row r="308699" spans="17:17" x14ac:dyDescent="0.25">
      <c r="Q308699" s="95"/>
    </row>
    <row r="308700" spans="17:17" x14ac:dyDescent="0.25">
      <c r="Q308700" s="95"/>
    </row>
    <row r="308701" spans="17:17" x14ac:dyDescent="0.25">
      <c r="Q308701" s="95"/>
    </row>
    <row r="308702" spans="17:17" x14ac:dyDescent="0.25">
      <c r="Q308702" s="95"/>
    </row>
    <row r="308703" spans="17:17" x14ac:dyDescent="0.25">
      <c r="Q308703" s="95"/>
    </row>
    <row r="308704" spans="17:17" x14ac:dyDescent="0.25">
      <c r="Q308704" s="95"/>
    </row>
    <row r="308705" spans="17:17" x14ac:dyDescent="0.25">
      <c r="Q308705" s="95"/>
    </row>
    <row r="308706" spans="17:17" x14ac:dyDescent="0.25">
      <c r="Q308706" s="95"/>
    </row>
    <row r="308707" spans="17:17" x14ac:dyDescent="0.25">
      <c r="Q308707" s="95"/>
    </row>
    <row r="308708" spans="17:17" x14ac:dyDescent="0.25">
      <c r="Q308708" s="95"/>
    </row>
    <row r="308709" spans="17:17" x14ac:dyDescent="0.25">
      <c r="Q308709" s="95"/>
    </row>
    <row r="308710" spans="17:17" x14ac:dyDescent="0.25">
      <c r="Q308710" s="95"/>
    </row>
    <row r="308711" spans="17:17" x14ac:dyDescent="0.25">
      <c r="Q308711" s="95"/>
    </row>
    <row r="308712" spans="17:17" x14ac:dyDescent="0.25">
      <c r="Q308712" s="95"/>
    </row>
    <row r="308713" spans="17:17" x14ac:dyDescent="0.25">
      <c r="Q308713" s="95"/>
    </row>
    <row r="308714" spans="17:17" x14ac:dyDescent="0.25">
      <c r="Q308714" s="95"/>
    </row>
    <row r="308715" spans="17:17" x14ac:dyDescent="0.25">
      <c r="Q308715" s="95"/>
    </row>
    <row r="308716" spans="17:17" x14ac:dyDescent="0.25">
      <c r="Q308716" s="95"/>
    </row>
    <row r="308717" spans="17:17" x14ac:dyDescent="0.25">
      <c r="Q308717" s="95"/>
    </row>
    <row r="308718" spans="17:17" x14ac:dyDescent="0.25">
      <c r="Q308718" s="95"/>
    </row>
    <row r="308719" spans="17:17" x14ac:dyDescent="0.25">
      <c r="Q308719" s="95"/>
    </row>
    <row r="308720" spans="17:17" x14ac:dyDescent="0.25">
      <c r="Q308720" s="95"/>
    </row>
    <row r="308721" spans="17:17" x14ac:dyDescent="0.25">
      <c r="Q308721" s="95"/>
    </row>
    <row r="308722" spans="17:17" x14ac:dyDescent="0.25">
      <c r="Q308722" s="95"/>
    </row>
    <row r="308723" spans="17:17" x14ac:dyDescent="0.25">
      <c r="Q308723" s="95"/>
    </row>
    <row r="308724" spans="17:17" x14ac:dyDescent="0.25">
      <c r="Q308724" s="95"/>
    </row>
    <row r="308725" spans="17:17" x14ac:dyDescent="0.25">
      <c r="Q308725" s="95"/>
    </row>
    <row r="308726" spans="17:17" x14ac:dyDescent="0.25">
      <c r="Q308726" s="95"/>
    </row>
    <row r="308727" spans="17:17" x14ac:dyDescent="0.25">
      <c r="Q308727" s="95"/>
    </row>
    <row r="308728" spans="17:17" x14ac:dyDescent="0.25">
      <c r="Q308728" s="95"/>
    </row>
    <row r="308729" spans="17:17" x14ac:dyDescent="0.25">
      <c r="Q308729" s="95"/>
    </row>
    <row r="308730" spans="17:17" x14ac:dyDescent="0.25">
      <c r="Q308730" s="95"/>
    </row>
    <row r="308731" spans="17:17" x14ac:dyDescent="0.25">
      <c r="Q308731" s="95"/>
    </row>
    <row r="308732" spans="17:17" x14ac:dyDescent="0.25">
      <c r="Q308732" s="95"/>
    </row>
    <row r="308733" spans="17:17" x14ac:dyDescent="0.25">
      <c r="Q308733" s="95"/>
    </row>
    <row r="308734" spans="17:17" x14ac:dyDescent="0.25">
      <c r="Q308734" s="95"/>
    </row>
    <row r="308735" spans="17:17" x14ac:dyDescent="0.25">
      <c r="Q308735" s="95"/>
    </row>
    <row r="308736" spans="17:17" x14ac:dyDescent="0.25">
      <c r="Q308736" s="95"/>
    </row>
    <row r="308737" spans="17:17" x14ac:dyDescent="0.25">
      <c r="Q308737" s="95"/>
    </row>
    <row r="308738" spans="17:17" x14ac:dyDescent="0.25">
      <c r="Q308738" s="95"/>
    </row>
    <row r="308739" spans="17:17" x14ac:dyDescent="0.25">
      <c r="Q308739" s="95"/>
    </row>
    <row r="308740" spans="17:17" x14ac:dyDescent="0.25">
      <c r="Q308740" s="95"/>
    </row>
    <row r="308741" spans="17:17" x14ac:dyDescent="0.25">
      <c r="Q308741" s="95"/>
    </row>
    <row r="308742" spans="17:17" x14ac:dyDescent="0.25">
      <c r="Q308742" s="95"/>
    </row>
    <row r="308743" spans="17:17" x14ac:dyDescent="0.25">
      <c r="Q308743" s="95"/>
    </row>
    <row r="308744" spans="17:17" x14ac:dyDescent="0.25">
      <c r="Q308744" s="95"/>
    </row>
    <row r="308745" spans="17:17" x14ac:dyDescent="0.25">
      <c r="Q308745" s="95"/>
    </row>
    <row r="308746" spans="17:17" x14ac:dyDescent="0.25">
      <c r="Q308746" s="95"/>
    </row>
    <row r="308747" spans="17:17" x14ac:dyDescent="0.25">
      <c r="Q308747" s="95"/>
    </row>
    <row r="308748" spans="17:17" x14ac:dyDescent="0.25">
      <c r="Q308748" s="95"/>
    </row>
    <row r="308749" spans="17:17" x14ac:dyDescent="0.25">
      <c r="Q308749" s="95"/>
    </row>
    <row r="308750" spans="17:17" x14ac:dyDescent="0.25">
      <c r="Q308750" s="95"/>
    </row>
    <row r="308751" spans="17:17" x14ac:dyDescent="0.25">
      <c r="Q308751" s="95"/>
    </row>
    <row r="308752" spans="17:17" x14ac:dyDescent="0.25">
      <c r="Q308752" s="95"/>
    </row>
    <row r="308753" spans="17:17" x14ac:dyDescent="0.25">
      <c r="Q308753" s="95"/>
    </row>
    <row r="308754" spans="17:17" x14ac:dyDescent="0.25">
      <c r="Q308754" s="95"/>
    </row>
    <row r="308755" spans="17:17" x14ac:dyDescent="0.25">
      <c r="Q308755" s="95"/>
    </row>
    <row r="308756" spans="17:17" x14ac:dyDescent="0.25">
      <c r="Q308756" s="95"/>
    </row>
    <row r="308757" spans="17:17" x14ac:dyDescent="0.25">
      <c r="Q308757" s="95"/>
    </row>
    <row r="308758" spans="17:17" x14ac:dyDescent="0.25">
      <c r="Q308758" s="95"/>
    </row>
    <row r="308759" spans="17:17" x14ac:dyDescent="0.25">
      <c r="Q308759" s="95"/>
    </row>
    <row r="308760" spans="17:17" x14ac:dyDescent="0.25">
      <c r="Q308760" s="95"/>
    </row>
    <row r="308761" spans="17:17" x14ac:dyDescent="0.25">
      <c r="Q308761" s="95"/>
    </row>
    <row r="308762" spans="17:17" x14ac:dyDescent="0.25">
      <c r="Q308762" s="95"/>
    </row>
    <row r="308763" spans="17:17" x14ac:dyDescent="0.25">
      <c r="Q308763" s="95"/>
    </row>
    <row r="308764" spans="17:17" x14ac:dyDescent="0.25">
      <c r="Q308764" s="95"/>
    </row>
    <row r="308765" spans="17:17" x14ac:dyDescent="0.25">
      <c r="Q308765" s="95"/>
    </row>
    <row r="308766" spans="17:17" x14ac:dyDescent="0.25">
      <c r="Q308766" s="95"/>
    </row>
    <row r="308767" spans="17:17" x14ac:dyDescent="0.25">
      <c r="Q308767" s="95"/>
    </row>
    <row r="308768" spans="17:17" x14ac:dyDescent="0.25">
      <c r="Q308768" s="95"/>
    </row>
    <row r="308769" spans="17:17" x14ac:dyDescent="0.25">
      <c r="Q308769" s="95"/>
    </row>
    <row r="308770" spans="17:17" x14ac:dyDescent="0.25">
      <c r="Q308770" s="95"/>
    </row>
    <row r="308771" spans="17:17" x14ac:dyDescent="0.25">
      <c r="Q308771" s="95"/>
    </row>
    <row r="308772" spans="17:17" x14ac:dyDescent="0.25">
      <c r="Q308772" s="95"/>
    </row>
    <row r="308773" spans="17:17" x14ac:dyDescent="0.25">
      <c r="Q308773" s="95"/>
    </row>
    <row r="308774" spans="17:17" x14ac:dyDescent="0.25">
      <c r="Q308774" s="95"/>
    </row>
    <row r="308775" spans="17:17" x14ac:dyDescent="0.25">
      <c r="Q308775" s="95"/>
    </row>
    <row r="308776" spans="17:17" x14ac:dyDescent="0.25">
      <c r="Q308776" s="95"/>
    </row>
    <row r="308777" spans="17:17" x14ac:dyDescent="0.25">
      <c r="Q308777" s="95"/>
    </row>
    <row r="308778" spans="17:17" x14ac:dyDescent="0.25">
      <c r="Q308778" s="95"/>
    </row>
    <row r="308779" spans="17:17" x14ac:dyDescent="0.25">
      <c r="Q308779" s="95"/>
    </row>
    <row r="308780" spans="17:17" x14ac:dyDescent="0.25">
      <c r="Q308780" s="95"/>
    </row>
    <row r="308781" spans="17:17" x14ac:dyDescent="0.25">
      <c r="Q308781" s="95"/>
    </row>
    <row r="308782" spans="17:17" x14ac:dyDescent="0.25">
      <c r="Q308782" s="95"/>
    </row>
    <row r="308783" spans="17:17" x14ac:dyDescent="0.25">
      <c r="Q308783" s="95"/>
    </row>
    <row r="308784" spans="17:17" x14ac:dyDescent="0.25">
      <c r="Q308784" s="95"/>
    </row>
    <row r="308785" spans="17:17" x14ac:dyDescent="0.25">
      <c r="Q308785" s="95"/>
    </row>
    <row r="308786" spans="17:17" x14ac:dyDescent="0.25">
      <c r="Q308786" s="95"/>
    </row>
    <row r="308787" spans="17:17" x14ac:dyDescent="0.25">
      <c r="Q308787" s="95"/>
    </row>
    <row r="308788" spans="17:17" x14ac:dyDescent="0.25">
      <c r="Q308788" s="95"/>
    </row>
    <row r="308789" spans="17:17" x14ac:dyDescent="0.25">
      <c r="Q308789" s="95"/>
    </row>
    <row r="308790" spans="17:17" x14ac:dyDescent="0.25">
      <c r="Q308790" s="95"/>
    </row>
    <row r="308791" spans="17:17" x14ac:dyDescent="0.25">
      <c r="Q308791" s="95"/>
    </row>
    <row r="308792" spans="17:17" x14ac:dyDescent="0.25">
      <c r="Q308792" s="95"/>
    </row>
    <row r="308793" spans="17:17" x14ac:dyDescent="0.25">
      <c r="Q308793" s="95"/>
    </row>
    <row r="308794" spans="17:17" x14ac:dyDescent="0.25">
      <c r="Q308794" s="95"/>
    </row>
    <row r="308795" spans="17:17" x14ac:dyDescent="0.25">
      <c r="Q308795" s="95"/>
    </row>
    <row r="308796" spans="17:17" x14ac:dyDescent="0.25">
      <c r="Q308796" s="95"/>
    </row>
    <row r="308797" spans="17:17" x14ac:dyDescent="0.25">
      <c r="Q308797" s="95"/>
    </row>
    <row r="308798" spans="17:17" x14ac:dyDescent="0.25">
      <c r="Q308798" s="95"/>
    </row>
    <row r="308799" spans="17:17" x14ac:dyDescent="0.25">
      <c r="Q308799" s="95"/>
    </row>
    <row r="308800" spans="17:17" x14ac:dyDescent="0.25">
      <c r="Q308800" s="95"/>
    </row>
    <row r="308801" spans="17:17" x14ac:dyDescent="0.25">
      <c r="Q308801" s="95"/>
    </row>
    <row r="308802" spans="17:17" x14ac:dyDescent="0.25">
      <c r="Q308802" s="95"/>
    </row>
    <row r="308803" spans="17:17" x14ac:dyDescent="0.25">
      <c r="Q308803" s="95"/>
    </row>
    <row r="308804" spans="17:17" x14ac:dyDescent="0.25">
      <c r="Q308804" s="95"/>
    </row>
    <row r="308805" spans="17:17" x14ac:dyDescent="0.25">
      <c r="Q308805" s="95"/>
    </row>
    <row r="308806" spans="17:17" x14ac:dyDescent="0.25">
      <c r="Q308806" s="95"/>
    </row>
    <row r="308807" spans="17:17" x14ac:dyDescent="0.25">
      <c r="Q308807" s="95"/>
    </row>
    <row r="308808" spans="17:17" x14ac:dyDescent="0.25">
      <c r="Q308808" s="95"/>
    </row>
    <row r="308809" spans="17:17" x14ac:dyDescent="0.25">
      <c r="Q308809" s="95"/>
    </row>
    <row r="308810" spans="17:17" x14ac:dyDescent="0.25">
      <c r="Q308810" s="95"/>
    </row>
    <row r="308811" spans="17:17" x14ac:dyDescent="0.25">
      <c r="Q308811" s="95"/>
    </row>
    <row r="308812" spans="17:17" x14ac:dyDescent="0.25">
      <c r="Q308812" s="95"/>
    </row>
    <row r="308813" spans="17:17" x14ac:dyDescent="0.25">
      <c r="Q308813" s="95"/>
    </row>
    <row r="308814" spans="17:17" x14ac:dyDescent="0.25">
      <c r="Q308814" s="95"/>
    </row>
    <row r="308815" spans="17:17" x14ac:dyDescent="0.25">
      <c r="Q308815" s="95"/>
    </row>
    <row r="308816" spans="17:17" x14ac:dyDescent="0.25">
      <c r="Q308816" s="95"/>
    </row>
    <row r="308817" spans="17:17" x14ac:dyDescent="0.25">
      <c r="Q308817" s="95"/>
    </row>
    <row r="308818" spans="17:17" x14ac:dyDescent="0.25">
      <c r="Q308818" s="95"/>
    </row>
    <row r="308819" spans="17:17" x14ac:dyDescent="0.25">
      <c r="Q308819" s="95"/>
    </row>
    <row r="308820" spans="17:17" x14ac:dyDescent="0.25">
      <c r="Q308820" s="95"/>
    </row>
    <row r="308821" spans="17:17" x14ac:dyDescent="0.25">
      <c r="Q308821" s="95"/>
    </row>
    <row r="308822" spans="17:17" x14ac:dyDescent="0.25">
      <c r="Q308822" s="95"/>
    </row>
    <row r="308823" spans="17:17" x14ac:dyDescent="0.25">
      <c r="Q308823" s="95"/>
    </row>
    <row r="308824" spans="17:17" x14ac:dyDescent="0.25">
      <c r="Q308824" s="95"/>
    </row>
    <row r="308825" spans="17:17" x14ac:dyDescent="0.25">
      <c r="Q308825" s="95"/>
    </row>
    <row r="308826" spans="17:17" x14ac:dyDescent="0.25">
      <c r="Q308826" s="95"/>
    </row>
    <row r="308827" spans="17:17" x14ac:dyDescent="0.25">
      <c r="Q308827" s="95"/>
    </row>
    <row r="308828" spans="17:17" x14ac:dyDescent="0.25">
      <c r="Q308828" s="95"/>
    </row>
    <row r="308829" spans="17:17" x14ac:dyDescent="0.25">
      <c r="Q308829" s="95"/>
    </row>
    <row r="308830" spans="17:17" x14ac:dyDescent="0.25">
      <c r="Q308830" s="95"/>
    </row>
    <row r="308831" spans="17:17" x14ac:dyDescent="0.25">
      <c r="Q308831" s="95"/>
    </row>
    <row r="308832" spans="17:17" x14ac:dyDescent="0.25">
      <c r="Q308832" s="95"/>
    </row>
    <row r="308833" spans="17:17" x14ac:dyDescent="0.25">
      <c r="Q308833" s="95"/>
    </row>
    <row r="308834" spans="17:17" x14ac:dyDescent="0.25">
      <c r="Q308834" s="95"/>
    </row>
    <row r="308835" spans="17:17" x14ac:dyDescent="0.25">
      <c r="Q308835" s="95"/>
    </row>
    <row r="308836" spans="17:17" x14ac:dyDescent="0.25">
      <c r="Q308836" s="95"/>
    </row>
    <row r="308837" spans="17:17" x14ac:dyDescent="0.25">
      <c r="Q308837" s="95"/>
    </row>
    <row r="308838" spans="17:17" x14ac:dyDescent="0.25">
      <c r="Q308838" s="95"/>
    </row>
    <row r="308839" spans="17:17" x14ac:dyDescent="0.25">
      <c r="Q308839" s="95"/>
    </row>
    <row r="308840" spans="17:17" x14ac:dyDescent="0.25">
      <c r="Q308840" s="95"/>
    </row>
    <row r="308841" spans="17:17" x14ac:dyDescent="0.25">
      <c r="Q308841" s="95"/>
    </row>
    <row r="308842" spans="17:17" x14ac:dyDescent="0.25">
      <c r="Q308842" s="95"/>
    </row>
    <row r="308843" spans="17:17" x14ac:dyDescent="0.25">
      <c r="Q308843" s="95"/>
    </row>
    <row r="308844" spans="17:17" x14ac:dyDescent="0.25">
      <c r="Q308844" s="95"/>
    </row>
    <row r="308845" spans="17:17" x14ac:dyDescent="0.25">
      <c r="Q308845" s="95"/>
    </row>
    <row r="308846" spans="17:17" x14ac:dyDescent="0.25">
      <c r="Q308846" s="95"/>
    </row>
    <row r="308847" spans="17:17" x14ac:dyDescent="0.25">
      <c r="Q308847" s="95"/>
    </row>
    <row r="308848" spans="17:17" x14ac:dyDescent="0.25">
      <c r="Q308848" s="95"/>
    </row>
    <row r="308849" spans="17:17" x14ac:dyDescent="0.25">
      <c r="Q308849" s="95"/>
    </row>
    <row r="308850" spans="17:17" x14ac:dyDescent="0.25">
      <c r="Q308850" s="95"/>
    </row>
    <row r="308851" spans="17:17" x14ac:dyDescent="0.25">
      <c r="Q308851" s="95"/>
    </row>
    <row r="308852" spans="17:17" x14ac:dyDescent="0.25">
      <c r="Q308852" s="95"/>
    </row>
    <row r="308853" spans="17:17" x14ac:dyDescent="0.25">
      <c r="Q308853" s="95"/>
    </row>
    <row r="308854" spans="17:17" x14ac:dyDescent="0.25">
      <c r="Q308854" s="95"/>
    </row>
    <row r="308855" spans="17:17" x14ac:dyDescent="0.25">
      <c r="Q308855" s="95"/>
    </row>
    <row r="308856" spans="17:17" x14ac:dyDescent="0.25">
      <c r="Q308856" s="95"/>
    </row>
    <row r="308857" spans="17:17" x14ac:dyDescent="0.25">
      <c r="Q308857" s="95"/>
    </row>
    <row r="308858" spans="17:17" x14ac:dyDescent="0.25">
      <c r="Q308858" s="95"/>
    </row>
    <row r="308859" spans="17:17" x14ac:dyDescent="0.25">
      <c r="Q308859" s="95"/>
    </row>
    <row r="308860" spans="17:17" x14ac:dyDescent="0.25">
      <c r="Q308860" s="95"/>
    </row>
    <row r="308861" spans="17:17" x14ac:dyDescent="0.25">
      <c r="Q308861" s="95"/>
    </row>
    <row r="308862" spans="17:17" x14ac:dyDescent="0.25">
      <c r="Q308862" s="95"/>
    </row>
    <row r="308863" spans="17:17" x14ac:dyDescent="0.25">
      <c r="Q308863" s="95"/>
    </row>
    <row r="308864" spans="17:17" x14ac:dyDescent="0.25">
      <c r="Q308864" s="95"/>
    </row>
    <row r="308865" spans="17:17" x14ac:dyDescent="0.25">
      <c r="Q308865" s="95"/>
    </row>
    <row r="308866" spans="17:17" x14ac:dyDescent="0.25">
      <c r="Q308866" s="95"/>
    </row>
    <row r="308867" spans="17:17" x14ac:dyDescent="0.25">
      <c r="Q308867" s="95"/>
    </row>
    <row r="308868" spans="17:17" x14ac:dyDescent="0.25">
      <c r="Q308868" s="95"/>
    </row>
    <row r="308869" spans="17:17" x14ac:dyDescent="0.25">
      <c r="Q308869" s="95"/>
    </row>
    <row r="308870" spans="17:17" x14ac:dyDescent="0.25">
      <c r="Q308870" s="95"/>
    </row>
    <row r="308871" spans="17:17" x14ac:dyDescent="0.25">
      <c r="Q308871" s="95"/>
    </row>
    <row r="308872" spans="17:17" x14ac:dyDescent="0.25">
      <c r="Q308872" s="95"/>
    </row>
    <row r="308873" spans="17:17" x14ac:dyDescent="0.25">
      <c r="Q308873" s="95"/>
    </row>
    <row r="308874" spans="17:17" x14ac:dyDescent="0.25">
      <c r="Q308874" s="95"/>
    </row>
    <row r="308875" spans="17:17" x14ac:dyDescent="0.25">
      <c r="Q308875" s="95"/>
    </row>
    <row r="308876" spans="17:17" x14ac:dyDescent="0.25">
      <c r="Q308876" s="95"/>
    </row>
    <row r="308877" spans="17:17" x14ac:dyDescent="0.25">
      <c r="Q308877" s="95"/>
    </row>
    <row r="308878" spans="17:17" x14ac:dyDescent="0.25">
      <c r="Q308878" s="95"/>
    </row>
    <row r="308879" spans="17:17" x14ac:dyDescent="0.25">
      <c r="Q308879" s="95"/>
    </row>
    <row r="308880" spans="17:17" x14ac:dyDescent="0.25">
      <c r="Q308880" s="95"/>
    </row>
    <row r="308881" spans="17:17" x14ac:dyDescent="0.25">
      <c r="Q308881" s="95"/>
    </row>
    <row r="308882" spans="17:17" x14ac:dyDescent="0.25">
      <c r="Q308882" s="95"/>
    </row>
    <row r="308883" spans="17:17" x14ac:dyDescent="0.25">
      <c r="Q308883" s="95"/>
    </row>
    <row r="308884" spans="17:17" x14ac:dyDescent="0.25">
      <c r="Q308884" s="95"/>
    </row>
    <row r="308885" spans="17:17" x14ac:dyDescent="0.25">
      <c r="Q308885" s="95"/>
    </row>
    <row r="308886" spans="17:17" x14ac:dyDescent="0.25">
      <c r="Q308886" s="95"/>
    </row>
    <row r="308887" spans="17:17" x14ac:dyDescent="0.25">
      <c r="Q308887" s="95"/>
    </row>
    <row r="308888" spans="17:17" x14ac:dyDescent="0.25">
      <c r="Q308888" s="95"/>
    </row>
    <row r="308889" spans="17:17" x14ac:dyDescent="0.25">
      <c r="Q308889" s="95"/>
    </row>
    <row r="308890" spans="17:17" x14ac:dyDescent="0.25">
      <c r="Q308890" s="95"/>
    </row>
    <row r="308891" spans="17:17" x14ac:dyDescent="0.25">
      <c r="Q308891" s="95"/>
    </row>
    <row r="308892" spans="17:17" x14ac:dyDescent="0.25">
      <c r="Q308892" s="95"/>
    </row>
    <row r="308893" spans="17:17" x14ac:dyDescent="0.25">
      <c r="Q308893" s="95"/>
    </row>
    <row r="308894" spans="17:17" x14ac:dyDescent="0.25">
      <c r="Q308894" s="95"/>
    </row>
    <row r="308895" spans="17:17" x14ac:dyDescent="0.25">
      <c r="Q308895" s="95"/>
    </row>
    <row r="308896" spans="17:17" x14ac:dyDescent="0.25">
      <c r="Q308896" s="95"/>
    </row>
    <row r="308897" spans="17:17" x14ac:dyDescent="0.25">
      <c r="Q308897" s="95"/>
    </row>
    <row r="308898" spans="17:17" x14ac:dyDescent="0.25">
      <c r="Q308898" s="95"/>
    </row>
    <row r="308899" spans="17:17" x14ac:dyDescent="0.25">
      <c r="Q308899" s="95"/>
    </row>
    <row r="308900" spans="17:17" x14ac:dyDescent="0.25">
      <c r="Q308900" s="95"/>
    </row>
    <row r="308901" spans="17:17" x14ac:dyDescent="0.25">
      <c r="Q308901" s="95"/>
    </row>
    <row r="308902" spans="17:17" x14ac:dyDescent="0.25">
      <c r="Q308902" s="95"/>
    </row>
    <row r="308903" spans="17:17" x14ac:dyDescent="0.25">
      <c r="Q308903" s="95"/>
    </row>
    <row r="308904" spans="17:17" x14ac:dyDescent="0.25">
      <c r="Q308904" s="95"/>
    </row>
    <row r="308905" spans="17:17" x14ac:dyDescent="0.25">
      <c r="Q308905" s="95"/>
    </row>
    <row r="308906" spans="17:17" x14ac:dyDescent="0.25">
      <c r="Q308906" s="95"/>
    </row>
    <row r="308907" spans="17:17" x14ac:dyDescent="0.25">
      <c r="Q308907" s="95"/>
    </row>
    <row r="308908" spans="17:17" x14ac:dyDescent="0.25">
      <c r="Q308908" s="95"/>
    </row>
    <row r="308909" spans="17:17" x14ac:dyDescent="0.25">
      <c r="Q308909" s="95"/>
    </row>
    <row r="308910" spans="17:17" x14ac:dyDescent="0.25">
      <c r="Q308910" s="95"/>
    </row>
    <row r="308911" spans="17:17" x14ac:dyDescent="0.25">
      <c r="Q308911" s="95"/>
    </row>
    <row r="308912" spans="17:17" x14ac:dyDescent="0.25">
      <c r="Q308912" s="95"/>
    </row>
    <row r="308913" spans="17:17" x14ac:dyDescent="0.25">
      <c r="Q308913" s="95"/>
    </row>
    <row r="308914" spans="17:17" x14ac:dyDescent="0.25">
      <c r="Q308914" s="95"/>
    </row>
    <row r="308915" spans="17:17" x14ac:dyDescent="0.25">
      <c r="Q308915" s="95"/>
    </row>
    <row r="308916" spans="17:17" x14ac:dyDescent="0.25">
      <c r="Q308916" s="95"/>
    </row>
    <row r="308917" spans="17:17" x14ac:dyDescent="0.25">
      <c r="Q308917" s="95"/>
    </row>
    <row r="308918" spans="17:17" x14ac:dyDescent="0.25">
      <c r="Q308918" s="95"/>
    </row>
    <row r="308919" spans="17:17" x14ac:dyDescent="0.25">
      <c r="Q308919" s="95"/>
    </row>
    <row r="308920" spans="17:17" x14ac:dyDescent="0.25">
      <c r="Q308920" s="95"/>
    </row>
    <row r="308921" spans="17:17" x14ac:dyDescent="0.25">
      <c r="Q308921" s="95"/>
    </row>
    <row r="308922" spans="17:17" x14ac:dyDescent="0.25">
      <c r="Q308922" s="95"/>
    </row>
    <row r="308923" spans="17:17" x14ac:dyDescent="0.25">
      <c r="Q308923" s="95"/>
    </row>
    <row r="308924" spans="17:17" x14ac:dyDescent="0.25">
      <c r="Q308924" s="95"/>
    </row>
    <row r="308925" spans="17:17" x14ac:dyDescent="0.25">
      <c r="Q308925" s="95"/>
    </row>
    <row r="308926" spans="17:17" x14ac:dyDescent="0.25">
      <c r="Q308926" s="95"/>
    </row>
    <row r="308927" spans="17:17" x14ac:dyDescent="0.25">
      <c r="Q308927" s="95"/>
    </row>
    <row r="308928" spans="17:17" x14ac:dyDescent="0.25">
      <c r="Q308928" s="95"/>
    </row>
    <row r="308929" spans="17:17" x14ac:dyDescent="0.25">
      <c r="Q308929" s="95"/>
    </row>
    <row r="308930" spans="17:17" x14ac:dyDescent="0.25">
      <c r="Q308930" s="95"/>
    </row>
    <row r="308931" spans="17:17" x14ac:dyDescent="0.25">
      <c r="Q308931" s="95"/>
    </row>
    <row r="308932" spans="17:17" x14ac:dyDescent="0.25">
      <c r="Q308932" s="95"/>
    </row>
    <row r="308933" spans="17:17" x14ac:dyDescent="0.25">
      <c r="Q308933" s="95"/>
    </row>
    <row r="308934" spans="17:17" x14ac:dyDescent="0.25">
      <c r="Q308934" s="95"/>
    </row>
    <row r="308935" spans="17:17" x14ac:dyDescent="0.25">
      <c r="Q308935" s="95"/>
    </row>
    <row r="308936" spans="17:17" x14ac:dyDescent="0.25">
      <c r="Q308936" s="95"/>
    </row>
    <row r="308937" spans="17:17" x14ac:dyDescent="0.25">
      <c r="Q308937" s="95"/>
    </row>
    <row r="308938" spans="17:17" x14ac:dyDescent="0.25">
      <c r="Q308938" s="95"/>
    </row>
    <row r="308939" spans="17:17" x14ac:dyDescent="0.25">
      <c r="Q308939" s="95"/>
    </row>
    <row r="308940" spans="17:17" x14ac:dyDescent="0.25">
      <c r="Q308940" s="95"/>
    </row>
    <row r="308941" spans="17:17" x14ac:dyDescent="0.25">
      <c r="Q308941" s="95"/>
    </row>
    <row r="308942" spans="17:17" x14ac:dyDescent="0.25">
      <c r="Q308942" s="95"/>
    </row>
    <row r="308943" spans="17:17" x14ac:dyDescent="0.25">
      <c r="Q308943" s="95"/>
    </row>
    <row r="308944" spans="17:17" x14ac:dyDescent="0.25">
      <c r="Q308944" s="95"/>
    </row>
    <row r="308945" spans="17:17" x14ac:dyDescent="0.25">
      <c r="Q308945" s="95"/>
    </row>
    <row r="308946" spans="17:17" x14ac:dyDescent="0.25">
      <c r="Q308946" s="95"/>
    </row>
    <row r="308947" spans="17:17" x14ac:dyDescent="0.25">
      <c r="Q308947" s="95"/>
    </row>
    <row r="308948" spans="17:17" x14ac:dyDescent="0.25">
      <c r="Q308948" s="95"/>
    </row>
    <row r="308949" spans="17:17" x14ac:dyDescent="0.25">
      <c r="Q308949" s="95"/>
    </row>
    <row r="308950" spans="17:17" x14ac:dyDescent="0.25">
      <c r="Q308950" s="95"/>
    </row>
    <row r="308951" spans="17:17" x14ac:dyDescent="0.25">
      <c r="Q308951" s="95"/>
    </row>
    <row r="308952" spans="17:17" x14ac:dyDescent="0.25">
      <c r="Q308952" s="95"/>
    </row>
    <row r="308953" spans="17:17" x14ac:dyDescent="0.25">
      <c r="Q308953" s="95"/>
    </row>
    <row r="308954" spans="17:17" x14ac:dyDescent="0.25">
      <c r="Q308954" s="95"/>
    </row>
    <row r="308955" spans="17:17" x14ac:dyDescent="0.25">
      <c r="Q308955" s="95"/>
    </row>
    <row r="308956" spans="17:17" x14ac:dyDescent="0.25">
      <c r="Q308956" s="95"/>
    </row>
    <row r="308957" spans="17:17" x14ac:dyDescent="0.25">
      <c r="Q308957" s="95"/>
    </row>
    <row r="308958" spans="17:17" x14ac:dyDescent="0.25">
      <c r="Q308958" s="95"/>
    </row>
    <row r="308959" spans="17:17" x14ac:dyDescent="0.25">
      <c r="Q308959" s="95"/>
    </row>
    <row r="308960" spans="17:17" x14ac:dyDescent="0.25">
      <c r="Q308960" s="95"/>
    </row>
    <row r="308961" spans="17:17" x14ac:dyDescent="0.25">
      <c r="Q308961" s="95"/>
    </row>
    <row r="308962" spans="17:17" x14ac:dyDescent="0.25">
      <c r="Q308962" s="95"/>
    </row>
    <row r="308963" spans="17:17" x14ac:dyDescent="0.25">
      <c r="Q308963" s="95"/>
    </row>
    <row r="308964" spans="17:17" x14ac:dyDescent="0.25">
      <c r="Q308964" s="95"/>
    </row>
    <row r="308965" spans="17:17" x14ac:dyDescent="0.25">
      <c r="Q308965" s="95"/>
    </row>
    <row r="308966" spans="17:17" x14ac:dyDescent="0.25">
      <c r="Q308966" s="95"/>
    </row>
    <row r="308967" spans="17:17" x14ac:dyDescent="0.25">
      <c r="Q308967" s="95"/>
    </row>
    <row r="308968" spans="17:17" x14ac:dyDescent="0.25">
      <c r="Q308968" s="95"/>
    </row>
    <row r="308969" spans="17:17" x14ac:dyDescent="0.25">
      <c r="Q308969" s="95"/>
    </row>
    <row r="308970" spans="17:17" x14ac:dyDescent="0.25">
      <c r="Q308970" s="95"/>
    </row>
    <row r="308971" spans="17:17" x14ac:dyDescent="0.25">
      <c r="Q308971" s="95"/>
    </row>
    <row r="308972" spans="17:17" x14ac:dyDescent="0.25">
      <c r="Q308972" s="95"/>
    </row>
    <row r="308973" spans="17:17" x14ac:dyDescent="0.25">
      <c r="Q308973" s="95"/>
    </row>
    <row r="308974" spans="17:17" x14ac:dyDescent="0.25">
      <c r="Q308974" s="95"/>
    </row>
    <row r="308975" spans="17:17" x14ac:dyDescent="0.25">
      <c r="Q308975" s="95"/>
    </row>
    <row r="308976" spans="17:17" x14ac:dyDescent="0.25">
      <c r="Q308976" s="95"/>
    </row>
    <row r="308977" spans="17:17" x14ac:dyDescent="0.25">
      <c r="Q308977" s="95"/>
    </row>
    <row r="308978" spans="17:17" x14ac:dyDescent="0.25">
      <c r="Q308978" s="95"/>
    </row>
    <row r="308979" spans="17:17" x14ac:dyDescent="0.25">
      <c r="Q308979" s="95"/>
    </row>
    <row r="308980" spans="17:17" x14ac:dyDescent="0.25">
      <c r="Q308980" s="95"/>
    </row>
    <row r="308981" spans="17:17" x14ac:dyDescent="0.25">
      <c r="Q308981" s="95"/>
    </row>
    <row r="308982" spans="17:17" x14ac:dyDescent="0.25">
      <c r="Q308982" s="95"/>
    </row>
    <row r="308983" spans="17:17" x14ac:dyDescent="0.25">
      <c r="Q308983" s="95"/>
    </row>
    <row r="308984" spans="17:17" x14ac:dyDescent="0.25">
      <c r="Q308984" s="95"/>
    </row>
    <row r="308985" spans="17:17" x14ac:dyDescent="0.25">
      <c r="Q308985" s="95"/>
    </row>
    <row r="308986" spans="17:17" x14ac:dyDescent="0.25">
      <c r="Q308986" s="95"/>
    </row>
    <row r="308987" spans="17:17" x14ac:dyDescent="0.25">
      <c r="Q308987" s="95"/>
    </row>
    <row r="308988" spans="17:17" x14ac:dyDescent="0.25">
      <c r="Q308988" s="95"/>
    </row>
    <row r="308989" spans="17:17" x14ac:dyDescent="0.25">
      <c r="Q308989" s="95"/>
    </row>
    <row r="308990" spans="17:17" x14ac:dyDescent="0.25">
      <c r="Q308990" s="95"/>
    </row>
    <row r="308991" spans="17:17" x14ac:dyDescent="0.25">
      <c r="Q308991" s="95"/>
    </row>
    <row r="308992" spans="17:17" x14ac:dyDescent="0.25">
      <c r="Q308992" s="95"/>
    </row>
    <row r="308993" spans="17:17" x14ac:dyDescent="0.25">
      <c r="Q308993" s="95"/>
    </row>
    <row r="308994" spans="17:17" x14ac:dyDescent="0.25">
      <c r="Q308994" s="95"/>
    </row>
    <row r="308995" spans="17:17" x14ac:dyDescent="0.25">
      <c r="Q308995" s="95"/>
    </row>
    <row r="308996" spans="17:17" x14ac:dyDescent="0.25">
      <c r="Q308996" s="95"/>
    </row>
    <row r="308997" spans="17:17" x14ac:dyDescent="0.25">
      <c r="Q308997" s="95"/>
    </row>
    <row r="308998" spans="17:17" x14ac:dyDescent="0.25">
      <c r="Q308998" s="95"/>
    </row>
    <row r="308999" spans="17:17" x14ac:dyDescent="0.25">
      <c r="Q308999" s="95"/>
    </row>
    <row r="309000" spans="17:17" x14ac:dyDescent="0.25">
      <c r="Q309000" s="95"/>
    </row>
    <row r="309001" spans="17:17" x14ac:dyDescent="0.25">
      <c r="Q309001" s="95"/>
    </row>
    <row r="309002" spans="17:17" x14ac:dyDescent="0.25">
      <c r="Q309002" s="95"/>
    </row>
    <row r="309003" spans="17:17" x14ac:dyDescent="0.25">
      <c r="Q309003" s="95"/>
    </row>
    <row r="309004" spans="17:17" x14ac:dyDescent="0.25">
      <c r="Q309004" s="95"/>
    </row>
    <row r="309005" spans="17:17" x14ac:dyDescent="0.25">
      <c r="Q309005" s="95"/>
    </row>
    <row r="309006" spans="17:17" x14ac:dyDescent="0.25">
      <c r="Q309006" s="95"/>
    </row>
    <row r="309007" spans="17:17" x14ac:dyDescent="0.25">
      <c r="Q309007" s="95"/>
    </row>
    <row r="309008" spans="17:17" x14ac:dyDescent="0.25">
      <c r="Q309008" s="95"/>
    </row>
    <row r="309009" spans="17:17" x14ac:dyDescent="0.25">
      <c r="Q309009" s="95"/>
    </row>
    <row r="309010" spans="17:17" x14ac:dyDescent="0.25">
      <c r="Q309010" s="95"/>
    </row>
    <row r="309011" spans="17:17" x14ac:dyDescent="0.25">
      <c r="Q309011" s="95"/>
    </row>
    <row r="309012" spans="17:17" x14ac:dyDescent="0.25">
      <c r="Q309012" s="95"/>
    </row>
    <row r="309013" spans="17:17" x14ac:dyDescent="0.25">
      <c r="Q309013" s="95"/>
    </row>
    <row r="309014" spans="17:17" x14ac:dyDescent="0.25">
      <c r="Q309014" s="95"/>
    </row>
    <row r="309015" spans="17:17" x14ac:dyDescent="0.25">
      <c r="Q309015" s="95"/>
    </row>
    <row r="309016" spans="17:17" x14ac:dyDescent="0.25">
      <c r="Q309016" s="95"/>
    </row>
    <row r="309017" spans="17:17" x14ac:dyDescent="0.25">
      <c r="Q309017" s="95"/>
    </row>
    <row r="309018" spans="17:17" x14ac:dyDescent="0.25">
      <c r="Q309018" s="95"/>
    </row>
    <row r="309019" spans="17:17" x14ac:dyDescent="0.25">
      <c r="Q309019" s="95"/>
    </row>
    <row r="309020" spans="17:17" x14ac:dyDescent="0.25">
      <c r="Q309020" s="95"/>
    </row>
    <row r="309021" spans="17:17" x14ac:dyDescent="0.25">
      <c r="Q309021" s="95"/>
    </row>
    <row r="309022" spans="17:17" x14ac:dyDescent="0.25">
      <c r="Q309022" s="95"/>
    </row>
    <row r="309023" spans="17:17" x14ac:dyDescent="0.25">
      <c r="Q309023" s="95"/>
    </row>
    <row r="309024" spans="17:17" x14ac:dyDescent="0.25">
      <c r="Q309024" s="95"/>
    </row>
    <row r="309025" spans="17:17" x14ac:dyDescent="0.25">
      <c r="Q309025" s="95"/>
    </row>
    <row r="309026" spans="17:17" x14ac:dyDescent="0.25">
      <c r="Q309026" s="95"/>
    </row>
    <row r="309027" spans="17:17" x14ac:dyDescent="0.25">
      <c r="Q309027" s="95"/>
    </row>
    <row r="309028" spans="17:17" x14ac:dyDescent="0.25">
      <c r="Q309028" s="95"/>
    </row>
    <row r="309029" spans="17:17" x14ac:dyDescent="0.25">
      <c r="Q309029" s="95"/>
    </row>
    <row r="309030" spans="17:17" x14ac:dyDescent="0.25">
      <c r="Q309030" s="95"/>
    </row>
    <row r="309031" spans="17:17" x14ac:dyDescent="0.25">
      <c r="Q309031" s="95"/>
    </row>
    <row r="309032" spans="17:17" x14ac:dyDescent="0.25">
      <c r="Q309032" s="95"/>
    </row>
    <row r="309033" spans="17:17" x14ac:dyDescent="0.25">
      <c r="Q309033" s="95"/>
    </row>
    <row r="309034" spans="17:17" x14ac:dyDescent="0.25">
      <c r="Q309034" s="95"/>
    </row>
    <row r="309035" spans="17:17" x14ac:dyDescent="0.25">
      <c r="Q309035" s="95"/>
    </row>
    <row r="309036" spans="17:17" x14ac:dyDescent="0.25">
      <c r="Q309036" s="95"/>
    </row>
    <row r="309037" spans="17:17" x14ac:dyDescent="0.25">
      <c r="Q309037" s="95"/>
    </row>
    <row r="309038" spans="17:17" x14ac:dyDescent="0.25">
      <c r="Q309038" s="95"/>
    </row>
    <row r="309039" spans="17:17" x14ac:dyDescent="0.25">
      <c r="Q309039" s="95"/>
    </row>
    <row r="309040" spans="17:17" x14ac:dyDescent="0.25">
      <c r="Q309040" s="95"/>
    </row>
    <row r="309041" spans="17:17" x14ac:dyDescent="0.25">
      <c r="Q309041" s="95"/>
    </row>
    <row r="309042" spans="17:17" x14ac:dyDescent="0.25">
      <c r="Q309042" s="95"/>
    </row>
    <row r="309043" spans="17:17" x14ac:dyDescent="0.25">
      <c r="Q309043" s="95"/>
    </row>
    <row r="309044" spans="17:17" x14ac:dyDescent="0.25">
      <c r="Q309044" s="95"/>
    </row>
    <row r="309045" spans="17:17" x14ac:dyDescent="0.25">
      <c r="Q309045" s="95"/>
    </row>
    <row r="309046" spans="17:17" x14ac:dyDescent="0.25">
      <c r="Q309046" s="95"/>
    </row>
    <row r="309047" spans="17:17" x14ac:dyDescent="0.25">
      <c r="Q309047" s="95"/>
    </row>
    <row r="309048" spans="17:17" x14ac:dyDescent="0.25">
      <c r="Q309048" s="95"/>
    </row>
    <row r="309049" spans="17:17" x14ac:dyDescent="0.25">
      <c r="Q309049" s="95"/>
    </row>
    <row r="309050" spans="17:17" x14ac:dyDescent="0.25">
      <c r="Q309050" s="95"/>
    </row>
    <row r="309051" spans="17:17" x14ac:dyDescent="0.25">
      <c r="Q309051" s="95"/>
    </row>
    <row r="309052" spans="17:17" x14ac:dyDescent="0.25">
      <c r="Q309052" s="95"/>
    </row>
    <row r="309053" spans="17:17" x14ac:dyDescent="0.25">
      <c r="Q309053" s="95"/>
    </row>
    <row r="309054" spans="17:17" x14ac:dyDescent="0.25">
      <c r="Q309054" s="95"/>
    </row>
    <row r="309055" spans="17:17" x14ac:dyDescent="0.25">
      <c r="Q309055" s="95"/>
    </row>
    <row r="309056" spans="17:17" x14ac:dyDescent="0.25">
      <c r="Q309056" s="95"/>
    </row>
    <row r="309057" spans="17:17" x14ac:dyDescent="0.25">
      <c r="Q309057" s="95"/>
    </row>
    <row r="309058" spans="17:17" x14ac:dyDescent="0.25">
      <c r="Q309058" s="95"/>
    </row>
    <row r="309059" spans="17:17" x14ac:dyDescent="0.25">
      <c r="Q309059" s="95"/>
    </row>
    <row r="309060" spans="17:17" x14ac:dyDescent="0.25">
      <c r="Q309060" s="95"/>
    </row>
    <row r="309061" spans="17:17" x14ac:dyDescent="0.25">
      <c r="Q309061" s="95"/>
    </row>
    <row r="309062" spans="17:17" x14ac:dyDescent="0.25">
      <c r="Q309062" s="95"/>
    </row>
    <row r="309063" spans="17:17" x14ac:dyDescent="0.25">
      <c r="Q309063" s="95"/>
    </row>
    <row r="309064" spans="17:17" x14ac:dyDescent="0.25">
      <c r="Q309064" s="95"/>
    </row>
    <row r="309065" spans="17:17" x14ac:dyDescent="0.25">
      <c r="Q309065" s="95"/>
    </row>
    <row r="309066" spans="17:17" x14ac:dyDescent="0.25">
      <c r="Q309066" s="95"/>
    </row>
    <row r="309067" spans="17:17" x14ac:dyDescent="0.25">
      <c r="Q309067" s="95"/>
    </row>
    <row r="309068" spans="17:17" x14ac:dyDescent="0.25">
      <c r="Q309068" s="95"/>
    </row>
    <row r="309069" spans="17:17" x14ac:dyDescent="0.25">
      <c r="Q309069" s="95"/>
    </row>
    <row r="309070" spans="17:17" x14ac:dyDescent="0.25">
      <c r="Q309070" s="95"/>
    </row>
    <row r="309071" spans="17:17" x14ac:dyDescent="0.25">
      <c r="Q309071" s="95"/>
    </row>
    <row r="309072" spans="17:17" x14ac:dyDescent="0.25">
      <c r="Q309072" s="95"/>
    </row>
    <row r="309073" spans="17:17" x14ac:dyDescent="0.25">
      <c r="Q309073" s="95"/>
    </row>
    <row r="309074" spans="17:17" x14ac:dyDescent="0.25">
      <c r="Q309074" s="95"/>
    </row>
    <row r="309075" spans="17:17" x14ac:dyDescent="0.25">
      <c r="Q309075" s="95"/>
    </row>
    <row r="309076" spans="17:17" x14ac:dyDescent="0.25">
      <c r="Q309076" s="95"/>
    </row>
    <row r="309077" spans="17:17" x14ac:dyDescent="0.25">
      <c r="Q309077" s="95"/>
    </row>
    <row r="309078" spans="17:17" x14ac:dyDescent="0.25">
      <c r="Q309078" s="95"/>
    </row>
    <row r="309079" spans="17:17" x14ac:dyDescent="0.25">
      <c r="Q309079" s="95"/>
    </row>
    <row r="309080" spans="17:17" x14ac:dyDescent="0.25">
      <c r="Q309080" s="95"/>
    </row>
    <row r="309081" spans="17:17" x14ac:dyDescent="0.25">
      <c r="Q309081" s="95"/>
    </row>
    <row r="309082" spans="17:17" x14ac:dyDescent="0.25">
      <c r="Q309082" s="95"/>
    </row>
    <row r="309083" spans="17:17" x14ac:dyDescent="0.25">
      <c r="Q309083" s="95"/>
    </row>
    <row r="309084" spans="17:17" x14ac:dyDescent="0.25">
      <c r="Q309084" s="95"/>
    </row>
    <row r="309085" spans="17:17" x14ac:dyDescent="0.25">
      <c r="Q309085" s="95"/>
    </row>
    <row r="309086" spans="17:17" x14ac:dyDescent="0.25">
      <c r="Q309086" s="95"/>
    </row>
    <row r="309087" spans="17:17" x14ac:dyDescent="0.25">
      <c r="Q309087" s="95"/>
    </row>
    <row r="309088" spans="17:17" x14ac:dyDescent="0.25">
      <c r="Q309088" s="95"/>
    </row>
    <row r="309089" spans="17:17" x14ac:dyDescent="0.25">
      <c r="Q309089" s="95"/>
    </row>
    <row r="309090" spans="17:17" x14ac:dyDescent="0.25">
      <c r="Q309090" s="95"/>
    </row>
    <row r="309091" spans="17:17" x14ac:dyDescent="0.25">
      <c r="Q309091" s="95"/>
    </row>
    <row r="309092" spans="17:17" x14ac:dyDescent="0.25">
      <c r="Q309092" s="95"/>
    </row>
    <row r="309093" spans="17:17" x14ac:dyDescent="0.25">
      <c r="Q309093" s="95"/>
    </row>
    <row r="309094" spans="17:17" x14ac:dyDescent="0.25">
      <c r="Q309094" s="95"/>
    </row>
    <row r="309095" spans="17:17" x14ac:dyDescent="0.25">
      <c r="Q309095" s="95"/>
    </row>
    <row r="309096" spans="17:17" x14ac:dyDescent="0.25">
      <c r="Q309096" s="95"/>
    </row>
    <row r="309097" spans="17:17" x14ac:dyDescent="0.25">
      <c r="Q309097" s="95"/>
    </row>
    <row r="309098" spans="17:17" x14ac:dyDescent="0.25">
      <c r="Q309098" s="95"/>
    </row>
    <row r="309099" spans="17:17" x14ac:dyDescent="0.25">
      <c r="Q309099" s="95"/>
    </row>
    <row r="309100" spans="17:17" x14ac:dyDescent="0.25">
      <c r="Q309100" s="95"/>
    </row>
    <row r="309101" spans="17:17" x14ac:dyDescent="0.25">
      <c r="Q309101" s="95"/>
    </row>
    <row r="309102" spans="17:17" x14ac:dyDescent="0.25">
      <c r="Q309102" s="95"/>
    </row>
    <row r="309103" spans="17:17" x14ac:dyDescent="0.25">
      <c r="Q309103" s="95"/>
    </row>
    <row r="309104" spans="17:17" x14ac:dyDescent="0.25">
      <c r="Q309104" s="95"/>
    </row>
    <row r="309105" spans="17:17" x14ac:dyDescent="0.25">
      <c r="Q309105" s="95"/>
    </row>
    <row r="309106" spans="17:17" x14ac:dyDescent="0.25">
      <c r="Q309106" s="95"/>
    </row>
    <row r="309107" spans="17:17" x14ac:dyDescent="0.25">
      <c r="Q309107" s="95"/>
    </row>
    <row r="309108" spans="17:17" x14ac:dyDescent="0.25">
      <c r="Q309108" s="95"/>
    </row>
    <row r="309109" spans="17:17" x14ac:dyDescent="0.25">
      <c r="Q309109" s="95"/>
    </row>
    <row r="309110" spans="17:17" x14ac:dyDescent="0.25">
      <c r="Q309110" s="95"/>
    </row>
    <row r="309111" spans="17:17" x14ac:dyDescent="0.25">
      <c r="Q309111" s="95"/>
    </row>
    <row r="309112" spans="17:17" x14ac:dyDescent="0.25">
      <c r="Q309112" s="95"/>
    </row>
    <row r="309113" spans="17:17" x14ac:dyDescent="0.25">
      <c r="Q309113" s="95"/>
    </row>
    <row r="309114" spans="17:17" x14ac:dyDescent="0.25">
      <c r="Q309114" s="95"/>
    </row>
    <row r="309115" spans="17:17" x14ac:dyDescent="0.25">
      <c r="Q309115" s="95"/>
    </row>
    <row r="309116" spans="17:17" x14ac:dyDescent="0.25">
      <c r="Q309116" s="95"/>
    </row>
    <row r="309117" spans="17:17" x14ac:dyDescent="0.25">
      <c r="Q309117" s="95"/>
    </row>
    <row r="309118" spans="17:17" x14ac:dyDescent="0.25">
      <c r="Q309118" s="95"/>
    </row>
    <row r="309119" spans="17:17" x14ac:dyDescent="0.25">
      <c r="Q309119" s="95"/>
    </row>
    <row r="309120" spans="17:17" x14ac:dyDescent="0.25">
      <c r="Q309120" s="95"/>
    </row>
    <row r="309121" spans="17:17" x14ac:dyDescent="0.25">
      <c r="Q309121" s="95"/>
    </row>
    <row r="309122" spans="17:17" x14ac:dyDescent="0.25">
      <c r="Q309122" s="95"/>
    </row>
    <row r="309123" spans="17:17" x14ac:dyDescent="0.25">
      <c r="Q309123" s="95"/>
    </row>
    <row r="309124" spans="17:17" x14ac:dyDescent="0.25">
      <c r="Q309124" s="95"/>
    </row>
    <row r="309125" spans="17:17" x14ac:dyDescent="0.25">
      <c r="Q309125" s="95"/>
    </row>
    <row r="309126" spans="17:17" x14ac:dyDescent="0.25">
      <c r="Q309126" s="95"/>
    </row>
    <row r="309127" spans="17:17" x14ac:dyDescent="0.25">
      <c r="Q309127" s="95"/>
    </row>
    <row r="309128" spans="17:17" x14ac:dyDescent="0.25">
      <c r="Q309128" s="95"/>
    </row>
    <row r="309129" spans="17:17" x14ac:dyDescent="0.25">
      <c r="Q309129" s="95"/>
    </row>
    <row r="309130" spans="17:17" x14ac:dyDescent="0.25">
      <c r="Q309130" s="95"/>
    </row>
    <row r="309131" spans="17:17" x14ac:dyDescent="0.25">
      <c r="Q309131" s="95"/>
    </row>
    <row r="309132" spans="17:17" x14ac:dyDescent="0.25">
      <c r="Q309132" s="95"/>
    </row>
    <row r="309133" spans="17:17" x14ac:dyDescent="0.25">
      <c r="Q309133" s="95"/>
    </row>
    <row r="309134" spans="17:17" x14ac:dyDescent="0.25">
      <c r="Q309134" s="95"/>
    </row>
    <row r="309135" spans="17:17" x14ac:dyDescent="0.25">
      <c r="Q309135" s="95"/>
    </row>
    <row r="309136" spans="17:17" x14ac:dyDescent="0.25">
      <c r="Q309136" s="95"/>
    </row>
    <row r="309137" spans="17:17" x14ac:dyDescent="0.25">
      <c r="Q309137" s="95"/>
    </row>
    <row r="309138" spans="17:17" x14ac:dyDescent="0.25">
      <c r="Q309138" s="95"/>
    </row>
    <row r="309139" spans="17:17" x14ac:dyDescent="0.25">
      <c r="Q309139" s="95"/>
    </row>
    <row r="309140" spans="17:17" x14ac:dyDescent="0.25">
      <c r="Q309140" s="95"/>
    </row>
    <row r="309141" spans="17:17" x14ac:dyDescent="0.25">
      <c r="Q309141" s="95"/>
    </row>
    <row r="309142" spans="17:17" x14ac:dyDescent="0.25">
      <c r="Q309142" s="95"/>
    </row>
    <row r="309143" spans="17:17" x14ac:dyDescent="0.25">
      <c r="Q309143" s="95"/>
    </row>
    <row r="309144" spans="17:17" x14ac:dyDescent="0.25">
      <c r="Q309144" s="95"/>
    </row>
    <row r="309145" spans="17:17" x14ac:dyDescent="0.25">
      <c r="Q309145" s="95"/>
    </row>
    <row r="309146" spans="17:17" x14ac:dyDescent="0.25">
      <c r="Q309146" s="95"/>
    </row>
    <row r="309147" spans="17:17" x14ac:dyDescent="0.25">
      <c r="Q309147" s="95"/>
    </row>
    <row r="309148" spans="17:17" x14ac:dyDescent="0.25">
      <c r="Q309148" s="95"/>
    </row>
    <row r="309149" spans="17:17" x14ac:dyDescent="0.25">
      <c r="Q309149" s="95"/>
    </row>
    <row r="309150" spans="17:17" x14ac:dyDescent="0.25">
      <c r="Q309150" s="95"/>
    </row>
    <row r="309151" spans="17:17" x14ac:dyDescent="0.25">
      <c r="Q309151" s="95"/>
    </row>
    <row r="309152" spans="17:17" x14ac:dyDescent="0.25">
      <c r="Q309152" s="95"/>
    </row>
    <row r="309153" spans="17:17" x14ac:dyDescent="0.25">
      <c r="Q309153" s="95"/>
    </row>
    <row r="309154" spans="17:17" x14ac:dyDescent="0.25">
      <c r="Q309154" s="95"/>
    </row>
    <row r="309155" spans="17:17" x14ac:dyDescent="0.25">
      <c r="Q309155" s="95"/>
    </row>
    <row r="309156" spans="17:17" x14ac:dyDescent="0.25">
      <c r="Q309156" s="95"/>
    </row>
    <row r="309157" spans="17:17" x14ac:dyDescent="0.25">
      <c r="Q309157" s="95"/>
    </row>
    <row r="309158" spans="17:17" x14ac:dyDescent="0.25">
      <c r="Q309158" s="95"/>
    </row>
    <row r="309159" spans="17:17" x14ac:dyDescent="0.25">
      <c r="Q309159" s="95"/>
    </row>
    <row r="309160" spans="17:17" x14ac:dyDescent="0.25">
      <c r="Q309160" s="95"/>
    </row>
    <row r="309161" spans="17:17" x14ac:dyDescent="0.25">
      <c r="Q309161" s="95"/>
    </row>
    <row r="309162" spans="17:17" x14ac:dyDescent="0.25">
      <c r="Q309162" s="95"/>
    </row>
    <row r="309163" spans="17:17" x14ac:dyDescent="0.25">
      <c r="Q309163" s="95"/>
    </row>
    <row r="309164" spans="17:17" x14ac:dyDescent="0.25">
      <c r="Q309164" s="95"/>
    </row>
    <row r="309165" spans="17:17" x14ac:dyDescent="0.25">
      <c r="Q309165" s="95"/>
    </row>
    <row r="309166" spans="17:17" x14ac:dyDescent="0.25">
      <c r="Q309166" s="95"/>
    </row>
    <row r="309167" spans="17:17" x14ac:dyDescent="0.25">
      <c r="Q309167" s="95"/>
    </row>
    <row r="309168" spans="17:17" x14ac:dyDescent="0.25">
      <c r="Q309168" s="95"/>
    </row>
    <row r="309169" spans="17:17" x14ac:dyDescent="0.25">
      <c r="Q309169" s="95"/>
    </row>
    <row r="309170" spans="17:17" x14ac:dyDescent="0.25">
      <c r="Q309170" s="95"/>
    </row>
    <row r="309171" spans="17:17" x14ac:dyDescent="0.25">
      <c r="Q309171" s="95"/>
    </row>
    <row r="309172" spans="17:17" x14ac:dyDescent="0.25">
      <c r="Q309172" s="95"/>
    </row>
    <row r="309173" spans="17:17" x14ac:dyDescent="0.25">
      <c r="Q309173" s="95"/>
    </row>
    <row r="309174" spans="17:17" x14ac:dyDescent="0.25">
      <c r="Q309174" s="95"/>
    </row>
    <row r="309175" spans="17:17" x14ac:dyDescent="0.25">
      <c r="Q309175" s="95"/>
    </row>
    <row r="309176" spans="17:17" x14ac:dyDescent="0.25">
      <c r="Q309176" s="95"/>
    </row>
    <row r="309177" spans="17:17" x14ac:dyDescent="0.25">
      <c r="Q309177" s="95"/>
    </row>
    <row r="309178" spans="17:17" x14ac:dyDescent="0.25">
      <c r="Q309178" s="95"/>
    </row>
    <row r="309179" spans="17:17" x14ac:dyDescent="0.25">
      <c r="Q309179" s="95"/>
    </row>
    <row r="309180" spans="17:17" x14ac:dyDescent="0.25">
      <c r="Q309180" s="95"/>
    </row>
    <row r="309181" spans="17:17" x14ac:dyDescent="0.25">
      <c r="Q309181" s="95"/>
    </row>
    <row r="309182" spans="17:17" x14ac:dyDescent="0.25">
      <c r="Q309182" s="95"/>
    </row>
    <row r="309183" spans="17:17" x14ac:dyDescent="0.25">
      <c r="Q309183" s="95"/>
    </row>
    <row r="309184" spans="17:17" x14ac:dyDescent="0.25">
      <c r="Q309184" s="95"/>
    </row>
    <row r="309185" spans="17:17" x14ac:dyDescent="0.25">
      <c r="Q309185" s="95"/>
    </row>
    <row r="309186" spans="17:17" x14ac:dyDescent="0.25">
      <c r="Q309186" s="95"/>
    </row>
    <row r="309187" spans="17:17" x14ac:dyDescent="0.25">
      <c r="Q309187" s="95"/>
    </row>
    <row r="309188" spans="17:17" x14ac:dyDescent="0.25">
      <c r="Q309188" s="95"/>
    </row>
    <row r="309189" spans="17:17" x14ac:dyDescent="0.25">
      <c r="Q309189" s="95"/>
    </row>
    <row r="309190" spans="17:17" x14ac:dyDescent="0.25">
      <c r="Q309190" s="95"/>
    </row>
    <row r="309191" spans="17:17" x14ac:dyDescent="0.25">
      <c r="Q309191" s="95"/>
    </row>
    <row r="309192" spans="17:17" x14ac:dyDescent="0.25">
      <c r="Q309192" s="95"/>
    </row>
    <row r="309193" spans="17:17" x14ac:dyDescent="0.25">
      <c r="Q309193" s="95"/>
    </row>
    <row r="309194" spans="17:17" x14ac:dyDescent="0.25">
      <c r="Q309194" s="95"/>
    </row>
    <row r="309195" spans="17:17" x14ac:dyDescent="0.25">
      <c r="Q309195" s="95"/>
    </row>
    <row r="309196" spans="17:17" x14ac:dyDescent="0.25">
      <c r="Q309196" s="95"/>
    </row>
    <row r="309197" spans="17:17" x14ac:dyDescent="0.25">
      <c r="Q309197" s="95"/>
    </row>
    <row r="309198" spans="17:17" x14ac:dyDescent="0.25">
      <c r="Q309198" s="95"/>
    </row>
    <row r="309199" spans="17:17" x14ac:dyDescent="0.25">
      <c r="Q309199" s="95"/>
    </row>
    <row r="309200" spans="17:17" x14ac:dyDescent="0.25">
      <c r="Q309200" s="95"/>
    </row>
    <row r="309201" spans="17:17" x14ac:dyDescent="0.25">
      <c r="Q309201" s="95"/>
    </row>
    <row r="309202" spans="17:17" x14ac:dyDescent="0.25">
      <c r="Q309202" s="95"/>
    </row>
    <row r="309203" spans="17:17" x14ac:dyDescent="0.25">
      <c r="Q309203" s="95"/>
    </row>
    <row r="309204" spans="17:17" x14ac:dyDescent="0.25">
      <c r="Q309204" s="95"/>
    </row>
    <row r="309205" spans="17:17" x14ac:dyDescent="0.25">
      <c r="Q309205" s="95"/>
    </row>
    <row r="309206" spans="17:17" x14ac:dyDescent="0.25">
      <c r="Q309206" s="95"/>
    </row>
    <row r="309207" spans="17:17" x14ac:dyDescent="0.25">
      <c r="Q309207" s="95"/>
    </row>
    <row r="309208" spans="17:17" x14ac:dyDescent="0.25">
      <c r="Q309208" s="95"/>
    </row>
    <row r="309209" spans="17:17" x14ac:dyDescent="0.25">
      <c r="Q309209" s="95"/>
    </row>
    <row r="309210" spans="17:17" x14ac:dyDescent="0.25">
      <c r="Q309210" s="95"/>
    </row>
    <row r="309211" spans="17:17" x14ac:dyDescent="0.25">
      <c r="Q309211" s="95"/>
    </row>
    <row r="309212" spans="17:17" x14ac:dyDescent="0.25">
      <c r="Q309212" s="95"/>
    </row>
    <row r="309213" spans="17:17" x14ac:dyDescent="0.25">
      <c r="Q309213" s="95"/>
    </row>
    <row r="309214" spans="17:17" x14ac:dyDescent="0.25">
      <c r="Q309214" s="95"/>
    </row>
    <row r="309215" spans="17:17" x14ac:dyDescent="0.25">
      <c r="Q309215" s="95"/>
    </row>
    <row r="309216" spans="17:17" x14ac:dyDescent="0.25">
      <c r="Q309216" s="95"/>
    </row>
    <row r="309217" spans="17:17" x14ac:dyDescent="0.25">
      <c r="Q309217" s="95"/>
    </row>
    <row r="309218" spans="17:17" x14ac:dyDescent="0.25">
      <c r="Q309218" s="95"/>
    </row>
    <row r="309219" spans="17:17" x14ac:dyDescent="0.25">
      <c r="Q309219" s="95"/>
    </row>
    <row r="309220" spans="17:17" x14ac:dyDescent="0.25">
      <c r="Q309220" s="95"/>
    </row>
    <row r="309221" spans="17:17" x14ac:dyDescent="0.25">
      <c r="Q309221" s="95"/>
    </row>
    <row r="309222" spans="17:17" x14ac:dyDescent="0.25">
      <c r="Q309222" s="95"/>
    </row>
    <row r="309223" spans="17:17" x14ac:dyDescent="0.25">
      <c r="Q309223" s="95"/>
    </row>
    <row r="309224" spans="17:17" x14ac:dyDescent="0.25">
      <c r="Q309224" s="95"/>
    </row>
    <row r="309225" spans="17:17" x14ac:dyDescent="0.25">
      <c r="Q309225" s="95"/>
    </row>
    <row r="309226" spans="17:17" x14ac:dyDescent="0.25">
      <c r="Q309226" s="95"/>
    </row>
    <row r="309227" spans="17:17" x14ac:dyDescent="0.25">
      <c r="Q309227" s="95"/>
    </row>
    <row r="309228" spans="17:17" x14ac:dyDescent="0.25">
      <c r="Q309228" s="95"/>
    </row>
    <row r="309229" spans="17:17" x14ac:dyDescent="0.25">
      <c r="Q309229" s="95"/>
    </row>
    <row r="309230" spans="17:17" x14ac:dyDescent="0.25">
      <c r="Q309230" s="95"/>
    </row>
    <row r="309231" spans="17:17" x14ac:dyDescent="0.25">
      <c r="Q309231" s="95"/>
    </row>
    <row r="309232" spans="17:17" x14ac:dyDescent="0.25">
      <c r="Q309232" s="95"/>
    </row>
    <row r="309233" spans="17:17" x14ac:dyDescent="0.25">
      <c r="Q309233" s="95"/>
    </row>
    <row r="309234" spans="17:17" x14ac:dyDescent="0.25">
      <c r="Q309234" s="95"/>
    </row>
    <row r="309235" spans="17:17" x14ac:dyDescent="0.25">
      <c r="Q309235" s="95"/>
    </row>
    <row r="309236" spans="17:17" x14ac:dyDescent="0.25">
      <c r="Q309236" s="95"/>
    </row>
    <row r="309237" spans="17:17" x14ac:dyDescent="0.25">
      <c r="Q309237" s="95"/>
    </row>
    <row r="309238" spans="17:17" x14ac:dyDescent="0.25">
      <c r="Q309238" s="95"/>
    </row>
    <row r="309239" spans="17:17" x14ac:dyDescent="0.25">
      <c r="Q309239" s="95"/>
    </row>
    <row r="309240" spans="17:17" x14ac:dyDescent="0.25">
      <c r="Q309240" s="95"/>
    </row>
    <row r="309241" spans="17:17" x14ac:dyDescent="0.25">
      <c r="Q309241" s="95"/>
    </row>
    <row r="309242" spans="17:17" x14ac:dyDescent="0.25">
      <c r="Q309242" s="95"/>
    </row>
    <row r="309243" spans="17:17" x14ac:dyDescent="0.25">
      <c r="Q309243" s="95"/>
    </row>
    <row r="309244" spans="17:17" x14ac:dyDescent="0.25">
      <c r="Q309244" s="95"/>
    </row>
    <row r="309245" spans="17:17" x14ac:dyDescent="0.25">
      <c r="Q309245" s="95"/>
    </row>
    <row r="309246" spans="17:17" x14ac:dyDescent="0.25">
      <c r="Q309246" s="95"/>
    </row>
    <row r="309247" spans="17:17" x14ac:dyDescent="0.25">
      <c r="Q309247" s="95"/>
    </row>
    <row r="309248" spans="17:17" x14ac:dyDescent="0.25">
      <c r="Q309248" s="95"/>
    </row>
    <row r="309249" spans="17:17" x14ac:dyDescent="0.25">
      <c r="Q309249" s="95"/>
    </row>
    <row r="309250" spans="17:17" x14ac:dyDescent="0.25">
      <c r="Q309250" s="95"/>
    </row>
    <row r="309251" spans="17:17" x14ac:dyDescent="0.25">
      <c r="Q309251" s="95"/>
    </row>
    <row r="309252" spans="17:17" x14ac:dyDescent="0.25">
      <c r="Q309252" s="95"/>
    </row>
    <row r="309253" spans="17:17" x14ac:dyDescent="0.25">
      <c r="Q309253" s="95"/>
    </row>
    <row r="309254" spans="17:17" x14ac:dyDescent="0.25">
      <c r="Q309254" s="95"/>
    </row>
    <row r="309255" spans="17:17" x14ac:dyDescent="0.25">
      <c r="Q309255" s="95"/>
    </row>
    <row r="309256" spans="17:17" x14ac:dyDescent="0.25">
      <c r="Q309256" s="95"/>
    </row>
    <row r="309257" spans="17:17" x14ac:dyDescent="0.25">
      <c r="Q309257" s="95"/>
    </row>
    <row r="309258" spans="17:17" x14ac:dyDescent="0.25">
      <c r="Q309258" s="95"/>
    </row>
    <row r="309259" spans="17:17" x14ac:dyDescent="0.25">
      <c r="Q309259" s="95"/>
    </row>
    <row r="309260" spans="17:17" x14ac:dyDescent="0.25">
      <c r="Q309260" s="95"/>
    </row>
    <row r="309261" spans="17:17" x14ac:dyDescent="0.25">
      <c r="Q309261" s="95"/>
    </row>
    <row r="309262" spans="17:17" x14ac:dyDescent="0.25">
      <c r="Q309262" s="95"/>
    </row>
    <row r="309263" spans="17:17" x14ac:dyDescent="0.25">
      <c r="Q309263" s="95"/>
    </row>
    <row r="309264" spans="17:17" x14ac:dyDescent="0.25">
      <c r="Q309264" s="95"/>
    </row>
    <row r="309265" spans="17:17" x14ac:dyDescent="0.25">
      <c r="Q309265" s="95"/>
    </row>
    <row r="309266" spans="17:17" x14ac:dyDescent="0.25">
      <c r="Q309266" s="95"/>
    </row>
    <row r="309267" spans="17:17" x14ac:dyDescent="0.25">
      <c r="Q309267" s="95"/>
    </row>
    <row r="309268" spans="17:17" x14ac:dyDescent="0.25">
      <c r="Q309268" s="95"/>
    </row>
    <row r="309269" spans="17:17" x14ac:dyDescent="0.25">
      <c r="Q309269" s="95"/>
    </row>
    <row r="309270" spans="17:17" x14ac:dyDescent="0.25">
      <c r="Q309270" s="95"/>
    </row>
    <row r="309271" spans="17:17" x14ac:dyDescent="0.25">
      <c r="Q309271" s="95"/>
    </row>
    <row r="309272" spans="17:17" x14ac:dyDescent="0.25">
      <c r="Q309272" s="95"/>
    </row>
    <row r="309273" spans="17:17" x14ac:dyDescent="0.25">
      <c r="Q309273" s="95"/>
    </row>
    <row r="309274" spans="17:17" x14ac:dyDescent="0.25">
      <c r="Q309274" s="95"/>
    </row>
    <row r="309275" spans="17:17" x14ac:dyDescent="0.25">
      <c r="Q309275" s="95"/>
    </row>
    <row r="309276" spans="17:17" x14ac:dyDescent="0.25">
      <c r="Q309276" s="95"/>
    </row>
    <row r="309277" spans="17:17" x14ac:dyDescent="0.25">
      <c r="Q309277" s="95"/>
    </row>
    <row r="309278" spans="17:17" x14ac:dyDescent="0.25">
      <c r="Q309278" s="95"/>
    </row>
    <row r="309279" spans="17:17" x14ac:dyDescent="0.25">
      <c r="Q309279" s="95"/>
    </row>
    <row r="309280" spans="17:17" x14ac:dyDescent="0.25">
      <c r="Q309280" s="95"/>
    </row>
    <row r="309281" spans="17:17" x14ac:dyDescent="0.25">
      <c r="Q309281" s="95"/>
    </row>
    <row r="309282" spans="17:17" x14ac:dyDescent="0.25">
      <c r="Q309282" s="95"/>
    </row>
    <row r="309283" spans="17:17" x14ac:dyDescent="0.25">
      <c r="Q309283" s="95"/>
    </row>
    <row r="309284" spans="17:17" x14ac:dyDescent="0.25">
      <c r="Q309284" s="95"/>
    </row>
    <row r="309285" spans="17:17" x14ac:dyDescent="0.25">
      <c r="Q309285" s="95"/>
    </row>
    <row r="309286" spans="17:17" x14ac:dyDescent="0.25">
      <c r="Q309286" s="95"/>
    </row>
    <row r="309287" spans="17:17" x14ac:dyDescent="0.25">
      <c r="Q309287" s="95"/>
    </row>
    <row r="309288" spans="17:17" x14ac:dyDescent="0.25">
      <c r="Q309288" s="95"/>
    </row>
    <row r="309289" spans="17:17" x14ac:dyDescent="0.25">
      <c r="Q309289" s="95"/>
    </row>
    <row r="309290" spans="17:17" x14ac:dyDescent="0.25">
      <c r="Q309290" s="95"/>
    </row>
    <row r="309291" spans="17:17" x14ac:dyDescent="0.25">
      <c r="Q309291" s="95"/>
    </row>
    <row r="309292" spans="17:17" x14ac:dyDescent="0.25">
      <c r="Q309292" s="95"/>
    </row>
    <row r="309293" spans="17:17" x14ac:dyDescent="0.25">
      <c r="Q309293" s="95"/>
    </row>
    <row r="309294" spans="17:17" x14ac:dyDescent="0.25">
      <c r="Q309294" s="95"/>
    </row>
    <row r="309295" spans="17:17" x14ac:dyDescent="0.25">
      <c r="Q309295" s="95"/>
    </row>
    <row r="309296" spans="17:17" x14ac:dyDescent="0.25">
      <c r="Q309296" s="95"/>
    </row>
    <row r="309297" spans="17:17" x14ac:dyDescent="0.25">
      <c r="Q309297" s="95"/>
    </row>
    <row r="309298" spans="17:17" x14ac:dyDescent="0.25">
      <c r="Q309298" s="95"/>
    </row>
    <row r="309299" spans="17:17" x14ac:dyDescent="0.25">
      <c r="Q309299" s="95"/>
    </row>
    <row r="309300" spans="17:17" x14ac:dyDescent="0.25">
      <c r="Q309300" s="95"/>
    </row>
    <row r="309301" spans="17:17" x14ac:dyDescent="0.25">
      <c r="Q309301" s="95"/>
    </row>
    <row r="309302" spans="17:17" x14ac:dyDescent="0.25">
      <c r="Q309302" s="95"/>
    </row>
    <row r="309303" spans="17:17" x14ac:dyDescent="0.25">
      <c r="Q309303" s="95"/>
    </row>
    <row r="309304" spans="17:17" x14ac:dyDescent="0.25">
      <c r="Q309304" s="95"/>
    </row>
    <row r="309305" spans="17:17" x14ac:dyDescent="0.25">
      <c r="Q309305" s="95"/>
    </row>
    <row r="309306" spans="17:17" x14ac:dyDescent="0.25">
      <c r="Q309306" s="95"/>
    </row>
    <row r="309307" spans="17:17" x14ac:dyDescent="0.25">
      <c r="Q309307" s="95"/>
    </row>
    <row r="309308" spans="17:17" x14ac:dyDescent="0.25">
      <c r="Q309308" s="95"/>
    </row>
    <row r="309309" spans="17:17" x14ac:dyDescent="0.25">
      <c r="Q309309" s="95"/>
    </row>
    <row r="309310" spans="17:17" x14ac:dyDescent="0.25">
      <c r="Q309310" s="95"/>
    </row>
    <row r="309311" spans="17:17" x14ac:dyDescent="0.25">
      <c r="Q309311" s="95"/>
    </row>
    <row r="309312" spans="17:17" x14ac:dyDescent="0.25">
      <c r="Q309312" s="95"/>
    </row>
    <row r="309313" spans="17:17" x14ac:dyDescent="0.25">
      <c r="Q309313" s="95"/>
    </row>
    <row r="309314" spans="17:17" x14ac:dyDescent="0.25">
      <c r="Q309314" s="95"/>
    </row>
    <row r="309315" spans="17:17" x14ac:dyDescent="0.25">
      <c r="Q309315" s="95"/>
    </row>
    <row r="309316" spans="17:17" x14ac:dyDescent="0.25">
      <c r="Q309316" s="95"/>
    </row>
    <row r="309317" spans="17:17" x14ac:dyDescent="0.25">
      <c r="Q309317" s="95"/>
    </row>
    <row r="309318" spans="17:17" x14ac:dyDescent="0.25">
      <c r="Q309318" s="95"/>
    </row>
    <row r="309319" spans="17:17" x14ac:dyDescent="0.25">
      <c r="Q309319" s="95"/>
    </row>
    <row r="309320" spans="17:17" x14ac:dyDescent="0.25">
      <c r="Q309320" s="95"/>
    </row>
    <row r="309321" spans="17:17" x14ac:dyDescent="0.25">
      <c r="Q309321" s="95"/>
    </row>
    <row r="309322" spans="17:17" x14ac:dyDescent="0.25">
      <c r="Q309322" s="95"/>
    </row>
    <row r="309323" spans="17:17" x14ac:dyDescent="0.25">
      <c r="Q309323" s="95"/>
    </row>
    <row r="309324" spans="17:17" x14ac:dyDescent="0.25">
      <c r="Q309324" s="95"/>
    </row>
    <row r="309325" spans="17:17" x14ac:dyDescent="0.25">
      <c r="Q309325" s="95"/>
    </row>
    <row r="309326" spans="17:17" x14ac:dyDescent="0.25">
      <c r="Q309326" s="95"/>
    </row>
    <row r="309327" spans="17:17" x14ac:dyDescent="0.25">
      <c r="Q309327" s="95"/>
    </row>
    <row r="309328" spans="17:17" x14ac:dyDescent="0.25">
      <c r="Q309328" s="95"/>
    </row>
    <row r="309329" spans="17:17" x14ac:dyDescent="0.25">
      <c r="Q309329" s="95"/>
    </row>
    <row r="309330" spans="17:17" x14ac:dyDescent="0.25">
      <c r="Q309330" s="95"/>
    </row>
    <row r="309331" spans="17:17" x14ac:dyDescent="0.25">
      <c r="Q309331" s="95"/>
    </row>
    <row r="309332" spans="17:17" x14ac:dyDescent="0.25">
      <c r="Q309332" s="95"/>
    </row>
    <row r="309333" spans="17:17" x14ac:dyDescent="0.25">
      <c r="Q309333" s="95"/>
    </row>
    <row r="309334" spans="17:17" x14ac:dyDescent="0.25">
      <c r="Q309334" s="95"/>
    </row>
    <row r="309335" spans="17:17" x14ac:dyDescent="0.25">
      <c r="Q309335" s="95"/>
    </row>
    <row r="309336" spans="17:17" x14ac:dyDescent="0.25">
      <c r="Q309336" s="95"/>
    </row>
    <row r="309337" spans="17:17" x14ac:dyDescent="0.25">
      <c r="Q309337" s="95"/>
    </row>
    <row r="309338" spans="17:17" x14ac:dyDescent="0.25">
      <c r="Q309338" s="95"/>
    </row>
    <row r="309339" spans="17:17" x14ac:dyDescent="0.25">
      <c r="Q309339" s="95"/>
    </row>
    <row r="309340" spans="17:17" x14ac:dyDescent="0.25">
      <c r="Q309340" s="95"/>
    </row>
    <row r="309341" spans="17:17" x14ac:dyDescent="0.25">
      <c r="Q309341" s="95"/>
    </row>
    <row r="309342" spans="17:17" x14ac:dyDescent="0.25">
      <c r="Q309342" s="95"/>
    </row>
    <row r="309343" spans="17:17" x14ac:dyDescent="0.25">
      <c r="Q309343" s="95"/>
    </row>
    <row r="309344" spans="17:17" x14ac:dyDescent="0.25">
      <c r="Q309344" s="95"/>
    </row>
    <row r="309345" spans="17:17" x14ac:dyDescent="0.25">
      <c r="Q309345" s="95"/>
    </row>
    <row r="309346" spans="17:17" x14ac:dyDescent="0.25">
      <c r="Q309346" s="95"/>
    </row>
    <row r="309347" spans="17:17" x14ac:dyDescent="0.25">
      <c r="Q309347" s="95"/>
    </row>
    <row r="309348" spans="17:17" x14ac:dyDescent="0.25">
      <c r="Q309348" s="95"/>
    </row>
    <row r="309349" spans="17:17" x14ac:dyDescent="0.25">
      <c r="Q309349" s="95"/>
    </row>
    <row r="309350" spans="17:17" x14ac:dyDescent="0.25">
      <c r="Q309350" s="95"/>
    </row>
    <row r="309351" spans="17:17" x14ac:dyDescent="0.25">
      <c r="Q309351" s="95"/>
    </row>
    <row r="309352" spans="17:17" x14ac:dyDescent="0.25">
      <c r="Q309352" s="95"/>
    </row>
    <row r="309353" spans="17:17" x14ac:dyDescent="0.25">
      <c r="Q309353" s="95"/>
    </row>
    <row r="309354" spans="17:17" x14ac:dyDescent="0.25">
      <c r="Q309354" s="95"/>
    </row>
    <row r="309355" spans="17:17" x14ac:dyDescent="0.25">
      <c r="Q309355" s="95"/>
    </row>
    <row r="309356" spans="17:17" x14ac:dyDescent="0.25">
      <c r="Q309356" s="95"/>
    </row>
    <row r="309357" spans="17:17" x14ac:dyDescent="0.25">
      <c r="Q309357" s="95"/>
    </row>
    <row r="309358" spans="17:17" x14ac:dyDescent="0.25">
      <c r="Q309358" s="95"/>
    </row>
    <row r="309359" spans="17:17" x14ac:dyDescent="0.25">
      <c r="Q309359" s="95"/>
    </row>
    <row r="309360" spans="17:17" x14ac:dyDescent="0.25">
      <c r="Q309360" s="95"/>
    </row>
    <row r="309361" spans="17:17" x14ac:dyDescent="0.25">
      <c r="Q309361" s="95"/>
    </row>
    <row r="309362" spans="17:17" x14ac:dyDescent="0.25">
      <c r="Q309362" s="95"/>
    </row>
    <row r="309363" spans="17:17" x14ac:dyDescent="0.25">
      <c r="Q309363" s="95"/>
    </row>
    <row r="309364" spans="17:17" x14ac:dyDescent="0.25">
      <c r="Q309364" s="95"/>
    </row>
    <row r="309365" spans="17:17" x14ac:dyDescent="0.25">
      <c r="Q309365" s="95"/>
    </row>
    <row r="309366" spans="17:17" x14ac:dyDescent="0.25">
      <c r="Q309366" s="95"/>
    </row>
    <row r="309367" spans="17:17" x14ac:dyDescent="0.25">
      <c r="Q309367" s="95"/>
    </row>
    <row r="309368" spans="17:17" x14ac:dyDescent="0.25">
      <c r="Q309368" s="95"/>
    </row>
    <row r="309369" spans="17:17" x14ac:dyDescent="0.25">
      <c r="Q309369" s="95"/>
    </row>
    <row r="309370" spans="17:17" x14ac:dyDescent="0.25">
      <c r="Q309370" s="95"/>
    </row>
    <row r="309371" spans="17:17" x14ac:dyDescent="0.25">
      <c r="Q309371" s="95"/>
    </row>
    <row r="309372" spans="17:17" x14ac:dyDescent="0.25">
      <c r="Q309372" s="95"/>
    </row>
    <row r="309373" spans="17:17" x14ac:dyDescent="0.25">
      <c r="Q309373" s="95"/>
    </row>
    <row r="309374" spans="17:17" x14ac:dyDescent="0.25">
      <c r="Q309374" s="95"/>
    </row>
    <row r="309375" spans="17:17" x14ac:dyDescent="0.25">
      <c r="Q309375" s="95"/>
    </row>
    <row r="309376" spans="17:17" x14ac:dyDescent="0.25">
      <c r="Q309376" s="95"/>
    </row>
    <row r="309377" spans="17:17" x14ac:dyDescent="0.25">
      <c r="Q309377" s="95"/>
    </row>
    <row r="309378" spans="17:17" x14ac:dyDescent="0.25">
      <c r="Q309378" s="95"/>
    </row>
    <row r="309379" spans="17:17" x14ac:dyDescent="0.25">
      <c r="Q309379" s="95"/>
    </row>
    <row r="309380" spans="17:17" x14ac:dyDescent="0.25">
      <c r="Q309380" s="95"/>
    </row>
    <row r="309381" spans="17:17" x14ac:dyDescent="0.25">
      <c r="Q309381" s="95"/>
    </row>
    <row r="309382" spans="17:17" x14ac:dyDescent="0.25">
      <c r="Q309382" s="95"/>
    </row>
    <row r="309383" spans="17:17" x14ac:dyDescent="0.25">
      <c r="Q309383" s="95"/>
    </row>
    <row r="309384" spans="17:17" x14ac:dyDescent="0.25">
      <c r="Q309384" s="95"/>
    </row>
    <row r="309385" spans="17:17" x14ac:dyDescent="0.25">
      <c r="Q309385" s="95"/>
    </row>
    <row r="309386" spans="17:17" x14ac:dyDescent="0.25">
      <c r="Q309386" s="95"/>
    </row>
    <row r="309387" spans="17:17" x14ac:dyDescent="0.25">
      <c r="Q309387" s="95"/>
    </row>
    <row r="309388" spans="17:17" x14ac:dyDescent="0.25">
      <c r="Q309388" s="95"/>
    </row>
    <row r="309389" spans="17:17" x14ac:dyDescent="0.25">
      <c r="Q309389" s="95"/>
    </row>
    <row r="309390" spans="17:17" x14ac:dyDescent="0.25">
      <c r="Q309390" s="95"/>
    </row>
    <row r="309391" spans="17:17" x14ac:dyDescent="0.25">
      <c r="Q309391" s="95"/>
    </row>
    <row r="309392" spans="17:17" x14ac:dyDescent="0.25">
      <c r="Q309392" s="95"/>
    </row>
    <row r="309393" spans="17:17" x14ac:dyDescent="0.25">
      <c r="Q309393" s="95"/>
    </row>
    <row r="309394" spans="17:17" x14ac:dyDescent="0.25">
      <c r="Q309394" s="95"/>
    </row>
    <row r="309395" spans="17:17" x14ac:dyDescent="0.25">
      <c r="Q309395" s="95"/>
    </row>
    <row r="309396" spans="17:17" x14ac:dyDescent="0.25">
      <c r="Q309396" s="95"/>
    </row>
    <row r="309397" spans="17:17" x14ac:dyDescent="0.25">
      <c r="Q309397" s="95"/>
    </row>
    <row r="309398" spans="17:17" x14ac:dyDescent="0.25">
      <c r="Q309398" s="95"/>
    </row>
    <row r="309399" spans="17:17" x14ac:dyDescent="0.25">
      <c r="Q309399" s="95"/>
    </row>
    <row r="309400" spans="17:17" x14ac:dyDescent="0.25">
      <c r="Q309400" s="95"/>
    </row>
    <row r="309401" spans="17:17" x14ac:dyDescent="0.25">
      <c r="Q309401" s="95"/>
    </row>
    <row r="309402" spans="17:17" x14ac:dyDescent="0.25">
      <c r="Q309402" s="95"/>
    </row>
    <row r="309403" spans="17:17" x14ac:dyDescent="0.25">
      <c r="Q309403" s="95"/>
    </row>
    <row r="309404" spans="17:17" x14ac:dyDescent="0.25">
      <c r="Q309404" s="95"/>
    </row>
    <row r="309405" spans="17:17" x14ac:dyDescent="0.25">
      <c r="Q309405" s="95"/>
    </row>
    <row r="309406" spans="17:17" x14ac:dyDescent="0.25">
      <c r="Q309406" s="95"/>
    </row>
    <row r="309407" spans="17:17" x14ac:dyDescent="0.25">
      <c r="Q309407" s="95"/>
    </row>
    <row r="309408" spans="17:17" x14ac:dyDescent="0.25">
      <c r="Q309408" s="95"/>
    </row>
    <row r="309409" spans="17:17" x14ac:dyDescent="0.25">
      <c r="Q309409" s="95"/>
    </row>
    <row r="309410" spans="17:17" x14ac:dyDescent="0.25">
      <c r="Q309410" s="95"/>
    </row>
    <row r="309411" spans="17:17" x14ac:dyDescent="0.25">
      <c r="Q309411" s="95"/>
    </row>
    <row r="309412" spans="17:17" x14ac:dyDescent="0.25">
      <c r="Q309412" s="95"/>
    </row>
    <row r="309413" spans="17:17" x14ac:dyDescent="0.25">
      <c r="Q309413" s="95"/>
    </row>
    <row r="309414" spans="17:17" x14ac:dyDescent="0.25">
      <c r="Q309414" s="95"/>
    </row>
    <row r="309415" spans="17:17" x14ac:dyDescent="0.25">
      <c r="Q309415" s="95"/>
    </row>
    <row r="309416" spans="17:17" x14ac:dyDescent="0.25">
      <c r="Q309416" s="95"/>
    </row>
    <row r="309417" spans="17:17" x14ac:dyDescent="0.25">
      <c r="Q309417" s="95"/>
    </row>
    <row r="309418" spans="17:17" x14ac:dyDescent="0.25">
      <c r="Q309418" s="95"/>
    </row>
    <row r="309419" spans="17:17" x14ac:dyDescent="0.25">
      <c r="Q309419" s="95"/>
    </row>
    <row r="309420" spans="17:17" x14ac:dyDescent="0.25">
      <c r="Q309420" s="95"/>
    </row>
    <row r="309421" spans="17:17" x14ac:dyDescent="0.25">
      <c r="Q309421" s="95"/>
    </row>
    <row r="309422" spans="17:17" x14ac:dyDescent="0.25">
      <c r="Q309422" s="95"/>
    </row>
    <row r="309423" spans="17:17" x14ac:dyDescent="0.25">
      <c r="Q309423" s="95"/>
    </row>
    <row r="309424" spans="17:17" x14ac:dyDescent="0.25">
      <c r="Q309424" s="95"/>
    </row>
    <row r="309425" spans="17:17" x14ac:dyDescent="0.25">
      <c r="Q309425" s="95"/>
    </row>
    <row r="309426" spans="17:17" x14ac:dyDescent="0.25">
      <c r="Q309426" s="95"/>
    </row>
    <row r="309427" spans="17:17" x14ac:dyDescent="0.25">
      <c r="Q309427" s="95"/>
    </row>
    <row r="309428" spans="17:17" x14ac:dyDescent="0.25">
      <c r="Q309428" s="95"/>
    </row>
    <row r="309429" spans="17:17" x14ac:dyDescent="0.25">
      <c r="Q309429" s="95"/>
    </row>
    <row r="309430" spans="17:17" x14ac:dyDescent="0.25">
      <c r="Q309430" s="95"/>
    </row>
    <row r="309431" spans="17:17" x14ac:dyDescent="0.25">
      <c r="Q309431" s="95"/>
    </row>
    <row r="309432" spans="17:17" x14ac:dyDescent="0.25">
      <c r="Q309432" s="95"/>
    </row>
    <row r="309433" spans="17:17" x14ac:dyDescent="0.25">
      <c r="Q309433" s="95"/>
    </row>
    <row r="309434" spans="17:17" x14ac:dyDescent="0.25">
      <c r="Q309434" s="95"/>
    </row>
    <row r="309435" spans="17:17" x14ac:dyDescent="0.25">
      <c r="Q309435" s="95"/>
    </row>
    <row r="309436" spans="17:17" x14ac:dyDescent="0.25">
      <c r="Q309436" s="95"/>
    </row>
    <row r="309437" spans="17:17" x14ac:dyDescent="0.25">
      <c r="Q309437" s="95"/>
    </row>
    <row r="309438" spans="17:17" x14ac:dyDescent="0.25">
      <c r="Q309438" s="95"/>
    </row>
    <row r="309439" spans="17:17" x14ac:dyDescent="0.25">
      <c r="Q309439" s="95"/>
    </row>
    <row r="309440" spans="17:17" x14ac:dyDescent="0.25">
      <c r="Q309440" s="95"/>
    </row>
    <row r="309441" spans="17:17" x14ac:dyDescent="0.25">
      <c r="Q309441" s="95"/>
    </row>
    <row r="309442" spans="17:17" x14ac:dyDescent="0.25">
      <c r="Q309442" s="95"/>
    </row>
    <row r="309443" spans="17:17" x14ac:dyDescent="0.25">
      <c r="Q309443" s="95"/>
    </row>
    <row r="309444" spans="17:17" x14ac:dyDescent="0.25">
      <c r="Q309444" s="95"/>
    </row>
    <row r="309445" spans="17:17" x14ac:dyDescent="0.25">
      <c r="Q309445" s="95"/>
    </row>
    <row r="309446" spans="17:17" x14ac:dyDescent="0.25">
      <c r="Q309446" s="95"/>
    </row>
    <row r="309447" spans="17:17" x14ac:dyDescent="0.25">
      <c r="Q309447" s="95"/>
    </row>
    <row r="309448" spans="17:17" x14ac:dyDescent="0.25">
      <c r="Q309448" s="95"/>
    </row>
    <row r="309449" spans="17:17" x14ac:dyDescent="0.25">
      <c r="Q309449" s="95"/>
    </row>
    <row r="309450" spans="17:17" x14ac:dyDescent="0.25">
      <c r="Q309450" s="95"/>
    </row>
    <row r="309451" spans="17:17" x14ac:dyDescent="0.25">
      <c r="Q309451" s="95"/>
    </row>
    <row r="309452" spans="17:17" x14ac:dyDescent="0.25">
      <c r="Q309452" s="95"/>
    </row>
    <row r="309453" spans="17:17" x14ac:dyDescent="0.25">
      <c r="Q309453" s="95"/>
    </row>
    <row r="309454" spans="17:17" x14ac:dyDescent="0.25">
      <c r="Q309454" s="95"/>
    </row>
    <row r="309455" spans="17:17" x14ac:dyDescent="0.25">
      <c r="Q309455" s="95"/>
    </row>
    <row r="309456" spans="17:17" x14ac:dyDescent="0.25">
      <c r="Q309456" s="95"/>
    </row>
    <row r="309457" spans="17:17" x14ac:dyDescent="0.25">
      <c r="Q309457" s="95"/>
    </row>
    <row r="309458" spans="17:17" x14ac:dyDescent="0.25">
      <c r="Q309458" s="95"/>
    </row>
    <row r="309459" spans="17:17" x14ac:dyDescent="0.25">
      <c r="Q309459" s="95"/>
    </row>
    <row r="309460" spans="17:17" x14ac:dyDescent="0.25">
      <c r="Q309460" s="95"/>
    </row>
    <row r="309461" spans="17:17" x14ac:dyDescent="0.25">
      <c r="Q309461" s="95"/>
    </row>
    <row r="309462" spans="17:17" x14ac:dyDescent="0.25">
      <c r="Q309462" s="95"/>
    </row>
    <row r="309463" spans="17:17" x14ac:dyDescent="0.25">
      <c r="Q309463" s="95"/>
    </row>
    <row r="309464" spans="17:17" x14ac:dyDescent="0.25">
      <c r="Q309464" s="95"/>
    </row>
    <row r="309465" spans="17:17" x14ac:dyDescent="0.25">
      <c r="Q309465" s="95"/>
    </row>
    <row r="309466" spans="17:17" x14ac:dyDescent="0.25">
      <c r="Q309466" s="95"/>
    </row>
    <row r="309467" spans="17:17" x14ac:dyDescent="0.25">
      <c r="Q309467" s="95"/>
    </row>
    <row r="309468" spans="17:17" x14ac:dyDescent="0.25">
      <c r="Q309468" s="95"/>
    </row>
    <row r="309469" spans="17:17" x14ac:dyDescent="0.25">
      <c r="Q309469" s="95"/>
    </row>
    <row r="309470" spans="17:17" x14ac:dyDescent="0.25">
      <c r="Q309470" s="95"/>
    </row>
    <row r="309471" spans="17:17" x14ac:dyDescent="0.25">
      <c r="Q309471" s="95"/>
    </row>
    <row r="309472" spans="17:17" x14ac:dyDescent="0.25">
      <c r="Q309472" s="95"/>
    </row>
    <row r="309473" spans="17:17" x14ac:dyDescent="0.25">
      <c r="Q309473" s="95"/>
    </row>
    <row r="309474" spans="17:17" x14ac:dyDescent="0.25">
      <c r="Q309474" s="95"/>
    </row>
    <row r="309475" spans="17:17" x14ac:dyDescent="0.25">
      <c r="Q309475" s="95"/>
    </row>
    <row r="309476" spans="17:17" x14ac:dyDescent="0.25">
      <c r="Q309476" s="95"/>
    </row>
    <row r="309477" spans="17:17" x14ac:dyDescent="0.25">
      <c r="Q309477" s="95"/>
    </row>
    <row r="309478" spans="17:17" x14ac:dyDescent="0.25">
      <c r="Q309478" s="95"/>
    </row>
    <row r="309479" spans="17:17" x14ac:dyDescent="0.25">
      <c r="Q309479" s="95"/>
    </row>
    <row r="309480" spans="17:17" x14ac:dyDescent="0.25">
      <c r="Q309480" s="95"/>
    </row>
    <row r="309481" spans="17:17" x14ac:dyDescent="0.25">
      <c r="Q309481" s="95"/>
    </row>
    <row r="309482" spans="17:17" x14ac:dyDescent="0.25">
      <c r="Q309482" s="95"/>
    </row>
    <row r="309483" spans="17:17" x14ac:dyDescent="0.25">
      <c r="Q309483" s="95"/>
    </row>
    <row r="309484" spans="17:17" x14ac:dyDescent="0.25">
      <c r="Q309484" s="95"/>
    </row>
    <row r="309485" spans="17:17" x14ac:dyDescent="0.25">
      <c r="Q309485" s="95"/>
    </row>
    <row r="309486" spans="17:17" x14ac:dyDescent="0.25">
      <c r="Q309486" s="95"/>
    </row>
    <row r="309487" spans="17:17" x14ac:dyDescent="0.25">
      <c r="Q309487" s="95"/>
    </row>
    <row r="309488" spans="17:17" x14ac:dyDescent="0.25">
      <c r="Q309488" s="95"/>
    </row>
    <row r="309489" spans="17:17" x14ac:dyDescent="0.25">
      <c r="Q309489" s="95"/>
    </row>
    <row r="309490" spans="17:17" x14ac:dyDescent="0.25">
      <c r="Q309490" s="95"/>
    </row>
    <row r="309491" spans="17:17" x14ac:dyDescent="0.25">
      <c r="Q309491" s="95"/>
    </row>
    <row r="309492" spans="17:17" x14ac:dyDescent="0.25">
      <c r="Q309492" s="95"/>
    </row>
    <row r="309493" spans="17:17" x14ac:dyDescent="0.25">
      <c r="Q309493" s="95"/>
    </row>
    <row r="309494" spans="17:17" x14ac:dyDescent="0.25">
      <c r="Q309494" s="95"/>
    </row>
    <row r="309495" spans="17:17" x14ac:dyDescent="0.25">
      <c r="Q309495" s="95"/>
    </row>
    <row r="309496" spans="17:17" x14ac:dyDescent="0.25">
      <c r="Q309496" s="95"/>
    </row>
    <row r="309497" spans="17:17" x14ac:dyDescent="0.25">
      <c r="Q309497" s="95"/>
    </row>
    <row r="309498" spans="17:17" x14ac:dyDescent="0.25">
      <c r="Q309498" s="95"/>
    </row>
    <row r="309499" spans="17:17" x14ac:dyDescent="0.25">
      <c r="Q309499" s="95"/>
    </row>
    <row r="309500" spans="17:17" x14ac:dyDescent="0.25">
      <c r="Q309500" s="95"/>
    </row>
    <row r="309501" spans="17:17" x14ac:dyDescent="0.25">
      <c r="Q309501" s="95"/>
    </row>
    <row r="309502" spans="17:17" x14ac:dyDescent="0.25">
      <c r="Q309502" s="95"/>
    </row>
    <row r="309503" spans="17:17" x14ac:dyDescent="0.25">
      <c r="Q309503" s="95"/>
    </row>
    <row r="309504" spans="17:17" x14ac:dyDescent="0.25">
      <c r="Q309504" s="95"/>
    </row>
    <row r="309505" spans="17:17" x14ac:dyDescent="0.25">
      <c r="Q309505" s="95"/>
    </row>
    <row r="309506" spans="17:17" x14ac:dyDescent="0.25">
      <c r="Q309506" s="95"/>
    </row>
    <row r="309507" spans="17:17" x14ac:dyDescent="0.25">
      <c r="Q309507" s="95"/>
    </row>
    <row r="309508" spans="17:17" x14ac:dyDescent="0.25">
      <c r="Q309508" s="95"/>
    </row>
    <row r="309509" spans="17:17" x14ac:dyDescent="0.25">
      <c r="Q309509" s="95"/>
    </row>
    <row r="309510" spans="17:17" x14ac:dyDescent="0.25">
      <c r="Q309510" s="95"/>
    </row>
    <row r="309511" spans="17:17" x14ac:dyDescent="0.25">
      <c r="Q309511" s="95"/>
    </row>
    <row r="309512" spans="17:17" x14ac:dyDescent="0.25">
      <c r="Q309512" s="95"/>
    </row>
    <row r="309513" spans="17:17" x14ac:dyDescent="0.25">
      <c r="Q309513" s="95"/>
    </row>
    <row r="309514" spans="17:17" x14ac:dyDescent="0.25">
      <c r="Q309514" s="95"/>
    </row>
    <row r="309515" spans="17:17" x14ac:dyDescent="0.25">
      <c r="Q309515" s="95"/>
    </row>
    <row r="309516" spans="17:17" x14ac:dyDescent="0.25">
      <c r="Q309516" s="95"/>
    </row>
    <row r="309517" spans="17:17" x14ac:dyDescent="0.25">
      <c r="Q309517" s="95"/>
    </row>
    <row r="309518" spans="17:17" x14ac:dyDescent="0.25">
      <c r="Q309518" s="95"/>
    </row>
    <row r="309519" spans="17:17" x14ac:dyDescent="0.25">
      <c r="Q309519" s="95"/>
    </row>
    <row r="309520" spans="17:17" x14ac:dyDescent="0.25">
      <c r="Q309520" s="95"/>
    </row>
    <row r="309521" spans="17:17" x14ac:dyDescent="0.25">
      <c r="Q309521" s="95"/>
    </row>
    <row r="309522" spans="17:17" x14ac:dyDescent="0.25">
      <c r="Q309522" s="95"/>
    </row>
    <row r="309523" spans="17:17" x14ac:dyDescent="0.25">
      <c r="Q309523" s="95"/>
    </row>
    <row r="309524" spans="17:17" x14ac:dyDescent="0.25">
      <c r="Q309524" s="95"/>
    </row>
    <row r="309525" spans="17:17" x14ac:dyDescent="0.25">
      <c r="Q309525" s="95"/>
    </row>
    <row r="309526" spans="17:17" x14ac:dyDescent="0.25">
      <c r="Q309526" s="95"/>
    </row>
    <row r="309527" spans="17:17" x14ac:dyDescent="0.25">
      <c r="Q309527" s="95"/>
    </row>
    <row r="309528" spans="17:17" x14ac:dyDescent="0.25">
      <c r="Q309528" s="95"/>
    </row>
    <row r="309529" spans="17:17" x14ac:dyDescent="0.25">
      <c r="Q309529" s="95"/>
    </row>
    <row r="309530" spans="17:17" x14ac:dyDescent="0.25">
      <c r="Q309530" s="95"/>
    </row>
    <row r="309531" spans="17:17" x14ac:dyDescent="0.25">
      <c r="Q309531" s="95"/>
    </row>
    <row r="309532" spans="17:17" x14ac:dyDescent="0.25">
      <c r="Q309532" s="95"/>
    </row>
    <row r="309533" spans="17:17" x14ac:dyDescent="0.25">
      <c r="Q309533" s="95"/>
    </row>
    <row r="309534" spans="17:17" x14ac:dyDescent="0.25">
      <c r="Q309534" s="95"/>
    </row>
    <row r="309535" spans="17:17" x14ac:dyDescent="0.25">
      <c r="Q309535" s="95"/>
    </row>
    <row r="309536" spans="17:17" x14ac:dyDescent="0.25">
      <c r="Q309536" s="95"/>
    </row>
    <row r="309537" spans="17:17" x14ac:dyDescent="0.25">
      <c r="Q309537" s="95"/>
    </row>
    <row r="309538" spans="17:17" x14ac:dyDescent="0.25">
      <c r="Q309538" s="95"/>
    </row>
    <row r="309539" spans="17:17" x14ac:dyDescent="0.25">
      <c r="Q309539" s="95"/>
    </row>
    <row r="309540" spans="17:17" x14ac:dyDescent="0.25">
      <c r="Q309540" s="95"/>
    </row>
    <row r="309541" spans="17:17" x14ac:dyDescent="0.25">
      <c r="Q309541" s="95"/>
    </row>
    <row r="309542" spans="17:17" x14ac:dyDescent="0.25">
      <c r="Q309542" s="95"/>
    </row>
    <row r="309543" spans="17:17" x14ac:dyDescent="0.25">
      <c r="Q309543" s="95"/>
    </row>
    <row r="309544" spans="17:17" x14ac:dyDescent="0.25">
      <c r="Q309544" s="95"/>
    </row>
    <row r="309545" spans="17:17" x14ac:dyDescent="0.25">
      <c r="Q309545" s="95"/>
    </row>
    <row r="309546" spans="17:17" x14ac:dyDescent="0.25">
      <c r="Q309546" s="95"/>
    </row>
    <row r="309547" spans="17:17" x14ac:dyDescent="0.25">
      <c r="Q309547" s="95"/>
    </row>
    <row r="309548" spans="17:17" x14ac:dyDescent="0.25">
      <c r="Q309548" s="95"/>
    </row>
    <row r="309549" spans="17:17" x14ac:dyDescent="0.25">
      <c r="Q309549" s="95"/>
    </row>
    <row r="309550" spans="17:17" x14ac:dyDescent="0.25">
      <c r="Q309550" s="95"/>
    </row>
    <row r="309551" spans="17:17" x14ac:dyDescent="0.25">
      <c r="Q309551" s="95"/>
    </row>
    <row r="309552" spans="17:17" x14ac:dyDescent="0.25">
      <c r="Q309552" s="95"/>
    </row>
    <row r="309553" spans="17:17" x14ac:dyDescent="0.25">
      <c r="Q309553" s="95"/>
    </row>
    <row r="309554" spans="17:17" x14ac:dyDescent="0.25">
      <c r="Q309554" s="95"/>
    </row>
    <row r="309555" spans="17:17" x14ac:dyDescent="0.25">
      <c r="Q309555" s="95"/>
    </row>
    <row r="309556" spans="17:17" x14ac:dyDescent="0.25">
      <c r="Q309556" s="95"/>
    </row>
    <row r="309557" spans="17:17" x14ac:dyDescent="0.25">
      <c r="Q309557" s="95"/>
    </row>
    <row r="309558" spans="17:17" x14ac:dyDescent="0.25">
      <c r="Q309558" s="95"/>
    </row>
    <row r="309559" spans="17:17" x14ac:dyDescent="0.25">
      <c r="Q309559" s="95"/>
    </row>
    <row r="309560" spans="17:17" x14ac:dyDescent="0.25">
      <c r="Q309560" s="95"/>
    </row>
    <row r="309561" spans="17:17" x14ac:dyDescent="0.25">
      <c r="Q309561" s="95"/>
    </row>
    <row r="309562" spans="17:17" x14ac:dyDescent="0.25">
      <c r="Q309562" s="95"/>
    </row>
    <row r="309563" spans="17:17" x14ac:dyDescent="0.25">
      <c r="Q309563" s="95"/>
    </row>
    <row r="309564" spans="17:17" x14ac:dyDescent="0.25">
      <c r="Q309564" s="95"/>
    </row>
    <row r="309565" spans="17:17" x14ac:dyDescent="0.25">
      <c r="Q309565" s="95"/>
    </row>
    <row r="309566" spans="17:17" x14ac:dyDescent="0.25">
      <c r="Q309566" s="95"/>
    </row>
    <row r="309567" spans="17:17" x14ac:dyDescent="0.25">
      <c r="Q309567" s="95"/>
    </row>
    <row r="309568" spans="17:17" x14ac:dyDescent="0.25">
      <c r="Q309568" s="95"/>
    </row>
    <row r="309569" spans="17:17" x14ac:dyDescent="0.25">
      <c r="Q309569" s="95"/>
    </row>
    <row r="309570" spans="17:17" x14ac:dyDescent="0.25">
      <c r="Q309570" s="95"/>
    </row>
    <row r="309571" spans="17:17" x14ac:dyDescent="0.25">
      <c r="Q309571" s="95"/>
    </row>
    <row r="309572" spans="17:17" x14ac:dyDescent="0.25">
      <c r="Q309572" s="95"/>
    </row>
    <row r="309573" spans="17:17" x14ac:dyDescent="0.25">
      <c r="Q309573" s="95"/>
    </row>
    <row r="309574" spans="17:17" x14ac:dyDescent="0.25">
      <c r="Q309574" s="95"/>
    </row>
    <row r="309575" spans="17:17" x14ac:dyDescent="0.25">
      <c r="Q309575" s="95"/>
    </row>
    <row r="309576" spans="17:17" x14ac:dyDescent="0.25">
      <c r="Q309576" s="95"/>
    </row>
    <row r="309577" spans="17:17" x14ac:dyDescent="0.25">
      <c r="Q309577" s="95"/>
    </row>
    <row r="309578" spans="17:17" x14ac:dyDescent="0.25">
      <c r="Q309578" s="95"/>
    </row>
    <row r="309579" spans="17:17" x14ac:dyDescent="0.25">
      <c r="Q309579" s="95"/>
    </row>
    <row r="309580" spans="17:17" x14ac:dyDescent="0.25">
      <c r="Q309580" s="95"/>
    </row>
    <row r="309581" spans="17:17" x14ac:dyDescent="0.25">
      <c r="Q309581" s="95"/>
    </row>
    <row r="309582" spans="17:17" x14ac:dyDescent="0.25">
      <c r="Q309582" s="95"/>
    </row>
    <row r="309583" spans="17:17" x14ac:dyDescent="0.25">
      <c r="Q309583" s="95"/>
    </row>
    <row r="309584" spans="17:17" x14ac:dyDescent="0.25">
      <c r="Q309584" s="95"/>
    </row>
    <row r="309585" spans="17:17" x14ac:dyDescent="0.25">
      <c r="Q309585" s="95"/>
    </row>
    <row r="309586" spans="17:17" x14ac:dyDescent="0.25">
      <c r="Q309586" s="95"/>
    </row>
    <row r="309587" spans="17:17" x14ac:dyDescent="0.25">
      <c r="Q309587" s="95"/>
    </row>
    <row r="309588" spans="17:17" x14ac:dyDescent="0.25">
      <c r="Q309588" s="95"/>
    </row>
    <row r="309589" spans="17:17" x14ac:dyDescent="0.25">
      <c r="Q309589" s="95"/>
    </row>
    <row r="309590" spans="17:17" x14ac:dyDescent="0.25">
      <c r="Q309590" s="95"/>
    </row>
    <row r="309591" spans="17:17" x14ac:dyDescent="0.25">
      <c r="Q309591" s="95"/>
    </row>
    <row r="309592" spans="17:17" x14ac:dyDescent="0.25">
      <c r="Q309592" s="95"/>
    </row>
    <row r="309593" spans="17:17" x14ac:dyDescent="0.25">
      <c r="Q309593" s="95"/>
    </row>
    <row r="309594" spans="17:17" x14ac:dyDescent="0.25">
      <c r="Q309594" s="95"/>
    </row>
    <row r="309595" spans="17:17" x14ac:dyDescent="0.25">
      <c r="Q309595" s="95"/>
    </row>
    <row r="309596" spans="17:17" x14ac:dyDescent="0.25">
      <c r="Q309596" s="95"/>
    </row>
    <row r="309597" spans="17:17" x14ac:dyDescent="0.25">
      <c r="Q309597" s="95"/>
    </row>
    <row r="309598" spans="17:17" x14ac:dyDescent="0.25">
      <c r="Q309598" s="95"/>
    </row>
    <row r="309599" spans="17:17" x14ac:dyDescent="0.25">
      <c r="Q309599" s="95"/>
    </row>
    <row r="309600" spans="17:17" x14ac:dyDescent="0.25">
      <c r="Q309600" s="95"/>
    </row>
    <row r="309601" spans="17:17" x14ac:dyDescent="0.25">
      <c r="Q309601" s="95"/>
    </row>
    <row r="309602" spans="17:17" x14ac:dyDescent="0.25">
      <c r="Q309602" s="95"/>
    </row>
    <row r="309603" spans="17:17" x14ac:dyDescent="0.25">
      <c r="Q309603" s="95"/>
    </row>
    <row r="309604" spans="17:17" x14ac:dyDescent="0.25">
      <c r="Q309604" s="95"/>
    </row>
    <row r="309605" spans="17:17" x14ac:dyDescent="0.25">
      <c r="Q309605" s="95"/>
    </row>
    <row r="309606" spans="17:17" x14ac:dyDescent="0.25">
      <c r="Q309606" s="95"/>
    </row>
    <row r="309607" spans="17:17" x14ac:dyDescent="0.25">
      <c r="Q309607" s="95"/>
    </row>
    <row r="309608" spans="17:17" x14ac:dyDescent="0.25">
      <c r="Q309608" s="95"/>
    </row>
    <row r="309609" spans="17:17" x14ac:dyDescent="0.25">
      <c r="Q309609" s="95"/>
    </row>
    <row r="309610" spans="17:17" x14ac:dyDescent="0.25">
      <c r="Q309610" s="95"/>
    </row>
    <row r="309611" spans="17:17" x14ac:dyDescent="0.25">
      <c r="Q309611" s="95"/>
    </row>
    <row r="309612" spans="17:17" x14ac:dyDescent="0.25">
      <c r="Q309612" s="95"/>
    </row>
    <row r="309613" spans="17:17" x14ac:dyDescent="0.25">
      <c r="Q309613" s="95"/>
    </row>
    <row r="309614" spans="17:17" x14ac:dyDescent="0.25">
      <c r="Q309614" s="95"/>
    </row>
    <row r="309615" spans="17:17" x14ac:dyDescent="0.25">
      <c r="Q309615" s="95"/>
    </row>
    <row r="309616" spans="17:17" x14ac:dyDescent="0.25">
      <c r="Q309616" s="95"/>
    </row>
    <row r="309617" spans="17:17" x14ac:dyDescent="0.25">
      <c r="Q309617" s="95"/>
    </row>
    <row r="309618" spans="17:17" x14ac:dyDescent="0.25">
      <c r="Q309618" s="95"/>
    </row>
    <row r="309619" spans="17:17" x14ac:dyDescent="0.25">
      <c r="Q309619" s="95"/>
    </row>
    <row r="309620" spans="17:17" x14ac:dyDescent="0.25">
      <c r="Q309620" s="95"/>
    </row>
    <row r="309621" spans="17:17" x14ac:dyDescent="0.25">
      <c r="Q309621" s="95"/>
    </row>
    <row r="309622" spans="17:17" x14ac:dyDescent="0.25">
      <c r="Q309622" s="95"/>
    </row>
    <row r="309623" spans="17:17" x14ac:dyDescent="0.25">
      <c r="Q309623" s="95"/>
    </row>
    <row r="309624" spans="17:17" x14ac:dyDescent="0.25">
      <c r="Q309624" s="95"/>
    </row>
    <row r="309625" spans="17:17" x14ac:dyDescent="0.25">
      <c r="Q309625" s="95"/>
    </row>
    <row r="309626" spans="17:17" x14ac:dyDescent="0.25">
      <c r="Q309626" s="95"/>
    </row>
    <row r="309627" spans="17:17" x14ac:dyDescent="0.25">
      <c r="Q309627" s="95"/>
    </row>
    <row r="309628" spans="17:17" x14ac:dyDescent="0.25">
      <c r="Q309628" s="95"/>
    </row>
    <row r="309629" spans="17:17" x14ac:dyDescent="0.25">
      <c r="Q309629" s="95"/>
    </row>
    <row r="309630" spans="17:17" x14ac:dyDescent="0.25">
      <c r="Q309630" s="95"/>
    </row>
    <row r="309631" spans="17:17" x14ac:dyDescent="0.25">
      <c r="Q309631" s="95"/>
    </row>
    <row r="309632" spans="17:17" x14ac:dyDescent="0.25">
      <c r="Q309632" s="95"/>
    </row>
    <row r="309633" spans="17:17" x14ac:dyDescent="0.25">
      <c r="Q309633" s="95"/>
    </row>
    <row r="309634" spans="17:17" x14ac:dyDescent="0.25">
      <c r="Q309634" s="95"/>
    </row>
    <row r="309635" spans="17:17" x14ac:dyDescent="0.25">
      <c r="Q309635" s="95"/>
    </row>
    <row r="309636" spans="17:17" x14ac:dyDescent="0.25">
      <c r="Q309636" s="95"/>
    </row>
    <row r="309637" spans="17:17" x14ac:dyDescent="0.25">
      <c r="Q309637" s="95"/>
    </row>
    <row r="309638" spans="17:17" x14ac:dyDescent="0.25">
      <c r="Q309638" s="95"/>
    </row>
    <row r="309639" spans="17:17" x14ac:dyDescent="0.25">
      <c r="Q309639" s="95"/>
    </row>
    <row r="309640" spans="17:17" x14ac:dyDescent="0.25">
      <c r="Q309640" s="95"/>
    </row>
    <row r="309641" spans="17:17" x14ac:dyDescent="0.25">
      <c r="Q309641" s="95"/>
    </row>
    <row r="309642" spans="17:17" x14ac:dyDescent="0.25">
      <c r="Q309642" s="95"/>
    </row>
    <row r="309643" spans="17:17" x14ac:dyDescent="0.25">
      <c r="Q309643" s="95"/>
    </row>
    <row r="309644" spans="17:17" x14ac:dyDescent="0.25">
      <c r="Q309644" s="95"/>
    </row>
    <row r="309645" spans="17:17" x14ac:dyDescent="0.25">
      <c r="Q309645" s="95"/>
    </row>
    <row r="309646" spans="17:17" x14ac:dyDescent="0.25">
      <c r="Q309646" s="95"/>
    </row>
    <row r="309647" spans="17:17" x14ac:dyDescent="0.25">
      <c r="Q309647" s="95"/>
    </row>
    <row r="309648" spans="17:17" x14ac:dyDescent="0.25">
      <c r="Q309648" s="95"/>
    </row>
    <row r="309649" spans="17:17" x14ac:dyDescent="0.25">
      <c r="Q309649" s="95"/>
    </row>
    <row r="309650" spans="17:17" x14ac:dyDescent="0.25">
      <c r="Q309650" s="95"/>
    </row>
    <row r="309651" spans="17:17" x14ac:dyDescent="0.25">
      <c r="Q309651" s="95"/>
    </row>
    <row r="309652" spans="17:17" x14ac:dyDescent="0.25">
      <c r="Q309652" s="95"/>
    </row>
    <row r="309653" spans="17:17" x14ac:dyDescent="0.25">
      <c r="Q309653" s="95"/>
    </row>
    <row r="309654" spans="17:17" x14ac:dyDescent="0.25">
      <c r="Q309654" s="95"/>
    </row>
    <row r="309655" spans="17:17" x14ac:dyDescent="0.25">
      <c r="Q309655" s="95"/>
    </row>
    <row r="309656" spans="17:17" x14ac:dyDescent="0.25">
      <c r="Q309656" s="95"/>
    </row>
    <row r="309657" spans="17:17" x14ac:dyDescent="0.25">
      <c r="Q309657" s="95"/>
    </row>
    <row r="309658" spans="17:17" x14ac:dyDescent="0.25">
      <c r="Q309658" s="95"/>
    </row>
    <row r="309659" spans="17:17" x14ac:dyDescent="0.25">
      <c r="Q309659" s="95"/>
    </row>
    <row r="309660" spans="17:17" x14ac:dyDescent="0.25">
      <c r="Q309660" s="95"/>
    </row>
    <row r="309661" spans="17:17" x14ac:dyDescent="0.25">
      <c r="Q309661" s="95"/>
    </row>
    <row r="309662" spans="17:17" x14ac:dyDescent="0.25">
      <c r="Q309662" s="95"/>
    </row>
    <row r="309663" spans="17:17" x14ac:dyDescent="0.25">
      <c r="Q309663" s="95"/>
    </row>
    <row r="309664" spans="17:17" x14ac:dyDescent="0.25">
      <c r="Q309664" s="95"/>
    </row>
    <row r="309665" spans="17:17" x14ac:dyDescent="0.25">
      <c r="Q309665" s="95"/>
    </row>
    <row r="309666" spans="17:17" x14ac:dyDescent="0.25">
      <c r="Q309666" s="95"/>
    </row>
    <row r="309667" spans="17:17" x14ac:dyDescent="0.25">
      <c r="Q309667" s="95"/>
    </row>
    <row r="309668" spans="17:17" x14ac:dyDescent="0.25">
      <c r="Q309668" s="95"/>
    </row>
    <row r="309669" spans="17:17" x14ac:dyDescent="0.25">
      <c r="Q309669" s="95"/>
    </row>
    <row r="309670" spans="17:17" x14ac:dyDescent="0.25">
      <c r="Q309670" s="95"/>
    </row>
    <row r="309671" spans="17:17" x14ac:dyDescent="0.25">
      <c r="Q309671" s="95"/>
    </row>
    <row r="309672" spans="17:17" x14ac:dyDescent="0.25">
      <c r="Q309672" s="95"/>
    </row>
    <row r="309673" spans="17:17" x14ac:dyDescent="0.25">
      <c r="Q309673" s="95"/>
    </row>
    <row r="309674" spans="17:17" x14ac:dyDescent="0.25">
      <c r="Q309674" s="95"/>
    </row>
    <row r="309675" spans="17:17" x14ac:dyDescent="0.25">
      <c r="Q309675" s="95"/>
    </row>
    <row r="309676" spans="17:17" x14ac:dyDescent="0.25">
      <c r="Q309676" s="95"/>
    </row>
    <row r="309677" spans="17:17" x14ac:dyDescent="0.25">
      <c r="Q309677" s="95"/>
    </row>
    <row r="309678" spans="17:17" x14ac:dyDescent="0.25">
      <c r="Q309678" s="95"/>
    </row>
    <row r="309679" spans="17:17" x14ac:dyDescent="0.25">
      <c r="Q309679" s="95"/>
    </row>
    <row r="309680" spans="17:17" x14ac:dyDescent="0.25">
      <c r="Q309680" s="95"/>
    </row>
    <row r="309681" spans="17:17" x14ac:dyDescent="0.25">
      <c r="Q309681" s="95"/>
    </row>
    <row r="309682" spans="17:17" x14ac:dyDescent="0.25">
      <c r="Q309682" s="95"/>
    </row>
    <row r="309683" spans="17:17" x14ac:dyDescent="0.25">
      <c r="Q309683" s="95"/>
    </row>
    <row r="309684" spans="17:17" x14ac:dyDescent="0.25">
      <c r="Q309684" s="95"/>
    </row>
    <row r="309685" spans="17:17" x14ac:dyDescent="0.25">
      <c r="Q309685" s="95"/>
    </row>
    <row r="309686" spans="17:17" x14ac:dyDescent="0.25">
      <c r="Q309686" s="95"/>
    </row>
    <row r="309687" spans="17:17" x14ac:dyDescent="0.25">
      <c r="Q309687" s="95"/>
    </row>
    <row r="309688" spans="17:17" x14ac:dyDescent="0.25">
      <c r="Q309688" s="95"/>
    </row>
    <row r="309689" spans="17:17" x14ac:dyDescent="0.25">
      <c r="Q309689" s="95"/>
    </row>
    <row r="309690" spans="17:17" x14ac:dyDescent="0.25">
      <c r="Q309690" s="95"/>
    </row>
    <row r="309691" spans="17:17" x14ac:dyDescent="0.25">
      <c r="Q309691" s="95"/>
    </row>
    <row r="309692" spans="17:17" x14ac:dyDescent="0.25">
      <c r="Q309692" s="95"/>
    </row>
    <row r="309693" spans="17:17" x14ac:dyDescent="0.25">
      <c r="Q309693" s="95"/>
    </row>
    <row r="309694" spans="17:17" x14ac:dyDescent="0.25">
      <c r="Q309694" s="95"/>
    </row>
    <row r="309695" spans="17:17" x14ac:dyDescent="0.25">
      <c r="Q309695" s="95"/>
    </row>
    <row r="309696" spans="17:17" x14ac:dyDescent="0.25">
      <c r="Q309696" s="95"/>
    </row>
    <row r="309697" spans="17:17" x14ac:dyDescent="0.25">
      <c r="Q309697" s="95"/>
    </row>
    <row r="309698" spans="17:17" x14ac:dyDescent="0.25">
      <c r="Q309698" s="95"/>
    </row>
    <row r="309699" spans="17:17" x14ac:dyDescent="0.25">
      <c r="Q309699" s="95"/>
    </row>
    <row r="309700" spans="17:17" x14ac:dyDescent="0.25">
      <c r="Q309700" s="95"/>
    </row>
    <row r="309701" spans="17:17" x14ac:dyDescent="0.25">
      <c r="Q309701" s="95"/>
    </row>
    <row r="309702" spans="17:17" x14ac:dyDescent="0.25">
      <c r="Q309702" s="95"/>
    </row>
    <row r="309703" spans="17:17" x14ac:dyDescent="0.25">
      <c r="Q309703" s="95"/>
    </row>
    <row r="309704" spans="17:17" x14ac:dyDescent="0.25">
      <c r="Q309704" s="95"/>
    </row>
    <row r="309705" spans="17:17" x14ac:dyDescent="0.25">
      <c r="Q309705" s="95"/>
    </row>
    <row r="309706" spans="17:17" x14ac:dyDescent="0.25">
      <c r="Q309706" s="95"/>
    </row>
    <row r="309707" spans="17:17" x14ac:dyDescent="0.25">
      <c r="Q309707" s="95"/>
    </row>
    <row r="309708" spans="17:17" x14ac:dyDescent="0.25">
      <c r="Q309708" s="95"/>
    </row>
    <row r="309709" spans="17:17" x14ac:dyDescent="0.25">
      <c r="Q309709" s="95"/>
    </row>
    <row r="309710" spans="17:17" x14ac:dyDescent="0.25">
      <c r="Q309710" s="95"/>
    </row>
    <row r="309711" spans="17:17" x14ac:dyDescent="0.25">
      <c r="Q309711" s="95"/>
    </row>
    <row r="309712" spans="17:17" x14ac:dyDescent="0.25">
      <c r="Q309712" s="95"/>
    </row>
    <row r="309713" spans="17:17" x14ac:dyDescent="0.25">
      <c r="Q309713" s="95"/>
    </row>
    <row r="309714" spans="17:17" x14ac:dyDescent="0.25">
      <c r="Q309714" s="95"/>
    </row>
    <row r="309715" spans="17:17" x14ac:dyDescent="0.25">
      <c r="Q309715" s="95"/>
    </row>
    <row r="309716" spans="17:17" x14ac:dyDescent="0.25">
      <c r="Q309716" s="95"/>
    </row>
    <row r="309717" spans="17:17" x14ac:dyDescent="0.25">
      <c r="Q309717" s="95"/>
    </row>
    <row r="309718" spans="17:17" x14ac:dyDescent="0.25">
      <c r="Q309718" s="95"/>
    </row>
    <row r="309719" spans="17:17" x14ac:dyDescent="0.25">
      <c r="Q309719" s="95"/>
    </row>
    <row r="309720" spans="17:17" x14ac:dyDescent="0.25">
      <c r="Q309720" s="95"/>
    </row>
    <row r="309721" spans="17:17" x14ac:dyDescent="0.25">
      <c r="Q309721" s="95"/>
    </row>
    <row r="309722" spans="17:17" x14ac:dyDescent="0.25">
      <c r="Q309722" s="95"/>
    </row>
    <row r="309723" spans="17:17" x14ac:dyDescent="0.25">
      <c r="Q309723" s="95"/>
    </row>
    <row r="309724" spans="17:17" x14ac:dyDescent="0.25">
      <c r="Q309724" s="95"/>
    </row>
    <row r="309725" spans="17:17" x14ac:dyDescent="0.25">
      <c r="Q309725" s="95"/>
    </row>
    <row r="309726" spans="17:17" x14ac:dyDescent="0.25">
      <c r="Q309726" s="95"/>
    </row>
    <row r="309727" spans="17:17" x14ac:dyDescent="0.25">
      <c r="Q309727" s="95"/>
    </row>
    <row r="309728" spans="17:17" x14ac:dyDescent="0.25">
      <c r="Q309728" s="95"/>
    </row>
    <row r="309729" spans="17:17" x14ac:dyDescent="0.25">
      <c r="Q309729" s="95"/>
    </row>
    <row r="309730" spans="17:17" x14ac:dyDescent="0.25">
      <c r="Q309730" s="95"/>
    </row>
    <row r="309731" spans="17:17" x14ac:dyDescent="0.25">
      <c r="Q309731" s="95"/>
    </row>
    <row r="309732" spans="17:17" x14ac:dyDescent="0.25">
      <c r="Q309732" s="95"/>
    </row>
    <row r="309733" spans="17:17" x14ac:dyDescent="0.25">
      <c r="Q309733" s="95"/>
    </row>
    <row r="309734" spans="17:17" x14ac:dyDescent="0.25">
      <c r="Q309734" s="95"/>
    </row>
    <row r="309735" spans="17:17" x14ac:dyDescent="0.25">
      <c r="Q309735" s="95"/>
    </row>
    <row r="309736" spans="17:17" x14ac:dyDescent="0.25">
      <c r="Q309736" s="95"/>
    </row>
    <row r="309737" spans="17:17" x14ac:dyDescent="0.25">
      <c r="Q309737" s="95"/>
    </row>
    <row r="309738" spans="17:17" x14ac:dyDescent="0.25">
      <c r="Q309738" s="95"/>
    </row>
    <row r="309739" spans="17:17" x14ac:dyDescent="0.25">
      <c r="Q309739" s="95"/>
    </row>
    <row r="309740" spans="17:17" x14ac:dyDescent="0.25">
      <c r="Q309740" s="95"/>
    </row>
    <row r="309741" spans="17:17" x14ac:dyDescent="0.25">
      <c r="Q309741" s="95"/>
    </row>
    <row r="309742" spans="17:17" x14ac:dyDescent="0.25">
      <c r="Q309742" s="95"/>
    </row>
    <row r="309743" spans="17:17" x14ac:dyDescent="0.25">
      <c r="Q309743" s="95"/>
    </row>
    <row r="309744" spans="17:17" x14ac:dyDescent="0.25">
      <c r="Q309744" s="95"/>
    </row>
    <row r="309745" spans="17:17" x14ac:dyDescent="0.25">
      <c r="Q309745" s="95"/>
    </row>
    <row r="309746" spans="17:17" x14ac:dyDescent="0.25">
      <c r="Q309746" s="95"/>
    </row>
    <row r="309747" spans="17:17" x14ac:dyDescent="0.25">
      <c r="Q309747" s="95"/>
    </row>
    <row r="309748" spans="17:17" x14ac:dyDescent="0.25">
      <c r="Q309748" s="95"/>
    </row>
    <row r="309749" spans="17:17" x14ac:dyDescent="0.25">
      <c r="Q309749" s="95"/>
    </row>
    <row r="309750" spans="17:17" x14ac:dyDescent="0.25">
      <c r="Q309750" s="95"/>
    </row>
    <row r="309751" spans="17:17" x14ac:dyDescent="0.25">
      <c r="Q309751" s="95"/>
    </row>
    <row r="309752" spans="17:17" x14ac:dyDescent="0.25">
      <c r="Q309752" s="95"/>
    </row>
    <row r="309753" spans="17:17" x14ac:dyDescent="0.25">
      <c r="Q309753" s="95"/>
    </row>
    <row r="309754" spans="17:17" x14ac:dyDescent="0.25">
      <c r="Q309754" s="95"/>
    </row>
    <row r="309755" spans="17:17" x14ac:dyDescent="0.25">
      <c r="Q309755" s="95"/>
    </row>
    <row r="309756" spans="17:17" x14ac:dyDescent="0.25">
      <c r="Q309756" s="95"/>
    </row>
    <row r="309757" spans="17:17" x14ac:dyDescent="0.25">
      <c r="Q309757" s="95"/>
    </row>
    <row r="309758" spans="17:17" x14ac:dyDescent="0.25">
      <c r="Q309758" s="95"/>
    </row>
    <row r="309759" spans="17:17" x14ac:dyDescent="0.25">
      <c r="Q309759" s="95"/>
    </row>
    <row r="309760" spans="17:17" x14ac:dyDescent="0.25">
      <c r="Q309760" s="95"/>
    </row>
    <row r="309761" spans="17:17" x14ac:dyDescent="0.25">
      <c r="Q309761" s="95"/>
    </row>
    <row r="309762" spans="17:17" x14ac:dyDescent="0.25">
      <c r="Q309762" s="95"/>
    </row>
    <row r="309763" spans="17:17" x14ac:dyDescent="0.25">
      <c r="Q309763" s="95"/>
    </row>
    <row r="309764" spans="17:17" x14ac:dyDescent="0.25">
      <c r="Q309764" s="95"/>
    </row>
    <row r="309765" spans="17:17" x14ac:dyDescent="0.25">
      <c r="Q309765" s="95"/>
    </row>
    <row r="309766" spans="17:17" x14ac:dyDescent="0.25">
      <c r="Q309766" s="95"/>
    </row>
    <row r="309767" spans="17:17" x14ac:dyDescent="0.25">
      <c r="Q309767" s="95"/>
    </row>
    <row r="309768" spans="17:17" x14ac:dyDescent="0.25">
      <c r="Q309768" s="95"/>
    </row>
    <row r="309769" spans="17:17" x14ac:dyDescent="0.25">
      <c r="Q309769" s="95"/>
    </row>
    <row r="309770" spans="17:17" x14ac:dyDescent="0.25">
      <c r="Q309770" s="95"/>
    </row>
    <row r="309771" spans="17:17" x14ac:dyDescent="0.25">
      <c r="Q309771" s="95"/>
    </row>
    <row r="309772" spans="17:17" x14ac:dyDescent="0.25">
      <c r="Q309772" s="95"/>
    </row>
    <row r="309773" spans="17:17" x14ac:dyDescent="0.25">
      <c r="Q309773" s="95"/>
    </row>
    <row r="309774" spans="17:17" x14ac:dyDescent="0.25">
      <c r="Q309774" s="95"/>
    </row>
    <row r="309775" spans="17:17" x14ac:dyDescent="0.25">
      <c r="Q309775" s="95"/>
    </row>
    <row r="309776" spans="17:17" x14ac:dyDescent="0.25">
      <c r="Q309776" s="95"/>
    </row>
    <row r="309777" spans="17:17" x14ac:dyDescent="0.25">
      <c r="Q309777" s="95"/>
    </row>
    <row r="309778" spans="17:17" x14ac:dyDescent="0.25">
      <c r="Q309778" s="95"/>
    </row>
    <row r="309779" spans="17:17" x14ac:dyDescent="0.25">
      <c r="Q309779" s="95"/>
    </row>
    <row r="309780" spans="17:17" x14ac:dyDescent="0.25">
      <c r="Q309780" s="95"/>
    </row>
    <row r="309781" spans="17:17" x14ac:dyDescent="0.25">
      <c r="Q309781" s="95"/>
    </row>
    <row r="309782" spans="17:17" x14ac:dyDescent="0.25">
      <c r="Q309782" s="95"/>
    </row>
    <row r="309783" spans="17:17" x14ac:dyDescent="0.25">
      <c r="Q309783" s="95"/>
    </row>
    <row r="309784" spans="17:17" x14ac:dyDescent="0.25">
      <c r="Q309784" s="95"/>
    </row>
    <row r="309785" spans="17:17" x14ac:dyDescent="0.25">
      <c r="Q309785" s="95"/>
    </row>
    <row r="309786" spans="17:17" x14ac:dyDescent="0.25">
      <c r="Q309786" s="95"/>
    </row>
    <row r="309787" spans="17:17" x14ac:dyDescent="0.25">
      <c r="Q309787" s="95"/>
    </row>
    <row r="309788" spans="17:17" x14ac:dyDescent="0.25">
      <c r="Q309788" s="95"/>
    </row>
    <row r="309789" spans="17:17" x14ac:dyDescent="0.25">
      <c r="Q309789" s="95"/>
    </row>
    <row r="309790" spans="17:17" x14ac:dyDescent="0.25">
      <c r="Q309790" s="95"/>
    </row>
    <row r="309791" spans="17:17" x14ac:dyDescent="0.25">
      <c r="Q309791" s="95"/>
    </row>
    <row r="309792" spans="17:17" x14ac:dyDescent="0.25">
      <c r="Q309792" s="95"/>
    </row>
    <row r="309793" spans="17:17" x14ac:dyDescent="0.25">
      <c r="Q309793" s="95"/>
    </row>
    <row r="309794" spans="17:17" x14ac:dyDescent="0.25">
      <c r="Q309794" s="95"/>
    </row>
    <row r="309795" spans="17:17" x14ac:dyDescent="0.25">
      <c r="Q309795" s="95"/>
    </row>
    <row r="309796" spans="17:17" x14ac:dyDescent="0.25">
      <c r="Q309796" s="95"/>
    </row>
    <row r="309797" spans="17:17" x14ac:dyDescent="0.25">
      <c r="Q309797" s="95"/>
    </row>
    <row r="309798" spans="17:17" x14ac:dyDescent="0.25">
      <c r="Q309798" s="95"/>
    </row>
    <row r="309799" spans="17:17" x14ac:dyDescent="0.25">
      <c r="Q309799" s="95"/>
    </row>
    <row r="309800" spans="17:17" x14ac:dyDescent="0.25">
      <c r="Q309800" s="95"/>
    </row>
    <row r="309801" spans="17:17" x14ac:dyDescent="0.25">
      <c r="Q309801" s="95"/>
    </row>
    <row r="309802" spans="17:17" x14ac:dyDescent="0.25">
      <c r="Q309802" s="95"/>
    </row>
    <row r="309803" spans="17:17" x14ac:dyDescent="0.25">
      <c r="Q309803" s="95"/>
    </row>
    <row r="309804" spans="17:17" x14ac:dyDescent="0.25">
      <c r="Q309804" s="95"/>
    </row>
    <row r="309805" spans="17:17" x14ac:dyDescent="0.25">
      <c r="Q309805" s="95"/>
    </row>
    <row r="309806" spans="17:17" x14ac:dyDescent="0.25">
      <c r="Q309806" s="95"/>
    </row>
    <row r="309807" spans="17:17" x14ac:dyDescent="0.25">
      <c r="Q309807" s="95"/>
    </row>
    <row r="309808" spans="17:17" x14ac:dyDescent="0.25">
      <c r="Q309808" s="95"/>
    </row>
    <row r="309809" spans="17:17" x14ac:dyDescent="0.25">
      <c r="Q309809" s="95"/>
    </row>
    <row r="309810" spans="17:17" x14ac:dyDescent="0.25">
      <c r="Q309810" s="95"/>
    </row>
    <row r="309811" spans="17:17" x14ac:dyDescent="0.25">
      <c r="Q309811" s="95"/>
    </row>
    <row r="309812" spans="17:17" x14ac:dyDescent="0.25">
      <c r="Q309812" s="95"/>
    </row>
    <row r="309813" spans="17:17" x14ac:dyDescent="0.25">
      <c r="Q309813" s="95"/>
    </row>
    <row r="309814" spans="17:17" x14ac:dyDescent="0.25">
      <c r="Q309814" s="95"/>
    </row>
    <row r="309815" spans="17:17" x14ac:dyDescent="0.25">
      <c r="Q309815" s="95"/>
    </row>
    <row r="309816" spans="17:17" x14ac:dyDescent="0.25">
      <c r="Q309816" s="95"/>
    </row>
    <row r="309817" spans="17:17" x14ac:dyDescent="0.25">
      <c r="Q309817" s="95"/>
    </row>
    <row r="309818" spans="17:17" x14ac:dyDescent="0.25">
      <c r="Q309818" s="95"/>
    </row>
    <row r="309819" spans="17:17" x14ac:dyDescent="0.25">
      <c r="Q309819" s="95"/>
    </row>
    <row r="309820" spans="17:17" x14ac:dyDescent="0.25">
      <c r="Q309820" s="95"/>
    </row>
    <row r="309821" spans="17:17" x14ac:dyDescent="0.25">
      <c r="Q309821" s="95"/>
    </row>
    <row r="309822" spans="17:17" x14ac:dyDescent="0.25">
      <c r="Q309822" s="95"/>
    </row>
    <row r="309823" spans="17:17" x14ac:dyDescent="0.25">
      <c r="Q309823" s="95"/>
    </row>
    <row r="309824" spans="17:17" x14ac:dyDescent="0.25">
      <c r="Q309824" s="95"/>
    </row>
    <row r="309825" spans="17:17" x14ac:dyDescent="0.25">
      <c r="Q309825" s="95"/>
    </row>
    <row r="309826" spans="17:17" x14ac:dyDescent="0.25">
      <c r="Q309826" s="95"/>
    </row>
    <row r="309827" spans="17:17" x14ac:dyDescent="0.25">
      <c r="Q309827" s="95"/>
    </row>
    <row r="309828" spans="17:17" x14ac:dyDescent="0.25">
      <c r="Q309828" s="95"/>
    </row>
    <row r="309829" spans="17:17" x14ac:dyDescent="0.25">
      <c r="Q309829" s="95"/>
    </row>
    <row r="309830" spans="17:17" x14ac:dyDescent="0.25">
      <c r="Q309830" s="95"/>
    </row>
    <row r="309831" spans="17:17" x14ac:dyDescent="0.25">
      <c r="Q309831" s="95"/>
    </row>
    <row r="309832" spans="17:17" x14ac:dyDescent="0.25">
      <c r="Q309832" s="95"/>
    </row>
    <row r="309833" spans="17:17" x14ac:dyDescent="0.25">
      <c r="Q309833" s="95"/>
    </row>
    <row r="309834" spans="17:17" x14ac:dyDescent="0.25">
      <c r="Q309834" s="95"/>
    </row>
    <row r="309835" spans="17:17" x14ac:dyDescent="0.25">
      <c r="Q309835" s="95"/>
    </row>
    <row r="309836" spans="17:17" x14ac:dyDescent="0.25">
      <c r="Q309836" s="95"/>
    </row>
    <row r="309837" spans="17:17" x14ac:dyDescent="0.25">
      <c r="Q309837" s="95"/>
    </row>
    <row r="309838" spans="17:17" x14ac:dyDescent="0.25">
      <c r="Q309838" s="95"/>
    </row>
    <row r="309839" spans="17:17" x14ac:dyDescent="0.25">
      <c r="Q309839" s="95"/>
    </row>
    <row r="309840" spans="17:17" x14ac:dyDescent="0.25">
      <c r="Q309840" s="95"/>
    </row>
    <row r="309841" spans="17:17" x14ac:dyDescent="0.25">
      <c r="Q309841" s="95"/>
    </row>
    <row r="309842" spans="17:17" x14ac:dyDescent="0.25">
      <c r="Q309842" s="95"/>
    </row>
    <row r="309843" spans="17:17" x14ac:dyDescent="0.25">
      <c r="Q309843" s="95"/>
    </row>
    <row r="309844" spans="17:17" x14ac:dyDescent="0.25">
      <c r="Q309844" s="95"/>
    </row>
    <row r="309845" spans="17:17" x14ac:dyDescent="0.25">
      <c r="Q309845" s="95"/>
    </row>
    <row r="309846" spans="17:17" x14ac:dyDescent="0.25">
      <c r="Q309846" s="95"/>
    </row>
    <row r="309847" spans="17:17" x14ac:dyDescent="0.25">
      <c r="Q309847" s="95"/>
    </row>
    <row r="309848" spans="17:17" x14ac:dyDescent="0.25">
      <c r="Q309848" s="95"/>
    </row>
    <row r="309849" spans="17:17" x14ac:dyDescent="0.25">
      <c r="Q309849" s="95"/>
    </row>
    <row r="309850" spans="17:17" x14ac:dyDescent="0.25">
      <c r="Q309850" s="95"/>
    </row>
    <row r="309851" spans="17:17" x14ac:dyDescent="0.25">
      <c r="Q309851" s="95"/>
    </row>
    <row r="309852" spans="17:17" x14ac:dyDescent="0.25">
      <c r="Q309852" s="95"/>
    </row>
    <row r="309853" spans="17:17" x14ac:dyDescent="0.25">
      <c r="Q309853" s="95"/>
    </row>
    <row r="309854" spans="17:17" x14ac:dyDescent="0.25">
      <c r="Q309854" s="95"/>
    </row>
    <row r="309855" spans="17:17" x14ac:dyDescent="0.25">
      <c r="Q309855" s="95"/>
    </row>
    <row r="309856" spans="17:17" x14ac:dyDescent="0.25">
      <c r="Q309856" s="95"/>
    </row>
    <row r="309857" spans="17:17" x14ac:dyDescent="0.25">
      <c r="Q309857" s="95"/>
    </row>
    <row r="309858" spans="17:17" x14ac:dyDescent="0.25">
      <c r="Q309858" s="95"/>
    </row>
    <row r="309859" spans="17:17" x14ac:dyDescent="0.25">
      <c r="Q309859" s="95"/>
    </row>
    <row r="309860" spans="17:17" x14ac:dyDescent="0.25">
      <c r="Q309860" s="95"/>
    </row>
    <row r="309861" spans="17:17" x14ac:dyDescent="0.25">
      <c r="Q309861" s="95"/>
    </row>
    <row r="309862" spans="17:17" x14ac:dyDescent="0.25">
      <c r="Q309862" s="95"/>
    </row>
    <row r="309863" spans="17:17" x14ac:dyDescent="0.25">
      <c r="Q309863" s="95"/>
    </row>
    <row r="309864" spans="17:17" x14ac:dyDescent="0.25">
      <c r="Q309864" s="95"/>
    </row>
    <row r="309865" spans="17:17" x14ac:dyDescent="0.25">
      <c r="Q309865" s="95"/>
    </row>
    <row r="309866" spans="17:17" x14ac:dyDescent="0.25">
      <c r="Q309866" s="95"/>
    </row>
    <row r="309867" spans="17:17" x14ac:dyDescent="0.25">
      <c r="Q309867" s="95"/>
    </row>
    <row r="309868" spans="17:17" x14ac:dyDescent="0.25">
      <c r="Q309868" s="95"/>
    </row>
    <row r="309869" spans="17:17" x14ac:dyDescent="0.25">
      <c r="Q309869" s="95"/>
    </row>
    <row r="309870" spans="17:17" x14ac:dyDescent="0.25">
      <c r="Q309870" s="95"/>
    </row>
    <row r="309871" spans="17:17" x14ac:dyDescent="0.25">
      <c r="Q309871" s="95"/>
    </row>
    <row r="309872" spans="17:17" x14ac:dyDescent="0.25">
      <c r="Q309872" s="95"/>
    </row>
    <row r="309873" spans="17:17" x14ac:dyDescent="0.25">
      <c r="Q309873" s="95"/>
    </row>
    <row r="309874" spans="17:17" x14ac:dyDescent="0.25">
      <c r="Q309874" s="95"/>
    </row>
    <row r="309875" spans="17:17" x14ac:dyDescent="0.25">
      <c r="Q309875" s="95"/>
    </row>
    <row r="309876" spans="17:17" x14ac:dyDescent="0.25">
      <c r="Q309876" s="95"/>
    </row>
    <row r="309877" spans="17:17" x14ac:dyDescent="0.25">
      <c r="Q309877" s="95"/>
    </row>
    <row r="309878" spans="17:17" x14ac:dyDescent="0.25">
      <c r="Q309878" s="95"/>
    </row>
    <row r="309879" spans="17:17" x14ac:dyDescent="0.25">
      <c r="Q309879" s="95"/>
    </row>
    <row r="309880" spans="17:17" x14ac:dyDescent="0.25">
      <c r="Q309880" s="95"/>
    </row>
    <row r="309881" spans="17:17" x14ac:dyDescent="0.25">
      <c r="Q309881" s="95"/>
    </row>
    <row r="309882" spans="17:17" x14ac:dyDescent="0.25">
      <c r="Q309882" s="95"/>
    </row>
    <row r="309883" spans="17:17" x14ac:dyDescent="0.25">
      <c r="Q309883" s="95"/>
    </row>
    <row r="309884" spans="17:17" x14ac:dyDescent="0.25">
      <c r="Q309884" s="95"/>
    </row>
    <row r="309885" spans="17:17" x14ac:dyDescent="0.25">
      <c r="Q309885" s="95"/>
    </row>
    <row r="309886" spans="17:17" x14ac:dyDescent="0.25">
      <c r="Q309886" s="95"/>
    </row>
    <row r="309887" spans="17:17" x14ac:dyDescent="0.25">
      <c r="Q309887" s="95"/>
    </row>
    <row r="309888" spans="17:17" x14ac:dyDescent="0.25">
      <c r="Q309888" s="95"/>
    </row>
    <row r="309889" spans="17:17" x14ac:dyDescent="0.25">
      <c r="Q309889" s="95"/>
    </row>
    <row r="309890" spans="17:17" x14ac:dyDescent="0.25">
      <c r="Q309890" s="95"/>
    </row>
    <row r="309891" spans="17:17" x14ac:dyDescent="0.25">
      <c r="Q309891" s="95"/>
    </row>
    <row r="309892" spans="17:17" x14ac:dyDescent="0.25">
      <c r="Q309892" s="95"/>
    </row>
    <row r="309893" spans="17:17" x14ac:dyDescent="0.25">
      <c r="Q309893" s="95"/>
    </row>
    <row r="309894" spans="17:17" x14ac:dyDescent="0.25">
      <c r="Q309894" s="95"/>
    </row>
    <row r="309895" spans="17:17" x14ac:dyDescent="0.25">
      <c r="Q309895" s="95"/>
    </row>
    <row r="309896" spans="17:17" x14ac:dyDescent="0.25">
      <c r="Q309896" s="95"/>
    </row>
    <row r="309897" spans="17:17" x14ac:dyDescent="0.25">
      <c r="Q309897" s="95"/>
    </row>
    <row r="309898" spans="17:17" x14ac:dyDescent="0.25">
      <c r="Q309898" s="95"/>
    </row>
    <row r="309899" spans="17:17" x14ac:dyDescent="0.25">
      <c r="Q309899" s="95"/>
    </row>
    <row r="309900" spans="17:17" x14ac:dyDescent="0.25">
      <c r="Q309900" s="95"/>
    </row>
    <row r="309901" spans="17:17" x14ac:dyDescent="0.25">
      <c r="Q309901" s="95"/>
    </row>
    <row r="309902" spans="17:17" x14ac:dyDescent="0.25">
      <c r="Q309902" s="95"/>
    </row>
    <row r="309903" spans="17:17" x14ac:dyDescent="0.25">
      <c r="Q309903" s="95"/>
    </row>
    <row r="309904" spans="17:17" x14ac:dyDescent="0.25">
      <c r="Q309904" s="95"/>
    </row>
    <row r="309905" spans="17:17" x14ac:dyDescent="0.25">
      <c r="Q309905" s="95"/>
    </row>
    <row r="309906" spans="17:17" x14ac:dyDescent="0.25">
      <c r="Q309906" s="95"/>
    </row>
    <row r="309907" spans="17:17" x14ac:dyDescent="0.25">
      <c r="Q309907" s="95"/>
    </row>
    <row r="309908" spans="17:17" x14ac:dyDescent="0.25">
      <c r="Q309908" s="95"/>
    </row>
    <row r="309909" spans="17:17" x14ac:dyDescent="0.25">
      <c r="Q309909" s="95"/>
    </row>
    <row r="309910" spans="17:17" x14ac:dyDescent="0.25">
      <c r="Q309910" s="95"/>
    </row>
    <row r="309911" spans="17:17" x14ac:dyDescent="0.25">
      <c r="Q309911" s="95"/>
    </row>
    <row r="309912" spans="17:17" x14ac:dyDescent="0.25">
      <c r="Q309912" s="95"/>
    </row>
    <row r="309913" spans="17:17" x14ac:dyDescent="0.25">
      <c r="Q309913" s="95"/>
    </row>
    <row r="309914" spans="17:17" x14ac:dyDescent="0.25">
      <c r="Q309914" s="95"/>
    </row>
    <row r="309915" spans="17:17" x14ac:dyDescent="0.25">
      <c r="Q309915" s="95"/>
    </row>
    <row r="309916" spans="17:17" x14ac:dyDescent="0.25">
      <c r="Q309916" s="95"/>
    </row>
    <row r="309917" spans="17:17" x14ac:dyDescent="0.25">
      <c r="Q309917" s="95"/>
    </row>
    <row r="309918" spans="17:17" x14ac:dyDescent="0.25">
      <c r="Q309918" s="95"/>
    </row>
    <row r="309919" spans="17:17" x14ac:dyDescent="0.25">
      <c r="Q309919" s="95"/>
    </row>
    <row r="309920" spans="17:17" x14ac:dyDescent="0.25">
      <c r="Q309920" s="95"/>
    </row>
    <row r="309921" spans="17:17" x14ac:dyDescent="0.25">
      <c r="Q309921" s="95"/>
    </row>
    <row r="309922" spans="17:17" x14ac:dyDescent="0.25">
      <c r="Q309922" s="95"/>
    </row>
    <row r="309923" spans="17:17" x14ac:dyDescent="0.25">
      <c r="Q309923" s="95"/>
    </row>
    <row r="309924" spans="17:17" x14ac:dyDescent="0.25">
      <c r="Q309924" s="95"/>
    </row>
    <row r="309925" spans="17:17" x14ac:dyDescent="0.25">
      <c r="Q309925" s="95"/>
    </row>
    <row r="309926" spans="17:17" x14ac:dyDescent="0.25">
      <c r="Q309926" s="95"/>
    </row>
    <row r="309927" spans="17:17" x14ac:dyDescent="0.25">
      <c r="Q309927" s="95"/>
    </row>
    <row r="309928" spans="17:17" x14ac:dyDescent="0.25">
      <c r="Q309928" s="95"/>
    </row>
    <row r="309929" spans="17:17" x14ac:dyDescent="0.25">
      <c r="Q309929" s="95"/>
    </row>
    <row r="309930" spans="17:17" x14ac:dyDescent="0.25">
      <c r="Q309930" s="95"/>
    </row>
    <row r="309931" spans="17:17" x14ac:dyDescent="0.25">
      <c r="Q309931" s="95"/>
    </row>
    <row r="309932" spans="17:17" x14ac:dyDescent="0.25">
      <c r="Q309932" s="95"/>
    </row>
    <row r="309933" spans="17:17" x14ac:dyDescent="0.25">
      <c r="Q309933" s="95"/>
    </row>
    <row r="309934" spans="17:17" x14ac:dyDescent="0.25">
      <c r="Q309934" s="95"/>
    </row>
    <row r="309935" spans="17:17" x14ac:dyDescent="0.25">
      <c r="Q309935" s="95"/>
    </row>
    <row r="309936" spans="17:17" x14ac:dyDescent="0.25">
      <c r="Q309936" s="95"/>
    </row>
    <row r="309937" spans="17:17" x14ac:dyDescent="0.25">
      <c r="Q309937" s="95"/>
    </row>
    <row r="309938" spans="17:17" x14ac:dyDescent="0.25">
      <c r="Q309938" s="95"/>
    </row>
    <row r="309939" spans="17:17" x14ac:dyDescent="0.25">
      <c r="Q309939" s="95"/>
    </row>
    <row r="309940" spans="17:17" x14ac:dyDescent="0.25">
      <c r="Q309940" s="95"/>
    </row>
    <row r="309941" spans="17:17" x14ac:dyDescent="0.25">
      <c r="Q309941" s="95"/>
    </row>
    <row r="309942" spans="17:17" x14ac:dyDescent="0.25">
      <c r="Q309942" s="95"/>
    </row>
    <row r="309943" spans="17:17" x14ac:dyDescent="0.25">
      <c r="Q309943" s="95"/>
    </row>
    <row r="309944" spans="17:17" x14ac:dyDescent="0.25">
      <c r="Q309944" s="95"/>
    </row>
    <row r="309945" spans="17:17" x14ac:dyDescent="0.25">
      <c r="Q309945" s="95"/>
    </row>
    <row r="309946" spans="17:17" x14ac:dyDescent="0.25">
      <c r="Q309946" s="95"/>
    </row>
    <row r="309947" spans="17:17" x14ac:dyDescent="0.25">
      <c r="Q309947" s="95"/>
    </row>
    <row r="309948" spans="17:17" x14ac:dyDescent="0.25">
      <c r="Q309948" s="95"/>
    </row>
    <row r="309949" spans="17:17" x14ac:dyDescent="0.25">
      <c r="Q309949" s="95"/>
    </row>
    <row r="309950" spans="17:17" x14ac:dyDescent="0.25">
      <c r="Q309950" s="95"/>
    </row>
    <row r="309951" spans="17:17" x14ac:dyDescent="0.25">
      <c r="Q309951" s="95"/>
    </row>
    <row r="309952" spans="17:17" x14ac:dyDescent="0.25">
      <c r="Q309952" s="95"/>
    </row>
    <row r="309953" spans="17:17" x14ac:dyDescent="0.25">
      <c r="Q309953" s="95"/>
    </row>
    <row r="309954" spans="17:17" x14ac:dyDescent="0.25">
      <c r="Q309954" s="95"/>
    </row>
    <row r="309955" spans="17:17" x14ac:dyDescent="0.25">
      <c r="Q309955" s="95"/>
    </row>
    <row r="309956" spans="17:17" x14ac:dyDescent="0.25">
      <c r="Q309956" s="95"/>
    </row>
    <row r="309957" spans="17:17" x14ac:dyDescent="0.25">
      <c r="Q309957" s="95"/>
    </row>
    <row r="309958" spans="17:17" x14ac:dyDescent="0.25">
      <c r="Q309958" s="95"/>
    </row>
    <row r="309959" spans="17:17" x14ac:dyDescent="0.25">
      <c r="Q309959" s="95"/>
    </row>
    <row r="309960" spans="17:17" x14ac:dyDescent="0.25">
      <c r="Q309960" s="95"/>
    </row>
    <row r="309961" spans="17:17" x14ac:dyDescent="0.25">
      <c r="Q309961" s="95"/>
    </row>
    <row r="309962" spans="17:17" x14ac:dyDescent="0.25">
      <c r="Q309962" s="95"/>
    </row>
    <row r="309963" spans="17:17" x14ac:dyDescent="0.25">
      <c r="Q309963" s="95"/>
    </row>
    <row r="309964" spans="17:17" x14ac:dyDescent="0.25">
      <c r="Q309964" s="95"/>
    </row>
    <row r="309965" spans="17:17" x14ac:dyDescent="0.25">
      <c r="Q309965" s="95"/>
    </row>
    <row r="309966" spans="17:17" x14ac:dyDescent="0.25">
      <c r="Q309966" s="95"/>
    </row>
    <row r="309967" spans="17:17" x14ac:dyDescent="0.25">
      <c r="Q309967" s="95"/>
    </row>
    <row r="309968" spans="17:17" x14ac:dyDescent="0.25">
      <c r="Q309968" s="95"/>
    </row>
    <row r="309969" spans="17:17" x14ac:dyDescent="0.25">
      <c r="Q309969" s="95"/>
    </row>
    <row r="309970" spans="17:17" x14ac:dyDescent="0.25">
      <c r="Q309970" s="95"/>
    </row>
    <row r="309971" spans="17:17" x14ac:dyDescent="0.25">
      <c r="Q309971" s="95"/>
    </row>
    <row r="309972" spans="17:17" x14ac:dyDescent="0.25">
      <c r="Q309972" s="95"/>
    </row>
    <row r="309973" spans="17:17" x14ac:dyDescent="0.25">
      <c r="Q309973" s="95"/>
    </row>
    <row r="309974" spans="17:17" x14ac:dyDescent="0.25">
      <c r="Q309974" s="95"/>
    </row>
    <row r="309975" spans="17:17" x14ac:dyDescent="0.25">
      <c r="Q309975" s="95"/>
    </row>
    <row r="309976" spans="17:17" x14ac:dyDescent="0.25">
      <c r="Q309976" s="95"/>
    </row>
    <row r="309977" spans="17:17" x14ac:dyDescent="0.25">
      <c r="Q309977" s="95"/>
    </row>
    <row r="309978" spans="17:17" x14ac:dyDescent="0.25">
      <c r="Q309978" s="95"/>
    </row>
    <row r="309979" spans="17:17" x14ac:dyDescent="0.25">
      <c r="Q309979" s="95"/>
    </row>
    <row r="309980" spans="17:17" x14ac:dyDescent="0.25">
      <c r="Q309980" s="95"/>
    </row>
    <row r="309981" spans="17:17" x14ac:dyDescent="0.25">
      <c r="Q309981" s="95"/>
    </row>
    <row r="309982" spans="17:17" x14ac:dyDescent="0.25">
      <c r="Q309982" s="95"/>
    </row>
    <row r="309983" spans="17:17" x14ac:dyDescent="0.25">
      <c r="Q309983" s="95"/>
    </row>
    <row r="309984" spans="17:17" x14ac:dyDescent="0.25">
      <c r="Q309984" s="95"/>
    </row>
    <row r="309985" spans="17:17" x14ac:dyDescent="0.25">
      <c r="Q309985" s="95"/>
    </row>
    <row r="309986" spans="17:17" x14ac:dyDescent="0.25">
      <c r="Q309986" s="95"/>
    </row>
    <row r="309987" spans="17:17" x14ac:dyDescent="0.25">
      <c r="Q309987" s="95"/>
    </row>
    <row r="309988" spans="17:17" x14ac:dyDescent="0.25">
      <c r="Q309988" s="95"/>
    </row>
    <row r="309989" spans="17:17" x14ac:dyDescent="0.25">
      <c r="Q309989" s="95"/>
    </row>
    <row r="309990" spans="17:17" x14ac:dyDescent="0.25">
      <c r="Q309990" s="95"/>
    </row>
    <row r="309991" spans="17:17" x14ac:dyDescent="0.25">
      <c r="Q309991" s="95"/>
    </row>
    <row r="309992" spans="17:17" x14ac:dyDescent="0.25">
      <c r="Q309992" s="95"/>
    </row>
    <row r="309993" spans="17:17" x14ac:dyDescent="0.25">
      <c r="Q309993" s="95"/>
    </row>
    <row r="309994" spans="17:17" x14ac:dyDescent="0.25">
      <c r="Q309994" s="95"/>
    </row>
    <row r="309995" spans="17:17" x14ac:dyDescent="0.25">
      <c r="Q309995" s="95"/>
    </row>
    <row r="309996" spans="17:17" x14ac:dyDescent="0.25">
      <c r="Q309996" s="95"/>
    </row>
    <row r="309997" spans="17:17" x14ac:dyDescent="0.25">
      <c r="Q309997" s="95"/>
    </row>
    <row r="309998" spans="17:17" x14ac:dyDescent="0.25">
      <c r="Q309998" s="95"/>
    </row>
    <row r="309999" spans="17:17" x14ac:dyDescent="0.25">
      <c r="Q309999" s="95"/>
    </row>
    <row r="310000" spans="17:17" x14ac:dyDescent="0.25">
      <c r="Q310000" s="95"/>
    </row>
    <row r="310001" spans="17:17" x14ac:dyDescent="0.25">
      <c r="Q310001" s="95"/>
    </row>
    <row r="310002" spans="17:17" x14ac:dyDescent="0.25">
      <c r="Q310002" s="95"/>
    </row>
    <row r="310003" spans="17:17" x14ac:dyDescent="0.25">
      <c r="Q310003" s="95"/>
    </row>
    <row r="310004" spans="17:17" x14ac:dyDescent="0.25">
      <c r="Q310004" s="95"/>
    </row>
    <row r="310005" spans="17:17" x14ac:dyDescent="0.25">
      <c r="Q310005" s="95"/>
    </row>
    <row r="310006" spans="17:17" x14ac:dyDescent="0.25">
      <c r="Q310006" s="95"/>
    </row>
    <row r="310007" spans="17:17" x14ac:dyDescent="0.25">
      <c r="Q310007" s="95"/>
    </row>
    <row r="310008" spans="17:17" x14ac:dyDescent="0.25">
      <c r="Q310008" s="95"/>
    </row>
    <row r="310009" spans="17:17" x14ac:dyDescent="0.25">
      <c r="Q310009" s="95"/>
    </row>
    <row r="310010" spans="17:17" x14ac:dyDescent="0.25">
      <c r="Q310010" s="95"/>
    </row>
    <row r="310011" spans="17:17" x14ac:dyDescent="0.25">
      <c r="Q310011" s="95"/>
    </row>
    <row r="310012" spans="17:17" x14ac:dyDescent="0.25">
      <c r="Q310012" s="95"/>
    </row>
    <row r="310013" spans="17:17" x14ac:dyDescent="0.25">
      <c r="Q310013" s="95"/>
    </row>
    <row r="310014" spans="17:17" x14ac:dyDescent="0.25">
      <c r="Q310014" s="95"/>
    </row>
    <row r="310015" spans="17:17" x14ac:dyDescent="0.25">
      <c r="Q310015" s="95"/>
    </row>
    <row r="310016" spans="17:17" x14ac:dyDescent="0.25">
      <c r="Q310016" s="95"/>
    </row>
    <row r="310017" spans="17:17" x14ac:dyDescent="0.25">
      <c r="Q310017" s="95"/>
    </row>
    <row r="310018" spans="17:17" x14ac:dyDescent="0.25">
      <c r="Q310018" s="95"/>
    </row>
    <row r="310019" spans="17:17" x14ac:dyDescent="0.25">
      <c r="Q310019" s="95"/>
    </row>
    <row r="310020" spans="17:17" x14ac:dyDescent="0.25">
      <c r="Q310020" s="95"/>
    </row>
    <row r="310021" spans="17:17" x14ac:dyDescent="0.25">
      <c r="Q310021" s="95"/>
    </row>
    <row r="310022" spans="17:17" x14ac:dyDescent="0.25">
      <c r="Q310022" s="95"/>
    </row>
    <row r="310023" spans="17:17" x14ac:dyDescent="0.25">
      <c r="Q310023" s="95"/>
    </row>
    <row r="310024" spans="17:17" x14ac:dyDescent="0.25">
      <c r="Q310024" s="95"/>
    </row>
    <row r="310025" spans="17:17" x14ac:dyDescent="0.25">
      <c r="Q310025" s="95"/>
    </row>
    <row r="310026" spans="17:17" x14ac:dyDescent="0.25">
      <c r="Q310026" s="95"/>
    </row>
    <row r="310027" spans="17:17" x14ac:dyDescent="0.25">
      <c r="Q310027" s="95"/>
    </row>
    <row r="310028" spans="17:17" x14ac:dyDescent="0.25">
      <c r="Q310028" s="95"/>
    </row>
    <row r="310029" spans="17:17" x14ac:dyDescent="0.25">
      <c r="Q310029" s="95"/>
    </row>
    <row r="310030" spans="17:17" x14ac:dyDescent="0.25">
      <c r="Q310030" s="95"/>
    </row>
    <row r="310031" spans="17:17" x14ac:dyDescent="0.25">
      <c r="Q310031" s="95"/>
    </row>
    <row r="310032" spans="17:17" x14ac:dyDescent="0.25">
      <c r="Q310032" s="95"/>
    </row>
    <row r="310033" spans="17:17" x14ac:dyDescent="0.25">
      <c r="Q310033" s="95"/>
    </row>
    <row r="310034" spans="17:17" x14ac:dyDescent="0.25">
      <c r="Q310034" s="95"/>
    </row>
    <row r="310035" spans="17:17" x14ac:dyDescent="0.25">
      <c r="Q310035" s="95"/>
    </row>
    <row r="310036" spans="17:17" x14ac:dyDescent="0.25">
      <c r="Q310036" s="95"/>
    </row>
    <row r="310037" spans="17:17" x14ac:dyDescent="0.25">
      <c r="Q310037" s="95"/>
    </row>
    <row r="310038" spans="17:17" x14ac:dyDescent="0.25">
      <c r="Q310038" s="95"/>
    </row>
    <row r="310039" spans="17:17" x14ac:dyDescent="0.25">
      <c r="Q310039" s="95"/>
    </row>
    <row r="310040" spans="17:17" x14ac:dyDescent="0.25">
      <c r="Q310040" s="95"/>
    </row>
    <row r="310041" spans="17:17" x14ac:dyDescent="0.25">
      <c r="Q310041" s="95"/>
    </row>
    <row r="310042" spans="17:17" x14ac:dyDescent="0.25">
      <c r="Q310042" s="95"/>
    </row>
    <row r="310043" spans="17:17" x14ac:dyDescent="0.25">
      <c r="Q310043" s="95"/>
    </row>
    <row r="310044" spans="17:17" x14ac:dyDescent="0.25">
      <c r="Q310044" s="95"/>
    </row>
    <row r="310045" spans="17:17" x14ac:dyDescent="0.25">
      <c r="Q310045" s="95"/>
    </row>
    <row r="310046" spans="17:17" x14ac:dyDescent="0.25">
      <c r="Q310046" s="95"/>
    </row>
    <row r="310047" spans="17:17" x14ac:dyDescent="0.25">
      <c r="Q310047" s="95"/>
    </row>
    <row r="310048" spans="17:17" x14ac:dyDescent="0.25">
      <c r="Q310048" s="95"/>
    </row>
    <row r="310049" spans="17:17" x14ac:dyDescent="0.25">
      <c r="Q310049" s="95"/>
    </row>
    <row r="310050" spans="17:17" x14ac:dyDescent="0.25">
      <c r="Q310050" s="95"/>
    </row>
    <row r="310051" spans="17:17" x14ac:dyDescent="0.25">
      <c r="Q310051" s="95"/>
    </row>
    <row r="310052" spans="17:17" x14ac:dyDescent="0.25">
      <c r="Q310052" s="95"/>
    </row>
    <row r="310053" spans="17:17" x14ac:dyDescent="0.25">
      <c r="Q310053" s="95"/>
    </row>
    <row r="310054" spans="17:17" x14ac:dyDescent="0.25">
      <c r="Q310054" s="95"/>
    </row>
    <row r="310055" spans="17:17" x14ac:dyDescent="0.25">
      <c r="Q310055" s="95"/>
    </row>
    <row r="310056" spans="17:17" x14ac:dyDescent="0.25">
      <c r="Q310056" s="95"/>
    </row>
    <row r="310057" spans="17:17" x14ac:dyDescent="0.25">
      <c r="Q310057" s="95"/>
    </row>
    <row r="310058" spans="17:17" x14ac:dyDescent="0.25">
      <c r="Q310058" s="95"/>
    </row>
    <row r="310059" spans="17:17" x14ac:dyDescent="0.25">
      <c r="Q310059" s="95"/>
    </row>
    <row r="310060" spans="17:17" x14ac:dyDescent="0.25">
      <c r="Q310060" s="95"/>
    </row>
    <row r="310061" spans="17:17" x14ac:dyDescent="0.25">
      <c r="Q310061" s="95"/>
    </row>
    <row r="310062" spans="17:17" x14ac:dyDescent="0.25">
      <c r="Q310062" s="95"/>
    </row>
    <row r="310063" spans="17:17" x14ac:dyDescent="0.25">
      <c r="Q310063" s="95"/>
    </row>
    <row r="310064" spans="17:17" x14ac:dyDescent="0.25">
      <c r="Q310064" s="95"/>
    </row>
    <row r="310065" spans="17:17" x14ac:dyDescent="0.25">
      <c r="Q310065" s="95"/>
    </row>
    <row r="310066" spans="17:17" x14ac:dyDescent="0.25">
      <c r="Q310066" s="95"/>
    </row>
    <row r="310067" spans="17:17" x14ac:dyDescent="0.25">
      <c r="Q310067" s="95"/>
    </row>
    <row r="310068" spans="17:17" x14ac:dyDescent="0.25">
      <c r="Q310068" s="95"/>
    </row>
    <row r="310069" spans="17:17" x14ac:dyDescent="0.25">
      <c r="Q310069" s="95"/>
    </row>
    <row r="310070" spans="17:17" x14ac:dyDescent="0.25">
      <c r="Q310070" s="95"/>
    </row>
    <row r="310071" spans="17:17" x14ac:dyDescent="0.25">
      <c r="Q310071" s="95"/>
    </row>
    <row r="310072" spans="17:17" x14ac:dyDescent="0.25">
      <c r="Q310072" s="95"/>
    </row>
    <row r="310073" spans="17:17" x14ac:dyDescent="0.25">
      <c r="Q310073" s="95"/>
    </row>
    <row r="310074" spans="17:17" x14ac:dyDescent="0.25">
      <c r="Q310074" s="95"/>
    </row>
    <row r="310075" spans="17:17" x14ac:dyDescent="0.25">
      <c r="Q310075" s="95"/>
    </row>
    <row r="310076" spans="17:17" x14ac:dyDescent="0.25">
      <c r="Q310076" s="95"/>
    </row>
    <row r="310077" spans="17:17" x14ac:dyDescent="0.25">
      <c r="Q310077" s="95"/>
    </row>
    <row r="310078" spans="17:17" x14ac:dyDescent="0.25">
      <c r="Q310078" s="95"/>
    </row>
    <row r="310079" spans="17:17" x14ac:dyDescent="0.25">
      <c r="Q310079" s="95"/>
    </row>
    <row r="310080" spans="17:17" x14ac:dyDescent="0.25">
      <c r="Q310080" s="95"/>
    </row>
    <row r="310081" spans="17:17" x14ac:dyDescent="0.25">
      <c r="Q310081" s="95"/>
    </row>
    <row r="310082" spans="17:17" x14ac:dyDescent="0.25">
      <c r="Q310082" s="95"/>
    </row>
    <row r="310083" spans="17:17" x14ac:dyDescent="0.25">
      <c r="Q310083" s="95"/>
    </row>
    <row r="310084" spans="17:17" x14ac:dyDescent="0.25">
      <c r="Q310084" s="95"/>
    </row>
    <row r="310085" spans="17:17" x14ac:dyDescent="0.25">
      <c r="Q310085" s="95"/>
    </row>
    <row r="310086" spans="17:17" x14ac:dyDescent="0.25">
      <c r="Q310086" s="95"/>
    </row>
    <row r="310087" spans="17:17" x14ac:dyDescent="0.25">
      <c r="Q310087" s="95"/>
    </row>
    <row r="310088" spans="17:17" x14ac:dyDescent="0.25">
      <c r="Q310088" s="95"/>
    </row>
    <row r="310089" spans="17:17" x14ac:dyDescent="0.25">
      <c r="Q310089" s="95"/>
    </row>
    <row r="310090" spans="17:17" x14ac:dyDescent="0.25">
      <c r="Q310090" s="95"/>
    </row>
    <row r="310091" spans="17:17" x14ac:dyDescent="0.25">
      <c r="Q310091" s="95"/>
    </row>
    <row r="310092" spans="17:17" x14ac:dyDescent="0.25">
      <c r="Q310092" s="95"/>
    </row>
    <row r="310093" spans="17:17" x14ac:dyDescent="0.25">
      <c r="Q310093" s="95"/>
    </row>
    <row r="310094" spans="17:17" x14ac:dyDescent="0.25">
      <c r="Q310094" s="95"/>
    </row>
    <row r="310095" spans="17:17" x14ac:dyDescent="0.25">
      <c r="Q310095" s="95"/>
    </row>
    <row r="310096" spans="17:17" x14ac:dyDescent="0.25">
      <c r="Q310096" s="95"/>
    </row>
    <row r="310097" spans="17:17" x14ac:dyDescent="0.25">
      <c r="Q310097" s="95"/>
    </row>
    <row r="310098" spans="17:17" x14ac:dyDescent="0.25">
      <c r="Q310098" s="95"/>
    </row>
    <row r="310099" spans="17:17" x14ac:dyDescent="0.25">
      <c r="Q310099" s="95"/>
    </row>
    <row r="310100" spans="17:17" x14ac:dyDescent="0.25">
      <c r="Q310100" s="95"/>
    </row>
    <row r="310101" spans="17:17" x14ac:dyDescent="0.25">
      <c r="Q310101" s="95"/>
    </row>
    <row r="310102" spans="17:17" x14ac:dyDescent="0.25">
      <c r="Q310102" s="95"/>
    </row>
    <row r="310103" spans="17:17" x14ac:dyDescent="0.25">
      <c r="Q310103" s="95"/>
    </row>
    <row r="310104" spans="17:17" x14ac:dyDescent="0.25">
      <c r="Q310104" s="95"/>
    </row>
    <row r="310105" spans="17:17" x14ac:dyDescent="0.25">
      <c r="Q310105" s="95"/>
    </row>
    <row r="310106" spans="17:17" x14ac:dyDescent="0.25">
      <c r="Q310106" s="95"/>
    </row>
    <row r="310107" spans="17:17" x14ac:dyDescent="0.25">
      <c r="Q310107" s="95"/>
    </row>
    <row r="310108" spans="17:17" x14ac:dyDescent="0.25">
      <c r="Q310108" s="95"/>
    </row>
    <row r="310109" spans="17:17" x14ac:dyDescent="0.25">
      <c r="Q310109" s="95"/>
    </row>
    <row r="310110" spans="17:17" x14ac:dyDescent="0.25">
      <c r="Q310110" s="95"/>
    </row>
    <row r="310111" spans="17:17" x14ac:dyDescent="0.25">
      <c r="Q310111" s="95"/>
    </row>
    <row r="310112" spans="17:17" x14ac:dyDescent="0.25">
      <c r="Q310112" s="95"/>
    </row>
    <row r="310113" spans="17:17" x14ac:dyDescent="0.25">
      <c r="Q310113" s="95"/>
    </row>
    <row r="310114" spans="17:17" x14ac:dyDescent="0.25">
      <c r="Q310114" s="95"/>
    </row>
    <row r="310115" spans="17:17" x14ac:dyDescent="0.25">
      <c r="Q310115" s="95"/>
    </row>
    <row r="310116" spans="17:17" x14ac:dyDescent="0.25">
      <c r="Q310116" s="95"/>
    </row>
    <row r="310117" spans="17:17" x14ac:dyDescent="0.25">
      <c r="Q310117" s="95"/>
    </row>
    <row r="310118" spans="17:17" x14ac:dyDescent="0.25">
      <c r="Q310118" s="95"/>
    </row>
    <row r="310119" spans="17:17" x14ac:dyDescent="0.25">
      <c r="Q310119" s="95"/>
    </row>
    <row r="310120" spans="17:17" x14ac:dyDescent="0.25">
      <c r="Q310120" s="95"/>
    </row>
    <row r="310121" spans="17:17" x14ac:dyDescent="0.25">
      <c r="Q310121" s="95"/>
    </row>
    <row r="310122" spans="17:17" x14ac:dyDescent="0.25">
      <c r="Q310122" s="95"/>
    </row>
    <row r="310123" spans="17:17" x14ac:dyDescent="0.25">
      <c r="Q310123" s="95"/>
    </row>
    <row r="310124" spans="17:17" x14ac:dyDescent="0.25">
      <c r="Q310124" s="95"/>
    </row>
    <row r="310125" spans="17:17" x14ac:dyDescent="0.25">
      <c r="Q310125" s="95"/>
    </row>
    <row r="310126" spans="17:17" x14ac:dyDescent="0.25">
      <c r="Q310126" s="95"/>
    </row>
    <row r="310127" spans="17:17" x14ac:dyDescent="0.25">
      <c r="Q310127" s="95"/>
    </row>
    <row r="310128" spans="17:17" x14ac:dyDescent="0.25">
      <c r="Q310128" s="95"/>
    </row>
    <row r="310129" spans="17:17" x14ac:dyDescent="0.25">
      <c r="Q310129" s="95"/>
    </row>
    <row r="310130" spans="17:17" x14ac:dyDescent="0.25">
      <c r="Q310130" s="95"/>
    </row>
    <row r="310131" spans="17:17" x14ac:dyDescent="0.25">
      <c r="Q310131" s="95"/>
    </row>
    <row r="310132" spans="17:17" x14ac:dyDescent="0.25">
      <c r="Q310132" s="95"/>
    </row>
    <row r="310133" spans="17:17" x14ac:dyDescent="0.25">
      <c r="Q310133" s="95"/>
    </row>
    <row r="310134" spans="17:17" x14ac:dyDescent="0.25">
      <c r="Q310134" s="95"/>
    </row>
    <row r="310135" spans="17:17" x14ac:dyDescent="0.25">
      <c r="Q310135" s="95"/>
    </row>
    <row r="310136" spans="17:17" x14ac:dyDescent="0.25">
      <c r="Q310136" s="95"/>
    </row>
    <row r="310137" spans="17:17" x14ac:dyDescent="0.25">
      <c r="Q310137" s="95"/>
    </row>
    <row r="310138" spans="17:17" x14ac:dyDescent="0.25">
      <c r="Q310138" s="95"/>
    </row>
    <row r="310139" spans="17:17" x14ac:dyDescent="0.25">
      <c r="Q310139" s="95"/>
    </row>
    <row r="310140" spans="17:17" x14ac:dyDescent="0.25">
      <c r="Q310140" s="95"/>
    </row>
    <row r="310141" spans="17:17" x14ac:dyDescent="0.25">
      <c r="Q310141" s="95"/>
    </row>
    <row r="310142" spans="17:17" x14ac:dyDescent="0.25">
      <c r="Q310142" s="95"/>
    </row>
    <row r="310143" spans="17:17" x14ac:dyDescent="0.25">
      <c r="Q310143" s="95"/>
    </row>
    <row r="310144" spans="17:17" x14ac:dyDescent="0.25">
      <c r="Q310144" s="95"/>
    </row>
    <row r="310145" spans="17:17" x14ac:dyDescent="0.25">
      <c r="Q310145" s="95"/>
    </row>
    <row r="310146" spans="17:17" x14ac:dyDescent="0.25">
      <c r="Q310146" s="95"/>
    </row>
    <row r="310147" spans="17:17" x14ac:dyDescent="0.25">
      <c r="Q310147" s="95"/>
    </row>
    <row r="310148" spans="17:17" x14ac:dyDescent="0.25">
      <c r="Q310148" s="95"/>
    </row>
    <row r="310149" spans="17:17" x14ac:dyDescent="0.25">
      <c r="Q310149" s="95"/>
    </row>
    <row r="310150" spans="17:17" x14ac:dyDescent="0.25">
      <c r="Q310150" s="95"/>
    </row>
    <row r="310151" spans="17:17" x14ac:dyDescent="0.25">
      <c r="Q310151" s="95"/>
    </row>
    <row r="310152" spans="17:17" x14ac:dyDescent="0.25">
      <c r="Q310152" s="95"/>
    </row>
    <row r="310153" spans="17:17" x14ac:dyDescent="0.25">
      <c r="Q310153" s="95"/>
    </row>
    <row r="310154" spans="17:17" x14ac:dyDescent="0.25">
      <c r="Q310154" s="95"/>
    </row>
    <row r="310155" spans="17:17" x14ac:dyDescent="0.25">
      <c r="Q310155" s="95"/>
    </row>
    <row r="310156" spans="17:17" x14ac:dyDescent="0.25">
      <c r="Q310156" s="95"/>
    </row>
    <row r="310157" spans="17:17" x14ac:dyDescent="0.25">
      <c r="Q310157" s="95"/>
    </row>
    <row r="310158" spans="17:17" x14ac:dyDescent="0.25">
      <c r="Q310158" s="95"/>
    </row>
    <row r="310159" spans="17:17" x14ac:dyDescent="0.25">
      <c r="Q310159" s="95"/>
    </row>
    <row r="310160" spans="17:17" x14ac:dyDescent="0.25">
      <c r="Q310160" s="95"/>
    </row>
    <row r="310161" spans="17:17" x14ac:dyDescent="0.25">
      <c r="Q310161" s="95"/>
    </row>
    <row r="310162" spans="17:17" x14ac:dyDescent="0.25">
      <c r="Q310162" s="95"/>
    </row>
    <row r="310163" spans="17:17" x14ac:dyDescent="0.25">
      <c r="Q310163" s="95"/>
    </row>
    <row r="310164" spans="17:17" x14ac:dyDescent="0.25">
      <c r="Q310164" s="95"/>
    </row>
    <row r="310165" spans="17:17" x14ac:dyDescent="0.25">
      <c r="Q310165" s="95"/>
    </row>
    <row r="310166" spans="17:17" x14ac:dyDescent="0.25">
      <c r="Q310166" s="95"/>
    </row>
    <row r="310167" spans="17:17" x14ac:dyDescent="0.25">
      <c r="Q310167" s="95"/>
    </row>
    <row r="310168" spans="17:17" x14ac:dyDescent="0.25">
      <c r="Q310168" s="95"/>
    </row>
    <row r="310169" spans="17:17" x14ac:dyDescent="0.25">
      <c r="Q310169" s="95"/>
    </row>
    <row r="310170" spans="17:17" x14ac:dyDescent="0.25">
      <c r="Q310170" s="95"/>
    </row>
    <row r="310171" spans="17:17" x14ac:dyDescent="0.25">
      <c r="Q310171" s="95"/>
    </row>
    <row r="310172" spans="17:17" x14ac:dyDescent="0.25">
      <c r="Q310172" s="95"/>
    </row>
    <row r="310173" spans="17:17" x14ac:dyDescent="0.25">
      <c r="Q310173" s="95"/>
    </row>
    <row r="310174" spans="17:17" x14ac:dyDescent="0.25">
      <c r="Q310174" s="95"/>
    </row>
    <row r="310175" spans="17:17" x14ac:dyDescent="0.25">
      <c r="Q310175" s="95"/>
    </row>
    <row r="310176" spans="17:17" x14ac:dyDescent="0.25">
      <c r="Q310176" s="95"/>
    </row>
    <row r="310177" spans="17:17" x14ac:dyDescent="0.25">
      <c r="Q310177" s="95"/>
    </row>
    <row r="310178" spans="17:17" x14ac:dyDescent="0.25">
      <c r="Q310178" s="95"/>
    </row>
    <row r="310179" spans="17:17" x14ac:dyDescent="0.25">
      <c r="Q310179" s="95"/>
    </row>
    <row r="310180" spans="17:17" x14ac:dyDescent="0.25">
      <c r="Q310180" s="95"/>
    </row>
    <row r="310181" spans="17:17" x14ac:dyDescent="0.25">
      <c r="Q310181" s="95"/>
    </row>
    <row r="310182" spans="17:17" x14ac:dyDescent="0.25">
      <c r="Q310182" s="95"/>
    </row>
    <row r="310183" spans="17:17" x14ac:dyDescent="0.25">
      <c r="Q310183" s="95"/>
    </row>
    <row r="310184" spans="17:17" x14ac:dyDescent="0.25">
      <c r="Q310184" s="95"/>
    </row>
    <row r="310185" spans="17:17" x14ac:dyDescent="0.25">
      <c r="Q310185" s="95"/>
    </row>
    <row r="310186" spans="17:17" x14ac:dyDescent="0.25">
      <c r="Q310186" s="95"/>
    </row>
    <row r="310187" spans="17:17" x14ac:dyDescent="0.25">
      <c r="Q310187" s="95"/>
    </row>
    <row r="310188" spans="17:17" x14ac:dyDescent="0.25">
      <c r="Q310188" s="95"/>
    </row>
    <row r="310189" spans="17:17" x14ac:dyDescent="0.25">
      <c r="Q310189" s="95"/>
    </row>
    <row r="310190" spans="17:17" x14ac:dyDescent="0.25">
      <c r="Q310190" s="95"/>
    </row>
    <row r="310191" spans="17:17" x14ac:dyDescent="0.25">
      <c r="Q310191" s="95"/>
    </row>
    <row r="310192" spans="17:17" x14ac:dyDescent="0.25">
      <c r="Q310192" s="95"/>
    </row>
    <row r="310193" spans="17:17" x14ac:dyDescent="0.25">
      <c r="Q310193" s="95"/>
    </row>
    <row r="310194" spans="17:17" x14ac:dyDescent="0.25">
      <c r="Q310194" s="95"/>
    </row>
    <row r="310195" spans="17:17" x14ac:dyDescent="0.25">
      <c r="Q310195" s="95"/>
    </row>
    <row r="310196" spans="17:17" x14ac:dyDescent="0.25">
      <c r="Q310196" s="95"/>
    </row>
    <row r="310197" spans="17:17" x14ac:dyDescent="0.25">
      <c r="Q310197" s="95"/>
    </row>
    <row r="310198" spans="17:17" x14ac:dyDescent="0.25">
      <c r="Q310198" s="95"/>
    </row>
    <row r="310199" spans="17:17" x14ac:dyDescent="0.25">
      <c r="Q310199" s="95"/>
    </row>
    <row r="310200" spans="17:17" x14ac:dyDescent="0.25">
      <c r="Q310200" s="95"/>
    </row>
    <row r="310201" spans="17:17" x14ac:dyDescent="0.25">
      <c r="Q310201" s="95"/>
    </row>
    <row r="310202" spans="17:17" x14ac:dyDescent="0.25">
      <c r="Q310202" s="95"/>
    </row>
    <row r="310203" spans="17:17" x14ac:dyDescent="0.25">
      <c r="Q310203" s="95"/>
    </row>
    <row r="310204" spans="17:17" x14ac:dyDescent="0.25">
      <c r="Q310204" s="95"/>
    </row>
    <row r="310205" spans="17:17" x14ac:dyDescent="0.25">
      <c r="Q310205" s="95"/>
    </row>
    <row r="310206" spans="17:17" x14ac:dyDescent="0.25">
      <c r="Q310206" s="95"/>
    </row>
    <row r="310207" spans="17:17" x14ac:dyDescent="0.25">
      <c r="Q310207" s="95"/>
    </row>
    <row r="310208" spans="17:17" x14ac:dyDescent="0.25">
      <c r="Q310208" s="95"/>
    </row>
    <row r="310209" spans="17:17" x14ac:dyDescent="0.25">
      <c r="Q310209" s="95"/>
    </row>
    <row r="310210" spans="17:17" x14ac:dyDescent="0.25">
      <c r="Q310210" s="95"/>
    </row>
    <row r="310211" spans="17:17" x14ac:dyDescent="0.25">
      <c r="Q310211" s="95"/>
    </row>
    <row r="310212" spans="17:17" x14ac:dyDescent="0.25">
      <c r="Q310212" s="95"/>
    </row>
    <row r="310213" spans="17:17" x14ac:dyDescent="0.25">
      <c r="Q310213" s="95"/>
    </row>
    <row r="310214" spans="17:17" x14ac:dyDescent="0.25">
      <c r="Q310214" s="95"/>
    </row>
    <row r="310215" spans="17:17" x14ac:dyDescent="0.25">
      <c r="Q310215" s="95"/>
    </row>
    <row r="310216" spans="17:17" x14ac:dyDescent="0.25">
      <c r="Q310216" s="95"/>
    </row>
    <row r="310217" spans="17:17" x14ac:dyDescent="0.25">
      <c r="Q310217" s="95"/>
    </row>
    <row r="310218" spans="17:17" x14ac:dyDescent="0.25">
      <c r="Q310218" s="95"/>
    </row>
    <row r="310219" spans="17:17" x14ac:dyDescent="0.25">
      <c r="Q310219" s="95"/>
    </row>
    <row r="310220" spans="17:17" x14ac:dyDescent="0.25">
      <c r="Q310220" s="95"/>
    </row>
    <row r="310221" spans="17:17" x14ac:dyDescent="0.25">
      <c r="Q310221" s="95"/>
    </row>
    <row r="310222" spans="17:17" x14ac:dyDescent="0.25">
      <c r="Q310222" s="95"/>
    </row>
    <row r="310223" spans="17:17" x14ac:dyDescent="0.25">
      <c r="Q310223" s="95"/>
    </row>
    <row r="310224" spans="17:17" x14ac:dyDescent="0.25">
      <c r="Q310224" s="95"/>
    </row>
    <row r="310225" spans="17:17" x14ac:dyDescent="0.25">
      <c r="Q310225" s="95"/>
    </row>
    <row r="310226" spans="17:17" x14ac:dyDescent="0.25">
      <c r="Q310226" s="95"/>
    </row>
    <row r="310227" spans="17:17" x14ac:dyDescent="0.25">
      <c r="Q310227" s="95"/>
    </row>
    <row r="310228" spans="17:17" x14ac:dyDescent="0.25">
      <c r="Q310228" s="95"/>
    </row>
    <row r="310229" spans="17:17" x14ac:dyDescent="0.25">
      <c r="Q310229" s="95"/>
    </row>
    <row r="310230" spans="17:17" x14ac:dyDescent="0.25">
      <c r="Q310230" s="95"/>
    </row>
    <row r="310231" spans="17:17" x14ac:dyDescent="0.25">
      <c r="Q310231" s="95"/>
    </row>
    <row r="310232" spans="17:17" x14ac:dyDescent="0.25">
      <c r="Q310232" s="95"/>
    </row>
    <row r="310233" spans="17:17" x14ac:dyDescent="0.25">
      <c r="Q310233" s="95"/>
    </row>
    <row r="310234" spans="17:17" x14ac:dyDescent="0.25">
      <c r="Q310234" s="95"/>
    </row>
    <row r="310235" spans="17:17" x14ac:dyDescent="0.25">
      <c r="Q310235" s="95"/>
    </row>
    <row r="310236" spans="17:17" x14ac:dyDescent="0.25">
      <c r="Q310236" s="95"/>
    </row>
    <row r="310237" spans="17:17" x14ac:dyDescent="0.25">
      <c r="Q310237" s="95"/>
    </row>
    <row r="310238" spans="17:17" x14ac:dyDescent="0.25">
      <c r="Q310238" s="95"/>
    </row>
    <row r="310239" spans="17:17" x14ac:dyDescent="0.25">
      <c r="Q310239" s="95"/>
    </row>
    <row r="310240" spans="17:17" x14ac:dyDescent="0.25">
      <c r="Q310240" s="95"/>
    </row>
    <row r="310241" spans="17:17" x14ac:dyDescent="0.25">
      <c r="Q310241" s="95"/>
    </row>
    <row r="310242" spans="17:17" x14ac:dyDescent="0.25">
      <c r="Q310242" s="95"/>
    </row>
    <row r="310243" spans="17:17" x14ac:dyDescent="0.25">
      <c r="Q310243" s="95"/>
    </row>
    <row r="310244" spans="17:17" x14ac:dyDescent="0.25">
      <c r="Q310244" s="95"/>
    </row>
    <row r="310245" spans="17:17" x14ac:dyDescent="0.25">
      <c r="Q310245" s="95"/>
    </row>
    <row r="310246" spans="17:17" x14ac:dyDescent="0.25">
      <c r="Q310246" s="95"/>
    </row>
    <row r="310247" spans="17:17" x14ac:dyDescent="0.25">
      <c r="Q310247" s="95"/>
    </row>
    <row r="310248" spans="17:17" x14ac:dyDescent="0.25">
      <c r="Q310248" s="95"/>
    </row>
    <row r="310249" spans="17:17" x14ac:dyDescent="0.25">
      <c r="Q310249" s="95"/>
    </row>
    <row r="310250" spans="17:17" x14ac:dyDescent="0.25">
      <c r="Q310250" s="95"/>
    </row>
    <row r="310251" spans="17:17" x14ac:dyDescent="0.25">
      <c r="Q310251" s="95"/>
    </row>
    <row r="310252" spans="17:17" x14ac:dyDescent="0.25">
      <c r="Q310252" s="95"/>
    </row>
    <row r="310253" spans="17:17" x14ac:dyDescent="0.25">
      <c r="Q310253" s="95"/>
    </row>
    <row r="310254" spans="17:17" x14ac:dyDescent="0.25">
      <c r="Q310254" s="95"/>
    </row>
    <row r="310255" spans="17:17" x14ac:dyDescent="0.25">
      <c r="Q310255" s="95"/>
    </row>
    <row r="310256" spans="17:17" x14ac:dyDescent="0.25">
      <c r="Q310256" s="95"/>
    </row>
    <row r="310257" spans="17:17" x14ac:dyDescent="0.25">
      <c r="Q310257" s="95"/>
    </row>
    <row r="310258" spans="17:17" x14ac:dyDescent="0.25">
      <c r="Q310258" s="95"/>
    </row>
    <row r="310259" spans="17:17" x14ac:dyDescent="0.25">
      <c r="Q310259" s="95"/>
    </row>
    <row r="310260" spans="17:17" x14ac:dyDescent="0.25">
      <c r="Q310260" s="95"/>
    </row>
    <row r="310261" spans="17:17" x14ac:dyDescent="0.25">
      <c r="Q310261" s="95"/>
    </row>
    <row r="310262" spans="17:17" x14ac:dyDescent="0.25">
      <c r="Q310262" s="95"/>
    </row>
    <row r="310263" spans="17:17" x14ac:dyDescent="0.25">
      <c r="Q310263" s="95"/>
    </row>
    <row r="310264" spans="17:17" x14ac:dyDescent="0.25">
      <c r="Q310264" s="95"/>
    </row>
    <row r="310265" spans="17:17" x14ac:dyDescent="0.25">
      <c r="Q310265" s="95"/>
    </row>
    <row r="310266" spans="17:17" x14ac:dyDescent="0.25">
      <c r="Q310266" s="95"/>
    </row>
    <row r="310267" spans="17:17" x14ac:dyDescent="0.25">
      <c r="Q310267" s="95"/>
    </row>
    <row r="310268" spans="17:17" x14ac:dyDescent="0.25">
      <c r="Q310268" s="95"/>
    </row>
    <row r="310269" spans="17:17" x14ac:dyDescent="0.25">
      <c r="Q310269" s="95"/>
    </row>
    <row r="310270" spans="17:17" x14ac:dyDescent="0.25">
      <c r="Q310270" s="95"/>
    </row>
    <row r="310271" spans="17:17" x14ac:dyDescent="0.25">
      <c r="Q310271" s="95"/>
    </row>
    <row r="310272" spans="17:17" x14ac:dyDescent="0.25">
      <c r="Q310272" s="95"/>
    </row>
    <row r="310273" spans="17:17" x14ac:dyDescent="0.25">
      <c r="Q310273" s="95"/>
    </row>
    <row r="310274" spans="17:17" x14ac:dyDescent="0.25">
      <c r="Q310274" s="95"/>
    </row>
    <row r="310275" spans="17:17" x14ac:dyDescent="0.25">
      <c r="Q310275" s="95"/>
    </row>
    <row r="310276" spans="17:17" x14ac:dyDescent="0.25">
      <c r="Q310276" s="95"/>
    </row>
    <row r="310277" spans="17:17" x14ac:dyDescent="0.25">
      <c r="Q310277" s="95"/>
    </row>
    <row r="310278" spans="17:17" x14ac:dyDescent="0.25">
      <c r="Q310278" s="95"/>
    </row>
    <row r="310279" spans="17:17" x14ac:dyDescent="0.25">
      <c r="Q310279" s="95"/>
    </row>
    <row r="310280" spans="17:17" x14ac:dyDescent="0.25">
      <c r="Q310280" s="95"/>
    </row>
    <row r="310281" spans="17:17" x14ac:dyDescent="0.25">
      <c r="Q310281" s="95"/>
    </row>
    <row r="310282" spans="17:17" x14ac:dyDescent="0.25">
      <c r="Q310282" s="95"/>
    </row>
    <row r="310283" spans="17:17" x14ac:dyDescent="0.25">
      <c r="Q310283" s="95"/>
    </row>
    <row r="310284" spans="17:17" x14ac:dyDescent="0.25">
      <c r="Q310284" s="95"/>
    </row>
    <row r="310285" spans="17:17" x14ac:dyDescent="0.25">
      <c r="Q310285" s="95"/>
    </row>
    <row r="310286" spans="17:17" x14ac:dyDescent="0.25">
      <c r="Q310286" s="95"/>
    </row>
    <row r="310287" spans="17:17" x14ac:dyDescent="0.25">
      <c r="Q310287" s="95"/>
    </row>
    <row r="310288" spans="17:17" x14ac:dyDescent="0.25">
      <c r="Q310288" s="95"/>
    </row>
    <row r="310289" spans="17:17" x14ac:dyDescent="0.25">
      <c r="Q310289" s="95"/>
    </row>
    <row r="310290" spans="17:17" x14ac:dyDescent="0.25">
      <c r="Q310290" s="95"/>
    </row>
    <row r="310291" spans="17:17" x14ac:dyDescent="0.25">
      <c r="Q310291" s="95"/>
    </row>
    <row r="310292" spans="17:17" x14ac:dyDescent="0.25">
      <c r="Q310292" s="95"/>
    </row>
    <row r="310293" spans="17:17" x14ac:dyDescent="0.25">
      <c r="Q310293" s="95"/>
    </row>
    <row r="310294" spans="17:17" x14ac:dyDescent="0.25">
      <c r="Q310294" s="95"/>
    </row>
    <row r="310295" spans="17:17" x14ac:dyDescent="0.25">
      <c r="Q310295" s="95"/>
    </row>
    <row r="310296" spans="17:17" x14ac:dyDescent="0.25">
      <c r="Q310296" s="95"/>
    </row>
    <row r="310297" spans="17:17" x14ac:dyDescent="0.25">
      <c r="Q310297" s="95"/>
    </row>
    <row r="310298" spans="17:17" x14ac:dyDescent="0.25">
      <c r="Q310298" s="95"/>
    </row>
    <row r="310299" spans="17:17" x14ac:dyDescent="0.25">
      <c r="Q310299" s="95"/>
    </row>
    <row r="310300" spans="17:17" x14ac:dyDescent="0.25">
      <c r="Q310300" s="95"/>
    </row>
    <row r="310301" spans="17:17" x14ac:dyDescent="0.25">
      <c r="Q310301" s="95"/>
    </row>
    <row r="310302" spans="17:17" x14ac:dyDescent="0.25">
      <c r="Q310302" s="95"/>
    </row>
    <row r="310303" spans="17:17" x14ac:dyDescent="0.25">
      <c r="Q310303" s="95"/>
    </row>
    <row r="310304" spans="17:17" x14ac:dyDescent="0.25">
      <c r="Q310304" s="95"/>
    </row>
    <row r="310305" spans="17:17" x14ac:dyDescent="0.25">
      <c r="Q310305" s="95"/>
    </row>
    <row r="310306" spans="17:17" x14ac:dyDescent="0.25">
      <c r="Q310306" s="95"/>
    </row>
    <row r="310307" spans="17:17" x14ac:dyDescent="0.25">
      <c r="Q310307" s="95"/>
    </row>
    <row r="310308" spans="17:17" x14ac:dyDescent="0.25">
      <c r="Q310308" s="95"/>
    </row>
    <row r="310309" spans="17:17" x14ac:dyDescent="0.25">
      <c r="Q310309" s="95"/>
    </row>
    <row r="310310" spans="17:17" x14ac:dyDescent="0.25">
      <c r="Q310310" s="95"/>
    </row>
    <row r="310311" spans="17:17" x14ac:dyDescent="0.25">
      <c r="Q310311" s="95"/>
    </row>
    <row r="310312" spans="17:17" x14ac:dyDescent="0.25">
      <c r="Q310312" s="95"/>
    </row>
    <row r="310313" spans="17:17" x14ac:dyDescent="0.25">
      <c r="Q310313" s="95"/>
    </row>
    <row r="310314" spans="17:17" x14ac:dyDescent="0.25">
      <c r="Q310314" s="95"/>
    </row>
    <row r="310315" spans="17:17" x14ac:dyDescent="0.25">
      <c r="Q310315" s="95"/>
    </row>
    <row r="310316" spans="17:17" x14ac:dyDescent="0.25">
      <c r="Q310316" s="95"/>
    </row>
    <row r="310317" spans="17:17" x14ac:dyDescent="0.25">
      <c r="Q310317" s="95"/>
    </row>
    <row r="310318" spans="17:17" x14ac:dyDescent="0.25">
      <c r="Q310318" s="95"/>
    </row>
    <row r="310319" spans="17:17" x14ac:dyDescent="0.25">
      <c r="Q310319" s="95"/>
    </row>
    <row r="310320" spans="17:17" x14ac:dyDescent="0.25">
      <c r="Q310320" s="95"/>
    </row>
    <row r="310321" spans="17:17" x14ac:dyDescent="0.25">
      <c r="Q310321" s="95"/>
    </row>
    <row r="310322" spans="17:17" x14ac:dyDescent="0.25">
      <c r="Q310322" s="95"/>
    </row>
    <row r="310323" spans="17:17" x14ac:dyDescent="0.25">
      <c r="Q310323" s="95"/>
    </row>
    <row r="310324" spans="17:17" x14ac:dyDescent="0.25">
      <c r="Q310324" s="95"/>
    </row>
    <row r="310325" spans="17:17" x14ac:dyDescent="0.25">
      <c r="Q310325" s="95"/>
    </row>
    <row r="310326" spans="17:17" x14ac:dyDescent="0.25">
      <c r="Q310326" s="95"/>
    </row>
    <row r="310327" spans="17:17" x14ac:dyDescent="0.25">
      <c r="Q310327" s="95"/>
    </row>
    <row r="310328" spans="17:17" x14ac:dyDescent="0.25">
      <c r="Q310328" s="95"/>
    </row>
    <row r="310329" spans="17:17" x14ac:dyDescent="0.25">
      <c r="Q310329" s="95"/>
    </row>
    <row r="310330" spans="17:17" x14ac:dyDescent="0.25">
      <c r="Q310330" s="95"/>
    </row>
    <row r="310331" spans="17:17" x14ac:dyDescent="0.25">
      <c r="Q310331" s="95"/>
    </row>
    <row r="310332" spans="17:17" x14ac:dyDescent="0.25">
      <c r="Q310332" s="95"/>
    </row>
    <row r="310333" spans="17:17" x14ac:dyDescent="0.25">
      <c r="Q310333" s="95"/>
    </row>
    <row r="310334" spans="17:17" x14ac:dyDescent="0.25">
      <c r="Q310334" s="95"/>
    </row>
    <row r="310335" spans="17:17" x14ac:dyDescent="0.25">
      <c r="Q310335" s="95"/>
    </row>
    <row r="310336" spans="17:17" x14ac:dyDescent="0.25">
      <c r="Q310336" s="95"/>
    </row>
    <row r="310337" spans="17:17" x14ac:dyDescent="0.25">
      <c r="Q310337" s="95"/>
    </row>
    <row r="310338" spans="17:17" x14ac:dyDescent="0.25">
      <c r="Q310338" s="95"/>
    </row>
    <row r="310339" spans="17:17" x14ac:dyDescent="0.25">
      <c r="Q310339" s="95"/>
    </row>
    <row r="310340" spans="17:17" x14ac:dyDescent="0.25">
      <c r="Q310340" s="95"/>
    </row>
    <row r="310341" spans="17:17" x14ac:dyDescent="0.25">
      <c r="Q310341" s="95"/>
    </row>
    <row r="310342" spans="17:17" x14ac:dyDescent="0.25">
      <c r="Q310342" s="95"/>
    </row>
    <row r="310343" spans="17:17" x14ac:dyDescent="0.25">
      <c r="Q310343" s="95"/>
    </row>
    <row r="310344" spans="17:17" x14ac:dyDescent="0.25">
      <c r="Q310344" s="95"/>
    </row>
    <row r="310345" spans="17:17" x14ac:dyDescent="0.25">
      <c r="Q310345" s="95"/>
    </row>
    <row r="310346" spans="17:17" x14ac:dyDescent="0.25">
      <c r="Q310346" s="95"/>
    </row>
    <row r="310347" spans="17:17" x14ac:dyDescent="0.25">
      <c r="Q310347" s="95"/>
    </row>
    <row r="310348" spans="17:17" x14ac:dyDescent="0.25">
      <c r="Q310348" s="95"/>
    </row>
    <row r="310349" spans="17:17" x14ac:dyDescent="0.25">
      <c r="Q310349" s="95"/>
    </row>
    <row r="310350" spans="17:17" x14ac:dyDescent="0.25">
      <c r="Q310350" s="95"/>
    </row>
    <row r="310351" spans="17:17" x14ac:dyDescent="0.25">
      <c r="Q310351" s="95"/>
    </row>
    <row r="310352" spans="17:17" x14ac:dyDescent="0.25">
      <c r="Q310352" s="95"/>
    </row>
    <row r="310353" spans="17:17" x14ac:dyDescent="0.25">
      <c r="Q310353" s="95"/>
    </row>
    <row r="310354" spans="17:17" x14ac:dyDescent="0.25">
      <c r="Q310354" s="95"/>
    </row>
    <row r="310355" spans="17:17" x14ac:dyDescent="0.25">
      <c r="Q310355" s="95"/>
    </row>
    <row r="310356" spans="17:17" x14ac:dyDescent="0.25">
      <c r="Q310356" s="95"/>
    </row>
    <row r="310357" spans="17:17" x14ac:dyDescent="0.25">
      <c r="Q310357" s="95"/>
    </row>
    <row r="310358" spans="17:17" x14ac:dyDescent="0.25">
      <c r="Q310358" s="95"/>
    </row>
    <row r="310359" spans="17:17" x14ac:dyDescent="0.25">
      <c r="Q310359" s="95"/>
    </row>
    <row r="310360" spans="17:17" x14ac:dyDescent="0.25">
      <c r="Q310360" s="95"/>
    </row>
    <row r="310361" spans="17:17" x14ac:dyDescent="0.25">
      <c r="Q310361" s="95"/>
    </row>
    <row r="310362" spans="17:17" x14ac:dyDescent="0.25">
      <c r="Q310362" s="95"/>
    </row>
    <row r="310363" spans="17:17" x14ac:dyDescent="0.25">
      <c r="Q310363" s="95"/>
    </row>
    <row r="310364" spans="17:17" x14ac:dyDescent="0.25">
      <c r="Q310364" s="95"/>
    </row>
    <row r="310365" spans="17:17" x14ac:dyDescent="0.25">
      <c r="Q310365" s="95"/>
    </row>
    <row r="310366" spans="17:17" x14ac:dyDescent="0.25">
      <c r="Q310366" s="95"/>
    </row>
    <row r="310367" spans="17:17" x14ac:dyDescent="0.25">
      <c r="Q310367" s="95"/>
    </row>
    <row r="310368" spans="17:17" x14ac:dyDescent="0.25">
      <c r="Q310368" s="95"/>
    </row>
    <row r="310369" spans="17:17" x14ac:dyDescent="0.25">
      <c r="Q310369" s="95"/>
    </row>
    <row r="310370" spans="17:17" x14ac:dyDescent="0.25">
      <c r="Q310370" s="95"/>
    </row>
    <row r="310371" spans="17:17" x14ac:dyDescent="0.25">
      <c r="Q310371" s="95"/>
    </row>
    <row r="310372" spans="17:17" x14ac:dyDescent="0.25">
      <c r="Q310372" s="95"/>
    </row>
    <row r="310373" spans="17:17" x14ac:dyDescent="0.25">
      <c r="Q310373" s="95"/>
    </row>
    <row r="310374" spans="17:17" x14ac:dyDescent="0.25">
      <c r="Q310374" s="95"/>
    </row>
    <row r="310375" spans="17:17" x14ac:dyDescent="0.25">
      <c r="Q310375" s="95"/>
    </row>
    <row r="310376" spans="17:17" x14ac:dyDescent="0.25">
      <c r="Q310376" s="95"/>
    </row>
    <row r="310377" spans="17:17" x14ac:dyDescent="0.25">
      <c r="Q310377" s="95"/>
    </row>
    <row r="310378" spans="17:17" x14ac:dyDescent="0.25">
      <c r="Q310378" s="95"/>
    </row>
    <row r="310379" spans="17:17" x14ac:dyDescent="0.25">
      <c r="Q310379" s="95"/>
    </row>
    <row r="310380" spans="17:17" x14ac:dyDescent="0.25">
      <c r="Q310380" s="95"/>
    </row>
    <row r="310381" spans="17:17" x14ac:dyDescent="0.25">
      <c r="Q310381" s="95"/>
    </row>
    <row r="310382" spans="17:17" x14ac:dyDescent="0.25">
      <c r="Q310382" s="95"/>
    </row>
    <row r="310383" spans="17:17" x14ac:dyDescent="0.25">
      <c r="Q310383" s="95"/>
    </row>
    <row r="310384" spans="17:17" x14ac:dyDescent="0.25">
      <c r="Q310384" s="95"/>
    </row>
    <row r="310385" spans="17:17" x14ac:dyDescent="0.25">
      <c r="Q310385" s="95"/>
    </row>
    <row r="310386" spans="17:17" x14ac:dyDescent="0.25">
      <c r="Q310386" s="95"/>
    </row>
    <row r="310387" spans="17:17" x14ac:dyDescent="0.25">
      <c r="Q310387" s="95"/>
    </row>
    <row r="310388" spans="17:17" x14ac:dyDescent="0.25">
      <c r="Q310388" s="95"/>
    </row>
    <row r="310389" spans="17:17" x14ac:dyDescent="0.25">
      <c r="Q310389" s="95"/>
    </row>
    <row r="310390" spans="17:17" x14ac:dyDescent="0.25">
      <c r="Q310390" s="95"/>
    </row>
    <row r="310391" spans="17:17" x14ac:dyDescent="0.25">
      <c r="Q310391" s="95"/>
    </row>
    <row r="310392" spans="17:17" x14ac:dyDescent="0.25">
      <c r="Q310392" s="95"/>
    </row>
    <row r="310393" spans="17:17" x14ac:dyDescent="0.25">
      <c r="Q310393" s="95"/>
    </row>
    <row r="310394" spans="17:17" x14ac:dyDescent="0.25">
      <c r="Q310394" s="95"/>
    </row>
    <row r="310395" spans="17:17" x14ac:dyDescent="0.25">
      <c r="Q310395" s="95"/>
    </row>
    <row r="310396" spans="17:17" x14ac:dyDescent="0.25">
      <c r="Q310396" s="95"/>
    </row>
    <row r="310397" spans="17:17" x14ac:dyDescent="0.25">
      <c r="Q310397" s="95"/>
    </row>
    <row r="310398" spans="17:17" x14ac:dyDescent="0.25">
      <c r="Q310398" s="95"/>
    </row>
    <row r="310399" spans="17:17" x14ac:dyDescent="0.25">
      <c r="Q310399" s="95"/>
    </row>
    <row r="310400" spans="17:17" x14ac:dyDescent="0.25">
      <c r="Q310400" s="95"/>
    </row>
    <row r="310401" spans="17:17" x14ac:dyDescent="0.25">
      <c r="Q310401" s="95"/>
    </row>
    <row r="310402" spans="17:17" x14ac:dyDescent="0.25">
      <c r="Q310402" s="95"/>
    </row>
    <row r="310403" spans="17:17" x14ac:dyDescent="0.25">
      <c r="Q310403" s="95"/>
    </row>
    <row r="310404" spans="17:17" x14ac:dyDescent="0.25">
      <c r="Q310404" s="95"/>
    </row>
    <row r="310405" spans="17:17" x14ac:dyDescent="0.25">
      <c r="Q310405" s="95"/>
    </row>
    <row r="310406" spans="17:17" x14ac:dyDescent="0.25">
      <c r="Q310406" s="95"/>
    </row>
    <row r="310407" spans="17:17" x14ac:dyDescent="0.25">
      <c r="Q310407" s="95"/>
    </row>
    <row r="310408" spans="17:17" x14ac:dyDescent="0.25">
      <c r="Q310408" s="95"/>
    </row>
    <row r="310409" spans="17:17" x14ac:dyDescent="0.25">
      <c r="Q310409" s="95"/>
    </row>
    <row r="310410" spans="17:17" x14ac:dyDescent="0.25">
      <c r="Q310410" s="95"/>
    </row>
    <row r="310411" spans="17:17" x14ac:dyDescent="0.25">
      <c r="Q310411" s="95"/>
    </row>
    <row r="310412" spans="17:17" x14ac:dyDescent="0.25">
      <c r="Q310412" s="95"/>
    </row>
    <row r="310413" spans="17:17" x14ac:dyDescent="0.25">
      <c r="Q310413" s="95"/>
    </row>
    <row r="310414" spans="17:17" x14ac:dyDescent="0.25">
      <c r="Q310414" s="95"/>
    </row>
    <row r="310415" spans="17:17" x14ac:dyDescent="0.25">
      <c r="Q310415" s="95"/>
    </row>
    <row r="310416" spans="17:17" x14ac:dyDescent="0.25">
      <c r="Q310416" s="95"/>
    </row>
    <row r="310417" spans="17:17" x14ac:dyDescent="0.25">
      <c r="Q310417" s="95"/>
    </row>
    <row r="310418" spans="17:17" x14ac:dyDescent="0.25">
      <c r="Q310418" s="95"/>
    </row>
    <row r="310419" spans="17:17" x14ac:dyDescent="0.25">
      <c r="Q310419" s="95"/>
    </row>
    <row r="310420" spans="17:17" x14ac:dyDescent="0.25">
      <c r="Q310420" s="95"/>
    </row>
    <row r="310421" spans="17:17" x14ac:dyDescent="0.25">
      <c r="Q310421" s="95"/>
    </row>
    <row r="310422" spans="17:17" x14ac:dyDescent="0.25">
      <c r="Q310422" s="95"/>
    </row>
    <row r="310423" spans="17:17" x14ac:dyDescent="0.25">
      <c r="Q310423" s="95"/>
    </row>
    <row r="310424" spans="17:17" x14ac:dyDescent="0.25">
      <c r="Q310424" s="95"/>
    </row>
    <row r="310425" spans="17:17" x14ac:dyDescent="0.25">
      <c r="Q310425" s="95"/>
    </row>
    <row r="310426" spans="17:17" x14ac:dyDescent="0.25">
      <c r="Q310426" s="95"/>
    </row>
    <row r="310427" spans="17:17" x14ac:dyDescent="0.25">
      <c r="Q310427" s="95"/>
    </row>
    <row r="310428" spans="17:17" x14ac:dyDescent="0.25">
      <c r="Q310428" s="95"/>
    </row>
    <row r="310429" spans="17:17" x14ac:dyDescent="0.25">
      <c r="Q310429" s="95"/>
    </row>
    <row r="310430" spans="17:17" x14ac:dyDescent="0.25">
      <c r="Q310430" s="95"/>
    </row>
    <row r="310431" spans="17:17" x14ac:dyDescent="0.25">
      <c r="Q310431" s="95"/>
    </row>
    <row r="310432" spans="17:17" x14ac:dyDescent="0.25">
      <c r="Q310432" s="95"/>
    </row>
    <row r="310433" spans="17:17" x14ac:dyDescent="0.25">
      <c r="Q310433" s="95"/>
    </row>
    <row r="310434" spans="17:17" x14ac:dyDescent="0.25">
      <c r="Q310434" s="95"/>
    </row>
    <row r="310435" spans="17:17" x14ac:dyDescent="0.25">
      <c r="Q310435" s="95"/>
    </row>
    <row r="310436" spans="17:17" x14ac:dyDescent="0.25">
      <c r="Q310436" s="95"/>
    </row>
    <row r="310437" spans="17:17" x14ac:dyDescent="0.25">
      <c r="Q310437" s="95"/>
    </row>
    <row r="310438" spans="17:17" x14ac:dyDescent="0.25">
      <c r="Q310438" s="95"/>
    </row>
    <row r="310439" spans="17:17" x14ac:dyDescent="0.25">
      <c r="Q310439" s="95"/>
    </row>
    <row r="310440" spans="17:17" x14ac:dyDescent="0.25">
      <c r="Q310440" s="95"/>
    </row>
    <row r="310441" spans="17:17" x14ac:dyDescent="0.25">
      <c r="Q310441" s="95"/>
    </row>
    <row r="310442" spans="17:17" x14ac:dyDescent="0.25">
      <c r="Q310442" s="95"/>
    </row>
    <row r="310443" spans="17:17" x14ac:dyDescent="0.25">
      <c r="Q310443" s="95"/>
    </row>
    <row r="310444" spans="17:17" x14ac:dyDescent="0.25">
      <c r="Q310444" s="95"/>
    </row>
    <row r="310445" spans="17:17" x14ac:dyDescent="0.25">
      <c r="Q310445" s="95"/>
    </row>
    <row r="310446" spans="17:17" x14ac:dyDescent="0.25">
      <c r="Q310446" s="95"/>
    </row>
    <row r="310447" spans="17:17" x14ac:dyDescent="0.25">
      <c r="Q310447" s="95"/>
    </row>
    <row r="310448" spans="17:17" x14ac:dyDescent="0.25">
      <c r="Q310448" s="95"/>
    </row>
    <row r="310449" spans="17:17" x14ac:dyDescent="0.25">
      <c r="Q310449" s="95"/>
    </row>
    <row r="310450" spans="17:17" x14ac:dyDescent="0.25">
      <c r="Q310450" s="95"/>
    </row>
    <row r="310451" spans="17:17" x14ac:dyDescent="0.25">
      <c r="Q310451" s="95"/>
    </row>
    <row r="310452" spans="17:17" x14ac:dyDescent="0.25">
      <c r="Q310452" s="95"/>
    </row>
    <row r="310453" spans="17:17" x14ac:dyDescent="0.25">
      <c r="Q310453" s="95"/>
    </row>
    <row r="310454" spans="17:17" x14ac:dyDescent="0.25">
      <c r="Q310454" s="95"/>
    </row>
    <row r="310455" spans="17:17" x14ac:dyDescent="0.25">
      <c r="Q310455" s="95"/>
    </row>
    <row r="310456" spans="17:17" x14ac:dyDescent="0.25">
      <c r="Q310456" s="95"/>
    </row>
    <row r="310457" spans="17:17" x14ac:dyDescent="0.25">
      <c r="Q310457" s="95"/>
    </row>
    <row r="310458" spans="17:17" x14ac:dyDescent="0.25">
      <c r="Q310458" s="95"/>
    </row>
    <row r="310459" spans="17:17" x14ac:dyDescent="0.25">
      <c r="Q310459" s="95"/>
    </row>
    <row r="310460" spans="17:17" x14ac:dyDescent="0.25">
      <c r="Q310460" s="95"/>
    </row>
    <row r="310461" spans="17:17" x14ac:dyDescent="0.25">
      <c r="Q310461" s="95"/>
    </row>
    <row r="310462" spans="17:17" x14ac:dyDescent="0.25">
      <c r="Q310462" s="95"/>
    </row>
    <row r="310463" spans="17:17" x14ac:dyDescent="0.25">
      <c r="Q310463" s="95"/>
    </row>
    <row r="310464" spans="17:17" x14ac:dyDescent="0.25">
      <c r="Q310464" s="95"/>
    </row>
    <row r="310465" spans="17:17" x14ac:dyDescent="0.25">
      <c r="Q310465" s="95"/>
    </row>
    <row r="310466" spans="17:17" x14ac:dyDescent="0.25">
      <c r="Q310466" s="95"/>
    </row>
    <row r="310467" spans="17:17" x14ac:dyDescent="0.25">
      <c r="Q310467" s="95"/>
    </row>
    <row r="310468" spans="17:17" x14ac:dyDescent="0.25">
      <c r="Q310468" s="95"/>
    </row>
    <row r="310469" spans="17:17" x14ac:dyDescent="0.25">
      <c r="Q310469" s="95"/>
    </row>
    <row r="310470" spans="17:17" x14ac:dyDescent="0.25">
      <c r="Q310470" s="95"/>
    </row>
    <row r="310471" spans="17:17" x14ac:dyDescent="0.25">
      <c r="Q310471" s="95"/>
    </row>
    <row r="310472" spans="17:17" x14ac:dyDescent="0.25">
      <c r="Q310472" s="95"/>
    </row>
    <row r="310473" spans="17:17" x14ac:dyDescent="0.25">
      <c r="Q310473" s="95"/>
    </row>
    <row r="310474" spans="17:17" x14ac:dyDescent="0.25">
      <c r="Q310474" s="95"/>
    </row>
    <row r="310475" spans="17:17" x14ac:dyDescent="0.25">
      <c r="Q310475" s="95"/>
    </row>
    <row r="310476" spans="17:17" x14ac:dyDescent="0.25">
      <c r="Q310476" s="95"/>
    </row>
    <row r="310477" spans="17:17" x14ac:dyDescent="0.25">
      <c r="Q310477" s="95"/>
    </row>
    <row r="310478" spans="17:17" x14ac:dyDescent="0.25">
      <c r="Q310478" s="95"/>
    </row>
    <row r="310479" spans="17:17" x14ac:dyDescent="0.25">
      <c r="Q310479" s="95"/>
    </row>
    <row r="310480" spans="17:17" x14ac:dyDescent="0.25">
      <c r="Q310480" s="95"/>
    </row>
    <row r="310481" spans="17:17" x14ac:dyDescent="0.25">
      <c r="Q310481" s="95"/>
    </row>
    <row r="310482" spans="17:17" x14ac:dyDescent="0.25">
      <c r="Q310482" s="95"/>
    </row>
    <row r="310483" spans="17:17" x14ac:dyDescent="0.25">
      <c r="Q310483" s="95"/>
    </row>
    <row r="310484" spans="17:17" x14ac:dyDescent="0.25">
      <c r="Q310484" s="95"/>
    </row>
    <row r="310485" spans="17:17" x14ac:dyDescent="0.25">
      <c r="Q310485" s="95"/>
    </row>
    <row r="310486" spans="17:17" x14ac:dyDescent="0.25">
      <c r="Q310486" s="95"/>
    </row>
    <row r="310487" spans="17:17" x14ac:dyDescent="0.25">
      <c r="Q310487" s="95"/>
    </row>
    <row r="310488" spans="17:17" x14ac:dyDescent="0.25">
      <c r="Q310488" s="95"/>
    </row>
    <row r="310489" spans="17:17" x14ac:dyDescent="0.25">
      <c r="Q310489" s="95"/>
    </row>
    <row r="310490" spans="17:17" x14ac:dyDescent="0.25">
      <c r="Q310490" s="95"/>
    </row>
    <row r="310491" spans="17:17" x14ac:dyDescent="0.25">
      <c r="Q310491" s="95"/>
    </row>
    <row r="310492" spans="17:17" x14ac:dyDescent="0.25">
      <c r="Q310492" s="95"/>
    </row>
    <row r="310493" spans="17:17" x14ac:dyDescent="0.25">
      <c r="Q310493" s="95"/>
    </row>
    <row r="310494" spans="17:17" x14ac:dyDescent="0.25">
      <c r="Q310494" s="95"/>
    </row>
    <row r="310495" spans="17:17" x14ac:dyDescent="0.25">
      <c r="Q310495" s="95"/>
    </row>
    <row r="310496" spans="17:17" x14ac:dyDescent="0.25">
      <c r="Q310496" s="95"/>
    </row>
    <row r="310497" spans="17:17" x14ac:dyDescent="0.25">
      <c r="Q310497" s="95"/>
    </row>
    <row r="310498" spans="17:17" x14ac:dyDescent="0.25">
      <c r="Q310498" s="95"/>
    </row>
    <row r="310499" spans="17:17" x14ac:dyDescent="0.25">
      <c r="Q310499" s="95"/>
    </row>
    <row r="310500" spans="17:17" x14ac:dyDescent="0.25">
      <c r="Q310500" s="95"/>
    </row>
    <row r="310501" spans="17:17" x14ac:dyDescent="0.25">
      <c r="Q310501" s="95"/>
    </row>
    <row r="310502" spans="17:17" x14ac:dyDescent="0.25">
      <c r="Q310502" s="95"/>
    </row>
    <row r="310503" spans="17:17" x14ac:dyDescent="0.25">
      <c r="Q310503" s="95"/>
    </row>
    <row r="310504" spans="17:17" x14ac:dyDescent="0.25">
      <c r="Q310504" s="95"/>
    </row>
    <row r="310505" spans="17:17" x14ac:dyDescent="0.25">
      <c r="Q310505" s="95"/>
    </row>
    <row r="310506" spans="17:17" x14ac:dyDescent="0.25">
      <c r="Q310506" s="95"/>
    </row>
    <row r="310507" spans="17:17" x14ac:dyDescent="0.25">
      <c r="Q310507" s="95"/>
    </row>
    <row r="310508" spans="17:17" x14ac:dyDescent="0.25">
      <c r="Q310508" s="95"/>
    </row>
    <row r="310509" spans="17:17" x14ac:dyDescent="0.25">
      <c r="Q310509" s="95"/>
    </row>
    <row r="310510" spans="17:17" x14ac:dyDescent="0.25">
      <c r="Q310510" s="95"/>
    </row>
    <row r="310511" spans="17:17" x14ac:dyDescent="0.25">
      <c r="Q310511" s="95"/>
    </row>
    <row r="310512" spans="17:17" x14ac:dyDescent="0.25">
      <c r="Q310512" s="95"/>
    </row>
    <row r="310513" spans="17:17" x14ac:dyDescent="0.25">
      <c r="Q310513" s="95"/>
    </row>
    <row r="310514" spans="17:17" x14ac:dyDescent="0.25">
      <c r="Q310514" s="95"/>
    </row>
    <row r="310515" spans="17:17" x14ac:dyDescent="0.25">
      <c r="Q310515" s="95"/>
    </row>
    <row r="310516" spans="17:17" x14ac:dyDescent="0.25">
      <c r="Q310516" s="95"/>
    </row>
    <row r="310517" spans="17:17" x14ac:dyDescent="0.25">
      <c r="Q310517" s="95"/>
    </row>
    <row r="310518" spans="17:17" x14ac:dyDescent="0.25">
      <c r="Q310518" s="95"/>
    </row>
    <row r="310519" spans="17:17" x14ac:dyDescent="0.25">
      <c r="Q310519" s="95"/>
    </row>
    <row r="310520" spans="17:17" x14ac:dyDescent="0.25">
      <c r="Q310520" s="95"/>
    </row>
    <row r="310521" spans="17:17" x14ac:dyDescent="0.25">
      <c r="Q310521" s="95"/>
    </row>
    <row r="310522" spans="17:17" x14ac:dyDescent="0.25">
      <c r="Q310522" s="95"/>
    </row>
    <row r="310523" spans="17:17" x14ac:dyDescent="0.25">
      <c r="Q310523" s="95"/>
    </row>
    <row r="310524" spans="17:17" x14ac:dyDescent="0.25">
      <c r="Q310524" s="95"/>
    </row>
    <row r="310525" spans="17:17" x14ac:dyDescent="0.25">
      <c r="Q310525" s="95"/>
    </row>
    <row r="310526" spans="17:17" x14ac:dyDescent="0.25">
      <c r="Q310526" s="95"/>
    </row>
    <row r="310527" spans="17:17" x14ac:dyDescent="0.25">
      <c r="Q310527" s="95"/>
    </row>
    <row r="310528" spans="17:17" x14ac:dyDescent="0.25">
      <c r="Q310528" s="95"/>
    </row>
    <row r="310529" spans="17:17" x14ac:dyDescent="0.25">
      <c r="Q310529" s="95"/>
    </row>
    <row r="310530" spans="17:17" x14ac:dyDescent="0.25">
      <c r="Q310530" s="95"/>
    </row>
    <row r="310531" spans="17:17" x14ac:dyDescent="0.25">
      <c r="Q310531" s="95"/>
    </row>
    <row r="310532" spans="17:17" x14ac:dyDescent="0.25">
      <c r="Q310532" s="95"/>
    </row>
    <row r="310533" spans="17:17" x14ac:dyDescent="0.25">
      <c r="Q310533" s="95"/>
    </row>
    <row r="310534" spans="17:17" x14ac:dyDescent="0.25">
      <c r="Q310534" s="95"/>
    </row>
    <row r="310535" spans="17:17" x14ac:dyDescent="0.25">
      <c r="Q310535" s="95"/>
    </row>
    <row r="310536" spans="17:17" x14ac:dyDescent="0.25">
      <c r="Q310536" s="95"/>
    </row>
    <row r="310537" spans="17:17" x14ac:dyDescent="0.25">
      <c r="Q310537" s="95"/>
    </row>
    <row r="310538" spans="17:17" x14ac:dyDescent="0.25">
      <c r="Q310538" s="95"/>
    </row>
    <row r="310539" spans="17:17" x14ac:dyDescent="0.25">
      <c r="Q310539" s="95"/>
    </row>
    <row r="310540" spans="17:17" x14ac:dyDescent="0.25">
      <c r="Q310540" s="95"/>
    </row>
    <row r="310541" spans="17:17" x14ac:dyDescent="0.25">
      <c r="Q310541" s="95"/>
    </row>
    <row r="310542" spans="17:17" x14ac:dyDescent="0.25">
      <c r="Q310542" s="95"/>
    </row>
    <row r="310543" spans="17:17" x14ac:dyDescent="0.25">
      <c r="Q310543" s="95"/>
    </row>
    <row r="310544" spans="17:17" x14ac:dyDescent="0.25">
      <c r="Q310544" s="95"/>
    </row>
    <row r="310545" spans="17:17" x14ac:dyDescent="0.25">
      <c r="Q310545" s="95"/>
    </row>
    <row r="310546" spans="17:17" x14ac:dyDescent="0.25">
      <c r="Q310546" s="95"/>
    </row>
    <row r="310547" spans="17:17" x14ac:dyDescent="0.25">
      <c r="Q310547" s="95"/>
    </row>
    <row r="310548" spans="17:17" x14ac:dyDescent="0.25">
      <c r="Q310548" s="95"/>
    </row>
    <row r="310549" spans="17:17" x14ac:dyDescent="0.25">
      <c r="Q310549" s="95"/>
    </row>
    <row r="310550" spans="17:17" x14ac:dyDescent="0.25">
      <c r="Q310550" s="95"/>
    </row>
    <row r="310551" spans="17:17" x14ac:dyDescent="0.25">
      <c r="Q310551" s="95"/>
    </row>
    <row r="310552" spans="17:17" x14ac:dyDescent="0.25">
      <c r="Q310552" s="95"/>
    </row>
    <row r="310553" spans="17:17" x14ac:dyDescent="0.25">
      <c r="Q310553" s="95"/>
    </row>
    <row r="310554" spans="17:17" x14ac:dyDescent="0.25">
      <c r="Q310554" s="95"/>
    </row>
    <row r="310555" spans="17:17" x14ac:dyDescent="0.25">
      <c r="Q310555" s="95"/>
    </row>
    <row r="310556" spans="17:17" x14ac:dyDescent="0.25">
      <c r="Q310556" s="95"/>
    </row>
    <row r="310557" spans="17:17" x14ac:dyDescent="0.25">
      <c r="Q310557" s="95"/>
    </row>
    <row r="310558" spans="17:17" x14ac:dyDescent="0.25">
      <c r="Q310558" s="95"/>
    </row>
    <row r="310559" spans="17:17" x14ac:dyDescent="0.25">
      <c r="Q310559" s="95"/>
    </row>
    <row r="310560" spans="17:17" x14ac:dyDescent="0.25">
      <c r="Q310560" s="95"/>
    </row>
    <row r="310561" spans="17:17" x14ac:dyDescent="0.25">
      <c r="Q310561" s="95"/>
    </row>
    <row r="310562" spans="17:17" x14ac:dyDescent="0.25">
      <c r="Q310562" s="95"/>
    </row>
    <row r="310563" spans="17:17" x14ac:dyDescent="0.25">
      <c r="Q310563" s="95"/>
    </row>
    <row r="310564" spans="17:17" x14ac:dyDescent="0.25">
      <c r="Q310564" s="95"/>
    </row>
    <row r="310565" spans="17:17" x14ac:dyDescent="0.25">
      <c r="Q310565" s="95"/>
    </row>
    <row r="310566" spans="17:17" x14ac:dyDescent="0.25">
      <c r="Q310566" s="95"/>
    </row>
    <row r="310567" spans="17:17" x14ac:dyDescent="0.25">
      <c r="Q310567" s="95"/>
    </row>
    <row r="310568" spans="17:17" x14ac:dyDescent="0.25">
      <c r="Q310568" s="95"/>
    </row>
    <row r="310569" spans="17:17" x14ac:dyDescent="0.25">
      <c r="Q310569" s="95"/>
    </row>
    <row r="310570" spans="17:17" x14ac:dyDescent="0.25">
      <c r="Q310570" s="95"/>
    </row>
    <row r="310571" spans="17:17" x14ac:dyDescent="0.25">
      <c r="Q310571" s="95"/>
    </row>
    <row r="310572" spans="17:17" x14ac:dyDescent="0.25">
      <c r="Q310572" s="95"/>
    </row>
    <row r="310573" spans="17:17" x14ac:dyDescent="0.25">
      <c r="Q310573" s="95"/>
    </row>
    <row r="310574" spans="17:17" x14ac:dyDescent="0.25">
      <c r="Q310574" s="95"/>
    </row>
    <row r="310575" spans="17:17" x14ac:dyDescent="0.25">
      <c r="Q310575" s="95"/>
    </row>
    <row r="310576" spans="17:17" x14ac:dyDescent="0.25">
      <c r="Q310576" s="95"/>
    </row>
    <row r="310577" spans="17:17" x14ac:dyDescent="0.25">
      <c r="Q310577" s="95"/>
    </row>
    <row r="310578" spans="17:17" x14ac:dyDescent="0.25">
      <c r="Q310578" s="95"/>
    </row>
    <row r="310579" spans="17:17" x14ac:dyDescent="0.25">
      <c r="Q310579" s="95"/>
    </row>
    <row r="310580" spans="17:17" x14ac:dyDescent="0.25">
      <c r="Q310580" s="95"/>
    </row>
    <row r="310581" spans="17:17" x14ac:dyDescent="0.25">
      <c r="Q310581" s="95"/>
    </row>
    <row r="310582" spans="17:17" x14ac:dyDescent="0.25">
      <c r="Q310582" s="95"/>
    </row>
    <row r="310583" spans="17:17" x14ac:dyDescent="0.25">
      <c r="Q310583" s="95"/>
    </row>
    <row r="310584" spans="17:17" x14ac:dyDescent="0.25">
      <c r="Q310584" s="95"/>
    </row>
    <row r="310585" spans="17:17" x14ac:dyDescent="0.25">
      <c r="Q310585" s="95"/>
    </row>
    <row r="310586" spans="17:17" x14ac:dyDescent="0.25">
      <c r="Q310586" s="95"/>
    </row>
    <row r="310587" spans="17:17" x14ac:dyDescent="0.25">
      <c r="Q310587" s="95"/>
    </row>
    <row r="310588" spans="17:17" x14ac:dyDescent="0.25">
      <c r="Q310588" s="95"/>
    </row>
    <row r="310589" spans="17:17" x14ac:dyDescent="0.25">
      <c r="Q310589" s="95"/>
    </row>
    <row r="310590" spans="17:17" x14ac:dyDescent="0.25">
      <c r="Q310590" s="95"/>
    </row>
    <row r="310591" spans="17:17" x14ac:dyDescent="0.25">
      <c r="Q310591" s="95"/>
    </row>
    <row r="310592" spans="17:17" x14ac:dyDescent="0.25">
      <c r="Q310592" s="95"/>
    </row>
    <row r="310593" spans="17:17" x14ac:dyDescent="0.25">
      <c r="Q310593" s="95"/>
    </row>
    <row r="310594" spans="17:17" x14ac:dyDescent="0.25">
      <c r="Q310594" s="95"/>
    </row>
    <row r="310595" spans="17:17" x14ac:dyDescent="0.25">
      <c r="Q310595" s="95"/>
    </row>
    <row r="310596" spans="17:17" x14ac:dyDescent="0.25">
      <c r="Q310596" s="95"/>
    </row>
    <row r="310597" spans="17:17" x14ac:dyDescent="0.25">
      <c r="Q310597" s="95"/>
    </row>
    <row r="310598" spans="17:17" x14ac:dyDescent="0.25">
      <c r="Q310598" s="95"/>
    </row>
    <row r="310599" spans="17:17" x14ac:dyDescent="0.25">
      <c r="Q310599" s="95"/>
    </row>
    <row r="310600" spans="17:17" x14ac:dyDescent="0.25">
      <c r="Q310600" s="95"/>
    </row>
    <row r="310601" spans="17:17" x14ac:dyDescent="0.25">
      <c r="Q310601" s="95"/>
    </row>
    <row r="310602" spans="17:17" x14ac:dyDescent="0.25">
      <c r="Q310602" s="95"/>
    </row>
    <row r="310603" spans="17:17" x14ac:dyDescent="0.25">
      <c r="Q310603" s="95"/>
    </row>
    <row r="310604" spans="17:17" x14ac:dyDescent="0.25">
      <c r="Q310604" s="95"/>
    </row>
    <row r="310605" spans="17:17" x14ac:dyDescent="0.25">
      <c r="Q310605" s="95"/>
    </row>
    <row r="310606" spans="17:17" x14ac:dyDescent="0.25">
      <c r="Q310606" s="95"/>
    </row>
    <row r="310607" spans="17:17" x14ac:dyDescent="0.25">
      <c r="Q310607" s="95"/>
    </row>
    <row r="310608" spans="17:17" x14ac:dyDescent="0.25">
      <c r="Q310608" s="95"/>
    </row>
    <row r="310609" spans="17:17" x14ac:dyDescent="0.25">
      <c r="Q310609" s="95"/>
    </row>
    <row r="310610" spans="17:17" x14ac:dyDescent="0.25">
      <c r="Q310610" s="95"/>
    </row>
    <row r="310611" spans="17:17" x14ac:dyDescent="0.25">
      <c r="Q310611" s="95"/>
    </row>
    <row r="310612" spans="17:17" x14ac:dyDescent="0.25">
      <c r="Q310612" s="95"/>
    </row>
    <row r="310613" spans="17:17" x14ac:dyDescent="0.25">
      <c r="Q310613" s="95"/>
    </row>
    <row r="310614" spans="17:17" x14ac:dyDescent="0.25">
      <c r="Q310614" s="95"/>
    </row>
    <row r="310615" spans="17:17" x14ac:dyDescent="0.25">
      <c r="Q310615" s="95"/>
    </row>
    <row r="310616" spans="17:17" x14ac:dyDescent="0.25">
      <c r="Q310616" s="95"/>
    </row>
    <row r="310617" spans="17:17" x14ac:dyDescent="0.25">
      <c r="Q310617" s="95"/>
    </row>
    <row r="310618" spans="17:17" x14ac:dyDescent="0.25">
      <c r="Q310618" s="95"/>
    </row>
    <row r="310619" spans="17:17" x14ac:dyDescent="0.25">
      <c r="Q310619" s="95"/>
    </row>
    <row r="310620" spans="17:17" x14ac:dyDescent="0.25">
      <c r="Q310620" s="95"/>
    </row>
    <row r="310621" spans="17:17" x14ac:dyDescent="0.25">
      <c r="Q310621" s="95"/>
    </row>
    <row r="310622" spans="17:17" x14ac:dyDescent="0.25">
      <c r="Q310622" s="95"/>
    </row>
    <row r="310623" spans="17:17" x14ac:dyDescent="0.25">
      <c r="Q310623" s="95"/>
    </row>
    <row r="310624" spans="17:17" x14ac:dyDescent="0.25">
      <c r="Q310624" s="95"/>
    </row>
    <row r="310625" spans="17:17" x14ac:dyDescent="0.25">
      <c r="Q310625" s="95"/>
    </row>
    <row r="310626" spans="17:17" x14ac:dyDescent="0.25">
      <c r="Q310626" s="95"/>
    </row>
    <row r="310627" spans="17:17" x14ac:dyDescent="0.25">
      <c r="Q310627" s="95"/>
    </row>
    <row r="310628" spans="17:17" x14ac:dyDescent="0.25">
      <c r="Q310628" s="95"/>
    </row>
    <row r="310629" spans="17:17" x14ac:dyDescent="0.25">
      <c r="Q310629" s="95"/>
    </row>
    <row r="310630" spans="17:17" x14ac:dyDescent="0.25">
      <c r="Q310630" s="95"/>
    </row>
    <row r="310631" spans="17:17" x14ac:dyDescent="0.25">
      <c r="Q310631" s="95"/>
    </row>
    <row r="310632" spans="17:17" x14ac:dyDescent="0.25">
      <c r="Q310632" s="95"/>
    </row>
    <row r="310633" spans="17:17" x14ac:dyDescent="0.25">
      <c r="Q310633" s="95"/>
    </row>
    <row r="310634" spans="17:17" x14ac:dyDescent="0.25">
      <c r="Q310634" s="95"/>
    </row>
    <row r="310635" spans="17:17" x14ac:dyDescent="0.25">
      <c r="Q310635" s="95"/>
    </row>
    <row r="310636" spans="17:17" x14ac:dyDescent="0.25">
      <c r="Q310636" s="95"/>
    </row>
    <row r="310637" spans="17:17" x14ac:dyDescent="0.25">
      <c r="Q310637" s="95"/>
    </row>
    <row r="310638" spans="17:17" x14ac:dyDescent="0.25">
      <c r="Q310638" s="95"/>
    </row>
    <row r="310639" spans="17:17" x14ac:dyDescent="0.25">
      <c r="Q310639" s="95"/>
    </row>
    <row r="310640" spans="17:17" x14ac:dyDescent="0.25">
      <c r="Q310640" s="95"/>
    </row>
    <row r="310641" spans="17:17" x14ac:dyDescent="0.25">
      <c r="Q310641" s="95"/>
    </row>
    <row r="310642" spans="17:17" x14ac:dyDescent="0.25">
      <c r="Q310642" s="95"/>
    </row>
    <row r="310643" spans="17:17" x14ac:dyDescent="0.25">
      <c r="Q310643" s="95"/>
    </row>
    <row r="310644" spans="17:17" x14ac:dyDescent="0.25">
      <c r="Q310644" s="95"/>
    </row>
    <row r="310645" spans="17:17" x14ac:dyDescent="0.25">
      <c r="Q310645" s="95"/>
    </row>
    <row r="310646" spans="17:17" x14ac:dyDescent="0.25">
      <c r="Q310646" s="95"/>
    </row>
    <row r="310647" spans="17:17" x14ac:dyDescent="0.25">
      <c r="Q310647" s="95"/>
    </row>
    <row r="310648" spans="17:17" x14ac:dyDescent="0.25">
      <c r="Q310648" s="95"/>
    </row>
    <row r="310649" spans="17:17" x14ac:dyDescent="0.25">
      <c r="Q310649" s="95"/>
    </row>
    <row r="310650" spans="17:17" x14ac:dyDescent="0.25">
      <c r="Q310650" s="95"/>
    </row>
    <row r="310651" spans="17:17" x14ac:dyDescent="0.25">
      <c r="Q310651" s="95"/>
    </row>
    <row r="310652" spans="17:17" x14ac:dyDescent="0.25">
      <c r="Q310652" s="95"/>
    </row>
    <row r="310653" spans="17:17" x14ac:dyDescent="0.25">
      <c r="Q310653" s="95"/>
    </row>
    <row r="310654" spans="17:17" x14ac:dyDescent="0.25">
      <c r="Q310654" s="95"/>
    </row>
    <row r="310655" spans="17:17" x14ac:dyDescent="0.25">
      <c r="Q310655" s="95"/>
    </row>
    <row r="310656" spans="17:17" x14ac:dyDescent="0.25">
      <c r="Q310656" s="95"/>
    </row>
    <row r="310657" spans="17:17" x14ac:dyDescent="0.25">
      <c r="Q310657" s="95"/>
    </row>
    <row r="310658" spans="17:17" x14ac:dyDescent="0.25">
      <c r="Q310658" s="95"/>
    </row>
    <row r="310659" spans="17:17" x14ac:dyDescent="0.25">
      <c r="Q310659" s="95"/>
    </row>
    <row r="310660" spans="17:17" x14ac:dyDescent="0.25">
      <c r="Q310660" s="95"/>
    </row>
    <row r="310661" spans="17:17" x14ac:dyDescent="0.25">
      <c r="Q310661" s="95"/>
    </row>
    <row r="310662" spans="17:17" x14ac:dyDescent="0.25">
      <c r="Q310662" s="95"/>
    </row>
    <row r="310663" spans="17:17" x14ac:dyDescent="0.25">
      <c r="Q310663" s="95"/>
    </row>
    <row r="310664" spans="17:17" x14ac:dyDescent="0.25">
      <c r="Q310664" s="95"/>
    </row>
    <row r="310665" spans="17:17" x14ac:dyDescent="0.25">
      <c r="Q310665" s="95"/>
    </row>
    <row r="310666" spans="17:17" x14ac:dyDescent="0.25">
      <c r="Q310666" s="95"/>
    </row>
    <row r="310667" spans="17:17" x14ac:dyDescent="0.25">
      <c r="Q310667" s="95"/>
    </row>
    <row r="310668" spans="17:17" x14ac:dyDescent="0.25">
      <c r="Q310668" s="95"/>
    </row>
    <row r="310669" spans="17:17" x14ac:dyDescent="0.25">
      <c r="Q310669" s="95"/>
    </row>
    <row r="310670" spans="17:17" x14ac:dyDescent="0.25">
      <c r="Q310670" s="95"/>
    </row>
    <row r="310671" spans="17:17" x14ac:dyDescent="0.25">
      <c r="Q310671" s="95"/>
    </row>
    <row r="310672" spans="17:17" x14ac:dyDescent="0.25">
      <c r="Q310672" s="95"/>
    </row>
    <row r="310673" spans="17:17" x14ac:dyDescent="0.25">
      <c r="Q310673" s="95"/>
    </row>
    <row r="310674" spans="17:17" x14ac:dyDescent="0.25">
      <c r="Q310674" s="95"/>
    </row>
    <row r="310675" spans="17:17" x14ac:dyDescent="0.25">
      <c r="Q310675" s="95"/>
    </row>
    <row r="310676" spans="17:17" x14ac:dyDescent="0.25">
      <c r="Q310676" s="95"/>
    </row>
    <row r="310677" spans="17:17" x14ac:dyDescent="0.25">
      <c r="Q310677" s="95"/>
    </row>
    <row r="310678" spans="17:17" x14ac:dyDescent="0.25">
      <c r="Q310678" s="95"/>
    </row>
    <row r="310679" spans="17:17" x14ac:dyDescent="0.25">
      <c r="Q310679" s="95"/>
    </row>
    <row r="310680" spans="17:17" x14ac:dyDescent="0.25">
      <c r="Q310680" s="95"/>
    </row>
    <row r="310681" spans="17:17" x14ac:dyDescent="0.25">
      <c r="Q310681" s="95"/>
    </row>
    <row r="310682" spans="17:17" x14ac:dyDescent="0.25">
      <c r="Q310682" s="95"/>
    </row>
    <row r="310683" spans="17:17" x14ac:dyDescent="0.25">
      <c r="Q310683" s="95"/>
    </row>
    <row r="310684" spans="17:17" x14ac:dyDescent="0.25">
      <c r="Q310684" s="95"/>
    </row>
    <row r="310685" spans="17:17" x14ac:dyDescent="0.25">
      <c r="Q310685" s="95"/>
    </row>
    <row r="310686" spans="17:17" x14ac:dyDescent="0.25">
      <c r="Q310686" s="95"/>
    </row>
    <row r="310687" spans="17:17" x14ac:dyDescent="0.25">
      <c r="Q310687" s="95"/>
    </row>
    <row r="310688" spans="17:17" x14ac:dyDescent="0.25">
      <c r="Q310688" s="95"/>
    </row>
    <row r="310689" spans="17:17" x14ac:dyDescent="0.25">
      <c r="Q310689" s="95"/>
    </row>
    <row r="310690" spans="17:17" x14ac:dyDescent="0.25">
      <c r="Q310690" s="95"/>
    </row>
    <row r="310691" spans="17:17" x14ac:dyDescent="0.25">
      <c r="Q310691" s="95"/>
    </row>
    <row r="310692" spans="17:17" x14ac:dyDescent="0.25">
      <c r="Q310692" s="95"/>
    </row>
    <row r="310693" spans="17:17" x14ac:dyDescent="0.25">
      <c r="Q310693" s="95"/>
    </row>
    <row r="310694" spans="17:17" x14ac:dyDescent="0.25">
      <c r="Q310694" s="95"/>
    </row>
    <row r="310695" spans="17:17" x14ac:dyDescent="0.25">
      <c r="Q310695" s="95"/>
    </row>
    <row r="310696" spans="17:17" x14ac:dyDescent="0.25">
      <c r="Q310696" s="95"/>
    </row>
    <row r="310697" spans="17:17" x14ac:dyDescent="0.25">
      <c r="Q310697" s="95"/>
    </row>
    <row r="310698" spans="17:17" x14ac:dyDescent="0.25">
      <c r="Q310698" s="95"/>
    </row>
    <row r="310699" spans="17:17" x14ac:dyDescent="0.25">
      <c r="Q310699" s="95"/>
    </row>
    <row r="310700" spans="17:17" x14ac:dyDescent="0.25">
      <c r="Q310700" s="95"/>
    </row>
    <row r="310701" spans="17:17" x14ac:dyDescent="0.25">
      <c r="Q310701" s="95"/>
    </row>
    <row r="310702" spans="17:17" x14ac:dyDescent="0.25">
      <c r="Q310702" s="95"/>
    </row>
    <row r="310703" spans="17:17" x14ac:dyDescent="0.25">
      <c r="Q310703" s="95"/>
    </row>
    <row r="310704" spans="17:17" x14ac:dyDescent="0.25">
      <c r="Q310704" s="95"/>
    </row>
    <row r="310705" spans="17:17" x14ac:dyDescent="0.25">
      <c r="Q310705" s="95"/>
    </row>
    <row r="310706" spans="17:17" x14ac:dyDescent="0.25">
      <c r="Q310706" s="95"/>
    </row>
    <row r="310707" spans="17:17" x14ac:dyDescent="0.25">
      <c r="Q310707" s="95"/>
    </row>
    <row r="310708" spans="17:17" x14ac:dyDescent="0.25">
      <c r="Q310708" s="95"/>
    </row>
    <row r="310709" spans="17:17" x14ac:dyDescent="0.25">
      <c r="Q310709" s="95"/>
    </row>
    <row r="310710" spans="17:17" x14ac:dyDescent="0.25">
      <c r="Q310710" s="95"/>
    </row>
    <row r="310711" spans="17:17" x14ac:dyDescent="0.25">
      <c r="Q310711" s="95"/>
    </row>
    <row r="310712" spans="17:17" x14ac:dyDescent="0.25">
      <c r="Q310712" s="95"/>
    </row>
    <row r="310713" spans="17:17" x14ac:dyDescent="0.25">
      <c r="Q310713" s="95"/>
    </row>
    <row r="310714" spans="17:17" x14ac:dyDescent="0.25">
      <c r="Q310714" s="95"/>
    </row>
    <row r="310715" spans="17:17" x14ac:dyDescent="0.25">
      <c r="Q310715" s="95"/>
    </row>
    <row r="310716" spans="17:17" x14ac:dyDescent="0.25">
      <c r="Q310716" s="95"/>
    </row>
    <row r="310717" spans="17:17" x14ac:dyDescent="0.25">
      <c r="Q310717" s="95"/>
    </row>
    <row r="310718" spans="17:17" x14ac:dyDescent="0.25">
      <c r="Q310718" s="95"/>
    </row>
    <row r="310719" spans="17:17" x14ac:dyDescent="0.25">
      <c r="Q310719" s="95"/>
    </row>
    <row r="310720" spans="17:17" x14ac:dyDescent="0.25">
      <c r="Q310720" s="95"/>
    </row>
    <row r="310721" spans="17:17" x14ac:dyDescent="0.25">
      <c r="Q310721" s="95"/>
    </row>
    <row r="310722" spans="17:17" x14ac:dyDescent="0.25">
      <c r="Q310722" s="95"/>
    </row>
    <row r="310723" spans="17:17" x14ac:dyDescent="0.25">
      <c r="Q310723" s="95"/>
    </row>
    <row r="310724" spans="17:17" x14ac:dyDescent="0.25">
      <c r="Q310724" s="95"/>
    </row>
    <row r="310725" spans="17:17" x14ac:dyDescent="0.25">
      <c r="Q310725" s="95"/>
    </row>
    <row r="310726" spans="17:17" x14ac:dyDescent="0.25">
      <c r="Q310726" s="95"/>
    </row>
    <row r="310727" spans="17:17" x14ac:dyDescent="0.25">
      <c r="Q310727" s="95"/>
    </row>
    <row r="310728" spans="17:17" x14ac:dyDescent="0.25">
      <c r="Q310728" s="95"/>
    </row>
    <row r="310729" spans="17:17" x14ac:dyDescent="0.25">
      <c r="Q310729" s="95"/>
    </row>
    <row r="310730" spans="17:17" x14ac:dyDescent="0.25">
      <c r="Q310730" s="95"/>
    </row>
    <row r="310731" spans="17:17" x14ac:dyDescent="0.25">
      <c r="Q310731" s="95"/>
    </row>
    <row r="310732" spans="17:17" x14ac:dyDescent="0.25">
      <c r="Q310732" s="95"/>
    </row>
    <row r="310733" spans="17:17" x14ac:dyDescent="0.25">
      <c r="Q310733" s="95"/>
    </row>
    <row r="310734" spans="17:17" x14ac:dyDescent="0.25">
      <c r="Q310734" s="95"/>
    </row>
    <row r="310735" spans="17:17" x14ac:dyDescent="0.25">
      <c r="Q310735" s="95"/>
    </row>
    <row r="310736" spans="17:17" x14ac:dyDescent="0.25">
      <c r="Q310736" s="95"/>
    </row>
    <row r="310737" spans="17:17" x14ac:dyDescent="0.25">
      <c r="Q310737" s="95"/>
    </row>
    <row r="310738" spans="17:17" x14ac:dyDescent="0.25">
      <c r="Q310738" s="95"/>
    </row>
    <row r="310739" spans="17:17" x14ac:dyDescent="0.25">
      <c r="Q310739" s="95"/>
    </row>
    <row r="310740" spans="17:17" x14ac:dyDescent="0.25">
      <c r="Q310740" s="95"/>
    </row>
    <row r="310741" spans="17:17" x14ac:dyDescent="0.25">
      <c r="Q310741" s="95"/>
    </row>
    <row r="310742" spans="17:17" x14ac:dyDescent="0.25">
      <c r="Q310742" s="95"/>
    </row>
    <row r="310743" spans="17:17" x14ac:dyDescent="0.25">
      <c r="Q310743" s="95"/>
    </row>
    <row r="310744" spans="17:17" x14ac:dyDescent="0.25">
      <c r="Q310744" s="95"/>
    </row>
    <row r="310745" spans="17:17" x14ac:dyDescent="0.25">
      <c r="Q310745" s="95"/>
    </row>
    <row r="310746" spans="17:17" x14ac:dyDescent="0.25">
      <c r="Q310746" s="95"/>
    </row>
    <row r="310747" spans="17:17" x14ac:dyDescent="0.25">
      <c r="Q310747" s="95"/>
    </row>
    <row r="310748" spans="17:17" x14ac:dyDescent="0.25">
      <c r="Q310748" s="95"/>
    </row>
    <row r="310749" spans="17:17" x14ac:dyDescent="0.25">
      <c r="Q310749" s="95"/>
    </row>
    <row r="310750" spans="17:17" x14ac:dyDescent="0.25">
      <c r="Q310750" s="95"/>
    </row>
    <row r="310751" spans="17:17" x14ac:dyDescent="0.25">
      <c r="Q310751" s="95"/>
    </row>
    <row r="310752" spans="17:17" x14ac:dyDescent="0.25">
      <c r="Q310752" s="95"/>
    </row>
    <row r="310753" spans="17:17" x14ac:dyDescent="0.25">
      <c r="Q310753" s="95"/>
    </row>
    <row r="310754" spans="17:17" x14ac:dyDescent="0.25">
      <c r="Q310754" s="95"/>
    </row>
    <row r="310755" spans="17:17" x14ac:dyDescent="0.25">
      <c r="Q310755" s="95"/>
    </row>
    <row r="310756" spans="17:17" x14ac:dyDescent="0.25">
      <c r="Q310756" s="95"/>
    </row>
    <row r="310757" spans="17:17" x14ac:dyDescent="0.25">
      <c r="Q310757" s="95"/>
    </row>
    <row r="310758" spans="17:17" x14ac:dyDescent="0.25">
      <c r="Q310758" s="95"/>
    </row>
    <row r="310759" spans="17:17" x14ac:dyDescent="0.25">
      <c r="Q310759" s="95"/>
    </row>
    <row r="310760" spans="17:17" x14ac:dyDescent="0.25">
      <c r="Q310760" s="95"/>
    </row>
    <row r="310761" spans="17:17" x14ac:dyDescent="0.25">
      <c r="Q310761" s="95"/>
    </row>
    <row r="310762" spans="17:17" x14ac:dyDescent="0.25">
      <c r="Q310762" s="95"/>
    </row>
    <row r="310763" spans="17:17" x14ac:dyDescent="0.25">
      <c r="Q310763" s="95"/>
    </row>
    <row r="310764" spans="17:17" x14ac:dyDescent="0.25">
      <c r="Q310764" s="95"/>
    </row>
    <row r="310765" spans="17:17" x14ac:dyDescent="0.25">
      <c r="Q310765" s="95"/>
    </row>
    <row r="310766" spans="17:17" x14ac:dyDescent="0.25">
      <c r="Q310766" s="95"/>
    </row>
    <row r="310767" spans="17:17" x14ac:dyDescent="0.25">
      <c r="Q310767" s="95"/>
    </row>
    <row r="310768" spans="17:17" x14ac:dyDescent="0.25">
      <c r="Q310768" s="95"/>
    </row>
    <row r="310769" spans="17:17" x14ac:dyDescent="0.25">
      <c r="Q310769" s="95"/>
    </row>
    <row r="310770" spans="17:17" x14ac:dyDescent="0.25">
      <c r="Q310770" s="95"/>
    </row>
    <row r="310771" spans="17:17" x14ac:dyDescent="0.25">
      <c r="Q310771" s="95"/>
    </row>
    <row r="310772" spans="17:17" x14ac:dyDescent="0.25">
      <c r="Q310772" s="95"/>
    </row>
    <row r="310773" spans="17:17" x14ac:dyDescent="0.25">
      <c r="Q310773" s="95"/>
    </row>
    <row r="310774" spans="17:17" x14ac:dyDescent="0.25">
      <c r="Q310774" s="95"/>
    </row>
    <row r="310775" spans="17:17" x14ac:dyDescent="0.25">
      <c r="Q310775" s="95"/>
    </row>
    <row r="310776" spans="17:17" x14ac:dyDescent="0.25">
      <c r="Q310776" s="95"/>
    </row>
    <row r="310777" spans="17:17" x14ac:dyDescent="0.25">
      <c r="Q310777" s="95"/>
    </row>
    <row r="310778" spans="17:17" x14ac:dyDescent="0.25">
      <c r="Q310778" s="95"/>
    </row>
    <row r="310779" spans="17:17" x14ac:dyDescent="0.25">
      <c r="Q310779" s="95"/>
    </row>
    <row r="310780" spans="17:17" x14ac:dyDescent="0.25">
      <c r="Q310780" s="95"/>
    </row>
    <row r="310781" spans="17:17" x14ac:dyDescent="0.25">
      <c r="Q310781" s="95"/>
    </row>
    <row r="310782" spans="17:17" x14ac:dyDescent="0.25">
      <c r="Q310782" s="95"/>
    </row>
    <row r="310783" spans="17:17" x14ac:dyDescent="0.25">
      <c r="Q310783" s="95"/>
    </row>
    <row r="310784" spans="17:17" x14ac:dyDescent="0.25">
      <c r="Q310784" s="95"/>
    </row>
    <row r="310785" spans="17:17" x14ac:dyDescent="0.25">
      <c r="Q310785" s="95"/>
    </row>
    <row r="310786" spans="17:17" x14ac:dyDescent="0.25">
      <c r="Q310786" s="95"/>
    </row>
    <row r="310787" spans="17:17" x14ac:dyDescent="0.25">
      <c r="Q310787" s="95"/>
    </row>
    <row r="310788" spans="17:17" x14ac:dyDescent="0.25">
      <c r="Q310788" s="95"/>
    </row>
    <row r="310789" spans="17:17" x14ac:dyDescent="0.25">
      <c r="Q310789" s="95"/>
    </row>
    <row r="310790" spans="17:17" x14ac:dyDescent="0.25">
      <c r="Q310790" s="95"/>
    </row>
    <row r="310791" spans="17:17" x14ac:dyDescent="0.25">
      <c r="Q310791" s="95"/>
    </row>
    <row r="310792" spans="17:17" x14ac:dyDescent="0.25">
      <c r="Q310792" s="95"/>
    </row>
    <row r="310793" spans="17:17" x14ac:dyDescent="0.25">
      <c r="Q310793" s="95"/>
    </row>
    <row r="310794" spans="17:17" x14ac:dyDescent="0.25">
      <c r="Q310794" s="95"/>
    </row>
    <row r="310795" spans="17:17" x14ac:dyDescent="0.25">
      <c r="Q310795" s="95"/>
    </row>
    <row r="310796" spans="17:17" x14ac:dyDescent="0.25">
      <c r="Q310796" s="95"/>
    </row>
    <row r="310797" spans="17:17" x14ac:dyDescent="0.25">
      <c r="Q310797" s="95"/>
    </row>
    <row r="310798" spans="17:17" x14ac:dyDescent="0.25">
      <c r="Q310798" s="95"/>
    </row>
    <row r="310799" spans="17:17" x14ac:dyDescent="0.25">
      <c r="Q310799" s="95"/>
    </row>
    <row r="310800" spans="17:17" x14ac:dyDescent="0.25">
      <c r="Q310800" s="95"/>
    </row>
    <row r="310801" spans="17:17" x14ac:dyDescent="0.25">
      <c r="Q310801" s="95"/>
    </row>
    <row r="310802" spans="17:17" x14ac:dyDescent="0.25">
      <c r="Q310802" s="95"/>
    </row>
    <row r="310803" spans="17:17" x14ac:dyDescent="0.25">
      <c r="Q310803" s="95"/>
    </row>
    <row r="310804" spans="17:17" x14ac:dyDescent="0.25">
      <c r="Q310804" s="95"/>
    </row>
    <row r="310805" spans="17:17" x14ac:dyDescent="0.25">
      <c r="Q310805" s="95"/>
    </row>
    <row r="310806" spans="17:17" x14ac:dyDescent="0.25">
      <c r="Q310806" s="95"/>
    </row>
    <row r="310807" spans="17:17" x14ac:dyDescent="0.25">
      <c r="Q310807" s="95"/>
    </row>
    <row r="310808" spans="17:17" x14ac:dyDescent="0.25">
      <c r="Q310808" s="95"/>
    </row>
    <row r="310809" spans="17:17" x14ac:dyDescent="0.25">
      <c r="Q310809" s="95"/>
    </row>
    <row r="310810" spans="17:17" x14ac:dyDescent="0.25">
      <c r="Q310810" s="95"/>
    </row>
    <row r="310811" spans="17:17" x14ac:dyDescent="0.25">
      <c r="Q310811" s="95"/>
    </row>
    <row r="310812" spans="17:17" x14ac:dyDescent="0.25">
      <c r="Q310812" s="95"/>
    </row>
    <row r="310813" spans="17:17" x14ac:dyDescent="0.25">
      <c r="Q310813" s="95"/>
    </row>
    <row r="310814" spans="17:17" x14ac:dyDescent="0.25">
      <c r="Q310814" s="95"/>
    </row>
    <row r="310815" spans="17:17" x14ac:dyDescent="0.25">
      <c r="Q310815" s="95"/>
    </row>
    <row r="310816" spans="17:17" x14ac:dyDescent="0.25">
      <c r="Q310816" s="95"/>
    </row>
    <row r="310817" spans="17:17" x14ac:dyDescent="0.25">
      <c r="Q310817" s="95"/>
    </row>
    <row r="310818" spans="17:17" x14ac:dyDescent="0.25">
      <c r="Q310818" s="95"/>
    </row>
    <row r="310819" spans="17:17" x14ac:dyDescent="0.25">
      <c r="Q310819" s="95"/>
    </row>
    <row r="310820" spans="17:17" x14ac:dyDescent="0.25">
      <c r="Q310820" s="95"/>
    </row>
    <row r="310821" spans="17:17" x14ac:dyDescent="0.25">
      <c r="Q310821" s="95"/>
    </row>
    <row r="310822" spans="17:17" x14ac:dyDescent="0.25">
      <c r="Q310822" s="95"/>
    </row>
    <row r="310823" spans="17:17" x14ac:dyDescent="0.25">
      <c r="Q310823" s="95"/>
    </row>
    <row r="310824" spans="17:17" x14ac:dyDescent="0.25">
      <c r="Q310824" s="95"/>
    </row>
    <row r="310825" spans="17:17" x14ac:dyDescent="0.25">
      <c r="Q310825" s="95"/>
    </row>
    <row r="310826" spans="17:17" x14ac:dyDescent="0.25">
      <c r="Q310826" s="95"/>
    </row>
    <row r="310827" spans="17:17" x14ac:dyDescent="0.25">
      <c r="Q310827" s="95"/>
    </row>
    <row r="310828" spans="17:17" x14ac:dyDescent="0.25">
      <c r="Q310828" s="95"/>
    </row>
    <row r="310829" spans="17:17" x14ac:dyDescent="0.25">
      <c r="Q310829" s="95"/>
    </row>
    <row r="310830" spans="17:17" x14ac:dyDescent="0.25">
      <c r="Q310830" s="95"/>
    </row>
    <row r="310831" spans="17:17" x14ac:dyDescent="0.25">
      <c r="Q310831" s="95"/>
    </row>
    <row r="310832" spans="17:17" x14ac:dyDescent="0.25">
      <c r="Q310832" s="95"/>
    </row>
    <row r="310833" spans="17:17" x14ac:dyDescent="0.25">
      <c r="Q310833" s="95"/>
    </row>
    <row r="310834" spans="17:17" x14ac:dyDescent="0.25">
      <c r="Q310834" s="95"/>
    </row>
    <row r="310835" spans="17:17" x14ac:dyDescent="0.25">
      <c r="Q310835" s="95"/>
    </row>
    <row r="310836" spans="17:17" x14ac:dyDescent="0.25">
      <c r="Q310836" s="95"/>
    </row>
    <row r="310837" spans="17:17" x14ac:dyDescent="0.25">
      <c r="Q310837" s="95"/>
    </row>
    <row r="310838" spans="17:17" x14ac:dyDescent="0.25">
      <c r="Q310838" s="95"/>
    </row>
    <row r="310839" spans="17:17" x14ac:dyDescent="0.25">
      <c r="Q310839" s="95"/>
    </row>
    <row r="310840" spans="17:17" x14ac:dyDescent="0.25">
      <c r="Q310840" s="95"/>
    </row>
    <row r="310841" spans="17:17" x14ac:dyDescent="0.25">
      <c r="Q310841" s="95"/>
    </row>
    <row r="310842" spans="17:17" x14ac:dyDescent="0.25">
      <c r="Q310842" s="95"/>
    </row>
    <row r="310843" spans="17:17" x14ac:dyDescent="0.25">
      <c r="Q310843" s="95"/>
    </row>
    <row r="310844" spans="17:17" x14ac:dyDescent="0.25">
      <c r="Q310844" s="95"/>
    </row>
    <row r="310845" spans="17:17" x14ac:dyDescent="0.25">
      <c r="Q310845" s="95"/>
    </row>
    <row r="310846" spans="17:17" x14ac:dyDescent="0.25">
      <c r="Q310846" s="95"/>
    </row>
    <row r="310847" spans="17:17" x14ac:dyDescent="0.25">
      <c r="Q310847" s="95"/>
    </row>
    <row r="310848" spans="17:17" x14ac:dyDescent="0.25">
      <c r="Q310848" s="95"/>
    </row>
    <row r="310849" spans="17:17" x14ac:dyDescent="0.25">
      <c r="Q310849" s="95"/>
    </row>
    <row r="310850" spans="17:17" x14ac:dyDescent="0.25">
      <c r="Q310850" s="95"/>
    </row>
    <row r="310851" spans="17:17" x14ac:dyDescent="0.25">
      <c r="Q310851" s="95"/>
    </row>
    <row r="310852" spans="17:17" x14ac:dyDescent="0.25">
      <c r="Q310852" s="95"/>
    </row>
    <row r="310853" spans="17:17" x14ac:dyDescent="0.25">
      <c r="Q310853" s="95"/>
    </row>
    <row r="310854" spans="17:17" x14ac:dyDescent="0.25">
      <c r="Q310854" s="95"/>
    </row>
    <row r="310855" spans="17:17" x14ac:dyDescent="0.25">
      <c r="Q310855" s="95"/>
    </row>
    <row r="310856" spans="17:17" x14ac:dyDescent="0.25">
      <c r="Q310856" s="95"/>
    </row>
    <row r="310857" spans="17:17" x14ac:dyDescent="0.25">
      <c r="Q310857" s="95"/>
    </row>
    <row r="310858" spans="17:17" x14ac:dyDescent="0.25">
      <c r="Q310858" s="95"/>
    </row>
    <row r="310859" spans="17:17" x14ac:dyDescent="0.25">
      <c r="Q310859" s="95"/>
    </row>
    <row r="310860" spans="17:17" x14ac:dyDescent="0.25">
      <c r="Q310860" s="95"/>
    </row>
    <row r="310861" spans="17:17" x14ac:dyDescent="0.25">
      <c r="Q310861" s="95"/>
    </row>
    <row r="310862" spans="17:17" x14ac:dyDescent="0.25">
      <c r="Q310862" s="95"/>
    </row>
    <row r="310863" spans="17:17" x14ac:dyDescent="0.25">
      <c r="Q310863" s="95"/>
    </row>
    <row r="310864" spans="17:17" x14ac:dyDescent="0.25">
      <c r="Q310864" s="95"/>
    </row>
    <row r="310865" spans="17:17" x14ac:dyDescent="0.25">
      <c r="Q310865" s="95"/>
    </row>
    <row r="310866" spans="17:17" x14ac:dyDescent="0.25">
      <c r="Q310866" s="95"/>
    </row>
    <row r="310867" spans="17:17" x14ac:dyDescent="0.25">
      <c r="Q310867" s="95"/>
    </row>
    <row r="310868" spans="17:17" x14ac:dyDescent="0.25">
      <c r="Q310868" s="95"/>
    </row>
    <row r="310869" spans="17:17" x14ac:dyDescent="0.25">
      <c r="Q310869" s="95"/>
    </row>
    <row r="310870" spans="17:17" x14ac:dyDescent="0.25">
      <c r="Q310870" s="95"/>
    </row>
    <row r="310871" spans="17:17" x14ac:dyDescent="0.25">
      <c r="Q310871" s="95"/>
    </row>
    <row r="310872" spans="17:17" x14ac:dyDescent="0.25">
      <c r="Q310872" s="95"/>
    </row>
    <row r="310873" spans="17:17" x14ac:dyDescent="0.25">
      <c r="Q310873" s="95"/>
    </row>
    <row r="310874" spans="17:17" x14ac:dyDescent="0.25">
      <c r="Q310874" s="95"/>
    </row>
    <row r="310875" spans="17:17" x14ac:dyDescent="0.25">
      <c r="Q310875" s="95"/>
    </row>
    <row r="310876" spans="17:17" x14ac:dyDescent="0.25">
      <c r="Q310876" s="95"/>
    </row>
    <row r="310877" spans="17:17" x14ac:dyDescent="0.25">
      <c r="Q310877" s="95"/>
    </row>
    <row r="310878" spans="17:17" x14ac:dyDescent="0.25">
      <c r="Q310878" s="95"/>
    </row>
    <row r="310879" spans="17:17" x14ac:dyDescent="0.25">
      <c r="Q310879" s="95"/>
    </row>
    <row r="310880" spans="17:17" x14ac:dyDescent="0.25">
      <c r="Q310880" s="95"/>
    </row>
    <row r="310881" spans="17:17" x14ac:dyDescent="0.25">
      <c r="Q310881" s="95"/>
    </row>
    <row r="310882" spans="17:17" x14ac:dyDescent="0.25">
      <c r="Q310882" s="95"/>
    </row>
    <row r="310883" spans="17:17" x14ac:dyDescent="0.25">
      <c r="Q310883" s="95"/>
    </row>
    <row r="310884" spans="17:17" x14ac:dyDescent="0.25">
      <c r="Q310884" s="95"/>
    </row>
    <row r="310885" spans="17:17" x14ac:dyDescent="0.25">
      <c r="Q310885" s="95"/>
    </row>
    <row r="310886" spans="17:17" x14ac:dyDescent="0.25">
      <c r="Q310886" s="95"/>
    </row>
    <row r="310887" spans="17:17" x14ac:dyDescent="0.25">
      <c r="Q310887" s="95"/>
    </row>
    <row r="310888" spans="17:17" x14ac:dyDescent="0.25">
      <c r="Q310888" s="95"/>
    </row>
    <row r="310889" spans="17:17" x14ac:dyDescent="0.25">
      <c r="Q310889" s="95"/>
    </row>
    <row r="310890" spans="17:17" x14ac:dyDescent="0.25">
      <c r="Q310890" s="95"/>
    </row>
    <row r="310891" spans="17:17" x14ac:dyDescent="0.25">
      <c r="Q310891" s="95"/>
    </row>
    <row r="310892" spans="17:17" x14ac:dyDescent="0.25">
      <c r="Q310892" s="95"/>
    </row>
    <row r="310893" spans="17:17" x14ac:dyDescent="0.25">
      <c r="Q310893" s="95"/>
    </row>
    <row r="310894" spans="17:17" x14ac:dyDescent="0.25">
      <c r="Q310894" s="95"/>
    </row>
    <row r="310895" spans="17:17" x14ac:dyDescent="0.25">
      <c r="Q310895" s="95"/>
    </row>
    <row r="310896" spans="17:17" x14ac:dyDescent="0.25">
      <c r="Q310896" s="95"/>
    </row>
    <row r="310897" spans="17:17" x14ac:dyDescent="0.25">
      <c r="Q310897" s="95"/>
    </row>
    <row r="310898" spans="17:17" x14ac:dyDescent="0.25">
      <c r="Q310898" s="95"/>
    </row>
    <row r="310899" spans="17:17" x14ac:dyDescent="0.25">
      <c r="Q310899" s="95"/>
    </row>
    <row r="310900" spans="17:17" x14ac:dyDescent="0.25">
      <c r="Q310900" s="95"/>
    </row>
    <row r="310901" spans="17:17" x14ac:dyDescent="0.25">
      <c r="Q310901" s="95"/>
    </row>
    <row r="310902" spans="17:17" x14ac:dyDescent="0.25">
      <c r="Q310902" s="95"/>
    </row>
    <row r="310903" spans="17:17" x14ac:dyDescent="0.25">
      <c r="Q310903" s="95"/>
    </row>
    <row r="310904" spans="17:17" x14ac:dyDescent="0.25">
      <c r="Q310904" s="95"/>
    </row>
    <row r="310905" spans="17:17" x14ac:dyDescent="0.25">
      <c r="Q310905" s="95"/>
    </row>
    <row r="310906" spans="17:17" x14ac:dyDescent="0.25">
      <c r="Q310906" s="95"/>
    </row>
    <row r="310907" spans="17:17" x14ac:dyDescent="0.25">
      <c r="Q310907" s="95"/>
    </row>
    <row r="310908" spans="17:17" x14ac:dyDescent="0.25">
      <c r="Q310908" s="95"/>
    </row>
    <row r="310909" spans="17:17" x14ac:dyDescent="0.25">
      <c r="Q310909" s="95"/>
    </row>
    <row r="310910" spans="17:17" x14ac:dyDescent="0.25">
      <c r="Q310910" s="95"/>
    </row>
    <row r="310911" spans="17:17" x14ac:dyDescent="0.25">
      <c r="Q310911" s="95"/>
    </row>
    <row r="310912" spans="17:17" x14ac:dyDescent="0.25">
      <c r="Q310912" s="95"/>
    </row>
    <row r="310913" spans="17:17" x14ac:dyDescent="0.25">
      <c r="Q310913" s="95"/>
    </row>
    <row r="310914" spans="17:17" x14ac:dyDescent="0.25">
      <c r="Q310914" s="95"/>
    </row>
    <row r="310915" spans="17:17" x14ac:dyDescent="0.25">
      <c r="Q310915" s="95"/>
    </row>
    <row r="310916" spans="17:17" x14ac:dyDescent="0.25">
      <c r="Q310916" s="95"/>
    </row>
    <row r="310917" spans="17:17" x14ac:dyDescent="0.25">
      <c r="Q310917" s="95"/>
    </row>
    <row r="310918" spans="17:17" x14ac:dyDescent="0.25">
      <c r="Q310918" s="95"/>
    </row>
    <row r="310919" spans="17:17" x14ac:dyDescent="0.25">
      <c r="Q310919" s="95"/>
    </row>
    <row r="310920" spans="17:17" x14ac:dyDescent="0.25">
      <c r="Q310920" s="95"/>
    </row>
    <row r="310921" spans="17:17" x14ac:dyDescent="0.25">
      <c r="Q310921" s="95"/>
    </row>
    <row r="310922" spans="17:17" x14ac:dyDescent="0.25">
      <c r="Q310922" s="95"/>
    </row>
    <row r="310923" spans="17:17" x14ac:dyDescent="0.25">
      <c r="Q310923" s="95"/>
    </row>
    <row r="310924" spans="17:17" x14ac:dyDescent="0.25">
      <c r="Q310924" s="95"/>
    </row>
    <row r="310925" spans="17:17" x14ac:dyDescent="0.25">
      <c r="Q310925" s="95"/>
    </row>
    <row r="310926" spans="17:17" x14ac:dyDescent="0.25">
      <c r="Q310926" s="95"/>
    </row>
    <row r="310927" spans="17:17" x14ac:dyDescent="0.25">
      <c r="Q310927" s="95"/>
    </row>
    <row r="310928" spans="17:17" x14ac:dyDescent="0.25">
      <c r="Q310928" s="95"/>
    </row>
    <row r="310929" spans="17:17" x14ac:dyDescent="0.25">
      <c r="Q310929" s="95"/>
    </row>
    <row r="310930" spans="17:17" x14ac:dyDescent="0.25">
      <c r="Q310930" s="95"/>
    </row>
    <row r="310931" spans="17:17" x14ac:dyDescent="0.25">
      <c r="Q310931" s="95"/>
    </row>
    <row r="310932" spans="17:17" x14ac:dyDescent="0.25">
      <c r="Q310932" s="95"/>
    </row>
    <row r="310933" spans="17:17" x14ac:dyDescent="0.25">
      <c r="Q310933" s="95"/>
    </row>
    <row r="310934" spans="17:17" x14ac:dyDescent="0.25">
      <c r="Q310934" s="95"/>
    </row>
    <row r="310935" spans="17:17" x14ac:dyDescent="0.25">
      <c r="Q310935" s="95"/>
    </row>
    <row r="310936" spans="17:17" x14ac:dyDescent="0.25">
      <c r="Q310936" s="95"/>
    </row>
    <row r="310937" spans="17:17" x14ac:dyDescent="0.25">
      <c r="Q310937" s="95"/>
    </row>
    <row r="310938" spans="17:17" x14ac:dyDescent="0.25">
      <c r="Q310938" s="95"/>
    </row>
    <row r="310939" spans="17:17" x14ac:dyDescent="0.25">
      <c r="Q310939" s="95"/>
    </row>
    <row r="310940" spans="17:17" x14ac:dyDescent="0.25">
      <c r="Q310940" s="95"/>
    </row>
    <row r="310941" spans="17:17" x14ac:dyDescent="0.25">
      <c r="Q310941" s="95"/>
    </row>
    <row r="310942" spans="17:17" x14ac:dyDescent="0.25">
      <c r="Q310942" s="95"/>
    </row>
    <row r="310943" spans="17:17" x14ac:dyDescent="0.25">
      <c r="Q310943" s="95"/>
    </row>
    <row r="310944" spans="17:17" x14ac:dyDescent="0.25">
      <c r="Q310944" s="95"/>
    </row>
    <row r="310945" spans="17:17" x14ac:dyDescent="0.25">
      <c r="Q310945" s="95"/>
    </row>
    <row r="310946" spans="17:17" x14ac:dyDescent="0.25">
      <c r="Q310946" s="95"/>
    </row>
    <row r="310947" spans="17:17" x14ac:dyDescent="0.25">
      <c r="Q310947" s="95"/>
    </row>
    <row r="310948" spans="17:17" x14ac:dyDescent="0.25">
      <c r="Q310948" s="95"/>
    </row>
    <row r="310949" spans="17:17" x14ac:dyDescent="0.25">
      <c r="Q310949" s="95"/>
    </row>
    <row r="310950" spans="17:17" x14ac:dyDescent="0.25">
      <c r="Q310950" s="95"/>
    </row>
    <row r="310951" spans="17:17" x14ac:dyDescent="0.25">
      <c r="Q310951" s="95"/>
    </row>
    <row r="310952" spans="17:17" x14ac:dyDescent="0.25">
      <c r="Q310952" s="95"/>
    </row>
    <row r="310953" spans="17:17" x14ac:dyDescent="0.25">
      <c r="Q310953" s="95"/>
    </row>
    <row r="310954" spans="17:17" x14ac:dyDescent="0.25">
      <c r="Q310954" s="95"/>
    </row>
    <row r="310955" spans="17:17" x14ac:dyDescent="0.25">
      <c r="Q310955" s="95"/>
    </row>
    <row r="310956" spans="17:17" x14ac:dyDescent="0.25">
      <c r="Q310956" s="95"/>
    </row>
    <row r="310957" spans="17:17" x14ac:dyDescent="0.25">
      <c r="Q310957" s="95"/>
    </row>
    <row r="310958" spans="17:17" x14ac:dyDescent="0.25">
      <c r="Q310958" s="95"/>
    </row>
    <row r="310959" spans="17:17" x14ac:dyDescent="0.25">
      <c r="Q310959" s="95"/>
    </row>
    <row r="310960" spans="17:17" x14ac:dyDescent="0.25">
      <c r="Q310960" s="95"/>
    </row>
    <row r="310961" spans="17:17" x14ac:dyDescent="0.25">
      <c r="Q310961" s="95"/>
    </row>
    <row r="310962" spans="17:17" x14ac:dyDescent="0.25">
      <c r="Q310962" s="95"/>
    </row>
    <row r="310963" spans="17:17" x14ac:dyDescent="0.25">
      <c r="Q310963" s="95"/>
    </row>
    <row r="310964" spans="17:17" x14ac:dyDescent="0.25">
      <c r="Q310964" s="95"/>
    </row>
    <row r="310965" spans="17:17" x14ac:dyDescent="0.25">
      <c r="Q310965" s="95"/>
    </row>
    <row r="310966" spans="17:17" x14ac:dyDescent="0.25">
      <c r="Q310966" s="95"/>
    </row>
    <row r="310967" spans="17:17" x14ac:dyDescent="0.25">
      <c r="Q310967" s="95"/>
    </row>
    <row r="310968" spans="17:17" x14ac:dyDescent="0.25">
      <c r="Q310968" s="95"/>
    </row>
    <row r="310969" spans="17:17" x14ac:dyDescent="0.25">
      <c r="Q310969" s="95"/>
    </row>
    <row r="310970" spans="17:17" x14ac:dyDescent="0.25">
      <c r="Q310970" s="95"/>
    </row>
    <row r="310971" spans="17:17" x14ac:dyDescent="0.25">
      <c r="Q310971" s="95"/>
    </row>
    <row r="310972" spans="17:17" x14ac:dyDescent="0.25">
      <c r="Q310972" s="95"/>
    </row>
    <row r="310973" spans="17:17" x14ac:dyDescent="0.25">
      <c r="Q310973" s="95"/>
    </row>
    <row r="310974" spans="17:17" x14ac:dyDescent="0.25">
      <c r="Q310974" s="95"/>
    </row>
    <row r="310975" spans="17:17" x14ac:dyDescent="0.25">
      <c r="Q310975" s="95"/>
    </row>
    <row r="310976" spans="17:17" x14ac:dyDescent="0.25">
      <c r="Q310976" s="95"/>
    </row>
    <row r="310977" spans="17:17" x14ac:dyDescent="0.25">
      <c r="Q310977" s="95"/>
    </row>
    <row r="310978" spans="17:17" x14ac:dyDescent="0.25">
      <c r="Q310978" s="95"/>
    </row>
    <row r="310979" spans="17:17" x14ac:dyDescent="0.25">
      <c r="Q310979" s="95"/>
    </row>
    <row r="310980" spans="17:17" x14ac:dyDescent="0.25">
      <c r="Q310980" s="95"/>
    </row>
    <row r="310981" spans="17:17" x14ac:dyDescent="0.25">
      <c r="Q310981" s="95"/>
    </row>
    <row r="310982" spans="17:17" x14ac:dyDescent="0.25">
      <c r="Q310982" s="95"/>
    </row>
    <row r="310983" spans="17:17" x14ac:dyDescent="0.25">
      <c r="Q310983" s="95"/>
    </row>
    <row r="310984" spans="17:17" x14ac:dyDescent="0.25">
      <c r="Q310984" s="95"/>
    </row>
    <row r="310985" spans="17:17" x14ac:dyDescent="0.25">
      <c r="Q310985" s="95"/>
    </row>
    <row r="310986" spans="17:17" x14ac:dyDescent="0.25">
      <c r="Q310986" s="95"/>
    </row>
    <row r="310987" spans="17:17" x14ac:dyDescent="0.25">
      <c r="Q310987" s="95"/>
    </row>
    <row r="310988" spans="17:17" x14ac:dyDescent="0.25">
      <c r="Q310988" s="95"/>
    </row>
    <row r="310989" spans="17:17" x14ac:dyDescent="0.25">
      <c r="Q310989" s="95"/>
    </row>
    <row r="310990" spans="17:17" x14ac:dyDescent="0.25">
      <c r="Q310990" s="95"/>
    </row>
    <row r="310991" spans="17:17" x14ac:dyDescent="0.25">
      <c r="Q310991" s="95"/>
    </row>
    <row r="310992" spans="17:17" x14ac:dyDescent="0.25">
      <c r="Q310992" s="95"/>
    </row>
    <row r="310993" spans="17:17" x14ac:dyDescent="0.25">
      <c r="Q310993" s="95"/>
    </row>
    <row r="310994" spans="17:17" x14ac:dyDescent="0.25">
      <c r="Q310994" s="95"/>
    </row>
    <row r="310995" spans="17:17" x14ac:dyDescent="0.25">
      <c r="Q310995" s="95"/>
    </row>
    <row r="310996" spans="17:17" x14ac:dyDescent="0.25">
      <c r="Q310996" s="95"/>
    </row>
    <row r="310997" spans="17:17" x14ac:dyDescent="0.25">
      <c r="Q310997" s="95"/>
    </row>
    <row r="310998" spans="17:17" x14ac:dyDescent="0.25">
      <c r="Q310998" s="95"/>
    </row>
    <row r="310999" spans="17:17" x14ac:dyDescent="0.25">
      <c r="Q310999" s="95"/>
    </row>
    <row r="311000" spans="17:17" x14ac:dyDescent="0.25">
      <c r="Q311000" s="95"/>
    </row>
    <row r="311001" spans="17:17" x14ac:dyDescent="0.25">
      <c r="Q311001" s="95"/>
    </row>
    <row r="311002" spans="17:17" x14ac:dyDescent="0.25">
      <c r="Q311002" s="95"/>
    </row>
    <row r="311003" spans="17:17" x14ac:dyDescent="0.25">
      <c r="Q311003" s="95"/>
    </row>
    <row r="311004" spans="17:17" x14ac:dyDescent="0.25">
      <c r="Q311004" s="95"/>
    </row>
    <row r="311005" spans="17:17" x14ac:dyDescent="0.25">
      <c r="Q311005" s="95"/>
    </row>
    <row r="311006" spans="17:17" x14ac:dyDescent="0.25">
      <c r="Q311006" s="95"/>
    </row>
    <row r="311007" spans="17:17" x14ac:dyDescent="0.25">
      <c r="Q311007" s="95"/>
    </row>
    <row r="311008" spans="17:17" x14ac:dyDescent="0.25">
      <c r="Q311008" s="95"/>
    </row>
    <row r="311009" spans="17:17" x14ac:dyDescent="0.25">
      <c r="Q311009" s="95"/>
    </row>
    <row r="311010" spans="17:17" x14ac:dyDescent="0.25">
      <c r="Q311010" s="95"/>
    </row>
    <row r="311011" spans="17:17" x14ac:dyDescent="0.25">
      <c r="Q311011" s="95"/>
    </row>
    <row r="311012" spans="17:17" x14ac:dyDescent="0.25">
      <c r="Q311012" s="95"/>
    </row>
    <row r="311013" spans="17:17" x14ac:dyDescent="0.25">
      <c r="Q311013" s="95"/>
    </row>
    <row r="311014" spans="17:17" x14ac:dyDescent="0.25">
      <c r="Q311014" s="95"/>
    </row>
    <row r="311015" spans="17:17" x14ac:dyDescent="0.25">
      <c r="Q311015" s="95"/>
    </row>
    <row r="311016" spans="17:17" x14ac:dyDescent="0.25">
      <c r="Q311016" s="95"/>
    </row>
    <row r="311017" spans="17:17" x14ac:dyDescent="0.25">
      <c r="Q311017" s="95"/>
    </row>
    <row r="311018" spans="17:17" x14ac:dyDescent="0.25">
      <c r="Q311018" s="95"/>
    </row>
    <row r="311019" spans="17:17" x14ac:dyDescent="0.25">
      <c r="Q311019" s="95"/>
    </row>
    <row r="311020" spans="17:17" x14ac:dyDescent="0.25">
      <c r="Q311020" s="95"/>
    </row>
    <row r="311021" spans="17:17" x14ac:dyDescent="0.25">
      <c r="Q311021" s="95"/>
    </row>
    <row r="311022" spans="17:17" x14ac:dyDescent="0.25">
      <c r="Q311022" s="95"/>
    </row>
    <row r="311023" spans="17:17" x14ac:dyDescent="0.25">
      <c r="Q311023" s="95"/>
    </row>
    <row r="311024" spans="17:17" x14ac:dyDescent="0.25">
      <c r="Q311024" s="95"/>
    </row>
    <row r="311025" spans="17:17" x14ac:dyDescent="0.25">
      <c r="Q311025" s="95"/>
    </row>
    <row r="311026" spans="17:17" x14ac:dyDescent="0.25">
      <c r="Q311026" s="95"/>
    </row>
    <row r="311027" spans="17:17" x14ac:dyDescent="0.25">
      <c r="Q311027" s="95"/>
    </row>
    <row r="311028" spans="17:17" x14ac:dyDescent="0.25">
      <c r="Q311028" s="95"/>
    </row>
    <row r="311029" spans="17:17" x14ac:dyDescent="0.25">
      <c r="Q311029" s="95"/>
    </row>
    <row r="311030" spans="17:17" x14ac:dyDescent="0.25">
      <c r="Q311030" s="95"/>
    </row>
    <row r="311031" spans="17:17" x14ac:dyDescent="0.25">
      <c r="Q311031" s="95"/>
    </row>
    <row r="311032" spans="17:17" x14ac:dyDescent="0.25">
      <c r="Q311032" s="95"/>
    </row>
    <row r="311033" spans="17:17" x14ac:dyDescent="0.25">
      <c r="Q311033" s="95"/>
    </row>
    <row r="311034" spans="17:17" x14ac:dyDescent="0.25">
      <c r="Q311034" s="95"/>
    </row>
    <row r="311035" spans="17:17" x14ac:dyDescent="0.25">
      <c r="Q311035" s="95"/>
    </row>
    <row r="311036" spans="17:17" x14ac:dyDescent="0.25">
      <c r="Q311036" s="95"/>
    </row>
    <row r="311037" spans="17:17" x14ac:dyDescent="0.25">
      <c r="Q311037" s="95"/>
    </row>
    <row r="311038" spans="17:17" x14ac:dyDescent="0.25">
      <c r="Q311038" s="95"/>
    </row>
    <row r="311039" spans="17:17" x14ac:dyDescent="0.25">
      <c r="Q311039" s="95"/>
    </row>
    <row r="311040" spans="17:17" x14ac:dyDescent="0.25">
      <c r="Q311040" s="95"/>
    </row>
    <row r="311041" spans="17:17" x14ac:dyDescent="0.25">
      <c r="Q311041" s="95"/>
    </row>
    <row r="311042" spans="17:17" x14ac:dyDescent="0.25">
      <c r="Q311042" s="95"/>
    </row>
    <row r="311043" spans="17:17" x14ac:dyDescent="0.25">
      <c r="Q311043" s="95"/>
    </row>
    <row r="311044" spans="17:17" x14ac:dyDescent="0.25">
      <c r="Q311044" s="95"/>
    </row>
    <row r="311045" spans="17:17" x14ac:dyDescent="0.25">
      <c r="Q311045" s="95"/>
    </row>
    <row r="311046" spans="17:17" x14ac:dyDescent="0.25">
      <c r="Q311046" s="95"/>
    </row>
    <row r="311047" spans="17:17" x14ac:dyDescent="0.25">
      <c r="Q311047" s="95"/>
    </row>
    <row r="311048" spans="17:17" x14ac:dyDescent="0.25">
      <c r="Q311048" s="95"/>
    </row>
    <row r="311049" spans="17:17" x14ac:dyDescent="0.25">
      <c r="Q311049" s="95"/>
    </row>
    <row r="311050" spans="17:17" x14ac:dyDescent="0.25">
      <c r="Q311050" s="95"/>
    </row>
    <row r="311051" spans="17:17" x14ac:dyDescent="0.25">
      <c r="Q311051" s="95"/>
    </row>
    <row r="311052" spans="17:17" x14ac:dyDescent="0.25">
      <c r="Q311052" s="95"/>
    </row>
    <row r="311053" spans="17:17" x14ac:dyDescent="0.25">
      <c r="Q311053" s="95"/>
    </row>
    <row r="311054" spans="17:17" x14ac:dyDescent="0.25">
      <c r="Q311054" s="95"/>
    </row>
    <row r="311055" spans="17:17" x14ac:dyDescent="0.25">
      <c r="Q311055" s="95"/>
    </row>
    <row r="311056" spans="17:17" x14ac:dyDescent="0.25">
      <c r="Q311056" s="95"/>
    </row>
    <row r="311057" spans="17:17" x14ac:dyDescent="0.25">
      <c r="Q311057" s="95"/>
    </row>
    <row r="311058" spans="17:17" x14ac:dyDescent="0.25">
      <c r="Q311058" s="95"/>
    </row>
    <row r="311059" spans="17:17" x14ac:dyDescent="0.25">
      <c r="Q311059" s="95"/>
    </row>
    <row r="311060" spans="17:17" x14ac:dyDescent="0.25">
      <c r="Q311060" s="95"/>
    </row>
    <row r="311061" spans="17:17" x14ac:dyDescent="0.25">
      <c r="Q311061" s="95"/>
    </row>
    <row r="311062" spans="17:17" x14ac:dyDescent="0.25">
      <c r="Q311062" s="95"/>
    </row>
    <row r="311063" spans="17:17" x14ac:dyDescent="0.25">
      <c r="Q311063" s="95"/>
    </row>
    <row r="311064" spans="17:17" x14ac:dyDescent="0.25">
      <c r="Q311064" s="95"/>
    </row>
    <row r="311065" spans="17:17" x14ac:dyDescent="0.25">
      <c r="Q311065" s="95"/>
    </row>
    <row r="311066" spans="17:17" x14ac:dyDescent="0.25">
      <c r="Q311066" s="95"/>
    </row>
    <row r="311067" spans="17:17" x14ac:dyDescent="0.25">
      <c r="Q311067" s="95"/>
    </row>
    <row r="311068" spans="17:17" x14ac:dyDescent="0.25">
      <c r="Q311068" s="95"/>
    </row>
    <row r="311069" spans="17:17" x14ac:dyDescent="0.25">
      <c r="Q311069" s="95"/>
    </row>
    <row r="311070" spans="17:17" x14ac:dyDescent="0.25">
      <c r="Q311070" s="95"/>
    </row>
    <row r="311071" spans="17:17" x14ac:dyDescent="0.25">
      <c r="Q311071" s="95"/>
    </row>
    <row r="311072" spans="17:17" x14ac:dyDescent="0.25">
      <c r="Q311072" s="95"/>
    </row>
    <row r="311073" spans="17:17" x14ac:dyDescent="0.25">
      <c r="Q311073" s="95"/>
    </row>
    <row r="311074" spans="17:17" x14ac:dyDescent="0.25">
      <c r="Q311074" s="95"/>
    </row>
    <row r="311075" spans="17:17" x14ac:dyDescent="0.25">
      <c r="Q311075" s="95"/>
    </row>
    <row r="311076" spans="17:17" x14ac:dyDescent="0.25">
      <c r="Q311076" s="95"/>
    </row>
    <row r="311077" spans="17:17" x14ac:dyDescent="0.25">
      <c r="Q311077" s="95"/>
    </row>
    <row r="311078" spans="17:17" x14ac:dyDescent="0.25">
      <c r="Q311078" s="95"/>
    </row>
    <row r="311079" spans="17:17" x14ac:dyDescent="0.25">
      <c r="Q311079" s="95"/>
    </row>
    <row r="311080" spans="17:17" x14ac:dyDescent="0.25">
      <c r="Q311080" s="95"/>
    </row>
    <row r="311081" spans="17:17" x14ac:dyDescent="0.25">
      <c r="Q311081" s="95"/>
    </row>
    <row r="311082" spans="17:17" x14ac:dyDescent="0.25">
      <c r="Q311082" s="95"/>
    </row>
    <row r="311083" spans="17:17" x14ac:dyDescent="0.25">
      <c r="Q311083" s="95"/>
    </row>
    <row r="311084" spans="17:17" x14ac:dyDescent="0.25">
      <c r="Q311084" s="95"/>
    </row>
    <row r="311085" spans="17:17" x14ac:dyDescent="0.25">
      <c r="Q311085" s="95"/>
    </row>
    <row r="311086" spans="17:17" x14ac:dyDescent="0.25">
      <c r="Q311086" s="95"/>
    </row>
    <row r="311087" spans="17:17" x14ac:dyDescent="0.25">
      <c r="Q311087" s="95"/>
    </row>
    <row r="311088" spans="17:17" x14ac:dyDescent="0.25">
      <c r="Q311088" s="95"/>
    </row>
    <row r="311089" spans="17:17" x14ac:dyDescent="0.25">
      <c r="Q311089" s="95"/>
    </row>
    <row r="311090" spans="17:17" x14ac:dyDescent="0.25">
      <c r="Q311090" s="95"/>
    </row>
    <row r="311091" spans="17:17" x14ac:dyDescent="0.25">
      <c r="Q311091" s="95"/>
    </row>
    <row r="311092" spans="17:17" x14ac:dyDescent="0.25">
      <c r="Q311092" s="95"/>
    </row>
    <row r="311093" spans="17:17" x14ac:dyDescent="0.25">
      <c r="Q311093" s="95"/>
    </row>
    <row r="311094" spans="17:17" x14ac:dyDescent="0.25">
      <c r="Q311094" s="95"/>
    </row>
    <row r="311095" spans="17:17" x14ac:dyDescent="0.25">
      <c r="Q311095" s="95"/>
    </row>
    <row r="311096" spans="17:17" x14ac:dyDescent="0.25">
      <c r="Q311096" s="95"/>
    </row>
    <row r="311097" spans="17:17" x14ac:dyDescent="0.25">
      <c r="Q311097" s="95"/>
    </row>
    <row r="311098" spans="17:17" x14ac:dyDescent="0.25">
      <c r="Q311098" s="95"/>
    </row>
    <row r="311099" spans="17:17" x14ac:dyDescent="0.25">
      <c r="Q311099" s="95"/>
    </row>
    <row r="311100" spans="17:17" x14ac:dyDescent="0.25">
      <c r="Q311100" s="95"/>
    </row>
    <row r="311101" spans="17:17" x14ac:dyDescent="0.25">
      <c r="Q311101" s="95"/>
    </row>
    <row r="311102" spans="17:17" x14ac:dyDescent="0.25">
      <c r="Q311102" s="95"/>
    </row>
    <row r="311103" spans="17:17" x14ac:dyDescent="0.25">
      <c r="Q311103" s="95"/>
    </row>
    <row r="311104" spans="17:17" x14ac:dyDescent="0.25">
      <c r="Q311104" s="95"/>
    </row>
    <row r="311105" spans="17:17" x14ac:dyDescent="0.25">
      <c r="Q311105" s="95"/>
    </row>
    <row r="311106" spans="17:17" x14ac:dyDescent="0.25">
      <c r="Q311106" s="95"/>
    </row>
    <row r="311107" spans="17:17" x14ac:dyDescent="0.25">
      <c r="Q311107" s="95"/>
    </row>
    <row r="311108" spans="17:17" x14ac:dyDescent="0.25">
      <c r="Q311108" s="95"/>
    </row>
    <row r="311109" spans="17:17" x14ac:dyDescent="0.25">
      <c r="Q311109" s="95"/>
    </row>
    <row r="311110" spans="17:17" x14ac:dyDescent="0.25">
      <c r="Q311110" s="95"/>
    </row>
    <row r="311111" spans="17:17" x14ac:dyDescent="0.25">
      <c r="Q311111" s="95"/>
    </row>
    <row r="311112" spans="17:17" x14ac:dyDescent="0.25">
      <c r="Q311112" s="95"/>
    </row>
    <row r="311113" spans="17:17" x14ac:dyDescent="0.25">
      <c r="Q311113" s="95"/>
    </row>
    <row r="311114" spans="17:17" x14ac:dyDescent="0.25">
      <c r="Q311114" s="95"/>
    </row>
    <row r="311115" spans="17:17" x14ac:dyDescent="0.25">
      <c r="Q311115" s="95"/>
    </row>
    <row r="311116" spans="17:17" x14ac:dyDescent="0.25">
      <c r="Q311116" s="95"/>
    </row>
    <row r="311117" spans="17:17" x14ac:dyDescent="0.25">
      <c r="Q311117" s="95"/>
    </row>
    <row r="311118" spans="17:17" x14ac:dyDescent="0.25">
      <c r="Q311118" s="95"/>
    </row>
    <row r="311119" spans="17:17" x14ac:dyDescent="0.25">
      <c r="Q311119" s="95"/>
    </row>
    <row r="311120" spans="17:17" x14ac:dyDescent="0.25">
      <c r="Q311120" s="95"/>
    </row>
    <row r="311121" spans="17:17" x14ac:dyDescent="0.25">
      <c r="Q311121" s="95"/>
    </row>
    <row r="311122" spans="17:17" x14ac:dyDescent="0.25">
      <c r="Q311122" s="95"/>
    </row>
    <row r="311123" spans="17:17" x14ac:dyDescent="0.25">
      <c r="Q311123" s="95"/>
    </row>
    <row r="311124" spans="17:17" x14ac:dyDescent="0.25">
      <c r="Q311124" s="95"/>
    </row>
    <row r="311125" spans="17:17" x14ac:dyDescent="0.25">
      <c r="Q311125" s="95"/>
    </row>
    <row r="311126" spans="17:17" x14ac:dyDescent="0.25">
      <c r="Q311126" s="95"/>
    </row>
    <row r="311127" spans="17:17" x14ac:dyDescent="0.25">
      <c r="Q311127" s="95"/>
    </row>
    <row r="311128" spans="17:17" x14ac:dyDescent="0.25">
      <c r="Q311128" s="95"/>
    </row>
    <row r="311129" spans="17:17" x14ac:dyDescent="0.25">
      <c r="Q311129" s="95"/>
    </row>
    <row r="311130" spans="17:17" x14ac:dyDescent="0.25">
      <c r="Q311130" s="95"/>
    </row>
    <row r="311131" spans="17:17" x14ac:dyDescent="0.25">
      <c r="Q311131" s="95"/>
    </row>
    <row r="311132" spans="17:17" x14ac:dyDescent="0.25">
      <c r="Q311132" s="95"/>
    </row>
    <row r="311133" spans="17:17" x14ac:dyDescent="0.25">
      <c r="Q311133" s="95"/>
    </row>
    <row r="311134" spans="17:17" x14ac:dyDescent="0.25">
      <c r="Q311134" s="95"/>
    </row>
    <row r="311135" spans="17:17" x14ac:dyDescent="0.25">
      <c r="Q311135" s="95"/>
    </row>
    <row r="311136" spans="17:17" x14ac:dyDescent="0.25">
      <c r="Q311136" s="95"/>
    </row>
    <row r="311137" spans="17:17" x14ac:dyDescent="0.25">
      <c r="Q311137" s="95"/>
    </row>
    <row r="311138" spans="17:17" x14ac:dyDescent="0.25">
      <c r="Q311138" s="95"/>
    </row>
    <row r="311139" spans="17:17" x14ac:dyDescent="0.25">
      <c r="Q311139" s="95"/>
    </row>
    <row r="311140" spans="17:17" x14ac:dyDescent="0.25">
      <c r="Q311140" s="95"/>
    </row>
    <row r="311141" spans="17:17" x14ac:dyDescent="0.25">
      <c r="Q311141" s="95"/>
    </row>
    <row r="311142" spans="17:17" x14ac:dyDescent="0.25">
      <c r="Q311142" s="95"/>
    </row>
    <row r="311143" spans="17:17" x14ac:dyDescent="0.25">
      <c r="Q311143" s="95"/>
    </row>
    <row r="311144" spans="17:17" x14ac:dyDescent="0.25">
      <c r="Q311144" s="95"/>
    </row>
    <row r="311145" spans="17:17" x14ac:dyDescent="0.25">
      <c r="Q311145" s="95"/>
    </row>
    <row r="311146" spans="17:17" x14ac:dyDescent="0.25">
      <c r="Q311146" s="95"/>
    </row>
    <row r="311147" spans="17:17" x14ac:dyDescent="0.25">
      <c r="Q311147" s="95"/>
    </row>
    <row r="311148" spans="17:17" x14ac:dyDescent="0.25">
      <c r="Q311148" s="95"/>
    </row>
    <row r="311149" spans="17:17" x14ac:dyDescent="0.25">
      <c r="Q311149" s="95"/>
    </row>
    <row r="311150" spans="17:17" x14ac:dyDescent="0.25">
      <c r="Q311150" s="95"/>
    </row>
    <row r="311151" spans="17:17" x14ac:dyDescent="0.25">
      <c r="Q311151" s="95"/>
    </row>
    <row r="311152" spans="17:17" x14ac:dyDescent="0.25">
      <c r="Q311152" s="95"/>
    </row>
    <row r="311153" spans="17:17" x14ac:dyDescent="0.25">
      <c r="Q311153" s="95"/>
    </row>
    <row r="311154" spans="17:17" x14ac:dyDescent="0.25">
      <c r="Q311154" s="95"/>
    </row>
    <row r="311155" spans="17:17" x14ac:dyDescent="0.25">
      <c r="Q311155" s="95"/>
    </row>
    <row r="311156" spans="17:17" x14ac:dyDescent="0.25">
      <c r="Q311156" s="95"/>
    </row>
    <row r="311157" spans="17:17" x14ac:dyDescent="0.25">
      <c r="Q311157" s="95"/>
    </row>
    <row r="311158" spans="17:17" x14ac:dyDescent="0.25">
      <c r="Q311158" s="95"/>
    </row>
    <row r="311159" spans="17:17" x14ac:dyDescent="0.25">
      <c r="Q311159" s="95"/>
    </row>
    <row r="311160" spans="17:17" x14ac:dyDescent="0.25">
      <c r="Q311160" s="95"/>
    </row>
    <row r="311161" spans="17:17" x14ac:dyDescent="0.25">
      <c r="Q311161" s="95"/>
    </row>
    <row r="311162" spans="17:17" x14ac:dyDescent="0.25">
      <c r="Q311162" s="95"/>
    </row>
    <row r="311163" spans="17:17" x14ac:dyDescent="0.25">
      <c r="Q311163" s="95"/>
    </row>
    <row r="311164" spans="17:17" x14ac:dyDescent="0.25">
      <c r="Q311164" s="95"/>
    </row>
    <row r="311165" spans="17:17" x14ac:dyDescent="0.25">
      <c r="Q311165" s="95"/>
    </row>
    <row r="311166" spans="17:17" x14ac:dyDescent="0.25">
      <c r="Q311166" s="95"/>
    </row>
    <row r="311167" spans="17:17" x14ac:dyDescent="0.25">
      <c r="Q311167" s="95"/>
    </row>
    <row r="311168" spans="17:17" x14ac:dyDescent="0.25">
      <c r="Q311168" s="95"/>
    </row>
    <row r="311169" spans="17:17" x14ac:dyDescent="0.25">
      <c r="Q311169" s="95"/>
    </row>
    <row r="311170" spans="17:17" x14ac:dyDescent="0.25">
      <c r="Q311170" s="95"/>
    </row>
    <row r="311171" spans="17:17" x14ac:dyDescent="0.25">
      <c r="Q311171" s="95"/>
    </row>
    <row r="311172" spans="17:17" x14ac:dyDescent="0.25">
      <c r="Q311172" s="95"/>
    </row>
    <row r="311173" spans="17:17" x14ac:dyDescent="0.25">
      <c r="Q311173" s="95"/>
    </row>
    <row r="311174" spans="17:17" x14ac:dyDescent="0.25">
      <c r="Q311174" s="95"/>
    </row>
    <row r="311175" spans="17:17" x14ac:dyDescent="0.25">
      <c r="Q311175" s="95"/>
    </row>
    <row r="311176" spans="17:17" x14ac:dyDescent="0.25">
      <c r="Q311176" s="95"/>
    </row>
    <row r="311177" spans="17:17" x14ac:dyDescent="0.25">
      <c r="Q311177" s="95"/>
    </row>
    <row r="311178" spans="17:17" x14ac:dyDescent="0.25">
      <c r="Q311178" s="95"/>
    </row>
    <row r="311179" spans="17:17" x14ac:dyDescent="0.25">
      <c r="Q311179" s="95"/>
    </row>
    <row r="311180" spans="17:17" x14ac:dyDescent="0.25">
      <c r="Q311180" s="95"/>
    </row>
    <row r="311181" spans="17:17" x14ac:dyDescent="0.25">
      <c r="Q311181" s="95"/>
    </row>
    <row r="311182" spans="17:17" x14ac:dyDescent="0.25">
      <c r="Q311182" s="95"/>
    </row>
    <row r="311183" spans="17:17" x14ac:dyDescent="0.25">
      <c r="Q311183" s="95"/>
    </row>
    <row r="311184" spans="17:17" x14ac:dyDescent="0.25">
      <c r="Q311184" s="95"/>
    </row>
    <row r="311185" spans="17:17" x14ac:dyDescent="0.25">
      <c r="Q311185" s="95"/>
    </row>
    <row r="311186" spans="17:17" x14ac:dyDescent="0.25">
      <c r="Q311186" s="95"/>
    </row>
    <row r="311187" spans="17:17" x14ac:dyDescent="0.25">
      <c r="Q311187" s="95"/>
    </row>
    <row r="311188" spans="17:17" x14ac:dyDescent="0.25">
      <c r="Q311188" s="95"/>
    </row>
    <row r="311189" spans="17:17" x14ac:dyDescent="0.25">
      <c r="Q311189" s="95"/>
    </row>
    <row r="311190" spans="17:17" x14ac:dyDescent="0.25">
      <c r="Q311190" s="95"/>
    </row>
    <row r="311191" spans="17:17" x14ac:dyDescent="0.25">
      <c r="Q311191" s="95"/>
    </row>
    <row r="311192" spans="17:17" x14ac:dyDescent="0.25">
      <c r="Q311192" s="95"/>
    </row>
    <row r="311193" spans="17:17" x14ac:dyDescent="0.25">
      <c r="Q311193" s="95"/>
    </row>
    <row r="311194" spans="17:17" x14ac:dyDescent="0.25">
      <c r="Q311194" s="95"/>
    </row>
    <row r="311195" spans="17:17" x14ac:dyDescent="0.25">
      <c r="Q311195" s="95"/>
    </row>
    <row r="311196" spans="17:17" x14ac:dyDescent="0.25">
      <c r="Q311196" s="95"/>
    </row>
    <row r="311197" spans="17:17" x14ac:dyDescent="0.25">
      <c r="Q311197" s="95"/>
    </row>
    <row r="311198" spans="17:17" x14ac:dyDescent="0.25">
      <c r="Q311198" s="95"/>
    </row>
    <row r="311199" spans="17:17" x14ac:dyDescent="0.25">
      <c r="Q311199" s="95"/>
    </row>
    <row r="311200" spans="17:17" x14ac:dyDescent="0.25">
      <c r="Q311200" s="95"/>
    </row>
    <row r="311201" spans="17:17" x14ac:dyDescent="0.25">
      <c r="Q311201" s="95"/>
    </row>
    <row r="311202" spans="17:17" x14ac:dyDescent="0.25">
      <c r="Q311202" s="95"/>
    </row>
    <row r="311203" spans="17:17" x14ac:dyDescent="0.25">
      <c r="Q311203" s="95"/>
    </row>
    <row r="311204" spans="17:17" x14ac:dyDescent="0.25">
      <c r="Q311204" s="95"/>
    </row>
    <row r="311205" spans="17:17" x14ac:dyDescent="0.25">
      <c r="Q311205" s="95"/>
    </row>
    <row r="311206" spans="17:17" x14ac:dyDescent="0.25">
      <c r="Q311206" s="95"/>
    </row>
    <row r="311207" spans="17:17" x14ac:dyDescent="0.25">
      <c r="Q311207" s="95"/>
    </row>
    <row r="311208" spans="17:17" x14ac:dyDescent="0.25">
      <c r="Q311208" s="95"/>
    </row>
    <row r="311209" spans="17:17" x14ac:dyDescent="0.25">
      <c r="Q311209" s="95"/>
    </row>
    <row r="311210" spans="17:17" x14ac:dyDescent="0.25">
      <c r="Q311210" s="95"/>
    </row>
    <row r="311211" spans="17:17" x14ac:dyDescent="0.25">
      <c r="Q311211" s="95"/>
    </row>
    <row r="311212" spans="17:17" x14ac:dyDescent="0.25">
      <c r="Q311212" s="95"/>
    </row>
    <row r="311213" spans="17:17" x14ac:dyDescent="0.25">
      <c r="Q311213" s="95"/>
    </row>
    <row r="311214" spans="17:17" x14ac:dyDescent="0.25">
      <c r="Q311214" s="95"/>
    </row>
    <row r="311215" spans="17:17" x14ac:dyDescent="0.25">
      <c r="Q311215" s="95"/>
    </row>
    <row r="311216" spans="17:17" x14ac:dyDescent="0.25">
      <c r="Q311216" s="95"/>
    </row>
    <row r="311217" spans="17:17" x14ac:dyDescent="0.25">
      <c r="Q311217" s="95"/>
    </row>
    <row r="311218" spans="17:17" x14ac:dyDescent="0.25">
      <c r="Q311218" s="95"/>
    </row>
    <row r="311219" spans="17:17" x14ac:dyDescent="0.25">
      <c r="Q311219" s="95"/>
    </row>
    <row r="311220" spans="17:17" x14ac:dyDescent="0.25">
      <c r="Q311220" s="95"/>
    </row>
    <row r="311221" spans="17:17" x14ac:dyDescent="0.25">
      <c r="Q311221" s="95"/>
    </row>
    <row r="311222" spans="17:17" x14ac:dyDescent="0.25">
      <c r="Q311222" s="95"/>
    </row>
    <row r="311223" spans="17:17" x14ac:dyDescent="0.25">
      <c r="Q311223" s="95"/>
    </row>
    <row r="311224" spans="17:17" x14ac:dyDescent="0.25">
      <c r="Q311224" s="95"/>
    </row>
    <row r="311225" spans="17:17" x14ac:dyDescent="0.25">
      <c r="Q311225" s="95"/>
    </row>
    <row r="311226" spans="17:17" x14ac:dyDescent="0.25">
      <c r="Q311226" s="95"/>
    </row>
    <row r="311227" spans="17:17" x14ac:dyDescent="0.25">
      <c r="Q311227" s="95"/>
    </row>
    <row r="311228" spans="17:17" x14ac:dyDescent="0.25">
      <c r="Q311228" s="95"/>
    </row>
    <row r="311229" spans="17:17" x14ac:dyDescent="0.25">
      <c r="Q311229" s="95"/>
    </row>
    <row r="311230" spans="17:17" x14ac:dyDescent="0.25">
      <c r="Q311230" s="95"/>
    </row>
    <row r="311231" spans="17:17" x14ac:dyDescent="0.25">
      <c r="Q311231" s="95"/>
    </row>
    <row r="311232" spans="17:17" x14ac:dyDescent="0.25">
      <c r="Q311232" s="95"/>
    </row>
    <row r="311233" spans="17:17" x14ac:dyDescent="0.25">
      <c r="Q311233" s="95"/>
    </row>
    <row r="311234" spans="17:17" x14ac:dyDescent="0.25">
      <c r="Q311234" s="95"/>
    </row>
    <row r="311235" spans="17:17" x14ac:dyDescent="0.25">
      <c r="Q311235" s="95"/>
    </row>
    <row r="311236" spans="17:17" x14ac:dyDescent="0.25">
      <c r="Q311236" s="95"/>
    </row>
    <row r="311237" spans="17:17" x14ac:dyDescent="0.25">
      <c r="Q311237" s="95"/>
    </row>
    <row r="311238" spans="17:17" x14ac:dyDescent="0.25">
      <c r="Q311238" s="95"/>
    </row>
    <row r="311239" spans="17:17" x14ac:dyDescent="0.25">
      <c r="Q311239" s="95"/>
    </row>
    <row r="311240" spans="17:17" x14ac:dyDescent="0.25">
      <c r="Q311240" s="95"/>
    </row>
    <row r="311241" spans="17:17" x14ac:dyDescent="0.25">
      <c r="Q311241" s="95"/>
    </row>
    <row r="311242" spans="17:17" x14ac:dyDescent="0.25">
      <c r="Q311242" s="95"/>
    </row>
    <row r="311243" spans="17:17" x14ac:dyDescent="0.25">
      <c r="Q311243" s="95"/>
    </row>
    <row r="311244" spans="17:17" x14ac:dyDescent="0.25">
      <c r="Q311244" s="95"/>
    </row>
    <row r="311245" spans="17:17" x14ac:dyDescent="0.25">
      <c r="Q311245" s="95"/>
    </row>
    <row r="311246" spans="17:17" x14ac:dyDescent="0.25">
      <c r="Q311246" s="95"/>
    </row>
    <row r="311247" spans="17:17" x14ac:dyDescent="0.25">
      <c r="Q311247" s="95"/>
    </row>
    <row r="311248" spans="17:17" x14ac:dyDescent="0.25">
      <c r="Q311248" s="95"/>
    </row>
    <row r="311249" spans="17:17" x14ac:dyDescent="0.25">
      <c r="Q311249" s="95"/>
    </row>
    <row r="311250" spans="17:17" x14ac:dyDescent="0.25">
      <c r="Q311250" s="95"/>
    </row>
    <row r="311251" spans="17:17" x14ac:dyDescent="0.25">
      <c r="Q311251" s="95"/>
    </row>
    <row r="311252" spans="17:17" x14ac:dyDescent="0.25">
      <c r="Q311252" s="95"/>
    </row>
    <row r="311253" spans="17:17" x14ac:dyDescent="0.25">
      <c r="Q311253" s="95"/>
    </row>
    <row r="311254" spans="17:17" x14ac:dyDescent="0.25">
      <c r="Q311254" s="95"/>
    </row>
    <row r="311255" spans="17:17" x14ac:dyDescent="0.25">
      <c r="Q311255" s="95"/>
    </row>
    <row r="311256" spans="17:17" x14ac:dyDescent="0.25">
      <c r="Q311256" s="95"/>
    </row>
    <row r="311257" spans="17:17" x14ac:dyDescent="0.25">
      <c r="Q311257" s="95"/>
    </row>
    <row r="311258" spans="17:17" x14ac:dyDescent="0.25">
      <c r="Q311258" s="95"/>
    </row>
    <row r="311259" spans="17:17" x14ac:dyDescent="0.25">
      <c r="Q311259" s="95"/>
    </row>
    <row r="311260" spans="17:17" x14ac:dyDescent="0.25">
      <c r="Q311260" s="95"/>
    </row>
    <row r="311261" spans="17:17" x14ac:dyDescent="0.25">
      <c r="Q311261" s="95"/>
    </row>
    <row r="311262" spans="17:17" x14ac:dyDescent="0.25">
      <c r="Q311262" s="95"/>
    </row>
    <row r="311263" spans="17:17" x14ac:dyDescent="0.25">
      <c r="Q311263" s="95"/>
    </row>
    <row r="311264" spans="17:17" x14ac:dyDescent="0.25">
      <c r="Q311264" s="95"/>
    </row>
    <row r="311265" spans="17:17" x14ac:dyDescent="0.25">
      <c r="Q311265" s="95"/>
    </row>
    <row r="311266" spans="17:17" x14ac:dyDescent="0.25">
      <c r="Q311266" s="95"/>
    </row>
    <row r="311267" spans="17:17" x14ac:dyDescent="0.25">
      <c r="Q311267" s="95"/>
    </row>
    <row r="311268" spans="17:17" x14ac:dyDescent="0.25">
      <c r="Q311268" s="95"/>
    </row>
    <row r="311269" spans="17:17" x14ac:dyDescent="0.25">
      <c r="Q311269" s="95"/>
    </row>
    <row r="311270" spans="17:17" x14ac:dyDescent="0.25">
      <c r="Q311270" s="95"/>
    </row>
    <row r="311271" spans="17:17" x14ac:dyDescent="0.25">
      <c r="Q311271" s="95"/>
    </row>
    <row r="311272" spans="17:17" x14ac:dyDescent="0.25">
      <c r="Q311272" s="95"/>
    </row>
    <row r="311273" spans="17:17" x14ac:dyDescent="0.25">
      <c r="Q311273" s="95"/>
    </row>
    <row r="311274" spans="17:17" x14ac:dyDescent="0.25">
      <c r="Q311274" s="95"/>
    </row>
    <row r="311275" spans="17:17" x14ac:dyDescent="0.25">
      <c r="Q311275" s="95"/>
    </row>
    <row r="311276" spans="17:17" x14ac:dyDescent="0.25">
      <c r="Q311276" s="95"/>
    </row>
    <row r="311277" spans="17:17" x14ac:dyDescent="0.25">
      <c r="Q311277" s="95"/>
    </row>
    <row r="311278" spans="17:17" x14ac:dyDescent="0.25">
      <c r="Q311278" s="95"/>
    </row>
    <row r="311279" spans="17:17" x14ac:dyDescent="0.25">
      <c r="Q311279" s="95"/>
    </row>
    <row r="311280" spans="17:17" x14ac:dyDescent="0.25">
      <c r="Q311280" s="95"/>
    </row>
    <row r="311281" spans="17:17" x14ac:dyDescent="0.25">
      <c r="Q311281" s="95"/>
    </row>
    <row r="311282" spans="17:17" x14ac:dyDescent="0.25">
      <c r="Q311282" s="95"/>
    </row>
    <row r="311283" spans="17:17" x14ac:dyDescent="0.25">
      <c r="Q311283" s="95"/>
    </row>
    <row r="311284" spans="17:17" x14ac:dyDescent="0.25">
      <c r="Q311284" s="95"/>
    </row>
    <row r="311285" spans="17:17" x14ac:dyDescent="0.25">
      <c r="Q311285" s="95"/>
    </row>
    <row r="311286" spans="17:17" x14ac:dyDescent="0.25">
      <c r="Q311286" s="95"/>
    </row>
    <row r="311287" spans="17:17" x14ac:dyDescent="0.25">
      <c r="Q311287" s="95"/>
    </row>
    <row r="311288" spans="17:17" x14ac:dyDescent="0.25">
      <c r="Q311288" s="95"/>
    </row>
    <row r="311289" spans="17:17" x14ac:dyDescent="0.25">
      <c r="Q311289" s="95"/>
    </row>
    <row r="311290" spans="17:17" x14ac:dyDescent="0.25">
      <c r="Q311290" s="95"/>
    </row>
    <row r="311291" spans="17:17" x14ac:dyDescent="0.25">
      <c r="Q311291" s="95"/>
    </row>
    <row r="311292" spans="17:17" x14ac:dyDescent="0.25">
      <c r="Q311292" s="95"/>
    </row>
    <row r="311293" spans="17:17" x14ac:dyDescent="0.25">
      <c r="Q311293" s="95"/>
    </row>
    <row r="311294" spans="17:17" x14ac:dyDescent="0.25">
      <c r="Q311294" s="95"/>
    </row>
    <row r="311295" spans="17:17" x14ac:dyDescent="0.25">
      <c r="Q311295" s="95"/>
    </row>
    <row r="311296" spans="17:17" x14ac:dyDescent="0.25">
      <c r="Q311296" s="95"/>
    </row>
    <row r="311297" spans="17:17" x14ac:dyDescent="0.25">
      <c r="Q311297" s="95"/>
    </row>
    <row r="311298" spans="17:17" x14ac:dyDescent="0.25">
      <c r="Q311298" s="95"/>
    </row>
    <row r="311299" spans="17:17" x14ac:dyDescent="0.25">
      <c r="Q311299" s="95"/>
    </row>
    <row r="311300" spans="17:17" x14ac:dyDescent="0.25">
      <c r="Q311300" s="95"/>
    </row>
    <row r="311301" spans="17:17" x14ac:dyDescent="0.25">
      <c r="Q311301" s="95"/>
    </row>
    <row r="311302" spans="17:17" x14ac:dyDescent="0.25">
      <c r="Q311302" s="95"/>
    </row>
    <row r="311303" spans="17:17" x14ac:dyDescent="0.25">
      <c r="Q311303" s="95"/>
    </row>
    <row r="311304" spans="17:17" x14ac:dyDescent="0.25">
      <c r="Q311304" s="95"/>
    </row>
    <row r="311305" spans="17:17" x14ac:dyDescent="0.25">
      <c r="Q311305" s="95"/>
    </row>
    <row r="311306" spans="17:17" x14ac:dyDescent="0.25">
      <c r="Q311306" s="95"/>
    </row>
    <row r="311307" spans="17:17" x14ac:dyDescent="0.25">
      <c r="Q311307" s="95"/>
    </row>
    <row r="311308" spans="17:17" x14ac:dyDescent="0.25">
      <c r="Q311308" s="95"/>
    </row>
    <row r="311309" spans="17:17" x14ac:dyDescent="0.25">
      <c r="Q311309" s="95"/>
    </row>
    <row r="311310" spans="17:17" x14ac:dyDescent="0.25">
      <c r="Q311310" s="95"/>
    </row>
    <row r="311311" spans="17:17" x14ac:dyDescent="0.25">
      <c r="Q311311" s="95"/>
    </row>
    <row r="311312" spans="17:17" x14ac:dyDescent="0.25">
      <c r="Q311312" s="95"/>
    </row>
    <row r="311313" spans="17:17" x14ac:dyDescent="0.25">
      <c r="Q311313" s="95"/>
    </row>
    <row r="311314" spans="17:17" x14ac:dyDescent="0.25">
      <c r="Q311314" s="95"/>
    </row>
    <row r="311315" spans="17:17" x14ac:dyDescent="0.25">
      <c r="Q311315" s="95"/>
    </row>
    <row r="311316" spans="17:17" x14ac:dyDescent="0.25">
      <c r="Q311316" s="95"/>
    </row>
    <row r="311317" spans="17:17" x14ac:dyDescent="0.25">
      <c r="Q311317" s="95"/>
    </row>
    <row r="311318" spans="17:17" x14ac:dyDescent="0.25">
      <c r="Q311318" s="95"/>
    </row>
    <row r="311319" spans="17:17" x14ac:dyDescent="0.25">
      <c r="Q311319" s="95"/>
    </row>
    <row r="311320" spans="17:17" x14ac:dyDescent="0.25">
      <c r="Q311320" s="95"/>
    </row>
    <row r="311321" spans="17:17" x14ac:dyDescent="0.25">
      <c r="Q311321" s="95"/>
    </row>
    <row r="311322" spans="17:17" x14ac:dyDescent="0.25">
      <c r="Q311322" s="95"/>
    </row>
    <row r="311323" spans="17:17" x14ac:dyDescent="0.25">
      <c r="Q311323" s="95"/>
    </row>
    <row r="311324" spans="17:17" x14ac:dyDescent="0.25">
      <c r="Q311324" s="95"/>
    </row>
    <row r="311325" spans="17:17" x14ac:dyDescent="0.25">
      <c r="Q311325" s="95"/>
    </row>
    <row r="311326" spans="17:17" x14ac:dyDescent="0.25">
      <c r="Q311326" s="95"/>
    </row>
    <row r="311327" spans="17:17" x14ac:dyDescent="0.25">
      <c r="Q311327" s="95"/>
    </row>
    <row r="311328" spans="17:17" x14ac:dyDescent="0.25">
      <c r="Q311328" s="95"/>
    </row>
    <row r="311329" spans="17:17" x14ac:dyDescent="0.25">
      <c r="Q311329" s="95"/>
    </row>
    <row r="311330" spans="17:17" x14ac:dyDescent="0.25">
      <c r="Q311330" s="95"/>
    </row>
    <row r="311331" spans="17:17" x14ac:dyDescent="0.25">
      <c r="Q311331" s="95"/>
    </row>
    <row r="311332" spans="17:17" x14ac:dyDescent="0.25">
      <c r="Q311332" s="95"/>
    </row>
    <row r="311333" spans="17:17" x14ac:dyDescent="0.25">
      <c r="Q311333" s="95"/>
    </row>
    <row r="311334" spans="17:17" x14ac:dyDescent="0.25">
      <c r="Q311334" s="95"/>
    </row>
    <row r="311335" spans="17:17" x14ac:dyDescent="0.25">
      <c r="Q311335" s="95"/>
    </row>
    <row r="311336" spans="17:17" x14ac:dyDescent="0.25">
      <c r="Q311336" s="95"/>
    </row>
    <row r="311337" spans="17:17" x14ac:dyDescent="0.25">
      <c r="Q311337" s="95"/>
    </row>
    <row r="311338" spans="17:17" x14ac:dyDescent="0.25">
      <c r="Q311338" s="95"/>
    </row>
    <row r="311339" spans="17:17" x14ac:dyDescent="0.25">
      <c r="Q311339" s="95"/>
    </row>
    <row r="311340" spans="17:17" x14ac:dyDescent="0.25">
      <c r="Q311340" s="95"/>
    </row>
    <row r="311341" spans="17:17" x14ac:dyDescent="0.25">
      <c r="Q311341" s="95"/>
    </row>
    <row r="311342" spans="17:17" x14ac:dyDescent="0.25">
      <c r="Q311342" s="95"/>
    </row>
    <row r="311343" spans="17:17" x14ac:dyDescent="0.25">
      <c r="Q311343" s="95"/>
    </row>
    <row r="311344" spans="17:17" x14ac:dyDescent="0.25">
      <c r="Q311344" s="95"/>
    </row>
    <row r="311345" spans="17:17" x14ac:dyDescent="0.25">
      <c r="Q311345" s="95"/>
    </row>
    <row r="311346" spans="17:17" x14ac:dyDescent="0.25">
      <c r="Q311346" s="95"/>
    </row>
    <row r="311347" spans="17:17" x14ac:dyDescent="0.25">
      <c r="Q311347" s="95"/>
    </row>
    <row r="311348" spans="17:17" x14ac:dyDescent="0.25">
      <c r="Q311348" s="95"/>
    </row>
    <row r="311349" spans="17:17" x14ac:dyDescent="0.25">
      <c r="Q311349" s="95"/>
    </row>
    <row r="311350" spans="17:17" x14ac:dyDescent="0.25">
      <c r="Q311350" s="95"/>
    </row>
    <row r="311351" spans="17:17" x14ac:dyDescent="0.25">
      <c r="Q311351" s="95"/>
    </row>
    <row r="311352" spans="17:17" x14ac:dyDescent="0.25">
      <c r="Q311352" s="95"/>
    </row>
    <row r="311353" spans="17:17" x14ac:dyDescent="0.25">
      <c r="Q311353" s="95"/>
    </row>
    <row r="311354" spans="17:17" x14ac:dyDescent="0.25">
      <c r="Q311354" s="95"/>
    </row>
    <row r="311355" spans="17:17" x14ac:dyDescent="0.25">
      <c r="Q311355" s="95"/>
    </row>
    <row r="311356" spans="17:17" x14ac:dyDescent="0.25">
      <c r="Q311356" s="95"/>
    </row>
    <row r="311357" spans="17:17" x14ac:dyDescent="0.25">
      <c r="Q311357" s="95"/>
    </row>
    <row r="311358" spans="17:17" x14ac:dyDescent="0.25">
      <c r="Q311358" s="95"/>
    </row>
    <row r="311359" spans="17:17" x14ac:dyDescent="0.25">
      <c r="Q311359" s="95"/>
    </row>
    <row r="311360" spans="17:17" x14ac:dyDescent="0.25">
      <c r="Q311360" s="95"/>
    </row>
    <row r="311361" spans="17:17" x14ac:dyDescent="0.25">
      <c r="Q311361" s="95"/>
    </row>
    <row r="311362" spans="17:17" x14ac:dyDescent="0.25">
      <c r="Q311362" s="95"/>
    </row>
    <row r="311363" spans="17:17" x14ac:dyDescent="0.25">
      <c r="Q311363" s="95"/>
    </row>
    <row r="311364" spans="17:17" x14ac:dyDescent="0.25">
      <c r="Q311364" s="95"/>
    </row>
    <row r="311365" spans="17:17" x14ac:dyDescent="0.25">
      <c r="Q311365" s="95"/>
    </row>
    <row r="311366" spans="17:17" x14ac:dyDescent="0.25">
      <c r="Q311366" s="95"/>
    </row>
    <row r="311367" spans="17:17" x14ac:dyDescent="0.25">
      <c r="Q311367" s="95"/>
    </row>
    <row r="311368" spans="17:17" x14ac:dyDescent="0.25">
      <c r="Q311368" s="95"/>
    </row>
    <row r="311369" spans="17:17" x14ac:dyDescent="0.25">
      <c r="Q311369" s="95"/>
    </row>
    <row r="311370" spans="17:17" x14ac:dyDescent="0.25">
      <c r="Q311370" s="95"/>
    </row>
    <row r="311371" spans="17:17" x14ac:dyDescent="0.25">
      <c r="Q311371" s="95"/>
    </row>
    <row r="311372" spans="17:17" x14ac:dyDescent="0.25">
      <c r="Q311372" s="95"/>
    </row>
    <row r="311373" spans="17:17" x14ac:dyDescent="0.25">
      <c r="Q311373" s="95"/>
    </row>
    <row r="311374" spans="17:17" x14ac:dyDescent="0.25">
      <c r="Q311374" s="95"/>
    </row>
    <row r="311375" spans="17:17" x14ac:dyDescent="0.25">
      <c r="Q311375" s="95"/>
    </row>
    <row r="311376" spans="17:17" x14ac:dyDescent="0.25">
      <c r="Q311376" s="95"/>
    </row>
    <row r="311377" spans="17:17" x14ac:dyDescent="0.25">
      <c r="Q311377" s="95"/>
    </row>
    <row r="311378" spans="17:17" x14ac:dyDescent="0.25">
      <c r="Q311378" s="95"/>
    </row>
    <row r="311379" spans="17:17" x14ac:dyDescent="0.25">
      <c r="Q311379" s="95"/>
    </row>
    <row r="311380" spans="17:17" x14ac:dyDescent="0.25">
      <c r="Q311380" s="95"/>
    </row>
    <row r="311381" spans="17:17" x14ac:dyDescent="0.25">
      <c r="Q311381" s="95"/>
    </row>
    <row r="311382" spans="17:17" x14ac:dyDescent="0.25">
      <c r="Q311382" s="95"/>
    </row>
    <row r="311383" spans="17:17" x14ac:dyDescent="0.25">
      <c r="Q311383" s="95"/>
    </row>
    <row r="311384" spans="17:17" x14ac:dyDescent="0.25">
      <c r="Q311384" s="95"/>
    </row>
    <row r="311385" spans="17:17" x14ac:dyDescent="0.25">
      <c r="Q311385" s="95"/>
    </row>
    <row r="311386" spans="17:17" x14ac:dyDescent="0.25">
      <c r="Q311386" s="95"/>
    </row>
    <row r="311387" spans="17:17" x14ac:dyDescent="0.25">
      <c r="Q311387" s="95"/>
    </row>
    <row r="311388" spans="17:17" x14ac:dyDescent="0.25">
      <c r="Q311388" s="95"/>
    </row>
    <row r="311389" spans="17:17" x14ac:dyDescent="0.25">
      <c r="Q311389" s="95"/>
    </row>
    <row r="311390" spans="17:17" x14ac:dyDescent="0.25">
      <c r="Q311390" s="95"/>
    </row>
    <row r="311391" spans="17:17" x14ac:dyDescent="0.25">
      <c r="Q311391" s="95"/>
    </row>
    <row r="311392" spans="17:17" x14ac:dyDescent="0.25">
      <c r="Q311392" s="95"/>
    </row>
    <row r="311393" spans="17:17" x14ac:dyDescent="0.25">
      <c r="Q311393" s="95"/>
    </row>
    <row r="311394" spans="17:17" x14ac:dyDescent="0.25">
      <c r="Q311394" s="95"/>
    </row>
    <row r="311395" spans="17:17" x14ac:dyDescent="0.25">
      <c r="Q311395" s="95"/>
    </row>
    <row r="311396" spans="17:17" x14ac:dyDescent="0.25">
      <c r="Q311396" s="95"/>
    </row>
    <row r="311397" spans="17:17" x14ac:dyDescent="0.25">
      <c r="Q311397" s="95"/>
    </row>
    <row r="311398" spans="17:17" x14ac:dyDescent="0.25">
      <c r="Q311398" s="95"/>
    </row>
    <row r="311399" spans="17:17" x14ac:dyDescent="0.25">
      <c r="Q311399" s="95"/>
    </row>
    <row r="311400" spans="17:17" x14ac:dyDescent="0.25">
      <c r="Q311400" s="95"/>
    </row>
    <row r="311401" spans="17:17" x14ac:dyDescent="0.25">
      <c r="Q311401" s="95"/>
    </row>
    <row r="311402" spans="17:17" x14ac:dyDescent="0.25">
      <c r="Q311402" s="95"/>
    </row>
    <row r="311403" spans="17:17" x14ac:dyDescent="0.25">
      <c r="Q311403" s="95"/>
    </row>
    <row r="311404" spans="17:17" x14ac:dyDescent="0.25">
      <c r="Q311404" s="95"/>
    </row>
    <row r="311405" spans="17:17" x14ac:dyDescent="0.25">
      <c r="Q311405" s="95"/>
    </row>
    <row r="311406" spans="17:17" x14ac:dyDescent="0.25">
      <c r="Q311406" s="95"/>
    </row>
    <row r="311407" spans="17:17" x14ac:dyDescent="0.25">
      <c r="Q311407" s="95"/>
    </row>
    <row r="311408" spans="17:17" x14ac:dyDescent="0.25">
      <c r="Q311408" s="95"/>
    </row>
    <row r="311409" spans="17:17" x14ac:dyDescent="0.25">
      <c r="Q311409" s="95"/>
    </row>
    <row r="311410" spans="17:17" x14ac:dyDescent="0.25">
      <c r="Q311410" s="95"/>
    </row>
    <row r="311411" spans="17:17" x14ac:dyDescent="0.25">
      <c r="Q311411" s="95"/>
    </row>
    <row r="311412" spans="17:17" x14ac:dyDescent="0.25">
      <c r="Q311412" s="95"/>
    </row>
    <row r="311413" spans="17:17" x14ac:dyDescent="0.25">
      <c r="Q311413" s="95"/>
    </row>
    <row r="311414" spans="17:17" x14ac:dyDescent="0.25">
      <c r="Q311414" s="95"/>
    </row>
    <row r="311415" spans="17:17" x14ac:dyDescent="0.25">
      <c r="Q311415" s="95"/>
    </row>
    <row r="311416" spans="17:17" x14ac:dyDescent="0.25">
      <c r="Q311416" s="95"/>
    </row>
    <row r="311417" spans="17:17" x14ac:dyDescent="0.25">
      <c r="Q311417" s="95"/>
    </row>
    <row r="311418" spans="17:17" x14ac:dyDescent="0.25">
      <c r="Q311418" s="95"/>
    </row>
    <row r="311419" spans="17:17" x14ac:dyDescent="0.25">
      <c r="Q311419" s="95"/>
    </row>
    <row r="311420" spans="17:17" x14ac:dyDescent="0.25">
      <c r="Q311420" s="95"/>
    </row>
    <row r="311421" spans="17:17" x14ac:dyDescent="0.25">
      <c r="Q311421" s="95"/>
    </row>
    <row r="311422" spans="17:17" x14ac:dyDescent="0.25">
      <c r="Q311422" s="95"/>
    </row>
    <row r="311423" spans="17:17" x14ac:dyDescent="0.25">
      <c r="Q311423" s="95"/>
    </row>
    <row r="311424" spans="17:17" x14ac:dyDescent="0.25">
      <c r="Q311424" s="95"/>
    </row>
    <row r="311425" spans="17:17" x14ac:dyDescent="0.25">
      <c r="Q311425" s="95"/>
    </row>
    <row r="311426" spans="17:17" x14ac:dyDescent="0.25">
      <c r="Q311426" s="95"/>
    </row>
    <row r="311427" spans="17:17" x14ac:dyDescent="0.25">
      <c r="Q311427" s="95"/>
    </row>
    <row r="311428" spans="17:17" x14ac:dyDescent="0.25">
      <c r="Q311428" s="95"/>
    </row>
    <row r="311429" spans="17:17" x14ac:dyDescent="0.25">
      <c r="Q311429" s="95"/>
    </row>
    <row r="311430" spans="17:17" x14ac:dyDescent="0.25">
      <c r="Q311430" s="95"/>
    </row>
    <row r="311431" spans="17:17" x14ac:dyDescent="0.25">
      <c r="Q311431" s="95"/>
    </row>
    <row r="311432" spans="17:17" x14ac:dyDescent="0.25">
      <c r="Q311432" s="95"/>
    </row>
    <row r="311433" spans="17:17" x14ac:dyDescent="0.25">
      <c r="Q311433" s="95"/>
    </row>
    <row r="311434" spans="17:17" x14ac:dyDescent="0.25">
      <c r="Q311434" s="95"/>
    </row>
    <row r="311435" spans="17:17" x14ac:dyDescent="0.25">
      <c r="Q311435" s="95"/>
    </row>
    <row r="311436" spans="17:17" x14ac:dyDescent="0.25">
      <c r="Q311436" s="95"/>
    </row>
    <row r="311437" spans="17:17" x14ac:dyDescent="0.25">
      <c r="Q311437" s="95"/>
    </row>
    <row r="311438" spans="17:17" x14ac:dyDescent="0.25">
      <c r="Q311438" s="95"/>
    </row>
    <row r="311439" spans="17:17" x14ac:dyDescent="0.25">
      <c r="Q311439" s="95"/>
    </row>
    <row r="311440" spans="17:17" x14ac:dyDescent="0.25">
      <c r="Q311440" s="95"/>
    </row>
    <row r="311441" spans="17:17" x14ac:dyDescent="0.25">
      <c r="Q311441" s="95"/>
    </row>
    <row r="311442" spans="17:17" x14ac:dyDescent="0.25">
      <c r="Q311442" s="95"/>
    </row>
    <row r="311443" spans="17:17" x14ac:dyDescent="0.25">
      <c r="Q311443" s="95"/>
    </row>
    <row r="311444" spans="17:17" x14ac:dyDescent="0.25">
      <c r="Q311444" s="95"/>
    </row>
    <row r="311445" spans="17:17" x14ac:dyDescent="0.25">
      <c r="Q311445" s="95"/>
    </row>
    <row r="311446" spans="17:17" x14ac:dyDescent="0.25">
      <c r="Q311446" s="95"/>
    </row>
    <row r="311447" spans="17:17" x14ac:dyDescent="0.25">
      <c r="Q311447" s="95"/>
    </row>
    <row r="311448" spans="17:17" x14ac:dyDescent="0.25">
      <c r="Q311448" s="95"/>
    </row>
    <row r="311449" spans="17:17" x14ac:dyDescent="0.25">
      <c r="Q311449" s="95"/>
    </row>
    <row r="311450" spans="17:17" x14ac:dyDescent="0.25">
      <c r="Q311450" s="95"/>
    </row>
    <row r="311451" spans="17:17" x14ac:dyDescent="0.25">
      <c r="Q311451" s="95"/>
    </row>
    <row r="311452" spans="17:17" x14ac:dyDescent="0.25">
      <c r="Q311452" s="95"/>
    </row>
    <row r="311453" spans="17:17" x14ac:dyDescent="0.25">
      <c r="Q311453" s="95"/>
    </row>
    <row r="311454" spans="17:17" x14ac:dyDescent="0.25">
      <c r="Q311454" s="95"/>
    </row>
    <row r="311455" spans="17:17" x14ac:dyDescent="0.25">
      <c r="Q311455" s="95"/>
    </row>
    <row r="311456" spans="17:17" x14ac:dyDescent="0.25">
      <c r="Q311456" s="95"/>
    </row>
    <row r="311457" spans="17:17" x14ac:dyDescent="0.25">
      <c r="Q311457" s="95"/>
    </row>
    <row r="311458" spans="17:17" x14ac:dyDescent="0.25">
      <c r="Q311458" s="95"/>
    </row>
    <row r="311459" spans="17:17" x14ac:dyDescent="0.25">
      <c r="Q311459" s="95"/>
    </row>
    <row r="311460" spans="17:17" x14ac:dyDescent="0.25">
      <c r="Q311460" s="95"/>
    </row>
    <row r="311461" spans="17:17" x14ac:dyDescent="0.25">
      <c r="Q311461" s="95"/>
    </row>
    <row r="311462" spans="17:17" x14ac:dyDescent="0.25">
      <c r="Q311462" s="95"/>
    </row>
    <row r="311463" spans="17:17" x14ac:dyDescent="0.25">
      <c r="Q311463" s="95"/>
    </row>
    <row r="311464" spans="17:17" x14ac:dyDescent="0.25">
      <c r="Q311464" s="95"/>
    </row>
    <row r="311465" spans="17:17" x14ac:dyDescent="0.25">
      <c r="Q311465" s="95"/>
    </row>
    <row r="311466" spans="17:17" x14ac:dyDescent="0.25">
      <c r="Q311466" s="95"/>
    </row>
    <row r="311467" spans="17:17" x14ac:dyDescent="0.25">
      <c r="Q311467" s="95"/>
    </row>
    <row r="311468" spans="17:17" x14ac:dyDescent="0.25">
      <c r="Q311468" s="95"/>
    </row>
    <row r="311469" spans="17:17" x14ac:dyDescent="0.25">
      <c r="Q311469" s="95"/>
    </row>
    <row r="311470" spans="17:17" x14ac:dyDescent="0.25">
      <c r="Q311470" s="95"/>
    </row>
    <row r="311471" spans="17:17" x14ac:dyDescent="0.25">
      <c r="Q311471" s="95"/>
    </row>
    <row r="311472" spans="17:17" x14ac:dyDescent="0.25">
      <c r="Q311472" s="95"/>
    </row>
    <row r="311473" spans="17:17" x14ac:dyDescent="0.25">
      <c r="Q311473" s="95"/>
    </row>
    <row r="311474" spans="17:17" x14ac:dyDescent="0.25">
      <c r="Q311474" s="95"/>
    </row>
    <row r="311475" spans="17:17" x14ac:dyDescent="0.25">
      <c r="Q311475" s="95"/>
    </row>
    <row r="311476" spans="17:17" x14ac:dyDescent="0.25">
      <c r="Q311476" s="95"/>
    </row>
    <row r="311477" spans="17:17" x14ac:dyDescent="0.25">
      <c r="Q311477" s="95"/>
    </row>
    <row r="311478" spans="17:17" x14ac:dyDescent="0.25">
      <c r="Q311478" s="95"/>
    </row>
    <row r="311479" spans="17:17" x14ac:dyDescent="0.25">
      <c r="Q311479" s="95"/>
    </row>
    <row r="311480" spans="17:17" x14ac:dyDescent="0.25">
      <c r="Q311480" s="95"/>
    </row>
    <row r="311481" spans="17:17" x14ac:dyDescent="0.25">
      <c r="Q311481" s="95"/>
    </row>
    <row r="311482" spans="17:17" x14ac:dyDescent="0.25">
      <c r="Q311482" s="95"/>
    </row>
    <row r="311483" spans="17:17" x14ac:dyDescent="0.25">
      <c r="Q311483" s="95"/>
    </row>
    <row r="311484" spans="17:17" x14ac:dyDescent="0.25">
      <c r="Q311484" s="95"/>
    </row>
    <row r="311485" spans="17:17" x14ac:dyDescent="0.25">
      <c r="Q311485" s="95"/>
    </row>
    <row r="311486" spans="17:17" x14ac:dyDescent="0.25">
      <c r="Q311486" s="95"/>
    </row>
    <row r="311487" spans="17:17" x14ac:dyDescent="0.25">
      <c r="Q311487" s="95"/>
    </row>
    <row r="311488" spans="17:17" x14ac:dyDescent="0.25">
      <c r="Q311488" s="95"/>
    </row>
    <row r="311489" spans="17:17" x14ac:dyDescent="0.25">
      <c r="Q311489" s="95"/>
    </row>
    <row r="311490" spans="17:17" x14ac:dyDescent="0.25">
      <c r="Q311490" s="95"/>
    </row>
    <row r="311491" spans="17:17" x14ac:dyDescent="0.25">
      <c r="Q311491" s="95"/>
    </row>
    <row r="311492" spans="17:17" x14ac:dyDescent="0.25">
      <c r="Q311492" s="95"/>
    </row>
    <row r="311493" spans="17:17" x14ac:dyDescent="0.25">
      <c r="Q311493" s="95"/>
    </row>
    <row r="311494" spans="17:17" x14ac:dyDescent="0.25">
      <c r="Q311494" s="95"/>
    </row>
    <row r="311495" spans="17:17" x14ac:dyDescent="0.25">
      <c r="Q311495" s="95"/>
    </row>
    <row r="311496" spans="17:17" x14ac:dyDescent="0.25">
      <c r="Q311496" s="95"/>
    </row>
    <row r="311497" spans="17:17" x14ac:dyDescent="0.25">
      <c r="Q311497" s="95"/>
    </row>
    <row r="311498" spans="17:17" x14ac:dyDescent="0.25">
      <c r="Q311498" s="95"/>
    </row>
    <row r="311499" spans="17:17" x14ac:dyDescent="0.25">
      <c r="Q311499" s="95"/>
    </row>
    <row r="311500" spans="17:17" x14ac:dyDescent="0.25">
      <c r="Q311500" s="95"/>
    </row>
    <row r="311501" spans="17:17" x14ac:dyDescent="0.25">
      <c r="Q311501" s="95"/>
    </row>
    <row r="311502" spans="17:17" x14ac:dyDescent="0.25">
      <c r="Q311502" s="95"/>
    </row>
    <row r="311503" spans="17:17" x14ac:dyDescent="0.25">
      <c r="Q311503" s="95"/>
    </row>
    <row r="311504" spans="17:17" x14ac:dyDescent="0.25">
      <c r="Q311504" s="95"/>
    </row>
    <row r="311505" spans="17:17" x14ac:dyDescent="0.25">
      <c r="Q311505" s="95"/>
    </row>
    <row r="311506" spans="17:17" x14ac:dyDescent="0.25">
      <c r="Q311506" s="95"/>
    </row>
    <row r="311507" spans="17:17" x14ac:dyDescent="0.25">
      <c r="Q311507" s="95"/>
    </row>
    <row r="311508" spans="17:17" x14ac:dyDescent="0.25">
      <c r="Q311508" s="95"/>
    </row>
    <row r="311509" spans="17:17" x14ac:dyDescent="0.25">
      <c r="Q311509" s="95"/>
    </row>
    <row r="311510" spans="17:17" x14ac:dyDescent="0.25">
      <c r="Q311510" s="95"/>
    </row>
    <row r="311511" spans="17:17" x14ac:dyDescent="0.25">
      <c r="Q311511" s="95"/>
    </row>
    <row r="311512" spans="17:17" x14ac:dyDescent="0.25">
      <c r="Q311512" s="95"/>
    </row>
    <row r="311513" spans="17:17" x14ac:dyDescent="0.25">
      <c r="Q311513" s="95"/>
    </row>
    <row r="311514" spans="17:17" x14ac:dyDescent="0.25">
      <c r="Q311514" s="95"/>
    </row>
    <row r="311515" spans="17:17" x14ac:dyDescent="0.25">
      <c r="Q311515" s="95"/>
    </row>
    <row r="311516" spans="17:17" x14ac:dyDescent="0.25">
      <c r="Q311516" s="95"/>
    </row>
    <row r="311517" spans="17:17" x14ac:dyDescent="0.25">
      <c r="Q311517" s="95"/>
    </row>
    <row r="311518" spans="17:17" x14ac:dyDescent="0.25">
      <c r="Q311518" s="95"/>
    </row>
    <row r="311519" spans="17:17" x14ac:dyDescent="0.25">
      <c r="Q311519" s="95"/>
    </row>
    <row r="311520" spans="17:17" x14ac:dyDescent="0.25">
      <c r="Q311520" s="95"/>
    </row>
    <row r="311521" spans="17:17" x14ac:dyDescent="0.25">
      <c r="Q311521" s="95"/>
    </row>
    <row r="311522" spans="17:17" x14ac:dyDescent="0.25">
      <c r="Q311522" s="95"/>
    </row>
    <row r="311523" spans="17:17" x14ac:dyDescent="0.25">
      <c r="Q311523" s="95"/>
    </row>
    <row r="311524" spans="17:17" x14ac:dyDescent="0.25">
      <c r="Q311524" s="95"/>
    </row>
    <row r="311525" spans="17:17" x14ac:dyDescent="0.25">
      <c r="Q311525" s="95"/>
    </row>
    <row r="311526" spans="17:17" x14ac:dyDescent="0.25">
      <c r="Q311526" s="95"/>
    </row>
    <row r="311527" spans="17:17" x14ac:dyDescent="0.25">
      <c r="Q311527" s="95"/>
    </row>
    <row r="311528" spans="17:17" x14ac:dyDescent="0.25">
      <c r="Q311528" s="95"/>
    </row>
    <row r="311529" spans="17:17" x14ac:dyDescent="0.25">
      <c r="Q311529" s="95"/>
    </row>
    <row r="311530" spans="17:17" x14ac:dyDescent="0.25">
      <c r="Q311530" s="95"/>
    </row>
    <row r="311531" spans="17:17" x14ac:dyDescent="0.25">
      <c r="Q311531" s="95"/>
    </row>
    <row r="311532" spans="17:17" x14ac:dyDescent="0.25">
      <c r="Q311532" s="95"/>
    </row>
    <row r="311533" spans="17:17" x14ac:dyDescent="0.25">
      <c r="Q311533" s="95"/>
    </row>
    <row r="311534" spans="17:17" x14ac:dyDescent="0.25">
      <c r="Q311534" s="95"/>
    </row>
    <row r="311535" spans="17:17" x14ac:dyDescent="0.25">
      <c r="Q311535" s="95"/>
    </row>
    <row r="311536" spans="17:17" x14ac:dyDescent="0.25">
      <c r="Q311536" s="95"/>
    </row>
    <row r="311537" spans="17:17" x14ac:dyDescent="0.25">
      <c r="Q311537" s="95"/>
    </row>
    <row r="311538" spans="17:17" x14ac:dyDescent="0.25">
      <c r="Q311538" s="95"/>
    </row>
    <row r="311539" spans="17:17" x14ac:dyDescent="0.25">
      <c r="Q311539" s="95"/>
    </row>
    <row r="311540" spans="17:17" x14ac:dyDescent="0.25">
      <c r="Q311540" s="95"/>
    </row>
    <row r="311541" spans="17:17" x14ac:dyDescent="0.25">
      <c r="Q311541" s="95"/>
    </row>
    <row r="311542" spans="17:17" x14ac:dyDescent="0.25">
      <c r="Q311542" s="95"/>
    </row>
    <row r="311543" spans="17:17" x14ac:dyDescent="0.25">
      <c r="Q311543" s="95"/>
    </row>
    <row r="311544" spans="17:17" x14ac:dyDescent="0.25">
      <c r="Q311544" s="95"/>
    </row>
    <row r="311545" spans="17:17" x14ac:dyDescent="0.25">
      <c r="Q311545" s="95"/>
    </row>
    <row r="311546" spans="17:17" x14ac:dyDescent="0.25">
      <c r="Q311546" s="95"/>
    </row>
    <row r="311547" spans="17:17" x14ac:dyDescent="0.25">
      <c r="Q311547" s="95"/>
    </row>
    <row r="311548" spans="17:17" x14ac:dyDescent="0.25">
      <c r="Q311548" s="95"/>
    </row>
    <row r="311549" spans="17:17" x14ac:dyDescent="0.25">
      <c r="Q311549" s="95"/>
    </row>
    <row r="311550" spans="17:17" x14ac:dyDescent="0.25">
      <c r="Q311550" s="95"/>
    </row>
    <row r="311551" spans="17:17" x14ac:dyDescent="0.25">
      <c r="Q311551" s="95"/>
    </row>
    <row r="311552" spans="17:17" x14ac:dyDescent="0.25">
      <c r="Q311552" s="95"/>
    </row>
    <row r="311553" spans="17:17" x14ac:dyDescent="0.25">
      <c r="Q311553" s="95"/>
    </row>
    <row r="311554" spans="17:17" x14ac:dyDescent="0.25">
      <c r="Q311554" s="95"/>
    </row>
    <row r="311555" spans="17:17" x14ac:dyDescent="0.25">
      <c r="Q311555" s="95"/>
    </row>
    <row r="311556" spans="17:17" x14ac:dyDescent="0.25">
      <c r="Q311556" s="95"/>
    </row>
    <row r="311557" spans="17:17" x14ac:dyDescent="0.25">
      <c r="Q311557" s="95"/>
    </row>
    <row r="311558" spans="17:17" x14ac:dyDescent="0.25">
      <c r="Q311558" s="95"/>
    </row>
    <row r="311559" spans="17:17" x14ac:dyDescent="0.25">
      <c r="Q311559" s="95"/>
    </row>
    <row r="311560" spans="17:17" x14ac:dyDescent="0.25">
      <c r="Q311560" s="95"/>
    </row>
    <row r="311561" spans="17:17" x14ac:dyDescent="0.25">
      <c r="Q311561" s="95"/>
    </row>
    <row r="311562" spans="17:17" x14ac:dyDescent="0.25">
      <c r="Q311562" s="95"/>
    </row>
    <row r="311563" spans="17:17" x14ac:dyDescent="0.25">
      <c r="Q311563" s="95"/>
    </row>
    <row r="311564" spans="17:17" x14ac:dyDescent="0.25">
      <c r="Q311564" s="95"/>
    </row>
    <row r="311565" spans="17:17" x14ac:dyDescent="0.25">
      <c r="Q311565" s="95"/>
    </row>
    <row r="311566" spans="17:17" x14ac:dyDescent="0.25">
      <c r="Q311566" s="95"/>
    </row>
    <row r="311567" spans="17:17" x14ac:dyDescent="0.25">
      <c r="Q311567" s="95"/>
    </row>
    <row r="311568" spans="17:17" x14ac:dyDescent="0.25">
      <c r="Q311568" s="95"/>
    </row>
    <row r="311569" spans="17:17" x14ac:dyDescent="0.25">
      <c r="Q311569" s="95"/>
    </row>
    <row r="311570" spans="17:17" x14ac:dyDescent="0.25">
      <c r="Q311570" s="95"/>
    </row>
    <row r="311571" spans="17:17" x14ac:dyDescent="0.25">
      <c r="Q311571" s="95"/>
    </row>
    <row r="311572" spans="17:17" x14ac:dyDescent="0.25">
      <c r="Q311572" s="95"/>
    </row>
    <row r="311573" spans="17:17" x14ac:dyDescent="0.25">
      <c r="Q311573" s="95"/>
    </row>
    <row r="311574" spans="17:17" x14ac:dyDescent="0.25">
      <c r="Q311574" s="95"/>
    </row>
    <row r="311575" spans="17:17" x14ac:dyDescent="0.25">
      <c r="Q311575" s="95"/>
    </row>
    <row r="311576" spans="17:17" x14ac:dyDescent="0.25">
      <c r="Q311576" s="95"/>
    </row>
    <row r="311577" spans="17:17" x14ac:dyDescent="0.25">
      <c r="Q311577" s="95"/>
    </row>
    <row r="311578" spans="17:17" x14ac:dyDescent="0.25">
      <c r="Q311578" s="95"/>
    </row>
    <row r="311579" spans="17:17" x14ac:dyDescent="0.25">
      <c r="Q311579" s="95"/>
    </row>
    <row r="311580" spans="17:17" x14ac:dyDescent="0.25">
      <c r="Q311580" s="95"/>
    </row>
    <row r="311581" spans="17:17" x14ac:dyDescent="0.25">
      <c r="Q311581" s="95"/>
    </row>
    <row r="311582" spans="17:17" x14ac:dyDescent="0.25">
      <c r="Q311582" s="95"/>
    </row>
    <row r="311583" spans="17:17" x14ac:dyDescent="0.25">
      <c r="Q311583" s="95"/>
    </row>
    <row r="311584" spans="17:17" x14ac:dyDescent="0.25">
      <c r="Q311584" s="95"/>
    </row>
    <row r="311585" spans="17:17" x14ac:dyDescent="0.25">
      <c r="Q311585" s="95"/>
    </row>
    <row r="311586" spans="17:17" x14ac:dyDescent="0.25">
      <c r="Q311586" s="95"/>
    </row>
    <row r="311587" spans="17:17" x14ac:dyDescent="0.25">
      <c r="Q311587" s="95"/>
    </row>
    <row r="311588" spans="17:17" x14ac:dyDescent="0.25">
      <c r="Q311588" s="95"/>
    </row>
    <row r="311589" spans="17:17" x14ac:dyDescent="0.25">
      <c r="Q311589" s="95"/>
    </row>
    <row r="311590" spans="17:17" x14ac:dyDescent="0.25">
      <c r="Q311590" s="95"/>
    </row>
    <row r="311591" spans="17:17" x14ac:dyDescent="0.25">
      <c r="Q311591" s="95"/>
    </row>
    <row r="311592" spans="17:17" x14ac:dyDescent="0.25">
      <c r="Q311592" s="95"/>
    </row>
    <row r="311593" spans="17:17" x14ac:dyDescent="0.25">
      <c r="Q311593" s="95"/>
    </row>
    <row r="311594" spans="17:17" x14ac:dyDescent="0.25">
      <c r="Q311594" s="95"/>
    </row>
    <row r="311595" spans="17:17" x14ac:dyDescent="0.25">
      <c r="Q311595" s="95"/>
    </row>
    <row r="311596" spans="17:17" x14ac:dyDescent="0.25">
      <c r="Q311596" s="95"/>
    </row>
    <row r="311597" spans="17:17" x14ac:dyDescent="0.25">
      <c r="Q311597" s="95"/>
    </row>
    <row r="311598" spans="17:17" x14ac:dyDescent="0.25">
      <c r="Q311598" s="95"/>
    </row>
    <row r="311599" spans="17:17" x14ac:dyDescent="0.25">
      <c r="Q311599" s="95"/>
    </row>
    <row r="311600" spans="17:17" x14ac:dyDescent="0.25">
      <c r="Q311600" s="95"/>
    </row>
    <row r="311601" spans="17:17" x14ac:dyDescent="0.25">
      <c r="Q311601" s="95"/>
    </row>
    <row r="311602" spans="17:17" x14ac:dyDescent="0.25">
      <c r="Q311602" s="95"/>
    </row>
    <row r="311603" spans="17:17" x14ac:dyDescent="0.25">
      <c r="Q311603" s="95"/>
    </row>
    <row r="311604" spans="17:17" x14ac:dyDescent="0.25">
      <c r="Q311604" s="95"/>
    </row>
    <row r="311605" spans="17:17" x14ac:dyDescent="0.25">
      <c r="Q311605" s="95"/>
    </row>
    <row r="311606" spans="17:17" x14ac:dyDescent="0.25">
      <c r="Q311606" s="95"/>
    </row>
    <row r="311607" spans="17:17" x14ac:dyDescent="0.25">
      <c r="Q311607" s="95"/>
    </row>
    <row r="311608" spans="17:17" x14ac:dyDescent="0.25">
      <c r="Q311608" s="95"/>
    </row>
    <row r="311609" spans="17:17" x14ac:dyDescent="0.25">
      <c r="Q311609" s="95"/>
    </row>
    <row r="311610" spans="17:17" x14ac:dyDescent="0.25">
      <c r="Q311610" s="95"/>
    </row>
    <row r="311611" spans="17:17" x14ac:dyDescent="0.25">
      <c r="Q311611" s="95"/>
    </row>
    <row r="311612" spans="17:17" x14ac:dyDescent="0.25">
      <c r="Q311612" s="95"/>
    </row>
    <row r="311613" spans="17:17" x14ac:dyDescent="0.25">
      <c r="Q311613" s="95"/>
    </row>
    <row r="311614" spans="17:17" x14ac:dyDescent="0.25">
      <c r="Q311614" s="95"/>
    </row>
    <row r="311615" spans="17:17" x14ac:dyDescent="0.25">
      <c r="Q311615" s="95"/>
    </row>
    <row r="311616" spans="17:17" x14ac:dyDescent="0.25">
      <c r="Q311616" s="95"/>
    </row>
    <row r="311617" spans="17:17" x14ac:dyDescent="0.25">
      <c r="Q311617" s="95"/>
    </row>
    <row r="311618" spans="17:17" x14ac:dyDescent="0.25">
      <c r="Q311618" s="95"/>
    </row>
    <row r="311619" spans="17:17" x14ac:dyDescent="0.25">
      <c r="Q311619" s="95"/>
    </row>
    <row r="311620" spans="17:17" x14ac:dyDescent="0.25">
      <c r="Q311620" s="95"/>
    </row>
    <row r="311621" spans="17:17" x14ac:dyDescent="0.25">
      <c r="Q311621" s="95"/>
    </row>
    <row r="311622" spans="17:17" x14ac:dyDescent="0.25">
      <c r="Q311622" s="95"/>
    </row>
    <row r="311623" spans="17:17" x14ac:dyDescent="0.25">
      <c r="Q311623" s="95"/>
    </row>
    <row r="311624" spans="17:17" x14ac:dyDescent="0.25">
      <c r="Q311624" s="95"/>
    </row>
    <row r="311625" spans="17:17" x14ac:dyDescent="0.25">
      <c r="Q311625" s="95"/>
    </row>
    <row r="311626" spans="17:17" x14ac:dyDescent="0.25">
      <c r="Q311626" s="95"/>
    </row>
    <row r="311627" spans="17:17" x14ac:dyDescent="0.25">
      <c r="Q311627" s="95"/>
    </row>
    <row r="311628" spans="17:17" x14ac:dyDescent="0.25">
      <c r="Q311628" s="95"/>
    </row>
    <row r="311629" spans="17:17" x14ac:dyDescent="0.25">
      <c r="Q311629" s="95"/>
    </row>
    <row r="311630" spans="17:17" x14ac:dyDescent="0.25">
      <c r="Q311630" s="95"/>
    </row>
    <row r="311631" spans="17:17" x14ac:dyDescent="0.25">
      <c r="Q311631" s="95"/>
    </row>
    <row r="311632" spans="17:17" x14ac:dyDescent="0.25">
      <c r="Q311632" s="95"/>
    </row>
    <row r="311633" spans="17:17" x14ac:dyDescent="0.25">
      <c r="Q311633" s="95"/>
    </row>
    <row r="311634" spans="17:17" x14ac:dyDescent="0.25">
      <c r="Q311634" s="95"/>
    </row>
    <row r="311635" spans="17:17" x14ac:dyDescent="0.25">
      <c r="Q311635" s="95"/>
    </row>
    <row r="311636" spans="17:17" x14ac:dyDescent="0.25">
      <c r="Q311636" s="95"/>
    </row>
    <row r="311637" spans="17:17" x14ac:dyDescent="0.25">
      <c r="Q311637" s="95"/>
    </row>
    <row r="311638" spans="17:17" x14ac:dyDescent="0.25">
      <c r="Q311638" s="95"/>
    </row>
    <row r="311639" spans="17:17" x14ac:dyDescent="0.25">
      <c r="Q311639" s="95"/>
    </row>
    <row r="311640" spans="17:17" x14ac:dyDescent="0.25">
      <c r="Q311640" s="95"/>
    </row>
    <row r="311641" spans="17:17" x14ac:dyDescent="0.25">
      <c r="Q311641" s="95"/>
    </row>
    <row r="311642" spans="17:17" x14ac:dyDescent="0.25">
      <c r="Q311642" s="95"/>
    </row>
    <row r="311643" spans="17:17" x14ac:dyDescent="0.25">
      <c r="Q311643" s="95"/>
    </row>
    <row r="311644" spans="17:17" x14ac:dyDescent="0.25">
      <c r="Q311644" s="95"/>
    </row>
    <row r="311645" spans="17:17" x14ac:dyDescent="0.25">
      <c r="Q311645" s="95"/>
    </row>
    <row r="311646" spans="17:17" x14ac:dyDescent="0.25">
      <c r="Q311646" s="95"/>
    </row>
    <row r="311647" spans="17:17" x14ac:dyDescent="0.25">
      <c r="Q311647" s="95"/>
    </row>
    <row r="311648" spans="17:17" x14ac:dyDescent="0.25">
      <c r="Q311648" s="95"/>
    </row>
    <row r="311649" spans="17:17" x14ac:dyDescent="0.25">
      <c r="Q311649" s="95"/>
    </row>
    <row r="311650" spans="17:17" x14ac:dyDescent="0.25">
      <c r="Q311650" s="95"/>
    </row>
    <row r="311651" spans="17:17" x14ac:dyDescent="0.25">
      <c r="Q311651" s="95"/>
    </row>
    <row r="311652" spans="17:17" x14ac:dyDescent="0.25">
      <c r="Q311652" s="95"/>
    </row>
    <row r="311653" spans="17:17" x14ac:dyDescent="0.25">
      <c r="Q311653" s="95"/>
    </row>
    <row r="311654" spans="17:17" x14ac:dyDescent="0.25">
      <c r="Q311654" s="95"/>
    </row>
    <row r="311655" spans="17:17" x14ac:dyDescent="0.25">
      <c r="Q311655" s="95"/>
    </row>
    <row r="311656" spans="17:17" x14ac:dyDescent="0.25">
      <c r="Q311656" s="95"/>
    </row>
    <row r="311657" spans="17:17" x14ac:dyDescent="0.25">
      <c r="Q311657" s="95"/>
    </row>
    <row r="311658" spans="17:17" x14ac:dyDescent="0.25">
      <c r="Q311658" s="95"/>
    </row>
    <row r="311659" spans="17:17" x14ac:dyDescent="0.25">
      <c r="Q311659" s="95"/>
    </row>
    <row r="311660" spans="17:17" x14ac:dyDescent="0.25">
      <c r="Q311660" s="95"/>
    </row>
    <row r="311661" spans="17:17" x14ac:dyDescent="0.25">
      <c r="Q311661" s="95"/>
    </row>
    <row r="311662" spans="17:17" x14ac:dyDescent="0.25">
      <c r="Q311662" s="95"/>
    </row>
    <row r="311663" spans="17:17" x14ac:dyDescent="0.25">
      <c r="Q311663" s="95"/>
    </row>
    <row r="311664" spans="17:17" x14ac:dyDescent="0.25">
      <c r="Q311664" s="95"/>
    </row>
    <row r="311665" spans="17:17" x14ac:dyDescent="0.25">
      <c r="Q311665" s="95"/>
    </row>
    <row r="311666" spans="17:17" x14ac:dyDescent="0.25">
      <c r="Q311666" s="95"/>
    </row>
    <row r="311667" spans="17:17" x14ac:dyDescent="0.25">
      <c r="Q311667" s="95"/>
    </row>
    <row r="311668" spans="17:17" x14ac:dyDescent="0.25">
      <c r="Q311668" s="95"/>
    </row>
    <row r="311669" spans="17:17" x14ac:dyDescent="0.25">
      <c r="Q311669" s="95"/>
    </row>
    <row r="311670" spans="17:17" x14ac:dyDescent="0.25">
      <c r="Q311670" s="95"/>
    </row>
    <row r="311671" spans="17:17" x14ac:dyDescent="0.25">
      <c r="Q311671" s="95"/>
    </row>
    <row r="311672" spans="17:17" x14ac:dyDescent="0.25">
      <c r="Q311672" s="95"/>
    </row>
    <row r="311673" spans="17:17" x14ac:dyDescent="0.25">
      <c r="Q311673" s="95"/>
    </row>
    <row r="311674" spans="17:17" x14ac:dyDescent="0.25">
      <c r="Q311674" s="95"/>
    </row>
    <row r="311675" spans="17:17" x14ac:dyDescent="0.25">
      <c r="Q311675" s="95"/>
    </row>
    <row r="311676" spans="17:17" x14ac:dyDescent="0.25">
      <c r="Q311676" s="95"/>
    </row>
    <row r="311677" spans="17:17" x14ac:dyDescent="0.25">
      <c r="Q311677" s="95"/>
    </row>
    <row r="311678" spans="17:17" x14ac:dyDescent="0.25">
      <c r="Q311678" s="95"/>
    </row>
    <row r="311679" spans="17:17" x14ac:dyDescent="0.25">
      <c r="Q311679" s="95"/>
    </row>
    <row r="311680" spans="17:17" x14ac:dyDescent="0.25">
      <c r="Q311680" s="95"/>
    </row>
    <row r="311681" spans="17:17" x14ac:dyDescent="0.25">
      <c r="Q311681" s="95"/>
    </row>
    <row r="311682" spans="17:17" x14ac:dyDescent="0.25">
      <c r="Q311682" s="95"/>
    </row>
    <row r="311683" spans="17:17" x14ac:dyDescent="0.25">
      <c r="Q311683" s="95"/>
    </row>
    <row r="311684" spans="17:17" x14ac:dyDescent="0.25">
      <c r="Q311684" s="95"/>
    </row>
    <row r="311685" spans="17:17" x14ac:dyDescent="0.25">
      <c r="Q311685" s="95"/>
    </row>
    <row r="311686" spans="17:17" x14ac:dyDescent="0.25">
      <c r="Q311686" s="95"/>
    </row>
    <row r="311687" spans="17:17" x14ac:dyDescent="0.25">
      <c r="Q311687" s="95"/>
    </row>
    <row r="311688" spans="17:17" x14ac:dyDescent="0.25">
      <c r="Q311688" s="95"/>
    </row>
    <row r="311689" spans="17:17" x14ac:dyDescent="0.25">
      <c r="Q311689" s="95"/>
    </row>
    <row r="311690" spans="17:17" x14ac:dyDescent="0.25">
      <c r="Q311690" s="95"/>
    </row>
    <row r="311691" spans="17:17" x14ac:dyDescent="0.25">
      <c r="Q311691" s="95"/>
    </row>
    <row r="311692" spans="17:17" x14ac:dyDescent="0.25">
      <c r="Q311692" s="95"/>
    </row>
    <row r="311693" spans="17:17" x14ac:dyDescent="0.25">
      <c r="Q311693" s="95"/>
    </row>
    <row r="311694" spans="17:17" x14ac:dyDescent="0.25">
      <c r="Q311694" s="95"/>
    </row>
    <row r="311695" spans="17:17" x14ac:dyDescent="0.25">
      <c r="Q311695" s="95"/>
    </row>
    <row r="311696" spans="17:17" x14ac:dyDescent="0.25">
      <c r="Q311696" s="95"/>
    </row>
    <row r="311697" spans="17:17" x14ac:dyDescent="0.25">
      <c r="Q311697" s="95"/>
    </row>
    <row r="311698" spans="17:17" x14ac:dyDescent="0.25">
      <c r="Q311698" s="95"/>
    </row>
    <row r="311699" spans="17:17" x14ac:dyDescent="0.25">
      <c r="Q311699" s="95"/>
    </row>
    <row r="311700" spans="17:17" x14ac:dyDescent="0.25">
      <c r="Q311700" s="95"/>
    </row>
    <row r="311701" spans="17:17" x14ac:dyDescent="0.25">
      <c r="Q311701" s="95"/>
    </row>
    <row r="311702" spans="17:17" x14ac:dyDescent="0.25">
      <c r="Q311702" s="95"/>
    </row>
    <row r="311703" spans="17:17" x14ac:dyDescent="0.25">
      <c r="Q311703" s="95"/>
    </row>
    <row r="311704" spans="17:17" x14ac:dyDescent="0.25">
      <c r="Q311704" s="95"/>
    </row>
    <row r="311705" spans="17:17" x14ac:dyDescent="0.25">
      <c r="Q311705" s="95"/>
    </row>
    <row r="311706" spans="17:17" x14ac:dyDescent="0.25">
      <c r="Q311706" s="95"/>
    </row>
    <row r="311707" spans="17:17" x14ac:dyDescent="0.25">
      <c r="Q311707" s="95"/>
    </row>
    <row r="311708" spans="17:17" x14ac:dyDescent="0.25">
      <c r="Q311708" s="95"/>
    </row>
    <row r="311709" spans="17:17" x14ac:dyDescent="0.25">
      <c r="Q311709" s="95"/>
    </row>
    <row r="311710" spans="17:17" x14ac:dyDescent="0.25">
      <c r="Q311710" s="95"/>
    </row>
    <row r="311711" spans="17:17" x14ac:dyDescent="0.25">
      <c r="Q311711" s="95"/>
    </row>
    <row r="311712" spans="17:17" x14ac:dyDescent="0.25">
      <c r="Q311712" s="95"/>
    </row>
    <row r="311713" spans="17:17" x14ac:dyDescent="0.25">
      <c r="Q311713" s="95"/>
    </row>
    <row r="311714" spans="17:17" x14ac:dyDescent="0.25">
      <c r="Q311714" s="95"/>
    </row>
    <row r="311715" spans="17:17" x14ac:dyDescent="0.25">
      <c r="Q311715" s="95"/>
    </row>
    <row r="311716" spans="17:17" x14ac:dyDescent="0.25">
      <c r="Q311716" s="95"/>
    </row>
    <row r="311717" spans="17:17" x14ac:dyDescent="0.25">
      <c r="Q311717" s="95"/>
    </row>
    <row r="311718" spans="17:17" x14ac:dyDescent="0.25">
      <c r="Q311718" s="95"/>
    </row>
    <row r="311719" spans="17:17" x14ac:dyDescent="0.25">
      <c r="Q311719" s="95"/>
    </row>
    <row r="311720" spans="17:17" x14ac:dyDescent="0.25">
      <c r="Q311720" s="95"/>
    </row>
    <row r="311721" spans="17:17" x14ac:dyDescent="0.25">
      <c r="Q311721" s="95"/>
    </row>
    <row r="311722" spans="17:17" x14ac:dyDescent="0.25">
      <c r="Q311722" s="95"/>
    </row>
    <row r="311723" spans="17:17" x14ac:dyDescent="0.25">
      <c r="Q311723" s="95"/>
    </row>
    <row r="311724" spans="17:17" x14ac:dyDescent="0.25">
      <c r="Q311724" s="95"/>
    </row>
    <row r="311725" spans="17:17" x14ac:dyDescent="0.25">
      <c r="Q311725" s="95"/>
    </row>
    <row r="311726" spans="17:17" x14ac:dyDescent="0.25">
      <c r="Q311726" s="95"/>
    </row>
    <row r="311727" spans="17:17" x14ac:dyDescent="0.25">
      <c r="Q311727" s="95"/>
    </row>
    <row r="311728" spans="17:17" x14ac:dyDescent="0.25">
      <c r="Q311728" s="95"/>
    </row>
    <row r="311729" spans="17:17" x14ac:dyDescent="0.25">
      <c r="Q311729" s="95"/>
    </row>
    <row r="311730" spans="17:17" x14ac:dyDescent="0.25">
      <c r="Q311730" s="95"/>
    </row>
    <row r="311731" spans="17:17" x14ac:dyDescent="0.25">
      <c r="Q311731" s="95"/>
    </row>
    <row r="311732" spans="17:17" x14ac:dyDescent="0.25">
      <c r="Q311732" s="95"/>
    </row>
    <row r="311733" spans="17:17" x14ac:dyDescent="0.25">
      <c r="Q311733" s="95"/>
    </row>
    <row r="311734" spans="17:17" x14ac:dyDescent="0.25">
      <c r="Q311734" s="95"/>
    </row>
    <row r="311735" spans="17:17" x14ac:dyDescent="0.25">
      <c r="Q311735" s="95"/>
    </row>
    <row r="311736" spans="17:17" x14ac:dyDescent="0.25">
      <c r="Q311736" s="95"/>
    </row>
    <row r="311737" spans="17:17" x14ac:dyDescent="0.25">
      <c r="Q311737" s="95"/>
    </row>
    <row r="311738" spans="17:17" x14ac:dyDescent="0.25">
      <c r="Q311738" s="95"/>
    </row>
    <row r="311739" spans="17:17" x14ac:dyDescent="0.25">
      <c r="Q311739" s="95"/>
    </row>
    <row r="311740" spans="17:17" x14ac:dyDescent="0.25">
      <c r="Q311740" s="95"/>
    </row>
    <row r="311741" spans="17:17" x14ac:dyDescent="0.25">
      <c r="Q311741" s="95"/>
    </row>
    <row r="311742" spans="17:17" x14ac:dyDescent="0.25">
      <c r="Q311742" s="95"/>
    </row>
    <row r="311743" spans="17:17" x14ac:dyDescent="0.25">
      <c r="Q311743" s="95"/>
    </row>
    <row r="311744" spans="17:17" x14ac:dyDescent="0.25">
      <c r="Q311744" s="95"/>
    </row>
    <row r="311745" spans="17:17" x14ac:dyDescent="0.25">
      <c r="Q311745" s="95"/>
    </row>
    <row r="311746" spans="17:17" x14ac:dyDescent="0.25">
      <c r="Q311746" s="95"/>
    </row>
    <row r="311747" spans="17:17" x14ac:dyDescent="0.25">
      <c r="Q311747" s="95"/>
    </row>
    <row r="311748" spans="17:17" x14ac:dyDescent="0.25">
      <c r="Q311748" s="95"/>
    </row>
    <row r="311749" spans="17:17" x14ac:dyDescent="0.25">
      <c r="Q311749" s="95"/>
    </row>
    <row r="311750" spans="17:17" x14ac:dyDescent="0.25">
      <c r="Q311750" s="95"/>
    </row>
    <row r="311751" spans="17:17" x14ac:dyDescent="0.25">
      <c r="Q311751" s="95"/>
    </row>
    <row r="311752" spans="17:17" x14ac:dyDescent="0.25">
      <c r="Q311752" s="95"/>
    </row>
    <row r="311753" spans="17:17" x14ac:dyDescent="0.25">
      <c r="Q311753" s="95"/>
    </row>
    <row r="311754" spans="17:17" x14ac:dyDescent="0.25">
      <c r="Q311754" s="95"/>
    </row>
    <row r="311755" spans="17:17" x14ac:dyDescent="0.25">
      <c r="Q311755" s="95"/>
    </row>
    <row r="311756" spans="17:17" x14ac:dyDescent="0.25">
      <c r="Q311756" s="95"/>
    </row>
    <row r="311757" spans="17:17" x14ac:dyDescent="0.25">
      <c r="Q311757" s="95"/>
    </row>
    <row r="311758" spans="17:17" x14ac:dyDescent="0.25">
      <c r="Q311758" s="95"/>
    </row>
    <row r="311759" spans="17:17" x14ac:dyDescent="0.25">
      <c r="Q311759" s="95"/>
    </row>
    <row r="311760" spans="17:17" x14ac:dyDescent="0.25">
      <c r="Q311760" s="95"/>
    </row>
    <row r="311761" spans="17:17" x14ac:dyDescent="0.25">
      <c r="Q311761" s="95"/>
    </row>
    <row r="311762" spans="17:17" x14ac:dyDescent="0.25">
      <c r="Q311762" s="95"/>
    </row>
    <row r="311763" spans="17:17" x14ac:dyDescent="0.25">
      <c r="Q311763" s="95"/>
    </row>
    <row r="311764" spans="17:17" x14ac:dyDescent="0.25">
      <c r="Q311764" s="95"/>
    </row>
    <row r="311765" spans="17:17" x14ac:dyDescent="0.25">
      <c r="Q311765" s="95"/>
    </row>
    <row r="311766" spans="17:17" x14ac:dyDescent="0.25">
      <c r="Q311766" s="95"/>
    </row>
    <row r="311767" spans="17:17" x14ac:dyDescent="0.25">
      <c r="Q311767" s="95"/>
    </row>
    <row r="311768" spans="17:17" x14ac:dyDescent="0.25">
      <c r="Q311768" s="95"/>
    </row>
    <row r="311769" spans="17:17" x14ac:dyDescent="0.25">
      <c r="Q311769" s="95"/>
    </row>
    <row r="311770" spans="17:17" x14ac:dyDescent="0.25">
      <c r="Q311770" s="95"/>
    </row>
    <row r="311771" spans="17:17" x14ac:dyDescent="0.25">
      <c r="Q311771" s="95"/>
    </row>
    <row r="311772" spans="17:17" x14ac:dyDescent="0.25">
      <c r="Q311772" s="95"/>
    </row>
    <row r="311773" spans="17:17" x14ac:dyDescent="0.25">
      <c r="Q311773" s="95"/>
    </row>
    <row r="311774" spans="17:17" x14ac:dyDescent="0.25">
      <c r="Q311774" s="95"/>
    </row>
    <row r="311775" spans="17:17" x14ac:dyDescent="0.25">
      <c r="Q311775" s="95"/>
    </row>
    <row r="311776" spans="17:17" x14ac:dyDescent="0.25">
      <c r="Q311776" s="95"/>
    </row>
    <row r="311777" spans="17:17" x14ac:dyDescent="0.25">
      <c r="Q311777" s="95"/>
    </row>
    <row r="311778" spans="17:17" x14ac:dyDescent="0.25">
      <c r="Q311778" s="95"/>
    </row>
    <row r="311779" spans="17:17" x14ac:dyDescent="0.25">
      <c r="Q311779" s="95"/>
    </row>
    <row r="311780" spans="17:17" x14ac:dyDescent="0.25">
      <c r="Q311780" s="95"/>
    </row>
    <row r="311781" spans="17:17" x14ac:dyDescent="0.25">
      <c r="Q311781" s="95"/>
    </row>
    <row r="311782" spans="17:17" x14ac:dyDescent="0.25">
      <c r="Q311782" s="95"/>
    </row>
    <row r="311783" spans="17:17" x14ac:dyDescent="0.25">
      <c r="Q311783" s="95"/>
    </row>
    <row r="311784" spans="17:17" x14ac:dyDescent="0.25">
      <c r="Q311784" s="95"/>
    </row>
    <row r="311785" spans="17:17" x14ac:dyDescent="0.25">
      <c r="Q311785" s="95"/>
    </row>
    <row r="311786" spans="17:17" x14ac:dyDescent="0.25">
      <c r="Q311786" s="95"/>
    </row>
    <row r="311787" spans="17:17" x14ac:dyDescent="0.25">
      <c r="Q311787" s="95"/>
    </row>
    <row r="311788" spans="17:17" x14ac:dyDescent="0.25">
      <c r="Q311788" s="95"/>
    </row>
    <row r="311789" spans="17:17" x14ac:dyDescent="0.25">
      <c r="Q311789" s="95"/>
    </row>
    <row r="311790" spans="17:17" x14ac:dyDescent="0.25">
      <c r="Q311790" s="95"/>
    </row>
    <row r="311791" spans="17:17" x14ac:dyDescent="0.25">
      <c r="Q311791" s="95"/>
    </row>
    <row r="311792" spans="17:17" x14ac:dyDescent="0.25">
      <c r="Q311792" s="95"/>
    </row>
    <row r="311793" spans="17:17" x14ac:dyDescent="0.25">
      <c r="Q311793" s="95"/>
    </row>
    <row r="311794" spans="17:17" x14ac:dyDescent="0.25">
      <c r="Q311794" s="95"/>
    </row>
    <row r="311795" spans="17:17" x14ac:dyDescent="0.25">
      <c r="Q311795" s="95"/>
    </row>
    <row r="311796" spans="17:17" x14ac:dyDescent="0.25">
      <c r="Q311796" s="95"/>
    </row>
    <row r="311797" spans="17:17" x14ac:dyDescent="0.25">
      <c r="Q311797" s="95"/>
    </row>
    <row r="311798" spans="17:17" x14ac:dyDescent="0.25">
      <c r="Q311798" s="95"/>
    </row>
    <row r="311799" spans="17:17" x14ac:dyDescent="0.25">
      <c r="Q311799" s="95"/>
    </row>
    <row r="311800" spans="17:17" x14ac:dyDescent="0.25">
      <c r="Q311800" s="95"/>
    </row>
    <row r="311801" spans="17:17" x14ac:dyDescent="0.25">
      <c r="Q311801" s="95"/>
    </row>
    <row r="311802" spans="17:17" x14ac:dyDescent="0.25">
      <c r="Q311802" s="95"/>
    </row>
    <row r="311803" spans="17:17" x14ac:dyDescent="0.25">
      <c r="Q311803" s="95"/>
    </row>
    <row r="311804" spans="17:17" x14ac:dyDescent="0.25">
      <c r="Q311804" s="95"/>
    </row>
    <row r="311805" spans="17:17" x14ac:dyDescent="0.25">
      <c r="Q311805" s="95"/>
    </row>
    <row r="311806" spans="17:17" x14ac:dyDescent="0.25">
      <c r="Q311806" s="95"/>
    </row>
    <row r="311807" spans="17:17" x14ac:dyDescent="0.25">
      <c r="Q311807" s="95"/>
    </row>
    <row r="311808" spans="17:17" x14ac:dyDescent="0.25">
      <c r="Q311808" s="95"/>
    </row>
    <row r="311809" spans="17:17" x14ac:dyDescent="0.25">
      <c r="Q311809" s="95"/>
    </row>
    <row r="311810" spans="17:17" x14ac:dyDescent="0.25">
      <c r="Q311810" s="95"/>
    </row>
    <row r="311811" spans="17:17" x14ac:dyDescent="0.25">
      <c r="Q311811" s="95"/>
    </row>
    <row r="311812" spans="17:17" x14ac:dyDescent="0.25">
      <c r="Q311812" s="95"/>
    </row>
    <row r="311813" spans="17:17" x14ac:dyDescent="0.25">
      <c r="Q311813" s="95"/>
    </row>
    <row r="311814" spans="17:17" x14ac:dyDescent="0.25">
      <c r="Q311814" s="95"/>
    </row>
    <row r="311815" spans="17:17" x14ac:dyDescent="0.25">
      <c r="Q311815" s="95"/>
    </row>
    <row r="311816" spans="17:17" x14ac:dyDescent="0.25">
      <c r="Q311816" s="95"/>
    </row>
    <row r="311817" spans="17:17" x14ac:dyDescent="0.25">
      <c r="Q311817" s="95"/>
    </row>
    <row r="311818" spans="17:17" x14ac:dyDescent="0.25">
      <c r="Q311818" s="95"/>
    </row>
    <row r="311819" spans="17:17" x14ac:dyDescent="0.25">
      <c r="Q311819" s="95"/>
    </row>
    <row r="311820" spans="17:17" x14ac:dyDescent="0.25">
      <c r="Q311820" s="95"/>
    </row>
    <row r="311821" spans="17:17" x14ac:dyDescent="0.25">
      <c r="Q311821" s="95"/>
    </row>
    <row r="311822" spans="17:17" x14ac:dyDescent="0.25">
      <c r="Q311822" s="95"/>
    </row>
    <row r="311823" spans="17:17" x14ac:dyDescent="0.25">
      <c r="Q311823" s="95"/>
    </row>
    <row r="311824" spans="17:17" x14ac:dyDescent="0.25">
      <c r="Q311824" s="95"/>
    </row>
    <row r="311825" spans="17:17" x14ac:dyDescent="0.25">
      <c r="Q311825" s="95"/>
    </row>
    <row r="311826" spans="17:17" x14ac:dyDescent="0.25">
      <c r="Q311826" s="95"/>
    </row>
    <row r="311827" spans="17:17" x14ac:dyDescent="0.25">
      <c r="Q311827" s="95"/>
    </row>
    <row r="311828" spans="17:17" x14ac:dyDescent="0.25">
      <c r="Q311828" s="95"/>
    </row>
    <row r="311829" spans="17:17" x14ac:dyDescent="0.25">
      <c r="Q311829" s="95"/>
    </row>
    <row r="311830" spans="17:17" x14ac:dyDescent="0.25">
      <c r="Q311830" s="95"/>
    </row>
    <row r="311831" spans="17:17" x14ac:dyDescent="0.25">
      <c r="Q311831" s="95"/>
    </row>
    <row r="311832" spans="17:17" x14ac:dyDescent="0.25">
      <c r="Q311832" s="95"/>
    </row>
    <row r="311833" spans="17:17" x14ac:dyDescent="0.25">
      <c r="Q311833" s="95"/>
    </row>
    <row r="311834" spans="17:17" x14ac:dyDescent="0.25">
      <c r="Q311834" s="95"/>
    </row>
    <row r="311835" spans="17:17" x14ac:dyDescent="0.25">
      <c r="Q311835" s="95"/>
    </row>
    <row r="311836" spans="17:17" x14ac:dyDescent="0.25">
      <c r="Q311836" s="95"/>
    </row>
    <row r="311837" spans="17:17" x14ac:dyDescent="0.25">
      <c r="Q311837" s="95"/>
    </row>
    <row r="311838" spans="17:17" x14ac:dyDescent="0.25">
      <c r="Q311838" s="95"/>
    </row>
    <row r="311839" spans="17:17" x14ac:dyDescent="0.25">
      <c r="Q311839" s="95"/>
    </row>
    <row r="311840" spans="17:17" x14ac:dyDescent="0.25">
      <c r="Q311840" s="95"/>
    </row>
    <row r="311841" spans="17:17" x14ac:dyDescent="0.25">
      <c r="Q311841" s="95"/>
    </row>
    <row r="311842" spans="17:17" x14ac:dyDescent="0.25">
      <c r="Q311842" s="95"/>
    </row>
    <row r="311843" spans="17:17" x14ac:dyDescent="0.25">
      <c r="Q311843" s="95"/>
    </row>
    <row r="311844" spans="17:17" x14ac:dyDescent="0.25">
      <c r="Q311844" s="95"/>
    </row>
    <row r="311845" spans="17:17" x14ac:dyDescent="0.25">
      <c r="Q311845" s="95"/>
    </row>
    <row r="311846" spans="17:17" x14ac:dyDescent="0.25">
      <c r="Q311846" s="95"/>
    </row>
    <row r="311847" spans="17:17" x14ac:dyDescent="0.25">
      <c r="Q311847" s="95"/>
    </row>
    <row r="311848" spans="17:17" x14ac:dyDescent="0.25">
      <c r="Q311848" s="95"/>
    </row>
    <row r="311849" spans="17:17" x14ac:dyDescent="0.25">
      <c r="Q311849" s="95"/>
    </row>
    <row r="311850" spans="17:17" x14ac:dyDescent="0.25">
      <c r="Q311850" s="95"/>
    </row>
    <row r="311851" spans="17:17" x14ac:dyDescent="0.25">
      <c r="Q311851" s="95"/>
    </row>
    <row r="311852" spans="17:17" x14ac:dyDescent="0.25">
      <c r="Q311852" s="95"/>
    </row>
    <row r="311853" spans="17:17" x14ac:dyDescent="0.25">
      <c r="Q311853" s="95"/>
    </row>
    <row r="311854" spans="17:17" x14ac:dyDescent="0.25">
      <c r="Q311854" s="95"/>
    </row>
    <row r="311855" spans="17:17" x14ac:dyDescent="0.25">
      <c r="Q311855" s="95"/>
    </row>
    <row r="311856" spans="17:17" x14ac:dyDescent="0.25">
      <c r="Q311856" s="95"/>
    </row>
    <row r="311857" spans="17:17" x14ac:dyDescent="0.25">
      <c r="Q311857" s="95"/>
    </row>
    <row r="311858" spans="17:17" x14ac:dyDescent="0.25">
      <c r="Q311858" s="95"/>
    </row>
    <row r="311859" spans="17:17" x14ac:dyDescent="0.25">
      <c r="Q311859" s="95"/>
    </row>
    <row r="311860" spans="17:17" x14ac:dyDescent="0.25">
      <c r="Q311860" s="95"/>
    </row>
    <row r="311861" spans="17:17" x14ac:dyDescent="0.25">
      <c r="Q311861" s="95"/>
    </row>
    <row r="311862" spans="17:17" x14ac:dyDescent="0.25">
      <c r="Q311862" s="95"/>
    </row>
    <row r="311863" spans="17:17" x14ac:dyDescent="0.25">
      <c r="Q311863" s="95"/>
    </row>
    <row r="311864" spans="17:17" x14ac:dyDescent="0.25">
      <c r="Q311864" s="95"/>
    </row>
    <row r="311865" spans="17:17" x14ac:dyDescent="0.25">
      <c r="Q311865" s="95"/>
    </row>
    <row r="311866" spans="17:17" x14ac:dyDescent="0.25">
      <c r="Q311866" s="95"/>
    </row>
    <row r="311867" spans="17:17" x14ac:dyDescent="0.25">
      <c r="Q311867" s="95"/>
    </row>
    <row r="311868" spans="17:17" x14ac:dyDescent="0.25">
      <c r="Q311868" s="95"/>
    </row>
    <row r="311869" spans="17:17" x14ac:dyDescent="0.25">
      <c r="Q311869" s="95"/>
    </row>
    <row r="311870" spans="17:17" x14ac:dyDescent="0.25">
      <c r="Q311870" s="95"/>
    </row>
    <row r="311871" spans="17:17" x14ac:dyDescent="0.25">
      <c r="Q311871" s="95"/>
    </row>
    <row r="311872" spans="17:17" x14ac:dyDescent="0.25">
      <c r="Q311872" s="95"/>
    </row>
    <row r="311873" spans="17:17" x14ac:dyDescent="0.25">
      <c r="Q311873" s="95"/>
    </row>
    <row r="311874" spans="17:17" x14ac:dyDescent="0.25">
      <c r="Q311874" s="95"/>
    </row>
    <row r="311875" spans="17:17" x14ac:dyDescent="0.25">
      <c r="Q311875" s="95"/>
    </row>
    <row r="311876" spans="17:17" x14ac:dyDescent="0.25">
      <c r="Q311876" s="95"/>
    </row>
    <row r="311877" spans="17:17" x14ac:dyDescent="0.25">
      <c r="Q311877" s="95"/>
    </row>
    <row r="311878" spans="17:17" x14ac:dyDescent="0.25">
      <c r="Q311878" s="95"/>
    </row>
    <row r="311879" spans="17:17" x14ac:dyDescent="0.25">
      <c r="Q311879" s="95"/>
    </row>
    <row r="311880" spans="17:17" x14ac:dyDescent="0.25">
      <c r="Q311880" s="95"/>
    </row>
    <row r="311881" spans="17:17" x14ac:dyDescent="0.25">
      <c r="Q311881" s="95"/>
    </row>
    <row r="311882" spans="17:17" x14ac:dyDescent="0.25">
      <c r="Q311882" s="95"/>
    </row>
    <row r="311883" spans="17:17" x14ac:dyDescent="0.25">
      <c r="Q311883" s="95"/>
    </row>
    <row r="311884" spans="17:17" x14ac:dyDescent="0.25">
      <c r="Q311884" s="95"/>
    </row>
    <row r="311885" spans="17:17" x14ac:dyDescent="0.25">
      <c r="Q311885" s="95"/>
    </row>
    <row r="311886" spans="17:17" x14ac:dyDescent="0.25">
      <c r="Q311886" s="95"/>
    </row>
    <row r="311887" spans="17:17" x14ac:dyDescent="0.25">
      <c r="Q311887" s="95"/>
    </row>
    <row r="311888" spans="17:17" x14ac:dyDescent="0.25">
      <c r="Q311888" s="95"/>
    </row>
    <row r="311889" spans="17:17" x14ac:dyDescent="0.25">
      <c r="Q311889" s="95"/>
    </row>
    <row r="311890" spans="17:17" x14ac:dyDescent="0.25">
      <c r="Q311890" s="95"/>
    </row>
    <row r="311891" spans="17:17" x14ac:dyDescent="0.25">
      <c r="Q311891" s="95"/>
    </row>
    <row r="311892" spans="17:17" x14ac:dyDescent="0.25">
      <c r="Q311892" s="95"/>
    </row>
    <row r="311893" spans="17:17" x14ac:dyDescent="0.25">
      <c r="Q311893" s="95"/>
    </row>
    <row r="311894" spans="17:17" x14ac:dyDescent="0.25">
      <c r="Q311894" s="95"/>
    </row>
    <row r="311895" spans="17:17" x14ac:dyDescent="0.25">
      <c r="Q311895" s="95"/>
    </row>
    <row r="311896" spans="17:17" x14ac:dyDescent="0.25">
      <c r="Q311896" s="95"/>
    </row>
    <row r="311897" spans="17:17" x14ac:dyDescent="0.25">
      <c r="Q311897" s="95"/>
    </row>
    <row r="311898" spans="17:17" x14ac:dyDescent="0.25">
      <c r="Q311898" s="95"/>
    </row>
    <row r="311899" spans="17:17" x14ac:dyDescent="0.25">
      <c r="Q311899" s="95"/>
    </row>
    <row r="311900" spans="17:17" x14ac:dyDescent="0.25">
      <c r="Q311900" s="95"/>
    </row>
    <row r="311901" spans="17:17" x14ac:dyDescent="0.25">
      <c r="Q311901" s="95"/>
    </row>
    <row r="311902" spans="17:17" x14ac:dyDescent="0.25">
      <c r="Q311902" s="95"/>
    </row>
    <row r="311903" spans="17:17" x14ac:dyDescent="0.25">
      <c r="Q311903" s="95"/>
    </row>
    <row r="311904" spans="17:17" x14ac:dyDescent="0.25">
      <c r="Q311904" s="95"/>
    </row>
    <row r="311905" spans="17:17" x14ac:dyDescent="0.25">
      <c r="Q311905" s="95"/>
    </row>
    <row r="311906" spans="17:17" x14ac:dyDescent="0.25">
      <c r="Q311906" s="95"/>
    </row>
    <row r="311907" spans="17:17" x14ac:dyDescent="0.25">
      <c r="Q311907" s="95"/>
    </row>
    <row r="311908" spans="17:17" x14ac:dyDescent="0.25">
      <c r="Q311908" s="95"/>
    </row>
    <row r="311909" spans="17:17" x14ac:dyDescent="0.25">
      <c r="Q311909" s="95"/>
    </row>
    <row r="311910" spans="17:17" x14ac:dyDescent="0.25">
      <c r="Q311910" s="95"/>
    </row>
    <row r="311911" spans="17:17" x14ac:dyDescent="0.25">
      <c r="Q311911" s="95"/>
    </row>
    <row r="311912" spans="17:17" x14ac:dyDescent="0.25">
      <c r="Q311912" s="95"/>
    </row>
    <row r="311913" spans="17:17" x14ac:dyDescent="0.25">
      <c r="Q311913" s="95"/>
    </row>
    <row r="311914" spans="17:17" x14ac:dyDescent="0.25">
      <c r="Q311914" s="95"/>
    </row>
    <row r="311915" spans="17:17" x14ac:dyDescent="0.25">
      <c r="Q311915" s="95"/>
    </row>
    <row r="311916" spans="17:17" x14ac:dyDescent="0.25">
      <c r="Q311916" s="95"/>
    </row>
    <row r="311917" spans="17:17" x14ac:dyDescent="0.25">
      <c r="Q311917" s="95"/>
    </row>
    <row r="311918" spans="17:17" x14ac:dyDescent="0.25">
      <c r="Q311918" s="95"/>
    </row>
    <row r="311919" spans="17:17" x14ac:dyDescent="0.25">
      <c r="Q311919" s="95"/>
    </row>
    <row r="311920" spans="17:17" x14ac:dyDescent="0.25">
      <c r="Q311920" s="95"/>
    </row>
    <row r="311921" spans="17:17" x14ac:dyDescent="0.25">
      <c r="Q311921" s="95"/>
    </row>
    <row r="311922" spans="17:17" x14ac:dyDescent="0.25">
      <c r="Q311922" s="95"/>
    </row>
    <row r="311923" spans="17:17" x14ac:dyDescent="0.25">
      <c r="Q311923" s="95"/>
    </row>
    <row r="311924" spans="17:17" x14ac:dyDescent="0.25">
      <c r="Q311924" s="95"/>
    </row>
    <row r="311925" spans="17:17" x14ac:dyDescent="0.25">
      <c r="Q311925" s="95"/>
    </row>
    <row r="311926" spans="17:17" x14ac:dyDescent="0.25">
      <c r="Q311926" s="95"/>
    </row>
    <row r="311927" spans="17:17" x14ac:dyDescent="0.25">
      <c r="Q311927" s="95"/>
    </row>
    <row r="311928" spans="17:17" x14ac:dyDescent="0.25">
      <c r="Q311928" s="95"/>
    </row>
    <row r="311929" spans="17:17" x14ac:dyDescent="0.25">
      <c r="Q311929" s="95"/>
    </row>
    <row r="311930" spans="17:17" x14ac:dyDescent="0.25">
      <c r="Q311930" s="95"/>
    </row>
    <row r="311931" spans="17:17" x14ac:dyDescent="0.25">
      <c r="Q311931" s="95"/>
    </row>
    <row r="311932" spans="17:17" x14ac:dyDescent="0.25">
      <c r="Q311932" s="95"/>
    </row>
    <row r="311933" spans="17:17" x14ac:dyDescent="0.25">
      <c r="Q311933" s="95"/>
    </row>
    <row r="311934" spans="17:17" x14ac:dyDescent="0.25">
      <c r="Q311934" s="95"/>
    </row>
    <row r="311935" spans="17:17" x14ac:dyDescent="0.25">
      <c r="Q311935" s="95"/>
    </row>
    <row r="311936" spans="17:17" x14ac:dyDescent="0.25">
      <c r="Q311936" s="95"/>
    </row>
    <row r="311937" spans="17:17" x14ac:dyDescent="0.25">
      <c r="Q311937" s="95"/>
    </row>
    <row r="311938" spans="17:17" x14ac:dyDescent="0.25">
      <c r="Q311938" s="95"/>
    </row>
    <row r="311939" spans="17:17" x14ac:dyDescent="0.25">
      <c r="Q311939" s="95"/>
    </row>
    <row r="311940" spans="17:17" x14ac:dyDescent="0.25">
      <c r="Q311940" s="95"/>
    </row>
    <row r="311941" spans="17:17" x14ac:dyDescent="0.25">
      <c r="Q311941" s="95"/>
    </row>
    <row r="311942" spans="17:17" x14ac:dyDescent="0.25">
      <c r="Q311942" s="95"/>
    </row>
    <row r="311943" spans="17:17" x14ac:dyDescent="0.25">
      <c r="Q311943" s="95"/>
    </row>
    <row r="311944" spans="17:17" x14ac:dyDescent="0.25">
      <c r="Q311944" s="95"/>
    </row>
    <row r="311945" spans="17:17" x14ac:dyDescent="0.25">
      <c r="Q311945" s="95"/>
    </row>
    <row r="311946" spans="17:17" x14ac:dyDescent="0.25">
      <c r="Q311946" s="95"/>
    </row>
    <row r="311947" spans="17:17" x14ac:dyDescent="0.25">
      <c r="Q311947" s="95"/>
    </row>
    <row r="311948" spans="17:17" x14ac:dyDescent="0.25">
      <c r="Q311948" s="95"/>
    </row>
    <row r="311949" spans="17:17" x14ac:dyDescent="0.25">
      <c r="Q311949" s="95"/>
    </row>
    <row r="311950" spans="17:17" x14ac:dyDescent="0.25">
      <c r="Q311950" s="95"/>
    </row>
    <row r="311951" spans="17:17" x14ac:dyDescent="0.25">
      <c r="Q311951" s="95"/>
    </row>
    <row r="311952" spans="17:17" x14ac:dyDescent="0.25">
      <c r="Q311952" s="95"/>
    </row>
    <row r="311953" spans="17:17" x14ac:dyDescent="0.25">
      <c r="Q311953" s="95"/>
    </row>
    <row r="311954" spans="17:17" x14ac:dyDescent="0.25">
      <c r="Q311954" s="95"/>
    </row>
    <row r="311955" spans="17:17" x14ac:dyDescent="0.25">
      <c r="Q311955" s="95"/>
    </row>
    <row r="311956" spans="17:17" x14ac:dyDescent="0.25">
      <c r="Q311956" s="95"/>
    </row>
    <row r="311957" spans="17:17" x14ac:dyDescent="0.25">
      <c r="Q311957" s="95"/>
    </row>
    <row r="311958" spans="17:17" x14ac:dyDescent="0.25">
      <c r="Q311958" s="95"/>
    </row>
    <row r="311959" spans="17:17" x14ac:dyDescent="0.25">
      <c r="Q311959" s="95"/>
    </row>
    <row r="311960" spans="17:17" x14ac:dyDescent="0.25">
      <c r="Q311960" s="95"/>
    </row>
    <row r="311961" spans="17:17" x14ac:dyDescent="0.25">
      <c r="Q311961" s="95"/>
    </row>
    <row r="311962" spans="17:17" x14ac:dyDescent="0.25">
      <c r="Q311962" s="95"/>
    </row>
    <row r="311963" spans="17:17" x14ac:dyDescent="0.25">
      <c r="Q311963" s="95"/>
    </row>
    <row r="311964" spans="17:17" x14ac:dyDescent="0.25">
      <c r="Q311964" s="95"/>
    </row>
    <row r="311965" spans="17:17" x14ac:dyDescent="0.25">
      <c r="Q311965" s="95"/>
    </row>
    <row r="311966" spans="17:17" x14ac:dyDescent="0.25">
      <c r="Q311966" s="95"/>
    </row>
    <row r="311967" spans="17:17" x14ac:dyDescent="0.25">
      <c r="Q311967" s="95"/>
    </row>
    <row r="311968" spans="17:17" x14ac:dyDescent="0.25">
      <c r="Q311968" s="95"/>
    </row>
    <row r="311969" spans="17:17" x14ac:dyDescent="0.25">
      <c r="Q311969" s="95"/>
    </row>
    <row r="311970" spans="17:17" x14ac:dyDescent="0.25">
      <c r="Q311970" s="95"/>
    </row>
    <row r="311971" spans="17:17" x14ac:dyDescent="0.25">
      <c r="Q311971" s="95"/>
    </row>
    <row r="311972" spans="17:17" x14ac:dyDescent="0.25">
      <c r="Q311972" s="95"/>
    </row>
    <row r="311973" spans="17:17" x14ac:dyDescent="0.25">
      <c r="Q311973" s="95"/>
    </row>
    <row r="311974" spans="17:17" x14ac:dyDescent="0.25">
      <c r="Q311974" s="95"/>
    </row>
    <row r="311975" spans="17:17" x14ac:dyDescent="0.25">
      <c r="Q311975" s="95"/>
    </row>
    <row r="311976" spans="17:17" x14ac:dyDescent="0.25">
      <c r="Q311976" s="95"/>
    </row>
    <row r="311977" spans="17:17" x14ac:dyDescent="0.25">
      <c r="Q311977" s="95"/>
    </row>
    <row r="311978" spans="17:17" x14ac:dyDescent="0.25">
      <c r="Q311978" s="95"/>
    </row>
    <row r="311979" spans="17:17" x14ac:dyDescent="0.25">
      <c r="Q311979" s="95"/>
    </row>
    <row r="311980" spans="17:17" x14ac:dyDescent="0.25">
      <c r="Q311980" s="95"/>
    </row>
    <row r="311981" spans="17:17" x14ac:dyDescent="0.25">
      <c r="Q311981" s="95"/>
    </row>
    <row r="311982" spans="17:17" x14ac:dyDescent="0.25">
      <c r="Q311982" s="95"/>
    </row>
    <row r="311983" spans="17:17" x14ac:dyDescent="0.25">
      <c r="Q311983" s="95"/>
    </row>
    <row r="311984" spans="17:17" x14ac:dyDescent="0.25">
      <c r="Q311984" s="95"/>
    </row>
    <row r="311985" spans="17:17" x14ac:dyDescent="0.25">
      <c r="Q311985" s="95"/>
    </row>
    <row r="311986" spans="17:17" x14ac:dyDescent="0.25">
      <c r="Q311986" s="95"/>
    </row>
    <row r="311987" spans="17:17" x14ac:dyDescent="0.25">
      <c r="Q311987" s="95"/>
    </row>
    <row r="311988" spans="17:17" x14ac:dyDescent="0.25">
      <c r="Q311988" s="95"/>
    </row>
    <row r="311989" spans="17:17" x14ac:dyDescent="0.25">
      <c r="Q311989" s="95"/>
    </row>
    <row r="311990" spans="17:17" x14ac:dyDescent="0.25">
      <c r="Q311990" s="95"/>
    </row>
    <row r="311991" spans="17:17" x14ac:dyDescent="0.25">
      <c r="Q311991" s="95"/>
    </row>
    <row r="311992" spans="17:17" x14ac:dyDescent="0.25">
      <c r="Q311992" s="95"/>
    </row>
    <row r="311993" spans="17:17" x14ac:dyDescent="0.25">
      <c r="Q311993" s="95"/>
    </row>
    <row r="311994" spans="17:17" x14ac:dyDescent="0.25">
      <c r="Q311994" s="95"/>
    </row>
    <row r="311995" spans="17:17" x14ac:dyDescent="0.25">
      <c r="Q311995" s="95"/>
    </row>
    <row r="311996" spans="17:17" x14ac:dyDescent="0.25">
      <c r="Q311996" s="95"/>
    </row>
    <row r="311997" spans="17:17" x14ac:dyDescent="0.25">
      <c r="Q311997" s="95"/>
    </row>
    <row r="311998" spans="17:17" x14ac:dyDescent="0.25">
      <c r="Q311998" s="95"/>
    </row>
    <row r="311999" spans="17:17" x14ac:dyDescent="0.25">
      <c r="Q311999" s="95"/>
    </row>
    <row r="312000" spans="17:17" x14ac:dyDescent="0.25">
      <c r="Q312000" s="95"/>
    </row>
    <row r="312001" spans="17:17" x14ac:dyDescent="0.25">
      <c r="Q312001" s="95"/>
    </row>
    <row r="312002" spans="17:17" x14ac:dyDescent="0.25">
      <c r="Q312002" s="95"/>
    </row>
    <row r="312003" spans="17:17" x14ac:dyDescent="0.25">
      <c r="Q312003" s="95"/>
    </row>
    <row r="312004" spans="17:17" x14ac:dyDescent="0.25">
      <c r="Q312004" s="95"/>
    </row>
    <row r="312005" spans="17:17" x14ac:dyDescent="0.25">
      <c r="Q312005" s="95"/>
    </row>
    <row r="312006" spans="17:17" x14ac:dyDescent="0.25">
      <c r="Q312006" s="95"/>
    </row>
    <row r="312007" spans="17:17" x14ac:dyDescent="0.25">
      <c r="Q312007" s="95"/>
    </row>
    <row r="312008" spans="17:17" x14ac:dyDescent="0.25">
      <c r="Q312008" s="95"/>
    </row>
    <row r="312009" spans="17:17" x14ac:dyDescent="0.25">
      <c r="Q312009" s="95"/>
    </row>
    <row r="312010" spans="17:17" x14ac:dyDescent="0.25">
      <c r="Q312010" s="95"/>
    </row>
    <row r="312011" spans="17:17" x14ac:dyDescent="0.25">
      <c r="Q312011" s="95"/>
    </row>
    <row r="312012" spans="17:17" x14ac:dyDescent="0.25">
      <c r="Q312012" s="95"/>
    </row>
    <row r="312013" spans="17:17" x14ac:dyDescent="0.25">
      <c r="Q312013" s="95"/>
    </row>
    <row r="312014" spans="17:17" x14ac:dyDescent="0.25">
      <c r="Q312014" s="95"/>
    </row>
    <row r="312015" spans="17:17" x14ac:dyDescent="0.25">
      <c r="Q312015" s="95"/>
    </row>
    <row r="312016" spans="17:17" x14ac:dyDescent="0.25">
      <c r="Q312016" s="95"/>
    </row>
    <row r="312017" spans="17:17" x14ac:dyDescent="0.25">
      <c r="Q312017" s="95"/>
    </row>
    <row r="312018" spans="17:17" x14ac:dyDescent="0.25">
      <c r="Q312018" s="95"/>
    </row>
    <row r="312019" spans="17:17" x14ac:dyDescent="0.25">
      <c r="Q312019" s="95"/>
    </row>
    <row r="312020" spans="17:17" x14ac:dyDescent="0.25">
      <c r="Q312020" s="95"/>
    </row>
    <row r="312021" spans="17:17" x14ac:dyDescent="0.25">
      <c r="Q312021" s="95"/>
    </row>
    <row r="312022" spans="17:17" x14ac:dyDescent="0.25">
      <c r="Q312022" s="95"/>
    </row>
    <row r="312023" spans="17:17" x14ac:dyDescent="0.25">
      <c r="Q312023" s="95"/>
    </row>
    <row r="312024" spans="17:17" x14ac:dyDescent="0.25">
      <c r="Q312024" s="95"/>
    </row>
    <row r="312025" spans="17:17" x14ac:dyDescent="0.25">
      <c r="Q312025" s="95"/>
    </row>
    <row r="312026" spans="17:17" x14ac:dyDescent="0.25">
      <c r="Q312026" s="95"/>
    </row>
    <row r="312027" spans="17:17" x14ac:dyDescent="0.25">
      <c r="Q312027" s="95"/>
    </row>
    <row r="312028" spans="17:17" x14ac:dyDescent="0.25">
      <c r="Q312028" s="95"/>
    </row>
    <row r="312029" spans="17:17" x14ac:dyDescent="0.25">
      <c r="Q312029" s="95"/>
    </row>
    <row r="312030" spans="17:17" x14ac:dyDescent="0.25">
      <c r="Q312030" s="95"/>
    </row>
    <row r="312031" spans="17:17" x14ac:dyDescent="0.25">
      <c r="Q312031" s="95"/>
    </row>
    <row r="312032" spans="17:17" x14ac:dyDescent="0.25">
      <c r="Q312032" s="95"/>
    </row>
    <row r="312033" spans="17:17" x14ac:dyDescent="0.25">
      <c r="Q312033" s="95"/>
    </row>
    <row r="312034" spans="17:17" x14ac:dyDescent="0.25">
      <c r="Q312034" s="95"/>
    </row>
    <row r="312035" spans="17:17" x14ac:dyDescent="0.25">
      <c r="Q312035" s="95"/>
    </row>
    <row r="312036" spans="17:17" x14ac:dyDescent="0.25">
      <c r="Q312036" s="95"/>
    </row>
    <row r="312037" spans="17:17" x14ac:dyDescent="0.25">
      <c r="Q312037" s="95"/>
    </row>
    <row r="312038" spans="17:17" x14ac:dyDescent="0.25">
      <c r="Q312038" s="95"/>
    </row>
    <row r="312039" spans="17:17" x14ac:dyDescent="0.25">
      <c r="Q312039" s="95"/>
    </row>
    <row r="312040" spans="17:17" x14ac:dyDescent="0.25">
      <c r="Q312040" s="95"/>
    </row>
    <row r="312041" spans="17:17" x14ac:dyDescent="0.25">
      <c r="Q312041" s="95"/>
    </row>
    <row r="312042" spans="17:17" x14ac:dyDescent="0.25">
      <c r="Q312042" s="95"/>
    </row>
    <row r="312043" spans="17:17" x14ac:dyDescent="0.25">
      <c r="Q312043" s="95"/>
    </row>
    <row r="312044" spans="17:17" x14ac:dyDescent="0.25">
      <c r="Q312044" s="95"/>
    </row>
    <row r="312045" spans="17:17" x14ac:dyDescent="0.25">
      <c r="Q312045" s="95"/>
    </row>
    <row r="312046" spans="17:17" x14ac:dyDescent="0.25">
      <c r="Q312046" s="95"/>
    </row>
    <row r="312047" spans="17:17" x14ac:dyDescent="0.25">
      <c r="Q312047" s="95"/>
    </row>
    <row r="312048" spans="17:17" x14ac:dyDescent="0.25">
      <c r="Q312048" s="95"/>
    </row>
    <row r="312049" spans="17:17" x14ac:dyDescent="0.25">
      <c r="Q312049" s="95"/>
    </row>
    <row r="312050" spans="17:17" x14ac:dyDescent="0.25">
      <c r="Q312050" s="95"/>
    </row>
    <row r="312051" spans="17:17" x14ac:dyDescent="0.25">
      <c r="Q312051" s="95"/>
    </row>
    <row r="312052" spans="17:17" x14ac:dyDescent="0.25">
      <c r="Q312052" s="95"/>
    </row>
    <row r="312053" spans="17:17" x14ac:dyDescent="0.25">
      <c r="Q312053" s="95"/>
    </row>
    <row r="312054" spans="17:17" x14ac:dyDescent="0.25">
      <c r="Q312054" s="95"/>
    </row>
    <row r="312055" spans="17:17" x14ac:dyDescent="0.25">
      <c r="Q312055" s="95"/>
    </row>
    <row r="312056" spans="17:17" x14ac:dyDescent="0.25">
      <c r="Q312056" s="95"/>
    </row>
    <row r="312057" spans="17:17" x14ac:dyDescent="0.25">
      <c r="Q312057" s="95"/>
    </row>
    <row r="312058" spans="17:17" x14ac:dyDescent="0.25">
      <c r="Q312058" s="95"/>
    </row>
    <row r="312059" spans="17:17" x14ac:dyDescent="0.25">
      <c r="Q312059" s="95"/>
    </row>
    <row r="312060" spans="17:17" x14ac:dyDescent="0.25">
      <c r="Q312060" s="95"/>
    </row>
    <row r="312061" spans="17:17" x14ac:dyDescent="0.25">
      <c r="Q312061" s="95"/>
    </row>
    <row r="312062" spans="17:17" x14ac:dyDescent="0.25">
      <c r="Q312062" s="95"/>
    </row>
    <row r="312063" spans="17:17" x14ac:dyDescent="0.25">
      <c r="Q312063" s="95"/>
    </row>
    <row r="312064" spans="17:17" x14ac:dyDescent="0.25">
      <c r="Q312064" s="95"/>
    </row>
    <row r="312065" spans="17:17" x14ac:dyDescent="0.25">
      <c r="Q312065" s="95"/>
    </row>
    <row r="312066" spans="17:17" x14ac:dyDescent="0.25">
      <c r="Q312066" s="95"/>
    </row>
    <row r="312067" spans="17:17" x14ac:dyDescent="0.25">
      <c r="Q312067" s="95"/>
    </row>
    <row r="312068" spans="17:17" x14ac:dyDescent="0.25">
      <c r="Q312068" s="95"/>
    </row>
    <row r="312069" spans="17:17" x14ac:dyDescent="0.25">
      <c r="Q312069" s="95"/>
    </row>
    <row r="312070" spans="17:17" x14ac:dyDescent="0.25">
      <c r="Q312070" s="95"/>
    </row>
    <row r="312071" spans="17:17" x14ac:dyDescent="0.25">
      <c r="Q312071" s="95"/>
    </row>
    <row r="312072" spans="17:17" x14ac:dyDescent="0.25">
      <c r="Q312072" s="95"/>
    </row>
    <row r="312073" spans="17:17" x14ac:dyDescent="0.25">
      <c r="Q312073" s="95"/>
    </row>
    <row r="312074" spans="17:17" x14ac:dyDescent="0.25">
      <c r="Q312074" s="95"/>
    </row>
    <row r="312075" spans="17:17" x14ac:dyDescent="0.25">
      <c r="Q312075" s="95"/>
    </row>
    <row r="312076" spans="17:17" x14ac:dyDescent="0.25">
      <c r="Q312076" s="95"/>
    </row>
    <row r="312077" spans="17:17" x14ac:dyDescent="0.25">
      <c r="Q312077" s="95"/>
    </row>
    <row r="312078" spans="17:17" x14ac:dyDescent="0.25">
      <c r="Q312078" s="95"/>
    </row>
    <row r="312079" spans="17:17" x14ac:dyDescent="0.25">
      <c r="Q312079" s="95"/>
    </row>
    <row r="312080" spans="17:17" x14ac:dyDescent="0.25">
      <c r="Q312080" s="95"/>
    </row>
    <row r="312081" spans="17:17" x14ac:dyDescent="0.25">
      <c r="Q312081" s="95"/>
    </row>
    <row r="312082" spans="17:17" x14ac:dyDescent="0.25">
      <c r="Q312082" s="95"/>
    </row>
    <row r="312083" spans="17:17" x14ac:dyDescent="0.25">
      <c r="Q312083" s="95"/>
    </row>
    <row r="312084" spans="17:17" x14ac:dyDescent="0.25">
      <c r="Q312084" s="95"/>
    </row>
    <row r="312085" spans="17:17" x14ac:dyDescent="0.25">
      <c r="Q312085" s="95"/>
    </row>
    <row r="312086" spans="17:17" x14ac:dyDescent="0.25">
      <c r="Q312086" s="95"/>
    </row>
    <row r="312087" spans="17:17" x14ac:dyDescent="0.25">
      <c r="Q312087" s="95"/>
    </row>
    <row r="312088" spans="17:17" x14ac:dyDescent="0.25">
      <c r="Q312088" s="95"/>
    </row>
    <row r="312089" spans="17:17" x14ac:dyDescent="0.25">
      <c r="Q312089" s="95"/>
    </row>
    <row r="312090" spans="17:17" x14ac:dyDescent="0.25">
      <c r="Q312090" s="95"/>
    </row>
    <row r="312091" spans="17:17" x14ac:dyDescent="0.25">
      <c r="Q312091" s="95"/>
    </row>
    <row r="312092" spans="17:17" x14ac:dyDescent="0.25">
      <c r="Q312092" s="95"/>
    </row>
    <row r="312093" spans="17:17" x14ac:dyDescent="0.25">
      <c r="Q312093" s="95"/>
    </row>
    <row r="312094" spans="17:17" x14ac:dyDescent="0.25">
      <c r="Q312094" s="95"/>
    </row>
    <row r="312095" spans="17:17" x14ac:dyDescent="0.25">
      <c r="Q312095" s="95"/>
    </row>
    <row r="312096" spans="17:17" x14ac:dyDescent="0.25">
      <c r="Q312096" s="95"/>
    </row>
    <row r="312097" spans="17:17" x14ac:dyDescent="0.25">
      <c r="Q312097" s="95"/>
    </row>
    <row r="312098" spans="17:17" x14ac:dyDescent="0.25">
      <c r="Q312098" s="95"/>
    </row>
    <row r="312099" spans="17:17" x14ac:dyDescent="0.25">
      <c r="Q312099" s="95"/>
    </row>
    <row r="312100" spans="17:17" x14ac:dyDescent="0.25">
      <c r="Q312100" s="95"/>
    </row>
    <row r="312101" spans="17:17" x14ac:dyDescent="0.25">
      <c r="Q312101" s="95"/>
    </row>
    <row r="312102" spans="17:17" x14ac:dyDescent="0.25">
      <c r="Q312102" s="95"/>
    </row>
    <row r="312103" spans="17:17" x14ac:dyDescent="0.25">
      <c r="Q312103" s="95"/>
    </row>
    <row r="312104" spans="17:17" x14ac:dyDescent="0.25">
      <c r="Q312104" s="95"/>
    </row>
    <row r="312105" spans="17:17" x14ac:dyDescent="0.25">
      <c r="Q312105" s="95"/>
    </row>
    <row r="312106" spans="17:17" x14ac:dyDescent="0.25">
      <c r="Q312106" s="95"/>
    </row>
    <row r="312107" spans="17:17" x14ac:dyDescent="0.25">
      <c r="Q312107" s="95"/>
    </row>
    <row r="312108" spans="17:17" x14ac:dyDescent="0.25">
      <c r="Q312108" s="95"/>
    </row>
    <row r="312109" spans="17:17" x14ac:dyDescent="0.25">
      <c r="Q312109" s="95"/>
    </row>
    <row r="312110" spans="17:17" x14ac:dyDescent="0.25">
      <c r="Q312110" s="95"/>
    </row>
    <row r="312111" spans="17:17" x14ac:dyDescent="0.25">
      <c r="Q312111" s="95"/>
    </row>
    <row r="312112" spans="17:17" x14ac:dyDescent="0.25">
      <c r="Q312112" s="95"/>
    </row>
    <row r="312113" spans="17:17" x14ac:dyDescent="0.25">
      <c r="Q312113" s="95"/>
    </row>
    <row r="312114" spans="17:17" x14ac:dyDescent="0.25">
      <c r="Q312114" s="95"/>
    </row>
    <row r="312115" spans="17:17" x14ac:dyDescent="0.25">
      <c r="Q312115" s="95"/>
    </row>
    <row r="312116" spans="17:17" x14ac:dyDescent="0.25">
      <c r="Q312116" s="95"/>
    </row>
    <row r="312117" spans="17:17" x14ac:dyDescent="0.25">
      <c r="Q312117" s="95"/>
    </row>
    <row r="312118" spans="17:17" x14ac:dyDescent="0.25">
      <c r="Q312118" s="95"/>
    </row>
    <row r="312119" spans="17:17" x14ac:dyDescent="0.25">
      <c r="Q312119" s="95"/>
    </row>
    <row r="312120" spans="17:17" x14ac:dyDescent="0.25">
      <c r="Q312120" s="95"/>
    </row>
    <row r="312121" spans="17:17" x14ac:dyDescent="0.25">
      <c r="Q312121" s="95"/>
    </row>
    <row r="312122" spans="17:17" x14ac:dyDescent="0.25">
      <c r="Q312122" s="95"/>
    </row>
    <row r="312123" spans="17:17" x14ac:dyDescent="0.25">
      <c r="Q312123" s="95"/>
    </row>
    <row r="312124" spans="17:17" x14ac:dyDescent="0.25">
      <c r="Q312124" s="95"/>
    </row>
    <row r="312125" spans="17:17" x14ac:dyDescent="0.25">
      <c r="Q312125" s="95"/>
    </row>
    <row r="312126" spans="17:17" x14ac:dyDescent="0.25">
      <c r="Q312126" s="95"/>
    </row>
    <row r="312127" spans="17:17" x14ac:dyDescent="0.25">
      <c r="Q312127" s="95"/>
    </row>
    <row r="312128" spans="17:17" x14ac:dyDescent="0.25">
      <c r="Q312128" s="95"/>
    </row>
    <row r="312129" spans="17:17" x14ac:dyDescent="0.25">
      <c r="Q312129" s="95"/>
    </row>
    <row r="312130" spans="17:17" x14ac:dyDescent="0.25">
      <c r="Q312130" s="95"/>
    </row>
    <row r="312131" spans="17:17" x14ac:dyDescent="0.25">
      <c r="Q312131" s="95"/>
    </row>
    <row r="312132" spans="17:17" x14ac:dyDescent="0.25">
      <c r="Q312132" s="95"/>
    </row>
    <row r="312133" spans="17:17" x14ac:dyDescent="0.25">
      <c r="Q312133" s="95"/>
    </row>
    <row r="312134" spans="17:17" x14ac:dyDescent="0.25">
      <c r="Q312134" s="95"/>
    </row>
    <row r="312135" spans="17:17" x14ac:dyDescent="0.25">
      <c r="Q312135" s="95"/>
    </row>
    <row r="312136" spans="17:17" x14ac:dyDescent="0.25">
      <c r="Q312136" s="95"/>
    </row>
    <row r="312137" spans="17:17" x14ac:dyDescent="0.25">
      <c r="Q312137" s="95"/>
    </row>
    <row r="312138" spans="17:17" x14ac:dyDescent="0.25">
      <c r="Q312138" s="95"/>
    </row>
    <row r="312139" spans="17:17" x14ac:dyDescent="0.25">
      <c r="Q312139" s="95"/>
    </row>
    <row r="312140" spans="17:17" x14ac:dyDescent="0.25">
      <c r="Q312140" s="95"/>
    </row>
    <row r="312141" spans="17:17" x14ac:dyDescent="0.25">
      <c r="Q312141" s="95"/>
    </row>
    <row r="312142" spans="17:17" x14ac:dyDescent="0.25">
      <c r="Q312142" s="95"/>
    </row>
    <row r="312143" spans="17:17" x14ac:dyDescent="0.25">
      <c r="Q312143" s="95"/>
    </row>
    <row r="312144" spans="17:17" x14ac:dyDescent="0.25">
      <c r="Q312144" s="95"/>
    </row>
    <row r="312145" spans="17:17" x14ac:dyDescent="0.25">
      <c r="Q312145" s="95"/>
    </row>
    <row r="312146" spans="17:17" x14ac:dyDescent="0.25">
      <c r="Q312146" s="95"/>
    </row>
    <row r="312147" spans="17:17" x14ac:dyDescent="0.25">
      <c r="Q312147" s="95"/>
    </row>
    <row r="312148" spans="17:17" x14ac:dyDescent="0.25">
      <c r="Q312148" s="95"/>
    </row>
    <row r="312149" spans="17:17" x14ac:dyDescent="0.25">
      <c r="Q312149" s="95"/>
    </row>
    <row r="312150" spans="17:17" x14ac:dyDescent="0.25">
      <c r="Q312150" s="95"/>
    </row>
    <row r="312151" spans="17:17" x14ac:dyDescent="0.25">
      <c r="Q312151" s="95"/>
    </row>
    <row r="312152" spans="17:17" x14ac:dyDescent="0.25">
      <c r="Q312152" s="95"/>
    </row>
    <row r="312153" spans="17:17" x14ac:dyDescent="0.25">
      <c r="Q312153" s="95"/>
    </row>
    <row r="312154" spans="17:17" x14ac:dyDescent="0.25">
      <c r="Q312154" s="95"/>
    </row>
    <row r="312155" spans="17:17" x14ac:dyDescent="0.25">
      <c r="Q312155" s="95"/>
    </row>
    <row r="312156" spans="17:17" x14ac:dyDescent="0.25">
      <c r="Q312156" s="95"/>
    </row>
    <row r="312157" spans="17:17" x14ac:dyDescent="0.25">
      <c r="Q312157" s="95"/>
    </row>
    <row r="312158" spans="17:17" x14ac:dyDescent="0.25">
      <c r="Q312158" s="95"/>
    </row>
    <row r="312159" spans="17:17" x14ac:dyDescent="0.25">
      <c r="Q312159" s="95"/>
    </row>
    <row r="312160" spans="17:17" x14ac:dyDescent="0.25">
      <c r="Q312160" s="95"/>
    </row>
    <row r="312161" spans="17:17" x14ac:dyDescent="0.25">
      <c r="Q312161" s="95"/>
    </row>
    <row r="312162" spans="17:17" x14ac:dyDescent="0.25">
      <c r="Q312162" s="95"/>
    </row>
    <row r="312163" spans="17:17" x14ac:dyDescent="0.25">
      <c r="Q312163" s="95"/>
    </row>
    <row r="312164" spans="17:17" x14ac:dyDescent="0.25">
      <c r="Q312164" s="95"/>
    </row>
    <row r="312165" spans="17:17" x14ac:dyDescent="0.25">
      <c r="Q312165" s="95"/>
    </row>
    <row r="312166" spans="17:17" x14ac:dyDescent="0.25">
      <c r="Q312166" s="95"/>
    </row>
    <row r="312167" spans="17:17" x14ac:dyDescent="0.25">
      <c r="Q312167" s="95"/>
    </row>
    <row r="312168" spans="17:17" x14ac:dyDescent="0.25">
      <c r="Q312168" s="95"/>
    </row>
    <row r="312169" spans="17:17" x14ac:dyDescent="0.25">
      <c r="Q312169" s="95"/>
    </row>
    <row r="312170" spans="17:17" x14ac:dyDescent="0.25">
      <c r="Q312170" s="95"/>
    </row>
    <row r="312171" spans="17:17" x14ac:dyDescent="0.25">
      <c r="Q312171" s="95"/>
    </row>
    <row r="312172" spans="17:17" x14ac:dyDescent="0.25">
      <c r="Q312172" s="95"/>
    </row>
    <row r="312173" spans="17:17" x14ac:dyDescent="0.25">
      <c r="Q312173" s="95"/>
    </row>
    <row r="312174" spans="17:17" x14ac:dyDescent="0.25">
      <c r="Q312174" s="95"/>
    </row>
    <row r="312175" spans="17:17" x14ac:dyDescent="0.25">
      <c r="Q312175" s="95"/>
    </row>
    <row r="312176" spans="17:17" x14ac:dyDescent="0.25">
      <c r="Q312176" s="95"/>
    </row>
    <row r="312177" spans="17:17" x14ac:dyDescent="0.25">
      <c r="Q312177" s="95"/>
    </row>
    <row r="312178" spans="17:17" x14ac:dyDescent="0.25">
      <c r="Q312178" s="95"/>
    </row>
    <row r="312179" spans="17:17" x14ac:dyDescent="0.25">
      <c r="Q312179" s="95"/>
    </row>
    <row r="312180" spans="17:17" x14ac:dyDescent="0.25">
      <c r="Q312180" s="95"/>
    </row>
    <row r="312181" spans="17:17" x14ac:dyDescent="0.25">
      <c r="Q312181" s="95"/>
    </row>
    <row r="312182" spans="17:17" x14ac:dyDescent="0.25">
      <c r="Q312182" s="95"/>
    </row>
    <row r="312183" spans="17:17" x14ac:dyDescent="0.25">
      <c r="Q312183" s="95"/>
    </row>
    <row r="312184" spans="17:17" x14ac:dyDescent="0.25">
      <c r="Q312184" s="95"/>
    </row>
    <row r="312185" spans="17:17" x14ac:dyDescent="0.25">
      <c r="Q312185" s="95"/>
    </row>
    <row r="312186" spans="17:17" x14ac:dyDescent="0.25">
      <c r="Q312186" s="95"/>
    </row>
    <row r="312187" spans="17:17" x14ac:dyDescent="0.25">
      <c r="Q312187" s="95"/>
    </row>
    <row r="312188" spans="17:17" x14ac:dyDescent="0.25">
      <c r="Q312188" s="95"/>
    </row>
    <row r="312189" spans="17:17" x14ac:dyDescent="0.25">
      <c r="Q312189" s="95"/>
    </row>
    <row r="312190" spans="17:17" x14ac:dyDescent="0.25">
      <c r="Q312190" s="95"/>
    </row>
    <row r="312191" spans="17:17" x14ac:dyDescent="0.25">
      <c r="Q312191" s="95"/>
    </row>
    <row r="312192" spans="17:17" x14ac:dyDescent="0.25">
      <c r="Q312192" s="95"/>
    </row>
    <row r="312193" spans="17:17" x14ac:dyDescent="0.25">
      <c r="Q312193" s="95"/>
    </row>
    <row r="312194" spans="17:17" x14ac:dyDescent="0.25">
      <c r="Q312194" s="95"/>
    </row>
    <row r="312195" spans="17:17" x14ac:dyDescent="0.25">
      <c r="Q312195" s="95"/>
    </row>
    <row r="312196" spans="17:17" x14ac:dyDescent="0.25">
      <c r="Q312196" s="95"/>
    </row>
    <row r="312197" spans="17:17" x14ac:dyDescent="0.25">
      <c r="Q312197" s="95"/>
    </row>
    <row r="312198" spans="17:17" x14ac:dyDescent="0.25">
      <c r="Q312198" s="95"/>
    </row>
    <row r="312199" spans="17:17" x14ac:dyDescent="0.25">
      <c r="Q312199" s="95"/>
    </row>
    <row r="312200" spans="17:17" x14ac:dyDescent="0.25">
      <c r="Q312200" s="95"/>
    </row>
    <row r="312201" spans="17:17" x14ac:dyDescent="0.25">
      <c r="Q312201" s="95"/>
    </row>
    <row r="312202" spans="17:17" x14ac:dyDescent="0.25">
      <c r="Q312202" s="95"/>
    </row>
    <row r="312203" spans="17:17" x14ac:dyDescent="0.25">
      <c r="Q312203" s="95"/>
    </row>
    <row r="312204" spans="17:17" x14ac:dyDescent="0.25">
      <c r="Q312204" s="95"/>
    </row>
    <row r="312205" spans="17:17" x14ac:dyDescent="0.25">
      <c r="Q312205" s="95"/>
    </row>
    <row r="312206" spans="17:17" x14ac:dyDescent="0.25">
      <c r="Q312206" s="95"/>
    </row>
    <row r="312207" spans="17:17" x14ac:dyDescent="0.25">
      <c r="Q312207" s="95"/>
    </row>
    <row r="312208" spans="17:17" x14ac:dyDescent="0.25">
      <c r="Q312208" s="95"/>
    </row>
    <row r="312209" spans="17:17" x14ac:dyDescent="0.25">
      <c r="Q312209" s="95"/>
    </row>
    <row r="312210" spans="17:17" x14ac:dyDescent="0.25">
      <c r="Q312210" s="95"/>
    </row>
    <row r="312211" spans="17:17" x14ac:dyDescent="0.25">
      <c r="Q312211" s="95"/>
    </row>
    <row r="312212" spans="17:17" x14ac:dyDescent="0.25">
      <c r="Q312212" s="95"/>
    </row>
    <row r="312213" spans="17:17" x14ac:dyDescent="0.25">
      <c r="Q312213" s="95"/>
    </row>
    <row r="312214" spans="17:17" x14ac:dyDescent="0.25">
      <c r="Q312214" s="95"/>
    </row>
    <row r="312215" spans="17:17" x14ac:dyDescent="0.25">
      <c r="Q312215" s="95"/>
    </row>
    <row r="312216" spans="17:17" x14ac:dyDescent="0.25">
      <c r="Q312216" s="95"/>
    </row>
    <row r="312217" spans="17:17" x14ac:dyDescent="0.25">
      <c r="Q312217" s="95"/>
    </row>
    <row r="312218" spans="17:17" x14ac:dyDescent="0.25">
      <c r="Q312218" s="95"/>
    </row>
    <row r="312219" spans="17:17" x14ac:dyDescent="0.25">
      <c r="Q312219" s="95"/>
    </row>
    <row r="312220" spans="17:17" x14ac:dyDescent="0.25">
      <c r="Q312220" s="95"/>
    </row>
    <row r="312221" spans="17:17" x14ac:dyDescent="0.25">
      <c r="Q312221" s="95"/>
    </row>
    <row r="312222" spans="17:17" x14ac:dyDescent="0.25">
      <c r="Q312222" s="95"/>
    </row>
    <row r="312223" spans="17:17" x14ac:dyDescent="0.25">
      <c r="Q312223" s="95"/>
    </row>
    <row r="312224" spans="17:17" x14ac:dyDescent="0.25">
      <c r="Q312224" s="95"/>
    </row>
    <row r="312225" spans="17:17" x14ac:dyDescent="0.25">
      <c r="Q312225" s="95"/>
    </row>
    <row r="312226" spans="17:17" x14ac:dyDescent="0.25">
      <c r="Q312226" s="95"/>
    </row>
    <row r="312227" spans="17:17" x14ac:dyDescent="0.25">
      <c r="Q312227" s="95"/>
    </row>
    <row r="312228" spans="17:17" x14ac:dyDescent="0.25">
      <c r="Q312228" s="95"/>
    </row>
    <row r="312229" spans="17:17" x14ac:dyDescent="0.25">
      <c r="Q312229" s="95"/>
    </row>
    <row r="312230" spans="17:17" x14ac:dyDescent="0.25">
      <c r="Q312230" s="95"/>
    </row>
    <row r="312231" spans="17:17" x14ac:dyDescent="0.25">
      <c r="Q312231" s="95"/>
    </row>
    <row r="312232" spans="17:17" x14ac:dyDescent="0.25">
      <c r="Q312232" s="95"/>
    </row>
    <row r="312233" spans="17:17" x14ac:dyDescent="0.25">
      <c r="Q312233" s="95"/>
    </row>
    <row r="312234" spans="17:17" x14ac:dyDescent="0.25">
      <c r="Q312234" s="95"/>
    </row>
    <row r="312235" spans="17:17" x14ac:dyDescent="0.25">
      <c r="Q312235" s="95"/>
    </row>
    <row r="312236" spans="17:17" x14ac:dyDescent="0.25">
      <c r="Q312236" s="95"/>
    </row>
    <row r="312237" spans="17:17" x14ac:dyDescent="0.25">
      <c r="Q312237" s="95"/>
    </row>
    <row r="312238" spans="17:17" x14ac:dyDescent="0.25">
      <c r="Q312238" s="95"/>
    </row>
    <row r="312239" spans="17:17" x14ac:dyDescent="0.25">
      <c r="Q312239" s="95"/>
    </row>
    <row r="312240" spans="17:17" x14ac:dyDescent="0.25">
      <c r="Q312240" s="95"/>
    </row>
    <row r="312241" spans="17:17" x14ac:dyDescent="0.25">
      <c r="Q312241" s="95"/>
    </row>
    <row r="312242" spans="17:17" x14ac:dyDescent="0.25">
      <c r="Q312242" s="95"/>
    </row>
    <row r="312243" spans="17:17" x14ac:dyDescent="0.25">
      <c r="Q312243" s="95"/>
    </row>
    <row r="312244" spans="17:17" x14ac:dyDescent="0.25">
      <c r="Q312244" s="95"/>
    </row>
    <row r="312245" spans="17:17" x14ac:dyDescent="0.25">
      <c r="Q312245" s="95"/>
    </row>
    <row r="312246" spans="17:17" x14ac:dyDescent="0.25">
      <c r="Q312246" s="95"/>
    </row>
    <row r="312247" spans="17:17" x14ac:dyDescent="0.25">
      <c r="Q312247" s="95"/>
    </row>
    <row r="312248" spans="17:17" x14ac:dyDescent="0.25">
      <c r="Q312248" s="95"/>
    </row>
    <row r="312249" spans="17:17" x14ac:dyDescent="0.25">
      <c r="Q312249" s="95"/>
    </row>
    <row r="312250" spans="17:17" x14ac:dyDescent="0.25">
      <c r="Q312250" s="95"/>
    </row>
    <row r="312251" spans="17:17" x14ac:dyDescent="0.25">
      <c r="Q312251" s="95"/>
    </row>
    <row r="312252" spans="17:17" x14ac:dyDescent="0.25">
      <c r="Q312252" s="95"/>
    </row>
    <row r="312253" spans="17:17" x14ac:dyDescent="0.25">
      <c r="Q312253" s="95"/>
    </row>
    <row r="312254" spans="17:17" x14ac:dyDescent="0.25">
      <c r="Q312254" s="95"/>
    </row>
    <row r="312255" spans="17:17" x14ac:dyDescent="0.25">
      <c r="Q312255" s="95"/>
    </row>
    <row r="312256" spans="17:17" x14ac:dyDescent="0.25">
      <c r="Q312256" s="95"/>
    </row>
    <row r="312257" spans="17:17" x14ac:dyDescent="0.25">
      <c r="Q312257" s="95"/>
    </row>
    <row r="312258" spans="17:17" x14ac:dyDescent="0.25">
      <c r="Q312258" s="95"/>
    </row>
    <row r="312259" spans="17:17" x14ac:dyDescent="0.25">
      <c r="Q312259" s="95"/>
    </row>
    <row r="312260" spans="17:17" x14ac:dyDescent="0.25">
      <c r="Q312260" s="95"/>
    </row>
    <row r="312261" spans="17:17" x14ac:dyDescent="0.25">
      <c r="Q312261" s="95"/>
    </row>
    <row r="312262" spans="17:17" x14ac:dyDescent="0.25">
      <c r="Q312262" s="95"/>
    </row>
    <row r="312263" spans="17:17" x14ac:dyDescent="0.25">
      <c r="Q312263" s="95"/>
    </row>
    <row r="312264" spans="17:17" x14ac:dyDescent="0.25">
      <c r="Q312264" s="95"/>
    </row>
    <row r="312265" spans="17:17" x14ac:dyDescent="0.25">
      <c r="Q312265" s="95"/>
    </row>
    <row r="312266" spans="17:17" x14ac:dyDescent="0.25">
      <c r="Q312266" s="95"/>
    </row>
    <row r="312267" spans="17:17" x14ac:dyDescent="0.25">
      <c r="Q312267" s="95"/>
    </row>
    <row r="312268" spans="17:17" x14ac:dyDescent="0.25">
      <c r="Q312268" s="95"/>
    </row>
    <row r="312269" spans="17:17" x14ac:dyDescent="0.25">
      <c r="Q312269" s="95"/>
    </row>
    <row r="312270" spans="17:17" x14ac:dyDescent="0.25">
      <c r="Q312270" s="95"/>
    </row>
    <row r="312271" spans="17:17" x14ac:dyDescent="0.25">
      <c r="Q312271" s="95"/>
    </row>
    <row r="312272" spans="17:17" x14ac:dyDescent="0.25">
      <c r="Q312272" s="95"/>
    </row>
    <row r="312273" spans="17:17" x14ac:dyDescent="0.25">
      <c r="Q312273" s="95"/>
    </row>
    <row r="312274" spans="17:17" x14ac:dyDescent="0.25">
      <c r="Q312274" s="95"/>
    </row>
    <row r="312275" spans="17:17" x14ac:dyDescent="0.25">
      <c r="Q312275" s="95"/>
    </row>
    <row r="312276" spans="17:17" x14ac:dyDescent="0.25">
      <c r="Q312276" s="95"/>
    </row>
    <row r="312277" spans="17:17" x14ac:dyDescent="0.25">
      <c r="Q312277" s="95"/>
    </row>
    <row r="312278" spans="17:17" x14ac:dyDescent="0.25">
      <c r="Q312278" s="95"/>
    </row>
    <row r="312279" spans="17:17" x14ac:dyDescent="0.25">
      <c r="Q312279" s="95"/>
    </row>
    <row r="312280" spans="17:17" x14ac:dyDescent="0.25">
      <c r="Q312280" s="95"/>
    </row>
    <row r="312281" spans="17:17" x14ac:dyDescent="0.25">
      <c r="Q312281" s="95"/>
    </row>
    <row r="312282" spans="17:17" x14ac:dyDescent="0.25">
      <c r="Q312282" s="95"/>
    </row>
    <row r="312283" spans="17:17" x14ac:dyDescent="0.25">
      <c r="Q312283" s="95"/>
    </row>
    <row r="312284" spans="17:17" x14ac:dyDescent="0.25">
      <c r="Q312284" s="95"/>
    </row>
    <row r="312285" spans="17:17" x14ac:dyDescent="0.25">
      <c r="Q312285" s="95"/>
    </row>
    <row r="312286" spans="17:17" x14ac:dyDescent="0.25">
      <c r="Q312286" s="95"/>
    </row>
    <row r="312287" spans="17:17" x14ac:dyDescent="0.25">
      <c r="Q312287" s="95"/>
    </row>
    <row r="312288" spans="17:17" x14ac:dyDescent="0.25">
      <c r="Q312288" s="95"/>
    </row>
    <row r="312289" spans="17:17" x14ac:dyDescent="0.25">
      <c r="Q312289" s="95"/>
    </row>
    <row r="312290" spans="17:17" x14ac:dyDescent="0.25">
      <c r="Q312290" s="95"/>
    </row>
    <row r="312291" spans="17:17" x14ac:dyDescent="0.25">
      <c r="Q312291" s="95"/>
    </row>
    <row r="312292" spans="17:17" x14ac:dyDescent="0.25">
      <c r="Q312292" s="95"/>
    </row>
    <row r="312293" spans="17:17" x14ac:dyDescent="0.25">
      <c r="Q312293" s="95"/>
    </row>
    <row r="312294" spans="17:17" x14ac:dyDescent="0.25">
      <c r="Q312294" s="95"/>
    </row>
    <row r="312295" spans="17:17" x14ac:dyDescent="0.25">
      <c r="Q312295" s="95"/>
    </row>
    <row r="312296" spans="17:17" x14ac:dyDescent="0.25">
      <c r="Q312296" s="95"/>
    </row>
    <row r="312297" spans="17:17" x14ac:dyDescent="0.25">
      <c r="Q312297" s="95"/>
    </row>
    <row r="312298" spans="17:17" x14ac:dyDescent="0.25">
      <c r="Q312298" s="95"/>
    </row>
    <row r="312299" spans="17:17" x14ac:dyDescent="0.25">
      <c r="Q312299" s="95"/>
    </row>
    <row r="312300" spans="17:17" x14ac:dyDescent="0.25">
      <c r="Q312300" s="95"/>
    </row>
    <row r="312301" spans="17:17" x14ac:dyDescent="0.25">
      <c r="Q312301" s="95"/>
    </row>
    <row r="312302" spans="17:17" x14ac:dyDescent="0.25">
      <c r="Q312302" s="95"/>
    </row>
    <row r="312303" spans="17:17" x14ac:dyDescent="0.25">
      <c r="Q312303" s="95"/>
    </row>
    <row r="312304" spans="17:17" x14ac:dyDescent="0.25">
      <c r="Q312304" s="95"/>
    </row>
    <row r="312305" spans="17:17" x14ac:dyDescent="0.25">
      <c r="Q312305" s="95"/>
    </row>
    <row r="312306" spans="17:17" x14ac:dyDescent="0.25">
      <c r="Q312306" s="95"/>
    </row>
    <row r="312307" spans="17:17" x14ac:dyDescent="0.25">
      <c r="Q312307" s="95"/>
    </row>
    <row r="312308" spans="17:17" x14ac:dyDescent="0.25">
      <c r="Q312308" s="95"/>
    </row>
    <row r="312309" spans="17:17" x14ac:dyDescent="0.25">
      <c r="Q312309" s="95"/>
    </row>
    <row r="312310" spans="17:17" x14ac:dyDescent="0.25">
      <c r="Q312310" s="95"/>
    </row>
    <row r="312311" spans="17:17" x14ac:dyDescent="0.25">
      <c r="Q312311" s="95"/>
    </row>
    <row r="312312" spans="17:17" x14ac:dyDescent="0.25">
      <c r="Q312312" s="95"/>
    </row>
    <row r="312313" spans="17:17" x14ac:dyDescent="0.25">
      <c r="Q312313" s="95"/>
    </row>
    <row r="312314" spans="17:17" x14ac:dyDescent="0.25">
      <c r="Q312314" s="95"/>
    </row>
    <row r="312315" spans="17:17" x14ac:dyDescent="0.25">
      <c r="Q312315" s="95"/>
    </row>
    <row r="312316" spans="17:17" x14ac:dyDescent="0.25">
      <c r="Q312316" s="95"/>
    </row>
    <row r="312317" spans="17:17" x14ac:dyDescent="0.25">
      <c r="Q312317" s="95"/>
    </row>
    <row r="312318" spans="17:17" x14ac:dyDescent="0.25">
      <c r="Q312318" s="95"/>
    </row>
    <row r="312319" spans="17:17" x14ac:dyDescent="0.25">
      <c r="Q312319" s="95"/>
    </row>
    <row r="312320" spans="17:17" x14ac:dyDescent="0.25">
      <c r="Q312320" s="95"/>
    </row>
    <row r="312321" spans="17:17" x14ac:dyDescent="0.25">
      <c r="Q312321" s="95"/>
    </row>
    <row r="312322" spans="17:17" x14ac:dyDescent="0.25">
      <c r="Q312322" s="95"/>
    </row>
    <row r="312323" spans="17:17" x14ac:dyDescent="0.25">
      <c r="Q312323" s="95"/>
    </row>
    <row r="312324" spans="17:17" x14ac:dyDescent="0.25">
      <c r="Q312324" s="95"/>
    </row>
    <row r="312325" spans="17:17" x14ac:dyDescent="0.25">
      <c r="Q312325" s="95"/>
    </row>
    <row r="312326" spans="17:17" x14ac:dyDescent="0.25">
      <c r="Q312326" s="95"/>
    </row>
    <row r="312327" spans="17:17" x14ac:dyDescent="0.25">
      <c r="Q312327" s="95"/>
    </row>
    <row r="312328" spans="17:17" x14ac:dyDescent="0.25">
      <c r="Q312328" s="95"/>
    </row>
    <row r="312329" spans="17:17" x14ac:dyDescent="0.25">
      <c r="Q312329" s="95"/>
    </row>
    <row r="312330" spans="17:17" x14ac:dyDescent="0.25">
      <c r="Q312330" s="95"/>
    </row>
    <row r="312331" spans="17:17" x14ac:dyDescent="0.25">
      <c r="Q312331" s="95"/>
    </row>
    <row r="312332" spans="17:17" x14ac:dyDescent="0.25">
      <c r="Q312332" s="95"/>
    </row>
    <row r="312333" spans="17:17" x14ac:dyDescent="0.25">
      <c r="Q312333" s="95"/>
    </row>
    <row r="312334" spans="17:17" x14ac:dyDescent="0.25">
      <c r="Q312334" s="95"/>
    </row>
    <row r="312335" spans="17:17" x14ac:dyDescent="0.25">
      <c r="Q312335" s="95"/>
    </row>
    <row r="312336" spans="17:17" x14ac:dyDescent="0.25">
      <c r="Q312336" s="95"/>
    </row>
    <row r="312337" spans="17:17" x14ac:dyDescent="0.25">
      <c r="Q312337" s="95"/>
    </row>
    <row r="312338" spans="17:17" x14ac:dyDescent="0.25">
      <c r="Q312338" s="95"/>
    </row>
    <row r="312339" spans="17:17" x14ac:dyDescent="0.25">
      <c r="Q312339" s="95"/>
    </row>
    <row r="312340" spans="17:17" x14ac:dyDescent="0.25">
      <c r="Q312340" s="95"/>
    </row>
    <row r="312341" spans="17:17" x14ac:dyDescent="0.25">
      <c r="Q312341" s="95"/>
    </row>
    <row r="312342" spans="17:17" x14ac:dyDescent="0.25">
      <c r="Q312342" s="95"/>
    </row>
    <row r="312343" spans="17:17" x14ac:dyDescent="0.25">
      <c r="Q312343" s="95"/>
    </row>
    <row r="312344" spans="17:17" x14ac:dyDescent="0.25">
      <c r="Q312344" s="95"/>
    </row>
    <row r="312345" spans="17:17" x14ac:dyDescent="0.25">
      <c r="Q312345" s="95"/>
    </row>
    <row r="312346" spans="17:17" x14ac:dyDescent="0.25">
      <c r="Q312346" s="95"/>
    </row>
    <row r="312347" spans="17:17" x14ac:dyDescent="0.25">
      <c r="Q312347" s="95"/>
    </row>
    <row r="312348" spans="17:17" x14ac:dyDescent="0.25">
      <c r="Q312348" s="95"/>
    </row>
    <row r="312349" spans="17:17" x14ac:dyDescent="0.25">
      <c r="Q312349" s="95"/>
    </row>
    <row r="312350" spans="17:17" x14ac:dyDescent="0.25">
      <c r="Q312350" s="95"/>
    </row>
    <row r="312351" spans="17:17" x14ac:dyDescent="0.25">
      <c r="Q312351" s="95"/>
    </row>
    <row r="312352" spans="17:17" x14ac:dyDescent="0.25">
      <c r="Q312352" s="95"/>
    </row>
    <row r="312353" spans="17:17" x14ac:dyDescent="0.25">
      <c r="Q312353" s="95"/>
    </row>
    <row r="312354" spans="17:17" x14ac:dyDescent="0.25">
      <c r="Q312354" s="95"/>
    </row>
    <row r="312355" spans="17:17" x14ac:dyDescent="0.25">
      <c r="Q312355" s="95"/>
    </row>
    <row r="312356" spans="17:17" x14ac:dyDescent="0.25">
      <c r="Q312356" s="95"/>
    </row>
    <row r="312357" spans="17:17" x14ac:dyDescent="0.25">
      <c r="Q312357" s="95"/>
    </row>
    <row r="312358" spans="17:17" x14ac:dyDescent="0.25">
      <c r="Q312358" s="95"/>
    </row>
    <row r="312359" spans="17:17" x14ac:dyDescent="0.25">
      <c r="Q312359" s="95"/>
    </row>
    <row r="312360" spans="17:17" x14ac:dyDescent="0.25">
      <c r="Q312360" s="95"/>
    </row>
    <row r="312361" spans="17:17" x14ac:dyDescent="0.25">
      <c r="Q312361" s="95"/>
    </row>
    <row r="312362" spans="17:17" x14ac:dyDescent="0.25">
      <c r="Q312362" s="95"/>
    </row>
    <row r="312363" spans="17:17" x14ac:dyDescent="0.25">
      <c r="Q312363" s="95"/>
    </row>
    <row r="312364" spans="17:17" x14ac:dyDescent="0.25">
      <c r="Q312364" s="95"/>
    </row>
    <row r="312365" spans="17:17" x14ac:dyDescent="0.25">
      <c r="Q312365" s="95"/>
    </row>
    <row r="312366" spans="17:17" x14ac:dyDescent="0.25">
      <c r="Q312366" s="95"/>
    </row>
    <row r="312367" spans="17:17" x14ac:dyDescent="0.25">
      <c r="Q312367" s="95"/>
    </row>
    <row r="312368" spans="17:17" x14ac:dyDescent="0.25">
      <c r="Q312368" s="95"/>
    </row>
    <row r="312369" spans="17:17" x14ac:dyDescent="0.25">
      <c r="Q312369" s="95"/>
    </row>
    <row r="312370" spans="17:17" x14ac:dyDescent="0.25">
      <c r="Q312370" s="95"/>
    </row>
    <row r="312371" spans="17:17" x14ac:dyDescent="0.25">
      <c r="Q312371" s="95"/>
    </row>
    <row r="312372" spans="17:17" x14ac:dyDescent="0.25">
      <c r="Q312372" s="95"/>
    </row>
    <row r="312373" spans="17:17" x14ac:dyDescent="0.25">
      <c r="Q312373" s="95"/>
    </row>
    <row r="312374" spans="17:17" x14ac:dyDescent="0.25">
      <c r="Q312374" s="95"/>
    </row>
    <row r="312375" spans="17:17" x14ac:dyDescent="0.25">
      <c r="Q312375" s="95"/>
    </row>
    <row r="312376" spans="17:17" x14ac:dyDescent="0.25">
      <c r="Q312376" s="95"/>
    </row>
    <row r="312377" spans="17:17" x14ac:dyDescent="0.25">
      <c r="Q312377" s="95"/>
    </row>
    <row r="312378" spans="17:17" x14ac:dyDescent="0.25">
      <c r="Q312378" s="95"/>
    </row>
    <row r="312379" spans="17:17" x14ac:dyDescent="0.25">
      <c r="Q312379" s="95"/>
    </row>
    <row r="312380" spans="17:17" x14ac:dyDescent="0.25">
      <c r="Q312380" s="95"/>
    </row>
    <row r="312381" spans="17:17" x14ac:dyDescent="0.25">
      <c r="Q312381" s="95"/>
    </row>
    <row r="312382" spans="17:17" x14ac:dyDescent="0.25">
      <c r="Q312382" s="95"/>
    </row>
    <row r="312383" spans="17:17" x14ac:dyDescent="0.25">
      <c r="Q312383" s="95"/>
    </row>
    <row r="312384" spans="17:17" x14ac:dyDescent="0.25">
      <c r="Q312384" s="95"/>
    </row>
    <row r="312385" spans="17:17" x14ac:dyDescent="0.25">
      <c r="Q312385" s="95"/>
    </row>
    <row r="312386" spans="17:17" x14ac:dyDescent="0.25">
      <c r="Q312386" s="95"/>
    </row>
    <row r="312387" spans="17:17" x14ac:dyDescent="0.25">
      <c r="Q312387" s="95"/>
    </row>
    <row r="312388" spans="17:17" x14ac:dyDescent="0.25">
      <c r="Q312388" s="95"/>
    </row>
    <row r="312389" spans="17:17" x14ac:dyDescent="0.25">
      <c r="Q312389" s="95"/>
    </row>
    <row r="312390" spans="17:17" x14ac:dyDescent="0.25">
      <c r="Q312390" s="95"/>
    </row>
    <row r="312391" spans="17:17" x14ac:dyDescent="0.25">
      <c r="Q312391" s="95"/>
    </row>
    <row r="312392" spans="17:17" x14ac:dyDescent="0.25">
      <c r="Q312392" s="95"/>
    </row>
    <row r="312393" spans="17:17" x14ac:dyDescent="0.25">
      <c r="Q312393" s="95"/>
    </row>
    <row r="312394" spans="17:17" x14ac:dyDescent="0.25">
      <c r="Q312394" s="95"/>
    </row>
    <row r="312395" spans="17:17" x14ac:dyDescent="0.25">
      <c r="Q312395" s="95"/>
    </row>
    <row r="312396" spans="17:17" x14ac:dyDescent="0.25">
      <c r="Q312396" s="95"/>
    </row>
    <row r="312397" spans="17:17" x14ac:dyDescent="0.25">
      <c r="Q312397" s="95"/>
    </row>
    <row r="312398" spans="17:17" x14ac:dyDescent="0.25">
      <c r="Q312398" s="95"/>
    </row>
    <row r="312399" spans="17:17" x14ac:dyDescent="0.25">
      <c r="Q312399" s="95"/>
    </row>
    <row r="312400" spans="17:17" x14ac:dyDescent="0.25">
      <c r="Q312400" s="95"/>
    </row>
    <row r="312401" spans="17:17" x14ac:dyDescent="0.25">
      <c r="Q312401" s="95"/>
    </row>
    <row r="312402" spans="17:17" x14ac:dyDescent="0.25">
      <c r="Q312402" s="95"/>
    </row>
    <row r="312403" spans="17:17" x14ac:dyDescent="0.25">
      <c r="Q312403" s="95"/>
    </row>
    <row r="312404" spans="17:17" x14ac:dyDescent="0.25">
      <c r="Q312404" s="95"/>
    </row>
    <row r="312405" spans="17:17" x14ac:dyDescent="0.25">
      <c r="Q312405" s="95"/>
    </row>
    <row r="312406" spans="17:17" x14ac:dyDescent="0.25">
      <c r="Q312406" s="95"/>
    </row>
    <row r="312407" spans="17:17" x14ac:dyDescent="0.25">
      <c r="Q312407" s="95"/>
    </row>
    <row r="312408" spans="17:17" x14ac:dyDescent="0.25">
      <c r="Q312408" s="95"/>
    </row>
    <row r="312409" spans="17:17" x14ac:dyDescent="0.25">
      <c r="Q312409" s="95"/>
    </row>
    <row r="312410" spans="17:17" x14ac:dyDescent="0.25">
      <c r="Q312410" s="95"/>
    </row>
    <row r="312411" spans="17:17" x14ac:dyDescent="0.25">
      <c r="Q312411" s="95"/>
    </row>
    <row r="312412" spans="17:17" x14ac:dyDescent="0.25">
      <c r="Q312412" s="95"/>
    </row>
    <row r="312413" spans="17:17" x14ac:dyDescent="0.25">
      <c r="Q312413" s="95"/>
    </row>
    <row r="312414" spans="17:17" x14ac:dyDescent="0.25">
      <c r="Q312414" s="95"/>
    </row>
    <row r="312415" spans="17:17" x14ac:dyDescent="0.25">
      <c r="Q312415" s="95"/>
    </row>
    <row r="312416" spans="17:17" x14ac:dyDescent="0.25">
      <c r="Q312416" s="95"/>
    </row>
    <row r="312417" spans="17:17" x14ac:dyDescent="0.25">
      <c r="Q312417" s="95"/>
    </row>
    <row r="312418" spans="17:17" x14ac:dyDescent="0.25">
      <c r="Q312418" s="95"/>
    </row>
    <row r="312419" spans="17:17" x14ac:dyDescent="0.25">
      <c r="Q312419" s="95"/>
    </row>
    <row r="312420" spans="17:17" x14ac:dyDescent="0.25">
      <c r="Q312420" s="95"/>
    </row>
    <row r="312421" spans="17:17" x14ac:dyDescent="0.25">
      <c r="Q312421" s="95"/>
    </row>
    <row r="312422" spans="17:17" x14ac:dyDescent="0.25">
      <c r="Q312422" s="95"/>
    </row>
    <row r="312423" spans="17:17" x14ac:dyDescent="0.25">
      <c r="Q312423" s="95"/>
    </row>
    <row r="312424" spans="17:17" x14ac:dyDescent="0.25">
      <c r="Q312424" s="95"/>
    </row>
    <row r="312425" spans="17:17" x14ac:dyDescent="0.25">
      <c r="Q312425" s="95"/>
    </row>
    <row r="312426" spans="17:17" x14ac:dyDescent="0.25">
      <c r="Q312426" s="95"/>
    </row>
    <row r="312427" spans="17:17" x14ac:dyDescent="0.25">
      <c r="Q312427" s="95"/>
    </row>
    <row r="312428" spans="17:17" x14ac:dyDescent="0.25">
      <c r="Q312428" s="95"/>
    </row>
    <row r="312429" spans="17:17" x14ac:dyDescent="0.25">
      <c r="Q312429" s="95"/>
    </row>
    <row r="312430" spans="17:17" x14ac:dyDescent="0.25">
      <c r="Q312430" s="95"/>
    </row>
    <row r="312431" spans="17:17" x14ac:dyDescent="0.25">
      <c r="Q312431" s="95"/>
    </row>
    <row r="312432" spans="17:17" x14ac:dyDescent="0.25">
      <c r="Q312432" s="95"/>
    </row>
    <row r="312433" spans="17:17" x14ac:dyDescent="0.25">
      <c r="Q312433" s="95"/>
    </row>
    <row r="312434" spans="17:17" x14ac:dyDescent="0.25">
      <c r="Q312434" s="95"/>
    </row>
    <row r="312435" spans="17:17" x14ac:dyDescent="0.25">
      <c r="Q312435" s="95"/>
    </row>
    <row r="312436" spans="17:17" x14ac:dyDescent="0.25">
      <c r="Q312436" s="95"/>
    </row>
    <row r="312437" spans="17:17" x14ac:dyDescent="0.25">
      <c r="Q312437" s="95"/>
    </row>
    <row r="312438" spans="17:17" x14ac:dyDescent="0.25">
      <c r="Q312438" s="95"/>
    </row>
    <row r="312439" spans="17:17" x14ac:dyDescent="0.25">
      <c r="Q312439" s="95"/>
    </row>
    <row r="312440" spans="17:17" x14ac:dyDescent="0.25">
      <c r="Q312440" s="95"/>
    </row>
    <row r="312441" spans="17:17" x14ac:dyDescent="0.25">
      <c r="Q312441" s="95"/>
    </row>
    <row r="312442" spans="17:17" x14ac:dyDescent="0.25">
      <c r="Q312442" s="95"/>
    </row>
    <row r="312443" spans="17:17" x14ac:dyDescent="0.25">
      <c r="Q312443" s="95"/>
    </row>
    <row r="312444" spans="17:17" x14ac:dyDescent="0.25">
      <c r="Q312444" s="95"/>
    </row>
    <row r="312445" spans="17:17" x14ac:dyDescent="0.25">
      <c r="Q312445" s="95"/>
    </row>
    <row r="312446" spans="17:17" x14ac:dyDescent="0.25">
      <c r="Q312446" s="95"/>
    </row>
    <row r="312447" spans="17:17" x14ac:dyDescent="0.25">
      <c r="Q312447" s="95"/>
    </row>
    <row r="312448" spans="17:17" x14ac:dyDescent="0.25">
      <c r="Q312448" s="95"/>
    </row>
    <row r="312449" spans="17:17" x14ac:dyDescent="0.25">
      <c r="Q312449" s="95"/>
    </row>
    <row r="312450" spans="17:17" x14ac:dyDescent="0.25">
      <c r="Q312450" s="95"/>
    </row>
    <row r="312451" spans="17:17" x14ac:dyDescent="0.25">
      <c r="Q312451" s="95"/>
    </row>
    <row r="312452" spans="17:17" x14ac:dyDescent="0.25">
      <c r="Q312452" s="95"/>
    </row>
    <row r="312453" spans="17:17" x14ac:dyDescent="0.25">
      <c r="Q312453" s="95"/>
    </row>
    <row r="312454" spans="17:17" x14ac:dyDescent="0.25">
      <c r="Q312454" s="95"/>
    </row>
    <row r="312455" spans="17:17" x14ac:dyDescent="0.25">
      <c r="Q312455" s="95"/>
    </row>
    <row r="312456" spans="17:17" x14ac:dyDescent="0.25">
      <c r="Q312456" s="95"/>
    </row>
    <row r="312457" spans="17:17" x14ac:dyDescent="0.25">
      <c r="Q312457" s="95"/>
    </row>
    <row r="312458" spans="17:17" x14ac:dyDescent="0.25">
      <c r="Q312458" s="95"/>
    </row>
    <row r="312459" spans="17:17" x14ac:dyDescent="0.25">
      <c r="Q312459" s="95"/>
    </row>
    <row r="312460" spans="17:17" x14ac:dyDescent="0.25">
      <c r="Q312460" s="95"/>
    </row>
    <row r="312461" spans="17:17" x14ac:dyDescent="0.25">
      <c r="Q312461" s="95"/>
    </row>
    <row r="312462" spans="17:17" x14ac:dyDescent="0.25">
      <c r="Q312462" s="95"/>
    </row>
    <row r="312463" spans="17:17" x14ac:dyDescent="0.25">
      <c r="Q312463" s="95"/>
    </row>
    <row r="312464" spans="17:17" x14ac:dyDescent="0.25">
      <c r="Q312464" s="95"/>
    </row>
    <row r="312465" spans="17:17" x14ac:dyDescent="0.25">
      <c r="Q312465" s="95"/>
    </row>
    <row r="312466" spans="17:17" x14ac:dyDescent="0.25">
      <c r="Q312466" s="95"/>
    </row>
    <row r="312467" spans="17:17" x14ac:dyDescent="0.25">
      <c r="Q312467" s="95"/>
    </row>
    <row r="312468" spans="17:17" x14ac:dyDescent="0.25">
      <c r="Q312468" s="95"/>
    </row>
    <row r="312469" spans="17:17" x14ac:dyDescent="0.25">
      <c r="Q312469" s="95"/>
    </row>
    <row r="312470" spans="17:17" x14ac:dyDescent="0.25">
      <c r="Q312470" s="95"/>
    </row>
    <row r="312471" spans="17:17" x14ac:dyDescent="0.25">
      <c r="Q312471" s="95"/>
    </row>
    <row r="312472" spans="17:17" x14ac:dyDescent="0.25">
      <c r="Q312472" s="95"/>
    </row>
    <row r="312473" spans="17:17" x14ac:dyDescent="0.25">
      <c r="Q312473" s="95"/>
    </row>
    <row r="312474" spans="17:17" x14ac:dyDescent="0.25">
      <c r="Q312474" s="95"/>
    </row>
    <row r="312475" spans="17:17" x14ac:dyDescent="0.25">
      <c r="Q312475" s="95"/>
    </row>
    <row r="312476" spans="17:17" x14ac:dyDescent="0.25">
      <c r="Q312476" s="95"/>
    </row>
    <row r="312477" spans="17:17" x14ac:dyDescent="0.25">
      <c r="Q312477" s="95"/>
    </row>
    <row r="312478" spans="17:17" x14ac:dyDescent="0.25">
      <c r="Q312478" s="95"/>
    </row>
    <row r="312479" spans="17:17" x14ac:dyDescent="0.25">
      <c r="Q312479" s="95"/>
    </row>
    <row r="312480" spans="17:17" x14ac:dyDescent="0.25">
      <c r="Q312480" s="95"/>
    </row>
    <row r="312481" spans="17:17" x14ac:dyDescent="0.25">
      <c r="Q312481" s="95"/>
    </row>
    <row r="312482" spans="17:17" x14ac:dyDescent="0.25">
      <c r="Q312482" s="95"/>
    </row>
    <row r="312483" spans="17:17" x14ac:dyDescent="0.25">
      <c r="Q312483" s="95"/>
    </row>
    <row r="312484" spans="17:17" x14ac:dyDescent="0.25">
      <c r="Q312484" s="95"/>
    </row>
    <row r="312485" spans="17:17" x14ac:dyDescent="0.25">
      <c r="Q312485" s="95"/>
    </row>
    <row r="312486" spans="17:17" x14ac:dyDescent="0.25">
      <c r="Q312486" s="95"/>
    </row>
    <row r="312487" spans="17:17" x14ac:dyDescent="0.25">
      <c r="Q312487" s="95"/>
    </row>
    <row r="312488" spans="17:17" x14ac:dyDescent="0.25">
      <c r="Q312488" s="95"/>
    </row>
    <row r="312489" spans="17:17" x14ac:dyDescent="0.25">
      <c r="Q312489" s="95"/>
    </row>
    <row r="312490" spans="17:17" x14ac:dyDescent="0.25">
      <c r="Q312490" s="95"/>
    </row>
    <row r="312491" spans="17:17" x14ac:dyDescent="0.25">
      <c r="Q312491" s="95"/>
    </row>
    <row r="312492" spans="17:17" x14ac:dyDescent="0.25">
      <c r="Q312492" s="95"/>
    </row>
    <row r="312493" spans="17:17" x14ac:dyDescent="0.25">
      <c r="Q312493" s="95"/>
    </row>
    <row r="312494" spans="17:17" x14ac:dyDescent="0.25">
      <c r="Q312494" s="95"/>
    </row>
    <row r="312495" spans="17:17" x14ac:dyDescent="0.25">
      <c r="Q312495" s="95"/>
    </row>
    <row r="312496" spans="17:17" x14ac:dyDescent="0.25">
      <c r="Q312496" s="95"/>
    </row>
    <row r="312497" spans="17:17" x14ac:dyDescent="0.25">
      <c r="Q312497" s="95"/>
    </row>
    <row r="312498" spans="17:17" x14ac:dyDescent="0.25">
      <c r="Q312498" s="95"/>
    </row>
    <row r="312499" spans="17:17" x14ac:dyDescent="0.25">
      <c r="Q312499" s="95"/>
    </row>
    <row r="312500" spans="17:17" x14ac:dyDescent="0.25">
      <c r="Q312500" s="95"/>
    </row>
    <row r="312501" spans="17:17" x14ac:dyDescent="0.25">
      <c r="Q312501" s="95"/>
    </row>
    <row r="312502" spans="17:17" x14ac:dyDescent="0.25">
      <c r="Q312502" s="95"/>
    </row>
    <row r="312503" spans="17:17" x14ac:dyDescent="0.25">
      <c r="Q312503" s="95"/>
    </row>
    <row r="312504" spans="17:17" x14ac:dyDescent="0.25">
      <c r="Q312504" s="95"/>
    </row>
    <row r="312505" spans="17:17" x14ac:dyDescent="0.25">
      <c r="Q312505" s="95"/>
    </row>
    <row r="312506" spans="17:17" x14ac:dyDescent="0.25">
      <c r="Q312506" s="95"/>
    </row>
    <row r="312507" spans="17:17" x14ac:dyDescent="0.25">
      <c r="Q312507" s="95"/>
    </row>
    <row r="312508" spans="17:17" x14ac:dyDescent="0.25">
      <c r="Q312508" s="95"/>
    </row>
    <row r="312509" spans="17:17" x14ac:dyDescent="0.25">
      <c r="Q312509" s="95"/>
    </row>
    <row r="312510" spans="17:17" x14ac:dyDescent="0.25">
      <c r="Q312510" s="95"/>
    </row>
    <row r="312511" spans="17:17" x14ac:dyDescent="0.25">
      <c r="Q312511" s="95"/>
    </row>
    <row r="312512" spans="17:17" x14ac:dyDescent="0.25">
      <c r="Q312512" s="95"/>
    </row>
    <row r="312513" spans="17:17" x14ac:dyDescent="0.25">
      <c r="Q312513" s="95"/>
    </row>
    <row r="312514" spans="17:17" x14ac:dyDescent="0.25">
      <c r="Q312514" s="95"/>
    </row>
    <row r="312515" spans="17:17" x14ac:dyDescent="0.25">
      <c r="Q312515" s="95"/>
    </row>
    <row r="312516" spans="17:17" x14ac:dyDescent="0.25">
      <c r="Q312516" s="95"/>
    </row>
    <row r="312517" spans="17:17" x14ac:dyDescent="0.25">
      <c r="Q312517" s="95"/>
    </row>
    <row r="312518" spans="17:17" x14ac:dyDescent="0.25">
      <c r="Q312518" s="95"/>
    </row>
    <row r="312519" spans="17:17" x14ac:dyDescent="0.25">
      <c r="Q312519" s="95"/>
    </row>
    <row r="312520" spans="17:17" x14ac:dyDescent="0.25">
      <c r="Q312520" s="95"/>
    </row>
    <row r="312521" spans="17:17" x14ac:dyDescent="0.25">
      <c r="Q312521" s="95"/>
    </row>
    <row r="312522" spans="17:17" x14ac:dyDescent="0.25">
      <c r="Q312522" s="95"/>
    </row>
    <row r="312523" spans="17:17" x14ac:dyDescent="0.25">
      <c r="Q312523" s="95"/>
    </row>
    <row r="312524" spans="17:17" x14ac:dyDescent="0.25">
      <c r="Q312524" s="95"/>
    </row>
    <row r="312525" spans="17:17" x14ac:dyDescent="0.25">
      <c r="Q312525" s="95"/>
    </row>
    <row r="312526" spans="17:17" x14ac:dyDescent="0.25">
      <c r="Q312526" s="95"/>
    </row>
    <row r="312527" spans="17:17" x14ac:dyDescent="0.25">
      <c r="Q312527" s="95"/>
    </row>
    <row r="312528" spans="17:17" x14ac:dyDescent="0.25">
      <c r="Q312528" s="95"/>
    </row>
    <row r="312529" spans="17:17" x14ac:dyDescent="0.25">
      <c r="Q312529" s="95"/>
    </row>
    <row r="312530" spans="17:17" x14ac:dyDescent="0.25">
      <c r="Q312530" s="95"/>
    </row>
    <row r="312531" spans="17:17" x14ac:dyDescent="0.25">
      <c r="Q312531" s="95"/>
    </row>
    <row r="312532" spans="17:17" x14ac:dyDescent="0.25">
      <c r="Q312532" s="95"/>
    </row>
    <row r="312533" spans="17:17" x14ac:dyDescent="0.25">
      <c r="Q312533" s="95"/>
    </row>
    <row r="312534" spans="17:17" x14ac:dyDescent="0.25">
      <c r="Q312534" s="95"/>
    </row>
    <row r="312535" spans="17:17" x14ac:dyDescent="0.25">
      <c r="Q312535" s="95"/>
    </row>
    <row r="312536" spans="17:17" x14ac:dyDescent="0.25">
      <c r="Q312536" s="95"/>
    </row>
    <row r="312537" spans="17:17" x14ac:dyDescent="0.25">
      <c r="Q312537" s="95"/>
    </row>
    <row r="312538" spans="17:17" x14ac:dyDescent="0.25">
      <c r="Q312538" s="95"/>
    </row>
    <row r="312539" spans="17:17" x14ac:dyDescent="0.25">
      <c r="Q312539" s="95"/>
    </row>
    <row r="312540" spans="17:17" x14ac:dyDescent="0.25">
      <c r="Q312540" s="95"/>
    </row>
    <row r="312541" spans="17:17" x14ac:dyDescent="0.25">
      <c r="Q312541" s="95"/>
    </row>
    <row r="312542" spans="17:17" x14ac:dyDescent="0.25">
      <c r="Q312542" s="95"/>
    </row>
    <row r="312543" spans="17:17" x14ac:dyDescent="0.25">
      <c r="Q312543" s="95"/>
    </row>
    <row r="312544" spans="17:17" x14ac:dyDescent="0.25">
      <c r="Q312544" s="95"/>
    </row>
    <row r="312545" spans="17:17" x14ac:dyDescent="0.25">
      <c r="Q312545" s="95"/>
    </row>
    <row r="312546" spans="17:17" x14ac:dyDescent="0.25">
      <c r="Q312546" s="95"/>
    </row>
    <row r="312547" spans="17:17" x14ac:dyDescent="0.25">
      <c r="Q312547" s="95"/>
    </row>
    <row r="312548" spans="17:17" x14ac:dyDescent="0.25">
      <c r="Q312548" s="95"/>
    </row>
    <row r="312549" spans="17:17" x14ac:dyDescent="0.25">
      <c r="Q312549" s="95"/>
    </row>
    <row r="312550" spans="17:17" x14ac:dyDescent="0.25">
      <c r="Q312550" s="95"/>
    </row>
    <row r="312551" spans="17:17" x14ac:dyDescent="0.25">
      <c r="Q312551" s="95"/>
    </row>
    <row r="312552" spans="17:17" x14ac:dyDescent="0.25">
      <c r="Q312552" s="95"/>
    </row>
    <row r="312553" spans="17:17" x14ac:dyDescent="0.25">
      <c r="Q312553" s="95"/>
    </row>
    <row r="312554" spans="17:17" x14ac:dyDescent="0.25">
      <c r="Q312554" s="95"/>
    </row>
    <row r="312555" spans="17:17" x14ac:dyDescent="0.25">
      <c r="Q312555" s="95"/>
    </row>
    <row r="312556" spans="17:17" x14ac:dyDescent="0.25">
      <c r="Q312556" s="95"/>
    </row>
    <row r="312557" spans="17:17" x14ac:dyDescent="0.25">
      <c r="Q312557" s="95"/>
    </row>
    <row r="312558" spans="17:17" x14ac:dyDescent="0.25">
      <c r="Q312558" s="95"/>
    </row>
    <row r="312559" spans="17:17" x14ac:dyDescent="0.25">
      <c r="Q312559" s="95"/>
    </row>
    <row r="312560" spans="17:17" x14ac:dyDescent="0.25">
      <c r="Q312560" s="95"/>
    </row>
    <row r="312561" spans="17:17" x14ac:dyDescent="0.25">
      <c r="Q312561" s="95"/>
    </row>
    <row r="312562" spans="17:17" x14ac:dyDescent="0.25">
      <c r="Q312562" s="95"/>
    </row>
    <row r="312563" spans="17:17" x14ac:dyDescent="0.25">
      <c r="Q312563" s="95"/>
    </row>
    <row r="312564" spans="17:17" x14ac:dyDescent="0.25">
      <c r="Q312564" s="95"/>
    </row>
    <row r="312565" spans="17:17" x14ac:dyDescent="0.25">
      <c r="Q312565" s="95"/>
    </row>
    <row r="312566" spans="17:17" x14ac:dyDescent="0.25">
      <c r="Q312566" s="95"/>
    </row>
    <row r="312567" spans="17:17" x14ac:dyDescent="0.25">
      <c r="Q312567" s="95"/>
    </row>
    <row r="312568" spans="17:17" x14ac:dyDescent="0.25">
      <c r="Q312568" s="95"/>
    </row>
    <row r="312569" spans="17:17" x14ac:dyDescent="0.25">
      <c r="Q312569" s="95"/>
    </row>
    <row r="312570" spans="17:17" x14ac:dyDescent="0.25">
      <c r="Q312570" s="95"/>
    </row>
    <row r="312571" spans="17:17" x14ac:dyDescent="0.25">
      <c r="Q312571" s="95"/>
    </row>
    <row r="312572" spans="17:17" x14ac:dyDescent="0.25">
      <c r="Q312572" s="95"/>
    </row>
    <row r="312573" spans="17:17" x14ac:dyDescent="0.25">
      <c r="Q312573" s="95"/>
    </row>
    <row r="312574" spans="17:17" x14ac:dyDescent="0.25">
      <c r="Q312574" s="95"/>
    </row>
    <row r="312575" spans="17:17" x14ac:dyDescent="0.25">
      <c r="Q312575" s="95"/>
    </row>
    <row r="312576" spans="17:17" x14ac:dyDescent="0.25">
      <c r="Q312576" s="95"/>
    </row>
    <row r="312577" spans="17:17" x14ac:dyDescent="0.25">
      <c r="Q312577" s="95"/>
    </row>
    <row r="312578" spans="17:17" x14ac:dyDescent="0.25">
      <c r="Q312578" s="95"/>
    </row>
    <row r="312579" spans="17:17" x14ac:dyDescent="0.25">
      <c r="Q312579" s="95"/>
    </row>
    <row r="312580" spans="17:17" x14ac:dyDescent="0.25">
      <c r="Q312580" s="95"/>
    </row>
    <row r="312581" spans="17:17" x14ac:dyDescent="0.25">
      <c r="Q312581" s="95"/>
    </row>
    <row r="312582" spans="17:17" x14ac:dyDescent="0.25">
      <c r="Q312582" s="95"/>
    </row>
    <row r="312583" spans="17:17" x14ac:dyDescent="0.25">
      <c r="Q312583" s="95"/>
    </row>
    <row r="312584" spans="17:17" x14ac:dyDescent="0.25">
      <c r="Q312584" s="95"/>
    </row>
    <row r="312585" spans="17:17" x14ac:dyDescent="0.25">
      <c r="Q312585" s="95"/>
    </row>
    <row r="312586" spans="17:17" x14ac:dyDescent="0.25">
      <c r="Q312586" s="95"/>
    </row>
    <row r="312587" spans="17:17" x14ac:dyDescent="0.25">
      <c r="Q312587" s="95"/>
    </row>
    <row r="312588" spans="17:17" x14ac:dyDescent="0.25">
      <c r="Q312588" s="95"/>
    </row>
    <row r="312589" spans="17:17" x14ac:dyDescent="0.25">
      <c r="Q312589" s="95"/>
    </row>
    <row r="312590" spans="17:17" x14ac:dyDescent="0.25">
      <c r="Q312590" s="95"/>
    </row>
    <row r="312591" spans="17:17" x14ac:dyDescent="0.25">
      <c r="Q312591" s="95"/>
    </row>
    <row r="312592" spans="17:17" x14ac:dyDescent="0.25">
      <c r="Q312592" s="95"/>
    </row>
    <row r="312593" spans="17:17" x14ac:dyDescent="0.25">
      <c r="Q312593" s="95"/>
    </row>
    <row r="312594" spans="17:17" x14ac:dyDescent="0.25">
      <c r="Q312594" s="95"/>
    </row>
    <row r="312595" spans="17:17" x14ac:dyDescent="0.25">
      <c r="Q312595" s="95"/>
    </row>
    <row r="312596" spans="17:17" x14ac:dyDescent="0.25">
      <c r="Q312596" s="95"/>
    </row>
    <row r="312597" spans="17:17" x14ac:dyDescent="0.25">
      <c r="Q312597" s="95"/>
    </row>
    <row r="312598" spans="17:17" x14ac:dyDescent="0.25">
      <c r="Q312598" s="95"/>
    </row>
    <row r="312599" spans="17:17" x14ac:dyDescent="0.25">
      <c r="Q312599" s="95"/>
    </row>
    <row r="312600" spans="17:17" x14ac:dyDescent="0.25">
      <c r="Q312600" s="95"/>
    </row>
    <row r="312601" spans="17:17" x14ac:dyDescent="0.25">
      <c r="Q312601" s="95"/>
    </row>
    <row r="312602" spans="17:17" x14ac:dyDescent="0.25">
      <c r="Q312602" s="95"/>
    </row>
    <row r="312603" spans="17:17" x14ac:dyDescent="0.25">
      <c r="Q312603" s="95"/>
    </row>
    <row r="312604" spans="17:17" x14ac:dyDescent="0.25">
      <c r="Q312604" s="95"/>
    </row>
    <row r="312605" spans="17:17" x14ac:dyDescent="0.25">
      <c r="Q312605" s="95"/>
    </row>
    <row r="312606" spans="17:17" x14ac:dyDescent="0.25">
      <c r="Q312606" s="95"/>
    </row>
    <row r="312607" spans="17:17" x14ac:dyDescent="0.25">
      <c r="Q312607" s="95"/>
    </row>
    <row r="312608" spans="17:17" x14ac:dyDescent="0.25">
      <c r="Q312608" s="95"/>
    </row>
    <row r="312609" spans="17:17" x14ac:dyDescent="0.25">
      <c r="Q312609" s="95"/>
    </row>
    <row r="312610" spans="17:17" x14ac:dyDescent="0.25">
      <c r="Q312610" s="95"/>
    </row>
    <row r="312611" spans="17:17" x14ac:dyDescent="0.25">
      <c r="Q312611" s="95"/>
    </row>
    <row r="312612" spans="17:17" x14ac:dyDescent="0.25">
      <c r="Q312612" s="95"/>
    </row>
    <row r="312613" spans="17:17" x14ac:dyDescent="0.25">
      <c r="Q312613" s="95"/>
    </row>
    <row r="312614" spans="17:17" x14ac:dyDescent="0.25">
      <c r="Q312614" s="95"/>
    </row>
    <row r="312615" spans="17:17" x14ac:dyDescent="0.25">
      <c r="Q312615" s="95"/>
    </row>
    <row r="312616" spans="17:17" x14ac:dyDescent="0.25">
      <c r="Q312616" s="95"/>
    </row>
    <row r="312617" spans="17:17" x14ac:dyDescent="0.25">
      <c r="Q312617" s="95"/>
    </row>
    <row r="312618" spans="17:17" x14ac:dyDescent="0.25">
      <c r="Q312618" s="95"/>
    </row>
    <row r="312619" spans="17:17" x14ac:dyDescent="0.25">
      <c r="Q312619" s="95"/>
    </row>
    <row r="312620" spans="17:17" x14ac:dyDescent="0.25">
      <c r="Q312620" s="95"/>
    </row>
    <row r="312621" spans="17:17" x14ac:dyDescent="0.25">
      <c r="Q312621" s="95"/>
    </row>
    <row r="312622" spans="17:17" x14ac:dyDescent="0.25">
      <c r="Q312622" s="95"/>
    </row>
    <row r="312623" spans="17:17" x14ac:dyDescent="0.25">
      <c r="Q312623" s="95"/>
    </row>
    <row r="312624" spans="17:17" x14ac:dyDescent="0.25">
      <c r="Q312624" s="95"/>
    </row>
    <row r="312625" spans="17:17" x14ac:dyDescent="0.25">
      <c r="Q312625" s="95"/>
    </row>
    <row r="312626" spans="17:17" x14ac:dyDescent="0.25">
      <c r="Q312626" s="95"/>
    </row>
    <row r="312627" spans="17:17" x14ac:dyDescent="0.25">
      <c r="Q312627" s="95"/>
    </row>
    <row r="312628" spans="17:17" x14ac:dyDescent="0.25">
      <c r="Q312628" s="95"/>
    </row>
    <row r="312629" spans="17:17" x14ac:dyDescent="0.25">
      <c r="Q312629" s="95"/>
    </row>
    <row r="312630" spans="17:17" x14ac:dyDescent="0.25">
      <c r="Q312630" s="95"/>
    </row>
    <row r="312631" spans="17:17" x14ac:dyDescent="0.25">
      <c r="Q312631" s="95"/>
    </row>
    <row r="312632" spans="17:17" x14ac:dyDescent="0.25">
      <c r="Q312632" s="95"/>
    </row>
    <row r="312633" spans="17:17" x14ac:dyDescent="0.25">
      <c r="Q312633" s="95"/>
    </row>
    <row r="312634" spans="17:17" x14ac:dyDescent="0.25">
      <c r="Q312634" s="95"/>
    </row>
    <row r="312635" spans="17:17" x14ac:dyDescent="0.25">
      <c r="Q312635" s="95"/>
    </row>
    <row r="312636" spans="17:17" x14ac:dyDescent="0.25">
      <c r="Q312636" s="95"/>
    </row>
    <row r="312637" spans="17:17" x14ac:dyDescent="0.25">
      <c r="Q312637" s="95"/>
    </row>
    <row r="312638" spans="17:17" x14ac:dyDescent="0.25">
      <c r="Q312638" s="95"/>
    </row>
    <row r="312639" spans="17:17" x14ac:dyDescent="0.25">
      <c r="Q312639" s="95"/>
    </row>
    <row r="312640" spans="17:17" x14ac:dyDescent="0.25">
      <c r="Q312640" s="95"/>
    </row>
    <row r="312641" spans="17:17" x14ac:dyDescent="0.25">
      <c r="Q312641" s="95"/>
    </row>
    <row r="312642" spans="17:17" x14ac:dyDescent="0.25">
      <c r="Q312642" s="95"/>
    </row>
    <row r="312643" spans="17:17" x14ac:dyDescent="0.25">
      <c r="Q312643" s="95"/>
    </row>
    <row r="312644" spans="17:17" x14ac:dyDescent="0.25">
      <c r="Q312644" s="95"/>
    </row>
    <row r="312645" spans="17:17" x14ac:dyDescent="0.25">
      <c r="Q312645" s="95"/>
    </row>
    <row r="312646" spans="17:17" x14ac:dyDescent="0.25">
      <c r="Q312646" s="95"/>
    </row>
    <row r="312647" spans="17:17" x14ac:dyDescent="0.25">
      <c r="Q312647" s="95"/>
    </row>
    <row r="312648" spans="17:17" x14ac:dyDescent="0.25">
      <c r="Q312648" s="95"/>
    </row>
    <row r="312649" spans="17:17" x14ac:dyDescent="0.25">
      <c r="Q312649" s="95"/>
    </row>
    <row r="312650" spans="17:17" x14ac:dyDescent="0.25">
      <c r="Q312650" s="95"/>
    </row>
    <row r="312651" spans="17:17" x14ac:dyDescent="0.25">
      <c r="Q312651" s="95"/>
    </row>
    <row r="312652" spans="17:17" x14ac:dyDescent="0.25">
      <c r="Q312652" s="95"/>
    </row>
    <row r="312653" spans="17:17" x14ac:dyDescent="0.25">
      <c r="Q312653" s="95"/>
    </row>
    <row r="312654" spans="17:17" x14ac:dyDescent="0.25">
      <c r="Q312654" s="95"/>
    </row>
    <row r="312655" spans="17:17" x14ac:dyDescent="0.25">
      <c r="Q312655" s="95"/>
    </row>
    <row r="312656" spans="17:17" x14ac:dyDescent="0.25">
      <c r="Q312656" s="95"/>
    </row>
    <row r="312657" spans="17:17" x14ac:dyDescent="0.25">
      <c r="Q312657" s="95"/>
    </row>
    <row r="312658" spans="17:17" x14ac:dyDescent="0.25">
      <c r="Q312658" s="95"/>
    </row>
    <row r="312659" spans="17:17" x14ac:dyDescent="0.25">
      <c r="Q312659" s="95"/>
    </row>
    <row r="312660" spans="17:17" x14ac:dyDescent="0.25">
      <c r="Q312660" s="95"/>
    </row>
    <row r="312661" spans="17:17" x14ac:dyDescent="0.25">
      <c r="Q312661" s="95"/>
    </row>
    <row r="312662" spans="17:17" x14ac:dyDescent="0.25">
      <c r="Q312662" s="95"/>
    </row>
    <row r="312663" spans="17:17" x14ac:dyDescent="0.25">
      <c r="Q312663" s="95"/>
    </row>
    <row r="312664" spans="17:17" x14ac:dyDescent="0.25">
      <c r="Q312664" s="95"/>
    </row>
    <row r="312665" spans="17:17" x14ac:dyDescent="0.25">
      <c r="Q312665" s="95"/>
    </row>
    <row r="312666" spans="17:17" x14ac:dyDescent="0.25">
      <c r="Q312666" s="95"/>
    </row>
    <row r="312667" spans="17:17" x14ac:dyDescent="0.25">
      <c r="Q312667" s="95"/>
    </row>
    <row r="312668" spans="17:17" x14ac:dyDescent="0.25">
      <c r="Q312668" s="95"/>
    </row>
    <row r="312669" spans="17:17" x14ac:dyDescent="0.25">
      <c r="Q312669" s="95"/>
    </row>
    <row r="312670" spans="17:17" x14ac:dyDescent="0.25">
      <c r="Q312670" s="95"/>
    </row>
    <row r="312671" spans="17:17" x14ac:dyDescent="0.25">
      <c r="Q312671" s="95"/>
    </row>
    <row r="312672" spans="17:17" x14ac:dyDescent="0.25">
      <c r="Q312672" s="95"/>
    </row>
    <row r="312673" spans="17:17" x14ac:dyDescent="0.25">
      <c r="Q312673" s="95"/>
    </row>
    <row r="312674" spans="17:17" x14ac:dyDescent="0.25">
      <c r="Q312674" s="95"/>
    </row>
    <row r="312675" spans="17:17" x14ac:dyDescent="0.25">
      <c r="Q312675" s="95"/>
    </row>
    <row r="312676" spans="17:17" x14ac:dyDescent="0.25">
      <c r="Q312676" s="95"/>
    </row>
    <row r="312677" spans="17:17" x14ac:dyDescent="0.25">
      <c r="Q312677" s="95"/>
    </row>
    <row r="312678" spans="17:17" x14ac:dyDescent="0.25">
      <c r="Q312678" s="95"/>
    </row>
    <row r="312679" spans="17:17" x14ac:dyDescent="0.25">
      <c r="Q312679" s="95"/>
    </row>
    <row r="312680" spans="17:17" x14ac:dyDescent="0.25">
      <c r="Q312680" s="95"/>
    </row>
    <row r="312681" spans="17:17" x14ac:dyDescent="0.25">
      <c r="Q312681" s="95"/>
    </row>
    <row r="312682" spans="17:17" x14ac:dyDescent="0.25">
      <c r="Q312682" s="95"/>
    </row>
    <row r="312683" spans="17:17" x14ac:dyDescent="0.25">
      <c r="Q312683" s="95"/>
    </row>
    <row r="312684" spans="17:17" x14ac:dyDescent="0.25">
      <c r="Q312684" s="95"/>
    </row>
    <row r="312685" spans="17:17" x14ac:dyDescent="0.25">
      <c r="Q312685" s="95"/>
    </row>
    <row r="312686" spans="17:17" x14ac:dyDescent="0.25">
      <c r="Q312686" s="95"/>
    </row>
    <row r="312687" spans="17:17" x14ac:dyDescent="0.25">
      <c r="Q312687" s="95"/>
    </row>
    <row r="312688" spans="17:17" x14ac:dyDescent="0.25">
      <c r="Q312688" s="95"/>
    </row>
    <row r="312689" spans="17:17" x14ac:dyDescent="0.25">
      <c r="Q312689" s="95"/>
    </row>
    <row r="312690" spans="17:17" x14ac:dyDescent="0.25">
      <c r="Q312690" s="95"/>
    </row>
    <row r="312691" spans="17:17" x14ac:dyDescent="0.25">
      <c r="Q312691" s="95"/>
    </row>
    <row r="312692" spans="17:17" x14ac:dyDescent="0.25">
      <c r="Q312692" s="95"/>
    </row>
    <row r="312693" spans="17:17" x14ac:dyDescent="0.25">
      <c r="Q312693" s="95"/>
    </row>
    <row r="312694" spans="17:17" x14ac:dyDescent="0.25">
      <c r="Q312694" s="95"/>
    </row>
    <row r="312695" spans="17:17" x14ac:dyDescent="0.25">
      <c r="Q312695" s="95"/>
    </row>
    <row r="312696" spans="17:17" x14ac:dyDescent="0.25">
      <c r="Q312696" s="95"/>
    </row>
    <row r="312697" spans="17:17" x14ac:dyDescent="0.25">
      <c r="Q312697" s="95"/>
    </row>
    <row r="312698" spans="17:17" x14ac:dyDescent="0.25">
      <c r="Q312698" s="95"/>
    </row>
    <row r="312699" spans="17:17" x14ac:dyDescent="0.25">
      <c r="Q312699" s="95"/>
    </row>
    <row r="312700" spans="17:17" x14ac:dyDescent="0.25">
      <c r="Q312700" s="95"/>
    </row>
    <row r="312701" spans="17:17" x14ac:dyDescent="0.25">
      <c r="Q312701" s="95"/>
    </row>
    <row r="312702" spans="17:17" x14ac:dyDescent="0.25">
      <c r="Q312702" s="95"/>
    </row>
    <row r="312703" spans="17:17" x14ac:dyDescent="0.25">
      <c r="Q312703" s="95"/>
    </row>
    <row r="312704" spans="17:17" x14ac:dyDescent="0.25">
      <c r="Q312704" s="95"/>
    </row>
    <row r="312705" spans="17:17" x14ac:dyDescent="0.25">
      <c r="Q312705" s="95"/>
    </row>
    <row r="312706" spans="17:17" x14ac:dyDescent="0.25">
      <c r="Q312706" s="95"/>
    </row>
    <row r="312707" spans="17:17" x14ac:dyDescent="0.25">
      <c r="Q312707" s="95"/>
    </row>
    <row r="312708" spans="17:17" x14ac:dyDescent="0.25">
      <c r="Q312708" s="95"/>
    </row>
    <row r="312709" spans="17:17" x14ac:dyDescent="0.25">
      <c r="Q312709" s="95"/>
    </row>
    <row r="312710" spans="17:17" x14ac:dyDescent="0.25">
      <c r="Q312710" s="95"/>
    </row>
    <row r="312711" spans="17:17" x14ac:dyDescent="0.25">
      <c r="Q312711" s="95"/>
    </row>
    <row r="312712" spans="17:17" x14ac:dyDescent="0.25">
      <c r="Q312712" s="95"/>
    </row>
    <row r="312713" spans="17:17" x14ac:dyDescent="0.25">
      <c r="Q312713" s="95"/>
    </row>
    <row r="312714" spans="17:17" x14ac:dyDescent="0.25">
      <c r="Q312714" s="95"/>
    </row>
    <row r="312715" spans="17:17" x14ac:dyDescent="0.25">
      <c r="Q312715" s="95"/>
    </row>
    <row r="312716" spans="17:17" x14ac:dyDescent="0.25">
      <c r="Q312716" s="95"/>
    </row>
    <row r="312717" spans="17:17" x14ac:dyDescent="0.25">
      <c r="Q312717" s="95"/>
    </row>
    <row r="312718" spans="17:17" x14ac:dyDescent="0.25">
      <c r="Q312718" s="95"/>
    </row>
    <row r="312719" spans="17:17" x14ac:dyDescent="0.25">
      <c r="Q312719" s="95"/>
    </row>
    <row r="312720" spans="17:17" x14ac:dyDescent="0.25">
      <c r="Q312720" s="95"/>
    </row>
    <row r="312721" spans="17:17" x14ac:dyDescent="0.25">
      <c r="Q312721" s="95"/>
    </row>
    <row r="312722" spans="17:17" x14ac:dyDescent="0.25">
      <c r="Q312722" s="95"/>
    </row>
    <row r="312723" spans="17:17" x14ac:dyDescent="0.25">
      <c r="Q312723" s="95"/>
    </row>
    <row r="312724" spans="17:17" x14ac:dyDescent="0.25">
      <c r="Q312724" s="95"/>
    </row>
    <row r="312725" spans="17:17" x14ac:dyDescent="0.25">
      <c r="Q312725" s="95"/>
    </row>
    <row r="312726" spans="17:17" x14ac:dyDescent="0.25">
      <c r="Q312726" s="95"/>
    </row>
    <row r="312727" spans="17:17" x14ac:dyDescent="0.25">
      <c r="Q312727" s="95"/>
    </row>
    <row r="312728" spans="17:17" x14ac:dyDescent="0.25">
      <c r="Q312728" s="95"/>
    </row>
    <row r="312729" spans="17:17" x14ac:dyDescent="0.25">
      <c r="Q312729" s="95"/>
    </row>
    <row r="312730" spans="17:17" x14ac:dyDescent="0.25">
      <c r="Q312730" s="95"/>
    </row>
    <row r="312731" spans="17:17" x14ac:dyDescent="0.25">
      <c r="Q312731" s="95"/>
    </row>
    <row r="312732" spans="17:17" x14ac:dyDescent="0.25">
      <c r="Q312732" s="95"/>
    </row>
    <row r="312733" spans="17:17" x14ac:dyDescent="0.25">
      <c r="Q312733" s="95"/>
    </row>
    <row r="312734" spans="17:17" x14ac:dyDescent="0.25">
      <c r="Q312734" s="95"/>
    </row>
    <row r="312735" spans="17:17" x14ac:dyDescent="0.25">
      <c r="Q312735" s="95"/>
    </row>
    <row r="312736" spans="17:17" x14ac:dyDescent="0.25">
      <c r="Q312736" s="95"/>
    </row>
    <row r="312737" spans="17:17" x14ac:dyDescent="0.25">
      <c r="Q312737" s="95"/>
    </row>
    <row r="312738" spans="17:17" x14ac:dyDescent="0.25">
      <c r="Q312738" s="95"/>
    </row>
    <row r="312739" spans="17:17" x14ac:dyDescent="0.25">
      <c r="Q312739" s="95"/>
    </row>
    <row r="312740" spans="17:17" x14ac:dyDescent="0.25">
      <c r="Q312740" s="95"/>
    </row>
    <row r="312741" spans="17:17" x14ac:dyDescent="0.25">
      <c r="Q312741" s="95"/>
    </row>
    <row r="312742" spans="17:17" x14ac:dyDescent="0.25">
      <c r="Q312742" s="95"/>
    </row>
    <row r="312743" spans="17:17" x14ac:dyDescent="0.25">
      <c r="Q312743" s="95"/>
    </row>
    <row r="312744" spans="17:17" x14ac:dyDescent="0.25">
      <c r="Q312744" s="95"/>
    </row>
    <row r="312745" spans="17:17" x14ac:dyDescent="0.25">
      <c r="Q312745" s="95"/>
    </row>
    <row r="312746" spans="17:17" x14ac:dyDescent="0.25">
      <c r="Q312746" s="95"/>
    </row>
    <row r="312747" spans="17:17" x14ac:dyDescent="0.25">
      <c r="Q312747" s="95"/>
    </row>
    <row r="312748" spans="17:17" x14ac:dyDescent="0.25">
      <c r="Q312748" s="95"/>
    </row>
    <row r="312749" spans="17:17" x14ac:dyDescent="0.25">
      <c r="Q312749" s="95"/>
    </row>
    <row r="312750" spans="17:17" x14ac:dyDescent="0.25">
      <c r="Q312750" s="95"/>
    </row>
    <row r="312751" spans="17:17" x14ac:dyDescent="0.25">
      <c r="Q312751" s="95"/>
    </row>
    <row r="312752" spans="17:17" x14ac:dyDescent="0.25">
      <c r="Q312752" s="95"/>
    </row>
    <row r="312753" spans="17:17" x14ac:dyDescent="0.25">
      <c r="Q312753" s="95"/>
    </row>
    <row r="312754" spans="17:17" x14ac:dyDescent="0.25">
      <c r="Q312754" s="95"/>
    </row>
    <row r="312755" spans="17:17" x14ac:dyDescent="0.25">
      <c r="Q312755" s="95"/>
    </row>
    <row r="312756" spans="17:17" x14ac:dyDescent="0.25">
      <c r="Q312756" s="95"/>
    </row>
    <row r="312757" spans="17:17" x14ac:dyDescent="0.25">
      <c r="Q312757" s="95"/>
    </row>
    <row r="312758" spans="17:17" x14ac:dyDescent="0.25">
      <c r="Q312758" s="95"/>
    </row>
    <row r="312759" spans="17:17" x14ac:dyDescent="0.25">
      <c r="Q312759" s="95"/>
    </row>
    <row r="312760" spans="17:17" x14ac:dyDescent="0.25">
      <c r="Q312760" s="95"/>
    </row>
    <row r="312761" spans="17:17" x14ac:dyDescent="0.25">
      <c r="Q312761" s="95"/>
    </row>
    <row r="312762" spans="17:17" x14ac:dyDescent="0.25">
      <c r="Q312762" s="95"/>
    </row>
    <row r="312763" spans="17:17" x14ac:dyDescent="0.25">
      <c r="Q312763" s="95"/>
    </row>
    <row r="312764" spans="17:17" x14ac:dyDescent="0.25">
      <c r="Q312764" s="95"/>
    </row>
    <row r="312765" spans="17:17" x14ac:dyDescent="0.25">
      <c r="Q312765" s="95"/>
    </row>
    <row r="312766" spans="17:17" x14ac:dyDescent="0.25">
      <c r="Q312766" s="95"/>
    </row>
    <row r="312767" spans="17:17" x14ac:dyDescent="0.25">
      <c r="Q312767" s="95"/>
    </row>
    <row r="312768" spans="17:17" x14ac:dyDescent="0.25">
      <c r="Q312768" s="95"/>
    </row>
    <row r="312769" spans="17:17" x14ac:dyDescent="0.25">
      <c r="Q312769" s="95"/>
    </row>
    <row r="312770" spans="17:17" x14ac:dyDescent="0.25">
      <c r="Q312770" s="95"/>
    </row>
    <row r="312771" spans="17:17" x14ac:dyDescent="0.25">
      <c r="Q312771" s="95"/>
    </row>
    <row r="312772" spans="17:17" x14ac:dyDescent="0.25">
      <c r="Q312772" s="95"/>
    </row>
    <row r="312773" spans="17:17" x14ac:dyDescent="0.25">
      <c r="Q312773" s="95"/>
    </row>
    <row r="312774" spans="17:17" x14ac:dyDescent="0.25">
      <c r="Q312774" s="95"/>
    </row>
    <row r="312775" spans="17:17" x14ac:dyDescent="0.25">
      <c r="Q312775" s="95"/>
    </row>
    <row r="312776" spans="17:17" x14ac:dyDescent="0.25">
      <c r="Q312776" s="95"/>
    </row>
    <row r="312777" spans="17:17" x14ac:dyDescent="0.25">
      <c r="Q312777" s="95"/>
    </row>
    <row r="312778" spans="17:17" x14ac:dyDescent="0.25">
      <c r="Q312778" s="95"/>
    </row>
    <row r="312779" spans="17:17" x14ac:dyDescent="0.25">
      <c r="Q312779" s="95"/>
    </row>
    <row r="312780" spans="17:17" x14ac:dyDescent="0.25">
      <c r="Q312780" s="95"/>
    </row>
    <row r="312781" spans="17:17" x14ac:dyDescent="0.25">
      <c r="Q312781" s="95"/>
    </row>
    <row r="312782" spans="17:17" x14ac:dyDescent="0.25">
      <c r="Q312782" s="95"/>
    </row>
    <row r="312783" spans="17:17" x14ac:dyDescent="0.25">
      <c r="Q312783" s="95"/>
    </row>
    <row r="312784" spans="17:17" x14ac:dyDescent="0.25">
      <c r="Q312784" s="95"/>
    </row>
    <row r="312785" spans="17:17" x14ac:dyDescent="0.25">
      <c r="Q312785" s="95"/>
    </row>
    <row r="312786" spans="17:17" x14ac:dyDescent="0.25">
      <c r="Q312786" s="95"/>
    </row>
    <row r="312787" spans="17:17" x14ac:dyDescent="0.25">
      <c r="Q312787" s="95"/>
    </row>
    <row r="312788" spans="17:17" x14ac:dyDescent="0.25">
      <c r="Q312788" s="95"/>
    </row>
    <row r="312789" spans="17:17" x14ac:dyDescent="0.25">
      <c r="Q312789" s="95"/>
    </row>
    <row r="312790" spans="17:17" x14ac:dyDescent="0.25">
      <c r="Q312790" s="95"/>
    </row>
    <row r="312791" spans="17:17" x14ac:dyDescent="0.25">
      <c r="Q312791" s="95"/>
    </row>
    <row r="312792" spans="17:17" x14ac:dyDescent="0.25">
      <c r="Q312792" s="95"/>
    </row>
    <row r="312793" spans="17:17" x14ac:dyDescent="0.25">
      <c r="Q312793" s="95"/>
    </row>
    <row r="312794" spans="17:17" x14ac:dyDescent="0.25">
      <c r="Q312794" s="95"/>
    </row>
    <row r="312795" spans="17:17" x14ac:dyDescent="0.25">
      <c r="Q312795" s="95"/>
    </row>
    <row r="312796" spans="17:17" x14ac:dyDescent="0.25">
      <c r="Q312796" s="95"/>
    </row>
    <row r="312797" spans="17:17" x14ac:dyDescent="0.25">
      <c r="Q312797" s="95"/>
    </row>
    <row r="312798" spans="17:17" x14ac:dyDescent="0.25">
      <c r="Q312798" s="95"/>
    </row>
    <row r="312799" spans="17:17" x14ac:dyDescent="0.25">
      <c r="Q312799" s="95"/>
    </row>
    <row r="312800" spans="17:17" x14ac:dyDescent="0.25">
      <c r="Q312800" s="95"/>
    </row>
    <row r="312801" spans="17:17" x14ac:dyDescent="0.25">
      <c r="Q312801" s="95"/>
    </row>
    <row r="312802" spans="17:17" x14ac:dyDescent="0.25">
      <c r="Q312802" s="95"/>
    </row>
    <row r="312803" spans="17:17" x14ac:dyDescent="0.25">
      <c r="Q312803" s="95"/>
    </row>
    <row r="312804" spans="17:17" x14ac:dyDescent="0.25">
      <c r="Q312804" s="95"/>
    </row>
    <row r="312805" spans="17:17" x14ac:dyDescent="0.25">
      <c r="Q312805" s="95"/>
    </row>
    <row r="312806" spans="17:17" x14ac:dyDescent="0.25">
      <c r="Q312806" s="95"/>
    </row>
    <row r="312807" spans="17:17" x14ac:dyDescent="0.25">
      <c r="Q312807" s="95"/>
    </row>
    <row r="312808" spans="17:17" x14ac:dyDescent="0.25">
      <c r="Q312808" s="95"/>
    </row>
    <row r="312809" spans="17:17" x14ac:dyDescent="0.25">
      <c r="Q312809" s="95"/>
    </row>
    <row r="312810" spans="17:17" x14ac:dyDescent="0.25">
      <c r="Q312810" s="95"/>
    </row>
    <row r="312811" spans="17:17" x14ac:dyDescent="0.25">
      <c r="Q312811" s="95"/>
    </row>
    <row r="312812" spans="17:17" x14ac:dyDescent="0.25">
      <c r="Q312812" s="95"/>
    </row>
    <row r="312813" spans="17:17" x14ac:dyDescent="0.25">
      <c r="Q312813" s="95"/>
    </row>
    <row r="312814" spans="17:17" x14ac:dyDescent="0.25">
      <c r="Q312814" s="95"/>
    </row>
    <row r="312815" spans="17:17" x14ac:dyDescent="0.25">
      <c r="Q312815" s="95"/>
    </row>
    <row r="312816" spans="17:17" x14ac:dyDescent="0.25">
      <c r="Q312816" s="95"/>
    </row>
    <row r="312817" spans="17:17" x14ac:dyDescent="0.25">
      <c r="Q312817" s="95"/>
    </row>
    <row r="312818" spans="17:17" x14ac:dyDescent="0.25">
      <c r="Q312818" s="95"/>
    </row>
    <row r="312819" spans="17:17" x14ac:dyDescent="0.25">
      <c r="Q312819" s="95"/>
    </row>
    <row r="312820" spans="17:17" x14ac:dyDescent="0.25">
      <c r="Q312820" s="95"/>
    </row>
    <row r="312821" spans="17:17" x14ac:dyDescent="0.25">
      <c r="Q312821" s="95"/>
    </row>
    <row r="312822" spans="17:17" x14ac:dyDescent="0.25">
      <c r="Q312822" s="95"/>
    </row>
    <row r="312823" spans="17:17" x14ac:dyDescent="0.25">
      <c r="Q312823" s="95"/>
    </row>
    <row r="312824" spans="17:17" x14ac:dyDescent="0.25">
      <c r="Q312824" s="95"/>
    </row>
    <row r="312825" spans="17:17" x14ac:dyDescent="0.25">
      <c r="Q312825" s="95"/>
    </row>
    <row r="312826" spans="17:17" x14ac:dyDescent="0.25">
      <c r="Q312826" s="95"/>
    </row>
    <row r="312827" spans="17:17" x14ac:dyDescent="0.25">
      <c r="Q312827" s="95"/>
    </row>
    <row r="312828" spans="17:17" x14ac:dyDescent="0.25">
      <c r="Q312828" s="95"/>
    </row>
    <row r="312829" spans="17:17" x14ac:dyDescent="0.25">
      <c r="Q312829" s="95"/>
    </row>
    <row r="312830" spans="17:17" x14ac:dyDescent="0.25">
      <c r="Q312830" s="95"/>
    </row>
    <row r="312831" spans="17:17" x14ac:dyDescent="0.25">
      <c r="Q312831" s="95"/>
    </row>
    <row r="312832" spans="17:17" x14ac:dyDescent="0.25">
      <c r="Q312832" s="95"/>
    </row>
    <row r="312833" spans="17:17" x14ac:dyDescent="0.25">
      <c r="Q312833" s="95"/>
    </row>
    <row r="312834" spans="17:17" x14ac:dyDescent="0.25">
      <c r="Q312834" s="95"/>
    </row>
    <row r="312835" spans="17:17" x14ac:dyDescent="0.25">
      <c r="Q312835" s="95"/>
    </row>
    <row r="312836" spans="17:17" x14ac:dyDescent="0.25">
      <c r="Q312836" s="95"/>
    </row>
    <row r="312837" spans="17:17" x14ac:dyDescent="0.25">
      <c r="Q312837" s="95"/>
    </row>
    <row r="312838" spans="17:17" x14ac:dyDescent="0.25">
      <c r="Q312838" s="95"/>
    </row>
    <row r="312839" spans="17:17" x14ac:dyDescent="0.25">
      <c r="Q312839" s="95"/>
    </row>
    <row r="312840" spans="17:17" x14ac:dyDescent="0.25">
      <c r="Q312840" s="95"/>
    </row>
    <row r="312841" spans="17:17" x14ac:dyDescent="0.25">
      <c r="Q312841" s="95"/>
    </row>
    <row r="312842" spans="17:17" x14ac:dyDescent="0.25">
      <c r="Q312842" s="95"/>
    </row>
    <row r="312843" spans="17:17" x14ac:dyDescent="0.25">
      <c r="Q312843" s="95"/>
    </row>
    <row r="312844" spans="17:17" x14ac:dyDescent="0.25">
      <c r="Q312844" s="95"/>
    </row>
    <row r="312845" spans="17:17" x14ac:dyDescent="0.25">
      <c r="Q312845" s="95"/>
    </row>
    <row r="312846" spans="17:17" x14ac:dyDescent="0.25">
      <c r="Q312846" s="95"/>
    </row>
    <row r="312847" spans="17:17" x14ac:dyDescent="0.25">
      <c r="Q312847" s="95"/>
    </row>
    <row r="312848" spans="17:17" x14ac:dyDescent="0.25">
      <c r="Q312848" s="95"/>
    </row>
    <row r="312849" spans="17:17" x14ac:dyDescent="0.25">
      <c r="Q312849" s="95"/>
    </row>
    <row r="312850" spans="17:17" x14ac:dyDescent="0.25">
      <c r="Q312850" s="95"/>
    </row>
    <row r="312851" spans="17:17" x14ac:dyDescent="0.25">
      <c r="Q312851" s="95"/>
    </row>
    <row r="312852" spans="17:17" x14ac:dyDescent="0.25">
      <c r="Q312852" s="95"/>
    </row>
    <row r="312853" spans="17:17" x14ac:dyDescent="0.25">
      <c r="Q312853" s="95"/>
    </row>
    <row r="312854" spans="17:17" x14ac:dyDescent="0.25">
      <c r="Q312854" s="95"/>
    </row>
    <row r="312855" spans="17:17" x14ac:dyDescent="0.25">
      <c r="Q312855" s="95"/>
    </row>
    <row r="312856" spans="17:17" x14ac:dyDescent="0.25">
      <c r="Q312856" s="95"/>
    </row>
    <row r="312857" spans="17:17" x14ac:dyDescent="0.25">
      <c r="Q312857" s="95"/>
    </row>
    <row r="312858" spans="17:17" x14ac:dyDescent="0.25">
      <c r="Q312858" s="95"/>
    </row>
    <row r="312859" spans="17:17" x14ac:dyDescent="0.25">
      <c r="Q312859" s="95"/>
    </row>
    <row r="312860" spans="17:17" x14ac:dyDescent="0.25">
      <c r="Q312860" s="95"/>
    </row>
    <row r="312861" spans="17:17" x14ac:dyDescent="0.25">
      <c r="Q312861" s="95"/>
    </row>
    <row r="312862" spans="17:17" x14ac:dyDescent="0.25">
      <c r="Q312862" s="95"/>
    </row>
    <row r="312863" spans="17:17" x14ac:dyDescent="0.25">
      <c r="Q312863" s="95"/>
    </row>
    <row r="312864" spans="17:17" x14ac:dyDescent="0.25">
      <c r="Q312864" s="95"/>
    </row>
    <row r="312865" spans="17:17" x14ac:dyDescent="0.25">
      <c r="Q312865" s="95"/>
    </row>
    <row r="312866" spans="17:17" x14ac:dyDescent="0.25">
      <c r="Q312866" s="95"/>
    </row>
    <row r="312867" spans="17:17" x14ac:dyDescent="0.25">
      <c r="Q312867" s="95"/>
    </row>
    <row r="312868" spans="17:17" x14ac:dyDescent="0.25">
      <c r="Q312868" s="95"/>
    </row>
    <row r="312869" spans="17:17" x14ac:dyDescent="0.25">
      <c r="Q312869" s="95"/>
    </row>
    <row r="312870" spans="17:17" x14ac:dyDescent="0.25">
      <c r="Q312870" s="95"/>
    </row>
    <row r="312871" spans="17:17" x14ac:dyDescent="0.25">
      <c r="Q312871" s="95"/>
    </row>
    <row r="312872" spans="17:17" x14ac:dyDescent="0.25">
      <c r="Q312872" s="95"/>
    </row>
    <row r="312873" spans="17:17" x14ac:dyDescent="0.25">
      <c r="Q312873" s="95"/>
    </row>
    <row r="312874" spans="17:17" x14ac:dyDescent="0.25">
      <c r="Q312874" s="95"/>
    </row>
    <row r="312875" spans="17:17" x14ac:dyDescent="0.25">
      <c r="Q312875" s="95"/>
    </row>
    <row r="312876" spans="17:17" x14ac:dyDescent="0.25">
      <c r="Q312876" s="95"/>
    </row>
    <row r="312877" spans="17:17" x14ac:dyDescent="0.25">
      <c r="Q312877" s="95"/>
    </row>
    <row r="312878" spans="17:17" x14ac:dyDescent="0.25">
      <c r="Q312878" s="95"/>
    </row>
    <row r="312879" spans="17:17" x14ac:dyDescent="0.25">
      <c r="Q312879" s="95"/>
    </row>
    <row r="312880" spans="17:17" x14ac:dyDescent="0.25">
      <c r="Q312880" s="95"/>
    </row>
    <row r="312881" spans="17:17" x14ac:dyDescent="0.25">
      <c r="Q312881" s="95"/>
    </row>
    <row r="312882" spans="17:17" x14ac:dyDescent="0.25">
      <c r="Q312882" s="95"/>
    </row>
    <row r="312883" spans="17:17" x14ac:dyDescent="0.25">
      <c r="Q312883" s="95"/>
    </row>
    <row r="312884" spans="17:17" x14ac:dyDescent="0.25">
      <c r="Q312884" s="95"/>
    </row>
    <row r="312885" spans="17:17" x14ac:dyDescent="0.25">
      <c r="Q312885" s="95"/>
    </row>
    <row r="312886" spans="17:17" x14ac:dyDescent="0.25">
      <c r="Q312886" s="95"/>
    </row>
    <row r="312887" spans="17:17" x14ac:dyDescent="0.25">
      <c r="Q312887" s="95"/>
    </row>
    <row r="312888" spans="17:17" x14ac:dyDescent="0.25">
      <c r="Q312888" s="95"/>
    </row>
    <row r="312889" spans="17:17" x14ac:dyDescent="0.25">
      <c r="Q312889" s="95"/>
    </row>
    <row r="312890" spans="17:17" x14ac:dyDescent="0.25">
      <c r="Q312890" s="95"/>
    </row>
    <row r="312891" spans="17:17" x14ac:dyDescent="0.25">
      <c r="Q312891" s="95"/>
    </row>
    <row r="312892" spans="17:17" x14ac:dyDescent="0.25">
      <c r="Q312892" s="95"/>
    </row>
    <row r="312893" spans="17:17" x14ac:dyDescent="0.25">
      <c r="Q312893" s="95"/>
    </row>
    <row r="312894" spans="17:17" x14ac:dyDescent="0.25">
      <c r="Q312894" s="95"/>
    </row>
    <row r="312895" spans="17:17" x14ac:dyDescent="0.25">
      <c r="Q312895" s="95"/>
    </row>
    <row r="312896" spans="17:17" x14ac:dyDescent="0.25">
      <c r="Q312896" s="95"/>
    </row>
    <row r="312897" spans="17:17" x14ac:dyDescent="0.25">
      <c r="Q312897" s="95"/>
    </row>
    <row r="312898" spans="17:17" x14ac:dyDescent="0.25">
      <c r="Q312898" s="95"/>
    </row>
    <row r="312899" spans="17:17" x14ac:dyDescent="0.25">
      <c r="Q312899" s="95"/>
    </row>
    <row r="312900" spans="17:17" x14ac:dyDescent="0.25">
      <c r="Q312900" s="95"/>
    </row>
    <row r="312901" spans="17:17" x14ac:dyDescent="0.25">
      <c r="Q312901" s="95"/>
    </row>
    <row r="312902" spans="17:17" x14ac:dyDescent="0.25">
      <c r="Q312902" s="95"/>
    </row>
    <row r="312903" spans="17:17" x14ac:dyDescent="0.25">
      <c r="Q312903" s="95"/>
    </row>
    <row r="312904" spans="17:17" x14ac:dyDescent="0.25">
      <c r="Q312904" s="95"/>
    </row>
    <row r="312905" spans="17:17" x14ac:dyDescent="0.25">
      <c r="Q312905" s="95"/>
    </row>
    <row r="312906" spans="17:17" x14ac:dyDescent="0.25">
      <c r="Q312906" s="95"/>
    </row>
    <row r="312907" spans="17:17" x14ac:dyDescent="0.25">
      <c r="Q312907" s="95"/>
    </row>
    <row r="312908" spans="17:17" x14ac:dyDescent="0.25">
      <c r="Q312908" s="95"/>
    </row>
    <row r="312909" spans="17:17" x14ac:dyDescent="0.25">
      <c r="Q312909" s="95"/>
    </row>
    <row r="312910" spans="17:17" x14ac:dyDescent="0.25">
      <c r="Q312910" s="95"/>
    </row>
    <row r="312911" spans="17:17" x14ac:dyDescent="0.25">
      <c r="Q312911" s="95"/>
    </row>
    <row r="312912" spans="17:17" x14ac:dyDescent="0.25">
      <c r="Q312912" s="95"/>
    </row>
    <row r="312913" spans="17:17" x14ac:dyDescent="0.25">
      <c r="Q312913" s="95"/>
    </row>
    <row r="312914" spans="17:17" x14ac:dyDescent="0.25">
      <c r="Q312914" s="95"/>
    </row>
    <row r="312915" spans="17:17" x14ac:dyDescent="0.25">
      <c r="Q312915" s="95"/>
    </row>
    <row r="312916" spans="17:17" x14ac:dyDescent="0.25">
      <c r="Q312916" s="95"/>
    </row>
    <row r="312917" spans="17:17" x14ac:dyDescent="0.25">
      <c r="Q312917" s="95"/>
    </row>
    <row r="312918" spans="17:17" x14ac:dyDescent="0.25">
      <c r="Q312918" s="95"/>
    </row>
    <row r="312919" spans="17:17" x14ac:dyDescent="0.25">
      <c r="Q312919" s="95"/>
    </row>
    <row r="312920" spans="17:17" x14ac:dyDescent="0.25">
      <c r="Q312920" s="95"/>
    </row>
    <row r="312921" spans="17:17" x14ac:dyDescent="0.25">
      <c r="Q312921" s="95"/>
    </row>
    <row r="312922" spans="17:17" x14ac:dyDescent="0.25">
      <c r="Q312922" s="95"/>
    </row>
    <row r="312923" spans="17:17" x14ac:dyDescent="0.25">
      <c r="Q312923" s="95"/>
    </row>
    <row r="312924" spans="17:17" x14ac:dyDescent="0.25">
      <c r="Q312924" s="95"/>
    </row>
    <row r="312925" spans="17:17" x14ac:dyDescent="0.25">
      <c r="Q312925" s="95"/>
    </row>
    <row r="312926" spans="17:17" x14ac:dyDescent="0.25">
      <c r="Q312926" s="95"/>
    </row>
    <row r="312927" spans="17:17" x14ac:dyDescent="0.25">
      <c r="Q312927" s="95"/>
    </row>
    <row r="312928" spans="17:17" x14ac:dyDescent="0.25">
      <c r="Q312928" s="95"/>
    </row>
    <row r="312929" spans="17:17" x14ac:dyDescent="0.25">
      <c r="Q312929" s="95"/>
    </row>
    <row r="312930" spans="17:17" x14ac:dyDescent="0.25">
      <c r="Q312930" s="95"/>
    </row>
    <row r="312931" spans="17:17" x14ac:dyDescent="0.25">
      <c r="Q312931" s="95"/>
    </row>
    <row r="312932" spans="17:17" x14ac:dyDescent="0.25">
      <c r="Q312932" s="95"/>
    </row>
    <row r="312933" spans="17:17" x14ac:dyDescent="0.25">
      <c r="Q312933" s="95"/>
    </row>
    <row r="312934" spans="17:17" x14ac:dyDescent="0.25">
      <c r="Q312934" s="95"/>
    </row>
    <row r="312935" spans="17:17" x14ac:dyDescent="0.25">
      <c r="Q312935" s="95"/>
    </row>
    <row r="312936" spans="17:17" x14ac:dyDescent="0.25">
      <c r="Q312936" s="95"/>
    </row>
    <row r="312937" spans="17:17" x14ac:dyDescent="0.25">
      <c r="Q312937" s="95"/>
    </row>
    <row r="312938" spans="17:17" x14ac:dyDescent="0.25">
      <c r="Q312938" s="95"/>
    </row>
    <row r="312939" spans="17:17" x14ac:dyDescent="0.25">
      <c r="Q312939" s="95"/>
    </row>
    <row r="312940" spans="17:17" x14ac:dyDescent="0.25">
      <c r="Q312940" s="95"/>
    </row>
    <row r="312941" spans="17:17" x14ac:dyDescent="0.25">
      <c r="Q312941" s="95"/>
    </row>
    <row r="312942" spans="17:17" x14ac:dyDescent="0.25">
      <c r="Q312942" s="95"/>
    </row>
    <row r="312943" spans="17:17" x14ac:dyDescent="0.25">
      <c r="Q312943" s="95"/>
    </row>
    <row r="312944" spans="17:17" x14ac:dyDescent="0.25">
      <c r="Q312944" s="95"/>
    </row>
    <row r="312945" spans="17:17" x14ac:dyDescent="0.25">
      <c r="Q312945" s="95"/>
    </row>
    <row r="312946" spans="17:17" x14ac:dyDescent="0.25">
      <c r="Q312946" s="95"/>
    </row>
    <row r="312947" spans="17:17" x14ac:dyDescent="0.25">
      <c r="Q312947" s="95"/>
    </row>
    <row r="312948" spans="17:17" x14ac:dyDescent="0.25">
      <c r="Q312948" s="95"/>
    </row>
    <row r="312949" spans="17:17" x14ac:dyDescent="0.25">
      <c r="Q312949" s="95"/>
    </row>
    <row r="312950" spans="17:17" x14ac:dyDescent="0.25">
      <c r="Q312950" s="95"/>
    </row>
    <row r="312951" spans="17:17" x14ac:dyDescent="0.25">
      <c r="Q312951" s="95"/>
    </row>
    <row r="312952" spans="17:17" x14ac:dyDescent="0.25">
      <c r="Q312952" s="95"/>
    </row>
    <row r="312953" spans="17:17" x14ac:dyDescent="0.25">
      <c r="Q312953" s="95"/>
    </row>
    <row r="312954" spans="17:17" x14ac:dyDescent="0.25">
      <c r="Q312954" s="95"/>
    </row>
    <row r="312955" spans="17:17" x14ac:dyDescent="0.25">
      <c r="Q312955" s="95"/>
    </row>
    <row r="312956" spans="17:17" x14ac:dyDescent="0.25">
      <c r="Q312956" s="95"/>
    </row>
    <row r="312957" spans="17:17" x14ac:dyDescent="0.25">
      <c r="Q312957" s="95"/>
    </row>
    <row r="312958" spans="17:17" x14ac:dyDescent="0.25">
      <c r="Q312958" s="95"/>
    </row>
    <row r="312959" spans="17:17" x14ac:dyDescent="0.25">
      <c r="Q312959" s="95"/>
    </row>
    <row r="312960" spans="17:17" x14ac:dyDescent="0.25">
      <c r="Q312960" s="95"/>
    </row>
    <row r="312961" spans="17:17" x14ac:dyDescent="0.25">
      <c r="Q312961" s="95"/>
    </row>
    <row r="312962" spans="17:17" x14ac:dyDescent="0.25">
      <c r="Q312962" s="95"/>
    </row>
    <row r="312963" spans="17:17" x14ac:dyDescent="0.25">
      <c r="Q312963" s="95"/>
    </row>
    <row r="312964" spans="17:17" x14ac:dyDescent="0.25">
      <c r="Q312964" s="95"/>
    </row>
    <row r="312965" spans="17:17" x14ac:dyDescent="0.25">
      <c r="Q312965" s="95"/>
    </row>
    <row r="312966" spans="17:17" x14ac:dyDescent="0.25">
      <c r="Q312966" s="95"/>
    </row>
    <row r="312967" spans="17:17" x14ac:dyDescent="0.25">
      <c r="Q312967" s="95"/>
    </row>
    <row r="312968" spans="17:17" x14ac:dyDescent="0.25">
      <c r="Q312968" s="95"/>
    </row>
    <row r="312969" spans="17:17" x14ac:dyDescent="0.25">
      <c r="Q312969" s="95"/>
    </row>
    <row r="312970" spans="17:17" x14ac:dyDescent="0.25">
      <c r="Q312970" s="95"/>
    </row>
    <row r="312971" spans="17:17" x14ac:dyDescent="0.25">
      <c r="Q312971" s="95"/>
    </row>
    <row r="312972" spans="17:17" x14ac:dyDescent="0.25">
      <c r="Q312972" s="95"/>
    </row>
    <row r="312973" spans="17:17" x14ac:dyDescent="0.25">
      <c r="Q312973" s="95"/>
    </row>
    <row r="312974" spans="17:17" x14ac:dyDescent="0.25">
      <c r="Q312974" s="95"/>
    </row>
    <row r="312975" spans="17:17" x14ac:dyDescent="0.25">
      <c r="Q312975" s="95"/>
    </row>
    <row r="312976" spans="17:17" x14ac:dyDescent="0.25">
      <c r="Q312976" s="95"/>
    </row>
    <row r="312977" spans="17:17" x14ac:dyDescent="0.25">
      <c r="Q312977" s="95"/>
    </row>
    <row r="312978" spans="17:17" x14ac:dyDescent="0.25">
      <c r="Q312978" s="95"/>
    </row>
    <row r="312979" spans="17:17" x14ac:dyDescent="0.25">
      <c r="Q312979" s="95"/>
    </row>
    <row r="312980" spans="17:17" x14ac:dyDescent="0.25">
      <c r="Q312980" s="95"/>
    </row>
    <row r="312981" spans="17:17" x14ac:dyDescent="0.25">
      <c r="Q312981" s="95"/>
    </row>
    <row r="312982" spans="17:17" x14ac:dyDescent="0.25">
      <c r="Q312982" s="95"/>
    </row>
    <row r="312983" spans="17:17" x14ac:dyDescent="0.25">
      <c r="Q312983" s="95"/>
    </row>
    <row r="312984" spans="17:17" x14ac:dyDescent="0.25">
      <c r="Q312984" s="95"/>
    </row>
    <row r="312985" spans="17:17" x14ac:dyDescent="0.25">
      <c r="Q312985" s="95"/>
    </row>
    <row r="312986" spans="17:17" x14ac:dyDescent="0.25">
      <c r="Q312986" s="95"/>
    </row>
    <row r="312987" spans="17:17" x14ac:dyDescent="0.25">
      <c r="Q312987" s="95"/>
    </row>
    <row r="312988" spans="17:17" x14ac:dyDescent="0.25">
      <c r="Q312988" s="95"/>
    </row>
    <row r="312989" spans="17:17" x14ac:dyDescent="0.25">
      <c r="Q312989" s="95"/>
    </row>
    <row r="312990" spans="17:17" x14ac:dyDescent="0.25">
      <c r="Q312990" s="95"/>
    </row>
    <row r="312991" spans="17:17" x14ac:dyDescent="0.25">
      <c r="Q312991" s="95"/>
    </row>
    <row r="312992" spans="17:17" x14ac:dyDescent="0.25">
      <c r="Q312992" s="95"/>
    </row>
    <row r="312993" spans="17:17" x14ac:dyDescent="0.25">
      <c r="Q312993" s="95"/>
    </row>
    <row r="312994" spans="17:17" x14ac:dyDescent="0.25">
      <c r="Q312994" s="95"/>
    </row>
    <row r="312995" spans="17:17" x14ac:dyDescent="0.25">
      <c r="Q312995" s="95"/>
    </row>
    <row r="312996" spans="17:17" x14ac:dyDescent="0.25">
      <c r="Q312996" s="95"/>
    </row>
    <row r="312997" spans="17:17" x14ac:dyDescent="0.25">
      <c r="Q312997" s="95"/>
    </row>
    <row r="312998" spans="17:17" x14ac:dyDescent="0.25">
      <c r="Q312998" s="95"/>
    </row>
    <row r="312999" spans="17:17" x14ac:dyDescent="0.25">
      <c r="Q312999" s="95"/>
    </row>
    <row r="313000" spans="17:17" x14ac:dyDescent="0.25">
      <c r="Q313000" s="95"/>
    </row>
    <row r="313001" spans="17:17" x14ac:dyDescent="0.25">
      <c r="Q313001" s="95"/>
    </row>
    <row r="313002" spans="17:17" x14ac:dyDescent="0.25">
      <c r="Q313002" s="95"/>
    </row>
    <row r="313003" spans="17:17" x14ac:dyDescent="0.25">
      <c r="Q313003" s="95"/>
    </row>
    <row r="313004" spans="17:17" x14ac:dyDescent="0.25">
      <c r="Q313004" s="95"/>
    </row>
    <row r="313005" spans="17:17" x14ac:dyDescent="0.25">
      <c r="Q313005" s="95"/>
    </row>
    <row r="313006" spans="17:17" x14ac:dyDescent="0.25">
      <c r="Q313006" s="95"/>
    </row>
    <row r="313007" spans="17:17" x14ac:dyDescent="0.25">
      <c r="Q313007" s="95"/>
    </row>
    <row r="313008" spans="17:17" x14ac:dyDescent="0.25">
      <c r="Q313008" s="95"/>
    </row>
    <row r="313009" spans="17:17" x14ac:dyDescent="0.25">
      <c r="Q313009" s="95"/>
    </row>
    <row r="313010" spans="17:17" x14ac:dyDescent="0.25">
      <c r="Q313010" s="95"/>
    </row>
    <row r="313011" spans="17:17" x14ac:dyDescent="0.25">
      <c r="Q313011" s="95"/>
    </row>
    <row r="313012" spans="17:17" x14ac:dyDescent="0.25">
      <c r="Q313012" s="95"/>
    </row>
    <row r="313013" spans="17:17" x14ac:dyDescent="0.25">
      <c r="Q313013" s="95"/>
    </row>
    <row r="313014" spans="17:17" x14ac:dyDescent="0.25">
      <c r="Q313014" s="95"/>
    </row>
    <row r="313015" spans="17:17" x14ac:dyDescent="0.25">
      <c r="Q313015" s="95"/>
    </row>
    <row r="313016" spans="17:17" x14ac:dyDescent="0.25">
      <c r="Q313016" s="95"/>
    </row>
    <row r="313017" spans="17:17" x14ac:dyDescent="0.25">
      <c r="Q313017" s="95"/>
    </row>
    <row r="313018" spans="17:17" x14ac:dyDescent="0.25">
      <c r="Q313018" s="95"/>
    </row>
    <row r="313019" spans="17:17" x14ac:dyDescent="0.25">
      <c r="Q313019" s="95"/>
    </row>
    <row r="313020" spans="17:17" x14ac:dyDescent="0.25">
      <c r="Q313020" s="95"/>
    </row>
    <row r="313021" spans="17:17" x14ac:dyDescent="0.25">
      <c r="Q313021" s="95"/>
    </row>
    <row r="313022" spans="17:17" x14ac:dyDescent="0.25">
      <c r="Q313022" s="95"/>
    </row>
    <row r="313023" spans="17:17" x14ac:dyDescent="0.25">
      <c r="Q313023" s="95"/>
    </row>
    <row r="313024" spans="17:17" x14ac:dyDescent="0.25">
      <c r="Q313024" s="95"/>
    </row>
    <row r="313025" spans="17:17" x14ac:dyDescent="0.25">
      <c r="Q313025" s="95"/>
    </row>
    <row r="313026" spans="17:17" x14ac:dyDescent="0.25">
      <c r="Q313026" s="95"/>
    </row>
    <row r="313027" spans="17:17" x14ac:dyDescent="0.25">
      <c r="Q313027" s="95"/>
    </row>
    <row r="313028" spans="17:17" x14ac:dyDescent="0.25">
      <c r="Q313028" s="95"/>
    </row>
    <row r="313029" spans="17:17" x14ac:dyDescent="0.25">
      <c r="Q313029" s="95"/>
    </row>
    <row r="313030" spans="17:17" x14ac:dyDescent="0.25">
      <c r="Q313030" s="95"/>
    </row>
    <row r="313031" spans="17:17" x14ac:dyDescent="0.25">
      <c r="Q313031" s="95"/>
    </row>
    <row r="313032" spans="17:17" x14ac:dyDescent="0.25">
      <c r="Q313032" s="95"/>
    </row>
    <row r="313033" spans="17:17" x14ac:dyDescent="0.25">
      <c r="Q313033" s="95"/>
    </row>
    <row r="313034" spans="17:17" x14ac:dyDescent="0.25">
      <c r="Q313034" s="95"/>
    </row>
    <row r="313035" spans="17:17" x14ac:dyDescent="0.25">
      <c r="Q313035" s="95"/>
    </row>
    <row r="313036" spans="17:17" x14ac:dyDescent="0.25">
      <c r="Q313036" s="95"/>
    </row>
    <row r="313037" spans="17:17" x14ac:dyDescent="0.25">
      <c r="Q313037" s="95"/>
    </row>
    <row r="313038" spans="17:17" x14ac:dyDescent="0.25">
      <c r="Q313038" s="95"/>
    </row>
    <row r="313039" spans="17:17" x14ac:dyDescent="0.25">
      <c r="Q313039" s="95"/>
    </row>
    <row r="313040" spans="17:17" x14ac:dyDescent="0.25">
      <c r="Q313040" s="95"/>
    </row>
    <row r="313041" spans="17:17" x14ac:dyDescent="0.25">
      <c r="Q313041" s="95"/>
    </row>
    <row r="313042" spans="17:17" x14ac:dyDescent="0.25">
      <c r="Q313042" s="95"/>
    </row>
    <row r="313043" spans="17:17" x14ac:dyDescent="0.25">
      <c r="Q313043" s="95"/>
    </row>
    <row r="313044" spans="17:17" x14ac:dyDescent="0.25">
      <c r="Q313044" s="95"/>
    </row>
    <row r="313045" spans="17:17" x14ac:dyDescent="0.25">
      <c r="Q313045" s="95"/>
    </row>
    <row r="313046" spans="17:17" x14ac:dyDescent="0.25">
      <c r="Q313046" s="95"/>
    </row>
    <row r="313047" spans="17:17" x14ac:dyDescent="0.25">
      <c r="Q313047" s="95"/>
    </row>
    <row r="313048" spans="17:17" x14ac:dyDescent="0.25">
      <c r="Q313048" s="95"/>
    </row>
    <row r="313049" spans="17:17" x14ac:dyDescent="0.25">
      <c r="Q313049" s="95"/>
    </row>
    <row r="313050" spans="17:17" x14ac:dyDescent="0.25">
      <c r="Q313050" s="95"/>
    </row>
    <row r="313051" spans="17:17" x14ac:dyDescent="0.25">
      <c r="Q313051" s="95"/>
    </row>
    <row r="313052" spans="17:17" x14ac:dyDescent="0.25">
      <c r="Q313052" s="95"/>
    </row>
    <row r="313053" spans="17:17" x14ac:dyDescent="0.25">
      <c r="Q313053" s="95"/>
    </row>
    <row r="313054" spans="17:17" x14ac:dyDescent="0.25">
      <c r="Q313054" s="95"/>
    </row>
    <row r="313055" spans="17:17" x14ac:dyDescent="0.25">
      <c r="Q313055" s="95"/>
    </row>
    <row r="313056" spans="17:17" x14ac:dyDescent="0.25">
      <c r="Q313056" s="95"/>
    </row>
    <row r="313057" spans="17:17" x14ac:dyDescent="0.25">
      <c r="Q313057" s="95"/>
    </row>
    <row r="313058" spans="17:17" x14ac:dyDescent="0.25">
      <c r="Q313058" s="95"/>
    </row>
    <row r="313059" spans="17:17" x14ac:dyDescent="0.25">
      <c r="Q313059" s="95"/>
    </row>
    <row r="313060" spans="17:17" x14ac:dyDescent="0.25">
      <c r="Q313060" s="95"/>
    </row>
    <row r="313061" spans="17:17" x14ac:dyDescent="0.25">
      <c r="Q313061" s="95"/>
    </row>
    <row r="313062" spans="17:17" x14ac:dyDescent="0.25">
      <c r="Q313062" s="95"/>
    </row>
    <row r="313063" spans="17:17" x14ac:dyDescent="0.25">
      <c r="Q313063" s="95"/>
    </row>
    <row r="313064" spans="17:17" x14ac:dyDescent="0.25">
      <c r="Q313064" s="95"/>
    </row>
    <row r="313065" spans="17:17" x14ac:dyDescent="0.25">
      <c r="Q313065" s="95"/>
    </row>
    <row r="313066" spans="17:17" x14ac:dyDescent="0.25">
      <c r="Q313066" s="95"/>
    </row>
    <row r="313067" spans="17:17" x14ac:dyDescent="0.25">
      <c r="Q313067" s="95"/>
    </row>
    <row r="313068" spans="17:17" x14ac:dyDescent="0.25">
      <c r="Q313068" s="95"/>
    </row>
    <row r="313069" spans="17:17" x14ac:dyDescent="0.25">
      <c r="Q313069" s="95"/>
    </row>
    <row r="313070" spans="17:17" x14ac:dyDescent="0.25">
      <c r="Q313070" s="95"/>
    </row>
    <row r="313071" spans="17:17" x14ac:dyDescent="0.25">
      <c r="Q313071" s="95"/>
    </row>
    <row r="313072" spans="17:17" x14ac:dyDescent="0.25">
      <c r="Q313072" s="95"/>
    </row>
    <row r="313073" spans="17:17" x14ac:dyDescent="0.25">
      <c r="Q313073" s="95"/>
    </row>
    <row r="313074" spans="17:17" x14ac:dyDescent="0.25">
      <c r="Q313074" s="95"/>
    </row>
    <row r="313075" spans="17:17" x14ac:dyDescent="0.25">
      <c r="Q313075" s="95"/>
    </row>
    <row r="313076" spans="17:17" x14ac:dyDescent="0.25">
      <c r="Q313076" s="95"/>
    </row>
    <row r="313077" spans="17:17" x14ac:dyDescent="0.25">
      <c r="Q313077" s="95"/>
    </row>
    <row r="313078" spans="17:17" x14ac:dyDescent="0.25">
      <c r="Q313078" s="95"/>
    </row>
    <row r="313079" spans="17:17" x14ac:dyDescent="0.25">
      <c r="Q313079" s="95"/>
    </row>
    <row r="313080" spans="17:17" x14ac:dyDescent="0.25">
      <c r="Q313080" s="95"/>
    </row>
    <row r="313081" spans="17:17" x14ac:dyDescent="0.25">
      <c r="Q313081" s="95"/>
    </row>
    <row r="313082" spans="17:17" x14ac:dyDescent="0.25">
      <c r="Q313082" s="95"/>
    </row>
    <row r="313083" spans="17:17" x14ac:dyDescent="0.25">
      <c r="Q313083" s="95"/>
    </row>
    <row r="313084" spans="17:17" x14ac:dyDescent="0.25">
      <c r="Q313084" s="95"/>
    </row>
    <row r="313085" spans="17:17" x14ac:dyDescent="0.25">
      <c r="Q313085" s="95"/>
    </row>
    <row r="313086" spans="17:17" x14ac:dyDescent="0.25">
      <c r="Q313086" s="95"/>
    </row>
    <row r="313087" spans="17:17" x14ac:dyDescent="0.25">
      <c r="Q313087" s="95"/>
    </row>
    <row r="313088" spans="17:17" x14ac:dyDescent="0.25">
      <c r="Q313088" s="95"/>
    </row>
    <row r="313089" spans="17:17" x14ac:dyDescent="0.25">
      <c r="Q313089" s="95"/>
    </row>
    <row r="313090" spans="17:17" x14ac:dyDescent="0.25">
      <c r="Q313090" s="95"/>
    </row>
    <row r="313091" spans="17:17" x14ac:dyDescent="0.25">
      <c r="Q313091" s="95"/>
    </row>
    <row r="313092" spans="17:17" x14ac:dyDescent="0.25">
      <c r="Q313092" s="95"/>
    </row>
    <row r="313093" spans="17:17" x14ac:dyDescent="0.25">
      <c r="Q313093" s="95"/>
    </row>
    <row r="313094" spans="17:17" x14ac:dyDescent="0.25">
      <c r="Q313094" s="95"/>
    </row>
    <row r="313095" spans="17:17" x14ac:dyDescent="0.25">
      <c r="Q313095" s="95"/>
    </row>
    <row r="313096" spans="17:17" x14ac:dyDescent="0.25">
      <c r="Q313096" s="95"/>
    </row>
    <row r="313097" spans="17:17" x14ac:dyDescent="0.25">
      <c r="Q313097" s="95"/>
    </row>
    <row r="313098" spans="17:17" x14ac:dyDescent="0.25">
      <c r="Q313098" s="95"/>
    </row>
    <row r="313099" spans="17:17" x14ac:dyDescent="0.25">
      <c r="Q313099" s="95"/>
    </row>
    <row r="313100" spans="17:17" x14ac:dyDescent="0.25">
      <c r="Q313100" s="95"/>
    </row>
    <row r="313101" spans="17:17" x14ac:dyDescent="0.25">
      <c r="Q313101" s="95"/>
    </row>
    <row r="313102" spans="17:17" x14ac:dyDescent="0.25">
      <c r="Q313102" s="95"/>
    </row>
    <row r="313103" spans="17:17" x14ac:dyDescent="0.25">
      <c r="Q313103" s="95"/>
    </row>
    <row r="313104" spans="17:17" x14ac:dyDescent="0.25">
      <c r="Q313104" s="95"/>
    </row>
    <row r="313105" spans="17:17" x14ac:dyDescent="0.25">
      <c r="Q313105" s="95"/>
    </row>
    <row r="313106" spans="17:17" x14ac:dyDescent="0.25">
      <c r="Q313106" s="95"/>
    </row>
    <row r="313107" spans="17:17" x14ac:dyDescent="0.25">
      <c r="Q313107" s="95"/>
    </row>
    <row r="313108" spans="17:17" x14ac:dyDescent="0.25">
      <c r="Q313108" s="95"/>
    </row>
    <row r="313109" spans="17:17" x14ac:dyDescent="0.25">
      <c r="Q313109" s="95"/>
    </row>
    <row r="313110" spans="17:17" x14ac:dyDescent="0.25">
      <c r="Q313110" s="95"/>
    </row>
    <row r="313111" spans="17:17" x14ac:dyDescent="0.25">
      <c r="Q313111" s="95"/>
    </row>
    <row r="313112" spans="17:17" x14ac:dyDescent="0.25">
      <c r="Q313112" s="95"/>
    </row>
    <row r="313113" spans="17:17" x14ac:dyDescent="0.25">
      <c r="Q313113" s="95"/>
    </row>
    <row r="313114" spans="17:17" x14ac:dyDescent="0.25">
      <c r="Q313114" s="95"/>
    </row>
    <row r="313115" spans="17:17" x14ac:dyDescent="0.25">
      <c r="Q313115" s="95"/>
    </row>
    <row r="313116" spans="17:17" x14ac:dyDescent="0.25">
      <c r="Q313116" s="95"/>
    </row>
    <row r="313117" spans="17:17" x14ac:dyDescent="0.25">
      <c r="Q313117" s="95"/>
    </row>
    <row r="313118" spans="17:17" x14ac:dyDescent="0.25">
      <c r="Q313118" s="95"/>
    </row>
    <row r="313119" spans="17:17" x14ac:dyDescent="0.25">
      <c r="Q313119" s="95"/>
    </row>
    <row r="313120" spans="17:17" x14ac:dyDescent="0.25">
      <c r="Q313120" s="95"/>
    </row>
    <row r="313121" spans="17:17" x14ac:dyDescent="0.25">
      <c r="Q313121" s="95"/>
    </row>
    <row r="313122" spans="17:17" x14ac:dyDescent="0.25">
      <c r="Q313122" s="95"/>
    </row>
    <row r="313123" spans="17:17" x14ac:dyDescent="0.25">
      <c r="Q313123" s="95"/>
    </row>
    <row r="313124" spans="17:17" x14ac:dyDescent="0.25">
      <c r="Q313124" s="95"/>
    </row>
    <row r="313125" spans="17:17" x14ac:dyDescent="0.25">
      <c r="Q313125" s="95"/>
    </row>
    <row r="313126" spans="17:17" x14ac:dyDescent="0.25">
      <c r="Q313126" s="95"/>
    </row>
    <row r="313127" spans="17:17" x14ac:dyDescent="0.25">
      <c r="Q313127" s="95"/>
    </row>
    <row r="313128" spans="17:17" x14ac:dyDescent="0.25">
      <c r="Q313128" s="95"/>
    </row>
    <row r="313129" spans="17:17" x14ac:dyDescent="0.25">
      <c r="Q313129" s="95"/>
    </row>
    <row r="313130" spans="17:17" x14ac:dyDescent="0.25">
      <c r="Q313130" s="95"/>
    </row>
    <row r="313131" spans="17:17" x14ac:dyDescent="0.25">
      <c r="Q313131" s="95"/>
    </row>
    <row r="313132" spans="17:17" x14ac:dyDescent="0.25">
      <c r="Q313132" s="95"/>
    </row>
    <row r="313133" spans="17:17" x14ac:dyDescent="0.25">
      <c r="Q313133" s="95"/>
    </row>
    <row r="313134" spans="17:17" x14ac:dyDescent="0.25">
      <c r="Q313134" s="95"/>
    </row>
    <row r="313135" spans="17:17" x14ac:dyDescent="0.25">
      <c r="Q313135" s="95"/>
    </row>
    <row r="313136" spans="17:17" x14ac:dyDescent="0.25">
      <c r="Q313136" s="95"/>
    </row>
    <row r="313137" spans="17:17" x14ac:dyDescent="0.25">
      <c r="Q313137" s="95"/>
    </row>
    <row r="313138" spans="17:17" x14ac:dyDescent="0.25">
      <c r="Q313138" s="95"/>
    </row>
    <row r="313139" spans="17:17" x14ac:dyDescent="0.25">
      <c r="Q313139" s="95"/>
    </row>
    <row r="313140" spans="17:17" x14ac:dyDescent="0.25">
      <c r="Q313140" s="95"/>
    </row>
    <row r="313141" spans="17:17" x14ac:dyDescent="0.25">
      <c r="Q313141" s="95"/>
    </row>
    <row r="313142" spans="17:17" x14ac:dyDescent="0.25">
      <c r="Q313142" s="95"/>
    </row>
    <row r="313143" spans="17:17" x14ac:dyDescent="0.25">
      <c r="Q313143" s="95"/>
    </row>
    <row r="313144" spans="17:17" x14ac:dyDescent="0.25">
      <c r="Q313144" s="95"/>
    </row>
    <row r="313145" spans="17:17" x14ac:dyDescent="0.25">
      <c r="Q313145" s="95"/>
    </row>
    <row r="313146" spans="17:17" x14ac:dyDescent="0.25">
      <c r="Q313146" s="95"/>
    </row>
    <row r="313147" spans="17:17" x14ac:dyDescent="0.25">
      <c r="Q313147" s="95"/>
    </row>
    <row r="313148" spans="17:17" x14ac:dyDescent="0.25">
      <c r="Q313148" s="95"/>
    </row>
    <row r="313149" spans="17:17" x14ac:dyDescent="0.25">
      <c r="Q313149" s="95"/>
    </row>
    <row r="313150" spans="17:17" x14ac:dyDescent="0.25">
      <c r="Q313150" s="95"/>
    </row>
    <row r="313151" spans="17:17" x14ac:dyDescent="0.25">
      <c r="Q313151" s="95"/>
    </row>
    <row r="313152" spans="17:17" x14ac:dyDescent="0.25">
      <c r="Q313152" s="95"/>
    </row>
    <row r="313153" spans="17:17" x14ac:dyDescent="0.25">
      <c r="Q313153" s="95"/>
    </row>
    <row r="313154" spans="17:17" x14ac:dyDescent="0.25">
      <c r="Q313154" s="95"/>
    </row>
    <row r="313155" spans="17:17" x14ac:dyDescent="0.25">
      <c r="Q313155" s="95"/>
    </row>
    <row r="313156" spans="17:17" x14ac:dyDescent="0.25">
      <c r="Q313156" s="95"/>
    </row>
    <row r="313157" spans="17:17" x14ac:dyDescent="0.25">
      <c r="Q313157" s="95"/>
    </row>
    <row r="313158" spans="17:17" x14ac:dyDescent="0.25">
      <c r="Q313158" s="95"/>
    </row>
    <row r="313159" spans="17:17" x14ac:dyDescent="0.25">
      <c r="Q313159" s="95"/>
    </row>
    <row r="313160" spans="17:17" x14ac:dyDescent="0.25">
      <c r="Q313160" s="95"/>
    </row>
    <row r="313161" spans="17:17" x14ac:dyDescent="0.25">
      <c r="Q313161" s="95"/>
    </row>
    <row r="313162" spans="17:17" x14ac:dyDescent="0.25">
      <c r="Q313162" s="95"/>
    </row>
    <row r="313163" spans="17:17" x14ac:dyDescent="0.25">
      <c r="Q313163" s="95"/>
    </row>
    <row r="313164" spans="17:17" x14ac:dyDescent="0.25">
      <c r="Q313164" s="95"/>
    </row>
    <row r="313165" spans="17:17" x14ac:dyDescent="0.25">
      <c r="Q313165" s="95"/>
    </row>
    <row r="313166" spans="17:17" x14ac:dyDescent="0.25">
      <c r="Q313166" s="95"/>
    </row>
    <row r="313167" spans="17:17" x14ac:dyDescent="0.25">
      <c r="Q313167" s="95"/>
    </row>
    <row r="313168" spans="17:17" x14ac:dyDescent="0.25">
      <c r="Q313168" s="95"/>
    </row>
    <row r="313169" spans="17:17" x14ac:dyDescent="0.25">
      <c r="Q313169" s="95"/>
    </row>
    <row r="313170" spans="17:17" x14ac:dyDescent="0.25">
      <c r="Q313170" s="95"/>
    </row>
    <row r="313171" spans="17:17" x14ac:dyDescent="0.25">
      <c r="Q313171" s="95"/>
    </row>
    <row r="313172" spans="17:17" x14ac:dyDescent="0.25">
      <c r="Q313172" s="95"/>
    </row>
    <row r="313173" spans="17:17" x14ac:dyDescent="0.25">
      <c r="Q313173" s="95"/>
    </row>
    <row r="313174" spans="17:17" x14ac:dyDescent="0.25">
      <c r="Q313174" s="95"/>
    </row>
    <row r="313175" spans="17:17" x14ac:dyDescent="0.25">
      <c r="Q313175" s="95"/>
    </row>
    <row r="313176" spans="17:17" x14ac:dyDescent="0.25">
      <c r="Q313176" s="95"/>
    </row>
    <row r="313177" spans="17:17" x14ac:dyDescent="0.25">
      <c r="Q313177" s="95"/>
    </row>
    <row r="313178" spans="17:17" x14ac:dyDescent="0.25">
      <c r="Q313178" s="95"/>
    </row>
    <row r="313179" spans="17:17" x14ac:dyDescent="0.25">
      <c r="Q313179" s="95"/>
    </row>
    <row r="313180" spans="17:17" x14ac:dyDescent="0.25">
      <c r="Q313180" s="95"/>
    </row>
    <row r="313181" spans="17:17" x14ac:dyDescent="0.25">
      <c r="Q313181" s="95"/>
    </row>
    <row r="313182" spans="17:17" x14ac:dyDescent="0.25">
      <c r="Q313182" s="95"/>
    </row>
    <row r="313183" spans="17:17" x14ac:dyDescent="0.25">
      <c r="Q313183" s="95"/>
    </row>
    <row r="313184" spans="17:17" x14ac:dyDescent="0.25">
      <c r="Q313184" s="95"/>
    </row>
    <row r="313185" spans="17:17" x14ac:dyDescent="0.25">
      <c r="Q313185" s="95"/>
    </row>
    <row r="313186" spans="17:17" x14ac:dyDescent="0.25">
      <c r="Q313186" s="95"/>
    </row>
    <row r="313187" spans="17:17" x14ac:dyDescent="0.25">
      <c r="Q313187" s="95"/>
    </row>
    <row r="313188" spans="17:17" x14ac:dyDescent="0.25">
      <c r="Q313188" s="95"/>
    </row>
    <row r="313189" spans="17:17" x14ac:dyDescent="0.25">
      <c r="Q313189" s="95"/>
    </row>
    <row r="313190" spans="17:17" x14ac:dyDescent="0.25">
      <c r="Q313190" s="95"/>
    </row>
    <row r="313191" spans="17:17" x14ac:dyDescent="0.25">
      <c r="Q313191" s="95"/>
    </row>
    <row r="313192" spans="17:17" x14ac:dyDescent="0.25">
      <c r="Q313192" s="95"/>
    </row>
    <row r="313193" spans="17:17" x14ac:dyDescent="0.25">
      <c r="Q313193" s="95"/>
    </row>
    <row r="313194" spans="17:17" x14ac:dyDescent="0.25">
      <c r="Q313194" s="95"/>
    </row>
    <row r="313195" spans="17:17" x14ac:dyDescent="0.25">
      <c r="Q313195" s="95"/>
    </row>
    <row r="313196" spans="17:17" x14ac:dyDescent="0.25">
      <c r="Q313196" s="95"/>
    </row>
    <row r="313197" spans="17:17" x14ac:dyDescent="0.25">
      <c r="Q313197" s="95"/>
    </row>
    <row r="313198" spans="17:17" x14ac:dyDescent="0.25">
      <c r="Q313198" s="95"/>
    </row>
    <row r="313199" spans="17:17" x14ac:dyDescent="0.25">
      <c r="Q313199" s="95"/>
    </row>
    <row r="313200" spans="17:17" x14ac:dyDescent="0.25">
      <c r="Q313200" s="95"/>
    </row>
    <row r="313201" spans="17:17" x14ac:dyDescent="0.25">
      <c r="Q313201" s="95"/>
    </row>
    <row r="313202" spans="17:17" x14ac:dyDescent="0.25">
      <c r="Q313202" s="95"/>
    </row>
    <row r="313203" spans="17:17" x14ac:dyDescent="0.25">
      <c r="Q313203" s="95"/>
    </row>
    <row r="313204" spans="17:17" x14ac:dyDescent="0.25">
      <c r="Q313204" s="95"/>
    </row>
    <row r="313205" spans="17:17" x14ac:dyDescent="0.25">
      <c r="Q313205" s="95"/>
    </row>
    <row r="313206" spans="17:17" x14ac:dyDescent="0.25">
      <c r="Q313206" s="95"/>
    </row>
    <row r="313207" spans="17:17" x14ac:dyDescent="0.25">
      <c r="Q313207" s="95"/>
    </row>
    <row r="313208" spans="17:17" x14ac:dyDescent="0.25">
      <c r="Q313208" s="95"/>
    </row>
    <row r="313209" spans="17:17" x14ac:dyDescent="0.25">
      <c r="Q313209" s="95"/>
    </row>
    <row r="313210" spans="17:17" x14ac:dyDescent="0.25">
      <c r="Q313210" s="95"/>
    </row>
    <row r="313211" spans="17:17" x14ac:dyDescent="0.25">
      <c r="Q313211" s="95"/>
    </row>
    <row r="313212" spans="17:17" x14ac:dyDescent="0.25">
      <c r="Q313212" s="95"/>
    </row>
    <row r="313213" spans="17:17" x14ac:dyDescent="0.25">
      <c r="Q313213" s="95"/>
    </row>
    <row r="313214" spans="17:17" x14ac:dyDescent="0.25">
      <c r="Q313214" s="95"/>
    </row>
    <row r="313215" spans="17:17" x14ac:dyDescent="0.25">
      <c r="Q313215" s="95"/>
    </row>
    <row r="313216" spans="17:17" x14ac:dyDescent="0.25">
      <c r="Q313216" s="95"/>
    </row>
    <row r="313217" spans="17:17" x14ac:dyDescent="0.25">
      <c r="Q313217" s="95"/>
    </row>
    <row r="313218" spans="17:17" x14ac:dyDescent="0.25">
      <c r="Q313218" s="95"/>
    </row>
    <row r="313219" spans="17:17" x14ac:dyDescent="0.25">
      <c r="Q313219" s="95"/>
    </row>
    <row r="313220" spans="17:17" x14ac:dyDescent="0.25">
      <c r="Q313220" s="95"/>
    </row>
    <row r="313221" spans="17:17" x14ac:dyDescent="0.25">
      <c r="Q313221" s="95"/>
    </row>
    <row r="313222" spans="17:17" x14ac:dyDescent="0.25">
      <c r="Q313222" s="95"/>
    </row>
    <row r="313223" spans="17:17" x14ac:dyDescent="0.25">
      <c r="Q313223" s="95"/>
    </row>
    <row r="313224" spans="17:17" x14ac:dyDescent="0.25">
      <c r="Q313224" s="95"/>
    </row>
    <row r="313225" spans="17:17" x14ac:dyDescent="0.25">
      <c r="Q313225" s="95"/>
    </row>
    <row r="313226" spans="17:17" x14ac:dyDescent="0.25">
      <c r="Q313226" s="95"/>
    </row>
    <row r="313227" spans="17:17" x14ac:dyDescent="0.25">
      <c r="Q313227" s="95"/>
    </row>
    <row r="313228" spans="17:17" x14ac:dyDescent="0.25">
      <c r="Q313228" s="95"/>
    </row>
    <row r="313229" spans="17:17" x14ac:dyDescent="0.25">
      <c r="Q313229" s="95"/>
    </row>
    <row r="313230" spans="17:17" x14ac:dyDescent="0.25">
      <c r="Q313230" s="95"/>
    </row>
    <row r="313231" spans="17:17" x14ac:dyDescent="0.25">
      <c r="Q313231" s="95"/>
    </row>
    <row r="313232" spans="17:17" x14ac:dyDescent="0.25">
      <c r="Q313232" s="95"/>
    </row>
    <row r="313233" spans="17:17" x14ac:dyDescent="0.25">
      <c r="Q313233" s="95"/>
    </row>
    <row r="313234" spans="17:17" x14ac:dyDescent="0.25">
      <c r="Q313234" s="95"/>
    </row>
    <row r="313235" spans="17:17" x14ac:dyDescent="0.25">
      <c r="Q313235" s="95"/>
    </row>
    <row r="313236" spans="17:17" x14ac:dyDescent="0.25">
      <c r="Q313236" s="95"/>
    </row>
    <row r="313237" spans="17:17" x14ac:dyDescent="0.25">
      <c r="Q313237" s="95"/>
    </row>
    <row r="313238" spans="17:17" x14ac:dyDescent="0.25">
      <c r="Q313238" s="95"/>
    </row>
    <row r="313239" spans="17:17" x14ac:dyDescent="0.25">
      <c r="Q313239" s="95"/>
    </row>
    <row r="313240" spans="17:17" x14ac:dyDescent="0.25">
      <c r="Q313240" s="95"/>
    </row>
    <row r="313241" spans="17:17" x14ac:dyDescent="0.25">
      <c r="Q313241" s="95"/>
    </row>
    <row r="313242" spans="17:17" x14ac:dyDescent="0.25">
      <c r="Q313242" s="95"/>
    </row>
    <row r="313243" spans="17:17" x14ac:dyDescent="0.25">
      <c r="Q313243" s="95"/>
    </row>
    <row r="313244" spans="17:17" x14ac:dyDescent="0.25">
      <c r="Q313244" s="95"/>
    </row>
    <row r="313245" spans="17:17" x14ac:dyDescent="0.25">
      <c r="Q313245" s="95"/>
    </row>
    <row r="313246" spans="17:17" x14ac:dyDescent="0.25">
      <c r="Q313246" s="95"/>
    </row>
    <row r="313247" spans="17:17" x14ac:dyDescent="0.25">
      <c r="Q313247" s="95"/>
    </row>
    <row r="313248" spans="17:17" x14ac:dyDescent="0.25">
      <c r="Q313248" s="95"/>
    </row>
    <row r="313249" spans="17:17" x14ac:dyDescent="0.25">
      <c r="Q313249" s="95"/>
    </row>
    <row r="313250" spans="17:17" x14ac:dyDescent="0.25">
      <c r="Q313250" s="95"/>
    </row>
    <row r="313251" spans="17:17" x14ac:dyDescent="0.25">
      <c r="Q313251" s="95"/>
    </row>
    <row r="313252" spans="17:17" x14ac:dyDescent="0.25">
      <c r="Q313252" s="95"/>
    </row>
    <row r="313253" spans="17:17" x14ac:dyDescent="0.25">
      <c r="Q313253" s="95"/>
    </row>
    <row r="313254" spans="17:17" x14ac:dyDescent="0.25">
      <c r="Q313254" s="95"/>
    </row>
    <row r="313255" spans="17:17" x14ac:dyDescent="0.25">
      <c r="Q313255" s="95"/>
    </row>
    <row r="313256" spans="17:17" x14ac:dyDescent="0.25">
      <c r="Q313256" s="95"/>
    </row>
    <row r="313257" spans="17:17" x14ac:dyDescent="0.25">
      <c r="Q313257" s="95"/>
    </row>
    <row r="313258" spans="17:17" x14ac:dyDescent="0.25">
      <c r="Q313258" s="95"/>
    </row>
    <row r="313259" spans="17:17" x14ac:dyDescent="0.25">
      <c r="Q313259" s="95"/>
    </row>
    <row r="313260" spans="17:17" x14ac:dyDescent="0.25">
      <c r="Q313260" s="95"/>
    </row>
    <row r="313261" spans="17:17" x14ac:dyDescent="0.25">
      <c r="Q313261" s="95"/>
    </row>
    <row r="313262" spans="17:17" x14ac:dyDescent="0.25">
      <c r="Q313262" s="95"/>
    </row>
    <row r="313263" spans="17:17" x14ac:dyDescent="0.25">
      <c r="Q313263" s="95"/>
    </row>
    <row r="313264" spans="17:17" x14ac:dyDescent="0.25">
      <c r="Q313264" s="95"/>
    </row>
    <row r="313265" spans="17:17" x14ac:dyDescent="0.25">
      <c r="Q313265" s="95"/>
    </row>
    <row r="313266" spans="17:17" x14ac:dyDescent="0.25">
      <c r="Q313266" s="95"/>
    </row>
    <row r="313267" spans="17:17" x14ac:dyDescent="0.25">
      <c r="Q313267" s="95"/>
    </row>
    <row r="313268" spans="17:17" x14ac:dyDescent="0.25">
      <c r="Q313268" s="95"/>
    </row>
    <row r="313269" spans="17:17" x14ac:dyDescent="0.25">
      <c r="Q313269" s="95"/>
    </row>
    <row r="313270" spans="17:17" x14ac:dyDescent="0.25">
      <c r="Q313270" s="95"/>
    </row>
    <row r="313271" spans="17:17" x14ac:dyDescent="0.25">
      <c r="Q313271" s="95"/>
    </row>
    <row r="313272" spans="17:17" x14ac:dyDescent="0.25">
      <c r="Q313272" s="95"/>
    </row>
    <row r="313273" spans="17:17" x14ac:dyDescent="0.25">
      <c r="Q313273" s="95"/>
    </row>
    <row r="313274" spans="17:17" x14ac:dyDescent="0.25">
      <c r="Q313274" s="95"/>
    </row>
    <row r="313275" spans="17:17" x14ac:dyDescent="0.25">
      <c r="Q313275" s="95"/>
    </row>
    <row r="313276" spans="17:17" x14ac:dyDescent="0.25">
      <c r="Q313276" s="95"/>
    </row>
    <row r="313277" spans="17:17" x14ac:dyDescent="0.25">
      <c r="Q313277" s="95"/>
    </row>
    <row r="313278" spans="17:17" x14ac:dyDescent="0.25">
      <c r="Q313278" s="95"/>
    </row>
    <row r="313279" spans="17:17" x14ac:dyDescent="0.25">
      <c r="Q313279" s="95"/>
    </row>
    <row r="313280" spans="17:17" x14ac:dyDescent="0.25">
      <c r="Q313280" s="95"/>
    </row>
    <row r="313281" spans="17:17" x14ac:dyDescent="0.25">
      <c r="Q313281" s="95"/>
    </row>
    <row r="313282" spans="17:17" x14ac:dyDescent="0.25">
      <c r="Q313282" s="95"/>
    </row>
    <row r="313283" spans="17:17" x14ac:dyDescent="0.25">
      <c r="Q313283" s="95"/>
    </row>
    <row r="313284" spans="17:17" x14ac:dyDescent="0.25">
      <c r="Q313284" s="95"/>
    </row>
    <row r="313285" spans="17:17" x14ac:dyDescent="0.25">
      <c r="Q313285" s="95"/>
    </row>
    <row r="313286" spans="17:17" x14ac:dyDescent="0.25">
      <c r="Q313286" s="95"/>
    </row>
    <row r="313287" spans="17:17" x14ac:dyDescent="0.25">
      <c r="Q313287" s="95"/>
    </row>
    <row r="313288" spans="17:17" x14ac:dyDescent="0.25">
      <c r="Q313288" s="95"/>
    </row>
    <row r="313289" spans="17:17" x14ac:dyDescent="0.25">
      <c r="Q313289" s="95"/>
    </row>
    <row r="313290" spans="17:17" x14ac:dyDescent="0.25">
      <c r="Q313290" s="95"/>
    </row>
    <row r="313291" spans="17:17" x14ac:dyDescent="0.25">
      <c r="Q313291" s="95"/>
    </row>
    <row r="313292" spans="17:17" x14ac:dyDescent="0.25">
      <c r="Q313292" s="95"/>
    </row>
    <row r="313293" spans="17:17" x14ac:dyDescent="0.25">
      <c r="Q313293" s="95"/>
    </row>
    <row r="313294" spans="17:17" x14ac:dyDescent="0.25">
      <c r="Q313294" s="95"/>
    </row>
    <row r="313295" spans="17:17" x14ac:dyDescent="0.25">
      <c r="Q313295" s="95"/>
    </row>
    <row r="313296" spans="17:17" x14ac:dyDescent="0.25">
      <c r="Q313296" s="95"/>
    </row>
    <row r="313297" spans="17:17" x14ac:dyDescent="0.25">
      <c r="Q313297" s="95"/>
    </row>
    <row r="313298" spans="17:17" x14ac:dyDescent="0.25">
      <c r="Q313298" s="95"/>
    </row>
    <row r="313299" spans="17:17" x14ac:dyDescent="0.25">
      <c r="Q313299" s="95"/>
    </row>
    <row r="313300" spans="17:17" x14ac:dyDescent="0.25">
      <c r="Q313300" s="95"/>
    </row>
    <row r="313301" spans="17:17" x14ac:dyDescent="0.25">
      <c r="Q313301" s="95"/>
    </row>
    <row r="313302" spans="17:17" x14ac:dyDescent="0.25">
      <c r="Q313302" s="95"/>
    </row>
    <row r="313303" spans="17:17" x14ac:dyDescent="0.25">
      <c r="Q313303" s="95"/>
    </row>
    <row r="313304" spans="17:17" x14ac:dyDescent="0.25">
      <c r="Q313304" s="95"/>
    </row>
    <row r="313305" spans="17:17" x14ac:dyDescent="0.25">
      <c r="Q313305" s="95"/>
    </row>
    <row r="313306" spans="17:17" x14ac:dyDescent="0.25">
      <c r="Q313306" s="95"/>
    </row>
    <row r="313307" spans="17:17" x14ac:dyDescent="0.25">
      <c r="Q313307" s="95"/>
    </row>
    <row r="313308" spans="17:17" x14ac:dyDescent="0.25">
      <c r="Q313308" s="95"/>
    </row>
    <row r="313309" spans="17:17" x14ac:dyDescent="0.25">
      <c r="Q313309" s="95"/>
    </row>
    <row r="313310" spans="17:17" x14ac:dyDescent="0.25">
      <c r="Q313310" s="95"/>
    </row>
    <row r="313311" spans="17:17" x14ac:dyDescent="0.25">
      <c r="Q313311" s="95"/>
    </row>
    <row r="313312" spans="17:17" x14ac:dyDescent="0.25">
      <c r="Q313312" s="95"/>
    </row>
    <row r="313313" spans="17:17" x14ac:dyDescent="0.25">
      <c r="Q313313" s="95"/>
    </row>
    <row r="313314" spans="17:17" x14ac:dyDescent="0.25">
      <c r="Q313314" s="95"/>
    </row>
    <row r="313315" spans="17:17" x14ac:dyDescent="0.25">
      <c r="Q313315" s="95"/>
    </row>
    <row r="313316" spans="17:17" x14ac:dyDescent="0.25">
      <c r="Q313316" s="95"/>
    </row>
    <row r="313317" spans="17:17" x14ac:dyDescent="0.25">
      <c r="Q313317" s="95"/>
    </row>
    <row r="313318" spans="17:17" x14ac:dyDescent="0.25">
      <c r="Q313318" s="95"/>
    </row>
    <row r="313319" spans="17:17" x14ac:dyDescent="0.25">
      <c r="Q313319" s="95"/>
    </row>
    <row r="313320" spans="17:17" x14ac:dyDescent="0.25">
      <c r="Q313320" s="95"/>
    </row>
    <row r="313321" spans="17:17" x14ac:dyDescent="0.25">
      <c r="Q313321" s="95"/>
    </row>
    <row r="313322" spans="17:17" x14ac:dyDescent="0.25">
      <c r="Q313322" s="95"/>
    </row>
    <row r="313323" spans="17:17" x14ac:dyDescent="0.25">
      <c r="Q313323" s="95"/>
    </row>
    <row r="313324" spans="17:17" x14ac:dyDescent="0.25">
      <c r="Q313324" s="95"/>
    </row>
    <row r="313325" spans="17:17" x14ac:dyDescent="0.25">
      <c r="Q313325" s="95"/>
    </row>
    <row r="313326" spans="17:17" x14ac:dyDescent="0.25">
      <c r="Q313326" s="95"/>
    </row>
    <row r="313327" spans="17:17" x14ac:dyDescent="0.25">
      <c r="Q313327" s="95"/>
    </row>
    <row r="313328" spans="17:17" x14ac:dyDescent="0.25">
      <c r="Q313328" s="95"/>
    </row>
    <row r="313329" spans="17:17" x14ac:dyDescent="0.25">
      <c r="Q313329" s="95"/>
    </row>
    <row r="313330" spans="17:17" x14ac:dyDescent="0.25">
      <c r="Q313330" s="95"/>
    </row>
    <row r="313331" spans="17:17" x14ac:dyDescent="0.25">
      <c r="Q313331" s="95"/>
    </row>
    <row r="313332" spans="17:17" x14ac:dyDescent="0.25">
      <c r="Q313332" s="95"/>
    </row>
    <row r="313333" spans="17:17" x14ac:dyDescent="0.25">
      <c r="Q313333" s="95"/>
    </row>
    <row r="313334" spans="17:17" x14ac:dyDescent="0.25">
      <c r="Q313334" s="95"/>
    </row>
    <row r="313335" spans="17:17" x14ac:dyDescent="0.25">
      <c r="Q313335" s="95"/>
    </row>
    <row r="313336" spans="17:17" x14ac:dyDescent="0.25">
      <c r="Q313336" s="95"/>
    </row>
    <row r="313337" spans="17:17" x14ac:dyDescent="0.25">
      <c r="Q313337" s="95"/>
    </row>
    <row r="313338" spans="17:17" x14ac:dyDescent="0.25">
      <c r="Q313338" s="95"/>
    </row>
    <row r="313339" spans="17:17" x14ac:dyDescent="0.25">
      <c r="Q313339" s="95"/>
    </row>
    <row r="313340" spans="17:17" x14ac:dyDescent="0.25">
      <c r="Q313340" s="95"/>
    </row>
    <row r="313341" spans="17:17" x14ac:dyDescent="0.25">
      <c r="Q313341" s="95"/>
    </row>
    <row r="313342" spans="17:17" x14ac:dyDescent="0.25">
      <c r="Q313342" s="95"/>
    </row>
    <row r="313343" spans="17:17" x14ac:dyDescent="0.25">
      <c r="Q313343" s="95"/>
    </row>
    <row r="313344" spans="17:17" x14ac:dyDescent="0.25">
      <c r="Q313344" s="95"/>
    </row>
    <row r="313345" spans="17:17" x14ac:dyDescent="0.25">
      <c r="Q313345" s="95"/>
    </row>
    <row r="313346" spans="17:17" x14ac:dyDescent="0.25">
      <c r="Q313346" s="95"/>
    </row>
    <row r="313347" spans="17:17" x14ac:dyDescent="0.25">
      <c r="Q313347" s="95"/>
    </row>
    <row r="313348" spans="17:17" x14ac:dyDescent="0.25">
      <c r="Q313348" s="95"/>
    </row>
    <row r="313349" spans="17:17" x14ac:dyDescent="0.25">
      <c r="Q313349" s="95"/>
    </row>
    <row r="313350" spans="17:17" x14ac:dyDescent="0.25">
      <c r="Q313350" s="95"/>
    </row>
    <row r="313351" spans="17:17" x14ac:dyDescent="0.25">
      <c r="Q313351" s="95"/>
    </row>
    <row r="313352" spans="17:17" x14ac:dyDescent="0.25">
      <c r="Q313352" s="95"/>
    </row>
    <row r="313353" spans="17:17" x14ac:dyDescent="0.25">
      <c r="Q313353" s="95"/>
    </row>
    <row r="313354" spans="17:17" x14ac:dyDescent="0.25">
      <c r="Q313354" s="95"/>
    </row>
    <row r="313355" spans="17:17" x14ac:dyDescent="0.25">
      <c r="Q313355" s="95"/>
    </row>
    <row r="313356" spans="17:17" x14ac:dyDescent="0.25">
      <c r="Q313356" s="95"/>
    </row>
    <row r="313357" spans="17:17" x14ac:dyDescent="0.25">
      <c r="Q313357" s="95"/>
    </row>
    <row r="313358" spans="17:17" x14ac:dyDescent="0.25">
      <c r="Q313358" s="95"/>
    </row>
    <row r="313359" spans="17:17" x14ac:dyDescent="0.25">
      <c r="Q313359" s="95"/>
    </row>
    <row r="313360" spans="17:17" x14ac:dyDescent="0.25">
      <c r="Q313360" s="95"/>
    </row>
    <row r="313361" spans="17:17" x14ac:dyDescent="0.25">
      <c r="Q313361" s="95"/>
    </row>
    <row r="313362" spans="17:17" x14ac:dyDescent="0.25">
      <c r="Q313362" s="95"/>
    </row>
    <row r="313363" spans="17:17" x14ac:dyDescent="0.25">
      <c r="Q313363" s="95"/>
    </row>
    <row r="313364" spans="17:17" x14ac:dyDescent="0.25">
      <c r="Q313364" s="95"/>
    </row>
    <row r="313365" spans="17:17" x14ac:dyDescent="0.25">
      <c r="Q313365" s="95"/>
    </row>
    <row r="313366" spans="17:17" x14ac:dyDescent="0.25">
      <c r="Q313366" s="95"/>
    </row>
    <row r="313367" spans="17:17" x14ac:dyDescent="0.25">
      <c r="Q313367" s="95"/>
    </row>
    <row r="313368" spans="17:17" x14ac:dyDescent="0.25">
      <c r="Q313368" s="95"/>
    </row>
    <row r="313369" spans="17:17" x14ac:dyDescent="0.25">
      <c r="Q313369" s="95"/>
    </row>
    <row r="313370" spans="17:17" x14ac:dyDescent="0.25">
      <c r="Q313370" s="95"/>
    </row>
    <row r="313371" spans="17:17" x14ac:dyDescent="0.25">
      <c r="Q313371" s="95"/>
    </row>
    <row r="313372" spans="17:17" x14ac:dyDescent="0.25">
      <c r="Q313372" s="95"/>
    </row>
    <row r="313373" spans="17:17" x14ac:dyDescent="0.25">
      <c r="Q313373" s="95"/>
    </row>
    <row r="313374" spans="17:17" x14ac:dyDescent="0.25">
      <c r="Q313374" s="95"/>
    </row>
    <row r="313375" spans="17:17" x14ac:dyDescent="0.25">
      <c r="Q313375" s="95"/>
    </row>
    <row r="313376" spans="17:17" x14ac:dyDescent="0.25">
      <c r="Q313376" s="95"/>
    </row>
    <row r="313377" spans="17:17" x14ac:dyDescent="0.25">
      <c r="Q313377" s="95"/>
    </row>
    <row r="313378" spans="17:17" x14ac:dyDescent="0.25">
      <c r="Q313378" s="95"/>
    </row>
    <row r="313379" spans="17:17" x14ac:dyDescent="0.25">
      <c r="Q313379" s="95"/>
    </row>
    <row r="313380" spans="17:17" x14ac:dyDescent="0.25">
      <c r="Q313380" s="95"/>
    </row>
    <row r="313381" spans="17:17" x14ac:dyDescent="0.25">
      <c r="Q313381" s="95"/>
    </row>
    <row r="313382" spans="17:17" x14ac:dyDescent="0.25">
      <c r="Q313382" s="95"/>
    </row>
    <row r="313383" spans="17:17" x14ac:dyDescent="0.25">
      <c r="Q313383" s="95"/>
    </row>
    <row r="313384" spans="17:17" x14ac:dyDescent="0.25">
      <c r="Q313384" s="95"/>
    </row>
    <row r="313385" spans="17:17" x14ac:dyDescent="0.25">
      <c r="Q313385" s="95"/>
    </row>
    <row r="313386" spans="17:17" x14ac:dyDescent="0.25">
      <c r="Q313386" s="95"/>
    </row>
    <row r="313387" spans="17:17" x14ac:dyDescent="0.25">
      <c r="Q313387" s="95"/>
    </row>
    <row r="313388" spans="17:17" x14ac:dyDescent="0.25">
      <c r="Q313388" s="95"/>
    </row>
    <row r="313389" spans="17:17" x14ac:dyDescent="0.25">
      <c r="Q313389" s="95"/>
    </row>
    <row r="313390" spans="17:17" x14ac:dyDescent="0.25">
      <c r="Q313390" s="95"/>
    </row>
    <row r="313391" spans="17:17" x14ac:dyDescent="0.25">
      <c r="Q313391" s="95"/>
    </row>
    <row r="313392" spans="17:17" x14ac:dyDescent="0.25">
      <c r="Q313392" s="95"/>
    </row>
    <row r="313393" spans="17:17" x14ac:dyDescent="0.25">
      <c r="Q313393" s="95"/>
    </row>
    <row r="313394" spans="17:17" x14ac:dyDescent="0.25">
      <c r="Q313394" s="95"/>
    </row>
    <row r="313395" spans="17:17" x14ac:dyDescent="0.25">
      <c r="Q313395" s="95"/>
    </row>
    <row r="313396" spans="17:17" x14ac:dyDescent="0.25">
      <c r="Q313396" s="95"/>
    </row>
    <row r="313397" spans="17:17" x14ac:dyDescent="0.25">
      <c r="Q313397" s="95"/>
    </row>
    <row r="313398" spans="17:17" x14ac:dyDescent="0.25">
      <c r="Q313398" s="95"/>
    </row>
    <row r="313399" spans="17:17" x14ac:dyDescent="0.25">
      <c r="Q313399" s="95"/>
    </row>
    <row r="313400" spans="17:17" x14ac:dyDescent="0.25">
      <c r="Q313400" s="95"/>
    </row>
    <row r="313401" spans="17:17" x14ac:dyDescent="0.25">
      <c r="Q313401" s="95"/>
    </row>
    <row r="313402" spans="17:17" x14ac:dyDescent="0.25">
      <c r="Q313402" s="95"/>
    </row>
    <row r="313403" spans="17:17" x14ac:dyDescent="0.25">
      <c r="Q313403" s="95"/>
    </row>
    <row r="313404" spans="17:17" x14ac:dyDescent="0.25">
      <c r="Q313404" s="95"/>
    </row>
    <row r="313405" spans="17:17" x14ac:dyDescent="0.25">
      <c r="Q313405" s="95"/>
    </row>
    <row r="313406" spans="17:17" x14ac:dyDescent="0.25">
      <c r="Q313406" s="95"/>
    </row>
    <row r="313407" spans="17:17" x14ac:dyDescent="0.25">
      <c r="Q313407" s="95"/>
    </row>
    <row r="313408" spans="17:17" x14ac:dyDescent="0.25">
      <c r="Q313408" s="95"/>
    </row>
    <row r="313409" spans="17:17" x14ac:dyDescent="0.25">
      <c r="Q313409" s="95"/>
    </row>
    <row r="313410" spans="17:17" x14ac:dyDescent="0.25">
      <c r="Q313410" s="95"/>
    </row>
    <row r="313411" spans="17:17" x14ac:dyDescent="0.25">
      <c r="Q313411" s="95"/>
    </row>
    <row r="313412" spans="17:17" x14ac:dyDescent="0.25">
      <c r="Q313412" s="95"/>
    </row>
    <row r="313413" spans="17:17" x14ac:dyDescent="0.25">
      <c r="Q313413" s="95"/>
    </row>
    <row r="313414" spans="17:17" x14ac:dyDescent="0.25">
      <c r="Q313414" s="95"/>
    </row>
    <row r="313415" spans="17:17" x14ac:dyDescent="0.25">
      <c r="Q313415" s="95"/>
    </row>
    <row r="313416" spans="17:17" x14ac:dyDescent="0.25">
      <c r="Q313416" s="95"/>
    </row>
    <row r="313417" spans="17:17" x14ac:dyDescent="0.25">
      <c r="Q313417" s="95"/>
    </row>
    <row r="313418" spans="17:17" x14ac:dyDescent="0.25">
      <c r="Q313418" s="95"/>
    </row>
    <row r="313419" spans="17:17" x14ac:dyDescent="0.25">
      <c r="Q313419" s="95"/>
    </row>
    <row r="313420" spans="17:17" x14ac:dyDescent="0.25">
      <c r="Q313420" s="95"/>
    </row>
    <row r="313421" spans="17:17" x14ac:dyDescent="0.25">
      <c r="Q313421" s="95"/>
    </row>
    <row r="313422" spans="17:17" x14ac:dyDescent="0.25">
      <c r="Q313422" s="95"/>
    </row>
    <row r="313423" spans="17:17" x14ac:dyDescent="0.25">
      <c r="Q313423" s="95"/>
    </row>
    <row r="313424" spans="17:17" x14ac:dyDescent="0.25">
      <c r="Q313424" s="95"/>
    </row>
    <row r="313425" spans="17:17" x14ac:dyDescent="0.25">
      <c r="Q313425" s="95"/>
    </row>
    <row r="313426" spans="17:17" x14ac:dyDescent="0.25">
      <c r="Q313426" s="95"/>
    </row>
    <row r="313427" spans="17:17" x14ac:dyDescent="0.25">
      <c r="Q313427" s="95"/>
    </row>
    <row r="313428" spans="17:17" x14ac:dyDescent="0.25">
      <c r="Q313428" s="95"/>
    </row>
    <row r="313429" spans="17:17" x14ac:dyDescent="0.25">
      <c r="Q313429" s="95"/>
    </row>
    <row r="313430" spans="17:17" x14ac:dyDescent="0.25">
      <c r="Q313430" s="95"/>
    </row>
    <row r="313431" spans="17:17" x14ac:dyDescent="0.25">
      <c r="Q313431" s="95"/>
    </row>
    <row r="313432" spans="17:17" x14ac:dyDescent="0.25">
      <c r="Q313432" s="95"/>
    </row>
    <row r="313433" spans="17:17" x14ac:dyDescent="0.25">
      <c r="Q313433" s="95"/>
    </row>
    <row r="313434" spans="17:17" x14ac:dyDescent="0.25">
      <c r="Q313434" s="95"/>
    </row>
    <row r="313435" spans="17:17" x14ac:dyDescent="0.25">
      <c r="Q313435" s="95"/>
    </row>
    <row r="313436" spans="17:17" x14ac:dyDescent="0.25">
      <c r="Q313436" s="95"/>
    </row>
    <row r="313437" spans="17:17" x14ac:dyDescent="0.25">
      <c r="Q313437" s="95"/>
    </row>
    <row r="313438" spans="17:17" x14ac:dyDescent="0.25">
      <c r="Q313438" s="95"/>
    </row>
    <row r="313439" spans="17:17" x14ac:dyDescent="0.25">
      <c r="Q313439" s="95"/>
    </row>
    <row r="313440" spans="17:17" x14ac:dyDescent="0.25">
      <c r="Q313440" s="95"/>
    </row>
    <row r="313441" spans="17:17" x14ac:dyDescent="0.25">
      <c r="Q313441" s="95"/>
    </row>
    <row r="313442" spans="17:17" x14ac:dyDescent="0.25">
      <c r="Q313442" s="95"/>
    </row>
    <row r="313443" spans="17:17" x14ac:dyDescent="0.25">
      <c r="Q313443" s="95"/>
    </row>
    <row r="313444" spans="17:17" x14ac:dyDescent="0.25">
      <c r="Q313444" s="95"/>
    </row>
    <row r="313445" spans="17:17" x14ac:dyDescent="0.25">
      <c r="Q313445" s="95"/>
    </row>
    <row r="313446" spans="17:17" x14ac:dyDescent="0.25">
      <c r="Q313446" s="95"/>
    </row>
    <row r="313447" spans="17:17" x14ac:dyDescent="0.25">
      <c r="Q313447" s="95"/>
    </row>
    <row r="313448" spans="17:17" x14ac:dyDescent="0.25">
      <c r="Q313448" s="95"/>
    </row>
    <row r="313449" spans="17:17" x14ac:dyDescent="0.25">
      <c r="Q313449" s="95"/>
    </row>
    <row r="313450" spans="17:17" x14ac:dyDescent="0.25">
      <c r="Q313450" s="95"/>
    </row>
    <row r="313451" spans="17:17" x14ac:dyDescent="0.25">
      <c r="Q313451" s="95"/>
    </row>
    <row r="313452" spans="17:17" x14ac:dyDescent="0.25">
      <c r="Q313452" s="95"/>
    </row>
    <row r="313453" spans="17:17" x14ac:dyDescent="0.25">
      <c r="Q313453" s="95"/>
    </row>
    <row r="313454" spans="17:17" x14ac:dyDescent="0.25">
      <c r="Q313454" s="95"/>
    </row>
    <row r="313455" spans="17:17" x14ac:dyDescent="0.25">
      <c r="Q313455" s="95"/>
    </row>
    <row r="313456" spans="17:17" x14ac:dyDescent="0.25">
      <c r="Q313456" s="95"/>
    </row>
    <row r="313457" spans="17:17" x14ac:dyDescent="0.25">
      <c r="Q313457" s="95"/>
    </row>
    <row r="313458" spans="17:17" x14ac:dyDescent="0.25">
      <c r="Q313458" s="95"/>
    </row>
    <row r="313459" spans="17:17" x14ac:dyDescent="0.25">
      <c r="Q313459" s="95"/>
    </row>
    <row r="313460" spans="17:17" x14ac:dyDescent="0.25">
      <c r="Q313460" s="95"/>
    </row>
    <row r="313461" spans="17:17" x14ac:dyDescent="0.25">
      <c r="Q313461" s="95"/>
    </row>
    <row r="313462" spans="17:17" x14ac:dyDescent="0.25">
      <c r="Q313462" s="95"/>
    </row>
    <row r="313463" spans="17:17" x14ac:dyDescent="0.25">
      <c r="Q313463" s="95"/>
    </row>
    <row r="313464" spans="17:17" x14ac:dyDescent="0.25">
      <c r="Q313464" s="95"/>
    </row>
    <row r="313465" spans="17:17" x14ac:dyDescent="0.25">
      <c r="Q313465" s="95"/>
    </row>
    <row r="313466" spans="17:17" x14ac:dyDescent="0.25">
      <c r="Q313466" s="95"/>
    </row>
    <row r="313467" spans="17:17" x14ac:dyDescent="0.25">
      <c r="Q313467" s="95"/>
    </row>
    <row r="313468" spans="17:17" x14ac:dyDescent="0.25">
      <c r="Q313468" s="95"/>
    </row>
    <row r="313469" spans="17:17" x14ac:dyDescent="0.25">
      <c r="Q313469" s="95"/>
    </row>
    <row r="313470" spans="17:17" x14ac:dyDescent="0.25">
      <c r="Q313470" s="95"/>
    </row>
    <row r="313471" spans="17:17" x14ac:dyDescent="0.25">
      <c r="Q313471" s="95"/>
    </row>
    <row r="313472" spans="17:17" x14ac:dyDescent="0.25">
      <c r="Q313472" s="95"/>
    </row>
    <row r="313473" spans="17:17" x14ac:dyDescent="0.25">
      <c r="Q313473" s="95"/>
    </row>
    <row r="313474" spans="17:17" x14ac:dyDescent="0.25">
      <c r="Q313474" s="95"/>
    </row>
    <row r="313475" spans="17:17" x14ac:dyDescent="0.25">
      <c r="Q313475" s="95"/>
    </row>
    <row r="313476" spans="17:17" x14ac:dyDescent="0.25">
      <c r="Q313476" s="95"/>
    </row>
    <row r="313477" spans="17:17" x14ac:dyDescent="0.25">
      <c r="Q313477" s="95"/>
    </row>
    <row r="313478" spans="17:17" x14ac:dyDescent="0.25">
      <c r="Q313478" s="95"/>
    </row>
    <row r="313479" spans="17:17" x14ac:dyDescent="0.25">
      <c r="Q313479" s="95"/>
    </row>
    <row r="313480" spans="17:17" x14ac:dyDescent="0.25">
      <c r="Q313480" s="95"/>
    </row>
    <row r="313481" spans="17:17" x14ac:dyDescent="0.25">
      <c r="Q313481" s="95"/>
    </row>
    <row r="313482" spans="17:17" x14ac:dyDescent="0.25">
      <c r="Q313482" s="95"/>
    </row>
    <row r="313483" spans="17:17" x14ac:dyDescent="0.25">
      <c r="Q313483" s="95"/>
    </row>
    <row r="313484" spans="17:17" x14ac:dyDescent="0.25">
      <c r="Q313484" s="95"/>
    </row>
    <row r="313485" spans="17:17" x14ac:dyDescent="0.25">
      <c r="Q313485" s="95"/>
    </row>
    <row r="313486" spans="17:17" x14ac:dyDescent="0.25">
      <c r="Q313486" s="95"/>
    </row>
    <row r="313487" spans="17:17" x14ac:dyDescent="0.25">
      <c r="Q313487" s="95"/>
    </row>
    <row r="313488" spans="17:17" x14ac:dyDescent="0.25">
      <c r="Q313488" s="95"/>
    </row>
    <row r="313489" spans="17:17" x14ac:dyDescent="0.25">
      <c r="Q313489" s="95"/>
    </row>
    <row r="313490" spans="17:17" x14ac:dyDescent="0.25">
      <c r="Q313490" s="95"/>
    </row>
    <row r="313491" spans="17:17" x14ac:dyDescent="0.25">
      <c r="Q313491" s="95"/>
    </row>
    <row r="313492" spans="17:17" x14ac:dyDescent="0.25">
      <c r="Q313492" s="95"/>
    </row>
    <row r="313493" spans="17:17" x14ac:dyDescent="0.25">
      <c r="Q313493" s="95"/>
    </row>
    <row r="313494" spans="17:17" x14ac:dyDescent="0.25">
      <c r="Q313494" s="95"/>
    </row>
    <row r="313495" spans="17:17" x14ac:dyDescent="0.25">
      <c r="Q313495" s="95"/>
    </row>
    <row r="313496" spans="17:17" x14ac:dyDescent="0.25">
      <c r="Q313496" s="95"/>
    </row>
    <row r="313497" spans="17:17" x14ac:dyDescent="0.25">
      <c r="Q313497" s="95"/>
    </row>
    <row r="313498" spans="17:17" x14ac:dyDescent="0.25">
      <c r="Q313498" s="95"/>
    </row>
    <row r="313499" spans="17:17" x14ac:dyDescent="0.25">
      <c r="Q313499" s="95"/>
    </row>
    <row r="313500" spans="17:17" x14ac:dyDescent="0.25">
      <c r="Q313500" s="95"/>
    </row>
    <row r="313501" spans="17:17" x14ac:dyDescent="0.25">
      <c r="Q313501" s="95"/>
    </row>
    <row r="313502" spans="17:17" x14ac:dyDescent="0.25">
      <c r="Q313502" s="95"/>
    </row>
    <row r="313503" spans="17:17" x14ac:dyDescent="0.25">
      <c r="Q313503" s="95"/>
    </row>
    <row r="313504" spans="17:17" x14ac:dyDescent="0.25">
      <c r="Q313504" s="95"/>
    </row>
    <row r="313505" spans="17:17" x14ac:dyDescent="0.25">
      <c r="Q313505" s="95"/>
    </row>
    <row r="313506" spans="17:17" x14ac:dyDescent="0.25">
      <c r="Q313506" s="95"/>
    </row>
    <row r="313507" spans="17:17" x14ac:dyDescent="0.25">
      <c r="Q313507" s="95"/>
    </row>
    <row r="313508" spans="17:17" x14ac:dyDescent="0.25">
      <c r="Q313508" s="95"/>
    </row>
    <row r="313509" spans="17:17" x14ac:dyDescent="0.25">
      <c r="Q313509" s="95"/>
    </row>
    <row r="313510" spans="17:17" x14ac:dyDescent="0.25">
      <c r="Q313510" s="95"/>
    </row>
    <row r="313511" spans="17:17" x14ac:dyDescent="0.25">
      <c r="Q313511" s="95"/>
    </row>
    <row r="313512" spans="17:17" x14ac:dyDescent="0.25">
      <c r="Q313512" s="95"/>
    </row>
    <row r="313513" spans="17:17" x14ac:dyDescent="0.25">
      <c r="Q313513" s="95"/>
    </row>
    <row r="313514" spans="17:17" x14ac:dyDescent="0.25">
      <c r="Q313514" s="95"/>
    </row>
    <row r="313515" spans="17:17" x14ac:dyDescent="0.25">
      <c r="Q313515" s="95"/>
    </row>
    <row r="313516" spans="17:17" x14ac:dyDescent="0.25">
      <c r="Q313516" s="95"/>
    </row>
    <row r="313517" spans="17:17" x14ac:dyDescent="0.25">
      <c r="Q313517" s="95"/>
    </row>
    <row r="313518" spans="17:17" x14ac:dyDescent="0.25">
      <c r="Q313518" s="95"/>
    </row>
    <row r="313519" spans="17:17" x14ac:dyDescent="0.25">
      <c r="Q313519" s="95"/>
    </row>
    <row r="313520" spans="17:17" x14ac:dyDescent="0.25">
      <c r="Q313520" s="95"/>
    </row>
    <row r="313521" spans="17:17" x14ac:dyDescent="0.25">
      <c r="Q313521" s="95"/>
    </row>
    <row r="313522" spans="17:17" x14ac:dyDescent="0.25">
      <c r="Q313522" s="95"/>
    </row>
    <row r="313523" spans="17:17" x14ac:dyDescent="0.25">
      <c r="Q313523" s="95"/>
    </row>
    <row r="313524" spans="17:17" x14ac:dyDescent="0.25">
      <c r="Q313524" s="95"/>
    </row>
    <row r="313525" spans="17:17" x14ac:dyDescent="0.25">
      <c r="Q313525" s="95"/>
    </row>
    <row r="313526" spans="17:17" x14ac:dyDescent="0.25">
      <c r="Q313526" s="95"/>
    </row>
    <row r="313527" spans="17:17" x14ac:dyDescent="0.25">
      <c r="Q313527" s="95"/>
    </row>
    <row r="313528" spans="17:17" x14ac:dyDescent="0.25">
      <c r="Q313528" s="95"/>
    </row>
    <row r="313529" spans="17:17" x14ac:dyDescent="0.25">
      <c r="Q313529" s="95"/>
    </row>
    <row r="313530" spans="17:17" x14ac:dyDescent="0.25">
      <c r="Q313530" s="95"/>
    </row>
    <row r="313531" spans="17:17" x14ac:dyDescent="0.25">
      <c r="Q313531" s="95"/>
    </row>
    <row r="313532" spans="17:17" x14ac:dyDescent="0.25">
      <c r="Q313532" s="95"/>
    </row>
    <row r="313533" spans="17:17" x14ac:dyDescent="0.25">
      <c r="Q313533" s="95"/>
    </row>
    <row r="313534" spans="17:17" x14ac:dyDescent="0.25">
      <c r="Q313534" s="95"/>
    </row>
    <row r="313535" spans="17:17" x14ac:dyDescent="0.25">
      <c r="Q313535" s="95"/>
    </row>
    <row r="313536" spans="17:17" x14ac:dyDescent="0.25">
      <c r="Q313536" s="95"/>
    </row>
    <row r="313537" spans="17:17" x14ac:dyDescent="0.25">
      <c r="Q313537" s="95"/>
    </row>
    <row r="313538" spans="17:17" x14ac:dyDescent="0.25">
      <c r="Q313538" s="95"/>
    </row>
    <row r="313539" spans="17:17" x14ac:dyDescent="0.25">
      <c r="Q313539" s="95"/>
    </row>
    <row r="313540" spans="17:17" x14ac:dyDescent="0.25">
      <c r="Q313540" s="95"/>
    </row>
    <row r="313541" spans="17:17" x14ac:dyDescent="0.25">
      <c r="Q313541" s="95"/>
    </row>
    <row r="313542" spans="17:17" x14ac:dyDescent="0.25">
      <c r="Q313542" s="95"/>
    </row>
    <row r="313543" spans="17:17" x14ac:dyDescent="0.25">
      <c r="Q313543" s="95"/>
    </row>
    <row r="313544" spans="17:17" x14ac:dyDescent="0.25">
      <c r="Q313544" s="95"/>
    </row>
    <row r="313545" spans="17:17" x14ac:dyDescent="0.25">
      <c r="Q313545" s="95"/>
    </row>
    <row r="313546" spans="17:17" x14ac:dyDescent="0.25">
      <c r="Q313546" s="95"/>
    </row>
    <row r="313547" spans="17:17" x14ac:dyDescent="0.25">
      <c r="Q313547" s="95"/>
    </row>
    <row r="313548" spans="17:17" x14ac:dyDescent="0.25">
      <c r="Q313548" s="95"/>
    </row>
    <row r="313549" spans="17:17" x14ac:dyDescent="0.25">
      <c r="Q313549" s="95"/>
    </row>
    <row r="313550" spans="17:17" x14ac:dyDescent="0.25">
      <c r="Q313550" s="95"/>
    </row>
    <row r="313551" spans="17:17" x14ac:dyDescent="0.25">
      <c r="Q313551" s="95"/>
    </row>
    <row r="313552" spans="17:17" x14ac:dyDescent="0.25">
      <c r="Q313552" s="95"/>
    </row>
    <row r="313553" spans="17:17" x14ac:dyDescent="0.25">
      <c r="Q313553" s="95"/>
    </row>
    <row r="313554" spans="17:17" x14ac:dyDescent="0.25">
      <c r="Q313554" s="95"/>
    </row>
    <row r="313555" spans="17:17" x14ac:dyDescent="0.25">
      <c r="Q313555" s="95"/>
    </row>
    <row r="313556" spans="17:17" x14ac:dyDescent="0.25">
      <c r="Q313556" s="95"/>
    </row>
    <row r="313557" spans="17:17" x14ac:dyDescent="0.25">
      <c r="Q313557" s="95"/>
    </row>
    <row r="313558" spans="17:17" x14ac:dyDescent="0.25">
      <c r="Q313558" s="95"/>
    </row>
    <row r="313559" spans="17:17" x14ac:dyDescent="0.25">
      <c r="Q313559" s="95"/>
    </row>
    <row r="313560" spans="17:17" x14ac:dyDescent="0.25">
      <c r="Q313560" s="95"/>
    </row>
    <row r="313561" spans="17:17" x14ac:dyDescent="0.25">
      <c r="Q313561" s="95"/>
    </row>
    <row r="313562" spans="17:17" x14ac:dyDescent="0.25">
      <c r="Q313562" s="95"/>
    </row>
    <row r="313563" spans="17:17" x14ac:dyDescent="0.25">
      <c r="Q313563" s="95"/>
    </row>
    <row r="313564" spans="17:17" x14ac:dyDescent="0.25">
      <c r="Q313564" s="95"/>
    </row>
    <row r="313565" spans="17:17" x14ac:dyDescent="0.25">
      <c r="Q313565" s="95"/>
    </row>
    <row r="313566" spans="17:17" x14ac:dyDescent="0.25">
      <c r="Q313566" s="95"/>
    </row>
    <row r="313567" spans="17:17" x14ac:dyDescent="0.25">
      <c r="Q313567" s="95"/>
    </row>
    <row r="313568" spans="17:17" x14ac:dyDescent="0.25">
      <c r="Q313568" s="95"/>
    </row>
    <row r="313569" spans="17:17" x14ac:dyDescent="0.25">
      <c r="Q313569" s="95"/>
    </row>
    <row r="313570" spans="17:17" x14ac:dyDescent="0.25">
      <c r="Q313570" s="95"/>
    </row>
    <row r="313571" spans="17:17" x14ac:dyDescent="0.25">
      <c r="Q313571" s="95"/>
    </row>
    <row r="313572" spans="17:17" x14ac:dyDescent="0.25">
      <c r="Q313572" s="95"/>
    </row>
    <row r="313573" spans="17:17" x14ac:dyDescent="0.25">
      <c r="Q313573" s="95"/>
    </row>
    <row r="313574" spans="17:17" x14ac:dyDescent="0.25">
      <c r="Q313574" s="95"/>
    </row>
    <row r="313575" spans="17:17" x14ac:dyDescent="0.25">
      <c r="Q313575" s="95"/>
    </row>
    <row r="313576" spans="17:17" x14ac:dyDescent="0.25">
      <c r="Q313576" s="95"/>
    </row>
    <row r="313577" spans="17:17" x14ac:dyDescent="0.25">
      <c r="Q313577" s="95"/>
    </row>
    <row r="313578" spans="17:17" x14ac:dyDescent="0.25">
      <c r="Q313578" s="95"/>
    </row>
    <row r="313579" spans="17:17" x14ac:dyDescent="0.25">
      <c r="Q313579" s="95"/>
    </row>
    <row r="313580" spans="17:17" x14ac:dyDescent="0.25">
      <c r="Q313580" s="95"/>
    </row>
    <row r="313581" spans="17:17" x14ac:dyDescent="0.25">
      <c r="Q313581" s="95"/>
    </row>
    <row r="313582" spans="17:17" x14ac:dyDescent="0.25">
      <c r="Q313582" s="95"/>
    </row>
    <row r="313583" spans="17:17" x14ac:dyDescent="0.25">
      <c r="Q313583" s="95"/>
    </row>
    <row r="313584" spans="17:17" x14ac:dyDescent="0.25">
      <c r="Q313584" s="95"/>
    </row>
    <row r="313585" spans="17:17" x14ac:dyDescent="0.25">
      <c r="Q313585" s="95"/>
    </row>
    <row r="313586" spans="17:17" x14ac:dyDescent="0.25">
      <c r="Q313586" s="95"/>
    </row>
    <row r="313587" spans="17:17" x14ac:dyDescent="0.25">
      <c r="Q313587" s="95"/>
    </row>
    <row r="313588" spans="17:17" x14ac:dyDescent="0.25">
      <c r="Q313588" s="95"/>
    </row>
    <row r="313589" spans="17:17" x14ac:dyDescent="0.25">
      <c r="Q313589" s="95"/>
    </row>
    <row r="313590" spans="17:17" x14ac:dyDescent="0.25">
      <c r="Q313590" s="95"/>
    </row>
    <row r="313591" spans="17:17" x14ac:dyDescent="0.25">
      <c r="Q313591" s="95"/>
    </row>
    <row r="313592" spans="17:17" x14ac:dyDescent="0.25">
      <c r="Q313592" s="95"/>
    </row>
    <row r="313593" spans="17:17" x14ac:dyDescent="0.25">
      <c r="Q313593" s="95"/>
    </row>
    <row r="313594" spans="17:17" x14ac:dyDescent="0.25">
      <c r="Q313594" s="95"/>
    </row>
    <row r="313595" spans="17:17" x14ac:dyDescent="0.25">
      <c r="Q313595" s="95"/>
    </row>
    <row r="313596" spans="17:17" x14ac:dyDescent="0.25">
      <c r="Q313596" s="95"/>
    </row>
    <row r="313597" spans="17:17" x14ac:dyDescent="0.25">
      <c r="Q313597" s="95"/>
    </row>
    <row r="313598" spans="17:17" x14ac:dyDescent="0.25">
      <c r="Q313598" s="95"/>
    </row>
    <row r="313599" spans="17:17" x14ac:dyDescent="0.25">
      <c r="Q313599" s="95"/>
    </row>
    <row r="313600" spans="17:17" x14ac:dyDescent="0.25">
      <c r="Q313600" s="95"/>
    </row>
    <row r="313601" spans="17:17" x14ac:dyDescent="0.25">
      <c r="Q313601" s="95"/>
    </row>
    <row r="313602" spans="17:17" x14ac:dyDescent="0.25">
      <c r="Q313602" s="95"/>
    </row>
    <row r="313603" spans="17:17" x14ac:dyDescent="0.25">
      <c r="Q313603" s="95"/>
    </row>
    <row r="313604" spans="17:17" x14ac:dyDescent="0.25">
      <c r="Q313604" s="95"/>
    </row>
    <row r="313605" spans="17:17" x14ac:dyDescent="0.25">
      <c r="Q313605" s="95"/>
    </row>
    <row r="313606" spans="17:17" x14ac:dyDescent="0.25">
      <c r="Q313606" s="95"/>
    </row>
    <row r="313607" spans="17:17" x14ac:dyDescent="0.25">
      <c r="Q313607" s="95"/>
    </row>
    <row r="313608" spans="17:17" x14ac:dyDescent="0.25">
      <c r="Q313608" s="95"/>
    </row>
    <row r="313609" spans="17:17" x14ac:dyDescent="0.25">
      <c r="Q313609" s="95"/>
    </row>
    <row r="313610" spans="17:17" x14ac:dyDescent="0.25">
      <c r="Q313610" s="95"/>
    </row>
    <row r="313611" spans="17:17" x14ac:dyDescent="0.25">
      <c r="Q313611" s="95"/>
    </row>
    <row r="313612" spans="17:17" x14ac:dyDescent="0.25">
      <c r="Q313612" s="95"/>
    </row>
    <row r="313613" spans="17:17" x14ac:dyDescent="0.25">
      <c r="Q313613" s="95"/>
    </row>
    <row r="313614" spans="17:17" x14ac:dyDescent="0.25">
      <c r="Q313614" s="95"/>
    </row>
    <row r="313615" spans="17:17" x14ac:dyDescent="0.25">
      <c r="Q313615" s="95"/>
    </row>
    <row r="313616" spans="17:17" x14ac:dyDescent="0.25">
      <c r="Q313616" s="95"/>
    </row>
    <row r="313617" spans="17:17" x14ac:dyDescent="0.25">
      <c r="Q313617" s="95"/>
    </row>
    <row r="313618" spans="17:17" x14ac:dyDescent="0.25">
      <c r="Q313618" s="95"/>
    </row>
    <row r="313619" spans="17:17" x14ac:dyDescent="0.25">
      <c r="Q313619" s="95"/>
    </row>
    <row r="313620" spans="17:17" x14ac:dyDescent="0.25">
      <c r="Q313620" s="95"/>
    </row>
    <row r="313621" spans="17:17" x14ac:dyDescent="0.25">
      <c r="Q313621" s="95"/>
    </row>
    <row r="313622" spans="17:17" x14ac:dyDescent="0.25">
      <c r="Q313622" s="95"/>
    </row>
    <row r="313623" spans="17:17" x14ac:dyDescent="0.25">
      <c r="Q313623" s="95"/>
    </row>
    <row r="313624" spans="17:17" x14ac:dyDescent="0.25">
      <c r="Q313624" s="95"/>
    </row>
    <row r="313625" spans="17:17" x14ac:dyDescent="0.25">
      <c r="Q313625" s="95"/>
    </row>
    <row r="313626" spans="17:17" x14ac:dyDescent="0.25">
      <c r="Q313626" s="95"/>
    </row>
    <row r="313627" spans="17:17" x14ac:dyDescent="0.25">
      <c r="Q313627" s="95"/>
    </row>
    <row r="313628" spans="17:17" x14ac:dyDescent="0.25">
      <c r="Q313628" s="95"/>
    </row>
    <row r="313629" spans="17:17" x14ac:dyDescent="0.25">
      <c r="Q313629" s="95"/>
    </row>
    <row r="313630" spans="17:17" x14ac:dyDescent="0.25">
      <c r="Q313630" s="95"/>
    </row>
    <row r="313631" spans="17:17" x14ac:dyDescent="0.25">
      <c r="Q313631" s="95"/>
    </row>
    <row r="313632" spans="17:17" x14ac:dyDescent="0.25">
      <c r="Q313632" s="95"/>
    </row>
    <row r="313633" spans="17:17" x14ac:dyDescent="0.25">
      <c r="Q313633" s="95"/>
    </row>
    <row r="313634" spans="17:17" x14ac:dyDescent="0.25">
      <c r="Q313634" s="95"/>
    </row>
    <row r="313635" spans="17:17" x14ac:dyDescent="0.25">
      <c r="Q313635" s="95"/>
    </row>
    <row r="313636" spans="17:17" x14ac:dyDescent="0.25">
      <c r="Q313636" s="95"/>
    </row>
    <row r="313637" spans="17:17" x14ac:dyDescent="0.25">
      <c r="Q313637" s="95"/>
    </row>
    <row r="313638" spans="17:17" x14ac:dyDescent="0.25">
      <c r="Q313638" s="95"/>
    </row>
    <row r="313639" spans="17:17" x14ac:dyDescent="0.25">
      <c r="Q313639" s="95"/>
    </row>
    <row r="313640" spans="17:17" x14ac:dyDescent="0.25">
      <c r="Q313640" s="95"/>
    </row>
    <row r="313641" spans="17:17" x14ac:dyDescent="0.25">
      <c r="Q313641" s="95"/>
    </row>
    <row r="313642" spans="17:17" x14ac:dyDescent="0.25">
      <c r="Q313642" s="95"/>
    </row>
    <row r="313643" spans="17:17" x14ac:dyDescent="0.25">
      <c r="Q313643" s="95"/>
    </row>
    <row r="313644" spans="17:17" x14ac:dyDescent="0.25">
      <c r="Q313644" s="95"/>
    </row>
    <row r="313645" spans="17:17" x14ac:dyDescent="0.25">
      <c r="Q313645" s="95"/>
    </row>
    <row r="313646" spans="17:17" x14ac:dyDescent="0.25">
      <c r="Q313646" s="95"/>
    </row>
    <row r="313647" spans="17:17" x14ac:dyDescent="0.25">
      <c r="Q313647" s="95"/>
    </row>
    <row r="313648" spans="17:17" x14ac:dyDescent="0.25">
      <c r="Q313648" s="95"/>
    </row>
    <row r="313649" spans="17:17" x14ac:dyDescent="0.25">
      <c r="Q313649" s="95"/>
    </row>
    <row r="313650" spans="17:17" x14ac:dyDescent="0.25">
      <c r="Q313650" s="95"/>
    </row>
    <row r="313651" spans="17:17" x14ac:dyDescent="0.25">
      <c r="Q313651" s="95"/>
    </row>
    <row r="313652" spans="17:17" x14ac:dyDescent="0.25">
      <c r="Q313652" s="95"/>
    </row>
    <row r="313653" spans="17:17" x14ac:dyDescent="0.25">
      <c r="Q313653" s="95"/>
    </row>
    <row r="313654" spans="17:17" x14ac:dyDescent="0.25">
      <c r="Q313654" s="95"/>
    </row>
    <row r="313655" spans="17:17" x14ac:dyDescent="0.25">
      <c r="Q313655" s="95"/>
    </row>
    <row r="313656" spans="17:17" x14ac:dyDescent="0.25">
      <c r="Q313656" s="95"/>
    </row>
    <row r="313657" spans="17:17" x14ac:dyDescent="0.25">
      <c r="Q313657" s="95"/>
    </row>
    <row r="313658" spans="17:17" x14ac:dyDescent="0.25">
      <c r="Q313658" s="95"/>
    </row>
    <row r="313659" spans="17:17" x14ac:dyDescent="0.25">
      <c r="Q313659" s="95"/>
    </row>
    <row r="313660" spans="17:17" x14ac:dyDescent="0.25">
      <c r="Q313660" s="95"/>
    </row>
    <row r="313661" spans="17:17" x14ac:dyDescent="0.25">
      <c r="Q313661" s="95"/>
    </row>
    <row r="313662" spans="17:17" x14ac:dyDescent="0.25">
      <c r="Q313662" s="95"/>
    </row>
    <row r="313663" spans="17:17" x14ac:dyDescent="0.25">
      <c r="Q313663" s="95"/>
    </row>
    <row r="313664" spans="17:17" x14ac:dyDescent="0.25">
      <c r="Q313664" s="95"/>
    </row>
    <row r="313665" spans="17:17" x14ac:dyDescent="0.25">
      <c r="Q313665" s="95"/>
    </row>
    <row r="313666" spans="17:17" x14ac:dyDescent="0.25">
      <c r="Q313666" s="95"/>
    </row>
    <row r="313667" spans="17:17" x14ac:dyDescent="0.25">
      <c r="Q313667" s="95"/>
    </row>
    <row r="313668" spans="17:17" x14ac:dyDescent="0.25">
      <c r="Q313668" s="95"/>
    </row>
    <row r="313669" spans="17:17" x14ac:dyDescent="0.25">
      <c r="Q313669" s="95"/>
    </row>
    <row r="313670" spans="17:17" x14ac:dyDescent="0.25">
      <c r="Q313670" s="95"/>
    </row>
    <row r="313671" spans="17:17" x14ac:dyDescent="0.25">
      <c r="Q313671" s="95"/>
    </row>
    <row r="313672" spans="17:17" x14ac:dyDescent="0.25">
      <c r="Q313672" s="95"/>
    </row>
    <row r="313673" spans="17:17" x14ac:dyDescent="0.25">
      <c r="Q313673" s="95"/>
    </row>
    <row r="313674" spans="17:17" x14ac:dyDescent="0.25">
      <c r="Q313674" s="95"/>
    </row>
    <row r="313675" spans="17:17" x14ac:dyDescent="0.25">
      <c r="Q313675" s="95"/>
    </row>
    <row r="313676" spans="17:17" x14ac:dyDescent="0.25">
      <c r="Q313676" s="95"/>
    </row>
    <row r="313677" spans="17:17" x14ac:dyDescent="0.25">
      <c r="Q313677" s="95"/>
    </row>
    <row r="313678" spans="17:17" x14ac:dyDescent="0.25">
      <c r="Q313678" s="95"/>
    </row>
    <row r="313679" spans="17:17" x14ac:dyDescent="0.25">
      <c r="Q313679" s="95"/>
    </row>
    <row r="313680" spans="17:17" x14ac:dyDescent="0.25">
      <c r="Q313680" s="95"/>
    </row>
    <row r="313681" spans="17:17" x14ac:dyDescent="0.25">
      <c r="Q313681" s="95"/>
    </row>
    <row r="313682" spans="17:17" x14ac:dyDescent="0.25">
      <c r="Q313682" s="95"/>
    </row>
    <row r="313683" spans="17:17" x14ac:dyDescent="0.25">
      <c r="Q313683" s="95"/>
    </row>
    <row r="313684" spans="17:17" x14ac:dyDescent="0.25">
      <c r="Q313684" s="95"/>
    </row>
    <row r="313685" spans="17:17" x14ac:dyDescent="0.25">
      <c r="Q313685" s="95"/>
    </row>
    <row r="313686" spans="17:17" x14ac:dyDescent="0.25">
      <c r="Q313686" s="95"/>
    </row>
    <row r="313687" spans="17:17" x14ac:dyDescent="0.25">
      <c r="Q313687" s="95"/>
    </row>
    <row r="313688" spans="17:17" x14ac:dyDescent="0.25">
      <c r="Q313688" s="95"/>
    </row>
    <row r="313689" spans="17:17" x14ac:dyDescent="0.25">
      <c r="Q313689" s="95"/>
    </row>
    <row r="313690" spans="17:17" x14ac:dyDescent="0.25">
      <c r="Q313690" s="95"/>
    </row>
    <row r="313691" spans="17:17" x14ac:dyDescent="0.25">
      <c r="Q313691" s="95"/>
    </row>
    <row r="313692" spans="17:17" x14ac:dyDescent="0.25">
      <c r="Q313692" s="95"/>
    </row>
    <row r="313693" spans="17:17" x14ac:dyDescent="0.25">
      <c r="Q313693" s="95"/>
    </row>
    <row r="313694" spans="17:17" x14ac:dyDescent="0.25">
      <c r="Q313694" s="95"/>
    </row>
    <row r="313695" spans="17:17" x14ac:dyDescent="0.25">
      <c r="Q313695" s="95"/>
    </row>
    <row r="313696" spans="17:17" x14ac:dyDescent="0.25">
      <c r="Q313696" s="95"/>
    </row>
    <row r="313697" spans="17:17" x14ac:dyDescent="0.25">
      <c r="Q313697" s="95"/>
    </row>
    <row r="313698" spans="17:17" x14ac:dyDescent="0.25">
      <c r="Q313698" s="95"/>
    </row>
    <row r="313699" spans="17:17" x14ac:dyDescent="0.25">
      <c r="Q313699" s="95"/>
    </row>
    <row r="313700" spans="17:17" x14ac:dyDescent="0.25">
      <c r="Q313700" s="95"/>
    </row>
    <row r="313701" spans="17:17" x14ac:dyDescent="0.25">
      <c r="Q313701" s="95"/>
    </row>
    <row r="313702" spans="17:17" x14ac:dyDescent="0.25">
      <c r="Q313702" s="95"/>
    </row>
    <row r="313703" spans="17:17" x14ac:dyDescent="0.25">
      <c r="Q313703" s="95"/>
    </row>
    <row r="313704" spans="17:17" x14ac:dyDescent="0.25">
      <c r="Q313704" s="95"/>
    </row>
    <row r="313705" spans="17:17" x14ac:dyDescent="0.25">
      <c r="Q313705" s="95"/>
    </row>
    <row r="313706" spans="17:17" x14ac:dyDescent="0.25">
      <c r="Q313706" s="95"/>
    </row>
    <row r="313707" spans="17:17" x14ac:dyDescent="0.25">
      <c r="Q313707" s="95"/>
    </row>
    <row r="313708" spans="17:17" x14ac:dyDescent="0.25">
      <c r="Q313708" s="95"/>
    </row>
    <row r="313709" spans="17:17" x14ac:dyDescent="0.25">
      <c r="Q313709" s="95"/>
    </row>
    <row r="313710" spans="17:17" x14ac:dyDescent="0.25">
      <c r="Q313710" s="95"/>
    </row>
    <row r="313711" spans="17:17" x14ac:dyDescent="0.25">
      <c r="Q313711" s="95"/>
    </row>
    <row r="313712" spans="17:17" x14ac:dyDescent="0.25">
      <c r="Q313712" s="95"/>
    </row>
    <row r="313713" spans="17:17" x14ac:dyDescent="0.25">
      <c r="Q313713" s="95"/>
    </row>
    <row r="313714" spans="17:17" x14ac:dyDescent="0.25">
      <c r="Q313714" s="95"/>
    </row>
    <row r="313715" spans="17:17" x14ac:dyDescent="0.25">
      <c r="Q313715" s="95"/>
    </row>
    <row r="313716" spans="17:17" x14ac:dyDescent="0.25">
      <c r="Q313716" s="95"/>
    </row>
    <row r="313717" spans="17:17" x14ac:dyDescent="0.25">
      <c r="Q313717" s="95"/>
    </row>
    <row r="313718" spans="17:17" x14ac:dyDescent="0.25">
      <c r="Q313718" s="95"/>
    </row>
    <row r="313719" spans="17:17" x14ac:dyDescent="0.25">
      <c r="Q313719" s="95"/>
    </row>
    <row r="313720" spans="17:17" x14ac:dyDescent="0.25">
      <c r="Q313720" s="95"/>
    </row>
    <row r="313721" spans="17:17" x14ac:dyDescent="0.25">
      <c r="Q313721" s="95"/>
    </row>
    <row r="313722" spans="17:17" x14ac:dyDescent="0.25">
      <c r="Q313722" s="95"/>
    </row>
    <row r="313723" spans="17:17" x14ac:dyDescent="0.25">
      <c r="Q313723" s="95"/>
    </row>
    <row r="313724" spans="17:17" x14ac:dyDescent="0.25">
      <c r="Q313724" s="95"/>
    </row>
    <row r="313725" spans="17:17" x14ac:dyDescent="0.25">
      <c r="Q313725" s="95"/>
    </row>
    <row r="313726" spans="17:17" x14ac:dyDescent="0.25">
      <c r="Q313726" s="95"/>
    </row>
    <row r="313727" spans="17:17" x14ac:dyDescent="0.25">
      <c r="Q313727" s="95"/>
    </row>
    <row r="313728" spans="17:17" x14ac:dyDescent="0.25">
      <c r="Q313728" s="95"/>
    </row>
    <row r="313729" spans="17:17" x14ac:dyDescent="0.25">
      <c r="Q313729" s="95"/>
    </row>
    <row r="313730" spans="17:17" x14ac:dyDescent="0.25">
      <c r="Q313730" s="95"/>
    </row>
    <row r="313731" spans="17:17" x14ac:dyDescent="0.25">
      <c r="Q313731" s="95"/>
    </row>
    <row r="313732" spans="17:17" x14ac:dyDescent="0.25">
      <c r="Q313732" s="95"/>
    </row>
    <row r="313733" spans="17:17" x14ac:dyDescent="0.25">
      <c r="Q313733" s="95"/>
    </row>
    <row r="313734" spans="17:17" x14ac:dyDescent="0.25">
      <c r="Q313734" s="95"/>
    </row>
    <row r="313735" spans="17:17" x14ac:dyDescent="0.25">
      <c r="Q313735" s="95"/>
    </row>
    <row r="313736" spans="17:17" x14ac:dyDescent="0.25">
      <c r="Q313736" s="95"/>
    </row>
    <row r="313737" spans="17:17" x14ac:dyDescent="0.25">
      <c r="Q313737" s="95"/>
    </row>
    <row r="313738" spans="17:17" x14ac:dyDescent="0.25">
      <c r="Q313738" s="95"/>
    </row>
    <row r="313739" spans="17:17" x14ac:dyDescent="0.25">
      <c r="Q313739" s="95"/>
    </row>
    <row r="313740" spans="17:17" x14ac:dyDescent="0.25">
      <c r="Q313740" s="95"/>
    </row>
    <row r="313741" spans="17:17" x14ac:dyDescent="0.25">
      <c r="Q313741" s="95"/>
    </row>
    <row r="313742" spans="17:17" x14ac:dyDescent="0.25">
      <c r="Q313742" s="95"/>
    </row>
    <row r="313743" spans="17:17" x14ac:dyDescent="0.25">
      <c r="Q313743" s="95"/>
    </row>
    <row r="313744" spans="17:17" x14ac:dyDescent="0.25">
      <c r="Q313744" s="95"/>
    </row>
    <row r="313745" spans="17:17" x14ac:dyDescent="0.25">
      <c r="Q313745" s="95"/>
    </row>
    <row r="313746" spans="17:17" x14ac:dyDescent="0.25">
      <c r="Q313746" s="95"/>
    </row>
    <row r="313747" spans="17:17" x14ac:dyDescent="0.25">
      <c r="Q313747" s="95"/>
    </row>
    <row r="313748" spans="17:17" x14ac:dyDescent="0.25">
      <c r="Q313748" s="95"/>
    </row>
    <row r="313749" spans="17:17" x14ac:dyDescent="0.25">
      <c r="Q313749" s="95"/>
    </row>
    <row r="313750" spans="17:17" x14ac:dyDescent="0.25">
      <c r="Q313750" s="95"/>
    </row>
    <row r="313751" spans="17:17" x14ac:dyDescent="0.25">
      <c r="Q313751" s="95"/>
    </row>
    <row r="313752" spans="17:17" x14ac:dyDescent="0.25">
      <c r="Q313752" s="95"/>
    </row>
    <row r="313753" spans="17:17" x14ac:dyDescent="0.25">
      <c r="Q313753" s="95"/>
    </row>
    <row r="313754" spans="17:17" x14ac:dyDescent="0.25">
      <c r="Q313754" s="95"/>
    </row>
    <row r="313755" spans="17:17" x14ac:dyDescent="0.25">
      <c r="Q313755" s="95"/>
    </row>
    <row r="313756" spans="17:17" x14ac:dyDescent="0.25">
      <c r="Q313756" s="95"/>
    </row>
    <row r="313757" spans="17:17" x14ac:dyDescent="0.25">
      <c r="Q313757" s="95"/>
    </row>
    <row r="313758" spans="17:17" x14ac:dyDescent="0.25">
      <c r="Q313758" s="95"/>
    </row>
    <row r="313759" spans="17:17" x14ac:dyDescent="0.25">
      <c r="Q313759" s="95"/>
    </row>
    <row r="313760" spans="17:17" x14ac:dyDescent="0.25">
      <c r="Q313760" s="95"/>
    </row>
    <row r="313761" spans="17:17" x14ac:dyDescent="0.25">
      <c r="Q313761" s="95"/>
    </row>
    <row r="313762" spans="17:17" x14ac:dyDescent="0.25">
      <c r="Q313762" s="95"/>
    </row>
    <row r="313763" spans="17:17" x14ac:dyDescent="0.25">
      <c r="Q313763" s="95"/>
    </row>
    <row r="313764" spans="17:17" x14ac:dyDescent="0.25">
      <c r="Q313764" s="95"/>
    </row>
    <row r="313765" spans="17:17" x14ac:dyDescent="0.25">
      <c r="Q313765" s="95"/>
    </row>
    <row r="313766" spans="17:17" x14ac:dyDescent="0.25">
      <c r="Q313766" s="95"/>
    </row>
    <row r="313767" spans="17:17" x14ac:dyDescent="0.25">
      <c r="Q313767" s="95"/>
    </row>
    <row r="313768" spans="17:17" x14ac:dyDescent="0.25">
      <c r="Q313768" s="95"/>
    </row>
    <row r="313769" spans="17:17" x14ac:dyDescent="0.25">
      <c r="Q313769" s="95"/>
    </row>
    <row r="313770" spans="17:17" x14ac:dyDescent="0.25">
      <c r="Q313770" s="95"/>
    </row>
    <row r="313771" spans="17:17" x14ac:dyDescent="0.25">
      <c r="Q313771" s="95"/>
    </row>
    <row r="313772" spans="17:17" x14ac:dyDescent="0.25">
      <c r="Q313772" s="95"/>
    </row>
    <row r="313773" spans="17:17" x14ac:dyDescent="0.25">
      <c r="Q313773" s="95"/>
    </row>
    <row r="313774" spans="17:17" x14ac:dyDescent="0.25">
      <c r="Q313774" s="95"/>
    </row>
    <row r="313775" spans="17:17" x14ac:dyDescent="0.25">
      <c r="Q313775" s="95"/>
    </row>
    <row r="313776" spans="17:17" x14ac:dyDescent="0.25">
      <c r="Q313776" s="95"/>
    </row>
    <row r="313777" spans="17:17" x14ac:dyDescent="0.25">
      <c r="Q313777" s="95"/>
    </row>
    <row r="313778" spans="17:17" x14ac:dyDescent="0.25">
      <c r="Q313778" s="95"/>
    </row>
    <row r="313779" spans="17:17" x14ac:dyDescent="0.25">
      <c r="Q313779" s="95"/>
    </row>
    <row r="313780" spans="17:17" x14ac:dyDescent="0.25">
      <c r="Q313780" s="95"/>
    </row>
    <row r="313781" spans="17:17" x14ac:dyDescent="0.25">
      <c r="Q313781" s="95"/>
    </row>
    <row r="313782" spans="17:17" x14ac:dyDescent="0.25">
      <c r="Q313782" s="95"/>
    </row>
    <row r="313783" spans="17:17" x14ac:dyDescent="0.25">
      <c r="Q313783" s="95"/>
    </row>
    <row r="313784" spans="17:17" x14ac:dyDescent="0.25">
      <c r="Q313784" s="95"/>
    </row>
    <row r="313785" spans="17:17" x14ac:dyDescent="0.25">
      <c r="Q313785" s="95"/>
    </row>
    <row r="313786" spans="17:17" x14ac:dyDescent="0.25">
      <c r="Q313786" s="95"/>
    </row>
    <row r="313787" spans="17:17" x14ac:dyDescent="0.25">
      <c r="Q313787" s="95"/>
    </row>
    <row r="313788" spans="17:17" x14ac:dyDescent="0.25">
      <c r="Q313788" s="95"/>
    </row>
    <row r="313789" spans="17:17" x14ac:dyDescent="0.25">
      <c r="Q313789" s="95"/>
    </row>
    <row r="313790" spans="17:17" x14ac:dyDescent="0.25">
      <c r="Q313790" s="95"/>
    </row>
    <row r="313791" spans="17:17" x14ac:dyDescent="0.25">
      <c r="Q313791" s="95"/>
    </row>
    <row r="313792" spans="17:17" x14ac:dyDescent="0.25">
      <c r="Q313792" s="95"/>
    </row>
    <row r="313793" spans="17:17" x14ac:dyDescent="0.25">
      <c r="Q313793" s="95"/>
    </row>
    <row r="313794" spans="17:17" x14ac:dyDescent="0.25">
      <c r="Q313794" s="95"/>
    </row>
    <row r="313795" spans="17:17" x14ac:dyDescent="0.25">
      <c r="Q313795" s="95"/>
    </row>
    <row r="313796" spans="17:17" x14ac:dyDescent="0.25">
      <c r="Q313796" s="95"/>
    </row>
    <row r="313797" spans="17:17" x14ac:dyDescent="0.25">
      <c r="Q313797" s="95"/>
    </row>
    <row r="313798" spans="17:17" x14ac:dyDescent="0.25">
      <c r="Q313798" s="95"/>
    </row>
    <row r="313799" spans="17:17" x14ac:dyDescent="0.25">
      <c r="Q313799" s="95"/>
    </row>
    <row r="313800" spans="17:17" x14ac:dyDescent="0.25">
      <c r="Q313800" s="95"/>
    </row>
    <row r="313801" spans="17:17" x14ac:dyDescent="0.25">
      <c r="Q313801" s="95"/>
    </row>
    <row r="313802" spans="17:17" x14ac:dyDescent="0.25">
      <c r="Q313802" s="95"/>
    </row>
    <row r="313803" spans="17:17" x14ac:dyDescent="0.25">
      <c r="Q313803" s="95"/>
    </row>
    <row r="313804" spans="17:17" x14ac:dyDescent="0.25">
      <c r="Q313804" s="95"/>
    </row>
    <row r="313805" spans="17:17" x14ac:dyDescent="0.25">
      <c r="Q313805" s="95"/>
    </row>
    <row r="313806" spans="17:17" x14ac:dyDescent="0.25">
      <c r="Q313806" s="95"/>
    </row>
    <row r="313807" spans="17:17" x14ac:dyDescent="0.25">
      <c r="Q313807" s="95"/>
    </row>
    <row r="313808" spans="17:17" x14ac:dyDescent="0.25">
      <c r="Q313808" s="95"/>
    </row>
    <row r="313809" spans="17:17" x14ac:dyDescent="0.25">
      <c r="Q313809" s="95"/>
    </row>
    <row r="313810" spans="17:17" x14ac:dyDescent="0.25">
      <c r="Q313810" s="95"/>
    </row>
    <row r="313811" spans="17:17" x14ac:dyDescent="0.25">
      <c r="Q313811" s="95"/>
    </row>
    <row r="313812" spans="17:17" x14ac:dyDescent="0.25">
      <c r="Q313812" s="95"/>
    </row>
    <row r="313813" spans="17:17" x14ac:dyDescent="0.25">
      <c r="Q313813" s="95"/>
    </row>
    <row r="313814" spans="17:17" x14ac:dyDescent="0.25">
      <c r="Q313814" s="95"/>
    </row>
    <row r="313815" spans="17:17" x14ac:dyDescent="0.25">
      <c r="Q313815" s="95"/>
    </row>
    <row r="313816" spans="17:17" x14ac:dyDescent="0.25">
      <c r="Q313816" s="95"/>
    </row>
    <row r="313817" spans="17:17" x14ac:dyDescent="0.25">
      <c r="Q313817" s="95"/>
    </row>
    <row r="313818" spans="17:17" x14ac:dyDescent="0.25">
      <c r="Q313818" s="95"/>
    </row>
    <row r="313819" spans="17:17" x14ac:dyDescent="0.25">
      <c r="Q313819" s="95"/>
    </row>
    <row r="313820" spans="17:17" x14ac:dyDescent="0.25">
      <c r="Q313820" s="95"/>
    </row>
    <row r="313821" spans="17:17" x14ac:dyDescent="0.25">
      <c r="Q313821" s="95"/>
    </row>
    <row r="313822" spans="17:17" x14ac:dyDescent="0.25">
      <c r="Q313822" s="95"/>
    </row>
    <row r="313823" spans="17:17" x14ac:dyDescent="0.25">
      <c r="Q313823" s="95"/>
    </row>
    <row r="313824" spans="17:17" x14ac:dyDescent="0.25">
      <c r="Q313824" s="95"/>
    </row>
    <row r="313825" spans="17:17" x14ac:dyDescent="0.25">
      <c r="Q313825" s="95"/>
    </row>
    <row r="313826" spans="17:17" x14ac:dyDescent="0.25">
      <c r="Q313826" s="95"/>
    </row>
    <row r="313827" spans="17:17" x14ac:dyDescent="0.25">
      <c r="Q313827" s="95"/>
    </row>
    <row r="313828" spans="17:17" x14ac:dyDescent="0.25">
      <c r="Q313828" s="95"/>
    </row>
    <row r="313829" spans="17:17" x14ac:dyDescent="0.25">
      <c r="Q313829" s="95"/>
    </row>
    <row r="313830" spans="17:17" x14ac:dyDescent="0.25">
      <c r="Q313830" s="95"/>
    </row>
    <row r="313831" spans="17:17" x14ac:dyDescent="0.25">
      <c r="Q313831" s="95"/>
    </row>
    <row r="313832" spans="17:17" x14ac:dyDescent="0.25">
      <c r="Q313832" s="95"/>
    </row>
    <row r="313833" spans="17:17" x14ac:dyDescent="0.25">
      <c r="Q313833" s="95"/>
    </row>
    <row r="313834" spans="17:17" x14ac:dyDescent="0.25">
      <c r="Q313834" s="95"/>
    </row>
    <row r="313835" spans="17:17" x14ac:dyDescent="0.25">
      <c r="Q313835" s="95"/>
    </row>
    <row r="313836" spans="17:17" x14ac:dyDescent="0.25">
      <c r="Q313836" s="95"/>
    </row>
    <row r="313837" spans="17:17" x14ac:dyDescent="0.25">
      <c r="Q313837" s="95"/>
    </row>
    <row r="313838" spans="17:17" x14ac:dyDescent="0.25">
      <c r="Q313838" s="95"/>
    </row>
    <row r="313839" spans="17:17" x14ac:dyDescent="0.25">
      <c r="Q313839" s="95"/>
    </row>
    <row r="313840" spans="17:17" x14ac:dyDescent="0.25">
      <c r="Q313840" s="95"/>
    </row>
    <row r="313841" spans="17:17" x14ac:dyDescent="0.25">
      <c r="Q313841" s="95"/>
    </row>
    <row r="313842" spans="17:17" x14ac:dyDescent="0.25">
      <c r="Q313842" s="95"/>
    </row>
    <row r="313843" spans="17:17" x14ac:dyDescent="0.25">
      <c r="Q313843" s="95"/>
    </row>
    <row r="313844" spans="17:17" x14ac:dyDescent="0.25">
      <c r="Q313844" s="95"/>
    </row>
    <row r="313845" spans="17:17" x14ac:dyDescent="0.25">
      <c r="Q313845" s="95"/>
    </row>
    <row r="313846" spans="17:17" x14ac:dyDescent="0.25">
      <c r="Q313846" s="95"/>
    </row>
    <row r="313847" spans="17:17" x14ac:dyDescent="0.25">
      <c r="Q313847" s="95"/>
    </row>
    <row r="313848" spans="17:17" x14ac:dyDescent="0.25">
      <c r="Q313848" s="95"/>
    </row>
    <row r="313849" spans="17:17" x14ac:dyDescent="0.25">
      <c r="Q313849" s="95"/>
    </row>
    <row r="313850" spans="17:17" x14ac:dyDescent="0.25">
      <c r="Q313850" s="95"/>
    </row>
    <row r="313851" spans="17:17" x14ac:dyDescent="0.25">
      <c r="Q313851" s="95"/>
    </row>
    <row r="313852" spans="17:17" x14ac:dyDescent="0.25">
      <c r="Q313852" s="95"/>
    </row>
    <row r="313853" spans="17:17" x14ac:dyDescent="0.25">
      <c r="Q313853" s="95"/>
    </row>
    <row r="313854" spans="17:17" x14ac:dyDescent="0.25">
      <c r="Q313854" s="95"/>
    </row>
    <row r="313855" spans="17:17" x14ac:dyDescent="0.25">
      <c r="Q313855" s="95"/>
    </row>
    <row r="313856" spans="17:17" x14ac:dyDescent="0.25">
      <c r="Q313856" s="95"/>
    </row>
    <row r="313857" spans="17:17" x14ac:dyDescent="0.25">
      <c r="Q313857" s="95"/>
    </row>
    <row r="313858" spans="17:17" x14ac:dyDescent="0.25">
      <c r="Q313858" s="95"/>
    </row>
    <row r="313859" spans="17:17" x14ac:dyDescent="0.25">
      <c r="Q313859" s="95"/>
    </row>
    <row r="313860" spans="17:17" x14ac:dyDescent="0.25">
      <c r="Q313860" s="95"/>
    </row>
    <row r="313861" spans="17:17" x14ac:dyDescent="0.25">
      <c r="Q313861" s="95"/>
    </row>
    <row r="313862" spans="17:17" x14ac:dyDescent="0.25">
      <c r="Q313862" s="95"/>
    </row>
    <row r="313863" spans="17:17" x14ac:dyDescent="0.25">
      <c r="Q313863" s="95"/>
    </row>
    <row r="313864" spans="17:17" x14ac:dyDescent="0.25">
      <c r="Q313864" s="95"/>
    </row>
    <row r="313865" spans="17:17" x14ac:dyDescent="0.25">
      <c r="Q313865" s="95"/>
    </row>
    <row r="313866" spans="17:17" x14ac:dyDescent="0.25">
      <c r="Q313866" s="95"/>
    </row>
    <row r="313867" spans="17:17" x14ac:dyDescent="0.25">
      <c r="Q313867" s="95"/>
    </row>
    <row r="313868" spans="17:17" x14ac:dyDescent="0.25">
      <c r="Q313868" s="95"/>
    </row>
    <row r="313869" spans="17:17" x14ac:dyDescent="0.25">
      <c r="Q313869" s="95"/>
    </row>
    <row r="313870" spans="17:17" x14ac:dyDescent="0.25">
      <c r="Q313870" s="95"/>
    </row>
    <row r="313871" spans="17:17" x14ac:dyDescent="0.25">
      <c r="Q313871" s="95"/>
    </row>
    <row r="313872" spans="17:17" x14ac:dyDescent="0.25">
      <c r="Q313872" s="95"/>
    </row>
    <row r="313873" spans="17:17" x14ac:dyDescent="0.25">
      <c r="Q313873" s="95"/>
    </row>
    <row r="313874" spans="17:17" x14ac:dyDescent="0.25">
      <c r="Q313874" s="95"/>
    </row>
    <row r="313875" spans="17:17" x14ac:dyDescent="0.25">
      <c r="Q313875" s="95"/>
    </row>
    <row r="313876" spans="17:17" x14ac:dyDescent="0.25">
      <c r="Q313876" s="95"/>
    </row>
    <row r="313877" spans="17:17" x14ac:dyDescent="0.25">
      <c r="Q313877" s="95"/>
    </row>
    <row r="313878" spans="17:17" x14ac:dyDescent="0.25">
      <c r="Q313878" s="95"/>
    </row>
    <row r="313879" spans="17:17" x14ac:dyDescent="0.25">
      <c r="Q313879" s="95"/>
    </row>
    <row r="313880" spans="17:17" x14ac:dyDescent="0.25">
      <c r="Q313880" s="95"/>
    </row>
    <row r="313881" spans="17:17" x14ac:dyDescent="0.25">
      <c r="Q313881" s="95"/>
    </row>
    <row r="313882" spans="17:17" x14ac:dyDescent="0.25">
      <c r="Q313882" s="95"/>
    </row>
    <row r="313883" spans="17:17" x14ac:dyDescent="0.25">
      <c r="Q313883" s="95"/>
    </row>
    <row r="313884" spans="17:17" x14ac:dyDescent="0.25">
      <c r="Q313884" s="95"/>
    </row>
    <row r="313885" spans="17:17" x14ac:dyDescent="0.25">
      <c r="Q313885" s="95"/>
    </row>
    <row r="313886" spans="17:17" x14ac:dyDescent="0.25">
      <c r="Q313886" s="95"/>
    </row>
    <row r="313887" spans="17:17" x14ac:dyDescent="0.25">
      <c r="Q313887" s="95"/>
    </row>
    <row r="313888" spans="17:17" x14ac:dyDescent="0.25">
      <c r="Q313888" s="95"/>
    </row>
    <row r="313889" spans="17:17" x14ac:dyDescent="0.25">
      <c r="Q313889" s="95"/>
    </row>
    <row r="313890" spans="17:17" x14ac:dyDescent="0.25">
      <c r="Q313890" s="95"/>
    </row>
    <row r="313891" spans="17:17" x14ac:dyDescent="0.25">
      <c r="Q313891" s="95"/>
    </row>
    <row r="313892" spans="17:17" x14ac:dyDescent="0.25">
      <c r="Q313892" s="95"/>
    </row>
    <row r="313893" spans="17:17" x14ac:dyDescent="0.25">
      <c r="Q313893" s="95"/>
    </row>
    <row r="313894" spans="17:17" x14ac:dyDescent="0.25">
      <c r="Q313894" s="95"/>
    </row>
    <row r="313895" spans="17:17" x14ac:dyDescent="0.25">
      <c r="Q313895" s="95"/>
    </row>
    <row r="313896" spans="17:17" x14ac:dyDescent="0.25">
      <c r="Q313896" s="95"/>
    </row>
    <row r="313897" spans="17:17" x14ac:dyDescent="0.25">
      <c r="Q313897" s="95"/>
    </row>
    <row r="313898" spans="17:17" x14ac:dyDescent="0.25">
      <c r="Q313898" s="95"/>
    </row>
    <row r="313899" spans="17:17" x14ac:dyDescent="0.25">
      <c r="Q313899" s="95"/>
    </row>
    <row r="313900" spans="17:17" x14ac:dyDescent="0.25">
      <c r="Q313900" s="95"/>
    </row>
    <row r="313901" spans="17:17" x14ac:dyDescent="0.25">
      <c r="Q313901" s="95"/>
    </row>
    <row r="313902" spans="17:17" x14ac:dyDescent="0.25">
      <c r="Q313902" s="95"/>
    </row>
    <row r="313903" spans="17:17" x14ac:dyDescent="0.25">
      <c r="Q313903" s="95"/>
    </row>
    <row r="313904" spans="17:17" x14ac:dyDescent="0.25">
      <c r="Q313904" s="95"/>
    </row>
    <row r="313905" spans="17:17" x14ac:dyDescent="0.25">
      <c r="Q313905" s="95"/>
    </row>
    <row r="313906" spans="17:17" x14ac:dyDescent="0.25">
      <c r="Q313906" s="95"/>
    </row>
    <row r="313907" spans="17:17" x14ac:dyDescent="0.25">
      <c r="Q313907" s="95"/>
    </row>
    <row r="313908" spans="17:17" x14ac:dyDescent="0.25">
      <c r="Q313908" s="95"/>
    </row>
    <row r="313909" spans="17:17" x14ac:dyDescent="0.25">
      <c r="Q313909" s="95"/>
    </row>
    <row r="313910" spans="17:17" x14ac:dyDescent="0.25">
      <c r="Q313910" s="95"/>
    </row>
    <row r="313911" spans="17:17" x14ac:dyDescent="0.25">
      <c r="Q313911" s="95"/>
    </row>
    <row r="313912" spans="17:17" x14ac:dyDescent="0.25">
      <c r="Q313912" s="95"/>
    </row>
    <row r="313913" spans="17:17" x14ac:dyDescent="0.25">
      <c r="Q313913" s="95"/>
    </row>
    <row r="313914" spans="17:17" x14ac:dyDescent="0.25">
      <c r="Q313914" s="95"/>
    </row>
    <row r="313915" spans="17:17" x14ac:dyDescent="0.25">
      <c r="Q313915" s="95"/>
    </row>
    <row r="313916" spans="17:17" x14ac:dyDescent="0.25">
      <c r="Q313916" s="95"/>
    </row>
    <row r="313917" spans="17:17" x14ac:dyDescent="0.25">
      <c r="Q313917" s="95"/>
    </row>
    <row r="313918" spans="17:17" x14ac:dyDescent="0.25">
      <c r="Q313918" s="95"/>
    </row>
    <row r="313919" spans="17:17" x14ac:dyDescent="0.25">
      <c r="Q313919" s="95"/>
    </row>
    <row r="313920" spans="17:17" x14ac:dyDescent="0.25">
      <c r="Q313920" s="95"/>
    </row>
    <row r="313921" spans="17:17" x14ac:dyDescent="0.25">
      <c r="Q313921" s="95"/>
    </row>
    <row r="313922" spans="17:17" x14ac:dyDescent="0.25">
      <c r="Q313922" s="95"/>
    </row>
    <row r="313923" spans="17:17" x14ac:dyDescent="0.25">
      <c r="Q313923" s="95"/>
    </row>
    <row r="313924" spans="17:17" x14ac:dyDescent="0.25">
      <c r="Q313924" s="95"/>
    </row>
    <row r="313925" spans="17:17" x14ac:dyDescent="0.25">
      <c r="Q313925" s="95"/>
    </row>
    <row r="313926" spans="17:17" x14ac:dyDescent="0.25">
      <c r="Q313926" s="95"/>
    </row>
    <row r="313927" spans="17:17" x14ac:dyDescent="0.25">
      <c r="Q313927" s="95"/>
    </row>
    <row r="313928" spans="17:17" x14ac:dyDescent="0.25">
      <c r="Q313928" s="95"/>
    </row>
    <row r="313929" spans="17:17" x14ac:dyDescent="0.25">
      <c r="Q313929" s="95"/>
    </row>
    <row r="313930" spans="17:17" x14ac:dyDescent="0.25">
      <c r="Q313930" s="95"/>
    </row>
    <row r="313931" spans="17:17" x14ac:dyDescent="0.25">
      <c r="Q313931" s="95"/>
    </row>
    <row r="313932" spans="17:17" x14ac:dyDescent="0.25">
      <c r="Q313932" s="95"/>
    </row>
    <row r="313933" spans="17:17" x14ac:dyDescent="0.25">
      <c r="Q313933" s="95"/>
    </row>
    <row r="313934" spans="17:17" x14ac:dyDescent="0.25">
      <c r="Q313934" s="95"/>
    </row>
    <row r="313935" spans="17:17" x14ac:dyDescent="0.25">
      <c r="Q313935" s="95"/>
    </row>
    <row r="313936" spans="17:17" x14ac:dyDescent="0.25">
      <c r="Q313936" s="95"/>
    </row>
    <row r="313937" spans="17:17" x14ac:dyDescent="0.25">
      <c r="Q313937" s="95"/>
    </row>
    <row r="313938" spans="17:17" x14ac:dyDescent="0.25">
      <c r="Q313938" s="95"/>
    </row>
    <row r="313939" spans="17:17" x14ac:dyDescent="0.25">
      <c r="Q313939" s="95"/>
    </row>
    <row r="313940" spans="17:17" x14ac:dyDescent="0.25">
      <c r="Q313940" s="95"/>
    </row>
    <row r="313941" spans="17:17" x14ac:dyDescent="0.25">
      <c r="Q313941" s="95"/>
    </row>
    <row r="313942" spans="17:17" x14ac:dyDescent="0.25">
      <c r="Q313942" s="95"/>
    </row>
    <row r="313943" spans="17:17" x14ac:dyDescent="0.25">
      <c r="Q313943" s="95"/>
    </row>
    <row r="313944" spans="17:17" x14ac:dyDescent="0.25">
      <c r="Q313944" s="95"/>
    </row>
    <row r="313945" spans="17:17" x14ac:dyDescent="0.25">
      <c r="Q313945" s="95"/>
    </row>
    <row r="313946" spans="17:17" x14ac:dyDescent="0.25">
      <c r="Q313946" s="95"/>
    </row>
    <row r="313947" spans="17:17" x14ac:dyDescent="0.25">
      <c r="Q313947" s="95"/>
    </row>
    <row r="313948" spans="17:17" x14ac:dyDescent="0.25">
      <c r="Q313948" s="95"/>
    </row>
    <row r="313949" spans="17:17" x14ac:dyDescent="0.25">
      <c r="Q313949" s="95"/>
    </row>
    <row r="313950" spans="17:17" x14ac:dyDescent="0.25">
      <c r="Q313950" s="95"/>
    </row>
    <row r="313951" spans="17:17" x14ac:dyDescent="0.25">
      <c r="Q313951" s="95"/>
    </row>
    <row r="313952" spans="17:17" x14ac:dyDescent="0.25">
      <c r="Q313952" s="95"/>
    </row>
    <row r="313953" spans="17:17" x14ac:dyDescent="0.25">
      <c r="Q313953" s="95"/>
    </row>
    <row r="313954" spans="17:17" x14ac:dyDescent="0.25">
      <c r="Q313954" s="95"/>
    </row>
    <row r="313955" spans="17:17" x14ac:dyDescent="0.25">
      <c r="Q313955" s="95"/>
    </row>
    <row r="313956" spans="17:17" x14ac:dyDescent="0.25">
      <c r="Q313956" s="95"/>
    </row>
    <row r="313957" spans="17:17" x14ac:dyDescent="0.25">
      <c r="Q313957" s="95"/>
    </row>
    <row r="313958" spans="17:17" x14ac:dyDescent="0.25">
      <c r="Q313958" s="95"/>
    </row>
    <row r="313959" spans="17:17" x14ac:dyDescent="0.25">
      <c r="Q313959" s="95"/>
    </row>
    <row r="313960" spans="17:17" x14ac:dyDescent="0.25">
      <c r="Q313960" s="95"/>
    </row>
    <row r="313961" spans="17:17" x14ac:dyDescent="0.25">
      <c r="Q313961" s="95"/>
    </row>
    <row r="313962" spans="17:17" x14ac:dyDescent="0.25">
      <c r="Q313962" s="95"/>
    </row>
    <row r="313963" spans="17:17" x14ac:dyDescent="0.25">
      <c r="Q313963" s="95"/>
    </row>
    <row r="313964" spans="17:17" x14ac:dyDescent="0.25">
      <c r="Q313964" s="95"/>
    </row>
    <row r="313965" spans="17:17" x14ac:dyDescent="0.25">
      <c r="Q313965" s="95"/>
    </row>
    <row r="313966" spans="17:17" x14ac:dyDescent="0.25">
      <c r="Q313966" s="95"/>
    </row>
    <row r="313967" spans="17:17" x14ac:dyDescent="0.25">
      <c r="Q313967" s="95"/>
    </row>
    <row r="313968" spans="17:17" x14ac:dyDescent="0.25">
      <c r="Q313968" s="95"/>
    </row>
    <row r="313969" spans="17:17" x14ac:dyDescent="0.25">
      <c r="Q313969" s="95"/>
    </row>
    <row r="313970" spans="17:17" x14ac:dyDescent="0.25">
      <c r="Q313970" s="95"/>
    </row>
    <row r="313971" spans="17:17" x14ac:dyDescent="0.25">
      <c r="Q313971" s="95"/>
    </row>
    <row r="313972" spans="17:17" x14ac:dyDescent="0.25">
      <c r="Q313972" s="95"/>
    </row>
    <row r="313973" spans="17:17" x14ac:dyDescent="0.25">
      <c r="Q313973" s="95"/>
    </row>
    <row r="313974" spans="17:17" x14ac:dyDescent="0.25">
      <c r="Q313974" s="95"/>
    </row>
    <row r="313975" spans="17:17" x14ac:dyDescent="0.25">
      <c r="Q313975" s="95"/>
    </row>
    <row r="313976" spans="17:17" x14ac:dyDescent="0.25">
      <c r="Q313976" s="95"/>
    </row>
    <row r="313977" spans="17:17" x14ac:dyDescent="0.25">
      <c r="Q313977" s="95"/>
    </row>
    <row r="313978" spans="17:17" x14ac:dyDescent="0.25">
      <c r="Q313978" s="95"/>
    </row>
    <row r="313979" spans="17:17" x14ac:dyDescent="0.25">
      <c r="Q313979" s="95"/>
    </row>
    <row r="313980" spans="17:17" x14ac:dyDescent="0.25">
      <c r="Q313980" s="95"/>
    </row>
    <row r="313981" spans="17:17" x14ac:dyDescent="0.25">
      <c r="Q313981" s="95"/>
    </row>
    <row r="313982" spans="17:17" x14ac:dyDescent="0.25">
      <c r="Q313982" s="95"/>
    </row>
    <row r="313983" spans="17:17" x14ac:dyDescent="0.25">
      <c r="Q313983" s="95"/>
    </row>
    <row r="313984" spans="17:17" x14ac:dyDescent="0.25">
      <c r="Q313984" s="95"/>
    </row>
    <row r="313985" spans="17:17" x14ac:dyDescent="0.25">
      <c r="Q313985" s="95"/>
    </row>
    <row r="313986" spans="17:17" x14ac:dyDescent="0.25">
      <c r="Q313986" s="95"/>
    </row>
    <row r="313987" spans="17:17" x14ac:dyDescent="0.25">
      <c r="Q313987" s="95"/>
    </row>
    <row r="313988" spans="17:17" x14ac:dyDescent="0.25">
      <c r="Q313988" s="95"/>
    </row>
    <row r="313989" spans="17:17" x14ac:dyDescent="0.25">
      <c r="Q313989" s="95"/>
    </row>
    <row r="313990" spans="17:17" x14ac:dyDescent="0.25">
      <c r="Q313990" s="95"/>
    </row>
    <row r="313991" spans="17:17" x14ac:dyDescent="0.25">
      <c r="Q313991" s="95"/>
    </row>
    <row r="313992" spans="17:17" x14ac:dyDescent="0.25">
      <c r="Q313992" s="95"/>
    </row>
    <row r="313993" spans="17:17" x14ac:dyDescent="0.25">
      <c r="Q313993" s="95"/>
    </row>
    <row r="313994" spans="17:17" x14ac:dyDescent="0.25">
      <c r="Q313994" s="95"/>
    </row>
    <row r="313995" spans="17:17" x14ac:dyDescent="0.25">
      <c r="Q313995" s="95"/>
    </row>
    <row r="313996" spans="17:17" x14ac:dyDescent="0.25">
      <c r="Q313996" s="95"/>
    </row>
    <row r="313997" spans="17:17" x14ac:dyDescent="0.25">
      <c r="Q313997" s="95"/>
    </row>
    <row r="313998" spans="17:17" x14ac:dyDescent="0.25">
      <c r="Q313998" s="95"/>
    </row>
    <row r="313999" spans="17:17" x14ac:dyDescent="0.25">
      <c r="Q313999" s="95"/>
    </row>
    <row r="314000" spans="17:17" x14ac:dyDescent="0.25">
      <c r="Q314000" s="95"/>
    </row>
    <row r="314001" spans="17:17" x14ac:dyDescent="0.25">
      <c r="Q314001" s="95"/>
    </row>
    <row r="314002" spans="17:17" x14ac:dyDescent="0.25">
      <c r="Q314002" s="95"/>
    </row>
    <row r="314003" spans="17:17" x14ac:dyDescent="0.25">
      <c r="Q314003" s="95"/>
    </row>
    <row r="314004" spans="17:17" x14ac:dyDescent="0.25">
      <c r="Q314004" s="95"/>
    </row>
    <row r="314005" spans="17:17" x14ac:dyDescent="0.25">
      <c r="Q314005" s="95"/>
    </row>
    <row r="314006" spans="17:17" x14ac:dyDescent="0.25">
      <c r="Q314006" s="95"/>
    </row>
    <row r="314007" spans="17:17" x14ac:dyDescent="0.25">
      <c r="Q314007" s="95"/>
    </row>
    <row r="314008" spans="17:17" x14ac:dyDescent="0.25">
      <c r="Q314008" s="95"/>
    </row>
    <row r="314009" spans="17:17" x14ac:dyDescent="0.25">
      <c r="Q314009" s="95"/>
    </row>
    <row r="314010" spans="17:17" x14ac:dyDescent="0.25">
      <c r="Q314010" s="95"/>
    </row>
    <row r="314011" spans="17:17" x14ac:dyDescent="0.25">
      <c r="Q314011" s="95"/>
    </row>
    <row r="314012" spans="17:17" x14ac:dyDescent="0.25">
      <c r="Q314012" s="95"/>
    </row>
    <row r="314013" spans="17:17" x14ac:dyDescent="0.25">
      <c r="Q314013" s="95"/>
    </row>
    <row r="314014" spans="17:17" x14ac:dyDescent="0.25">
      <c r="Q314014" s="95"/>
    </row>
    <row r="314015" spans="17:17" x14ac:dyDescent="0.25">
      <c r="Q314015" s="95"/>
    </row>
    <row r="314016" spans="17:17" x14ac:dyDescent="0.25">
      <c r="Q314016" s="95"/>
    </row>
    <row r="314017" spans="17:17" x14ac:dyDescent="0.25">
      <c r="Q314017" s="95"/>
    </row>
    <row r="314018" spans="17:17" x14ac:dyDescent="0.25">
      <c r="Q314018" s="95"/>
    </row>
    <row r="314019" spans="17:17" x14ac:dyDescent="0.25">
      <c r="Q314019" s="95"/>
    </row>
    <row r="314020" spans="17:17" x14ac:dyDescent="0.25">
      <c r="Q314020" s="95"/>
    </row>
    <row r="314021" spans="17:17" x14ac:dyDescent="0.25">
      <c r="Q314021" s="95"/>
    </row>
    <row r="314022" spans="17:17" x14ac:dyDescent="0.25">
      <c r="Q314022" s="95"/>
    </row>
    <row r="314023" spans="17:17" x14ac:dyDescent="0.25">
      <c r="Q314023" s="95"/>
    </row>
    <row r="314024" spans="17:17" x14ac:dyDescent="0.25">
      <c r="Q314024" s="95"/>
    </row>
    <row r="314025" spans="17:17" x14ac:dyDescent="0.25">
      <c r="Q314025" s="95"/>
    </row>
    <row r="314026" spans="17:17" x14ac:dyDescent="0.25">
      <c r="Q314026" s="95"/>
    </row>
    <row r="314027" spans="17:17" x14ac:dyDescent="0.25">
      <c r="Q314027" s="95"/>
    </row>
    <row r="314028" spans="17:17" x14ac:dyDescent="0.25">
      <c r="Q314028" s="95"/>
    </row>
    <row r="314029" spans="17:17" x14ac:dyDescent="0.25">
      <c r="Q314029" s="95"/>
    </row>
    <row r="314030" spans="17:17" x14ac:dyDescent="0.25">
      <c r="Q314030" s="95"/>
    </row>
    <row r="314031" spans="17:17" x14ac:dyDescent="0.25">
      <c r="Q314031" s="95"/>
    </row>
    <row r="314032" spans="17:17" x14ac:dyDescent="0.25">
      <c r="Q314032" s="95"/>
    </row>
    <row r="314033" spans="17:17" x14ac:dyDescent="0.25">
      <c r="Q314033" s="95"/>
    </row>
    <row r="314034" spans="17:17" x14ac:dyDescent="0.25">
      <c r="Q314034" s="95"/>
    </row>
    <row r="314035" spans="17:17" x14ac:dyDescent="0.25">
      <c r="Q314035" s="95"/>
    </row>
    <row r="314036" spans="17:17" x14ac:dyDescent="0.25">
      <c r="Q314036" s="95"/>
    </row>
    <row r="314037" spans="17:17" x14ac:dyDescent="0.25">
      <c r="Q314037" s="95"/>
    </row>
    <row r="314038" spans="17:17" x14ac:dyDescent="0.25">
      <c r="Q314038" s="95"/>
    </row>
    <row r="314039" spans="17:17" x14ac:dyDescent="0.25">
      <c r="Q314039" s="95"/>
    </row>
    <row r="314040" spans="17:17" x14ac:dyDescent="0.25">
      <c r="Q314040" s="95"/>
    </row>
    <row r="314041" spans="17:17" x14ac:dyDescent="0.25">
      <c r="Q314041" s="95"/>
    </row>
    <row r="314042" spans="17:17" x14ac:dyDescent="0.25">
      <c r="Q314042" s="95"/>
    </row>
    <row r="314043" spans="17:17" x14ac:dyDescent="0.25">
      <c r="Q314043" s="95"/>
    </row>
    <row r="314044" spans="17:17" x14ac:dyDescent="0.25">
      <c r="Q314044" s="95"/>
    </row>
    <row r="314045" spans="17:17" x14ac:dyDescent="0.25">
      <c r="Q314045" s="95"/>
    </row>
    <row r="314046" spans="17:17" x14ac:dyDescent="0.25">
      <c r="Q314046" s="95"/>
    </row>
    <row r="314047" spans="17:17" x14ac:dyDescent="0.25">
      <c r="Q314047" s="95"/>
    </row>
    <row r="314048" spans="17:17" x14ac:dyDescent="0.25">
      <c r="Q314048" s="95"/>
    </row>
    <row r="314049" spans="17:17" x14ac:dyDescent="0.25">
      <c r="Q314049" s="95"/>
    </row>
    <row r="314050" spans="17:17" x14ac:dyDescent="0.25">
      <c r="Q314050" s="95"/>
    </row>
    <row r="314051" spans="17:17" x14ac:dyDescent="0.25">
      <c r="Q314051" s="95"/>
    </row>
    <row r="314052" spans="17:17" x14ac:dyDescent="0.25">
      <c r="Q314052" s="95"/>
    </row>
    <row r="314053" spans="17:17" x14ac:dyDescent="0.25">
      <c r="Q314053" s="95"/>
    </row>
    <row r="314054" spans="17:17" x14ac:dyDescent="0.25">
      <c r="Q314054" s="95"/>
    </row>
    <row r="314055" spans="17:17" x14ac:dyDescent="0.25">
      <c r="Q314055" s="95"/>
    </row>
    <row r="314056" spans="17:17" x14ac:dyDescent="0.25">
      <c r="Q314056" s="95"/>
    </row>
    <row r="314057" spans="17:17" x14ac:dyDescent="0.25">
      <c r="Q314057" s="95"/>
    </row>
    <row r="314058" spans="17:17" x14ac:dyDescent="0.25">
      <c r="Q314058" s="95"/>
    </row>
    <row r="314059" spans="17:17" x14ac:dyDescent="0.25">
      <c r="Q314059" s="95"/>
    </row>
    <row r="314060" spans="17:17" x14ac:dyDescent="0.25">
      <c r="Q314060" s="95"/>
    </row>
    <row r="314061" spans="17:17" x14ac:dyDescent="0.25">
      <c r="Q314061" s="95"/>
    </row>
    <row r="314062" spans="17:17" x14ac:dyDescent="0.25">
      <c r="Q314062" s="95"/>
    </row>
    <row r="314063" spans="17:17" x14ac:dyDescent="0.25">
      <c r="Q314063" s="95"/>
    </row>
    <row r="314064" spans="17:17" x14ac:dyDescent="0.25">
      <c r="Q314064" s="95"/>
    </row>
    <row r="314065" spans="17:17" x14ac:dyDescent="0.25">
      <c r="Q314065" s="95"/>
    </row>
    <row r="314066" spans="17:17" x14ac:dyDescent="0.25">
      <c r="Q314066" s="95"/>
    </row>
    <row r="314067" spans="17:17" x14ac:dyDescent="0.25">
      <c r="Q314067" s="95"/>
    </row>
    <row r="314068" spans="17:17" x14ac:dyDescent="0.25">
      <c r="Q314068" s="95"/>
    </row>
    <row r="314069" spans="17:17" x14ac:dyDescent="0.25">
      <c r="Q314069" s="95"/>
    </row>
    <row r="314070" spans="17:17" x14ac:dyDescent="0.25">
      <c r="Q314070" s="95"/>
    </row>
    <row r="314071" spans="17:17" x14ac:dyDescent="0.25">
      <c r="Q314071" s="95"/>
    </row>
    <row r="314072" spans="17:17" x14ac:dyDescent="0.25">
      <c r="Q314072" s="95"/>
    </row>
    <row r="314073" spans="17:17" x14ac:dyDescent="0.25">
      <c r="Q314073" s="95"/>
    </row>
    <row r="314074" spans="17:17" x14ac:dyDescent="0.25">
      <c r="Q314074" s="95"/>
    </row>
    <row r="314075" spans="17:17" x14ac:dyDescent="0.25">
      <c r="Q314075" s="95"/>
    </row>
    <row r="314076" spans="17:17" x14ac:dyDescent="0.25">
      <c r="Q314076" s="95"/>
    </row>
    <row r="314077" spans="17:17" x14ac:dyDescent="0.25">
      <c r="Q314077" s="95"/>
    </row>
    <row r="314078" spans="17:17" x14ac:dyDescent="0.25">
      <c r="Q314078" s="95"/>
    </row>
    <row r="314079" spans="17:17" x14ac:dyDescent="0.25">
      <c r="Q314079" s="95"/>
    </row>
    <row r="314080" spans="17:17" x14ac:dyDescent="0.25">
      <c r="Q314080" s="95"/>
    </row>
    <row r="314081" spans="17:17" x14ac:dyDescent="0.25">
      <c r="Q314081" s="95"/>
    </row>
    <row r="314082" spans="17:17" x14ac:dyDescent="0.25">
      <c r="Q314082" s="95"/>
    </row>
    <row r="314083" spans="17:17" x14ac:dyDescent="0.25">
      <c r="Q314083" s="95"/>
    </row>
    <row r="314084" spans="17:17" x14ac:dyDescent="0.25">
      <c r="Q314084" s="95"/>
    </row>
    <row r="314085" spans="17:17" x14ac:dyDescent="0.25">
      <c r="Q314085" s="95"/>
    </row>
    <row r="314086" spans="17:17" x14ac:dyDescent="0.25">
      <c r="Q314086" s="95"/>
    </row>
    <row r="314087" spans="17:17" x14ac:dyDescent="0.25">
      <c r="Q314087" s="95"/>
    </row>
    <row r="314088" spans="17:17" x14ac:dyDescent="0.25">
      <c r="Q314088" s="95"/>
    </row>
    <row r="314089" spans="17:17" x14ac:dyDescent="0.25">
      <c r="Q314089" s="95"/>
    </row>
    <row r="314090" spans="17:17" x14ac:dyDescent="0.25">
      <c r="Q314090" s="95"/>
    </row>
    <row r="314091" spans="17:17" x14ac:dyDescent="0.25">
      <c r="Q314091" s="95"/>
    </row>
    <row r="314092" spans="17:17" x14ac:dyDescent="0.25">
      <c r="Q314092" s="95"/>
    </row>
    <row r="314093" spans="17:17" x14ac:dyDescent="0.25">
      <c r="Q314093" s="95"/>
    </row>
    <row r="314094" spans="17:17" x14ac:dyDescent="0.25">
      <c r="Q314094" s="95"/>
    </row>
    <row r="314095" spans="17:17" x14ac:dyDescent="0.25">
      <c r="Q314095" s="95"/>
    </row>
    <row r="314096" spans="17:17" x14ac:dyDescent="0.25">
      <c r="Q314096" s="95"/>
    </row>
    <row r="314097" spans="17:17" x14ac:dyDescent="0.25">
      <c r="Q314097" s="95"/>
    </row>
    <row r="314098" spans="17:17" x14ac:dyDescent="0.25">
      <c r="Q314098" s="95"/>
    </row>
    <row r="314099" spans="17:17" x14ac:dyDescent="0.25">
      <c r="Q314099" s="95"/>
    </row>
    <row r="314100" spans="17:17" x14ac:dyDescent="0.25">
      <c r="Q314100" s="95"/>
    </row>
    <row r="314101" spans="17:17" x14ac:dyDescent="0.25">
      <c r="Q314101" s="95"/>
    </row>
    <row r="314102" spans="17:17" x14ac:dyDescent="0.25">
      <c r="Q314102" s="95"/>
    </row>
    <row r="314103" spans="17:17" x14ac:dyDescent="0.25">
      <c r="Q314103" s="95"/>
    </row>
    <row r="314104" spans="17:17" x14ac:dyDescent="0.25">
      <c r="Q314104" s="95"/>
    </row>
    <row r="314105" spans="17:17" x14ac:dyDescent="0.25">
      <c r="Q314105" s="95"/>
    </row>
    <row r="314106" spans="17:17" x14ac:dyDescent="0.25">
      <c r="Q314106" s="95"/>
    </row>
    <row r="314107" spans="17:17" x14ac:dyDescent="0.25">
      <c r="Q314107" s="95"/>
    </row>
    <row r="314108" spans="17:17" x14ac:dyDescent="0.25">
      <c r="Q314108" s="95"/>
    </row>
    <row r="314109" spans="17:17" x14ac:dyDescent="0.25">
      <c r="Q314109" s="95"/>
    </row>
    <row r="314110" spans="17:17" x14ac:dyDescent="0.25">
      <c r="Q314110" s="95"/>
    </row>
    <row r="314111" spans="17:17" x14ac:dyDescent="0.25">
      <c r="Q314111" s="95"/>
    </row>
    <row r="314112" spans="17:17" x14ac:dyDescent="0.25">
      <c r="Q314112" s="95"/>
    </row>
    <row r="314113" spans="17:17" x14ac:dyDescent="0.25">
      <c r="Q314113" s="95"/>
    </row>
    <row r="314114" spans="17:17" x14ac:dyDescent="0.25">
      <c r="Q314114" s="95"/>
    </row>
    <row r="314115" spans="17:17" x14ac:dyDescent="0.25">
      <c r="Q314115" s="95"/>
    </row>
    <row r="314116" spans="17:17" x14ac:dyDescent="0.25">
      <c r="Q314116" s="95"/>
    </row>
    <row r="314117" spans="17:17" x14ac:dyDescent="0.25">
      <c r="Q314117" s="95"/>
    </row>
    <row r="314118" spans="17:17" x14ac:dyDescent="0.25">
      <c r="Q314118" s="95"/>
    </row>
    <row r="314119" spans="17:17" x14ac:dyDescent="0.25">
      <c r="Q314119" s="95"/>
    </row>
    <row r="314120" spans="17:17" x14ac:dyDescent="0.25">
      <c r="Q314120" s="95"/>
    </row>
    <row r="314121" spans="17:17" x14ac:dyDescent="0.25">
      <c r="Q314121" s="95"/>
    </row>
    <row r="314122" spans="17:17" x14ac:dyDescent="0.25">
      <c r="Q314122" s="95"/>
    </row>
    <row r="314123" spans="17:17" x14ac:dyDescent="0.25">
      <c r="Q314123" s="95"/>
    </row>
    <row r="314124" spans="17:17" x14ac:dyDescent="0.25">
      <c r="Q314124" s="95"/>
    </row>
    <row r="314125" spans="17:17" x14ac:dyDescent="0.25">
      <c r="Q314125" s="95"/>
    </row>
    <row r="314126" spans="17:17" x14ac:dyDescent="0.25">
      <c r="Q314126" s="95"/>
    </row>
    <row r="314127" spans="17:17" x14ac:dyDescent="0.25">
      <c r="Q314127" s="95"/>
    </row>
    <row r="314128" spans="17:17" x14ac:dyDescent="0.25">
      <c r="Q314128" s="95"/>
    </row>
    <row r="314129" spans="17:17" x14ac:dyDescent="0.25">
      <c r="Q314129" s="95"/>
    </row>
    <row r="314130" spans="17:17" x14ac:dyDescent="0.25">
      <c r="Q314130" s="95"/>
    </row>
    <row r="314131" spans="17:17" x14ac:dyDescent="0.25">
      <c r="Q314131" s="95"/>
    </row>
    <row r="314132" spans="17:17" x14ac:dyDescent="0.25">
      <c r="Q314132" s="95"/>
    </row>
    <row r="314133" spans="17:17" x14ac:dyDescent="0.25">
      <c r="Q314133" s="95"/>
    </row>
    <row r="314134" spans="17:17" x14ac:dyDescent="0.25">
      <c r="Q314134" s="95"/>
    </row>
    <row r="314135" spans="17:17" x14ac:dyDescent="0.25">
      <c r="Q314135" s="95"/>
    </row>
    <row r="314136" spans="17:17" x14ac:dyDescent="0.25">
      <c r="Q314136" s="95"/>
    </row>
    <row r="314137" spans="17:17" x14ac:dyDescent="0.25">
      <c r="Q314137" s="95"/>
    </row>
    <row r="314138" spans="17:17" x14ac:dyDescent="0.25">
      <c r="Q314138" s="95"/>
    </row>
    <row r="314139" spans="17:17" x14ac:dyDescent="0.25">
      <c r="Q314139" s="95"/>
    </row>
    <row r="314140" spans="17:17" x14ac:dyDescent="0.25">
      <c r="Q314140" s="95"/>
    </row>
    <row r="314141" spans="17:17" x14ac:dyDescent="0.25">
      <c r="Q314141" s="95"/>
    </row>
    <row r="314142" spans="17:17" x14ac:dyDescent="0.25">
      <c r="Q314142" s="95"/>
    </row>
    <row r="314143" spans="17:17" x14ac:dyDescent="0.25">
      <c r="Q314143" s="95"/>
    </row>
    <row r="314144" spans="17:17" x14ac:dyDescent="0.25">
      <c r="Q314144" s="95"/>
    </row>
    <row r="314145" spans="17:17" x14ac:dyDescent="0.25">
      <c r="Q314145" s="95"/>
    </row>
    <row r="314146" spans="17:17" x14ac:dyDescent="0.25">
      <c r="Q314146" s="95"/>
    </row>
    <row r="314147" spans="17:17" x14ac:dyDescent="0.25">
      <c r="Q314147" s="95"/>
    </row>
    <row r="314148" spans="17:17" x14ac:dyDescent="0.25">
      <c r="Q314148" s="95"/>
    </row>
    <row r="314149" spans="17:17" x14ac:dyDescent="0.25">
      <c r="Q314149" s="95"/>
    </row>
    <row r="314150" spans="17:17" x14ac:dyDescent="0.25">
      <c r="Q314150" s="95"/>
    </row>
    <row r="314151" spans="17:17" x14ac:dyDescent="0.25">
      <c r="Q314151" s="95"/>
    </row>
    <row r="314152" spans="17:17" x14ac:dyDescent="0.25">
      <c r="Q314152" s="95"/>
    </row>
    <row r="314153" spans="17:17" x14ac:dyDescent="0.25">
      <c r="Q314153" s="95"/>
    </row>
    <row r="314154" spans="17:17" x14ac:dyDescent="0.25">
      <c r="Q314154" s="95"/>
    </row>
    <row r="314155" spans="17:17" x14ac:dyDescent="0.25">
      <c r="Q314155" s="95"/>
    </row>
    <row r="314156" spans="17:17" x14ac:dyDescent="0.25">
      <c r="Q314156" s="95"/>
    </row>
    <row r="314157" spans="17:17" x14ac:dyDescent="0.25">
      <c r="Q314157" s="95"/>
    </row>
    <row r="314158" spans="17:17" x14ac:dyDescent="0.25">
      <c r="Q314158" s="95"/>
    </row>
    <row r="314159" spans="17:17" x14ac:dyDescent="0.25">
      <c r="Q314159" s="95"/>
    </row>
    <row r="314160" spans="17:17" x14ac:dyDescent="0.25">
      <c r="Q314160" s="95"/>
    </row>
    <row r="314161" spans="17:17" x14ac:dyDescent="0.25">
      <c r="Q314161" s="95"/>
    </row>
    <row r="314162" spans="17:17" x14ac:dyDescent="0.25">
      <c r="Q314162" s="95"/>
    </row>
    <row r="314163" spans="17:17" x14ac:dyDescent="0.25">
      <c r="Q314163" s="95"/>
    </row>
    <row r="314164" spans="17:17" x14ac:dyDescent="0.25">
      <c r="Q314164" s="95"/>
    </row>
    <row r="314165" spans="17:17" x14ac:dyDescent="0.25">
      <c r="Q314165" s="95"/>
    </row>
    <row r="314166" spans="17:17" x14ac:dyDescent="0.25">
      <c r="Q314166" s="95"/>
    </row>
    <row r="314167" spans="17:17" x14ac:dyDescent="0.25">
      <c r="Q314167" s="95"/>
    </row>
    <row r="314168" spans="17:17" x14ac:dyDescent="0.25">
      <c r="Q314168" s="95"/>
    </row>
    <row r="314169" spans="17:17" x14ac:dyDescent="0.25">
      <c r="Q314169" s="95"/>
    </row>
    <row r="314170" spans="17:17" x14ac:dyDescent="0.25">
      <c r="Q314170" s="95"/>
    </row>
    <row r="314171" spans="17:17" x14ac:dyDescent="0.25">
      <c r="Q314171" s="95"/>
    </row>
    <row r="314172" spans="17:17" x14ac:dyDescent="0.25">
      <c r="Q314172" s="95"/>
    </row>
    <row r="314173" spans="17:17" x14ac:dyDescent="0.25">
      <c r="Q314173" s="95"/>
    </row>
    <row r="314174" spans="17:17" x14ac:dyDescent="0.25">
      <c r="Q314174" s="95"/>
    </row>
    <row r="314175" spans="17:17" x14ac:dyDescent="0.25">
      <c r="Q314175" s="95"/>
    </row>
    <row r="314176" spans="17:17" x14ac:dyDescent="0.25">
      <c r="Q314176" s="95"/>
    </row>
    <row r="314177" spans="17:17" x14ac:dyDescent="0.25">
      <c r="Q314177" s="95"/>
    </row>
    <row r="314178" spans="17:17" x14ac:dyDescent="0.25">
      <c r="Q314178" s="95"/>
    </row>
    <row r="314179" spans="17:17" x14ac:dyDescent="0.25">
      <c r="Q314179" s="95"/>
    </row>
    <row r="314180" spans="17:17" x14ac:dyDescent="0.25">
      <c r="Q314180" s="95"/>
    </row>
    <row r="314181" spans="17:17" x14ac:dyDescent="0.25">
      <c r="Q314181" s="95"/>
    </row>
    <row r="314182" spans="17:17" x14ac:dyDescent="0.25">
      <c r="Q314182" s="95"/>
    </row>
    <row r="314183" spans="17:17" x14ac:dyDescent="0.25">
      <c r="Q314183" s="95"/>
    </row>
    <row r="314184" spans="17:17" x14ac:dyDescent="0.25">
      <c r="Q314184" s="95"/>
    </row>
    <row r="314185" spans="17:17" x14ac:dyDescent="0.25">
      <c r="Q314185" s="95"/>
    </row>
    <row r="314186" spans="17:17" x14ac:dyDescent="0.25">
      <c r="Q314186" s="95"/>
    </row>
    <row r="314187" spans="17:17" x14ac:dyDescent="0.25">
      <c r="Q314187" s="95"/>
    </row>
    <row r="314188" spans="17:17" x14ac:dyDescent="0.25">
      <c r="Q314188" s="95"/>
    </row>
    <row r="314189" spans="17:17" x14ac:dyDescent="0.25">
      <c r="Q314189" s="95"/>
    </row>
    <row r="314190" spans="17:17" x14ac:dyDescent="0.25">
      <c r="Q314190" s="95"/>
    </row>
    <row r="314191" spans="17:17" x14ac:dyDescent="0.25">
      <c r="Q314191" s="95"/>
    </row>
    <row r="314192" spans="17:17" x14ac:dyDescent="0.25">
      <c r="Q314192" s="95"/>
    </row>
    <row r="314193" spans="17:17" x14ac:dyDescent="0.25">
      <c r="Q314193" s="95"/>
    </row>
    <row r="314194" spans="17:17" x14ac:dyDescent="0.25">
      <c r="Q314194" s="95"/>
    </row>
    <row r="314195" spans="17:17" x14ac:dyDescent="0.25">
      <c r="Q314195" s="95"/>
    </row>
    <row r="314196" spans="17:17" x14ac:dyDescent="0.25">
      <c r="Q314196" s="95"/>
    </row>
    <row r="314197" spans="17:17" x14ac:dyDescent="0.25">
      <c r="Q314197" s="95"/>
    </row>
    <row r="314198" spans="17:17" x14ac:dyDescent="0.25">
      <c r="Q314198" s="95"/>
    </row>
    <row r="314199" spans="17:17" x14ac:dyDescent="0.25">
      <c r="Q314199" s="95"/>
    </row>
    <row r="314200" spans="17:17" x14ac:dyDescent="0.25">
      <c r="Q314200" s="95"/>
    </row>
    <row r="314201" spans="17:17" x14ac:dyDescent="0.25">
      <c r="Q314201" s="95"/>
    </row>
    <row r="314202" spans="17:17" x14ac:dyDescent="0.25">
      <c r="Q314202" s="95"/>
    </row>
    <row r="314203" spans="17:17" x14ac:dyDescent="0.25">
      <c r="Q314203" s="95"/>
    </row>
    <row r="314204" spans="17:17" x14ac:dyDescent="0.25">
      <c r="Q314204" s="95"/>
    </row>
    <row r="314205" spans="17:17" x14ac:dyDescent="0.25">
      <c r="Q314205" s="95"/>
    </row>
    <row r="314206" spans="17:17" x14ac:dyDescent="0.25">
      <c r="Q314206" s="95"/>
    </row>
    <row r="314207" spans="17:17" x14ac:dyDescent="0.25">
      <c r="Q314207" s="95"/>
    </row>
    <row r="314208" spans="17:17" x14ac:dyDescent="0.25">
      <c r="Q314208" s="95"/>
    </row>
    <row r="314209" spans="17:17" x14ac:dyDescent="0.25">
      <c r="Q314209" s="95"/>
    </row>
    <row r="314210" spans="17:17" x14ac:dyDescent="0.25">
      <c r="Q314210" s="95"/>
    </row>
    <row r="314211" spans="17:17" x14ac:dyDescent="0.25">
      <c r="Q314211" s="95"/>
    </row>
    <row r="314212" spans="17:17" x14ac:dyDescent="0.25">
      <c r="Q314212" s="95"/>
    </row>
    <row r="314213" spans="17:17" x14ac:dyDescent="0.25">
      <c r="Q314213" s="95"/>
    </row>
    <row r="314214" spans="17:17" x14ac:dyDescent="0.25">
      <c r="Q314214" s="95"/>
    </row>
    <row r="314215" spans="17:17" x14ac:dyDescent="0.25">
      <c r="Q314215" s="95"/>
    </row>
    <row r="314216" spans="17:17" x14ac:dyDescent="0.25">
      <c r="Q314216" s="95"/>
    </row>
    <row r="314217" spans="17:17" x14ac:dyDescent="0.25">
      <c r="Q314217" s="95"/>
    </row>
    <row r="314218" spans="17:17" x14ac:dyDescent="0.25">
      <c r="Q314218" s="95"/>
    </row>
    <row r="314219" spans="17:17" x14ac:dyDescent="0.25">
      <c r="Q314219" s="95"/>
    </row>
    <row r="314220" spans="17:17" x14ac:dyDescent="0.25">
      <c r="Q314220" s="95"/>
    </row>
    <row r="314221" spans="17:17" x14ac:dyDescent="0.25">
      <c r="Q314221" s="95"/>
    </row>
    <row r="314222" spans="17:17" x14ac:dyDescent="0.25">
      <c r="Q314222" s="95"/>
    </row>
    <row r="314223" spans="17:17" x14ac:dyDescent="0.25">
      <c r="Q314223" s="95"/>
    </row>
    <row r="314224" spans="17:17" x14ac:dyDescent="0.25">
      <c r="Q314224" s="95"/>
    </row>
    <row r="314225" spans="17:17" x14ac:dyDescent="0.25">
      <c r="Q314225" s="95"/>
    </row>
    <row r="314226" spans="17:17" x14ac:dyDescent="0.25">
      <c r="Q314226" s="95"/>
    </row>
    <row r="314227" spans="17:17" x14ac:dyDescent="0.25">
      <c r="Q314227" s="95"/>
    </row>
    <row r="314228" spans="17:17" x14ac:dyDescent="0.25">
      <c r="Q314228" s="95"/>
    </row>
    <row r="314229" spans="17:17" x14ac:dyDescent="0.25">
      <c r="Q314229" s="95"/>
    </row>
    <row r="314230" spans="17:17" x14ac:dyDescent="0.25">
      <c r="Q314230" s="95"/>
    </row>
    <row r="314231" spans="17:17" x14ac:dyDescent="0.25">
      <c r="Q314231" s="95"/>
    </row>
    <row r="314232" spans="17:17" x14ac:dyDescent="0.25">
      <c r="Q314232" s="95"/>
    </row>
    <row r="314233" spans="17:17" x14ac:dyDescent="0.25">
      <c r="Q314233" s="95"/>
    </row>
    <row r="314234" spans="17:17" x14ac:dyDescent="0.25">
      <c r="Q314234" s="95"/>
    </row>
    <row r="314235" spans="17:17" x14ac:dyDescent="0.25">
      <c r="Q314235" s="95"/>
    </row>
    <row r="314236" spans="17:17" x14ac:dyDescent="0.25">
      <c r="Q314236" s="95"/>
    </row>
    <row r="314237" spans="17:17" x14ac:dyDescent="0.25">
      <c r="Q314237" s="95"/>
    </row>
    <row r="314238" spans="17:17" x14ac:dyDescent="0.25">
      <c r="Q314238" s="95"/>
    </row>
    <row r="314239" spans="17:17" x14ac:dyDescent="0.25">
      <c r="Q314239" s="95"/>
    </row>
    <row r="314240" spans="17:17" x14ac:dyDescent="0.25">
      <c r="Q314240" s="95"/>
    </row>
    <row r="314241" spans="17:17" x14ac:dyDescent="0.25">
      <c r="Q314241" s="95"/>
    </row>
    <row r="314242" spans="17:17" x14ac:dyDescent="0.25">
      <c r="Q314242" s="95"/>
    </row>
    <row r="314243" spans="17:17" x14ac:dyDescent="0.25">
      <c r="Q314243" s="95"/>
    </row>
    <row r="314244" spans="17:17" x14ac:dyDescent="0.25">
      <c r="Q314244" s="95"/>
    </row>
    <row r="314245" spans="17:17" x14ac:dyDescent="0.25">
      <c r="Q314245" s="95"/>
    </row>
    <row r="314246" spans="17:17" x14ac:dyDescent="0.25">
      <c r="Q314246" s="95"/>
    </row>
    <row r="314247" spans="17:17" x14ac:dyDescent="0.25">
      <c r="Q314247" s="95"/>
    </row>
    <row r="314248" spans="17:17" x14ac:dyDescent="0.25">
      <c r="Q314248" s="95"/>
    </row>
    <row r="314249" spans="17:17" x14ac:dyDescent="0.25">
      <c r="Q314249" s="95"/>
    </row>
    <row r="314250" spans="17:17" x14ac:dyDescent="0.25">
      <c r="Q314250" s="95"/>
    </row>
    <row r="314251" spans="17:17" x14ac:dyDescent="0.25">
      <c r="Q314251" s="95"/>
    </row>
    <row r="314252" spans="17:17" x14ac:dyDescent="0.25">
      <c r="Q314252" s="95"/>
    </row>
    <row r="314253" spans="17:17" x14ac:dyDescent="0.25">
      <c r="Q314253" s="95"/>
    </row>
    <row r="314254" spans="17:17" x14ac:dyDescent="0.25">
      <c r="Q314254" s="95"/>
    </row>
    <row r="314255" spans="17:17" x14ac:dyDescent="0.25">
      <c r="Q314255" s="95"/>
    </row>
    <row r="314256" spans="17:17" x14ac:dyDescent="0.25">
      <c r="Q314256" s="95"/>
    </row>
    <row r="314257" spans="17:17" x14ac:dyDescent="0.25">
      <c r="Q314257" s="95"/>
    </row>
    <row r="314258" spans="17:17" x14ac:dyDescent="0.25">
      <c r="Q314258" s="95"/>
    </row>
    <row r="314259" spans="17:17" x14ac:dyDescent="0.25">
      <c r="Q314259" s="95"/>
    </row>
    <row r="314260" spans="17:17" x14ac:dyDescent="0.25">
      <c r="Q314260" s="95"/>
    </row>
    <row r="314261" spans="17:17" x14ac:dyDescent="0.25">
      <c r="Q314261" s="95"/>
    </row>
    <row r="314262" spans="17:17" x14ac:dyDescent="0.25">
      <c r="Q314262" s="95"/>
    </row>
    <row r="314263" spans="17:17" x14ac:dyDescent="0.25">
      <c r="Q314263" s="95"/>
    </row>
    <row r="314264" spans="17:17" x14ac:dyDescent="0.25">
      <c r="Q314264" s="95"/>
    </row>
    <row r="314265" spans="17:17" x14ac:dyDescent="0.25">
      <c r="Q314265" s="95"/>
    </row>
    <row r="314266" spans="17:17" x14ac:dyDescent="0.25">
      <c r="Q314266" s="95"/>
    </row>
    <row r="314267" spans="17:17" x14ac:dyDescent="0.25">
      <c r="Q314267" s="95"/>
    </row>
    <row r="314268" spans="17:17" x14ac:dyDescent="0.25">
      <c r="Q314268" s="95"/>
    </row>
    <row r="314269" spans="17:17" x14ac:dyDescent="0.25">
      <c r="Q314269" s="95"/>
    </row>
    <row r="314270" spans="17:17" x14ac:dyDescent="0.25">
      <c r="Q314270" s="95"/>
    </row>
    <row r="314271" spans="17:17" x14ac:dyDescent="0.25">
      <c r="Q314271" s="95"/>
    </row>
    <row r="314272" spans="17:17" x14ac:dyDescent="0.25">
      <c r="Q314272" s="95"/>
    </row>
    <row r="314273" spans="17:17" x14ac:dyDescent="0.25">
      <c r="Q314273" s="95"/>
    </row>
    <row r="314274" spans="17:17" x14ac:dyDescent="0.25">
      <c r="Q314274" s="95"/>
    </row>
    <row r="314275" spans="17:17" x14ac:dyDescent="0.25">
      <c r="Q314275" s="95"/>
    </row>
    <row r="314276" spans="17:17" x14ac:dyDescent="0.25">
      <c r="Q314276" s="95"/>
    </row>
    <row r="314277" spans="17:17" x14ac:dyDescent="0.25">
      <c r="Q314277" s="95"/>
    </row>
    <row r="314278" spans="17:17" x14ac:dyDescent="0.25">
      <c r="Q314278" s="95"/>
    </row>
    <row r="314279" spans="17:17" x14ac:dyDescent="0.25">
      <c r="Q314279" s="95"/>
    </row>
    <row r="314280" spans="17:17" x14ac:dyDescent="0.25">
      <c r="Q314280" s="95"/>
    </row>
    <row r="314281" spans="17:17" x14ac:dyDescent="0.25">
      <c r="Q314281" s="95"/>
    </row>
    <row r="314282" spans="17:17" x14ac:dyDescent="0.25">
      <c r="Q314282" s="95"/>
    </row>
    <row r="314283" spans="17:17" x14ac:dyDescent="0.25">
      <c r="Q314283" s="95"/>
    </row>
    <row r="314284" spans="17:17" x14ac:dyDescent="0.25">
      <c r="Q314284" s="95"/>
    </row>
    <row r="314285" spans="17:17" x14ac:dyDescent="0.25">
      <c r="Q314285" s="95"/>
    </row>
    <row r="314286" spans="17:17" x14ac:dyDescent="0.25">
      <c r="Q314286" s="95"/>
    </row>
    <row r="314287" spans="17:17" x14ac:dyDescent="0.25">
      <c r="Q314287" s="95"/>
    </row>
    <row r="314288" spans="17:17" x14ac:dyDescent="0.25">
      <c r="Q314288" s="95"/>
    </row>
    <row r="314289" spans="17:17" x14ac:dyDescent="0.25">
      <c r="Q314289" s="95"/>
    </row>
    <row r="314290" spans="17:17" x14ac:dyDescent="0.25">
      <c r="Q314290" s="95"/>
    </row>
    <row r="314291" spans="17:17" x14ac:dyDescent="0.25">
      <c r="Q314291" s="95"/>
    </row>
    <row r="314292" spans="17:17" x14ac:dyDescent="0.25">
      <c r="Q314292" s="95"/>
    </row>
    <row r="314293" spans="17:17" x14ac:dyDescent="0.25">
      <c r="Q314293" s="95"/>
    </row>
    <row r="314294" spans="17:17" x14ac:dyDescent="0.25">
      <c r="Q314294" s="95"/>
    </row>
    <row r="314295" spans="17:17" x14ac:dyDescent="0.25">
      <c r="Q314295" s="95"/>
    </row>
    <row r="314296" spans="17:17" x14ac:dyDescent="0.25">
      <c r="Q314296" s="95"/>
    </row>
    <row r="314297" spans="17:17" x14ac:dyDescent="0.25">
      <c r="Q314297" s="95"/>
    </row>
    <row r="314298" spans="17:17" x14ac:dyDescent="0.25">
      <c r="Q314298" s="95"/>
    </row>
    <row r="314299" spans="17:17" x14ac:dyDescent="0.25">
      <c r="Q314299" s="95"/>
    </row>
    <row r="314300" spans="17:17" x14ac:dyDescent="0.25">
      <c r="Q314300" s="95"/>
    </row>
    <row r="314301" spans="17:17" x14ac:dyDescent="0.25">
      <c r="Q314301" s="95"/>
    </row>
    <row r="314302" spans="17:17" x14ac:dyDescent="0.25">
      <c r="Q314302" s="95"/>
    </row>
    <row r="314303" spans="17:17" x14ac:dyDescent="0.25">
      <c r="Q314303" s="95"/>
    </row>
    <row r="314304" spans="17:17" x14ac:dyDescent="0.25">
      <c r="Q314304" s="95"/>
    </row>
    <row r="314305" spans="17:17" x14ac:dyDescent="0.25">
      <c r="Q314305" s="95"/>
    </row>
    <row r="314306" spans="17:17" x14ac:dyDescent="0.25">
      <c r="Q314306" s="95"/>
    </row>
    <row r="314307" spans="17:17" x14ac:dyDescent="0.25">
      <c r="Q314307" s="95"/>
    </row>
    <row r="314308" spans="17:17" x14ac:dyDescent="0.25">
      <c r="Q314308" s="95"/>
    </row>
    <row r="314309" spans="17:17" x14ac:dyDescent="0.25">
      <c r="Q314309" s="95"/>
    </row>
    <row r="314310" spans="17:17" x14ac:dyDescent="0.25">
      <c r="Q314310" s="95"/>
    </row>
    <row r="314311" spans="17:17" x14ac:dyDescent="0.25">
      <c r="Q314311" s="95"/>
    </row>
    <row r="314312" spans="17:17" x14ac:dyDescent="0.25">
      <c r="Q314312" s="95"/>
    </row>
    <row r="314313" spans="17:17" x14ac:dyDescent="0.25">
      <c r="Q314313" s="95"/>
    </row>
    <row r="314314" spans="17:17" x14ac:dyDescent="0.25">
      <c r="Q314314" s="95"/>
    </row>
    <row r="314315" spans="17:17" x14ac:dyDescent="0.25">
      <c r="Q314315" s="95"/>
    </row>
    <row r="314316" spans="17:17" x14ac:dyDescent="0.25">
      <c r="Q314316" s="95"/>
    </row>
    <row r="314317" spans="17:17" x14ac:dyDescent="0.25">
      <c r="Q314317" s="95"/>
    </row>
    <row r="314318" spans="17:17" x14ac:dyDescent="0.25">
      <c r="Q314318" s="95"/>
    </row>
    <row r="314319" spans="17:17" x14ac:dyDescent="0.25">
      <c r="Q314319" s="95"/>
    </row>
    <row r="314320" spans="17:17" x14ac:dyDescent="0.25">
      <c r="Q314320" s="95"/>
    </row>
    <row r="314321" spans="17:17" x14ac:dyDescent="0.25">
      <c r="Q314321" s="95"/>
    </row>
    <row r="314322" spans="17:17" x14ac:dyDescent="0.25">
      <c r="Q314322" s="95"/>
    </row>
    <row r="314323" spans="17:17" x14ac:dyDescent="0.25">
      <c r="Q314323" s="95"/>
    </row>
    <row r="314324" spans="17:17" x14ac:dyDescent="0.25">
      <c r="Q314324" s="95"/>
    </row>
    <row r="314325" spans="17:17" x14ac:dyDescent="0.25">
      <c r="Q314325" s="95"/>
    </row>
    <row r="314326" spans="17:17" x14ac:dyDescent="0.25">
      <c r="Q314326" s="95"/>
    </row>
    <row r="314327" spans="17:17" x14ac:dyDescent="0.25">
      <c r="Q314327" s="95"/>
    </row>
    <row r="314328" spans="17:17" x14ac:dyDescent="0.25">
      <c r="Q314328" s="95"/>
    </row>
    <row r="314329" spans="17:17" x14ac:dyDescent="0.25">
      <c r="Q314329" s="95"/>
    </row>
    <row r="314330" spans="17:17" x14ac:dyDescent="0.25">
      <c r="Q314330" s="95"/>
    </row>
    <row r="314331" spans="17:17" x14ac:dyDescent="0.25">
      <c r="Q314331" s="95"/>
    </row>
    <row r="314332" spans="17:17" x14ac:dyDescent="0.25">
      <c r="Q314332" s="95"/>
    </row>
    <row r="314333" spans="17:17" x14ac:dyDescent="0.25">
      <c r="Q314333" s="95"/>
    </row>
    <row r="314334" spans="17:17" x14ac:dyDescent="0.25">
      <c r="Q314334" s="95"/>
    </row>
    <row r="314335" spans="17:17" x14ac:dyDescent="0.25">
      <c r="Q314335" s="95"/>
    </row>
    <row r="314336" spans="17:17" x14ac:dyDescent="0.25">
      <c r="Q314336" s="95"/>
    </row>
    <row r="314337" spans="17:17" x14ac:dyDescent="0.25">
      <c r="Q314337" s="95"/>
    </row>
    <row r="314338" spans="17:17" x14ac:dyDescent="0.25">
      <c r="Q314338" s="95"/>
    </row>
    <row r="314339" spans="17:17" x14ac:dyDescent="0.25">
      <c r="Q314339" s="95"/>
    </row>
    <row r="314340" spans="17:17" x14ac:dyDescent="0.25">
      <c r="Q314340" s="95"/>
    </row>
    <row r="314341" spans="17:17" x14ac:dyDescent="0.25">
      <c r="Q314341" s="95"/>
    </row>
    <row r="314342" spans="17:17" x14ac:dyDescent="0.25">
      <c r="Q314342" s="95"/>
    </row>
    <row r="314343" spans="17:17" x14ac:dyDescent="0.25">
      <c r="Q314343" s="95"/>
    </row>
    <row r="314344" spans="17:17" x14ac:dyDescent="0.25">
      <c r="Q314344" s="95"/>
    </row>
    <row r="314345" spans="17:17" x14ac:dyDescent="0.25">
      <c r="Q314345" s="95"/>
    </row>
    <row r="314346" spans="17:17" x14ac:dyDescent="0.25">
      <c r="Q314346" s="95"/>
    </row>
    <row r="314347" spans="17:17" x14ac:dyDescent="0.25">
      <c r="Q314347" s="95"/>
    </row>
    <row r="314348" spans="17:17" x14ac:dyDescent="0.25">
      <c r="Q314348" s="95"/>
    </row>
    <row r="314349" spans="17:17" x14ac:dyDescent="0.25">
      <c r="Q314349" s="95"/>
    </row>
    <row r="314350" spans="17:17" x14ac:dyDescent="0.25">
      <c r="Q314350" s="95"/>
    </row>
    <row r="314351" spans="17:17" x14ac:dyDescent="0.25">
      <c r="Q314351" s="95"/>
    </row>
    <row r="314352" spans="17:17" x14ac:dyDescent="0.25">
      <c r="Q314352" s="95"/>
    </row>
    <row r="314353" spans="17:17" x14ac:dyDescent="0.25">
      <c r="Q314353" s="95"/>
    </row>
    <row r="314354" spans="17:17" x14ac:dyDescent="0.25">
      <c r="Q314354" s="95"/>
    </row>
    <row r="314355" spans="17:17" x14ac:dyDescent="0.25">
      <c r="Q314355" s="95"/>
    </row>
    <row r="314356" spans="17:17" x14ac:dyDescent="0.25">
      <c r="Q314356" s="95"/>
    </row>
    <row r="314357" spans="17:17" x14ac:dyDescent="0.25">
      <c r="Q314357" s="95"/>
    </row>
    <row r="314358" spans="17:17" x14ac:dyDescent="0.25">
      <c r="Q314358" s="95"/>
    </row>
    <row r="314359" spans="17:17" x14ac:dyDescent="0.25">
      <c r="Q314359" s="95"/>
    </row>
    <row r="314360" spans="17:17" x14ac:dyDescent="0.25">
      <c r="Q314360" s="95"/>
    </row>
    <row r="314361" spans="17:17" x14ac:dyDescent="0.25">
      <c r="Q314361" s="95"/>
    </row>
    <row r="314362" spans="17:17" x14ac:dyDescent="0.25">
      <c r="Q314362" s="95"/>
    </row>
    <row r="314363" spans="17:17" x14ac:dyDescent="0.25">
      <c r="Q314363" s="95"/>
    </row>
    <row r="314364" spans="17:17" x14ac:dyDescent="0.25">
      <c r="Q314364" s="95"/>
    </row>
    <row r="314365" spans="17:17" x14ac:dyDescent="0.25">
      <c r="Q314365" s="95"/>
    </row>
    <row r="314366" spans="17:17" x14ac:dyDescent="0.25">
      <c r="Q314366" s="95"/>
    </row>
    <row r="314367" spans="17:17" x14ac:dyDescent="0.25">
      <c r="Q314367" s="95"/>
    </row>
    <row r="314368" spans="17:17" x14ac:dyDescent="0.25">
      <c r="Q314368" s="95"/>
    </row>
    <row r="314369" spans="17:17" x14ac:dyDescent="0.25">
      <c r="Q314369" s="95"/>
    </row>
    <row r="314370" spans="17:17" x14ac:dyDescent="0.25">
      <c r="Q314370" s="95"/>
    </row>
    <row r="314371" spans="17:17" x14ac:dyDescent="0.25">
      <c r="Q314371" s="95"/>
    </row>
    <row r="314372" spans="17:17" x14ac:dyDescent="0.25">
      <c r="Q314372" s="95"/>
    </row>
    <row r="314373" spans="17:17" x14ac:dyDescent="0.25">
      <c r="Q314373" s="95"/>
    </row>
    <row r="314374" spans="17:17" x14ac:dyDescent="0.25">
      <c r="Q314374" s="95"/>
    </row>
    <row r="314375" spans="17:17" x14ac:dyDescent="0.25">
      <c r="Q314375" s="95"/>
    </row>
    <row r="314376" spans="17:17" x14ac:dyDescent="0.25">
      <c r="Q314376" s="95"/>
    </row>
    <row r="314377" spans="17:17" x14ac:dyDescent="0.25">
      <c r="Q314377" s="95"/>
    </row>
    <row r="314378" spans="17:17" x14ac:dyDescent="0.25">
      <c r="Q314378" s="95"/>
    </row>
    <row r="314379" spans="17:17" x14ac:dyDescent="0.25">
      <c r="Q314379" s="95"/>
    </row>
    <row r="314380" spans="17:17" x14ac:dyDescent="0.25">
      <c r="Q314380" s="95"/>
    </row>
    <row r="314381" spans="17:17" x14ac:dyDescent="0.25">
      <c r="Q314381" s="95"/>
    </row>
    <row r="314382" spans="17:17" x14ac:dyDescent="0.25">
      <c r="Q314382" s="95"/>
    </row>
    <row r="314383" spans="17:17" x14ac:dyDescent="0.25">
      <c r="Q314383" s="95"/>
    </row>
    <row r="314384" spans="17:17" x14ac:dyDescent="0.25">
      <c r="Q314384" s="95"/>
    </row>
    <row r="314385" spans="17:17" x14ac:dyDescent="0.25">
      <c r="Q314385" s="95"/>
    </row>
    <row r="314386" spans="17:17" x14ac:dyDescent="0.25">
      <c r="Q314386" s="95"/>
    </row>
    <row r="314387" spans="17:17" x14ac:dyDescent="0.25">
      <c r="Q314387" s="95"/>
    </row>
    <row r="314388" spans="17:17" x14ac:dyDescent="0.25">
      <c r="Q314388" s="95"/>
    </row>
    <row r="314389" spans="17:17" x14ac:dyDescent="0.25">
      <c r="Q314389" s="95"/>
    </row>
    <row r="314390" spans="17:17" x14ac:dyDescent="0.25">
      <c r="Q314390" s="95"/>
    </row>
    <row r="314391" spans="17:17" x14ac:dyDescent="0.25">
      <c r="Q314391" s="95"/>
    </row>
    <row r="314392" spans="17:17" x14ac:dyDescent="0.25">
      <c r="Q314392" s="95"/>
    </row>
    <row r="314393" spans="17:17" x14ac:dyDescent="0.25">
      <c r="Q314393" s="95"/>
    </row>
    <row r="314394" spans="17:17" x14ac:dyDescent="0.25">
      <c r="Q314394" s="95"/>
    </row>
    <row r="314395" spans="17:17" x14ac:dyDescent="0.25">
      <c r="Q314395" s="95"/>
    </row>
    <row r="314396" spans="17:17" x14ac:dyDescent="0.25">
      <c r="Q314396" s="95"/>
    </row>
    <row r="314397" spans="17:17" x14ac:dyDescent="0.25">
      <c r="Q314397" s="95"/>
    </row>
    <row r="314398" spans="17:17" x14ac:dyDescent="0.25">
      <c r="Q314398" s="95"/>
    </row>
    <row r="314399" spans="17:17" x14ac:dyDescent="0.25">
      <c r="Q314399" s="95"/>
    </row>
    <row r="314400" spans="17:17" x14ac:dyDescent="0.25">
      <c r="Q314400" s="95"/>
    </row>
    <row r="314401" spans="17:17" x14ac:dyDescent="0.25">
      <c r="Q314401" s="95"/>
    </row>
    <row r="314402" spans="17:17" x14ac:dyDescent="0.25">
      <c r="Q314402" s="95"/>
    </row>
    <row r="314403" spans="17:17" x14ac:dyDescent="0.25">
      <c r="Q314403" s="95"/>
    </row>
    <row r="314404" spans="17:17" x14ac:dyDescent="0.25">
      <c r="Q314404" s="95"/>
    </row>
    <row r="314405" spans="17:17" x14ac:dyDescent="0.25">
      <c r="Q314405" s="95"/>
    </row>
    <row r="314406" spans="17:17" x14ac:dyDescent="0.25">
      <c r="Q314406" s="95"/>
    </row>
    <row r="314407" spans="17:17" x14ac:dyDescent="0.25">
      <c r="Q314407" s="95"/>
    </row>
    <row r="314408" spans="17:17" x14ac:dyDescent="0.25">
      <c r="Q314408" s="95"/>
    </row>
    <row r="314409" spans="17:17" x14ac:dyDescent="0.25">
      <c r="Q314409" s="95"/>
    </row>
    <row r="314410" spans="17:17" x14ac:dyDescent="0.25">
      <c r="Q314410" s="95"/>
    </row>
    <row r="314411" spans="17:17" x14ac:dyDescent="0.25">
      <c r="Q314411" s="95"/>
    </row>
    <row r="314412" spans="17:17" x14ac:dyDescent="0.25">
      <c r="Q314412" s="95"/>
    </row>
    <row r="314413" spans="17:17" x14ac:dyDescent="0.25">
      <c r="Q314413" s="95"/>
    </row>
    <row r="314414" spans="17:17" x14ac:dyDescent="0.25">
      <c r="Q314414" s="95"/>
    </row>
    <row r="314415" spans="17:17" x14ac:dyDescent="0.25">
      <c r="Q314415" s="95"/>
    </row>
    <row r="314416" spans="17:17" x14ac:dyDescent="0.25">
      <c r="Q314416" s="95"/>
    </row>
    <row r="314417" spans="17:17" x14ac:dyDescent="0.25">
      <c r="Q314417" s="95"/>
    </row>
    <row r="314418" spans="17:17" x14ac:dyDescent="0.25">
      <c r="Q314418" s="95"/>
    </row>
    <row r="314419" spans="17:17" x14ac:dyDescent="0.25">
      <c r="Q314419" s="95"/>
    </row>
    <row r="314420" spans="17:17" x14ac:dyDescent="0.25">
      <c r="Q314420" s="95"/>
    </row>
    <row r="314421" spans="17:17" x14ac:dyDescent="0.25">
      <c r="Q314421" s="95"/>
    </row>
    <row r="314422" spans="17:17" x14ac:dyDescent="0.25">
      <c r="Q314422" s="95"/>
    </row>
    <row r="314423" spans="17:17" x14ac:dyDescent="0.25">
      <c r="Q314423" s="95"/>
    </row>
    <row r="314424" spans="17:17" x14ac:dyDescent="0.25">
      <c r="Q314424" s="95"/>
    </row>
    <row r="314425" spans="17:17" x14ac:dyDescent="0.25">
      <c r="Q314425" s="95"/>
    </row>
    <row r="314426" spans="17:17" x14ac:dyDescent="0.25">
      <c r="Q314426" s="95"/>
    </row>
    <row r="314427" spans="17:17" x14ac:dyDescent="0.25">
      <c r="Q314427" s="95"/>
    </row>
    <row r="314428" spans="17:17" x14ac:dyDescent="0.25">
      <c r="Q314428" s="95"/>
    </row>
    <row r="314429" spans="17:17" x14ac:dyDescent="0.25">
      <c r="Q314429" s="95"/>
    </row>
    <row r="314430" spans="17:17" x14ac:dyDescent="0.25">
      <c r="Q314430" s="95"/>
    </row>
    <row r="314431" spans="17:17" x14ac:dyDescent="0.25">
      <c r="Q314431" s="95"/>
    </row>
    <row r="314432" spans="17:17" x14ac:dyDescent="0.25">
      <c r="Q314432" s="95"/>
    </row>
    <row r="314433" spans="17:17" x14ac:dyDescent="0.25">
      <c r="Q314433" s="95"/>
    </row>
    <row r="314434" spans="17:17" x14ac:dyDescent="0.25">
      <c r="Q314434" s="95"/>
    </row>
    <row r="314435" spans="17:17" x14ac:dyDescent="0.25">
      <c r="Q314435" s="95"/>
    </row>
    <row r="314436" spans="17:17" x14ac:dyDescent="0.25">
      <c r="Q314436" s="95"/>
    </row>
    <row r="314437" spans="17:17" x14ac:dyDescent="0.25">
      <c r="Q314437" s="95"/>
    </row>
    <row r="314438" spans="17:17" x14ac:dyDescent="0.25">
      <c r="Q314438" s="95"/>
    </row>
    <row r="314439" spans="17:17" x14ac:dyDescent="0.25">
      <c r="Q314439" s="95"/>
    </row>
    <row r="314440" spans="17:17" x14ac:dyDescent="0.25">
      <c r="Q314440" s="95"/>
    </row>
    <row r="314441" spans="17:17" x14ac:dyDescent="0.25">
      <c r="Q314441" s="95"/>
    </row>
    <row r="314442" spans="17:17" x14ac:dyDescent="0.25">
      <c r="Q314442" s="95"/>
    </row>
    <row r="314443" spans="17:17" x14ac:dyDescent="0.25">
      <c r="Q314443" s="95"/>
    </row>
    <row r="314444" spans="17:17" x14ac:dyDescent="0.25">
      <c r="Q314444" s="95"/>
    </row>
    <row r="314445" spans="17:17" x14ac:dyDescent="0.25">
      <c r="Q314445" s="95"/>
    </row>
    <row r="314446" spans="17:17" x14ac:dyDescent="0.25">
      <c r="Q314446" s="95"/>
    </row>
    <row r="314447" spans="17:17" x14ac:dyDescent="0.25">
      <c r="Q314447" s="95"/>
    </row>
    <row r="314448" spans="17:17" x14ac:dyDescent="0.25">
      <c r="Q314448" s="95"/>
    </row>
    <row r="314449" spans="17:17" x14ac:dyDescent="0.25">
      <c r="Q314449" s="95"/>
    </row>
    <row r="314450" spans="17:17" x14ac:dyDescent="0.25">
      <c r="Q314450" s="95"/>
    </row>
    <row r="314451" spans="17:17" x14ac:dyDescent="0.25">
      <c r="Q314451" s="95"/>
    </row>
    <row r="314452" spans="17:17" x14ac:dyDescent="0.25">
      <c r="Q314452" s="95"/>
    </row>
    <row r="314453" spans="17:17" x14ac:dyDescent="0.25">
      <c r="Q314453" s="95"/>
    </row>
    <row r="314454" spans="17:17" x14ac:dyDescent="0.25">
      <c r="Q314454" s="95"/>
    </row>
    <row r="314455" spans="17:17" x14ac:dyDescent="0.25">
      <c r="Q314455" s="95"/>
    </row>
    <row r="314456" spans="17:17" x14ac:dyDescent="0.25">
      <c r="Q314456" s="95"/>
    </row>
    <row r="314457" spans="17:17" x14ac:dyDescent="0.25">
      <c r="Q314457" s="95"/>
    </row>
    <row r="314458" spans="17:17" x14ac:dyDescent="0.25">
      <c r="Q314458" s="95"/>
    </row>
    <row r="314459" spans="17:17" x14ac:dyDescent="0.25">
      <c r="Q314459" s="95"/>
    </row>
    <row r="314460" spans="17:17" x14ac:dyDescent="0.25">
      <c r="Q314460" s="95"/>
    </row>
    <row r="314461" spans="17:17" x14ac:dyDescent="0.25">
      <c r="Q314461" s="95"/>
    </row>
    <row r="314462" spans="17:17" x14ac:dyDescent="0.25">
      <c r="Q314462" s="95"/>
    </row>
    <row r="314463" spans="17:17" x14ac:dyDescent="0.25">
      <c r="Q314463" s="95"/>
    </row>
    <row r="314464" spans="17:17" x14ac:dyDescent="0.25">
      <c r="Q314464" s="95"/>
    </row>
    <row r="314465" spans="17:17" x14ac:dyDescent="0.25">
      <c r="Q314465" s="95"/>
    </row>
    <row r="314466" spans="17:17" x14ac:dyDescent="0.25">
      <c r="Q314466" s="95"/>
    </row>
    <row r="314467" spans="17:17" x14ac:dyDescent="0.25">
      <c r="Q314467" s="95"/>
    </row>
    <row r="314468" spans="17:17" x14ac:dyDescent="0.25">
      <c r="Q314468" s="95"/>
    </row>
    <row r="314469" spans="17:17" x14ac:dyDescent="0.25">
      <c r="Q314469" s="95"/>
    </row>
    <row r="314470" spans="17:17" x14ac:dyDescent="0.25">
      <c r="Q314470" s="95"/>
    </row>
    <row r="314471" spans="17:17" x14ac:dyDescent="0.25">
      <c r="Q314471" s="95"/>
    </row>
    <row r="314472" spans="17:17" x14ac:dyDescent="0.25">
      <c r="Q314472" s="95"/>
    </row>
    <row r="314473" spans="17:17" x14ac:dyDescent="0.25">
      <c r="Q314473" s="95"/>
    </row>
    <row r="314474" spans="17:17" x14ac:dyDescent="0.25">
      <c r="Q314474" s="95"/>
    </row>
    <row r="314475" spans="17:17" x14ac:dyDescent="0.25">
      <c r="Q314475" s="95"/>
    </row>
    <row r="314476" spans="17:17" x14ac:dyDescent="0.25">
      <c r="Q314476" s="95"/>
    </row>
    <row r="314477" spans="17:17" x14ac:dyDescent="0.25">
      <c r="Q314477" s="95"/>
    </row>
    <row r="314478" spans="17:17" x14ac:dyDescent="0.25">
      <c r="Q314478" s="95"/>
    </row>
    <row r="314479" spans="17:17" x14ac:dyDescent="0.25">
      <c r="Q314479" s="95"/>
    </row>
    <row r="314480" spans="17:17" x14ac:dyDescent="0.25">
      <c r="Q314480" s="95"/>
    </row>
    <row r="314481" spans="17:17" x14ac:dyDescent="0.25">
      <c r="Q314481" s="95"/>
    </row>
    <row r="314482" spans="17:17" x14ac:dyDescent="0.25">
      <c r="Q314482" s="95"/>
    </row>
    <row r="314483" spans="17:17" x14ac:dyDescent="0.25">
      <c r="Q314483" s="95"/>
    </row>
    <row r="314484" spans="17:17" x14ac:dyDescent="0.25">
      <c r="Q314484" s="95"/>
    </row>
    <row r="314485" spans="17:17" x14ac:dyDescent="0.25">
      <c r="Q314485" s="95"/>
    </row>
    <row r="314486" spans="17:17" x14ac:dyDescent="0.25">
      <c r="Q314486" s="95"/>
    </row>
    <row r="314487" spans="17:17" x14ac:dyDescent="0.25">
      <c r="Q314487" s="95"/>
    </row>
    <row r="314488" spans="17:17" x14ac:dyDescent="0.25">
      <c r="Q314488" s="95"/>
    </row>
    <row r="314489" spans="17:17" x14ac:dyDescent="0.25">
      <c r="Q314489" s="95"/>
    </row>
    <row r="314490" spans="17:17" x14ac:dyDescent="0.25">
      <c r="Q314490" s="95"/>
    </row>
    <row r="314491" spans="17:17" x14ac:dyDescent="0.25">
      <c r="Q314491" s="95"/>
    </row>
    <row r="314492" spans="17:17" x14ac:dyDescent="0.25">
      <c r="Q314492" s="95"/>
    </row>
    <row r="314493" spans="17:17" x14ac:dyDescent="0.25">
      <c r="Q314493" s="95"/>
    </row>
    <row r="314494" spans="17:17" x14ac:dyDescent="0.25">
      <c r="Q314494" s="95"/>
    </row>
    <row r="314495" spans="17:17" x14ac:dyDescent="0.25">
      <c r="Q314495" s="95"/>
    </row>
    <row r="314496" spans="17:17" x14ac:dyDescent="0.25">
      <c r="Q314496" s="95"/>
    </row>
    <row r="314497" spans="17:17" x14ac:dyDescent="0.25">
      <c r="Q314497" s="95"/>
    </row>
    <row r="314498" spans="17:17" x14ac:dyDescent="0.25">
      <c r="Q314498" s="95"/>
    </row>
    <row r="314499" spans="17:17" x14ac:dyDescent="0.25">
      <c r="Q314499" s="95"/>
    </row>
    <row r="314500" spans="17:17" x14ac:dyDescent="0.25">
      <c r="Q314500" s="95"/>
    </row>
    <row r="314501" spans="17:17" x14ac:dyDescent="0.25">
      <c r="Q314501" s="95"/>
    </row>
    <row r="314502" spans="17:17" x14ac:dyDescent="0.25">
      <c r="Q314502" s="95"/>
    </row>
    <row r="314503" spans="17:17" x14ac:dyDescent="0.25">
      <c r="Q314503" s="95"/>
    </row>
    <row r="314504" spans="17:17" x14ac:dyDescent="0.25">
      <c r="Q314504" s="95"/>
    </row>
    <row r="314505" spans="17:17" x14ac:dyDescent="0.25">
      <c r="Q314505" s="95"/>
    </row>
    <row r="314506" spans="17:17" x14ac:dyDescent="0.25">
      <c r="Q314506" s="95"/>
    </row>
    <row r="314507" spans="17:17" x14ac:dyDescent="0.25">
      <c r="Q314507" s="95"/>
    </row>
    <row r="314508" spans="17:17" x14ac:dyDescent="0.25">
      <c r="Q314508" s="95"/>
    </row>
    <row r="314509" spans="17:17" x14ac:dyDescent="0.25">
      <c r="Q314509" s="95"/>
    </row>
    <row r="314510" spans="17:17" x14ac:dyDescent="0.25">
      <c r="Q314510" s="95"/>
    </row>
    <row r="314511" spans="17:17" x14ac:dyDescent="0.25">
      <c r="Q314511" s="95"/>
    </row>
    <row r="314512" spans="17:17" x14ac:dyDescent="0.25">
      <c r="Q314512" s="95"/>
    </row>
    <row r="314513" spans="17:17" x14ac:dyDescent="0.25">
      <c r="Q314513" s="95"/>
    </row>
    <row r="314514" spans="17:17" x14ac:dyDescent="0.25">
      <c r="Q314514" s="95"/>
    </row>
    <row r="314515" spans="17:17" x14ac:dyDescent="0.25">
      <c r="Q314515" s="95"/>
    </row>
    <row r="314516" spans="17:17" x14ac:dyDescent="0.25">
      <c r="Q314516" s="95"/>
    </row>
    <row r="314517" spans="17:17" x14ac:dyDescent="0.25">
      <c r="Q314517" s="95"/>
    </row>
    <row r="314518" spans="17:17" x14ac:dyDescent="0.25">
      <c r="Q314518" s="95"/>
    </row>
    <row r="314519" spans="17:17" x14ac:dyDescent="0.25">
      <c r="Q314519" s="95"/>
    </row>
    <row r="314520" spans="17:17" x14ac:dyDescent="0.25">
      <c r="Q314520" s="95"/>
    </row>
    <row r="314521" spans="17:17" x14ac:dyDescent="0.25">
      <c r="Q314521" s="95"/>
    </row>
    <row r="314522" spans="17:17" x14ac:dyDescent="0.25">
      <c r="Q314522" s="95"/>
    </row>
    <row r="314523" spans="17:17" x14ac:dyDescent="0.25">
      <c r="Q314523" s="95"/>
    </row>
    <row r="314524" spans="17:17" x14ac:dyDescent="0.25">
      <c r="Q314524" s="95"/>
    </row>
    <row r="314525" spans="17:17" x14ac:dyDescent="0.25">
      <c r="Q314525" s="95"/>
    </row>
    <row r="314526" spans="17:17" x14ac:dyDescent="0.25">
      <c r="Q314526" s="95"/>
    </row>
    <row r="314527" spans="17:17" x14ac:dyDescent="0.25">
      <c r="Q314527" s="95"/>
    </row>
    <row r="314528" spans="17:17" x14ac:dyDescent="0.25">
      <c r="Q314528" s="95"/>
    </row>
    <row r="314529" spans="17:17" x14ac:dyDescent="0.25">
      <c r="Q314529" s="95"/>
    </row>
    <row r="314530" spans="17:17" x14ac:dyDescent="0.25">
      <c r="Q314530" s="95"/>
    </row>
    <row r="314531" spans="17:17" x14ac:dyDescent="0.25">
      <c r="Q314531" s="95"/>
    </row>
    <row r="314532" spans="17:17" x14ac:dyDescent="0.25">
      <c r="Q314532" s="95"/>
    </row>
    <row r="314533" spans="17:17" x14ac:dyDescent="0.25">
      <c r="Q314533" s="95"/>
    </row>
    <row r="314534" spans="17:17" x14ac:dyDescent="0.25">
      <c r="Q314534" s="95"/>
    </row>
    <row r="314535" spans="17:17" x14ac:dyDescent="0.25">
      <c r="Q314535" s="95"/>
    </row>
    <row r="314536" spans="17:17" x14ac:dyDescent="0.25">
      <c r="Q314536" s="95"/>
    </row>
    <row r="314537" spans="17:17" x14ac:dyDescent="0.25">
      <c r="Q314537" s="95"/>
    </row>
    <row r="314538" spans="17:17" x14ac:dyDescent="0.25">
      <c r="Q314538" s="95"/>
    </row>
    <row r="314539" spans="17:17" x14ac:dyDescent="0.25">
      <c r="Q314539" s="95"/>
    </row>
    <row r="314540" spans="17:17" x14ac:dyDescent="0.25">
      <c r="Q314540" s="95"/>
    </row>
    <row r="314541" spans="17:17" x14ac:dyDescent="0.25">
      <c r="Q314541" s="95"/>
    </row>
    <row r="314542" spans="17:17" x14ac:dyDescent="0.25">
      <c r="Q314542" s="95"/>
    </row>
    <row r="314543" spans="17:17" x14ac:dyDescent="0.25">
      <c r="Q314543" s="95"/>
    </row>
    <row r="314544" spans="17:17" x14ac:dyDescent="0.25">
      <c r="Q314544" s="95"/>
    </row>
    <row r="314545" spans="17:17" x14ac:dyDescent="0.25">
      <c r="Q314545" s="95"/>
    </row>
    <row r="314546" spans="17:17" x14ac:dyDescent="0.25">
      <c r="Q314546" s="95"/>
    </row>
    <row r="314547" spans="17:17" x14ac:dyDescent="0.25">
      <c r="Q314547" s="95"/>
    </row>
    <row r="314548" spans="17:17" x14ac:dyDescent="0.25">
      <c r="Q314548" s="95"/>
    </row>
    <row r="314549" spans="17:17" x14ac:dyDescent="0.25">
      <c r="Q314549" s="95"/>
    </row>
    <row r="314550" spans="17:17" x14ac:dyDescent="0.25">
      <c r="Q314550" s="95"/>
    </row>
    <row r="314551" spans="17:17" x14ac:dyDescent="0.25">
      <c r="Q314551" s="95"/>
    </row>
    <row r="314552" spans="17:17" x14ac:dyDescent="0.25">
      <c r="Q314552" s="95"/>
    </row>
    <row r="314553" spans="17:17" x14ac:dyDescent="0.25">
      <c r="Q314553" s="95"/>
    </row>
    <row r="314554" spans="17:17" x14ac:dyDescent="0.25">
      <c r="Q314554" s="95"/>
    </row>
    <row r="314555" spans="17:17" x14ac:dyDescent="0.25">
      <c r="Q314555" s="95"/>
    </row>
    <row r="314556" spans="17:17" x14ac:dyDescent="0.25">
      <c r="Q314556" s="95"/>
    </row>
    <row r="314557" spans="17:17" x14ac:dyDescent="0.25">
      <c r="Q314557" s="95"/>
    </row>
    <row r="314558" spans="17:17" x14ac:dyDescent="0.25">
      <c r="Q314558" s="95"/>
    </row>
    <row r="314559" spans="17:17" x14ac:dyDescent="0.25">
      <c r="Q314559" s="95"/>
    </row>
    <row r="314560" spans="17:17" x14ac:dyDescent="0.25">
      <c r="Q314560" s="95"/>
    </row>
    <row r="314561" spans="17:17" x14ac:dyDescent="0.25">
      <c r="Q314561" s="95"/>
    </row>
    <row r="314562" spans="17:17" x14ac:dyDescent="0.25">
      <c r="Q314562" s="95"/>
    </row>
    <row r="314563" spans="17:17" x14ac:dyDescent="0.25">
      <c r="Q314563" s="95"/>
    </row>
    <row r="314564" spans="17:17" x14ac:dyDescent="0.25">
      <c r="Q314564" s="95"/>
    </row>
    <row r="314565" spans="17:17" x14ac:dyDescent="0.25">
      <c r="Q314565" s="95"/>
    </row>
    <row r="314566" spans="17:17" x14ac:dyDescent="0.25">
      <c r="Q314566" s="95"/>
    </row>
    <row r="314567" spans="17:17" x14ac:dyDescent="0.25">
      <c r="Q314567" s="95"/>
    </row>
    <row r="314568" spans="17:17" x14ac:dyDescent="0.25">
      <c r="Q314568" s="95"/>
    </row>
    <row r="314569" spans="17:17" x14ac:dyDescent="0.25">
      <c r="Q314569" s="95"/>
    </row>
    <row r="314570" spans="17:17" x14ac:dyDescent="0.25">
      <c r="Q314570" s="95"/>
    </row>
    <row r="314571" spans="17:17" x14ac:dyDescent="0.25">
      <c r="Q314571" s="95"/>
    </row>
    <row r="314572" spans="17:17" x14ac:dyDescent="0.25">
      <c r="Q314572" s="95"/>
    </row>
    <row r="314573" spans="17:17" x14ac:dyDescent="0.25">
      <c r="Q314573" s="95"/>
    </row>
    <row r="314574" spans="17:17" x14ac:dyDescent="0.25">
      <c r="Q314574" s="95"/>
    </row>
    <row r="314575" spans="17:17" x14ac:dyDescent="0.25">
      <c r="Q314575" s="95"/>
    </row>
    <row r="314576" spans="17:17" x14ac:dyDescent="0.25">
      <c r="Q314576" s="95"/>
    </row>
    <row r="314577" spans="17:17" x14ac:dyDescent="0.25">
      <c r="Q314577" s="95"/>
    </row>
    <row r="314578" spans="17:17" x14ac:dyDescent="0.25">
      <c r="Q314578" s="95"/>
    </row>
    <row r="314579" spans="17:17" x14ac:dyDescent="0.25">
      <c r="Q314579" s="95"/>
    </row>
    <row r="314580" spans="17:17" x14ac:dyDescent="0.25">
      <c r="Q314580" s="95"/>
    </row>
    <row r="314581" spans="17:17" x14ac:dyDescent="0.25">
      <c r="Q314581" s="95"/>
    </row>
    <row r="314582" spans="17:17" x14ac:dyDescent="0.25">
      <c r="Q314582" s="95"/>
    </row>
    <row r="314583" spans="17:17" x14ac:dyDescent="0.25">
      <c r="Q314583" s="95"/>
    </row>
    <row r="314584" spans="17:17" x14ac:dyDescent="0.25">
      <c r="Q314584" s="95"/>
    </row>
    <row r="314585" spans="17:17" x14ac:dyDescent="0.25">
      <c r="Q314585" s="95"/>
    </row>
    <row r="314586" spans="17:17" x14ac:dyDescent="0.25">
      <c r="Q314586" s="95"/>
    </row>
    <row r="314587" spans="17:17" x14ac:dyDescent="0.25">
      <c r="Q314587" s="95"/>
    </row>
    <row r="314588" spans="17:17" x14ac:dyDescent="0.25">
      <c r="Q314588" s="95"/>
    </row>
    <row r="314589" spans="17:17" x14ac:dyDescent="0.25">
      <c r="Q314589" s="95"/>
    </row>
    <row r="314590" spans="17:17" x14ac:dyDescent="0.25">
      <c r="Q314590" s="95"/>
    </row>
    <row r="314591" spans="17:17" x14ac:dyDescent="0.25">
      <c r="Q314591" s="95"/>
    </row>
    <row r="314592" spans="17:17" x14ac:dyDescent="0.25">
      <c r="Q314592" s="95"/>
    </row>
    <row r="314593" spans="17:17" x14ac:dyDescent="0.25">
      <c r="Q314593" s="95"/>
    </row>
    <row r="314594" spans="17:17" x14ac:dyDescent="0.25">
      <c r="Q314594" s="95"/>
    </row>
    <row r="314595" spans="17:17" x14ac:dyDescent="0.25">
      <c r="Q314595" s="95"/>
    </row>
    <row r="314596" spans="17:17" x14ac:dyDescent="0.25">
      <c r="Q314596" s="95"/>
    </row>
    <row r="314597" spans="17:17" x14ac:dyDescent="0.25">
      <c r="Q314597" s="95"/>
    </row>
    <row r="314598" spans="17:17" x14ac:dyDescent="0.25">
      <c r="Q314598" s="95"/>
    </row>
    <row r="314599" spans="17:17" x14ac:dyDescent="0.25">
      <c r="Q314599" s="95"/>
    </row>
    <row r="314600" spans="17:17" x14ac:dyDescent="0.25">
      <c r="Q314600" s="95"/>
    </row>
    <row r="314601" spans="17:17" x14ac:dyDescent="0.25">
      <c r="Q314601" s="95"/>
    </row>
    <row r="314602" spans="17:17" x14ac:dyDescent="0.25">
      <c r="Q314602" s="95"/>
    </row>
    <row r="314603" spans="17:17" x14ac:dyDescent="0.25">
      <c r="Q314603" s="95"/>
    </row>
    <row r="314604" spans="17:17" x14ac:dyDescent="0.25">
      <c r="Q314604" s="95"/>
    </row>
    <row r="314605" spans="17:17" x14ac:dyDescent="0.25">
      <c r="Q314605" s="95"/>
    </row>
    <row r="314606" spans="17:17" x14ac:dyDescent="0.25">
      <c r="Q314606" s="95"/>
    </row>
    <row r="314607" spans="17:17" x14ac:dyDescent="0.25">
      <c r="Q314607" s="95"/>
    </row>
    <row r="314608" spans="17:17" x14ac:dyDescent="0.25">
      <c r="Q314608" s="95"/>
    </row>
    <row r="314609" spans="17:17" x14ac:dyDescent="0.25">
      <c r="Q314609" s="95"/>
    </row>
    <row r="314610" spans="17:17" x14ac:dyDescent="0.25">
      <c r="Q314610" s="95"/>
    </row>
    <row r="314611" spans="17:17" x14ac:dyDescent="0.25">
      <c r="Q314611" s="95"/>
    </row>
    <row r="314612" spans="17:17" x14ac:dyDescent="0.25">
      <c r="Q314612" s="95"/>
    </row>
    <row r="314613" spans="17:17" x14ac:dyDescent="0.25">
      <c r="Q314613" s="95"/>
    </row>
    <row r="314614" spans="17:17" x14ac:dyDescent="0.25">
      <c r="Q314614" s="95"/>
    </row>
    <row r="314615" spans="17:17" x14ac:dyDescent="0.25">
      <c r="Q314615" s="95"/>
    </row>
    <row r="314616" spans="17:17" x14ac:dyDescent="0.25">
      <c r="Q314616" s="95"/>
    </row>
    <row r="314617" spans="17:17" x14ac:dyDescent="0.25">
      <c r="Q314617" s="95"/>
    </row>
    <row r="314618" spans="17:17" x14ac:dyDescent="0.25">
      <c r="Q314618" s="95"/>
    </row>
    <row r="314619" spans="17:17" x14ac:dyDescent="0.25">
      <c r="Q314619" s="95"/>
    </row>
    <row r="314620" spans="17:17" x14ac:dyDescent="0.25">
      <c r="Q314620" s="95"/>
    </row>
    <row r="314621" spans="17:17" x14ac:dyDescent="0.25">
      <c r="Q314621" s="95"/>
    </row>
    <row r="314622" spans="17:17" x14ac:dyDescent="0.25">
      <c r="Q314622" s="95"/>
    </row>
    <row r="314623" spans="17:17" x14ac:dyDescent="0.25">
      <c r="Q314623" s="95"/>
    </row>
    <row r="314624" spans="17:17" x14ac:dyDescent="0.25">
      <c r="Q314624" s="95"/>
    </row>
    <row r="314625" spans="17:17" x14ac:dyDescent="0.25">
      <c r="Q314625" s="95"/>
    </row>
    <row r="314626" spans="17:17" x14ac:dyDescent="0.25">
      <c r="Q314626" s="95"/>
    </row>
    <row r="314627" spans="17:17" x14ac:dyDescent="0.25">
      <c r="Q314627" s="95"/>
    </row>
    <row r="314628" spans="17:17" x14ac:dyDescent="0.25">
      <c r="Q314628" s="95"/>
    </row>
    <row r="314629" spans="17:17" x14ac:dyDescent="0.25">
      <c r="Q314629" s="95"/>
    </row>
    <row r="314630" spans="17:17" x14ac:dyDescent="0.25">
      <c r="Q314630" s="95"/>
    </row>
    <row r="314631" spans="17:17" x14ac:dyDescent="0.25">
      <c r="Q314631" s="95"/>
    </row>
    <row r="314632" spans="17:17" x14ac:dyDescent="0.25">
      <c r="Q314632" s="95"/>
    </row>
    <row r="314633" spans="17:17" x14ac:dyDescent="0.25">
      <c r="Q314633" s="95"/>
    </row>
    <row r="314634" spans="17:17" x14ac:dyDescent="0.25">
      <c r="Q314634" s="95"/>
    </row>
    <row r="314635" spans="17:17" x14ac:dyDescent="0.25">
      <c r="Q314635" s="95"/>
    </row>
    <row r="314636" spans="17:17" x14ac:dyDescent="0.25">
      <c r="Q314636" s="95"/>
    </row>
    <row r="314637" spans="17:17" x14ac:dyDescent="0.25">
      <c r="Q314637" s="95"/>
    </row>
    <row r="314638" spans="17:17" x14ac:dyDescent="0.25">
      <c r="Q314638" s="95"/>
    </row>
    <row r="314639" spans="17:17" x14ac:dyDescent="0.25">
      <c r="Q314639" s="95"/>
    </row>
    <row r="314640" spans="17:17" x14ac:dyDescent="0.25">
      <c r="Q314640" s="95"/>
    </row>
    <row r="314641" spans="17:17" x14ac:dyDescent="0.25">
      <c r="Q314641" s="95"/>
    </row>
    <row r="314642" spans="17:17" x14ac:dyDescent="0.25">
      <c r="Q314642" s="95"/>
    </row>
    <row r="314643" spans="17:17" x14ac:dyDescent="0.25">
      <c r="Q314643" s="95"/>
    </row>
    <row r="314644" spans="17:17" x14ac:dyDescent="0.25">
      <c r="Q314644" s="95"/>
    </row>
    <row r="314645" spans="17:17" x14ac:dyDescent="0.25">
      <c r="Q314645" s="95"/>
    </row>
    <row r="314646" spans="17:17" x14ac:dyDescent="0.25">
      <c r="Q314646" s="95"/>
    </row>
    <row r="314647" spans="17:17" x14ac:dyDescent="0.25">
      <c r="Q314647" s="95"/>
    </row>
    <row r="314648" spans="17:17" x14ac:dyDescent="0.25">
      <c r="Q314648" s="95"/>
    </row>
    <row r="314649" spans="17:17" x14ac:dyDescent="0.25">
      <c r="Q314649" s="95"/>
    </row>
    <row r="314650" spans="17:17" x14ac:dyDescent="0.25">
      <c r="Q314650" s="95"/>
    </row>
    <row r="314651" spans="17:17" x14ac:dyDescent="0.25">
      <c r="Q314651" s="95"/>
    </row>
    <row r="314652" spans="17:17" x14ac:dyDescent="0.25">
      <c r="Q314652" s="95"/>
    </row>
    <row r="314653" spans="17:17" x14ac:dyDescent="0.25">
      <c r="Q314653" s="95"/>
    </row>
    <row r="314654" spans="17:17" x14ac:dyDescent="0.25">
      <c r="Q314654" s="95"/>
    </row>
    <row r="314655" spans="17:17" x14ac:dyDescent="0.25">
      <c r="Q314655" s="95"/>
    </row>
    <row r="314656" spans="17:17" x14ac:dyDescent="0.25">
      <c r="Q314656" s="95"/>
    </row>
    <row r="314657" spans="17:17" x14ac:dyDescent="0.25">
      <c r="Q314657" s="95"/>
    </row>
    <row r="314658" spans="17:17" x14ac:dyDescent="0.25">
      <c r="Q314658" s="95"/>
    </row>
    <row r="314659" spans="17:17" x14ac:dyDescent="0.25">
      <c r="Q314659" s="95"/>
    </row>
    <row r="314660" spans="17:17" x14ac:dyDescent="0.25">
      <c r="Q314660" s="95"/>
    </row>
    <row r="314661" spans="17:17" x14ac:dyDescent="0.25">
      <c r="Q314661" s="95"/>
    </row>
    <row r="314662" spans="17:17" x14ac:dyDescent="0.25">
      <c r="Q314662" s="95"/>
    </row>
    <row r="314663" spans="17:17" x14ac:dyDescent="0.25">
      <c r="Q314663" s="95"/>
    </row>
    <row r="314664" spans="17:17" x14ac:dyDescent="0.25">
      <c r="Q314664" s="95"/>
    </row>
    <row r="314665" spans="17:17" x14ac:dyDescent="0.25">
      <c r="Q314665" s="95"/>
    </row>
    <row r="314666" spans="17:17" x14ac:dyDescent="0.25">
      <c r="Q314666" s="95"/>
    </row>
    <row r="314667" spans="17:17" x14ac:dyDescent="0.25">
      <c r="Q314667" s="95"/>
    </row>
    <row r="314668" spans="17:17" x14ac:dyDescent="0.25">
      <c r="Q314668" s="95"/>
    </row>
    <row r="314669" spans="17:17" x14ac:dyDescent="0.25">
      <c r="Q314669" s="95"/>
    </row>
    <row r="314670" spans="17:17" x14ac:dyDescent="0.25">
      <c r="Q314670" s="95"/>
    </row>
    <row r="314671" spans="17:17" x14ac:dyDescent="0.25">
      <c r="Q314671" s="95"/>
    </row>
    <row r="314672" spans="17:17" x14ac:dyDescent="0.25">
      <c r="Q314672" s="95"/>
    </row>
    <row r="314673" spans="17:17" x14ac:dyDescent="0.25">
      <c r="Q314673" s="95"/>
    </row>
    <row r="314674" spans="17:17" x14ac:dyDescent="0.25">
      <c r="Q314674" s="95"/>
    </row>
    <row r="314675" spans="17:17" x14ac:dyDescent="0.25">
      <c r="Q314675" s="95"/>
    </row>
    <row r="314676" spans="17:17" x14ac:dyDescent="0.25">
      <c r="Q314676" s="95"/>
    </row>
    <row r="314677" spans="17:17" x14ac:dyDescent="0.25">
      <c r="Q314677" s="95"/>
    </row>
    <row r="314678" spans="17:17" x14ac:dyDescent="0.25">
      <c r="Q314678" s="95"/>
    </row>
    <row r="314679" spans="17:17" x14ac:dyDescent="0.25">
      <c r="Q314679" s="95"/>
    </row>
    <row r="314680" spans="17:17" x14ac:dyDescent="0.25">
      <c r="Q314680" s="95"/>
    </row>
    <row r="314681" spans="17:17" x14ac:dyDescent="0.25">
      <c r="Q314681" s="95"/>
    </row>
    <row r="314682" spans="17:17" x14ac:dyDescent="0.25">
      <c r="Q314682" s="95"/>
    </row>
    <row r="314683" spans="17:17" x14ac:dyDescent="0.25">
      <c r="Q314683" s="95"/>
    </row>
    <row r="314684" spans="17:17" x14ac:dyDescent="0.25">
      <c r="Q314684" s="95"/>
    </row>
    <row r="314685" spans="17:17" x14ac:dyDescent="0.25">
      <c r="Q314685" s="95"/>
    </row>
    <row r="314686" spans="17:17" x14ac:dyDescent="0.25">
      <c r="Q314686" s="95"/>
    </row>
    <row r="314687" spans="17:17" x14ac:dyDescent="0.25">
      <c r="Q314687" s="95"/>
    </row>
    <row r="314688" spans="17:17" x14ac:dyDescent="0.25">
      <c r="Q314688" s="95"/>
    </row>
    <row r="314689" spans="17:17" x14ac:dyDescent="0.25">
      <c r="Q314689" s="95"/>
    </row>
    <row r="314690" spans="17:17" x14ac:dyDescent="0.25">
      <c r="Q314690" s="95"/>
    </row>
    <row r="314691" spans="17:17" x14ac:dyDescent="0.25">
      <c r="Q314691" s="95"/>
    </row>
    <row r="314692" spans="17:17" x14ac:dyDescent="0.25">
      <c r="Q314692" s="95"/>
    </row>
    <row r="314693" spans="17:17" x14ac:dyDescent="0.25">
      <c r="Q314693" s="95"/>
    </row>
    <row r="314694" spans="17:17" x14ac:dyDescent="0.25">
      <c r="Q314694" s="95"/>
    </row>
    <row r="314695" spans="17:17" x14ac:dyDescent="0.25">
      <c r="Q314695" s="95"/>
    </row>
    <row r="314696" spans="17:17" x14ac:dyDescent="0.25">
      <c r="Q314696" s="95"/>
    </row>
    <row r="314697" spans="17:17" x14ac:dyDescent="0.25">
      <c r="Q314697" s="95"/>
    </row>
    <row r="314698" spans="17:17" x14ac:dyDescent="0.25">
      <c r="Q314698" s="95"/>
    </row>
    <row r="314699" spans="17:17" x14ac:dyDescent="0.25">
      <c r="Q314699" s="95"/>
    </row>
    <row r="314700" spans="17:17" x14ac:dyDescent="0.25">
      <c r="Q314700" s="95"/>
    </row>
    <row r="314701" spans="17:17" x14ac:dyDescent="0.25">
      <c r="Q314701" s="95"/>
    </row>
    <row r="314702" spans="17:17" x14ac:dyDescent="0.25">
      <c r="Q314702" s="95"/>
    </row>
    <row r="314703" spans="17:17" x14ac:dyDescent="0.25">
      <c r="Q314703" s="95"/>
    </row>
    <row r="314704" spans="17:17" x14ac:dyDescent="0.25">
      <c r="Q314704" s="95"/>
    </row>
    <row r="314705" spans="17:17" x14ac:dyDescent="0.25">
      <c r="Q314705" s="95"/>
    </row>
    <row r="314706" spans="17:17" x14ac:dyDescent="0.25">
      <c r="Q314706" s="95"/>
    </row>
    <row r="314707" spans="17:17" x14ac:dyDescent="0.25">
      <c r="Q314707" s="95"/>
    </row>
    <row r="314708" spans="17:17" x14ac:dyDescent="0.25">
      <c r="Q314708" s="95"/>
    </row>
    <row r="314709" spans="17:17" x14ac:dyDescent="0.25">
      <c r="Q314709" s="95"/>
    </row>
    <row r="314710" spans="17:17" x14ac:dyDescent="0.25">
      <c r="Q314710" s="95"/>
    </row>
    <row r="314711" spans="17:17" x14ac:dyDescent="0.25">
      <c r="Q314711" s="95"/>
    </row>
    <row r="314712" spans="17:17" x14ac:dyDescent="0.25">
      <c r="Q314712" s="95"/>
    </row>
    <row r="314713" spans="17:17" x14ac:dyDescent="0.25">
      <c r="Q314713" s="95"/>
    </row>
    <row r="314714" spans="17:17" x14ac:dyDescent="0.25">
      <c r="Q314714" s="95"/>
    </row>
    <row r="314715" spans="17:17" x14ac:dyDescent="0.25">
      <c r="Q314715" s="95"/>
    </row>
    <row r="314716" spans="17:17" x14ac:dyDescent="0.25">
      <c r="Q314716" s="95"/>
    </row>
    <row r="314717" spans="17:17" x14ac:dyDescent="0.25">
      <c r="Q314717" s="95"/>
    </row>
    <row r="314718" spans="17:17" x14ac:dyDescent="0.25">
      <c r="Q314718" s="95"/>
    </row>
    <row r="314719" spans="17:17" x14ac:dyDescent="0.25">
      <c r="Q314719" s="95"/>
    </row>
    <row r="314720" spans="17:17" x14ac:dyDescent="0.25">
      <c r="Q314720" s="95"/>
    </row>
    <row r="314721" spans="17:17" x14ac:dyDescent="0.25">
      <c r="Q314721" s="95"/>
    </row>
    <row r="314722" spans="17:17" x14ac:dyDescent="0.25">
      <c r="Q314722" s="95"/>
    </row>
    <row r="314723" spans="17:17" x14ac:dyDescent="0.25">
      <c r="Q314723" s="95"/>
    </row>
    <row r="314724" spans="17:17" x14ac:dyDescent="0.25">
      <c r="Q314724" s="95"/>
    </row>
    <row r="314725" spans="17:17" x14ac:dyDescent="0.25">
      <c r="Q314725" s="95"/>
    </row>
    <row r="314726" spans="17:17" x14ac:dyDescent="0.25">
      <c r="Q314726" s="95"/>
    </row>
    <row r="314727" spans="17:17" x14ac:dyDescent="0.25">
      <c r="Q314727" s="95"/>
    </row>
    <row r="314728" spans="17:17" x14ac:dyDescent="0.25">
      <c r="Q314728" s="95"/>
    </row>
    <row r="314729" spans="17:17" x14ac:dyDescent="0.25">
      <c r="Q314729" s="95"/>
    </row>
    <row r="314730" spans="17:17" x14ac:dyDescent="0.25">
      <c r="Q314730" s="95"/>
    </row>
    <row r="314731" spans="17:17" x14ac:dyDescent="0.25">
      <c r="Q314731" s="95"/>
    </row>
    <row r="314732" spans="17:17" x14ac:dyDescent="0.25">
      <c r="Q314732" s="95"/>
    </row>
    <row r="314733" spans="17:17" x14ac:dyDescent="0.25">
      <c r="Q314733" s="95"/>
    </row>
    <row r="314734" spans="17:17" x14ac:dyDescent="0.25">
      <c r="Q314734" s="95"/>
    </row>
    <row r="314735" spans="17:17" x14ac:dyDescent="0.25">
      <c r="Q314735" s="95"/>
    </row>
    <row r="314736" spans="17:17" x14ac:dyDescent="0.25">
      <c r="Q314736" s="95"/>
    </row>
    <row r="314737" spans="17:17" x14ac:dyDescent="0.25">
      <c r="Q314737" s="95"/>
    </row>
    <row r="314738" spans="17:17" x14ac:dyDescent="0.25">
      <c r="Q314738" s="95"/>
    </row>
    <row r="314739" spans="17:17" x14ac:dyDescent="0.25">
      <c r="Q314739" s="95"/>
    </row>
    <row r="314740" spans="17:17" x14ac:dyDescent="0.25">
      <c r="Q314740" s="95"/>
    </row>
    <row r="314741" spans="17:17" x14ac:dyDescent="0.25">
      <c r="Q314741" s="95"/>
    </row>
    <row r="314742" spans="17:17" x14ac:dyDescent="0.25">
      <c r="Q314742" s="95"/>
    </row>
    <row r="314743" spans="17:17" x14ac:dyDescent="0.25">
      <c r="Q314743" s="95"/>
    </row>
    <row r="314744" spans="17:17" x14ac:dyDescent="0.25">
      <c r="Q314744" s="95"/>
    </row>
    <row r="314745" spans="17:17" x14ac:dyDescent="0.25">
      <c r="Q314745" s="95"/>
    </row>
    <row r="314746" spans="17:17" x14ac:dyDescent="0.25">
      <c r="Q314746" s="95"/>
    </row>
    <row r="314747" spans="17:17" x14ac:dyDescent="0.25">
      <c r="Q314747" s="95"/>
    </row>
    <row r="314748" spans="17:17" x14ac:dyDescent="0.25">
      <c r="Q314748" s="95"/>
    </row>
    <row r="314749" spans="17:17" x14ac:dyDescent="0.25">
      <c r="Q314749" s="95"/>
    </row>
    <row r="314750" spans="17:17" x14ac:dyDescent="0.25">
      <c r="Q314750" s="95"/>
    </row>
    <row r="314751" spans="17:17" x14ac:dyDescent="0.25">
      <c r="Q314751" s="95"/>
    </row>
    <row r="314752" spans="17:17" x14ac:dyDescent="0.25">
      <c r="Q314752" s="95"/>
    </row>
    <row r="314753" spans="17:17" x14ac:dyDescent="0.25">
      <c r="Q314753" s="95"/>
    </row>
    <row r="314754" spans="17:17" x14ac:dyDescent="0.25">
      <c r="Q314754" s="95"/>
    </row>
    <row r="314755" spans="17:17" x14ac:dyDescent="0.25">
      <c r="Q314755" s="95"/>
    </row>
    <row r="314756" spans="17:17" x14ac:dyDescent="0.25">
      <c r="Q314756" s="95"/>
    </row>
    <row r="314757" spans="17:17" x14ac:dyDescent="0.25">
      <c r="Q314757" s="95"/>
    </row>
    <row r="314758" spans="17:17" x14ac:dyDescent="0.25">
      <c r="Q314758" s="95"/>
    </row>
    <row r="314759" spans="17:17" x14ac:dyDescent="0.25">
      <c r="Q314759" s="95"/>
    </row>
    <row r="314760" spans="17:17" x14ac:dyDescent="0.25">
      <c r="Q314760" s="95"/>
    </row>
    <row r="314761" spans="17:17" x14ac:dyDescent="0.25">
      <c r="Q314761" s="95"/>
    </row>
    <row r="314762" spans="17:17" x14ac:dyDescent="0.25">
      <c r="Q314762" s="95"/>
    </row>
    <row r="314763" spans="17:17" x14ac:dyDescent="0.25">
      <c r="Q314763" s="95"/>
    </row>
    <row r="314764" spans="17:17" x14ac:dyDescent="0.25">
      <c r="Q314764" s="95"/>
    </row>
    <row r="314765" spans="17:17" x14ac:dyDescent="0.25">
      <c r="Q314765" s="95"/>
    </row>
    <row r="314766" spans="17:17" x14ac:dyDescent="0.25">
      <c r="Q314766" s="95"/>
    </row>
    <row r="314767" spans="17:17" x14ac:dyDescent="0.25">
      <c r="Q314767" s="95"/>
    </row>
    <row r="314768" spans="17:17" x14ac:dyDescent="0.25">
      <c r="Q314768" s="95"/>
    </row>
    <row r="314769" spans="17:17" x14ac:dyDescent="0.25">
      <c r="Q314769" s="95"/>
    </row>
    <row r="314770" spans="17:17" x14ac:dyDescent="0.25">
      <c r="Q314770" s="95"/>
    </row>
    <row r="314771" spans="17:17" x14ac:dyDescent="0.25">
      <c r="Q314771" s="95"/>
    </row>
    <row r="314772" spans="17:17" x14ac:dyDescent="0.25">
      <c r="Q314772" s="95"/>
    </row>
    <row r="314773" spans="17:17" x14ac:dyDescent="0.25">
      <c r="Q314773" s="95"/>
    </row>
    <row r="314774" spans="17:17" x14ac:dyDescent="0.25">
      <c r="Q314774" s="95"/>
    </row>
    <row r="314775" spans="17:17" x14ac:dyDescent="0.25">
      <c r="Q314775" s="95"/>
    </row>
    <row r="314776" spans="17:17" x14ac:dyDescent="0.25">
      <c r="Q314776" s="95"/>
    </row>
    <row r="314777" spans="17:17" x14ac:dyDescent="0.25">
      <c r="Q314777" s="95"/>
    </row>
    <row r="314778" spans="17:17" x14ac:dyDescent="0.25">
      <c r="Q314778" s="95"/>
    </row>
    <row r="314779" spans="17:17" x14ac:dyDescent="0.25">
      <c r="Q314779" s="95"/>
    </row>
    <row r="314780" spans="17:17" x14ac:dyDescent="0.25">
      <c r="Q314780" s="95"/>
    </row>
    <row r="314781" spans="17:17" x14ac:dyDescent="0.25">
      <c r="Q314781" s="95"/>
    </row>
    <row r="314782" spans="17:17" x14ac:dyDescent="0.25">
      <c r="Q314782" s="95"/>
    </row>
    <row r="314783" spans="17:17" x14ac:dyDescent="0.25">
      <c r="Q314783" s="95"/>
    </row>
    <row r="314784" spans="17:17" x14ac:dyDescent="0.25">
      <c r="Q314784" s="95"/>
    </row>
    <row r="314785" spans="17:17" x14ac:dyDescent="0.25">
      <c r="Q314785" s="95"/>
    </row>
    <row r="314786" spans="17:17" x14ac:dyDescent="0.25">
      <c r="Q314786" s="95"/>
    </row>
    <row r="314787" spans="17:17" x14ac:dyDescent="0.25">
      <c r="Q314787" s="95"/>
    </row>
    <row r="314788" spans="17:17" x14ac:dyDescent="0.25">
      <c r="Q314788" s="95"/>
    </row>
    <row r="314789" spans="17:17" x14ac:dyDescent="0.25">
      <c r="Q314789" s="95"/>
    </row>
    <row r="314790" spans="17:17" x14ac:dyDescent="0.25">
      <c r="Q314790" s="95"/>
    </row>
    <row r="314791" spans="17:17" x14ac:dyDescent="0.25">
      <c r="Q314791" s="95"/>
    </row>
    <row r="314792" spans="17:17" x14ac:dyDescent="0.25">
      <c r="Q314792" s="95"/>
    </row>
    <row r="314793" spans="17:17" x14ac:dyDescent="0.25">
      <c r="Q314793" s="95"/>
    </row>
    <row r="314794" spans="17:17" x14ac:dyDescent="0.25">
      <c r="Q314794" s="95"/>
    </row>
    <row r="314795" spans="17:17" x14ac:dyDescent="0.25">
      <c r="Q314795" s="95"/>
    </row>
    <row r="314796" spans="17:17" x14ac:dyDescent="0.25">
      <c r="Q314796" s="95"/>
    </row>
    <row r="314797" spans="17:17" x14ac:dyDescent="0.25">
      <c r="Q314797" s="95"/>
    </row>
    <row r="314798" spans="17:17" x14ac:dyDescent="0.25">
      <c r="Q314798" s="95"/>
    </row>
    <row r="314799" spans="17:17" x14ac:dyDescent="0.25">
      <c r="Q314799" s="95"/>
    </row>
    <row r="314800" spans="17:17" x14ac:dyDescent="0.25">
      <c r="Q314800" s="95"/>
    </row>
    <row r="314801" spans="17:17" x14ac:dyDescent="0.25">
      <c r="Q314801" s="95"/>
    </row>
    <row r="314802" spans="17:17" x14ac:dyDescent="0.25">
      <c r="Q314802" s="95"/>
    </row>
    <row r="314803" spans="17:17" x14ac:dyDescent="0.25">
      <c r="Q314803" s="95"/>
    </row>
    <row r="314804" spans="17:17" x14ac:dyDescent="0.25">
      <c r="Q314804" s="95"/>
    </row>
    <row r="314805" spans="17:17" x14ac:dyDescent="0.25">
      <c r="Q314805" s="95"/>
    </row>
    <row r="314806" spans="17:17" x14ac:dyDescent="0.25">
      <c r="Q314806" s="95"/>
    </row>
    <row r="314807" spans="17:17" x14ac:dyDescent="0.25">
      <c r="Q314807" s="95"/>
    </row>
    <row r="314808" spans="17:17" x14ac:dyDescent="0.25">
      <c r="Q314808" s="95"/>
    </row>
    <row r="314809" spans="17:17" x14ac:dyDescent="0.25">
      <c r="Q314809" s="95"/>
    </row>
    <row r="314810" spans="17:17" x14ac:dyDescent="0.25">
      <c r="Q314810" s="95"/>
    </row>
    <row r="314811" spans="17:17" x14ac:dyDescent="0.25">
      <c r="Q314811" s="95"/>
    </row>
    <row r="314812" spans="17:17" x14ac:dyDescent="0.25">
      <c r="Q314812" s="95"/>
    </row>
    <row r="314813" spans="17:17" x14ac:dyDescent="0.25">
      <c r="Q314813" s="95"/>
    </row>
    <row r="314814" spans="17:17" x14ac:dyDescent="0.25">
      <c r="Q314814" s="95"/>
    </row>
    <row r="314815" spans="17:17" x14ac:dyDescent="0.25">
      <c r="Q314815" s="95"/>
    </row>
    <row r="314816" spans="17:17" x14ac:dyDescent="0.25">
      <c r="Q314816" s="95"/>
    </row>
    <row r="314817" spans="17:17" x14ac:dyDescent="0.25">
      <c r="Q314817" s="95"/>
    </row>
    <row r="314818" spans="17:17" x14ac:dyDescent="0.25">
      <c r="Q314818" s="95"/>
    </row>
    <row r="314819" spans="17:17" x14ac:dyDescent="0.25">
      <c r="Q314819" s="95"/>
    </row>
    <row r="314820" spans="17:17" x14ac:dyDescent="0.25">
      <c r="Q314820" s="95"/>
    </row>
    <row r="314821" spans="17:17" x14ac:dyDescent="0.25">
      <c r="Q314821" s="95"/>
    </row>
    <row r="314822" spans="17:17" x14ac:dyDescent="0.25">
      <c r="Q314822" s="95"/>
    </row>
    <row r="314823" spans="17:17" x14ac:dyDescent="0.25">
      <c r="Q314823" s="95"/>
    </row>
    <row r="314824" spans="17:17" x14ac:dyDescent="0.25">
      <c r="Q314824" s="95"/>
    </row>
    <row r="314825" spans="17:17" x14ac:dyDescent="0.25">
      <c r="Q314825" s="95"/>
    </row>
    <row r="314826" spans="17:17" x14ac:dyDescent="0.25">
      <c r="Q314826" s="95"/>
    </row>
    <row r="314827" spans="17:17" x14ac:dyDescent="0.25">
      <c r="Q314827" s="95"/>
    </row>
    <row r="314828" spans="17:17" x14ac:dyDescent="0.25">
      <c r="Q314828" s="95"/>
    </row>
    <row r="314829" spans="17:17" x14ac:dyDescent="0.25">
      <c r="Q314829" s="95"/>
    </row>
    <row r="314830" spans="17:17" x14ac:dyDescent="0.25">
      <c r="Q314830" s="95"/>
    </row>
    <row r="314831" spans="17:17" x14ac:dyDescent="0.25">
      <c r="Q314831" s="95"/>
    </row>
    <row r="314832" spans="17:17" x14ac:dyDescent="0.25">
      <c r="Q314832" s="95"/>
    </row>
    <row r="314833" spans="17:17" x14ac:dyDescent="0.25">
      <c r="Q314833" s="95"/>
    </row>
    <row r="314834" spans="17:17" x14ac:dyDescent="0.25">
      <c r="Q314834" s="95"/>
    </row>
    <row r="314835" spans="17:17" x14ac:dyDescent="0.25">
      <c r="Q314835" s="95"/>
    </row>
    <row r="314836" spans="17:17" x14ac:dyDescent="0.25">
      <c r="Q314836" s="95"/>
    </row>
    <row r="314837" spans="17:17" x14ac:dyDescent="0.25">
      <c r="Q314837" s="95"/>
    </row>
    <row r="314838" spans="17:17" x14ac:dyDescent="0.25">
      <c r="Q314838" s="95"/>
    </row>
    <row r="314839" spans="17:17" x14ac:dyDescent="0.25">
      <c r="Q314839" s="95"/>
    </row>
    <row r="314840" spans="17:17" x14ac:dyDescent="0.25">
      <c r="Q314840" s="95"/>
    </row>
    <row r="314841" spans="17:17" x14ac:dyDescent="0.25">
      <c r="Q314841" s="95"/>
    </row>
    <row r="314842" spans="17:17" x14ac:dyDescent="0.25">
      <c r="Q314842" s="95"/>
    </row>
    <row r="314843" spans="17:17" x14ac:dyDescent="0.25">
      <c r="Q314843" s="95"/>
    </row>
    <row r="314844" spans="17:17" x14ac:dyDescent="0.25">
      <c r="Q314844" s="95"/>
    </row>
    <row r="314845" spans="17:17" x14ac:dyDescent="0.25">
      <c r="Q314845" s="95"/>
    </row>
    <row r="314846" spans="17:17" x14ac:dyDescent="0.25">
      <c r="Q314846" s="95"/>
    </row>
    <row r="314847" spans="17:17" x14ac:dyDescent="0.25">
      <c r="Q314847" s="95"/>
    </row>
    <row r="314848" spans="17:17" x14ac:dyDescent="0.25">
      <c r="Q314848" s="95"/>
    </row>
    <row r="314849" spans="17:17" x14ac:dyDescent="0.25">
      <c r="Q314849" s="95"/>
    </row>
    <row r="314850" spans="17:17" x14ac:dyDescent="0.25">
      <c r="Q314850" s="95"/>
    </row>
    <row r="314851" spans="17:17" x14ac:dyDescent="0.25">
      <c r="Q314851" s="95"/>
    </row>
    <row r="314852" spans="17:17" x14ac:dyDescent="0.25">
      <c r="Q314852" s="95"/>
    </row>
    <row r="314853" spans="17:17" x14ac:dyDescent="0.25">
      <c r="Q314853" s="95"/>
    </row>
    <row r="314854" spans="17:17" x14ac:dyDescent="0.25">
      <c r="Q314854" s="95"/>
    </row>
    <row r="314855" spans="17:17" x14ac:dyDescent="0.25">
      <c r="Q314855" s="95"/>
    </row>
    <row r="314856" spans="17:17" x14ac:dyDescent="0.25">
      <c r="Q314856" s="95"/>
    </row>
    <row r="314857" spans="17:17" x14ac:dyDescent="0.25">
      <c r="Q314857" s="95"/>
    </row>
    <row r="314858" spans="17:17" x14ac:dyDescent="0.25">
      <c r="Q314858" s="95"/>
    </row>
    <row r="314859" spans="17:17" x14ac:dyDescent="0.25">
      <c r="Q314859" s="95"/>
    </row>
    <row r="314860" spans="17:17" x14ac:dyDescent="0.25">
      <c r="Q314860" s="95"/>
    </row>
    <row r="314861" spans="17:17" x14ac:dyDescent="0.25">
      <c r="Q314861" s="95"/>
    </row>
    <row r="314862" spans="17:17" x14ac:dyDescent="0.25">
      <c r="Q314862" s="95"/>
    </row>
    <row r="314863" spans="17:17" x14ac:dyDescent="0.25">
      <c r="Q314863" s="95"/>
    </row>
    <row r="314864" spans="17:17" x14ac:dyDescent="0.25">
      <c r="Q314864" s="95"/>
    </row>
    <row r="314865" spans="17:17" x14ac:dyDescent="0.25">
      <c r="Q314865" s="95"/>
    </row>
    <row r="314866" spans="17:17" x14ac:dyDescent="0.25">
      <c r="Q314866" s="95"/>
    </row>
    <row r="314867" spans="17:17" x14ac:dyDescent="0.25">
      <c r="Q314867" s="95"/>
    </row>
    <row r="314868" spans="17:17" x14ac:dyDescent="0.25">
      <c r="Q314868" s="95"/>
    </row>
    <row r="314869" spans="17:17" x14ac:dyDescent="0.25">
      <c r="Q314869" s="95"/>
    </row>
    <row r="314870" spans="17:17" x14ac:dyDescent="0.25">
      <c r="Q314870" s="95"/>
    </row>
    <row r="314871" spans="17:17" x14ac:dyDescent="0.25">
      <c r="Q314871" s="95"/>
    </row>
    <row r="314872" spans="17:17" x14ac:dyDescent="0.25">
      <c r="Q314872" s="95"/>
    </row>
    <row r="314873" spans="17:17" x14ac:dyDescent="0.25">
      <c r="Q314873" s="95"/>
    </row>
    <row r="314874" spans="17:17" x14ac:dyDescent="0.25">
      <c r="Q314874" s="95"/>
    </row>
    <row r="314875" spans="17:17" x14ac:dyDescent="0.25">
      <c r="Q314875" s="95"/>
    </row>
    <row r="314876" spans="17:17" x14ac:dyDescent="0.25">
      <c r="Q314876" s="95"/>
    </row>
    <row r="314877" spans="17:17" x14ac:dyDescent="0.25">
      <c r="Q314877" s="95"/>
    </row>
    <row r="314878" spans="17:17" x14ac:dyDescent="0.25">
      <c r="Q314878" s="95"/>
    </row>
    <row r="314879" spans="17:17" x14ac:dyDescent="0.25">
      <c r="Q314879" s="95"/>
    </row>
    <row r="314880" spans="17:17" x14ac:dyDescent="0.25">
      <c r="Q314880" s="95"/>
    </row>
    <row r="314881" spans="17:17" x14ac:dyDescent="0.25">
      <c r="Q314881" s="95"/>
    </row>
    <row r="314882" spans="17:17" x14ac:dyDescent="0.25">
      <c r="Q314882" s="95"/>
    </row>
    <row r="314883" spans="17:17" x14ac:dyDescent="0.25">
      <c r="Q314883" s="95"/>
    </row>
    <row r="314884" spans="17:17" x14ac:dyDescent="0.25">
      <c r="Q314884" s="95"/>
    </row>
    <row r="314885" spans="17:17" x14ac:dyDescent="0.25">
      <c r="Q314885" s="95"/>
    </row>
    <row r="314886" spans="17:17" x14ac:dyDescent="0.25">
      <c r="Q314886" s="95"/>
    </row>
    <row r="314887" spans="17:17" x14ac:dyDescent="0.25">
      <c r="Q314887" s="95"/>
    </row>
    <row r="314888" spans="17:17" x14ac:dyDescent="0.25">
      <c r="Q314888" s="95"/>
    </row>
    <row r="314889" spans="17:17" x14ac:dyDescent="0.25">
      <c r="Q314889" s="95"/>
    </row>
    <row r="314890" spans="17:17" x14ac:dyDescent="0.25">
      <c r="Q314890" s="95"/>
    </row>
    <row r="314891" spans="17:17" x14ac:dyDescent="0.25">
      <c r="Q314891" s="95"/>
    </row>
    <row r="314892" spans="17:17" x14ac:dyDescent="0.25">
      <c r="Q314892" s="95"/>
    </row>
    <row r="314893" spans="17:17" x14ac:dyDescent="0.25">
      <c r="Q314893" s="95"/>
    </row>
    <row r="314894" spans="17:17" x14ac:dyDescent="0.25">
      <c r="Q314894" s="95"/>
    </row>
    <row r="314895" spans="17:17" x14ac:dyDescent="0.25">
      <c r="Q314895" s="95"/>
    </row>
    <row r="314896" spans="17:17" x14ac:dyDescent="0.25">
      <c r="Q314896" s="95"/>
    </row>
    <row r="314897" spans="17:17" x14ac:dyDescent="0.25">
      <c r="Q314897" s="95"/>
    </row>
    <row r="314898" spans="17:17" x14ac:dyDescent="0.25">
      <c r="Q314898" s="95"/>
    </row>
    <row r="314899" spans="17:17" x14ac:dyDescent="0.25">
      <c r="Q314899" s="95"/>
    </row>
    <row r="314900" spans="17:17" x14ac:dyDescent="0.25">
      <c r="Q314900" s="95"/>
    </row>
    <row r="314901" spans="17:17" x14ac:dyDescent="0.25">
      <c r="Q314901" s="95"/>
    </row>
    <row r="314902" spans="17:17" x14ac:dyDescent="0.25">
      <c r="Q314902" s="95"/>
    </row>
    <row r="314903" spans="17:17" x14ac:dyDescent="0.25">
      <c r="Q314903" s="95"/>
    </row>
    <row r="314904" spans="17:17" x14ac:dyDescent="0.25">
      <c r="Q314904" s="95"/>
    </row>
    <row r="314905" spans="17:17" x14ac:dyDescent="0.25">
      <c r="Q314905" s="95"/>
    </row>
    <row r="314906" spans="17:17" x14ac:dyDescent="0.25">
      <c r="Q314906" s="95"/>
    </row>
    <row r="314907" spans="17:17" x14ac:dyDescent="0.25">
      <c r="Q314907" s="95"/>
    </row>
    <row r="314908" spans="17:17" x14ac:dyDescent="0.25">
      <c r="Q314908" s="95"/>
    </row>
    <row r="314909" spans="17:17" x14ac:dyDescent="0.25">
      <c r="Q314909" s="95"/>
    </row>
    <row r="314910" spans="17:17" x14ac:dyDescent="0.25">
      <c r="Q314910" s="95"/>
    </row>
    <row r="314911" spans="17:17" x14ac:dyDescent="0.25">
      <c r="Q314911" s="95"/>
    </row>
    <row r="314912" spans="17:17" x14ac:dyDescent="0.25">
      <c r="Q314912" s="95"/>
    </row>
    <row r="314913" spans="17:17" x14ac:dyDescent="0.25">
      <c r="Q314913" s="95"/>
    </row>
    <row r="314914" spans="17:17" x14ac:dyDescent="0.25">
      <c r="Q314914" s="95"/>
    </row>
    <row r="314915" spans="17:17" x14ac:dyDescent="0.25">
      <c r="Q314915" s="95"/>
    </row>
    <row r="314916" spans="17:17" x14ac:dyDescent="0.25">
      <c r="Q314916" s="95"/>
    </row>
    <row r="314917" spans="17:17" x14ac:dyDescent="0.25">
      <c r="Q314917" s="95"/>
    </row>
    <row r="314918" spans="17:17" x14ac:dyDescent="0.25">
      <c r="Q314918" s="95"/>
    </row>
    <row r="314919" spans="17:17" x14ac:dyDescent="0.25">
      <c r="Q314919" s="95"/>
    </row>
    <row r="314920" spans="17:17" x14ac:dyDescent="0.25">
      <c r="Q314920" s="95"/>
    </row>
    <row r="314921" spans="17:17" x14ac:dyDescent="0.25">
      <c r="Q314921" s="95"/>
    </row>
    <row r="314922" spans="17:17" x14ac:dyDescent="0.25">
      <c r="Q314922" s="95"/>
    </row>
    <row r="314923" spans="17:17" x14ac:dyDescent="0.25">
      <c r="Q314923" s="95"/>
    </row>
    <row r="314924" spans="17:17" x14ac:dyDescent="0.25">
      <c r="Q314924" s="95"/>
    </row>
    <row r="314925" spans="17:17" x14ac:dyDescent="0.25">
      <c r="Q314925" s="95"/>
    </row>
    <row r="314926" spans="17:17" x14ac:dyDescent="0.25">
      <c r="Q314926" s="95"/>
    </row>
    <row r="314927" spans="17:17" x14ac:dyDescent="0.25">
      <c r="Q314927" s="95"/>
    </row>
    <row r="314928" spans="17:17" x14ac:dyDescent="0.25">
      <c r="Q314928" s="95"/>
    </row>
    <row r="314929" spans="17:17" x14ac:dyDescent="0.25">
      <c r="Q314929" s="95"/>
    </row>
    <row r="314930" spans="17:17" x14ac:dyDescent="0.25">
      <c r="Q314930" s="95"/>
    </row>
    <row r="314931" spans="17:17" x14ac:dyDescent="0.25">
      <c r="Q314931" s="95"/>
    </row>
    <row r="314932" spans="17:17" x14ac:dyDescent="0.25">
      <c r="Q314932" s="95"/>
    </row>
    <row r="314933" spans="17:17" x14ac:dyDescent="0.25">
      <c r="Q314933" s="95"/>
    </row>
    <row r="314934" spans="17:17" x14ac:dyDescent="0.25">
      <c r="Q314934" s="95"/>
    </row>
    <row r="314935" spans="17:17" x14ac:dyDescent="0.25">
      <c r="Q314935" s="95"/>
    </row>
    <row r="314936" spans="17:17" x14ac:dyDescent="0.25">
      <c r="Q314936" s="95"/>
    </row>
    <row r="314937" spans="17:17" x14ac:dyDescent="0.25">
      <c r="Q314937" s="95"/>
    </row>
    <row r="314938" spans="17:17" x14ac:dyDescent="0.25">
      <c r="Q314938" s="95"/>
    </row>
    <row r="314939" spans="17:17" x14ac:dyDescent="0.25">
      <c r="Q314939" s="95"/>
    </row>
    <row r="314940" spans="17:17" x14ac:dyDescent="0.25">
      <c r="Q314940" s="95"/>
    </row>
    <row r="314941" spans="17:17" x14ac:dyDescent="0.25">
      <c r="Q314941" s="95"/>
    </row>
    <row r="314942" spans="17:17" x14ac:dyDescent="0.25">
      <c r="Q314942" s="95"/>
    </row>
    <row r="314943" spans="17:17" x14ac:dyDescent="0.25">
      <c r="Q314943" s="95"/>
    </row>
    <row r="314944" spans="17:17" x14ac:dyDescent="0.25">
      <c r="Q314944" s="95"/>
    </row>
    <row r="314945" spans="17:17" x14ac:dyDescent="0.25">
      <c r="Q314945" s="95"/>
    </row>
    <row r="314946" spans="17:17" x14ac:dyDescent="0.25">
      <c r="Q314946" s="95"/>
    </row>
    <row r="314947" spans="17:17" x14ac:dyDescent="0.25">
      <c r="Q314947" s="95"/>
    </row>
    <row r="314948" spans="17:17" x14ac:dyDescent="0.25">
      <c r="Q314948" s="95"/>
    </row>
    <row r="314949" spans="17:17" x14ac:dyDescent="0.25">
      <c r="Q314949" s="95"/>
    </row>
    <row r="314950" spans="17:17" x14ac:dyDescent="0.25">
      <c r="Q314950" s="95"/>
    </row>
    <row r="314951" spans="17:17" x14ac:dyDescent="0.25">
      <c r="Q314951" s="95"/>
    </row>
    <row r="314952" spans="17:17" x14ac:dyDescent="0.25">
      <c r="Q314952" s="95"/>
    </row>
    <row r="314953" spans="17:17" x14ac:dyDescent="0.25">
      <c r="Q314953" s="95"/>
    </row>
    <row r="314954" spans="17:17" x14ac:dyDescent="0.25">
      <c r="Q314954" s="95"/>
    </row>
    <row r="314955" spans="17:17" x14ac:dyDescent="0.25">
      <c r="Q314955" s="95"/>
    </row>
    <row r="314956" spans="17:17" x14ac:dyDescent="0.25">
      <c r="Q314956" s="95"/>
    </row>
    <row r="314957" spans="17:17" x14ac:dyDescent="0.25">
      <c r="Q314957" s="95"/>
    </row>
    <row r="314958" spans="17:17" x14ac:dyDescent="0.25">
      <c r="Q314958" s="95"/>
    </row>
    <row r="314959" spans="17:17" x14ac:dyDescent="0.25">
      <c r="Q314959" s="95"/>
    </row>
    <row r="314960" spans="17:17" x14ac:dyDescent="0.25">
      <c r="Q314960" s="95"/>
    </row>
    <row r="314961" spans="17:17" x14ac:dyDescent="0.25">
      <c r="Q314961" s="95"/>
    </row>
    <row r="314962" spans="17:17" x14ac:dyDescent="0.25">
      <c r="Q314962" s="95"/>
    </row>
    <row r="314963" spans="17:17" x14ac:dyDescent="0.25">
      <c r="Q314963" s="95"/>
    </row>
    <row r="314964" spans="17:17" x14ac:dyDescent="0.25">
      <c r="Q314964" s="95"/>
    </row>
    <row r="314965" spans="17:17" x14ac:dyDescent="0.25">
      <c r="Q314965" s="95"/>
    </row>
    <row r="314966" spans="17:17" x14ac:dyDescent="0.25">
      <c r="Q314966" s="95"/>
    </row>
    <row r="314967" spans="17:17" x14ac:dyDescent="0.25">
      <c r="Q314967" s="95"/>
    </row>
    <row r="314968" spans="17:17" x14ac:dyDescent="0.25">
      <c r="Q314968" s="95"/>
    </row>
    <row r="314969" spans="17:17" x14ac:dyDescent="0.25">
      <c r="Q314969" s="95"/>
    </row>
    <row r="314970" spans="17:17" x14ac:dyDescent="0.25">
      <c r="Q314970" s="95"/>
    </row>
    <row r="314971" spans="17:17" x14ac:dyDescent="0.25">
      <c r="Q314971" s="95"/>
    </row>
    <row r="314972" spans="17:17" x14ac:dyDescent="0.25">
      <c r="Q314972" s="95"/>
    </row>
    <row r="314973" spans="17:17" x14ac:dyDescent="0.25">
      <c r="Q314973" s="95"/>
    </row>
    <row r="314974" spans="17:17" x14ac:dyDescent="0.25">
      <c r="Q314974" s="95"/>
    </row>
    <row r="314975" spans="17:17" x14ac:dyDescent="0.25">
      <c r="Q314975" s="95"/>
    </row>
    <row r="314976" spans="17:17" x14ac:dyDescent="0.25">
      <c r="Q314976" s="95"/>
    </row>
    <row r="314977" spans="17:17" x14ac:dyDescent="0.25">
      <c r="Q314977" s="95"/>
    </row>
    <row r="314978" spans="17:17" x14ac:dyDescent="0.25">
      <c r="Q314978" s="95"/>
    </row>
    <row r="314979" spans="17:17" x14ac:dyDescent="0.25">
      <c r="Q314979" s="95"/>
    </row>
    <row r="314980" spans="17:17" x14ac:dyDescent="0.25">
      <c r="Q314980" s="95"/>
    </row>
    <row r="314981" spans="17:17" x14ac:dyDescent="0.25">
      <c r="Q314981" s="95"/>
    </row>
    <row r="314982" spans="17:17" x14ac:dyDescent="0.25">
      <c r="Q314982" s="95"/>
    </row>
    <row r="314983" spans="17:17" x14ac:dyDescent="0.25">
      <c r="Q314983" s="95"/>
    </row>
    <row r="314984" spans="17:17" x14ac:dyDescent="0.25">
      <c r="Q314984" s="95"/>
    </row>
    <row r="314985" spans="17:17" x14ac:dyDescent="0.25">
      <c r="Q314985" s="95"/>
    </row>
    <row r="314986" spans="17:17" x14ac:dyDescent="0.25">
      <c r="Q314986" s="95"/>
    </row>
    <row r="314987" spans="17:17" x14ac:dyDescent="0.25">
      <c r="Q314987" s="95"/>
    </row>
    <row r="314988" spans="17:17" x14ac:dyDescent="0.25">
      <c r="Q314988" s="95"/>
    </row>
    <row r="314989" spans="17:17" x14ac:dyDescent="0.25">
      <c r="Q314989" s="95"/>
    </row>
    <row r="314990" spans="17:17" x14ac:dyDescent="0.25">
      <c r="Q314990" s="95"/>
    </row>
    <row r="314991" spans="17:17" x14ac:dyDescent="0.25">
      <c r="Q314991" s="95"/>
    </row>
    <row r="314992" spans="17:17" x14ac:dyDescent="0.25">
      <c r="Q314992" s="95"/>
    </row>
    <row r="314993" spans="17:17" x14ac:dyDescent="0.25">
      <c r="Q314993" s="95"/>
    </row>
    <row r="314994" spans="17:17" x14ac:dyDescent="0.25">
      <c r="Q314994" s="95"/>
    </row>
    <row r="314995" spans="17:17" x14ac:dyDescent="0.25">
      <c r="Q314995" s="95"/>
    </row>
    <row r="314996" spans="17:17" x14ac:dyDescent="0.25">
      <c r="Q314996" s="95"/>
    </row>
    <row r="314997" spans="17:17" x14ac:dyDescent="0.25">
      <c r="Q314997" s="95"/>
    </row>
    <row r="314998" spans="17:17" x14ac:dyDescent="0.25">
      <c r="Q314998" s="95"/>
    </row>
    <row r="314999" spans="17:17" x14ac:dyDescent="0.25">
      <c r="Q314999" s="95"/>
    </row>
    <row r="315000" spans="17:17" x14ac:dyDescent="0.25">
      <c r="Q315000" s="95"/>
    </row>
    <row r="315001" spans="17:17" x14ac:dyDescent="0.25">
      <c r="Q315001" s="95"/>
    </row>
    <row r="315002" spans="17:17" x14ac:dyDescent="0.25">
      <c r="Q315002" s="95"/>
    </row>
    <row r="315003" spans="17:17" x14ac:dyDescent="0.25">
      <c r="Q315003" s="95"/>
    </row>
    <row r="315004" spans="17:17" x14ac:dyDescent="0.25">
      <c r="Q315004" s="95"/>
    </row>
    <row r="315005" spans="17:17" x14ac:dyDescent="0.25">
      <c r="Q315005" s="95"/>
    </row>
    <row r="315006" spans="17:17" x14ac:dyDescent="0.25">
      <c r="Q315006" s="95"/>
    </row>
    <row r="315007" spans="17:17" x14ac:dyDescent="0.25">
      <c r="Q315007" s="95"/>
    </row>
    <row r="315008" spans="17:17" x14ac:dyDescent="0.25">
      <c r="Q315008" s="95"/>
    </row>
    <row r="315009" spans="17:17" x14ac:dyDescent="0.25">
      <c r="Q315009" s="95"/>
    </row>
    <row r="315010" spans="17:17" x14ac:dyDescent="0.25">
      <c r="Q315010" s="95"/>
    </row>
    <row r="315011" spans="17:17" x14ac:dyDescent="0.25">
      <c r="Q315011" s="95"/>
    </row>
    <row r="315012" spans="17:17" x14ac:dyDescent="0.25">
      <c r="Q315012" s="95"/>
    </row>
    <row r="315013" spans="17:17" x14ac:dyDescent="0.25">
      <c r="Q315013" s="95"/>
    </row>
    <row r="315014" spans="17:17" x14ac:dyDescent="0.25">
      <c r="Q315014" s="95"/>
    </row>
    <row r="315015" spans="17:17" x14ac:dyDescent="0.25">
      <c r="Q315015" s="95"/>
    </row>
    <row r="315016" spans="17:17" x14ac:dyDescent="0.25">
      <c r="Q315016" s="95"/>
    </row>
    <row r="315017" spans="17:17" x14ac:dyDescent="0.25">
      <c r="Q315017" s="95"/>
    </row>
    <row r="315018" spans="17:17" x14ac:dyDescent="0.25">
      <c r="Q315018" s="95"/>
    </row>
    <row r="315019" spans="17:17" x14ac:dyDescent="0.25">
      <c r="Q315019" s="95"/>
    </row>
    <row r="315020" spans="17:17" x14ac:dyDescent="0.25">
      <c r="Q315020" s="95"/>
    </row>
    <row r="315021" spans="17:17" x14ac:dyDescent="0.25">
      <c r="Q315021" s="95"/>
    </row>
    <row r="315022" spans="17:17" x14ac:dyDescent="0.25">
      <c r="Q315022" s="95"/>
    </row>
    <row r="315023" spans="17:17" x14ac:dyDescent="0.25">
      <c r="Q315023" s="95"/>
    </row>
    <row r="315024" spans="17:17" x14ac:dyDescent="0.25">
      <c r="Q315024" s="95"/>
    </row>
    <row r="315025" spans="17:17" x14ac:dyDescent="0.25">
      <c r="Q315025" s="95"/>
    </row>
    <row r="315026" spans="17:17" x14ac:dyDescent="0.25">
      <c r="Q315026" s="95"/>
    </row>
    <row r="315027" spans="17:17" x14ac:dyDescent="0.25">
      <c r="Q315027" s="95"/>
    </row>
    <row r="315028" spans="17:17" x14ac:dyDescent="0.25">
      <c r="Q315028" s="95"/>
    </row>
    <row r="315029" spans="17:17" x14ac:dyDescent="0.25">
      <c r="Q315029" s="95"/>
    </row>
    <row r="315030" spans="17:17" x14ac:dyDescent="0.25">
      <c r="Q315030" s="95"/>
    </row>
    <row r="315031" spans="17:17" x14ac:dyDescent="0.25">
      <c r="Q315031" s="95"/>
    </row>
    <row r="315032" spans="17:17" x14ac:dyDescent="0.25">
      <c r="Q315032" s="95"/>
    </row>
    <row r="315033" spans="17:17" x14ac:dyDescent="0.25">
      <c r="Q315033" s="95"/>
    </row>
    <row r="315034" spans="17:17" x14ac:dyDescent="0.25">
      <c r="Q315034" s="95"/>
    </row>
    <row r="315035" spans="17:17" x14ac:dyDescent="0.25">
      <c r="Q315035" s="95"/>
    </row>
    <row r="315036" spans="17:17" x14ac:dyDescent="0.25">
      <c r="Q315036" s="95"/>
    </row>
    <row r="315037" spans="17:17" x14ac:dyDescent="0.25">
      <c r="Q315037" s="95"/>
    </row>
    <row r="315038" spans="17:17" x14ac:dyDescent="0.25">
      <c r="Q315038" s="95"/>
    </row>
    <row r="315039" spans="17:17" x14ac:dyDescent="0.25">
      <c r="Q315039" s="95"/>
    </row>
    <row r="315040" spans="17:17" x14ac:dyDescent="0.25">
      <c r="Q315040" s="95"/>
    </row>
    <row r="315041" spans="17:17" x14ac:dyDescent="0.25">
      <c r="Q315041" s="95"/>
    </row>
    <row r="315042" spans="17:17" x14ac:dyDescent="0.25">
      <c r="Q315042" s="95"/>
    </row>
    <row r="315043" spans="17:17" x14ac:dyDescent="0.25">
      <c r="Q315043" s="95"/>
    </row>
    <row r="315044" spans="17:17" x14ac:dyDescent="0.25">
      <c r="Q315044" s="95"/>
    </row>
    <row r="315045" spans="17:17" x14ac:dyDescent="0.25">
      <c r="Q315045" s="95"/>
    </row>
    <row r="315046" spans="17:17" x14ac:dyDescent="0.25">
      <c r="Q315046" s="95"/>
    </row>
    <row r="315047" spans="17:17" x14ac:dyDescent="0.25">
      <c r="Q315047" s="95"/>
    </row>
    <row r="315048" spans="17:17" x14ac:dyDescent="0.25">
      <c r="Q315048" s="95"/>
    </row>
    <row r="315049" spans="17:17" x14ac:dyDescent="0.25">
      <c r="Q315049" s="95"/>
    </row>
    <row r="315050" spans="17:17" x14ac:dyDescent="0.25">
      <c r="Q315050" s="95"/>
    </row>
    <row r="315051" spans="17:17" x14ac:dyDescent="0.25">
      <c r="Q315051" s="95"/>
    </row>
    <row r="315052" spans="17:17" x14ac:dyDescent="0.25">
      <c r="Q315052" s="95"/>
    </row>
    <row r="315053" spans="17:17" x14ac:dyDescent="0.25">
      <c r="Q315053" s="95"/>
    </row>
    <row r="315054" spans="17:17" x14ac:dyDescent="0.25">
      <c r="Q315054" s="95"/>
    </row>
    <row r="315055" spans="17:17" x14ac:dyDescent="0.25">
      <c r="Q315055" s="95"/>
    </row>
    <row r="315056" spans="17:17" x14ac:dyDescent="0.25">
      <c r="Q315056" s="95"/>
    </row>
    <row r="315057" spans="17:17" x14ac:dyDescent="0.25">
      <c r="Q315057" s="95"/>
    </row>
    <row r="315058" spans="17:17" x14ac:dyDescent="0.25">
      <c r="Q315058" s="95"/>
    </row>
    <row r="315059" spans="17:17" x14ac:dyDescent="0.25">
      <c r="Q315059" s="95"/>
    </row>
    <row r="315060" spans="17:17" x14ac:dyDescent="0.25">
      <c r="Q315060" s="95"/>
    </row>
    <row r="315061" spans="17:17" x14ac:dyDescent="0.25">
      <c r="Q315061" s="95"/>
    </row>
    <row r="315062" spans="17:17" x14ac:dyDescent="0.25">
      <c r="Q315062" s="95"/>
    </row>
    <row r="315063" spans="17:17" x14ac:dyDescent="0.25">
      <c r="Q315063" s="95"/>
    </row>
    <row r="315064" spans="17:17" x14ac:dyDescent="0.25">
      <c r="Q315064" s="95"/>
    </row>
    <row r="315065" spans="17:17" x14ac:dyDescent="0.25">
      <c r="Q315065" s="95"/>
    </row>
    <row r="315066" spans="17:17" x14ac:dyDescent="0.25">
      <c r="Q315066" s="95"/>
    </row>
    <row r="315067" spans="17:17" x14ac:dyDescent="0.25">
      <c r="Q315067" s="95"/>
    </row>
    <row r="315068" spans="17:17" x14ac:dyDescent="0.25">
      <c r="Q315068" s="95"/>
    </row>
    <row r="315069" spans="17:17" x14ac:dyDescent="0.25">
      <c r="Q315069" s="95"/>
    </row>
    <row r="315070" spans="17:17" x14ac:dyDescent="0.25">
      <c r="Q315070" s="95"/>
    </row>
    <row r="315071" spans="17:17" x14ac:dyDescent="0.25">
      <c r="Q315071" s="95"/>
    </row>
    <row r="315072" spans="17:17" x14ac:dyDescent="0.25">
      <c r="Q315072" s="95"/>
    </row>
    <row r="315073" spans="17:17" x14ac:dyDescent="0.25">
      <c r="Q315073" s="95"/>
    </row>
    <row r="315074" spans="17:17" x14ac:dyDescent="0.25">
      <c r="Q315074" s="95"/>
    </row>
    <row r="315075" spans="17:17" x14ac:dyDescent="0.25">
      <c r="Q315075" s="95"/>
    </row>
    <row r="315076" spans="17:17" x14ac:dyDescent="0.25">
      <c r="Q315076" s="95"/>
    </row>
    <row r="315077" spans="17:17" x14ac:dyDescent="0.25">
      <c r="Q315077" s="95"/>
    </row>
    <row r="315078" spans="17:17" x14ac:dyDescent="0.25">
      <c r="Q315078" s="95"/>
    </row>
    <row r="315079" spans="17:17" x14ac:dyDescent="0.25">
      <c r="Q315079" s="95"/>
    </row>
    <row r="315080" spans="17:17" x14ac:dyDescent="0.25">
      <c r="Q315080" s="95"/>
    </row>
    <row r="315081" spans="17:17" x14ac:dyDescent="0.25">
      <c r="Q315081" s="95"/>
    </row>
    <row r="315082" spans="17:17" x14ac:dyDescent="0.25">
      <c r="Q315082" s="95"/>
    </row>
    <row r="315083" spans="17:17" x14ac:dyDescent="0.25">
      <c r="Q315083" s="95"/>
    </row>
    <row r="315084" spans="17:17" x14ac:dyDescent="0.25">
      <c r="Q315084" s="95"/>
    </row>
    <row r="315085" spans="17:17" x14ac:dyDescent="0.25">
      <c r="Q315085" s="95"/>
    </row>
    <row r="315086" spans="17:17" x14ac:dyDescent="0.25">
      <c r="Q315086" s="95"/>
    </row>
    <row r="315087" spans="17:17" x14ac:dyDescent="0.25">
      <c r="Q315087" s="95"/>
    </row>
    <row r="315088" spans="17:17" x14ac:dyDescent="0.25">
      <c r="Q315088" s="95"/>
    </row>
    <row r="315089" spans="17:17" x14ac:dyDescent="0.25">
      <c r="Q315089" s="95"/>
    </row>
    <row r="315090" spans="17:17" x14ac:dyDescent="0.25">
      <c r="Q315090" s="95"/>
    </row>
    <row r="315091" spans="17:17" x14ac:dyDescent="0.25">
      <c r="Q315091" s="95"/>
    </row>
    <row r="315092" spans="17:17" x14ac:dyDescent="0.25">
      <c r="Q315092" s="95"/>
    </row>
    <row r="315093" spans="17:17" x14ac:dyDescent="0.25">
      <c r="Q315093" s="95"/>
    </row>
    <row r="315094" spans="17:17" x14ac:dyDescent="0.25">
      <c r="Q315094" s="95"/>
    </row>
    <row r="315095" spans="17:17" x14ac:dyDescent="0.25">
      <c r="Q315095" s="95"/>
    </row>
    <row r="315096" spans="17:17" x14ac:dyDescent="0.25">
      <c r="Q315096" s="95"/>
    </row>
    <row r="315097" spans="17:17" x14ac:dyDescent="0.25">
      <c r="Q315097" s="95"/>
    </row>
    <row r="315098" spans="17:17" x14ac:dyDescent="0.25">
      <c r="Q315098" s="95"/>
    </row>
    <row r="315099" spans="17:17" x14ac:dyDescent="0.25">
      <c r="Q315099" s="95"/>
    </row>
    <row r="315100" spans="17:17" x14ac:dyDescent="0.25">
      <c r="Q315100" s="95"/>
    </row>
    <row r="315101" spans="17:17" x14ac:dyDescent="0.25">
      <c r="Q315101" s="95"/>
    </row>
    <row r="315102" spans="17:17" x14ac:dyDescent="0.25">
      <c r="Q315102" s="95"/>
    </row>
    <row r="315103" spans="17:17" x14ac:dyDescent="0.25">
      <c r="Q315103" s="95"/>
    </row>
    <row r="315104" spans="17:17" x14ac:dyDescent="0.25">
      <c r="Q315104" s="95"/>
    </row>
    <row r="315105" spans="17:17" x14ac:dyDescent="0.25">
      <c r="Q315105" s="95"/>
    </row>
    <row r="315106" spans="17:17" x14ac:dyDescent="0.25">
      <c r="Q315106" s="95"/>
    </row>
    <row r="315107" spans="17:17" x14ac:dyDescent="0.25">
      <c r="Q315107" s="95"/>
    </row>
    <row r="315108" spans="17:17" x14ac:dyDescent="0.25">
      <c r="Q315108" s="95"/>
    </row>
    <row r="315109" spans="17:17" x14ac:dyDescent="0.25">
      <c r="Q315109" s="95"/>
    </row>
    <row r="315110" spans="17:17" x14ac:dyDescent="0.25">
      <c r="Q315110" s="95"/>
    </row>
    <row r="315111" spans="17:17" x14ac:dyDescent="0.25">
      <c r="Q315111" s="95"/>
    </row>
    <row r="315112" spans="17:17" x14ac:dyDescent="0.25">
      <c r="Q315112" s="95"/>
    </row>
    <row r="315113" spans="17:17" x14ac:dyDescent="0.25">
      <c r="Q315113" s="95"/>
    </row>
    <row r="315114" spans="17:17" x14ac:dyDescent="0.25">
      <c r="Q315114" s="95"/>
    </row>
    <row r="315115" spans="17:17" x14ac:dyDescent="0.25">
      <c r="Q315115" s="95"/>
    </row>
    <row r="315116" spans="17:17" x14ac:dyDescent="0.25">
      <c r="Q315116" s="95"/>
    </row>
    <row r="315117" spans="17:17" x14ac:dyDescent="0.25">
      <c r="Q315117" s="95"/>
    </row>
    <row r="315118" spans="17:17" x14ac:dyDescent="0.25">
      <c r="Q315118" s="95"/>
    </row>
    <row r="315119" spans="17:17" x14ac:dyDescent="0.25">
      <c r="Q315119" s="95"/>
    </row>
    <row r="315120" spans="17:17" x14ac:dyDescent="0.25">
      <c r="Q315120" s="95"/>
    </row>
    <row r="315121" spans="17:17" x14ac:dyDescent="0.25">
      <c r="Q315121" s="95"/>
    </row>
    <row r="315122" spans="17:17" x14ac:dyDescent="0.25">
      <c r="Q315122" s="95"/>
    </row>
    <row r="315123" spans="17:17" x14ac:dyDescent="0.25">
      <c r="Q315123" s="95"/>
    </row>
    <row r="315124" spans="17:17" x14ac:dyDescent="0.25">
      <c r="Q315124" s="95"/>
    </row>
    <row r="315125" spans="17:17" x14ac:dyDescent="0.25">
      <c r="Q315125" s="95"/>
    </row>
    <row r="315126" spans="17:17" x14ac:dyDescent="0.25">
      <c r="Q315126" s="95"/>
    </row>
    <row r="315127" spans="17:17" x14ac:dyDescent="0.25">
      <c r="Q315127" s="95"/>
    </row>
    <row r="315128" spans="17:17" x14ac:dyDescent="0.25">
      <c r="Q315128" s="95"/>
    </row>
    <row r="315129" spans="17:17" x14ac:dyDescent="0.25">
      <c r="Q315129" s="95"/>
    </row>
    <row r="315130" spans="17:17" x14ac:dyDescent="0.25">
      <c r="Q315130" s="95"/>
    </row>
    <row r="315131" spans="17:17" x14ac:dyDescent="0.25">
      <c r="Q315131" s="95"/>
    </row>
    <row r="315132" spans="17:17" x14ac:dyDescent="0.25">
      <c r="Q315132" s="95"/>
    </row>
    <row r="315133" spans="17:17" x14ac:dyDescent="0.25">
      <c r="Q315133" s="95"/>
    </row>
    <row r="315134" spans="17:17" x14ac:dyDescent="0.25">
      <c r="Q315134" s="95"/>
    </row>
    <row r="315135" spans="17:17" x14ac:dyDescent="0.25">
      <c r="Q315135" s="95"/>
    </row>
    <row r="315136" spans="17:17" x14ac:dyDescent="0.25">
      <c r="Q315136" s="95"/>
    </row>
    <row r="315137" spans="17:17" x14ac:dyDescent="0.25">
      <c r="Q315137" s="95"/>
    </row>
    <row r="315138" spans="17:17" x14ac:dyDescent="0.25">
      <c r="Q315138" s="95"/>
    </row>
    <row r="315139" spans="17:17" x14ac:dyDescent="0.25">
      <c r="Q315139" s="95"/>
    </row>
    <row r="315140" spans="17:17" x14ac:dyDescent="0.25">
      <c r="Q315140" s="95"/>
    </row>
    <row r="315141" spans="17:17" x14ac:dyDescent="0.25">
      <c r="Q315141" s="95"/>
    </row>
    <row r="315142" spans="17:17" x14ac:dyDescent="0.25">
      <c r="Q315142" s="95"/>
    </row>
    <row r="315143" spans="17:17" x14ac:dyDescent="0.25">
      <c r="Q315143" s="95"/>
    </row>
    <row r="315144" spans="17:17" x14ac:dyDescent="0.25">
      <c r="Q315144" s="95"/>
    </row>
    <row r="315145" spans="17:17" x14ac:dyDescent="0.25">
      <c r="Q315145" s="95"/>
    </row>
    <row r="315146" spans="17:17" x14ac:dyDescent="0.25">
      <c r="Q315146" s="95"/>
    </row>
    <row r="315147" spans="17:17" x14ac:dyDescent="0.25">
      <c r="Q315147" s="95"/>
    </row>
    <row r="315148" spans="17:17" x14ac:dyDescent="0.25">
      <c r="Q315148" s="95"/>
    </row>
    <row r="315149" spans="17:17" x14ac:dyDescent="0.25">
      <c r="Q315149" s="95"/>
    </row>
    <row r="315150" spans="17:17" x14ac:dyDescent="0.25">
      <c r="Q315150" s="95"/>
    </row>
    <row r="315151" spans="17:17" x14ac:dyDescent="0.25">
      <c r="Q315151" s="95"/>
    </row>
    <row r="315152" spans="17:17" x14ac:dyDescent="0.25">
      <c r="Q315152" s="95"/>
    </row>
    <row r="315153" spans="17:17" x14ac:dyDescent="0.25">
      <c r="Q315153" s="95"/>
    </row>
    <row r="315154" spans="17:17" x14ac:dyDescent="0.25">
      <c r="Q315154" s="95"/>
    </row>
    <row r="315155" spans="17:17" x14ac:dyDescent="0.25">
      <c r="Q315155" s="95"/>
    </row>
    <row r="315156" spans="17:17" x14ac:dyDescent="0.25">
      <c r="Q315156" s="95"/>
    </row>
    <row r="315157" spans="17:17" x14ac:dyDescent="0.25">
      <c r="Q315157" s="95"/>
    </row>
    <row r="315158" spans="17:17" x14ac:dyDescent="0.25">
      <c r="Q315158" s="95"/>
    </row>
    <row r="315159" spans="17:17" x14ac:dyDescent="0.25">
      <c r="Q315159" s="95"/>
    </row>
    <row r="315160" spans="17:17" x14ac:dyDescent="0.25">
      <c r="Q315160" s="95"/>
    </row>
    <row r="315161" spans="17:17" x14ac:dyDescent="0.25">
      <c r="Q315161" s="95"/>
    </row>
    <row r="315162" spans="17:17" x14ac:dyDescent="0.25">
      <c r="Q315162" s="95"/>
    </row>
    <row r="315163" spans="17:17" x14ac:dyDescent="0.25">
      <c r="Q315163" s="95"/>
    </row>
    <row r="315164" spans="17:17" x14ac:dyDescent="0.25">
      <c r="Q315164" s="95"/>
    </row>
    <row r="315165" spans="17:17" x14ac:dyDescent="0.25">
      <c r="Q315165" s="95"/>
    </row>
    <row r="315166" spans="17:17" x14ac:dyDescent="0.25">
      <c r="Q315166" s="95"/>
    </row>
    <row r="315167" spans="17:17" x14ac:dyDescent="0.25">
      <c r="Q315167" s="95"/>
    </row>
    <row r="315168" spans="17:17" x14ac:dyDescent="0.25">
      <c r="Q315168" s="95"/>
    </row>
    <row r="315169" spans="17:17" x14ac:dyDescent="0.25">
      <c r="Q315169" s="95"/>
    </row>
    <row r="315170" spans="17:17" x14ac:dyDescent="0.25">
      <c r="Q315170" s="95"/>
    </row>
    <row r="315171" spans="17:17" x14ac:dyDescent="0.25">
      <c r="Q315171" s="95"/>
    </row>
    <row r="315172" spans="17:17" x14ac:dyDescent="0.25">
      <c r="Q315172" s="95"/>
    </row>
    <row r="315173" spans="17:17" x14ac:dyDescent="0.25">
      <c r="Q315173" s="95"/>
    </row>
    <row r="315174" spans="17:17" x14ac:dyDescent="0.25">
      <c r="Q315174" s="95"/>
    </row>
    <row r="315175" spans="17:17" x14ac:dyDescent="0.25">
      <c r="Q315175" s="95"/>
    </row>
    <row r="315176" spans="17:17" x14ac:dyDescent="0.25">
      <c r="Q315176" s="95"/>
    </row>
    <row r="315177" spans="17:17" x14ac:dyDescent="0.25">
      <c r="Q315177" s="95"/>
    </row>
    <row r="315178" spans="17:17" x14ac:dyDescent="0.25">
      <c r="Q315178" s="95"/>
    </row>
    <row r="315179" spans="17:17" x14ac:dyDescent="0.25">
      <c r="Q315179" s="95"/>
    </row>
    <row r="315180" spans="17:17" x14ac:dyDescent="0.25">
      <c r="Q315180" s="95"/>
    </row>
    <row r="315181" spans="17:17" x14ac:dyDescent="0.25">
      <c r="Q315181" s="95"/>
    </row>
    <row r="315182" spans="17:17" x14ac:dyDescent="0.25">
      <c r="Q315182" s="95"/>
    </row>
    <row r="315183" spans="17:17" x14ac:dyDescent="0.25">
      <c r="Q315183" s="95"/>
    </row>
    <row r="315184" spans="17:17" x14ac:dyDescent="0.25">
      <c r="Q315184" s="95"/>
    </row>
    <row r="315185" spans="17:17" x14ac:dyDescent="0.25">
      <c r="Q315185" s="95"/>
    </row>
    <row r="315186" spans="17:17" x14ac:dyDescent="0.25">
      <c r="Q315186" s="95"/>
    </row>
    <row r="315187" spans="17:17" x14ac:dyDescent="0.25">
      <c r="Q315187" s="95"/>
    </row>
    <row r="315188" spans="17:17" x14ac:dyDescent="0.25">
      <c r="Q315188" s="95"/>
    </row>
    <row r="315189" spans="17:17" x14ac:dyDescent="0.25">
      <c r="Q315189" s="95"/>
    </row>
    <row r="315190" spans="17:17" x14ac:dyDescent="0.25">
      <c r="Q315190" s="95"/>
    </row>
    <row r="315191" spans="17:17" x14ac:dyDescent="0.25">
      <c r="Q315191" s="95"/>
    </row>
    <row r="315192" spans="17:17" x14ac:dyDescent="0.25">
      <c r="Q315192" s="95"/>
    </row>
    <row r="315193" spans="17:17" x14ac:dyDescent="0.25">
      <c r="Q315193" s="95"/>
    </row>
    <row r="315194" spans="17:17" x14ac:dyDescent="0.25">
      <c r="Q315194" s="95"/>
    </row>
    <row r="315195" spans="17:17" x14ac:dyDescent="0.25">
      <c r="Q315195" s="95"/>
    </row>
    <row r="315196" spans="17:17" x14ac:dyDescent="0.25">
      <c r="Q315196" s="95"/>
    </row>
    <row r="315197" spans="17:17" x14ac:dyDescent="0.25">
      <c r="Q315197" s="95"/>
    </row>
    <row r="315198" spans="17:17" x14ac:dyDescent="0.25">
      <c r="Q315198" s="95"/>
    </row>
    <row r="315199" spans="17:17" x14ac:dyDescent="0.25">
      <c r="Q315199" s="95"/>
    </row>
    <row r="315200" spans="17:17" x14ac:dyDescent="0.25">
      <c r="Q315200" s="95"/>
    </row>
    <row r="315201" spans="17:17" x14ac:dyDescent="0.25">
      <c r="Q315201" s="95"/>
    </row>
    <row r="315202" spans="17:17" x14ac:dyDescent="0.25">
      <c r="Q315202" s="95"/>
    </row>
    <row r="315203" spans="17:17" x14ac:dyDescent="0.25">
      <c r="Q315203" s="95"/>
    </row>
    <row r="315204" spans="17:17" x14ac:dyDescent="0.25">
      <c r="Q315204" s="95"/>
    </row>
    <row r="315205" spans="17:17" x14ac:dyDescent="0.25">
      <c r="Q315205" s="95"/>
    </row>
    <row r="315206" spans="17:17" x14ac:dyDescent="0.25">
      <c r="Q315206" s="95"/>
    </row>
    <row r="315207" spans="17:17" x14ac:dyDescent="0.25">
      <c r="Q315207" s="95"/>
    </row>
    <row r="315208" spans="17:17" x14ac:dyDescent="0.25">
      <c r="Q315208" s="95"/>
    </row>
    <row r="315209" spans="17:17" x14ac:dyDescent="0.25">
      <c r="Q315209" s="95"/>
    </row>
    <row r="315210" spans="17:17" x14ac:dyDescent="0.25">
      <c r="Q315210" s="95"/>
    </row>
    <row r="315211" spans="17:17" x14ac:dyDescent="0.25">
      <c r="Q315211" s="95"/>
    </row>
    <row r="315212" spans="17:17" x14ac:dyDescent="0.25">
      <c r="Q315212" s="95"/>
    </row>
    <row r="315213" spans="17:17" x14ac:dyDescent="0.25">
      <c r="Q315213" s="95"/>
    </row>
    <row r="315214" spans="17:17" x14ac:dyDescent="0.25">
      <c r="Q315214" s="95"/>
    </row>
    <row r="315215" spans="17:17" x14ac:dyDescent="0.25">
      <c r="Q315215" s="95"/>
    </row>
    <row r="315216" spans="17:17" x14ac:dyDescent="0.25">
      <c r="Q315216" s="95"/>
    </row>
    <row r="315217" spans="17:17" x14ac:dyDescent="0.25">
      <c r="Q315217" s="95"/>
    </row>
    <row r="315218" spans="17:17" x14ac:dyDescent="0.25">
      <c r="Q315218" s="95"/>
    </row>
    <row r="315219" spans="17:17" x14ac:dyDescent="0.25">
      <c r="Q315219" s="95"/>
    </row>
    <row r="315220" spans="17:17" x14ac:dyDescent="0.25">
      <c r="Q315220" s="95"/>
    </row>
    <row r="315221" spans="17:17" x14ac:dyDescent="0.25">
      <c r="Q315221" s="95"/>
    </row>
    <row r="315222" spans="17:17" x14ac:dyDescent="0.25">
      <c r="Q315222" s="95"/>
    </row>
    <row r="315223" spans="17:17" x14ac:dyDescent="0.25">
      <c r="Q315223" s="95"/>
    </row>
    <row r="315224" spans="17:17" x14ac:dyDescent="0.25">
      <c r="Q315224" s="95"/>
    </row>
    <row r="315225" spans="17:17" x14ac:dyDescent="0.25">
      <c r="Q315225" s="95"/>
    </row>
    <row r="315226" spans="17:17" x14ac:dyDescent="0.25">
      <c r="Q315226" s="95"/>
    </row>
    <row r="315227" spans="17:17" x14ac:dyDescent="0.25">
      <c r="Q315227" s="95"/>
    </row>
    <row r="315228" spans="17:17" x14ac:dyDescent="0.25">
      <c r="Q315228" s="95"/>
    </row>
    <row r="315229" spans="17:17" x14ac:dyDescent="0.25">
      <c r="Q315229" s="95"/>
    </row>
    <row r="315230" spans="17:17" x14ac:dyDescent="0.25">
      <c r="Q315230" s="95"/>
    </row>
    <row r="315231" spans="17:17" x14ac:dyDescent="0.25">
      <c r="Q315231" s="95"/>
    </row>
    <row r="315232" spans="17:17" x14ac:dyDescent="0.25">
      <c r="Q315232" s="95"/>
    </row>
    <row r="315233" spans="17:17" x14ac:dyDescent="0.25">
      <c r="Q315233" s="95"/>
    </row>
    <row r="315234" spans="17:17" x14ac:dyDescent="0.25">
      <c r="Q315234" s="95"/>
    </row>
    <row r="315235" spans="17:17" x14ac:dyDescent="0.25">
      <c r="Q315235" s="95"/>
    </row>
    <row r="315236" spans="17:17" x14ac:dyDescent="0.25">
      <c r="Q315236" s="95"/>
    </row>
    <row r="315237" spans="17:17" x14ac:dyDescent="0.25">
      <c r="Q315237" s="95"/>
    </row>
    <row r="315238" spans="17:17" x14ac:dyDescent="0.25">
      <c r="Q315238" s="95"/>
    </row>
    <row r="315239" spans="17:17" x14ac:dyDescent="0.25">
      <c r="Q315239" s="95"/>
    </row>
    <row r="315240" spans="17:17" x14ac:dyDescent="0.25">
      <c r="Q315240" s="95"/>
    </row>
    <row r="315241" spans="17:17" x14ac:dyDescent="0.25">
      <c r="Q315241" s="95"/>
    </row>
    <row r="315242" spans="17:17" x14ac:dyDescent="0.25">
      <c r="Q315242" s="95"/>
    </row>
    <row r="315243" spans="17:17" x14ac:dyDescent="0.25">
      <c r="Q315243" s="95"/>
    </row>
    <row r="315244" spans="17:17" x14ac:dyDescent="0.25">
      <c r="Q315244" s="95"/>
    </row>
    <row r="315245" spans="17:17" x14ac:dyDescent="0.25">
      <c r="Q315245" s="95"/>
    </row>
    <row r="315246" spans="17:17" x14ac:dyDescent="0.25">
      <c r="Q315246" s="95"/>
    </row>
    <row r="315247" spans="17:17" x14ac:dyDescent="0.25">
      <c r="Q315247" s="95"/>
    </row>
    <row r="315248" spans="17:17" x14ac:dyDescent="0.25">
      <c r="Q315248" s="95"/>
    </row>
    <row r="315249" spans="17:17" x14ac:dyDescent="0.25">
      <c r="Q315249" s="95"/>
    </row>
    <row r="315250" spans="17:17" x14ac:dyDescent="0.25">
      <c r="Q315250" s="95"/>
    </row>
    <row r="315251" spans="17:17" x14ac:dyDescent="0.25">
      <c r="Q315251" s="95"/>
    </row>
    <row r="315252" spans="17:17" x14ac:dyDescent="0.25">
      <c r="Q315252" s="95"/>
    </row>
    <row r="315253" spans="17:17" x14ac:dyDescent="0.25">
      <c r="Q315253" s="95"/>
    </row>
    <row r="315254" spans="17:17" x14ac:dyDescent="0.25">
      <c r="Q315254" s="95"/>
    </row>
    <row r="315255" spans="17:17" x14ac:dyDescent="0.25">
      <c r="Q315255" s="95"/>
    </row>
    <row r="315256" spans="17:17" x14ac:dyDescent="0.25">
      <c r="Q315256" s="95"/>
    </row>
    <row r="315257" spans="17:17" x14ac:dyDescent="0.25">
      <c r="Q315257" s="95"/>
    </row>
    <row r="315258" spans="17:17" x14ac:dyDescent="0.25">
      <c r="Q315258" s="95"/>
    </row>
    <row r="315259" spans="17:17" x14ac:dyDescent="0.25">
      <c r="Q315259" s="95"/>
    </row>
    <row r="315260" spans="17:17" x14ac:dyDescent="0.25">
      <c r="Q315260" s="95"/>
    </row>
    <row r="315261" spans="17:17" x14ac:dyDescent="0.25">
      <c r="Q315261" s="95"/>
    </row>
    <row r="315262" spans="17:17" x14ac:dyDescent="0.25">
      <c r="Q315262" s="95"/>
    </row>
    <row r="315263" spans="17:17" x14ac:dyDescent="0.25">
      <c r="Q315263" s="95"/>
    </row>
    <row r="315264" spans="17:17" x14ac:dyDescent="0.25">
      <c r="Q315264" s="95"/>
    </row>
    <row r="315265" spans="17:17" x14ac:dyDescent="0.25">
      <c r="Q315265" s="95"/>
    </row>
    <row r="315266" spans="17:17" x14ac:dyDescent="0.25">
      <c r="Q315266" s="95"/>
    </row>
    <row r="315267" spans="17:17" x14ac:dyDescent="0.25">
      <c r="Q315267" s="95"/>
    </row>
    <row r="315268" spans="17:17" x14ac:dyDescent="0.25">
      <c r="Q315268" s="95"/>
    </row>
    <row r="315269" spans="17:17" x14ac:dyDescent="0.25">
      <c r="Q315269" s="95"/>
    </row>
    <row r="315270" spans="17:17" x14ac:dyDescent="0.25">
      <c r="Q315270" s="95"/>
    </row>
    <row r="315271" spans="17:17" x14ac:dyDescent="0.25">
      <c r="Q315271" s="95"/>
    </row>
    <row r="315272" spans="17:17" x14ac:dyDescent="0.25">
      <c r="Q315272" s="95"/>
    </row>
    <row r="315273" spans="17:17" x14ac:dyDescent="0.25">
      <c r="Q315273" s="95"/>
    </row>
    <row r="315274" spans="17:17" x14ac:dyDescent="0.25">
      <c r="Q315274" s="95"/>
    </row>
    <row r="315275" spans="17:17" x14ac:dyDescent="0.25">
      <c r="Q315275" s="95"/>
    </row>
    <row r="315276" spans="17:17" x14ac:dyDescent="0.25">
      <c r="Q315276" s="95"/>
    </row>
    <row r="315277" spans="17:17" x14ac:dyDescent="0.25">
      <c r="Q315277" s="95"/>
    </row>
    <row r="315278" spans="17:17" x14ac:dyDescent="0.25">
      <c r="Q315278" s="95"/>
    </row>
    <row r="315279" spans="17:17" x14ac:dyDescent="0.25">
      <c r="Q315279" s="95"/>
    </row>
    <row r="315280" spans="17:17" x14ac:dyDescent="0.25">
      <c r="Q315280" s="95"/>
    </row>
    <row r="315281" spans="17:17" x14ac:dyDescent="0.25">
      <c r="Q315281" s="95"/>
    </row>
    <row r="315282" spans="17:17" x14ac:dyDescent="0.25">
      <c r="Q315282" s="95"/>
    </row>
    <row r="315283" spans="17:17" x14ac:dyDescent="0.25">
      <c r="Q315283" s="95"/>
    </row>
    <row r="315284" spans="17:17" x14ac:dyDescent="0.25">
      <c r="Q315284" s="95"/>
    </row>
    <row r="315285" spans="17:17" x14ac:dyDescent="0.25">
      <c r="Q315285" s="95"/>
    </row>
    <row r="315286" spans="17:17" x14ac:dyDescent="0.25">
      <c r="Q315286" s="95"/>
    </row>
    <row r="315287" spans="17:17" x14ac:dyDescent="0.25">
      <c r="Q315287" s="95"/>
    </row>
    <row r="315288" spans="17:17" x14ac:dyDescent="0.25">
      <c r="Q315288" s="95"/>
    </row>
    <row r="315289" spans="17:17" x14ac:dyDescent="0.25">
      <c r="Q315289" s="95"/>
    </row>
    <row r="315290" spans="17:17" x14ac:dyDescent="0.25">
      <c r="Q315290" s="95"/>
    </row>
    <row r="315291" spans="17:17" x14ac:dyDescent="0.25">
      <c r="Q315291" s="95"/>
    </row>
    <row r="315292" spans="17:17" x14ac:dyDescent="0.25">
      <c r="Q315292" s="95"/>
    </row>
    <row r="315293" spans="17:17" x14ac:dyDescent="0.25">
      <c r="Q315293" s="95"/>
    </row>
    <row r="315294" spans="17:17" x14ac:dyDescent="0.25">
      <c r="Q315294" s="95"/>
    </row>
    <row r="315295" spans="17:17" x14ac:dyDescent="0.25">
      <c r="Q315295" s="95"/>
    </row>
    <row r="315296" spans="17:17" x14ac:dyDescent="0.25">
      <c r="Q315296" s="95"/>
    </row>
    <row r="315297" spans="17:17" x14ac:dyDescent="0.25">
      <c r="Q315297" s="95"/>
    </row>
    <row r="315298" spans="17:17" x14ac:dyDescent="0.25">
      <c r="Q315298" s="95"/>
    </row>
    <row r="315299" spans="17:17" x14ac:dyDescent="0.25">
      <c r="Q315299" s="95"/>
    </row>
    <row r="315300" spans="17:17" x14ac:dyDescent="0.25">
      <c r="Q315300" s="95"/>
    </row>
    <row r="315301" spans="17:17" x14ac:dyDescent="0.25">
      <c r="Q315301" s="95"/>
    </row>
    <row r="315302" spans="17:17" x14ac:dyDescent="0.25">
      <c r="Q315302" s="95"/>
    </row>
    <row r="315303" spans="17:17" x14ac:dyDescent="0.25">
      <c r="Q315303" s="95"/>
    </row>
    <row r="315304" spans="17:17" x14ac:dyDescent="0.25">
      <c r="Q315304" s="95"/>
    </row>
    <row r="315305" spans="17:17" x14ac:dyDescent="0.25">
      <c r="Q315305" s="95"/>
    </row>
    <row r="315306" spans="17:17" x14ac:dyDescent="0.25">
      <c r="Q315306" s="95"/>
    </row>
    <row r="315307" spans="17:17" x14ac:dyDescent="0.25">
      <c r="Q315307" s="95"/>
    </row>
    <row r="315308" spans="17:17" x14ac:dyDescent="0.25">
      <c r="Q315308" s="95"/>
    </row>
    <row r="315309" spans="17:17" x14ac:dyDescent="0.25">
      <c r="Q315309" s="95"/>
    </row>
    <row r="315310" spans="17:17" x14ac:dyDescent="0.25">
      <c r="Q315310" s="95"/>
    </row>
    <row r="315311" spans="17:17" x14ac:dyDescent="0.25">
      <c r="Q315311" s="95"/>
    </row>
    <row r="315312" spans="17:17" x14ac:dyDescent="0.25">
      <c r="Q315312" s="95"/>
    </row>
    <row r="315313" spans="17:17" x14ac:dyDescent="0.25">
      <c r="Q315313" s="95"/>
    </row>
    <row r="315314" spans="17:17" x14ac:dyDescent="0.25">
      <c r="Q315314" s="95"/>
    </row>
    <row r="315315" spans="17:17" x14ac:dyDescent="0.25">
      <c r="Q315315" s="95"/>
    </row>
    <row r="315316" spans="17:17" x14ac:dyDescent="0.25">
      <c r="Q315316" s="95"/>
    </row>
    <row r="315317" spans="17:17" x14ac:dyDescent="0.25">
      <c r="Q315317" s="95"/>
    </row>
    <row r="315318" spans="17:17" x14ac:dyDescent="0.25">
      <c r="Q315318" s="95"/>
    </row>
    <row r="315319" spans="17:17" x14ac:dyDescent="0.25">
      <c r="Q315319" s="95"/>
    </row>
    <row r="315320" spans="17:17" x14ac:dyDescent="0.25">
      <c r="Q315320" s="95"/>
    </row>
    <row r="315321" spans="17:17" x14ac:dyDescent="0.25">
      <c r="Q315321" s="95"/>
    </row>
    <row r="315322" spans="17:17" x14ac:dyDescent="0.25">
      <c r="Q315322" s="95"/>
    </row>
    <row r="315323" spans="17:17" x14ac:dyDescent="0.25">
      <c r="Q315323" s="95"/>
    </row>
    <row r="315324" spans="17:17" x14ac:dyDescent="0.25">
      <c r="Q315324" s="95"/>
    </row>
    <row r="315325" spans="17:17" x14ac:dyDescent="0.25">
      <c r="Q315325" s="95"/>
    </row>
    <row r="315326" spans="17:17" x14ac:dyDescent="0.25">
      <c r="Q315326" s="95"/>
    </row>
    <row r="315327" spans="17:17" x14ac:dyDescent="0.25">
      <c r="Q315327" s="95"/>
    </row>
    <row r="315328" spans="17:17" x14ac:dyDescent="0.25">
      <c r="Q315328" s="95"/>
    </row>
    <row r="315329" spans="17:17" x14ac:dyDescent="0.25">
      <c r="Q315329" s="95"/>
    </row>
    <row r="315330" spans="17:17" x14ac:dyDescent="0.25">
      <c r="Q315330" s="95"/>
    </row>
    <row r="315331" spans="17:17" x14ac:dyDescent="0.25">
      <c r="Q315331" s="95"/>
    </row>
    <row r="315332" spans="17:17" x14ac:dyDescent="0.25">
      <c r="Q315332" s="95"/>
    </row>
    <row r="315333" spans="17:17" x14ac:dyDescent="0.25">
      <c r="Q315333" s="95"/>
    </row>
    <row r="315334" spans="17:17" x14ac:dyDescent="0.25">
      <c r="Q315334" s="95"/>
    </row>
    <row r="315335" spans="17:17" x14ac:dyDescent="0.25">
      <c r="Q315335" s="95"/>
    </row>
    <row r="315336" spans="17:17" x14ac:dyDescent="0.25">
      <c r="Q315336" s="95"/>
    </row>
    <row r="315337" spans="17:17" x14ac:dyDescent="0.25">
      <c r="Q315337" s="95"/>
    </row>
    <row r="315338" spans="17:17" x14ac:dyDescent="0.25">
      <c r="Q315338" s="95"/>
    </row>
    <row r="315339" spans="17:17" x14ac:dyDescent="0.25">
      <c r="Q315339" s="95"/>
    </row>
    <row r="315340" spans="17:17" x14ac:dyDescent="0.25">
      <c r="Q315340" s="95"/>
    </row>
    <row r="315341" spans="17:17" x14ac:dyDescent="0.25">
      <c r="Q315341" s="95"/>
    </row>
    <row r="315342" spans="17:17" x14ac:dyDescent="0.25">
      <c r="Q315342" s="95"/>
    </row>
    <row r="315343" spans="17:17" x14ac:dyDescent="0.25">
      <c r="Q315343" s="95"/>
    </row>
    <row r="315344" spans="17:17" x14ac:dyDescent="0.25">
      <c r="Q315344" s="95"/>
    </row>
    <row r="315345" spans="17:17" x14ac:dyDescent="0.25">
      <c r="Q315345" s="95"/>
    </row>
    <row r="315346" spans="17:17" x14ac:dyDescent="0.25">
      <c r="Q315346" s="95"/>
    </row>
    <row r="315347" spans="17:17" x14ac:dyDescent="0.25">
      <c r="Q315347" s="95"/>
    </row>
    <row r="315348" spans="17:17" x14ac:dyDescent="0.25">
      <c r="Q315348" s="95"/>
    </row>
    <row r="315349" spans="17:17" x14ac:dyDescent="0.25">
      <c r="Q315349" s="95"/>
    </row>
    <row r="315350" spans="17:17" x14ac:dyDescent="0.25">
      <c r="Q315350" s="95"/>
    </row>
    <row r="315351" spans="17:17" x14ac:dyDescent="0.25">
      <c r="Q315351" s="95"/>
    </row>
    <row r="315352" spans="17:17" x14ac:dyDescent="0.25">
      <c r="Q315352" s="95"/>
    </row>
    <row r="315353" spans="17:17" x14ac:dyDescent="0.25">
      <c r="Q315353" s="95"/>
    </row>
    <row r="315354" spans="17:17" x14ac:dyDescent="0.25">
      <c r="Q315354" s="95"/>
    </row>
    <row r="315355" spans="17:17" x14ac:dyDescent="0.25">
      <c r="Q315355" s="95"/>
    </row>
    <row r="315356" spans="17:17" x14ac:dyDescent="0.25">
      <c r="Q315356" s="95"/>
    </row>
    <row r="315357" spans="17:17" x14ac:dyDescent="0.25">
      <c r="Q315357" s="95"/>
    </row>
    <row r="315358" spans="17:17" x14ac:dyDescent="0.25">
      <c r="Q315358" s="95"/>
    </row>
    <row r="315359" spans="17:17" x14ac:dyDescent="0.25">
      <c r="Q315359" s="95"/>
    </row>
    <row r="315360" spans="17:17" x14ac:dyDescent="0.25">
      <c r="Q315360" s="95"/>
    </row>
    <row r="315361" spans="17:17" x14ac:dyDescent="0.25">
      <c r="Q315361" s="95"/>
    </row>
    <row r="315362" spans="17:17" x14ac:dyDescent="0.25">
      <c r="Q315362" s="95"/>
    </row>
    <row r="315363" spans="17:17" x14ac:dyDescent="0.25">
      <c r="Q315363" s="95"/>
    </row>
    <row r="315364" spans="17:17" x14ac:dyDescent="0.25">
      <c r="Q315364" s="95"/>
    </row>
    <row r="315365" spans="17:17" x14ac:dyDescent="0.25">
      <c r="Q315365" s="95"/>
    </row>
    <row r="315366" spans="17:17" x14ac:dyDescent="0.25">
      <c r="Q315366" s="95"/>
    </row>
    <row r="315367" spans="17:17" x14ac:dyDescent="0.25">
      <c r="Q315367" s="95"/>
    </row>
    <row r="315368" spans="17:17" x14ac:dyDescent="0.25">
      <c r="Q315368" s="95"/>
    </row>
    <row r="315369" spans="17:17" x14ac:dyDescent="0.25">
      <c r="Q315369" s="95"/>
    </row>
    <row r="315370" spans="17:17" x14ac:dyDescent="0.25">
      <c r="Q315370" s="95"/>
    </row>
    <row r="315371" spans="17:17" x14ac:dyDescent="0.25">
      <c r="Q315371" s="95"/>
    </row>
    <row r="315372" spans="17:17" x14ac:dyDescent="0.25">
      <c r="Q315372" s="95"/>
    </row>
    <row r="315373" spans="17:17" x14ac:dyDescent="0.25">
      <c r="Q315373" s="95"/>
    </row>
    <row r="315374" spans="17:17" x14ac:dyDescent="0.25">
      <c r="Q315374" s="95"/>
    </row>
    <row r="315375" spans="17:17" x14ac:dyDescent="0.25">
      <c r="Q315375" s="95"/>
    </row>
    <row r="315376" spans="17:17" x14ac:dyDescent="0.25">
      <c r="Q315376" s="95"/>
    </row>
    <row r="315377" spans="17:17" x14ac:dyDescent="0.25">
      <c r="Q315377" s="95"/>
    </row>
    <row r="315378" spans="17:17" x14ac:dyDescent="0.25">
      <c r="Q315378" s="95"/>
    </row>
    <row r="315379" spans="17:17" x14ac:dyDescent="0.25">
      <c r="Q315379" s="95"/>
    </row>
    <row r="315380" spans="17:17" x14ac:dyDescent="0.25">
      <c r="Q315380" s="95"/>
    </row>
    <row r="315381" spans="17:17" x14ac:dyDescent="0.25">
      <c r="Q315381" s="95"/>
    </row>
    <row r="315382" spans="17:17" x14ac:dyDescent="0.25">
      <c r="Q315382" s="95"/>
    </row>
    <row r="315383" spans="17:17" x14ac:dyDescent="0.25">
      <c r="Q315383" s="95"/>
    </row>
    <row r="315384" spans="17:17" x14ac:dyDescent="0.25">
      <c r="Q315384" s="95"/>
    </row>
    <row r="315385" spans="17:17" x14ac:dyDescent="0.25">
      <c r="Q315385" s="95"/>
    </row>
    <row r="315386" spans="17:17" x14ac:dyDescent="0.25">
      <c r="Q315386" s="95"/>
    </row>
    <row r="315387" spans="17:17" x14ac:dyDescent="0.25">
      <c r="Q315387" s="95"/>
    </row>
    <row r="315388" spans="17:17" x14ac:dyDescent="0.25">
      <c r="Q315388" s="95"/>
    </row>
    <row r="315389" spans="17:17" x14ac:dyDescent="0.25">
      <c r="Q315389" s="95"/>
    </row>
    <row r="315390" spans="17:17" x14ac:dyDescent="0.25">
      <c r="Q315390" s="95"/>
    </row>
    <row r="315391" spans="17:17" x14ac:dyDescent="0.25">
      <c r="Q315391" s="95"/>
    </row>
    <row r="315392" spans="17:17" x14ac:dyDescent="0.25">
      <c r="Q315392" s="95"/>
    </row>
    <row r="315393" spans="17:17" x14ac:dyDescent="0.25">
      <c r="Q315393" s="95"/>
    </row>
    <row r="315394" spans="17:17" x14ac:dyDescent="0.25">
      <c r="Q315394" s="95"/>
    </row>
    <row r="315395" spans="17:17" x14ac:dyDescent="0.25">
      <c r="Q315395" s="95"/>
    </row>
    <row r="315396" spans="17:17" x14ac:dyDescent="0.25">
      <c r="Q315396" s="95"/>
    </row>
    <row r="315397" spans="17:17" x14ac:dyDescent="0.25">
      <c r="Q315397" s="95"/>
    </row>
    <row r="315398" spans="17:17" x14ac:dyDescent="0.25">
      <c r="Q315398" s="95"/>
    </row>
    <row r="315399" spans="17:17" x14ac:dyDescent="0.25">
      <c r="Q315399" s="95"/>
    </row>
    <row r="315400" spans="17:17" x14ac:dyDescent="0.25">
      <c r="Q315400" s="95"/>
    </row>
    <row r="315401" spans="17:17" x14ac:dyDescent="0.25">
      <c r="Q315401" s="95"/>
    </row>
    <row r="315402" spans="17:17" x14ac:dyDescent="0.25">
      <c r="Q315402" s="95"/>
    </row>
    <row r="315403" spans="17:17" x14ac:dyDescent="0.25">
      <c r="Q315403" s="95"/>
    </row>
    <row r="315404" spans="17:17" x14ac:dyDescent="0.25">
      <c r="Q315404" s="95"/>
    </row>
    <row r="315405" spans="17:17" x14ac:dyDescent="0.25">
      <c r="Q315405" s="95"/>
    </row>
    <row r="315406" spans="17:17" x14ac:dyDescent="0.25">
      <c r="Q315406" s="95"/>
    </row>
    <row r="315407" spans="17:17" x14ac:dyDescent="0.25">
      <c r="Q315407" s="95"/>
    </row>
    <row r="315408" spans="17:17" x14ac:dyDescent="0.25">
      <c r="Q315408" s="95"/>
    </row>
    <row r="315409" spans="17:17" x14ac:dyDescent="0.25">
      <c r="Q315409" s="95"/>
    </row>
    <row r="315410" spans="17:17" x14ac:dyDescent="0.25">
      <c r="Q315410" s="95"/>
    </row>
    <row r="315411" spans="17:17" x14ac:dyDescent="0.25">
      <c r="Q315411" s="95"/>
    </row>
    <row r="315412" spans="17:17" x14ac:dyDescent="0.25">
      <c r="Q315412" s="95"/>
    </row>
    <row r="315413" spans="17:17" x14ac:dyDescent="0.25">
      <c r="Q315413" s="95"/>
    </row>
    <row r="315414" spans="17:17" x14ac:dyDescent="0.25">
      <c r="Q315414" s="95"/>
    </row>
    <row r="315415" spans="17:17" x14ac:dyDescent="0.25">
      <c r="Q315415" s="95"/>
    </row>
    <row r="315416" spans="17:17" x14ac:dyDescent="0.25">
      <c r="Q315416" s="95"/>
    </row>
    <row r="315417" spans="17:17" x14ac:dyDescent="0.25">
      <c r="Q315417" s="95"/>
    </row>
    <row r="315418" spans="17:17" x14ac:dyDescent="0.25">
      <c r="Q315418" s="95"/>
    </row>
    <row r="315419" spans="17:17" x14ac:dyDescent="0.25">
      <c r="Q315419" s="95"/>
    </row>
    <row r="315420" spans="17:17" x14ac:dyDescent="0.25">
      <c r="Q315420" s="95"/>
    </row>
    <row r="315421" spans="17:17" x14ac:dyDescent="0.25">
      <c r="Q315421" s="95"/>
    </row>
    <row r="315422" spans="17:17" x14ac:dyDescent="0.25">
      <c r="Q315422" s="95"/>
    </row>
    <row r="315423" spans="17:17" x14ac:dyDescent="0.25">
      <c r="Q315423" s="95"/>
    </row>
    <row r="315424" spans="17:17" x14ac:dyDescent="0.25">
      <c r="Q315424" s="95"/>
    </row>
    <row r="315425" spans="17:17" x14ac:dyDescent="0.25">
      <c r="Q315425" s="95"/>
    </row>
    <row r="315426" spans="17:17" x14ac:dyDescent="0.25">
      <c r="Q315426" s="95"/>
    </row>
    <row r="315427" spans="17:17" x14ac:dyDescent="0.25">
      <c r="Q315427" s="95"/>
    </row>
    <row r="315428" spans="17:17" x14ac:dyDescent="0.25">
      <c r="Q315428" s="95"/>
    </row>
    <row r="315429" spans="17:17" x14ac:dyDescent="0.25">
      <c r="Q315429" s="95"/>
    </row>
    <row r="315430" spans="17:17" x14ac:dyDescent="0.25">
      <c r="Q315430" s="95"/>
    </row>
    <row r="315431" spans="17:17" x14ac:dyDescent="0.25">
      <c r="Q315431" s="95"/>
    </row>
    <row r="315432" spans="17:17" x14ac:dyDescent="0.25">
      <c r="Q315432" s="95"/>
    </row>
    <row r="315433" spans="17:17" x14ac:dyDescent="0.25">
      <c r="Q315433" s="95"/>
    </row>
    <row r="315434" spans="17:17" x14ac:dyDescent="0.25">
      <c r="Q315434" s="95"/>
    </row>
    <row r="315435" spans="17:17" x14ac:dyDescent="0.25">
      <c r="Q315435" s="95"/>
    </row>
    <row r="315436" spans="17:17" x14ac:dyDescent="0.25">
      <c r="Q315436" s="95"/>
    </row>
    <row r="315437" spans="17:17" x14ac:dyDescent="0.25">
      <c r="Q315437" s="95"/>
    </row>
    <row r="315438" spans="17:17" x14ac:dyDescent="0.25">
      <c r="Q315438" s="95"/>
    </row>
    <row r="315439" spans="17:17" x14ac:dyDescent="0.25">
      <c r="Q315439" s="95"/>
    </row>
    <row r="315440" spans="17:17" x14ac:dyDescent="0.25">
      <c r="Q315440" s="95"/>
    </row>
    <row r="315441" spans="17:17" x14ac:dyDescent="0.25">
      <c r="Q315441" s="95"/>
    </row>
    <row r="315442" spans="17:17" x14ac:dyDescent="0.25">
      <c r="Q315442" s="95"/>
    </row>
    <row r="315443" spans="17:17" x14ac:dyDescent="0.25">
      <c r="Q315443" s="95"/>
    </row>
    <row r="315444" spans="17:17" x14ac:dyDescent="0.25">
      <c r="Q315444" s="95"/>
    </row>
    <row r="315445" spans="17:17" x14ac:dyDescent="0.25">
      <c r="Q315445" s="95"/>
    </row>
    <row r="315446" spans="17:17" x14ac:dyDescent="0.25">
      <c r="Q315446" s="95"/>
    </row>
    <row r="315447" spans="17:17" x14ac:dyDescent="0.25">
      <c r="Q315447" s="95"/>
    </row>
    <row r="315448" spans="17:17" x14ac:dyDescent="0.25">
      <c r="Q315448" s="95"/>
    </row>
    <row r="315449" spans="17:17" x14ac:dyDescent="0.25">
      <c r="Q315449" s="95"/>
    </row>
    <row r="315450" spans="17:17" x14ac:dyDescent="0.25">
      <c r="Q315450" s="95"/>
    </row>
    <row r="315451" spans="17:17" x14ac:dyDescent="0.25">
      <c r="Q315451" s="95"/>
    </row>
    <row r="315452" spans="17:17" x14ac:dyDescent="0.25">
      <c r="Q315452" s="95"/>
    </row>
    <row r="315453" spans="17:17" x14ac:dyDescent="0.25">
      <c r="Q315453" s="95"/>
    </row>
    <row r="315454" spans="17:17" x14ac:dyDescent="0.25">
      <c r="Q315454" s="95"/>
    </row>
    <row r="315455" spans="17:17" x14ac:dyDescent="0.25">
      <c r="Q315455" s="95"/>
    </row>
    <row r="315456" spans="17:17" x14ac:dyDescent="0.25">
      <c r="Q315456" s="95"/>
    </row>
    <row r="315457" spans="17:17" x14ac:dyDescent="0.25">
      <c r="Q315457" s="95"/>
    </row>
    <row r="315458" spans="17:17" x14ac:dyDescent="0.25">
      <c r="Q315458" s="95"/>
    </row>
    <row r="315459" spans="17:17" x14ac:dyDescent="0.25">
      <c r="Q315459" s="95"/>
    </row>
    <row r="315460" spans="17:17" x14ac:dyDescent="0.25">
      <c r="Q315460" s="95"/>
    </row>
    <row r="315461" spans="17:17" x14ac:dyDescent="0.25">
      <c r="Q315461" s="95"/>
    </row>
    <row r="315462" spans="17:17" x14ac:dyDescent="0.25">
      <c r="Q315462" s="95"/>
    </row>
    <row r="315463" spans="17:17" x14ac:dyDescent="0.25">
      <c r="Q315463" s="95"/>
    </row>
    <row r="315464" spans="17:17" x14ac:dyDescent="0.25">
      <c r="Q315464" s="95"/>
    </row>
    <row r="315465" spans="17:17" x14ac:dyDescent="0.25">
      <c r="Q315465" s="95"/>
    </row>
    <row r="315466" spans="17:17" x14ac:dyDescent="0.25">
      <c r="Q315466" s="95"/>
    </row>
    <row r="315467" spans="17:17" x14ac:dyDescent="0.25">
      <c r="Q315467" s="95"/>
    </row>
    <row r="315468" spans="17:17" x14ac:dyDescent="0.25">
      <c r="Q315468" s="95"/>
    </row>
    <row r="315469" spans="17:17" x14ac:dyDescent="0.25">
      <c r="Q315469" s="95"/>
    </row>
    <row r="315470" spans="17:17" x14ac:dyDescent="0.25">
      <c r="Q315470" s="95"/>
    </row>
    <row r="315471" spans="17:17" x14ac:dyDescent="0.25">
      <c r="Q315471" s="95"/>
    </row>
    <row r="315472" spans="17:17" x14ac:dyDescent="0.25">
      <c r="Q315472" s="95"/>
    </row>
    <row r="315473" spans="17:17" x14ac:dyDescent="0.25">
      <c r="Q315473" s="95"/>
    </row>
    <row r="315474" spans="17:17" x14ac:dyDescent="0.25">
      <c r="Q315474" s="95"/>
    </row>
    <row r="315475" spans="17:17" x14ac:dyDescent="0.25">
      <c r="Q315475" s="95"/>
    </row>
    <row r="315476" spans="17:17" x14ac:dyDescent="0.25">
      <c r="Q315476" s="95"/>
    </row>
    <row r="315477" spans="17:17" x14ac:dyDescent="0.25">
      <c r="Q315477" s="95"/>
    </row>
    <row r="315478" spans="17:17" x14ac:dyDescent="0.25">
      <c r="Q315478" s="95"/>
    </row>
    <row r="315479" spans="17:17" x14ac:dyDescent="0.25">
      <c r="Q315479" s="95"/>
    </row>
    <row r="315480" spans="17:17" x14ac:dyDescent="0.25">
      <c r="Q315480" s="95"/>
    </row>
    <row r="315481" spans="17:17" x14ac:dyDescent="0.25">
      <c r="Q315481" s="95"/>
    </row>
    <row r="315482" spans="17:17" x14ac:dyDescent="0.25">
      <c r="Q315482" s="95"/>
    </row>
    <row r="315483" spans="17:17" x14ac:dyDescent="0.25">
      <c r="Q315483" s="95"/>
    </row>
    <row r="315484" spans="17:17" x14ac:dyDescent="0.25">
      <c r="Q315484" s="95"/>
    </row>
    <row r="315485" spans="17:17" x14ac:dyDescent="0.25">
      <c r="Q315485" s="95"/>
    </row>
    <row r="315486" spans="17:17" x14ac:dyDescent="0.25">
      <c r="Q315486" s="95"/>
    </row>
    <row r="315487" spans="17:17" x14ac:dyDescent="0.25">
      <c r="Q315487" s="95"/>
    </row>
    <row r="315488" spans="17:17" x14ac:dyDescent="0.25">
      <c r="Q315488" s="95"/>
    </row>
    <row r="315489" spans="17:17" x14ac:dyDescent="0.25">
      <c r="Q315489" s="95"/>
    </row>
    <row r="315490" spans="17:17" x14ac:dyDescent="0.25">
      <c r="Q315490" s="95"/>
    </row>
    <row r="315491" spans="17:17" x14ac:dyDescent="0.25">
      <c r="Q315491" s="95"/>
    </row>
    <row r="315492" spans="17:17" x14ac:dyDescent="0.25">
      <c r="Q315492" s="95"/>
    </row>
    <row r="315493" spans="17:17" x14ac:dyDescent="0.25">
      <c r="Q315493" s="95"/>
    </row>
    <row r="315494" spans="17:17" x14ac:dyDescent="0.25">
      <c r="Q315494" s="95"/>
    </row>
    <row r="315495" spans="17:17" x14ac:dyDescent="0.25">
      <c r="Q315495" s="95"/>
    </row>
    <row r="315496" spans="17:17" x14ac:dyDescent="0.25">
      <c r="Q315496" s="95"/>
    </row>
    <row r="315497" spans="17:17" x14ac:dyDescent="0.25">
      <c r="Q315497" s="95"/>
    </row>
    <row r="315498" spans="17:17" x14ac:dyDescent="0.25">
      <c r="Q315498" s="95"/>
    </row>
    <row r="315499" spans="17:17" x14ac:dyDescent="0.25">
      <c r="Q315499" s="95"/>
    </row>
    <row r="315500" spans="17:17" x14ac:dyDescent="0.25">
      <c r="Q315500" s="95"/>
    </row>
    <row r="315501" spans="17:17" x14ac:dyDescent="0.25">
      <c r="Q315501" s="95"/>
    </row>
    <row r="315502" spans="17:17" x14ac:dyDescent="0.25">
      <c r="Q315502" s="95"/>
    </row>
    <row r="315503" spans="17:17" x14ac:dyDescent="0.25">
      <c r="Q315503" s="95"/>
    </row>
    <row r="315504" spans="17:17" x14ac:dyDescent="0.25">
      <c r="Q315504" s="95"/>
    </row>
    <row r="315505" spans="17:17" x14ac:dyDescent="0.25">
      <c r="Q315505" s="95"/>
    </row>
    <row r="315506" spans="17:17" x14ac:dyDescent="0.25">
      <c r="Q315506" s="95"/>
    </row>
    <row r="315507" spans="17:17" x14ac:dyDescent="0.25">
      <c r="Q315507" s="95"/>
    </row>
    <row r="315508" spans="17:17" x14ac:dyDescent="0.25">
      <c r="Q315508" s="95"/>
    </row>
    <row r="315509" spans="17:17" x14ac:dyDescent="0.25">
      <c r="Q315509" s="95"/>
    </row>
    <row r="315510" spans="17:17" x14ac:dyDescent="0.25">
      <c r="Q315510" s="95"/>
    </row>
    <row r="315511" spans="17:17" x14ac:dyDescent="0.25">
      <c r="Q315511" s="95"/>
    </row>
    <row r="315512" spans="17:17" x14ac:dyDescent="0.25">
      <c r="Q315512" s="95"/>
    </row>
    <row r="315513" spans="17:17" x14ac:dyDescent="0.25">
      <c r="Q315513" s="95"/>
    </row>
    <row r="315514" spans="17:17" x14ac:dyDescent="0.25">
      <c r="Q315514" s="95"/>
    </row>
    <row r="315515" spans="17:17" x14ac:dyDescent="0.25">
      <c r="Q315515" s="95"/>
    </row>
    <row r="315516" spans="17:17" x14ac:dyDescent="0.25">
      <c r="Q315516" s="95"/>
    </row>
    <row r="315517" spans="17:17" x14ac:dyDescent="0.25">
      <c r="Q315517" s="95"/>
    </row>
    <row r="315518" spans="17:17" x14ac:dyDescent="0.25">
      <c r="Q315518" s="95"/>
    </row>
    <row r="315519" spans="17:17" x14ac:dyDescent="0.25">
      <c r="Q315519" s="95"/>
    </row>
    <row r="315520" spans="17:17" x14ac:dyDescent="0.25">
      <c r="Q315520" s="95"/>
    </row>
    <row r="315521" spans="17:17" x14ac:dyDescent="0.25">
      <c r="Q315521" s="95"/>
    </row>
    <row r="315522" spans="17:17" x14ac:dyDescent="0.25">
      <c r="Q315522" s="95"/>
    </row>
    <row r="315523" spans="17:17" x14ac:dyDescent="0.25">
      <c r="Q315523" s="95"/>
    </row>
    <row r="315524" spans="17:17" x14ac:dyDescent="0.25">
      <c r="Q315524" s="95"/>
    </row>
    <row r="315525" spans="17:17" x14ac:dyDescent="0.25">
      <c r="Q315525" s="95"/>
    </row>
    <row r="315526" spans="17:17" x14ac:dyDescent="0.25">
      <c r="Q315526" s="95"/>
    </row>
    <row r="315527" spans="17:17" x14ac:dyDescent="0.25">
      <c r="Q315527" s="95"/>
    </row>
    <row r="315528" spans="17:17" x14ac:dyDescent="0.25">
      <c r="Q315528" s="95"/>
    </row>
    <row r="315529" spans="17:17" x14ac:dyDescent="0.25">
      <c r="Q315529" s="95"/>
    </row>
    <row r="315530" spans="17:17" x14ac:dyDescent="0.25">
      <c r="Q315530" s="95"/>
    </row>
    <row r="315531" spans="17:17" x14ac:dyDescent="0.25">
      <c r="Q315531" s="95"/>
    </row>
    <row r="315532" spans="17:17" x14ac:dyDescent="0.25">
      <c r="Q315532" s="95"/>
    </row>
    <row r="315533" spans="17:17" x14ac:dyDescent="0.25">
      <c r="Q315533" s="95"/>
    </row>
    <row r="315534" spans="17:17" x14ac:dyDescent="0.25">
      <c r="Q315534" s="95"/>
    </row>
    <row r="315535" spans="17:17" x14ac:dyDescent="0.25">
      <c r="Q315535" s="95"/>
    </row>
    <row r="315536" spans="17:17" x14ac:dyDescent="0.25">
      <c r="Q315536" s="95"/>
    </row>
    <row r="315537" spans="17:17" x14ac:dyDescent="0.25">
      <c r="Q315537" s="95"/>
    </row>
    <row r="315538" spans="17:17" x14ac:dyDescent="0.25">
      <c r="Q315538" s="95"/>
    </row>
    <row r="315539" spans="17:17" x14ac:dyDescent="0.25">
      <c r="Q315539" s="95"/>
    </row>
    <row r="315540" spans="17:17" x14ac:dyDescent="0.25">
      <c r="Q315540" s="95"/>
    </row>
    <row r="315541" spans="17:17" x14ac:dyDescent="0.25">
      <c r="Q315541" s="95"/>
    </row>
    <row r="315542" spans="17:17" x14ac:dyDescent="0.25">
      <c r="Q315542" s="95"/>
    </row>
    <row r="315543" spans="17:17" x14ac:dyDescent="0.25">
      <c r="Q315543" s="95"/>
    </row>
    <row r="315544" spans="17:17" x14ac:dyDescent="0.25">
      <c r="Q315544" s="95"/>
    </row>
    <row r="315545" spans="17:17" x14ac:dyDescent="0.25">
      <c r="Q315545" s="95"/>
    </row>
    <row r="315546" spans="17:17" x14ac:dyDescent="0.25">
      <c r="Q315546" s="95"/>
    </row>
    <row r="315547" spans="17:17" x14ac:dyDescent="0.25">
      <c r="Q315547" s="95"/>
    </row>
    <row r="315548" spans="17:17" x14ac:dyDescent="0.25">
      <c r="Q315548" s="95"/>
    </row>
    <row r="315549" spans="17:17" x14ac:dyDescent="0.25">
      <c r="Q315549" s="95"/>
    </row>
    <row r="315550" spans="17:17" x14ac:dyDescent="0.25">
      <c r="Q315550" s="95"/>
    </row>
    <row r="315551" spans="17:17" x14ac:dyDescent="0.25">
      <c r="Q315551" s="95"/>
    </row>
    <row r="315552" spans="17:17" x14ac:dyDescent="0.25">
      <c r="Q315552" s="95"/>
    </row>
    <row r="315553" spans="17:17" x14ac:dyDescent="0.25">
      <c r="Q315553" s="95"/>
    </row>
    <row r="315554" spans="17:17" x14ac:dyDescent="0.25">
      <c r="Q315554" s="95"/>
    </row>
    <row r="315555" spans="17:17" x14ac:dyDescent="0.25">
      <c r="Q315555" s="95"/>
    </row>
    <row r="315556" spans="17:17" x14ac:dyDescent="0.25">
      <c r="Q315556" s="95"/>
    </row>
    <row r="315557" spans="17:17" x14ac:dyDescent="0.25">
      <c r="Q315557" s="95"/>
    </row>
    <row r="315558" spans="17:17" x14ac:dyDescent="0.25">
      <c r="Q315558" s="95"/>
    </row>
    <row r="315559" spans="17:17" x14ac:dyDescent="0.25">
      <c r="Q315559" s="95"/>
    </row>
    <row r="315560" spans="17:17" x14ac:dyDescent="0.25">
      <c r="Q315560" s="95"/>
    </row>
    <row r="315561" spans="17:17" x14ac:dyDescent="0.25">
      <c r="Q315561" s="95"/>
    </row>
    <row r="315562" spans="17:17" x14ac:dyDescent="0.25">
      <c r="Q315562" s="95"/>
    </row>
    <row r="315563" spans="17:17" x14ac:dyDescent="0.25">
      <c r="Q315563" s="95"/>
    </row>
    <row r="315564" spans="17:17" x14ac:dyDescent="0.25">
      <c r="Q315564" s="95"/>
    </row>
    <row r="315565" spans="17:17" x14ac:dyDescent="0.25">
      <c r="Q315565" s="95"/>
    </row>
    <row r="315566" spans="17:17" x14ac:dyDescent="0.25">
      <c r="Q315566" s="95"/>
    </row>
    <row r="315567" spans="17:17" x14ac:dyDescent="0.25">
      <c r="Q315567" s="95"/>
    </row>
    <row r="315568" spans="17:17" x14ac:dyDescent="0.25">
      <c r="Q315568" s="95"/>
    </row>
    <row r="315569" spans="17:17" x14ac:dyDescent="0.25">
      <c r="Q315569" s="95"/>
    </row>
    <row r="315570" spans="17:17" x14ac:dyDescent="0.25">
      <c r="Q315570" s="95"/>
    </row>
    <row r="315571" spans="17:17" x14ac:dyDescent="0.25">
      <c r="Q315571" s="95"/>
    </row>
    <row r="315572" spans="17:17" x14ac:dyDescent="0.25">
      <c r="Q315572" s="95"/>
    </row>
    <row r="315573" spans="17:17" x14ac:dyDescent="0.25">
      <c r="Q315573" s="95"/>
    </row>
    <row r="315574" spans="17:17" x14ac:dyDescent="0.25">
      <c r="Q315574" s="95"/>
    </row>
    <row r="315575" spans="17:17" x14ac:dyDescent="0.25">
      <c r="Q315575" s="95"/>
    </row>
    <row r="315576" spans="17:17" x14ac:dyDescent="0.25">
      <c r="Q315576" s="95"/>
    </row>
    <row r="315577" spans="17:17" x14ac:dyDescent="0.25">
      <c r="Q315577" s="95"/>
    </row>
    <row r="315578" spans="17:17" x14ac:dyDescent="0.25">
      <c r="Q315578" s="95"/>
    </row>
    <row r="315579" spans="17:17" x14ac:dyDescent="0.25">
      <c r="Q315579" s="95"/>
    </row>
    <row r="315580" spans="17:17" x14ac:dyDescent="0.25">
      <c r="Q315580" s="95"/>
    </row>
    <row r="315581" spans="17:17" x14ac:dyDescent="0.25">
      <c r="Q315581" s="95"/>
    </row>
    <row r="315582" spans="17:17" x14ac:dyDescent="0.25">
      <c r="Q315582" s="95"/>
    </row>
    <row r="315583" spans="17:17" x14ac:dyDescent="0.25">
      <c r="Q315583" s="95"/>
    </row>
    <row r="315584" spans="17:17" x14ac:dyDescent="0.25">
      <c r="Q315584" s="95"/>
    </row>
    <row r="315585" spans="17:17" x14ac:dyDescent="0.25">
      <c r="Q315585" s="95"/>
    </row>
    <row r="315586" spans="17:17" x14ac:dyDescent="0.25">
      <c r="Q315586" s="95"/>
    </row>
    <row r="315587" spans="17:17" x14ac:dyDescent="0.25">
      <c r="Q315587" s="95"/>
    </row>
    <row r="315588" spans="17:17" x14ac:dyDescent="0.25">
      <c r="Q315588" s="95"/>
    </row>
    <row r="315589" spans="17:17" x14ac:dyDescent="0.25">
      <c r="Q315589" s="95"/>
    </row>
    <row r="315590" spans="17:17" x14ac:dyDescent="0.25">
      <c r="Q315590" s="95"/>
    </row>
    <row r="315591" spans="17:17" x14ac:dyDescent="0.25">
      <c r="Q315591" s="95"/>
    </row>
    <row r="315592" spans="17:17" x14ac:dyDescent="0.25">
      <c r="Q315592" s="95"/>
    </row>
    <row r="315593" spans="17:17" x14ac:dyDescent="0.25">
      <c r="Q315593" s="95"/>
    </row>
    <row r="315594" spans="17:17" x14ac:dyDescent="0.25">
      <c r="Q315594" s="95"/>
    </row>
    <row r="315595" spans="17:17" x14ac:dyDescent="0.25">
      <c r="Q315595" s="95"/>
    </row>
    <row r="315596" spans="17:17" x14ac:dyDescent="0.25">
      <c r="Q315596" s="95"/>
    </row>
    <row r="315597" spans="17:17" x14ac:dyDescent="0.25">
      <c r="Q315597" s="95"/>
    </row>
    <row r="315598" spans="17:17" x14ac:dyDescent="0.25">
      <c r="Q315598" s="95"/>
    </row>
    <row r="315599" spans="17:17" x14ac:dyDescent="0.25">
      <c r="Q315599" s="95"/>
    </row>
    <row r="315600" spans="17:17" x14ac:dyDescent="0.25">
      <c r="Q315600" s="95"/>
    </row>
    <row r="315601" spans="17:17" x14ac:dyDescent="0.25">
      <c r="Q315601" s="95"/>
    </row>
    <row r="315602" spans="17:17" x14ac:dyDescent="0.25">
      <c r="Q315602" s="95"/>
    </row>
    <row r="315603" spans="17:17" x14ac:dyDescent="0.25">
      <c r="Q315603" s="95"/>
    </row>
    <row r="315604" spans="17:17" x14ac:dyDescent="0.25">
      <c r="Q315604" s="95"/>
    </row>
    <row r="315605" spans="17:17" x14ac:dyDescent="0.25">
      <c r="Q315605" s="95"/>
    </row>
    <row r="315606" spans="17:17" x14ac:dyDescent="0.25">
      <c r="Q315606" s="95"/>
    </row>
    <row r="315607" spans="17:17" x14ac:dyDescent="0.25">
      <c r="Q315607" s="95"/>
    </row>
    <row r="315608" spans="17:17" x14ac:dyDescent="0.25">
      <c r="Q315608" s="95"/>
    </row>
    <row r="315609" spans="17:17" x14ac:dyDescent="0.25">
      <c r="Q315609" s="95"/>
    </row>
    <row r="315610" spans="17:17" x14ac:dyDescent="0.25">
      <c r="Q315610" s="95"/>
    </row>
    <row r="315611" spans="17:17" x14ac:dyDescent="0.25">
      <c r="Q315611" s="95"/>
    </row>
    <row r="315612" spans="17:17" x14ac:dyDescent="0.25">
      <c r="Q315612" s="95"/>
    </row>
    <row r="315613" spans="17:17" x14ac:dyDescent="0.25">
      <c r="Q315613" s="95"/>
    </row>
    <row r="315614" spans="17:17" x14ac:dyDescent="0.25">
      <c r="Q315614" s="95"/>
    </row>
    <row r="315615" spans="17:17" x14ac:dyDescent="0.25">
      <c r="Q315615" s="95"/>
    </row>
    <row r="315616" spans="17:17" x14ac:dyDescent="0.25">
      <c r="Q315616" s="95"/>
    </row>
    <row r="315617" spans="17:17" x14ac:dyDescent="0.25">
      <c r="Q315617" s="95"/>
    </row>
    <row r="315618" spans="17:17" x14ac:dyDescent="0.25">
      <c r="Q315618" s="95"/>
    </row>
    <row r="315619" spans="17:17" x14ac:dyDescent="0.25">
      <c r="Q315619" s="95"/>
    </row>
    <row r="315620" spans="17:17" x14ac:dyDescent="0.25">
      <c r="Q315620" s="95"/>
    </row>
    <row r="315621" spans="17:17" x14ac:dyDescent="0.25">
      <c r="Q315621" s="95"/>
    </row>
    <row r="315622" spans="17:17" x14ac:dyDescent="0.25">
      <c r="Q315622" s="95"/>
    </row>
    <row r="315623" spans="17:17" x14ac:dyDescent="0.25">
      <c r="Q315623" s="95"/>
    </row>
    <row r="315624" spans="17:17" x14ac:dyDescent="0.25">
      <c r="Q315624" s="95"/>
    </row>
    <row r="315625" spans="17:17" x14ac:dyDescent="0.25">
      <c r="Q315625" s="95"/>
    </row>
    <row r="315626" spans="17:17" x14ac:dyDescent="0.25">
      <c r="Q315626" s="95"/>
    </row>
    <row r="315627" spans="17:17" x14ac:dyDescent="0.25">
      <c r="Q315627" s="95"/>
    </row>
    <row r="315628" spans="17:17" x14ac:dyDescent="0.25">
      <c r="Q315628" s="95"/>
    </row>
    <row r="315629" spans="17:17" x14ac:dyDescent="0.25">
      <c r="Q315629" s="95"/>
    </row>
    <row r="315630" spans="17:17" x14ac:dyDescent="0.25">
      <c r="Q315630" s="95"/>
    </row>
    <row r="315631" spans="17:17" x14ac:dyDescent="0.25">
      <c r="Q315631" s="95"/>
    </row>
    <row r="315632" spans="17:17" x14ac:dyDescent="0.25">
      <c r="Q315632" s="95"/>
    </row>
    <row r="315633" spans="17:17" x14ac:dyDescent="0.25">
      <c r="Q315633" s="95"/>
    </row>
    <row r="315634" spans="17:17" x14ac:dyDescent="0.25">
      <c r="Q315634" s="95"/>
    </row>
    <row r="315635" spans="17:17" x14ac:dyDescent="0.25">
      <c r="Q315635" s="95"/>
    </row>
    <row r="315636" spans="17:17" x14ac:dyDescent="0.25">
      <c r="Q315636" s="95"/>
    </row>
    <row r="315637" spans="17:17" x14ac:dyDescent="0.25">
      <c r="Q315637" s="95"/>
    </row>
    <row r="315638" spans="17:17" x14ac:dyDescent="0.25">
      <c r="Q315638" s="95"/>
    </row>
    <row r="315639" spans="17:17" x14ac:dyDescent="0.25">
      <c r="Q315639" s="95"/>
    </row>
    <row r="315640" spans="17:17" x14ac:dyDescent="0.25">
      <c r="Q315640" s="95"/>
    </row>
    <row r="315641" spans="17:17" x14ac:dyDescent="0.25">
      <c r="Q315641" s="95"/>
    </row>
    <row r="315642" spans="17:17" x14ac:dyDescent="0.25">
      <c r="Q315642" s="95"/>
    </row>
    <row r="315643" spans="17:17" x14ac:dyDescent="0.25">
      <c r="Q315643" s="95"/>
    </row>
    <row r="315644" spans="17:17" x14ac:dyDescent="0.25">
      <c r="Q315644" s="95"/>
    </row>
    <row r="315645" spans="17:17" x14ac:dyDescent="0.25">
      <c r="Q315645" s="95"/>
    </row>
    <row r="315646" spans="17:17" x14ac:dyDescent="0.25">
      <c r="Q315646" s="95"/>
    </row>
    <row r="315647" spans="17:17" x14ac:dyDescent="0.25">
      <c r="Q315647" s="95"/>
    </row>
    <row r="315648" spans="17:17" x14ac:dyDescent="0.25">
      <c r="Q315648" s="95"/>
    </row>
    <row r="315649" spans="17:17" x14ac:dyDescent="0.25">
      <c r="Q315649" s="95"/>
    </row>
    <row r="315650" spans="17:17" x14ac:dyDescent="0.25">
      <c r="Q315650" s="95"/>
    </row>
    <row r="315651" spans="17:17" x14ac:dyDescent="0.25">
      <c r="Q315651" s="95"/>
    </row>
    <row r="315652" spans="17:17" x14ac:dyDescent="0.25">
      <c r="Q315652" s="95"/>
    </row>
    <row r="315653" spans="17:17" x14ac:dyDescent="0.25">
      <c r="Q315653" s="95"/>
    </row>
    <row r="315654" spans="17:17" x14ac:dyDescent="0.25">
      <c r="Q315654" s="95"/>
    </row>
    <row r="315655" spans="17:17" x14ac:dyDescent="0.25">
      <c r="Q315655" s="95"/>
    </row>
    <row r="315656" spans="17:17" x14ac:dyDescent="0.25">
      <c r="Q315656" s="95"/>
    </row>
    <row r="315657" spans="17:17" x14ac:dyDescent="0.25">
      <c r="Q315657" s="95"/>
    </row>
    <row r="315658" spans="17:17" x14ac:dyDescent="0.25">
      <c r="Q315658" s="95"/>
    </row>
    <row r="315659" spans="17:17" x14ac:dyDescent="0.25">
      <c r="Q315659" s="95"/>
    </row>
    <row r="315660" spans="17:17" x14ac:dyDescent="0.25">
      <c r="Q315660" s="95"/>
    </row>
    <row r="315661" spans="17:17" x14ac:dyDescent="0.25">
      <c r="Q315661" s="95"/>
    </row>
    <row r="315662" spans="17:17" x14ac:dyDescent="0.25">
      <c r="Q315662" s="95"/>
    </row>
    <row r="315663" spans="17:17" x14ac:dyDescent="0.25">
      <c r="Q315663" s="95"/>
    </row>
    <row r="315664" spans="17:17" x14ac:dyDescent="0.25">
      <c r="Q315664" s="95"/>
    </row>
    <row r="315665" spans="17:17" x14ac:dyDescent="0.25">
      <c r="Q315665" s="95"/>
    </row>
    <row r="315666" spans="17:17" x14ac:dyDescent="0.25">
      <c r="Q315666" s="95"/>
    </row>
    <row r="315667" spans="17:17" x14ac:dyDescent="0.25">
      <c r="Q315667" s="95"/>
    </row>
    <row r="315668" spans="17:17" x14ac:dyDescent="0.25">
      <c r="Q315668" s="95"/>
    </row>
    <row r="315669" spans="17:17" x14ac:dyDescent="0.25">
      <c r="Q315669" s="95"/>
    </row>
    <row r="315670" spans="17:17" x14ac:dyDescent="0.25">
      <c r="Q315670" s="95"/>
    </row>
    <row r="315671" spans="17:17" x14ac:dyDescent="0.25">
      <c r="Q315671" s="95"/>
    </row>
    <row r="315672" spans="17:17" x14ac:dyDescent="0.25">
      <c r="Q315672" s="95"/>
    </row>
    <row r="315673" spans="17:17" x14ac:dyDescent="0.25">
      <c r="Q315673" s="95"/>
    </row>
    <row r="315674" spans="17:17" x14ac:dyDescent="0.25">
      <c r="Q315674" s="95"/>
    </row>
    <row r="315675" spans="17:17" x14ac:dyDescent="0.25">
      <c r="Q315675" s="95"/>
    </row>
    <row r="315676" spans="17:17" x14ac:dyDescent="0.25">
      <c r="Q315676" s="95"/>
    </row>
    <row r="315677" spans="17:17" x14ac:dyDescent="0.25">
      <c r="Q315677" s="95"/>
    </row>
    <row r="315678" spans="17:17" x14ac:dyDescent="0.25">
      <c r="Q315678" s="95"/>
    </row>
    <row r="315679" spans="17:17" x14ac:dyDescent="0.25">
      <c r="Q315679" s="95"/>
    </row>
    <row r="315680" spans="17:17" x14ac:dyDescent="0.25">
      <c r="Q315680" s="95"/>
    </row>
    <row r="315681" spans="17:17" x14ac:dyDescent="0.25">
      <c r="Q315681" s="95"/>
    </row>
    <row r="315682" spans="17:17" x14ac:dyDescent="0.25">
      <c r="Q315682" s="95"/>
    </row>
    <row r="315683" spans="17:17" x14ac:dyDescent="0.25">
      <c r="Q315683" s="95"/>
    </row>
    <row r="315684" spans="17:17" x14ac:dyDescent="0.25">
      <c r="Q315684" s="95"/>
    </row>
    <row r="315685" spans="17:17" x14ac:dyDescent="0.25">
      <c r="Q315685" s="95"/>
    </row>
    <row r="315686" spans="17:17" x14ac:dyDescent="0.25">
      <c r="Q315686" s="95"/>
    </row>
    <row r="315687" spans="17:17" x14ac:dyDescent="0.25">
      <c r="Q315687" s="95"/>
    </row>
    <row r="315688" spans="17:17" x14ac:dyDescent="0.25">
      <c r="Q315688" s="95"/>
    </row>
    <row r="315689" spans="17:17" x14ac:dyDescent="0.25">
      <c r="Q315689" s="95"/>
    </row>
    <row r="315690" spans="17:17" x14ac:dyDescent="0.25">
      <c r="Q315690" s="95"/>
    </row>
    <row r="315691" spans="17:17" x14ac:dyDescent="0.25">
      <c r="Q315691" s="95"/>
    </row>
    <row r="315692" spans="17:17" x14ac:dyDescent="0.25">
      <c r="Q315692" s="95"/>
    </row>
    <row r="315693" spans="17:17" x14ac:dyDescent="0.25">
      <c r="Q315693" s="95"/>
    </row>
    <row r="315694" spans="17:17" x14ac:dyDescent="0.25">
      <c r="Q315694" s="95"/>
    </row>
    <row r="315695" spans="17:17" x14ac:dyDescent="0.25">
      <c r="Q315695" s="95"/>
    </row>
    <row r="315696" spans="17:17" x14ac:dyDescent="0.25">
      <c r="Q315696" s="95"/>
    </row>
    <row r="315697" spans="17:17" x14ac:dyDescent="0.25">
      <c r="Q315697" s="95"/>
    </row>
    <row r="315698" spans="17:17" x14ac:dyDescent="0.25">
      <c r="Q315698" s="95"/>
    </row>
    <row r="315699" spans="17:17" x14ac:dyDescent="0.25">
      <c r="Q315699" s="95"/>
    </row>
    <row r="315700" spans="17:17" x14ac:dyDescent="0.25">
      <c r="Q315700" s="95"/>
    </row>
    <row r="315701" spans="17:17" x14ac:dyDescent="0.25">
      <c r="Q315701" s="95"/>
    </row>
    <row r="315702" spans="17:17" x14ac:dyDescent="0.25">
      <c r="Q315702" s="95"/>
    </row>
    <row r="315703" spans="17:17" x14ac:dyDescent="0.25">
      <c r="Q315703" s="95"/>
    </row>
    <row r="315704" spans="17:17" x14ac:dyDescent="0.25">
      <c r="Q315704" s="95"/>
    </row>
    <row r="315705" spans="17:17" x14ac:dyDescent="0.25">
      <c r="Q315705" s="95"/>
    </row>
    <row r="315706" spans="17:17" x14ac:dyDescent="0.25">
      <c r="Q315706" s="95"/>
    </row>
    <row r="315707" spans="17:17" x14ac:dyDescent="0.25">
      <c r="Q315707" s="95"/>
    </row>
    <row r="315708" spans="17:17" x14ac:dyDescent="0.25">
      <c r="Q315708" s="95"/>
    </row>
    <row r="315709" spans="17:17" x14ac:dyDescent="0.25">
      <c r="Q315709" s="95"/>
    </row>
    <row r="315710" spans="17:17" x14ac:dyDescent="0.25">
      <c r="Q315710" s="95"/>
    </row>
    <row r="315711" spans="17:17" x14ac:dyDescent="0.25">
      <c r="Q315711" s="95"/>
    </row>
    <row r="315712" spans="17:17" x14ac:dyDescent="0.25">
      <c r="Q315712" s="95"/>
    </row>
    <row r="315713" spans="17:17" x14ac:dyDescent="0.25">
      <c r="Q315713" s="95"/>
    </row>
    <row r="315714" spans="17:17" x14ac:dyDescent="0.25">
      <c r="Q315714" s="95"/>
    </row>
    <row r="315715" spans="17:17" x14ac:dyDescent="0.25">
      <c r="Q315715" s="95"/>
    </row>
    <row r="315716" spans="17:17" x14ac:dyDescent="0.25">
      <c r="Q315716" s="95"/>
    </row>
    <row r="315717" spans="17:17" x14ac:dyDescent="0.25">
      <c r="Q315717" s="95"/>
    </row>
    <row r="315718" spans="17:17" x14ac:dyDescent="0.25">
      <c r="Q315718" s="95"/>
    </row>
    <row r="315719" spans="17:17" x14ac:dyDescent="0.25">
      <c r="Q315719" s="95"/>
    </row>
    <row r="315720" spans="17:17" x14ac:dyDescent="0.25">
      <c r="Q315720" s="95"/>
    </row>
    <row r="315721" spans="17:17" x14ac:dyDescent="0.25">
      <c r="Q315721" s="95"/>
    </row>
    <row r="315722" spans="17:17" x14ac:dyDescent="0.25">
      <c r="Q315722" s="95"/>
    </row>
    <row r="315723" spans="17:17" x14ac:dyDescent="0.25">
      <c r="Q315723" s="95"/>
    </row>
    <row r="315724" spans="17:17" x14ac:dyDescent="0.25">
      <c r="Q315724" s="95"/>
    </row>
    <row r="315725" spans="17:17" x14ac:dyDescent="0.25">
      <c r="Q315725" s="95"/>
    </row>
    <row r="315726" spans="17:17" x14ac:dyDescent="0.25">
      <c r="Q315726" s="95"/>
    </row>
    <row r="315727" spans="17:17" x14ac:dyDescent="0.25">
      <c r="Q315727" s="95"/>
    </row>
    <row r="315728" spans="17:17" x14ac:dyDescent="0.25">
      <c r="Q315728" s="95"/>
    </row>
    <row r="315729" spans="17:17" x14ac:dyDescent="0.25">
      <c r="Q315729" s="95"/>
    </row>
    <row r="315730" spans="17:17" x14ac:dyDescent="0.25">
      <c r="Q315730" s="95"/>
    </row>
    <row r="315731" spans="17:17" x14ac:dyDescent="0.25">
      <c r="Q315731" s="95"/>
    </row>
    <row r="315732" spans="17:17" x14ac:dyDescent="0.25">
      <c r="Q315732" s="95"/>
    </row>
    <row r="315733" spans="17:17" x14ac:dyDescent="0.25">
      <c r="Q315733" s="95"/>
    </row>
    <row r="315734" spans="17:17" x14ac:dyDescent="0.25">
      <c r="Q315734" s="95"/>
    </row>
    <row r="315735" spans="17:17" x14ac:dyDescent="0.25">
      <c r="Q315735" s="95"/>
    </row>
    <row r="315736" spans="17:17" x14ac:dyDescent="0.25">
      <c r="Q315736" s="95"/>
    </row>
    <row r="315737" spans="17:17" x14ac:dyDescent="0.25">
      <c r="Q315737" s="95"/>
    </row>
    <row r="315738" spans="17:17" x14ac:dyDescent="0.25">
      <c r="Q315738" s="95"/>
    </row>
    <row r="315739" spans="17:17" x14ac:dyDescent="0.25">
      <c r="Q315739" s="95"/>
    </row>
    <row r="315740" spans="17:17" x14ac:dyDescent="0.25">
      <c r="Q315740" s="95"/>
    </row>
    <row r="315741" spans="17:17" x14ac:dyDescent="0.25">
      <c r="Q315741" s="95"/>
    </row>
    <row r="315742" spans="17:17" x14ac:dyDescent="0.25">
      <c r="Q315742" s="95"/>
    </row>
    <row r="315743" spans="17:17" x14ac:dyDescent="0.25">
      <c r="Q315743" s="95"/>
    </row>
    <row r="315744" spans="17:17" x14ac:dyDescent="0.25">
      <c r="Q315744" s="95"/>
    </row>
    <row r="315745" spans="17:17" x14ac:dyDescent="0.25">
      <c r="Q315745" s="95"/>
    </row>
    <row r="315746" spans="17:17" x14ac:dyDescent="0.25">
      <c r="Q315746" s="95"/>
    </row>
    <row r="315747" spans="17:17" x14ac:dyDescent="0.25">
      <c r="Q315747" s="95"/>
    </row>
    <row r="315748" spans="17:17" x14ac:dyDescent="0.25">
      <c r="Q315748" s="95"/>
    </row>
    <row r="315749" spans="17:17" x14ac:dyDescent="0.25">
      <c r="Q315749" s="95"/>
    </row>
    <row r="315750" spans="17:17" x14ac:dyDescent="0.25">
      <c r="Q315750" s="95"/>
    </row>
    <row r="315751" spans="17:17" x14ac:dyDescent="0.25">
      <c r="Q315751" s="95"/>
    </row>
    <row r="315752" spans="17:17" x14ac:dyDescent="0.25">
      <c r="Q315752" s="95"/>
    </row>
    <row r="315753" spans="17:17" x14ac:dyDescent="0.25">
      <c r="Q315753" s="95"/>
    </row>
    <row r="315754" spans="17:17" x14ac:dyDescent="0.25">
      <c r="Q315754" s="95"/>
    </row>
    <row r="315755" spans="17:17" x14ac:dyDescent="0.25">
      <c r="Q315755" s="95"/>
    </row>
    <row r="315756" spans="17:17" x14ac:dyDescent="0.25">
      <c r="Q315756" s="95"/>
    </row>
    <row r="315757" spans="17:17" x14ac:dyDescent="0.25">
      <c r="Q315757" s="95"/>
    </row>
    <row r="315758" spans="17:17" x14ac:dyDescent="0.25">
      <c r="Q315758" s="95"/>
    </row>
    <row r="315759" spans="17:17" x14ac:dyDescent="0.25">
      <c r="Q315759" s="95"/>
    </row>
    <row r="315760" spans="17:17" x14ac:dyDescent="0.25">
      <c r="Q315760" s="95"/>
    </row>
    <row r="315761" spans="17:17" x14ac:dyDescent="0.25">
      <c r="Q315761" s="95"/>
    </row>
    <row r="315762" spans="17:17" x14ac:dyDescent="0.25">
      <c r="Q315762" s="95"/>
    </row>
    <row r="315763" spans="17:17" x14ac:dyDescent="0.25">
      <c r="Q315763" s="95"/>
    </row>
    <row r="315764" spans="17:17" x14ac:dyDescent="0.25">
      <c r="Q315764" s="95"/>
    </row>
    <row r="315765" spans="17:17" x14ac:dyDescent="0.25">
      <c r="Q315765" s="95"/>
    </row>
    <row r="315766" spans="17:17" x14ac:dyDescent="0.25">
      <c r="Q315766" s="95"/>
    </row>
    <row r="315767" spans="17:17" x14ac:dyDescent="0.25">
      <c r="Q315767" s="95"/>
    </row>
    <row r="315768" spans="17:17" x14ac:dyDescent="0.25">
      <c r="Q315768" s="95"/>
    </row>
    <row r="315769" spans="17:17" x14ac:dyDescent="0.25">
      <c r="Q315769" s="95"/>
    </row>
    <row r="315770" spans="17:17" x14ac:dyDescent="0.25">
      <c r="Q315770" s="95"/>
    </row>
    <row r="315771" spans="17:17" x14ac:dyDescent="0.25">
      <c r="Q315771" s="95"/>
    </row>
    <row r="315772" spans="17:17" x14ac:dyDescent="0.25">
      <c r="Q315772" s="95"/>
    </row>
    <row r="315773" spans="17:17" x14ac:dyDescent="0.25">
      <c r="Q315773" s="95"/>
    </row>
    <row r="315774" spans="17:17" x14ac:dyDescent="0.25">
      <c r="Q315774" s="95"/>
    </row>
    <row r="315775" spans="17:17" x14ac:dyDescent="0.25">
      <c r="Q315775" s="95"/>
    </row>
    <row r="315776" spans="17:17" x14ac:dyDescent="0.25">
      <c r="Q315776" s="95"/>
    </row>
    <row r="315777" spans="17:17" x14ac:dyDescent="0.25">
      <c r="Q315777" s="95"/>
    </row>
    <row r="315778" spans="17:17" x14ac:dyDescent="0.25">
      <c r="Q315778" s="95"/>
    </row>
    <row r="315779" spans="17:17" x14ac:dyDescent="0.25">
      <c r="Q315779" s="95"/>
    </row>
    <row r="315780" spans="17:17" x14ac:dyDescent="0.25">
      <c r="Q315780" s="95"/>
    </row>
    <row r="315781" spans="17:17" x14ac:dyDescent="0.25">
      <c r="Q315781" s="95"/>
    </row>
    <row r="315782" spans="17:17" x14ac:dyDescent="0.25">
      <c r="Q315782" s="95"/>
    </row>
    <row r="315783" spans="17:17" x14ac:dyDescent="0.25">
      <c r="Q315783" s="95"/>
    </row>
    <row r="315784" spans="17:17" x14ac:dyDescent="0.25">
      <c r="Q315784" s="95"/>
    </row>
    <row r="315785" spans="17:17" x14ac:dyDescent="0.25">
      <c r="Q315785" s="95"/>
    </row>
    <row r="315786" spans="17:17" x14ac:dyDescent="0.25">
      <c r="Q315786" s="95"/>
    </row>
    <row r="315787" spans="17:17" x14ac:dyDescent="0.25">
      <c r="Q315787" s="95"/>
    </row>
    <row r="315788" spans="17:17" x14ac:dyDescent="0.25">
      <c r="Q315788" s="95"/>
    </row>
    <row r="315789" spans="17:17" x14ac:dyDescent="0.25">
      <c r="Q315789" s="95"/>
    </row>
    <row r="315790" spans="17:17" x14ac:dyDescent="0.25">
      <c r="Q315790" s="95"/>
    </row>
    <row r="315791" spans="17:17" x14ac:dyDescent="0.25">
      <c r="Q315791" s="95"/>
    </row>
    <row r="315792" spans="17:17" x14ac:dyDescent="0.25">
      <c r="Q315792" s="95"/>
    </row>
    <row r="315793" spans="17:17" x14ac:dyDescent="0.25">
      <c r="Q315793" s="95"/>
    </row>
    <row r="315794" spans="17:17" x14ac:dyDescent="0.25">
      <c r="Q315794" s="95"/>
    </row>
    <row r="315795" spans="17:17" x14ac:dyDescent="0.25">
      <c r="Q315795" s="95"/>
    </row>
    <row r="315796" spans="17:17" x14ac:dyDescent="0.25">
      <c r="Q315796" s="95"/>
    </row>
    <row r="315797" spans="17:17" x14ac:dyDescent="0.25">
      <c r="Q315797" s="95"/>
    </row>
    <row r="315798" spans="17:17" x14ac:dyDescent="0.25">
      <c r="Q315798" s="95"/>
    </row>
    <row r="315799" spans="17:17" x14ac:dyDescent="0.25">
      <c r="Q315799" s="95"/>
    </row>
    <row r="315800" spans="17:17" x14ac:dyDescent="0.25">
      <c r="Q315800" s="95"/>
    </row>
    <row r="315801" spans="17:17" x14ac:dyDescent="0.25">
      <c r="Q315801" s="95"/>
    </row>
    <row r="315802" spans="17:17" x14ac:dyDescent="0.25">
      <c r="Q315802" s="95"/>
    </row>
    <row r="315803" spans="17:17" x14ac:dyDescent="0.25">
      <c r="Q315803" s="95"/>
    </row>
    <row r="315804" spans="17:17" x14ac:dyDescent="0.25">
      <c r="Q315804" s="95"/>
    </row>
    <row r="315805" spans="17:17" x14ac:dyDescent="0.25">
      <c r="Q315805" s="95"/>
    </row>
    <row r="315806" spans="17:17" x14ac:dyDescent="0.25">
      <c r="Q315806" s="95"/>
    </row>
    <row r="315807" spans="17:17" x14ac:dyDescent="0.25">
      <c r="Q315807" s="95"/>
    </row>
    <row r="315808" spans="17:17" x14ac:dyDescent="0.25">
      <c r="Q315808" s="95"/>
    </row>
    <row r="315809" spans="17:17" x14ac:dyDescent="0.25">
      <c r="Q315809" s="95"/>
    </row>
    <row r="315810" spans="17:17" x14ac:dyDescent="0.25">
      <c r="Q315810" s="95"/>
    </row>
    <row r="315811" spans="17:17" x14ac:dyDescent="0.25">
      <c r="Q315811" s="95"/>
    </row>
    <row r="315812" spans="17:17" x14ac:dyDescent="0.25">
      <c r="Q315812" s="95"/>
    </row>
    <row r="315813" spans="17:17" x14ac:dyDescent="0.25">
      <c r="Q315813" s="95"/>
    </row>
    <row r="315814" spans="17:17" x14ac:dyDescent="0.25">
      <c r="Q315814" s="95"/>
    </row>
    <row r="315815" spans="17:17" x14ac:dyDescent="0.25">
      <c r="Q315815" s="95"/>
    </row>
    <row r="315816" spans="17:17" x14ac:dyDescent="0.25">
      <c r="Q315816" s="95"/>
    </row>
    <row r="315817" spans="17:17" x14ac:dyDescent="0.25">
      <c r="Q315817" s="95"/>
    </row>
    <row r="315818" spans="17:17" x14ac:dyDescent="0.25">
      <c r="Q315818" s="95"/>
    </row>
    <row r="315819" spans="17:17" x14ac:dyDescent="0.25">
      <c r="Q315819" s="95"/>
    </row>
    <row r="315820" spans="17:17" x14ac:dyDescent="0.25">
      <c r="Q315820" s="95"/>
    </row>
    <row r="315821" spans="17:17" x14ac:dyDescent="0.25">
      <c r="Q315821" s="95"/>
    </row>
    <row r="315822" spans="17:17" x14ac:dyDescent="0.25">
      <c r="Q315822" s="95"/>
    </row>
    <row r="315823" spans="17:17" x14ac:dyDescent="0.25">
      <c r="Q315823" s="95"/>
    </row>
    <row r="315824" spans="17:17" x14ac:dyDescent="0.25">
      <c r="Q315824" s="95"/>
    </row>
    <row r="315825" spans="17:17" x14ac:dyDescent="0.25">
      <c r="Q315825" s="95"/>
    </row>
    <row r="315826" spans="17:17" x14ac:dyDescent="0.25">
      <c r="Q315826" s="95"/>
    </row>
    <row r="315827" spans="17:17" x14ac:dyDescent="0.25">
      <c r="Q315827" s="95"/>
    </row>
    <row r="315828" spans="17:17" x14ac:dyDescent="0.25">
      <c r="Q315828" s="95"/>
    </row>
    <row r="315829" spans="17:17" x14ac:dyDescent="0.25">
      <c r="Q315829" s="95"/>
    </row>
    <row r="315830" spans="17:17" x14ac:dyDescent="0.25">
      <c r="Q315830" s="95"/>
    </row>
    <row r="315831" spans="17:17" x14ac:dyDescent="0.25">
      <c r="Q315831" s="95"/>
    </row>
    <row r="315832" spans="17:17" x14ac:dyDescent="0.25">
      <c r="Q315832" s="95"/>
    </row>
    <row r="315833" spans="17:17" x14ac:dyDescent="0.25">
      <c r="Q315833" s="95"/>
    </row>
    <row r="315834" spans="17:17" x14ac:dyDescent="0.25">
      <c r="Q315834" s="95"/>
    </row>
    <row r="315835" spans="17:17" x14ac:dyDescent="0.25">
      <c r="Q315835" s="95"/>
    </row>
    <row r="315836" spans="17:17" x14ac:dyDescent="0.25">
      <c r="Q315836" s="95"/>
    </row>
    <row r="315837" spans="17:17" x14ac:dyDescent="0.25">
      <c r="Q315837" s="95"/>
    </row>
    <row r="315838" spans="17:17" x14ac:dyDescent="0.25">
      <c r="Q315838" s="95"/>
    </row>
    <row r="315839" spans="17:17" x14ac:dyDescent="0.25">
      <c r="Q315839" s="95"/>
    </row>
    <row r="315840" spans="17:17" x14ac:dyDescent="0.25">
      <c r="Q315840" s="95"/>
    </row>
    <row r="315841" spans="17:17" x14ac:dyDescent="0.25">
      <c r="Q315841" s="95"/>
    </row>
    <row r="315842" spans="17:17" x14ac:dyDescent="0.25">
      <c r="Q315842" s="95"/>
    </row>
    <row r="315843" spans="17:17" x14ac:dyDescent="0.25">
      <c r="Q315843" s="95"/>
    </row>
    <row r="315844" spans="17:17" x14ac:dyDescent="0.25">
      <c r="Q315844" s="95"/>
    </row>
    <row r="315845" spans="17:17" x14ac:dyDescent="0.25">
      <c r="Q315845" s="95"/>
    </row>
    <row r="315846" spans="17:17" x14ac:dyDescent="0.25">
      <c r="Q315846" s="95"/>
    </row>
    <row r="315847" spans="17:17" x14ac:dyDescent="0.25">
      <c r="Q315847" s="95"/>
    </row>
    <row r="315848" spans="17:17" x14ac:dyDescent="0.25">
      <c r="Q315848" s="95"/>
    </row>
    <row r="315849" spans="17:17" x14ac:dyDescent="0.25">
      <c r="Q315849" s="95"/>
    </row>
    <row r="315850" spans="17:17" x14ac:dyDescent="0.25">
      <c r="Q315850" s="95"/>
    </row>
    <row r="315851" spans="17:17" x14ac:dyDescent="0.25">
      <c r="Q315851" s="95"/>
    </row>
    <row r="315852" spans="17:17" x14ac:dyDescent="0.25">
      <c r="Q315852" s="95"/>
    </row>
    <row r="315853" spans="17:17" x14ac:dyDescent="0.25">
      <c r="Q315853" s="95"/>
    </row>
    <row r="315854" spans="17:17" x14ac:dyDescent="0.25">
      <c r="Q315854" s="95"/>
    </row>
    <row r="315855" spans="17:17" x14ac:dyDescent="0.25">
      <c r="Q315855" s="95"/>
    </row>
    <row r="315856" spans="17:17" x14ac:dyDescent="0.25">
      <c r="Q315856" s="95"/>
    </row>
    <row r="315857" spans="17:17" x14ac:dyDescent="0.25">
      <c r="Q315857" s="95"/>
    </row>
    <row r="315858" spans="17:17" x14ac:dyDescent="0.25">
      <c r="Q315858" s="95"/>
    </row>
    <row r="315859" spans="17:17" x14ac:dyDescent="0.25">
      <c r="Q315859" s="95"/>
    </row>
    <row r="315860" spans="17:17" x14ac:dyDescent="0.25">
      <c r="Q315860" s="95"/>
    </row>
    <row r="315861" spans="17:17" x14ac:dyDescent="0.25">
      <c r="Q315861" s="95"/>
    </row>
    <row r="315862" spans="17:17" x14ac:dyDescent="0.25">
      <c r="Q315862" s="95"/>
    </row>
    <row r="315863" spans="17:17" x14ac:dyDescent="0.25">
      <c r="Q315863" s="95"/>
    </row>
    <row r="315864" spans="17:17" x14ac:dyDescent="0.25">
      <c r="Q315864" s="95"/>
    </row>
    <row r="315865" spans="17:17" x14ac:dyDescent="0.25">
      <c r="Q315865" s="95"/>
    </row>
    <row r="315866" spans="17:17" x14ac:dyDescent="0.25">
      <c r="Q315866" s="95"/>
    </row>
    <row r="315867" spans="17:17" x14ac:dyDescent="0.25">
      <c r="Q315867" s="95"/>
    </row>
    <row r="315868" spans="17:17" x14ac:dyDescent="0.25">
      <c r="Q315868" s="95"/>
    </row>
    <row r="315869" spans="17:17" x14ac:dyDescent="0.25">
      <c r="Q315869" s="95"/>
    </row>
    <row r="315870" spans="17:17" x14ac:dyDescent="0.25">
      <c r="Q315870" s="95"/>
    </row>
    <row r="315871" spans="17:17" x14ac:dyDescent="0.25">
      <c r="Q315871" s="95"/>
    </row>
    <row r="315872" spans="17:17" x14ac:dyDescent="0.25">
      <c r="Q315872" s="95"/>
    </row>
    <row r="315873" spans="17:17" x14ac:dyDescent="0.25">
      <c r="Q315873" s="95"/>
    </row>
    <row r="315874" spans="17:17" x14ac:dyDescent="0.25">
      <c r="Q315874" s="95"/>
    </row>
    <row r="315875" spans="17:17" x14ac:dyDescent="0.25">
      <c r="Q315875" s="95"/>
    </row>
    <row r="315876" spans="17:17" x14ac:dyDescent="0.25">
      <c r="Q315876" s="95"/>
    </row>
    <row r="315877" spans="17:17" x14ac:dyDescent="0.25">
      <c r="Q315877" s="95"/>
    </row>
    <row r="315878" spans="17:17" x14ac:dyDescent="0.25">
      <c r="Q315878" s="95"/>
    </row>
    <row r="315879" spans="17:17" x14ac:dyDescent="0.25">
      <c r="Q315879" s="95"/>
    </row>
    <row r="315880" spans="17:17" x14ac:dyDescent="0.25">
      <c r="Q315880" s="95"/>
    </row>
    <row r="315881" spans="17:17" x14ac:dyDescent="0.25">
      <c r="Q315881" s="95"/>
    </row>
    <row r="315882" spans="17:17" x14ac:dyDescent="0.25">
      <c r="Q315882" s="95"/>
    </row>
    <row r="315883" spans="17:17" x14ac:dyDescent="0.25">
      <c r="Q315883" s="95"/>
    </row>
    <row r="315884" spans="17:17" x14ac:dyDescent="0.25">
      <c r="Q315884" s="95"/>
    </row>
    <row r="315885" spans="17:17" x14ac:dyDescent="0.25">
      <c r="Q315885" s="95"/>
    </row>
    <row r="315886" spans="17:17" x14ac:dyDescent="0.25">
      <c r="Q315886" s="95"/>
    </row>
    <row r="315887" spans="17:17" x14ac:dyDescent="0.25">
      <c r="Q315887" s="95"/>
    </row>
    <row r="315888" spans="17:17" x14ac:dyDescent="0.25">
      <c r="Q315888" s="95"/>
    </row>
    <row r="315889" spans="17:17" x14ac:dyDescent="0.25">
      <c r="Q315889" s="95"/>
    </row>
    <row r="315890" spans="17:17" x14ac:dyDescent="0.25">
      <c r="Q315890" s="95"/>
    </row>
    <row r="315891" spans="17:17" x14ac:dyDescent="0.25">
      <c r="Q315891" s="95"/>
    </row>
    <row r="315892" spans="17:17" x14ac:dyDescent="0.25">
      <c r="Q315892" s="95"/>
    </row>
    <row r="315893" spans="17:17" x14ac:dyDescent="0.25">
      <c r="Q315893" s="95"/>
    </row>
    <row r="315894" spans="17:17" x14ac:dyDescent="0.25">
      <c r="Q315894" s="95"/>
    </row>
    <row r="315895" spans="17:17" x14ac:dyDescent="0.25">
      <c r="Q315895" s="95"/>
    </row>
    <row r="315896" spans="17:17" x14ac:dyDescent="0.25">
      <c r="Q315896" s="95"/>
    </row>
    <row r="315897" spans="17:17" x14ac:dyDescent="0.25">
      <c r="Q315897" s="95"/>
    </row>
    <row r="315898" spans="17:17" x14ac:dyDescent="0.25">
      <c r="Q315898" s="95"/>
    </row>
    <row r="315899" spans="17:17" x14ac:dyDescent="0.25">
      <c r="Q315899" s="95"/>
    </row>
    <row r="315900" spans="17:17" x14ac:dyDescent="0.25">
      <c r="Q315900" s="95"/>
    </row>
    <row r="315901" spans="17:17" x14ac:dyDescent="0.25">
      <c r="Q315901" s="95"/>
    </row>
    <row r="315902" spans="17:17" x14ac:dyDescent="0.25">
      <c r="Q315902" s="95"/>
    </row>
    <row r="315903" spans="17:17" x14ac:dyDescent="0.25">
      <c r="Q315903" s="95"/>
    </row>
    <row r="315904" spans="17:17" x14ac:dyDescent="0.25">
      <c r="Q315904" s="95"/>
    </row>
    <row r="315905" spans="17:17" x14ac:dyDescent="0.25">
      <c r="Q315905" s="95"/>
    </row>
    <row r="315906" spans="17:17" x14ac:dyDescent="0.25">
      <c r="Q315906" s="95"/>
    </row>
    <row r="315907" spans="17:17" x14ac:dyDescent="0.25">
      <c r="Q315907" s="95"/>
    </row>
    <row r="315908" spans="17:17" x14ac:dyDescent="0.25">
      <c r="Q315908" s="95"/>
    </row>
    <row r="315909" spans="17:17" x14ac:dyDescent="0.25">
      <c r="Q315909" s="95"/>
    </row>
    <row r="315910" spans="17:17" x14ac:dyDescent="0.25">
      <c r="Q315910" s="95"/>
    </row>
    <row r="315911" spans="17:17" x14ac:dyDescent="0.25">
      <c r="Q315911" s="95"/>
    </row>
    <row r="315912" spans="17:17" x14ac:dyDescent="0.25">
      <c r="Q315912" s="95"/>
    </row>
    <row r="315913" spans="17:17" x14ac:dyDescent="0.25">
      <c r="Q315913" s="95"/>
    </row>
    <row r="315914" spans="17:17" x14ac:dyDescent="0.25">
      <c r="Q315914" s="95"/>
    </row>
    <row r="315915" spans="17:17" x14ac:dyDescent="0.25">
      <c r="Q315915" s="95"/>
    </row>
    <row r="315916" spans="17:17" x14ac:dyDescent="0.25">
      <c r="Q315916" s="95"/>
    </row>
    <row r="315917" spans="17:17" x14ac:dyDescent="0.25">
      <c r="Q315917" s="95"/>
    </row>
    <row r="315918" spans="17:17" x14ac:dyDescent="0.25">
      <c r="Q315918" s="95"/>
    </row>
    <row r="315919" spans="17:17" x14ac:dyDescent="0.25">
      <c r="Q315919" s="95"/>
    </row>
    <row r="315920" spans="17:17" x14ac:dyDescent="0.25">
      <c r="Q315920" s="95"/>
    </row>
    <row r="315921" spans="17:17" x14ac:dyDescent="0.25">
      <c r="Q315921" s="95"/>
    </row>
    <row r="315922" spans="17:17" x14ac:dyDescent="0.25">
      <c r="Q315922" s="95"/>
    </row>
    <row r="315923" spans="17:17" x14ac:dyDescent="0.25">
      <c r="Q315923" s="95"/>
    </row>
    <row r="315924" spans="17:17" x14ac:dyDescent="0.25">
      <c r="Q315924" s="95"/>
    </row>
    <row r="315925" spans="17:17" x14ac:dyDescent="0.25">
      <c r="Q315925" s="95"/>
    </row>
    <row r="315926" spans="17:17" x14ac:dyDescent="0.25">
      <c r="Q315926" s="95"/>
    </row>
    <row r="315927" spans="17:17" x14ac:dyDescent="0.25">
      <c r="Q315927" s="95"/>
    </row>
    <row r="315928" spans="17:17" x14ac:dyDescent="0.25">
      <c r="Q315928" s="95"/>
    </row>
    <row r="315929" spans="17:17" x14ac:dyDescent="0.25">
      <c r="Q315929" s="95"/>
    </row>
    <row r="315930" spans="17:17" x14ac:dyDescent="0.25">
      <c r="Q315930" s="95"/>
    </row>
    <row r="315931" spans="17:17" x14ac:dyDescent="0.25">
      <c r="Q315931" s="95"/>
    </row>
    <row r="315932" spans="17:17" x14ac:dyDescent="0.25">
      <c r="Q315932" s="95"/>
    </row>
    <row r="315933" spans="17:17" x14ac:dyDescent="0.25">
      <c r="Q315933" s="95"/>
    </row>
    <row r="315934" spans="17:17" x14ac:dyDescent="0.25">
      <c r="Q315934" s="95"/>
    </row>
    <row r="315935" spans="17:17" x14ac:dyDescent="0.25">
      <c r="Q315935" s="95"/>
    </row>
    <row r="315936" spans="17:17" x14ac:dyDescent="0.25">
      <c r="Q315936" s="95"/>
    </row>
    <row r="315937" spans="17:17" x14ac:dyDescent="0.25">
      <c r="Q315937" s="95"/>
    </row>
    <row r="315938" spans="17:17" x14ac:dyDescent="0.25">
      <c r="Q315938" s="95"/>
    </row>
    <row r="315939" spans="17:17" x14ac:dyDescent="0.25">
      <c r="Q315939" s="95"/>
    </row>
    <row r="315940" spans="17:17" x14ac:dyDescent="0.25">
      <c r="Q315940" s="95"/>
    </row>
    <row r="315941" spans="17:17" x14ac:dyDescent="0.25">
      <c r="Q315941" s="95"/>
    </row>
    <row r="315942" spans="17:17" x14ac:dyDescent="0.25">
      <c r="Q315942" s="95"/>
    </row>
    <row r="315943" spans="17:17" x14ac:dyDescent="0.25">
      <c r="Q315943" s="95"/>
    </row>
    <row r="315944" spans="17:17" x14ac:dyDescent="0.25">
      <c r="Q315944" s="95"/>
    </row>
    <row r="315945" spans="17:17" x14ac:dyDescent="0.25">
      <c r="Q315945" s="95"/>
    </row>
    <row r="315946" spans="17:17" x14ac:dyDescent="0.25">
      <c r="Q315946" s="95"/>
    </row>
    <row r="315947" spans="17:17" x14ac:dyDescent="0.25">
      <c r="Q315947" s="95"/>
    </row>
    <row r="315948" spans="17:17" x14ac:dyDescent="0.25">
      <c r="Q315948" s="95"/>
    </row>
    <row r="315949" spans="17:17" x14ac:dyDescent="0.25">
      <c r="Q315949" s="95"/>
    </row>
    <row r="315950" spans="17:17" x14ac:dyDescent="0.25">
      <c r="Q315950" s="95"/>
    </row>
    <row r="315951" spans="17:17" x14ac:dyDescent="0.25">
      <c r="Q315951" s="95"/>
    </row>
    <row r="315952" spans="17:17" x14ac:dyDescent="0.25">
      <c r="Q315952" s="95"/>
    </row>
    <row r="315953" spans="17:17" x14ac:dyDescent="0.25">
      <c r="Q315953" s="95"/>
    </row>
    <row r="315954" spans="17:17" x14ac:dyDescent="0.25">
      <c r="Q315954" s="95"/>
    </row>
    <row r="315955" spans="17:17" x14ac:dyDescent="0.25">
      <c r="Q315955" s="95"/>
    </row>
    <row r="315956" spans="17:17" x14ac:dyDescent="0.25">
      <c r="Q315956" s="95"/>
    </row>
    <row r="315957" spans="17:17" x14ac:dyDescent="0.25">
      <c r="Q315957" s="95"/>
    </row>
    <row r="315958" spans="17:17" x14ac:dyDescent="0.25">
      <c r="Q315958" s="95"/>
    </row>
    <row r="315959" spans="17:17" x14ac:dyDescent="0.25">
      <c r="Q315959" s="95"/>
    </row>
    <row r="315960" spans="17:17" x14ac:dyDescent="0.25">
      <c r="Q315960" s="95"/>
    </row>
    <row r="315961" spans="17:17" x14ac:dyDescent="0.25">
      <c r="Q315961" s="95"/>
    </row>
    <row r="315962" spans="17:17" x14ac:dyDescent="0.25">
      <c r="Q315962" s="95"/>
    </row>
    <row r="315963" spans="17:17" x14ac:dyDescent="0.25">
      <c r="Q315963" s="95"/>
    </row>
    <row r="315964" spans="17:17" x14ac:dyDescent="0.25">
      <c r="Q315964" s="95"/>
    </row>
    <row r="315965" spans="17:17" x14ac:dyDescent="0.25">
      <c r="Q315965" s="95"/>
    </row>
    <row r="315966" spans="17:17" x14ac:dyDescent="0.25">
      <c r="Q315966" s="95"/>
    </row>
    <row r="315967" spans="17:17" x14ac:dyDescent="0.25">
      <c r="Q315967" s="95"/>
    </row>
    <row r="315968" spans="17:17" x14ac:dyDescent="0.25">
      <c r="Q315968" s="95"/>
    </row>
    <row r="315969" spans="17:17" x14ac:dyDescent="0.25">
      <c r="Q315969" s="95"/>
    </row>
    <row r="315970" spans="17:17" x14ac:dyDescent="0.25">
      <c r="Q315970" s="95"/>
    </row>
    <row r="315971" spans="17:17" x14ac:dyDescent="0.25">
      <c r="Q315971" s="95"/>
    </row>
    <row r="315972" spans="17:17" x14ac:dyDescent="0.25">
      <c r="Q315972" s="95"/>
    </row>
    <row r="315973" spans="17:17" x14ac:dyDescent="0.25">
      <c r="Q315973" s="95"/>
    </row>
    <row r="315974" spans="17:17" x14ac:dyDescent="0.25">
      <c r="Q315974" s="95"/>
    </row>
    <row r="315975" spans="17:17" x14ac:dyDescent="0.25">
      <c r="Q315975" s="95"/>
    </row>
    <row r="315976" spans="17:17" x14ac:dyDescent="0.25">
      <c r="Q315976" s="95"/>
    </row>
    <row r="315977" spans="17:17" x14ac:dyDescent="0.25">
      <c r="Q315977" s="95"/>
    </row>
    <row r="315978" spans="17:17" x14ac:dyDescent="0.25">
      <c r="Q315978" s="95"/>
    </row>
    <row r="315979" spans="17:17" x14ac:dyDescent="0.25">
      <c r="Q315979" s="95"/>
    </row>
    <row r="315980" spans="17:17" x14ac:dyDescent="0.25">
      <c r="Q315980" s="95"/>
    </row>
    <row r="315981" spans="17:17" x14ac:dyDescent="0.25">
      <c r="Q315981" s="95"/>
    </row>
    <row r="315982" spans="17:17" x14ac:dyDescent="0.25">
      <c r="Q315982" s="95"/>
    </row>
    <row r="315983" spans="17:17" x14ac:dyDescent="0.25">
      <c r="Q315983" s="95"/>
    </row>
    <row r="315984" spans="17:17" x14ac:dyDescent="0.25">
      <c r="Q315984" s="95"/>
    </row>
    <row r="315985" spans="17:17" x14ac:dyDescent="0.25">
      <c r="Q315985" s="95"/>
    </row>
    <row r="315986" spans="17:17" x14ac:dyDescent="0.25">
      <c r="Q315986" s="95"/>
    </row>
    <row r="315987" spans="17:17" x14ac:dyDescent="0.25">
      <c r="Q315987" s="95"/>
    </row>
    <row r="315988" spans="17:17" x14ac:dyDescent="0.25">
      <c r="Q315988" s="95"/>
    </row>
    <row r="315989" spans="17:17" x14ac:dyDescent="0.25">
      <c r="Q315989" s="95"/>
    </row>
    <row r="315990" spans="17:17" x14ac:dyDescent="0.25">
      <c r="Q315990" s="95"/>
    </row>
    <row r="315991" spans="17:17" x14ac:dyDescent="0.25">
      <c r="Q315991" s="95"/>
    </row>
    <row r="315992" spans="17:17" x14ac:dyDescent="0.25">
      <c r="Q315992" s="95"/>
    </row>
    <row r="315993" spans="17:17" x14ac:dyDescent="0.25">
      <c r="Q315993" s="95"/>
    </row>
    <row r="315994" spans="17:17" x14ac:dyDescent="0.25">
      <c r="Q315994" s="95"/>
    </row>
    <row r="315995" spans="17:17" x14ac:dyDescent="0.25">
      <c r="Q315995" s="95"/>
    </row>
    <row r="315996" spans="17:17" x14ac:dyDescent="0.25">
      <c r="Q315996" s="95"/>
    </row>
    <row r="315997" spans="17:17" x14ac:dyDescent="0.25">
      <c r="Q315997" s="95"/>
    </row>
    <row r="315998" spans="17:17" x14ac:dyDescent="0.25">
      <c r="Q315998" s="95"/>
    </row>
    <row r="315999" spans="17:17" x14ac:dyDescent="0.25">
      <c r="Q315999" s="95"/>
    </row>
    <row r="316000" spans="17:17" x14ac:dyDescent="0.25">
      <c r="Q316000" s="95"/>
    </row>
    <row r="316001" spans="17:17" x14ac:dyDescent="0.25">
      <c r="Q316001" s="95"/>
    </row>
    <row r="316002" spans="17:17" x14ac:dyDescent="0.25">
      <c r="Q316002" s="95"/>
    </row>
    <row r="316003" spans="17:17" x14ac:dyDescent="0.25">
      <c r="Q316003" s="95"/>
    </row>
    <row r="316004" spans="17:17" x14ac:dyDescent="0.25">
      <c r="Q316004" s="95"/>
    </row>
    <row r="316005" spans="17:17" x14ac:dyDescent="0.25">
      <c r="Q316005" s="95"/>
    </row>
    <row r="316006" spans="17:17" x14ac:dyDescent="0.25">
      <c r="Q316006" s="95"/>
    </row>
    <row r="316007" spans="17:17" x14ac:dyDescent="0.25">
      <c r="Q316007" s="95"/>
    </row>
    <row r="316008" spans="17:17" x14ac:dyDescent="0.25">
      <c r="Q316008" s="95"/>
    </row>
    <row r="316009" spans="17:17" x14ac:dyDescent="0.25">
      <c r="Q316009" s="95"/>
    </row>
    <row r="316010" spans="17:17" x14ac:dyDescent="0.25">
      <c r="Q316010" s="95"/>
    </row>
    <row r="316011" spans="17:17" x14ac:dyDescent="0.25">
      <c r="Q316011" s="95"/>
    </row>
    <row r="316012" spans="17:17" x14ac:dyDescent="0.25">
      <c r="Q316012" s="95"/>
    </row>
    <row r="316013" spans="17:17" x14ac:dyDescent="0.25">
      <c r="Q316013" s="95"/>
    </row>
    <row r="316014" spans="17:17" x14ac:dyDescent="0.25">
      <c r="Q316014" s="95"/>
    </row>
    <row r="316015" spans="17:17" x14ac:dyDescent="0.25">
      <c r="Q316015" s="95"/>
    </row>
    <row r="316016" spans="17:17" x14ac:dyDescent="0.25">
      <c r="Q316016" s="95"/>
    </row>
    <row r="316017" spans="17:17" x14ac:dyDescent="0.25">
      <c r="Q316017" s="95"/>
    </row>
    <row r="316018" spans="17:17" x14ac:dyDescent="0.25">
      <c r="Q316018" s="95"/>
    </row>
    <row r="316019" spans="17:17" x14ac:dyDescent="0.25">
      <c r="Q316019" s="95"/>
    </row>
    <row r="316020" spans="17:17" x14ac:dyDescent="0.25">
      <c r="Q316020" s="95"/>
    </row>
    <row r="316021" spans="17:17" x14ac:dyDescent="0.25">
      <c r="Q316021" s="95"/>
    </row>
    <row r="316022" spans="17:17" x14ac:dyDescent="0.25">
      <c r="Q316022" s="95"/>
    </row>
    <row r="316023" spans="17:17" x14ac:dyDescent="0.25">
      <c r="Q316023" s="95"/>
    </row>
    <row r="316024" spans="17:17" x14ac:dyDescent="0.25">
      <c r="Q316024" s="95"/>
    </row>
    <row r="316025" spans="17:17" x14ac:dyDescent="0.25">
      <c r="Q316025" s="95"/>
    </row>
    <row r="316026" spans="17:17" x14ac:dyDescent="0.25">
      <c r="Q316026" s="95"/>
    </row>
    <row r="316027" spans="17:17" x14ac:dyDescent="0.25">
      <c r="Q316027" s="95"/>
    </row>
    <row r="316028" spans="17:17" x14ac:dyDescent="0.25">
      <c r="Q316028" s="95"/>
    </row>
    <row r="316029" spans="17:17" x14ac:dyDescent="0.25">
      <c r="Q316029" s="95"/>
    </row>
    <row r="316030" spans="17:17" x14ac:dyDescent="0.25">
      <c r="Q316030" s="95"/>
    </row>
    <row r="316031" spans="17:17" x14ac:dyDescent="0.25">
      <c r="Q316031" s="95"/>
    </row>
    <row r="316032" spans="17:17" x14ac:dyDescent="0.25">
      <c r="Q316032" s="95"/>
    </row>
    <row r="316033" spans="17:17" x14ac:dyDescent="0.25">
      <c r="Q316033" s="95"/>
    </row>
    <row r="316034" spans="17:17" x14ac:dyDescent="0.25">
      <c r="Q316034" s="95"/>
    </row>
    <row r="316035" spans="17:17" x14ac:dyDescent="0.25">
      <c r="Q316035" s="95"/>
    </row>
    <row r="316036" spans="17:17" x14ac:dyDescent="0.25">
      <c r="Q316036" s="95"/>
    </row>
    <row r="316037" spans="17:17" x14ac:dyDescent="0.25">
      <c r="Q316037" s="95"/>
    </row>
    <row r="316038" spans="17:17" x14ac:dyDescent="0.25">
      <c r="Q316038" s="95"/>
    </row>
    <row r="316039" spans="17:17" x14ac:dyDescent="0.25">
      <c r="Q316039" s="95"/>
    </row>
    <row r="316040" spans="17:17" x14ac:dyDescent="0.25">
      <c r="Q316040" s="95"/>
    </row>
    <row r="316041" spans="17:17" x14ac:dyDescent="0.25">
      <c r="Q316041" s="95"/>
    </row>
    <row r="316042" spans="17:17" x14ac:dyDescent="0.25">
      <c r="Q316042" s="95"/>
    </row>
    <row r="316043" spans="17:17" x14ac:dyDescent="0.25">
      <c r="Q316043" s="95"/>
    </row>
    <row r="316044" spans="17:17" x14ac:dyDescent="0.25">
      <c r="Q316044" s="95"/>
    </row>
    <row r="316045" spans="17:17" x14ac:dyDescent="0.25">
      <c r="Q316045" s="95"/>
    </row>
    <row r="316046" spans="17:17" x14ac:dyDescent="0.25">
      <c r="Q316046" s="95"/>
    </row>
    <row r="316047" spans="17:17" x14ac:dyDescent="0.25">
      <c r="Q316047" s="95"/>
    </row>
    <row r="316048" spans="17:17" x14ac:dyDescent="0.25">
      <c r="Q316048" s="95"/>
    </row>
    <row r="316049" spans="17:17" x14ac:dyDescent="0.25">
      <c r="Q316049" s="95"/>
    </row>
    <row r="316050" spans="17:17" x14ac:dyDescent="0.25">
      <c r="Q316050" s="95"/>
    </row>
    <row r="316051" spans="17:17" x14ac:dyDescent="0.25">
      <c r="Q316051" s="95"/>
    </row>
    <row r="316052" spans="17:17" x14ac:dyDescent="0.25">
      <c r="Q316052" s="95"/>
    </row>
    <row r="316053" spans="17:17" x14ac:dyDescent="0.25">
      <c r="Q316053" s="95"/>
    </row>
    <row r="316054" spans="17:17" x14ac:dyDescent="0.25">
      <c r="Q316054" s="95"/>
    </row>
    <row r="316055" spans="17:17" x14ac:dyDescent="0.25">
      <c r="Q316055" s="95"/>
    </row>
    <row r="316056" spans="17:17" x14ac:dyDescent="0.25">
      <c r="Q316056" s="95"/>
    </row>
    <row r="316057" spans="17:17" x14ac:dyDescent="0.25">
      <c r="Q316057" s="95"/>
    </row>
    <row r="316058" spans="17:17" x14ac:dyDescent="0.25">
      <c r="Q316058" s="95"/>
    </row>
    <row r="316059" spans="17:17" x14ac:dyDescent="0.25">
      <c r="Q316059" s="95"/>
    </row>
    <row r="316060" spans="17:17" x14ac:dyDescent="0.25">
      <c r="Q316060" s="95"/>
    </row>
    <row r="316061" spans="17:17" x14ac:dyDescent="0.25">
      <c r="Q316061" s="95"/>
    </row>
    <row r="316062" spans="17:17" x14ac:dyDescent="0.25">
      <c r="Q316062" s="95"/>
    </row>
    <row r="316063" spans="17:17" x14ac:dyDescent="0.25">
      <c r="Q316063" s="95"/>
    </row>
    <row r="316064" spans="17:17" x14ac:dyDescent="0.25">
      <c r="Q316064" s="95"/>
    </row>
    <row r="316065" spans="17:17" x14ac:dyDescent="0.25">
      <c r="Q316065" s="95"/>
    </row>
    <row r="316066" spans="17:17" x14ac:dyDescent="0.25">
      <c r="Q316066" s="95"/>
    </row>
    <row r="316067" spans="17:17" x14ac:dyDescent="0.25">
      <c r="Q316067" s="95"/>
    </row>
    <row r="316068" spans="17:17" x14ac:dyDescent="0.25">
      <c r="Q316068" s="95"/>
    </row>
    <row r="316069" spans="17:17" x14ac:dyDescent="0.25">
      <c r="Q316069" s="95"/>
    </row>
    <row r="316070" spans="17:17" x14ac:dyDescent="0.25">
      <c r="Q316070" s="95"/>
    </row>
    <row r="316071" spans="17:17" x14ac:dyDescent="0.25">
      <c r="Q316071" s="95"/>
    </row>
    <row r="316072" spans="17:17" x14ac:dyDescent="0.25">
      <c r="Q316072" s="95"/>
    </row>
    <row r="316073" spans="17:17" x14ac:dyDescent="0.25">
      <c r="Q316073" s="95"/>
    </row>
    <row r="316074" spans="17:17" x14ac:dyDescent="0.25">
      <c r="Q316074" s="95"/>
    </row>
    <row r="316075" spans="17:17" x14ac:dyDescent="0.25">
      <c r="Q316075" s="95"/>
    </row>
    <row r="316076" spans="17:17" x14ac:dyDescent="0.25">
      <c r="Q316076" s="95"/>
    </row>
    <row r="316077" spans="17:17" x14ac:dyDescent="0.25">
      <c r="Q316077" s="95"/>
    </row>
    <row r="316078" spans="17:17" x14ac:dyDescent="0.25">
      <c r="Q316078" s="95"/>
    </row>
    <row r="316079" spans="17:17" x14ac:dyDescent="0.25">
      <c r="Q316079" s="95"/>
    </row>
    <row r="316080" spans="17:17" x14ac:dyDescent="0.25">
      <c r="Q316080" s="95"/>
    </row>
    <row r="316081" spans="17:17" x14ac:dyDescent="0.25">
      <c r="Q316081" s="95"/>
    </row>
    <row r="316082" spans="17:17" x14ac:dyDescent="0.25">
      <c r="Q316082" s="95"/>
    </row>
    <row r="316083" spans="17:17" x14ac:dyDescent="0.25">
      <c r="Q316083" s="95"/>
    </row>
    <row r="316084" spans="17:17" x14ac:dyDescent="0.25">
      <c r="Q316084" s="95"/>
    </row>
    <row r="316085" spans="17:17" x14ac:dyDescent="0.25">
      <c r="Q316085" s="95"/>
    </row>
    <row r="316086" spans="17:17" x14ac:dyDescent="0.25">
      <c r="Q316086" s="95"/>
    </row>
    <row r="316087" spans="17:17" x14ac:dyDescent="0.25">
      <c r="Q316087" s="95"/>
    </row>
    <row r="316088" spans="17:17" x14ac:dyDescent="0.25">
      <c r="Q316088" s="95"/>
    </row>
    <row r="316089" spans="17:17" x14ac:dyDescent="0.25">
      <c r="Q316089" s="95"/>
    </row>
    <row r="316090" spans="17:17" x14ac:dyDescent="0.25">
      <c r="Q316090" s="95"/>
    </row>
    <row r="316091" spans="17:17" x14ac:dyDescent="0.25">
      <c r="Q316091" s="95"/>
    </row>
    <row r="316092" spans="17:17" x14ac:dyDescent="0.25">
      <c r="Q316092" s="95"/>
    </row>
    <row r="316093" spans="17:17" x14ac:dyDescent="0.25">
      <c r="Q316093" s="95"/>
    </row>
    <row r="316094" spans="17:17" x14ac:dyDescent="0.25">
      <c r="Q316094" s="95"/>
    </row>
    <row r="316095" spans="17:17" x14ac:dyDescent="0.25">
      <c r="Q316095" s="95"/>
    </row>
    <row r="316096" spans="17:17" x14ac:dyDescent="0.25">
      <c r="Q316096" s="95"/>
    </row>
    <row r="316097" spans="17:17" x14ac:dyDescent="0.25">
      <c r="Q316097" s="95"/>
    </row>
    <row r="316098" spans="17:17" x14ac:dyDescent="0.25">
      <c r="Q316098" s="95"/>
    </row>
    <row r="316099" spans="17:17" x14ac:dyDescent="0.25">
      <c r="Q316099" s="95"/>
    </row>
    <row r="316100" spans="17:17" x14ac:dyDescent="0.25">
      <c r="Q316100" s="95"/>
    </row>
    <row r="316101" spans="17:17" x14ac:dyDescent="0.25">
      <c r="Q316101" s="95"/>
    </row>
    <row r="316102" spans="17:17" x14ac:dyDescent="0.25">
      <c r="Q316102" s="95"/>
    </row>
    <row r="316103" spans="17:17" x14ac:dyDescent="0.25">
      <c r="Q316103" s="95"/>
    </row>
    <row r="316104" spans="17:17" x14ac:dyDescent="0.25">
      <c r="Q316104" s="95"/>
    </row>
    <row r="316105" spans="17:17" x14ac:dyDescent="0.25">
      <c r="Q316105" s="95"/>
    </row>
    <row r="316106" spans="17:17" x14ac:dyDescent="0.25">
      <c r="Q316106" s="95"/>
    </row>
    <row r="316107" spans="17:17" x14ac:dyDescent="0.25">
      <c r="Q316107" s="95"/>
    </row>
    <row r="316108" spans="17:17" x14ac:dyDescent="0.25">
      <c r="Q316108" s="95"/>
    </row>
    <row r="316109" spans="17:17" x14ac:dyDescent="0.25">
      <c r="Q316109" s="95"/>
    </row>
    <row r="316110" spans="17:17" x14ac:dyDescent="0.25">
      <c r="Q316110" s="95"/>
    </row>
    <row r="316111" spans="17:17" x14ac:dyDescent="0.25">
      <c r="Q316111" s="95"/>
    </row>
    <row r="316112" spans="17:17" x14ac:dyDescent="0.25">
      <c r="Q316112" s="95"/>
    </row>
    <row r="316113" spans="17:17" x14ac:dyDescent="0.25">
      <c r="Q316113" s="95"/>
    </row>
    <row r="316114" spans="17:17" x14ac:dyDescent="0.25">
      <c r="Q316114" s="95"/>
    </row>
    <row r="316115" spans="17:17" x14ac:dyDescent="0.25">
      <c r="Q316115" s="95"/>
    </row>
    <row r="316116" spans="17:17" x14ac:dyDescent="0.25">
      <c r="Q316116" s="95"/>
    </row>
    <row r="316117" spans="17:17" x14ac:dyDescent="0.25">
      <c r="Q316117" s="95"/>
    </row>
    <row r="316118" spans="17:17" x14ac:dyDescent="0.25">
      <c r="Q316118" s="95"/>
    </row>
    <row r="316119" spans="17:17" x14ac:dyDescent="0.25">
      <c r="Q316119" s="95"/>
    </row>
    <row r="316120" spans="17:17" x14ac:dyDescent="0.25">
      <c r="Q316120" s="95"/>
    </row>
    <row r="316121" spans="17:17" x14ac:dyDescent="0.25">
      <c r="Q316121" s="95"/>
    </row>
    <row r="316122" spans="17:17" x14ac:dyDescent="0.25">
      <c r="Q316122" s="95"/>
    </row>
    <row r="316123" spans="17:17" x14ac:dyDescent="0.25">
      <c r="Q316123" s="95"/>
    </row>
    <row r="316124" spans="17:17" x14ac:dyDescent="0.25">
      <c r="Q316124" s="95"/>
    </row>
    <row r="316125" spans="17:17" x14ac:dyDescent="0.25">
      <c r="Q316125" s="95"/>
    </row>
    <row r="316126" spans="17:17" x14ac:dyDescent="0.25">
      <c r="Q316126" s="95"/>
    </row>
    <row r="316127" spans="17:17" x14ac:dyDescent="0.25">
      <c r="Q316127" s="95"/>
    </row>
    <row r="316128" spans="17:17" x14ac:dyDescent="0.25">
      <c r="Q316128" s="95"/>
    </row>
    <row r="316129" spans="17:17" x14ac:dyDescent="0.25">
      <c r="Q316129" s="95"/>
    </row>
    <row r="316130" spans="17:17" x14ac:dyDescent="0.25">
      <c r="Q316130" s="95"/>
    </row>
    <row r="316131" spans="17:17" x14ac:dyDescent="0.25">
      <c r="Q316131" s="95"/>
    </row>
    <row r="316132" spans="17:17" x14ac:dyDescent="0.25">
      <c r="Q316132" s="95"/>
    </row>
    <row r="316133" spans="17:17" x14ac:dyDescent="0.25">
      <c r="Q316133" s="95"/>
    </row>
    <row r="316134" spans="17:17" x14ac:dyDescent="0.25">
      <c r="Q316134" s="95"/>
    </row>
    <row r="316135" spans="17:17" x14ac:dyDescent="0.25">
      <c r="Q316135" s="95"/>
    </row>
    <row r="316136" spans="17:17" x14ac:dyDescent="0.25">
      <c r="Q316136" s="95"/>
    </row>
    <row r="316137" spans="17:17" x14ac:dyDescent="0.25">
      <c r="Q316137" s="95"/>
    </row>
    <row r="316138" spans="17:17" x14ac:dyDescent="0.25">
      <c r="Q316138" s="95"/>
    </row>
    <row r="316139" spans="17:17" x14ac:dyDescent="0.25">
      <c r="Q316139" s="95"/>
    </row>
    <row r="316140" spans="17:17" x14ac:dyDescent="0.25">
      <c r="Q316140" s="95"/>
    </row>
    <row r="316141" spans="17:17" x14ac:dyDescent="0.25">
      <c r="Q316141" s="95"/>
    </row>
    <row r="316142" spans="17:17" x14ac:dyDescent="0.25">
      <c r="Q316142" s="95"/>
    </row>
    <row r="316143" spans="17:17" x14ac:dyDescent="0.25">
      <c r="Q316143" s="95"/>
    </row>
    <row r="316144" spans="17:17" x14ac:dyDescent="0.25">
      <c r="Q316144" s="95"/>
    </row>
    <row r="316145" spans="17:17" x14ac:dyDescent="0.25">
      <c r="Q316145" s="95"/>
    </row>
    <row r="316146" spans="17:17" x14ac:dyDescent="0.25">
      <c r="Q316146" s="95"/>
    </row>
    <row r="316147" spans="17:17" x14ac:dyDescent="0.25">
      <c r="Q316147" s="95"/>
    </row>
    <row r="316148" spans="17:17" x14ac:dyDescent="0.25">
      <c r="Q316148" s="95"/>
    </row>
    <row r="316149" spans="17:17" x14ac:dyDescent="0.25">
      <c r="Q316149" s="95"/>
    </row>
    <row r="316150" spans="17:17" x14ac:dyDescent="0.25">
      <c r="Q316150" s="95"/>
    </row>
    <row r="316151" spans="17:17" x14ac:dyDescent="0.25">
      <c r="Q316151" s="95"/>
    </row>
    <row r="316152" spans="17:17" x14ac:dyDescent="0.25">
      <c r="Q316152" s="95"/>
    </row>
    <row r="316153" spans="17:17" x14ac:dyDescent="0.25">
      <c r="Q316153" s="95"/>
    </row>
    <row r="316154" spans="17:17" x14ac:dyDescent="0.25">
      <c r="Q316154" s="95"/>
    </row>
    <row r="316155" spans="17:17" x14ac:dyDescent="0.25">
      <c r="Q316155" s="95"/>
    </row>
    <row r="316156" spans="17:17" x14ac:dyDescent="0.25">
      <c r="Q316156" s="95"/>
    </row>
    <row r="316157" spans="17:17" x14ac:dyDescent="0.25">
      <c r="Q316157" s="95"/>
    </row>
    <row r="316158" spans="17:17" x14ac:dyDescent="0.25">
      <c r="Q316158" s="95"/>
    </row>
    <row r="316159" spans="17:17" x14ac:dyDescent="0.25">
      <c r="Q316159" s="95"/>
    </row>
    <row r="316160" spans="17:17" x14ac:dyDescent="0.25">
      <c r="Q316160" s="95"/>
    </row>
    <row r="316161" spans="17:17" x14ac:dyDescent="0.25">
      <c r="Q316161" s="95"/>
    </row>
    <row r="316162" spans="17:17" x14ac:dyDescent="0.25">
      <c r="Q316162" s="95"/>
    </row>
    <row r="316163" spans="17:17" x14ac:dyDescent="0.25">
      <c r="Q316163" s="95"/>
    </row>
    <row r="316164" spans="17:17" x14ac:dyDescent="0.25">
      <c r="Q316164" s="95"/>
    </row>
    <row r="316165" spans="17:17" x14ac:dyDescent="0.25">
      <c r="Q316165" s="95"/>
    </row>
    <row r="316166" spans="17:17" x14ac:dyDescent="0.25">
      <c r="Q316166" s="95"/>
    </row>
    <row r="316167" spans="17:17" x14ac:dyDescent="0.25">
      <c r="Q316167" s="95"/>
    </row>
    <row r="316168" spans="17:17" x14ac:dyDescent="0.25">
      <c r="Q316168" s="95"/>
    </row>
    <row r="316169" spans="17:17" x14ac:dyDescent="0.25">
      <c r="Q316169" s="95"/>
    </row>
    <row r="316170" spans="17:17" x14ac:dyDescent="0.25">
      <c r="Q316170" s="95"/>
    </row>
    <row r="316171" spans="17:17" x14ac:dyDescent="0.25">
      <c r="Q316171" s="95"/>
    </row>
    <row r="316172" spans="17:17" x14ac:dyDescent="0.25">
      <c r="Q316172" s="95"/>
    </row>
    <row r="316173" spans="17:17" x14ac:dyDescent="0.25">
      <c r="Q316173" s="95"/>
    </row>
    <row r="316174" spans="17:17" x14ac:dyDescent="0.25">
      <c r="Q316174" s="95"/>
    </row>
    <row r="316175" spans="17:17" x14ac:dyDescent="0.25">
      <c r="Q316175" s="95"/>
    </row>
    <row r="316176" spans="17:17" x14ac:dyDescent="0.25">
      <c r="Q316176" s="95"/>
    </row>
    <row r="316177" spans="17:17" x14ac:dyDescent="0.25">
      <c r="Q316177" s="95"/>
    </row>
    <row r="316178" spans="17:17" x14ac:dyDescent="0.25">
      <c r="Q316178" s="95"/>
    </row>
    <row r="316179" spans="17:17" x14ac:dyDescent="0.25">
      <c r="Q316179" s="95"/>
    </row>
    <row r="316180" spans="17:17" x14ac:dyDescent="0.25">
      <c r="Q316180" s="95"/>
    </row>
    <row r="316181" spans="17:17" x14ac:dyDescent="0.25">
      <c r="Q316181" s="95"/>
    </row>
    <row r="316182" spans="17:17" x14ac:dyDescent="0.25">
      <c r="Q316182" s="95"/>
    </row>
    <row r="316183" spans="17:17" x14ac:dyDescent="0.25">
      <c r="Q316183" s="95"/>
    </row>
    <row r="316184" spans="17:17" x14ac:dyDescent="0.25">
      <c r="Q316184" s="95"/>
    </row>
    <row r="316185" spans="17:17" x14ac:dyDescent="0.25">
      <c r="Q316185" s="95"/>
    </row>
    <row r="316186" spans="17:17" x14ac:dyDescent="0.25">
      <c r="Q316186" s="95"/>
    </row>
    <row r="316187" spans="17:17" x14ac:dyDescent="0.25">
      <c r="Q316187" s="95"/>
    </row>
    <row r="316188" spans="17:17" x14ac:dyDescent="0.25">
      <c r="Q316188" s="95"/>
    </row>
    <row r="316189" spans="17:17" x14ac:dyDescent="0.25">
      <c r="Q316189" s="95"/>
    </row>
    <row r="316190" spans="17:17" x14ac:dyDescent="0.25">
      <c r="Q316190" s="95"/>
    </row>
    <row r="316191" spans="17:17" x14ac:dyDescent="0.25">
      <c r="Q316191" s="95"/>
    </row>
    <row r="316192" spans="17:17" x14ac:dyDescent="0.25">
      <c r="Q316192" s="95"/>
    </row>
    <row r="316193" spans="17:17" x14ac:dyDescent="0.25">
      <c r="Q316193" s="95"/>
    </row>
    <row r="316194" spans="17:17" x14ac:dyDescent="0.25">
      <c r="Q316194" s="95"/>
    </row>
    <row r="316195" spans="17:17" x14ac:dyDescent="0.25">
      <c r="Q316195" s="95"/>
    </row>
    <row r="316196" spans="17:17" x14ac:dyDescent="0.25">
      <c r="Q316196" s="95"/>
    </row>
    <row r="316197" spans="17:17" x14ac:dyDescent="0.25">
      <c r="Q316197" s="95"/>
    </row>
    <row r="316198" spans="17:17" x14ac:dyDescent="0.25">
      <c r="Q316198" s="95"/>
    </row>
    <row r="316199" spans="17:17" x14ac:dyDescent="0.25">
      <c r="Q316199" s="95"/>
    </row>
    <row r="316200" spans="17:17" x14ac:dyDescent="0.25">
      <c r="Q316200" s="95"/>
    </row>
    <row r="316201" spans="17:17" x14ac:dyDescent="0.25">
      <c r="Q316201" s="95"/>
    </row>
    <row r="316202" spans="17:17" x14ac:dyDescent="0.25">
      <c r="Q316202" s="95"/>
    </row>
    <row r="316203" spans="17:17" x14ac:dyDescent="0.25">
      <c r="Q316203" s="95"/>
    </row>
    <row r="316204" spans="17:17" x14ac:dyDescent="0.25">
      <c r="Q316204" s="95"/>
    </row>
    <row r="316205" spans="17:17" x14ac:dyDescent="0.25">
      <c r="Q316205" s="95"/>
    </row>
    <row r="316206" spans="17:17" x14ac:dyDescent="0.25">
      <c r="Q316206" s="95"/>
    </row>
    <row r="316207" spans="17:17" x14ac:dyDescent="0.25">
      <c r="Q316207" s="95"/>
    </row>
    <row r="316208" spans="17:17" x14ac:dyDescent="0.25">
      <c r="Q316208" s="95"/>
    </row>
    <row r="316209" spans="17:17" x14ac:dyDescent="0.25">
      <c r="Q316209" s="95"/>
    </row>
    <row r="316210" spans="17:17" x14ac:dyDescent="0.25">
      <c r="Q316210" s="95"/>
    </row>
    <row r="316211" spans="17:17" x14ac:dyDescent="0.25">
      <c r="Q316211" s="95"/>
    </row>
    <row r="316212" spans="17:17" x14ac:dyDescent="0.25">
      <c r="Q316212" s="95"/>
    </row>
    <row r="316213" spans="17:17" x14ac:dyDescent="0.25">
      <c r="Q316213" s="95"/>
    </row>
    <row r="316214" spans="17:17" x14ac:dyDescent="0.25">
      <c r="Q316214" s="95"/>
    </row>
    <row r="316215" spans="17:17" x14ac:dyDescent="0.25">
      <c r="Q316215" s="95"/>
    </row>
    <row r="316216" spans="17:17" x14ac:dyDescent="0.25">
      <c r="Q316216" s="95"/>
    </row>
    <row r="316217" spans="17:17" x14ac:dyDescent="0.25">
      <c r="Q316217" s="95"/>
    </row>
    <row r="316218" spans="17:17" x14ac:dyDescent="0.25">
      <c r="Q316218" s="95"/>
    </row>
    <row r="316219" spans="17:17" x14ac:dyDescent="0.25">
      <c r="Q316219" s="95"/>
    </row>
    <row r="316220" spans="17:17" x14ac:dyDescent="0.25">
      <c r="Q316220" s="95"/>
    </row>
    <row r="316221" spans="17:17" x14ac:dyDescent="0.25">
      <c r="Q316221" s="95"/>
    </row>
    <row r="316222" spans="17:17" x14ac:dyDescent="0.25">
      <c r="Q316222" s="95"/>
    </row>
    <row r="316223" spans="17:17" x14ac:dyDescent="0.25">
      <c r="Q316223" s="95"/>
    </row>
    <row r="316224" spans="17:17" x14ac:dyDescent="0.25">
      <c r="Q316224" s="95"/>
    </row>
    <row r="316225" spans="17:17" x14ac:dyDescent="0.25">
      <c r="Q316225" s="95"/>
    </row>
    <row r="316226" spans="17:17" x14ac:dyDescent="0.25">
      <c r="Q316226" s="95"/>
    </row>
    <row r="316227" spans="17:17" x14ac:dyDescent="0.25">
      <c r="Q316227" s="95"/>
    </row>
    <row r="316228" spans="17:17" x14ac:dyDescent="0.25">
      <c r="Q316228" s="95"/>
    </row>
    <row r="316229" spans="17:17" x14ac:dyDescent="0.25">
      <c r="Q316229" s="95"/>
    </row>
    <row r="316230" spans="17:17" x14ac:dyDescent="0.25">
      <c r="Q316230" s="95"/>
    </row>
    <row r="316231" spans="17:17" x14ac:dyDescent="0.25">
      <c r="Q316231" s="95"/>
    </row>
    <row r="316232" spans="17:17" x14ac:dyDescent="0.25">
      <c r="Q316232" s="95"/>
    </row>
    <row r="316233" spans="17:17" x14ac:dyDescent="0.25">
      <c r="Q316233" s="95"/>
    </row>
    <row r="316234" spans="17:17" x14ac:dyDescent="0.25">
      <c r="Q316234" s="95"/>
    </row>
    <row r="316235" spans="17:17" x14ac:dyDescent="0.25">
      <c r="Q316235" s="95"/>
    </row>
    <row r="316236" spans="17:17" x14ac:dyDescent="0.25">
      <c r="Q316236" s="95"/>
    </row>
    <row r="316237" spans="17:17" x14ac:dyDescent="0.25">
      <c r="Q316237" s="95"/>
    </row>
    <row r="316238" spans="17:17" x14ac:dyDescent="0.25">
      <c r="Q316238" s="95"/>
    </row>
    <row r="316239" spans="17:17" x14ac:dyDescent="0.25">
      <c r="Q316239" s="95"/>
    </row>
    <row r="316240" spans="17:17" x14ac:dyDescent="0.25">
      <c r="Q316240" s="95"/>
    </row>
    <row r="316241" spans="17:17" x14ac:dyDescent="0.25">
      <c r="Q316241" s="95"/>
    </row>
    <row r="316242" spans="17:17" x14ac:dyDescent="0.25">
      <c r="Q316242" s="95"/>
    </row>
    <row r="316243" spans="17:17" x14ac:dyDescent="0.25">
      <c r="Q316243" s="95"/>
    </row>
    <row r="316244" spans="17:17" x14ac:dyDescent="0.25">
      <c r="Q316244" s="95"/>
    </row>
    <row r="316245" spans="17:17" x14ac:dyDescent="0.25">
      <c r="Q316245" s="95"/>
    </row>
    <row r="316246" spans="17:17" x14ac:dyDescent="0.25">
      <c r="Q316246" s="95"/>
    </row>
    <row r="316247" spans="17:17" x14ac:dyDescent="0.25">
      <c r="Q316247" s="95"/>
    </row>
    <row r="316248" spans="17:17" x14ac:dyDescent="0.25">
      <c r="Q316248" s="95"/>
    </row>
    <row r="316249" spans="17:17" x14ac:dyDescent="0.25">
      <c r="Q316249" s="95"/>
    </row>
    <row r="316250" spans="17:17" x14ac:dyDescent="0.25">
      <c r="Q316250" s="95"/>
    </row>
    <row r="316251" spans="17:17" x14ac:dyDescent="0.25">
      <c r="Q316251" s="95"/>
    </row>
    <row r="316252" spans="17:17" x14ac:dyDescent="0.25">
      <c r="Q316252" s="95"/>
    </row>
    <row r="316253" spans="17:17" x14ac:dyDescent="0.25">
      <c r="Q316253" s="95"/>
    </row>
    <row r="316254" spans="17:17" x14ac:dyDescent="0.25">
      <c r="Q316254" s="95"/>
    </row>
    <row r="316255" spans="17:17" x14ac:dyDescent="0.25">
      <c r="Q316255" s="95"/>
    </row>
    <row r="316256" spans="17:17" x14ac:dyDescent="0.25">
      <c r="Q316256" s="95"/>
    </row>
    <row r="316257" spans="17:17" x14ac:dyDescent="0.25">
      <c r="Q316257" s="95"/>
    </row>
    <row r="316258" spans="17:17" x14ac:dyDescent="0.25">
      <c r="Q316258" s="95"/>
    </row>
    <row r="316259" spans="17:17" x14ac:dyDescent="0.25">
      <c r="Q316259" s="95"/>
    </row>
    <row r="316260" spans="17:17" x14ac:dyDescent="0.25">
      <c r="Q316260" s="95"/>
    </row>
    <row r="316261" spans="17:17" x14ac:dyDescent="0.25">
      <c r="Q316261" s="95"/>
    </row>
    <row r="316262" spans="17:17" x14ac:dyDescent="0.25">
      <c r="Q316262" s="95"/>
    </row>
    <row r="316263" spans="17:17" x14ac:dyDescent="0.25">
      <c r="Q316263" s="95"/>
    </row>
    <row r="316264" spans="17:17" x14ac:dyDescent="0.25">
      <c r="Q316264" s="95"/>
    </row>
    <row r="316265" spans="17:17" x14ac:dyDescent="0.25">
      <c r="Q316265" s="95"/>
    </row>
    <row r="316266" spans="17:17" x14ac:dyDescent="0.25">
      <c r="Q316266" s="95"/>
    </row>
    <row r="316267" spans="17:17" x14ac:dyDescent="0.25">
      <c r="Q316267" s="95"/>
    </row>
    <row r="316268" spans="17:17" x14ac:dyDescent="0.25">
      <c r="Q316268" s="95"/>
    </row>
    <row r="316269" spans="17:17" x14ac:dyDescent="0.25">
      <c r="Q316269" s="95"/>
    </row>
    <row r="316270" spans="17:17" x14ac:dyDescent="0.25">
      <c r="Q316270" s="95"/>
    </row>
    <row r="316271" spans="17:17" x14ac:dyDescent="0.25">
      <c r="Q316271" s="95"/>
    </row>
    <row r="316272" spans="17:17" x14ac:dyDescent="0.25">
      <c r="Q316272" s="95"/>
    </row>
    <row r="316273" spans="17:17" x14ac:dyDescent="0.25">
      <c r="Q316273" s="95"/>
    </row>
    <row r="316274" spans="17:17" x14ac:dyDescent="0.25">
      <c r="Q316274" s="95"/>
    </row>
    <row r="316275" spans="17:17" x14ac:dyDescent="0.25">
      <c r="Q316275" s="95"/>
    </row>
    <row r="316276" spans="17:17" x14ac:dyDescent="0.25">
      <c r="Q316276" s="95"/>
    </row>
    <row r="316277" spans="17:17" x14ac:dyDescent="0.25">
      <c r="Q316277" s="95"/>
    </row>
    <row r="316278" spans="17:17" x14ac:dyDescent="0.25">
      <c r="Q316278" s="95"/>
    </row>
    <row r="316279" spans="17:17" x14ac:dyDescent="0.25">
      <c r="Q316279" s="95"/>
    </row>
    <row r="316280" spans="17:17" x14ac:dyDescent="0.25">
      <c r="Q316280" s="95"/>
    </row>
    <row r="316281" spans="17:17" x14ac:dyDescent="0.25">
      <c r="Q316281" s="95"/>
    </row>
    <row r="316282" spans="17:17" x14ac:dyDescent="0.25">
      <c r="Q316282" s="95"/>
    </row>
    <row r="316283" spans="17:17" x14ac:dyDescent="0.25">
      <c r="Q316283" s="95"/>
    </row>
    <row r="316284" spans="17:17" x14ac:dyDescent="0.25">
      <c r="Q316284" s="95"/>
    </row>
    <row r="316285" spans="17:17" x14ac:dyDescent="0.25">
      <c r="Q316285" s="95"/>
    </row>
    <row r="316286" spans="17:17" x14ac:dyDescent="0.25">
      <c r="Q316286" s="95"/>
    </row>
    <row r="316287" spans="17:17" x14ac:dyDescent="0.25">
      <c r="Q316287" s="95"/>
    </row>
    <row r="316288" spans="17:17" x14ac:dyDescent="0.25">
      <c r="Q316288" s="95"/>
    </row>
    <row r="316289" spans="17:17" x14ac:dyDescent="0.25">
      <c r="Q316289" s="95"/>
    </row>
    <row r="316290" spans="17:17" x14ac:dyDescent="0.25">
      <c r="Q316290" s="95"/>
    </row>
    <row r="316291" spans="17:17" x14ac:dyDescent="0.25">
      <c r="Q316291" s="95"/>
    </row>
    <row r="316292" spans="17:17" x14ac:dyDescent="0.25">
      <c r="Q316292" s="95"/>
    </row>
    <row r="316293" spans="17:17" x14ac:dyDescent="0.25">
      <c r="Q316293" s="95"/>
    </row>
    <row r="316294" spans="17:17" x14ac:dyDescent="0.25">
      <c r="Q316294" s="95"/>
    </row>
    <row r="316295" spans="17:17" x14ac:dyDescent="0.25">
      <c r="Q316295" s="95"/>
    </row>
    <row r="316296" spans="17:17" x14ac:dyDescent="0.25">
      <c r="Q316296" s="95"/>
    </row>
    <row r="316297" spans="17:17" x14ac:dyDescent="0.25">
      <c r="Q316297" s="95"/>
    </row>
    <row r="316298" spans="17:17" x14ac:dyDescent="0.25">
      <c r="Q316298" s="95"/>
    </row>
    <row r="316299" spans="17:17" x14ac:dyDescent="0.25">
      <c r="Q316299" s="95"/>
    </row>
    <row r="316300" spans="17:17" x14ac:dyDescent="0.25">
      <c r="Q316300" s="95"/>
    </row>
    <row r="316301" spans="17:17" x14ac:dyDescent="0.25">
      <c r="Q316301" s="95"/>
    </row>
    <row r="316302" spans="17:17" x14ac:dyDescent="0.25">
      <c r="Q316302" s="95"/>
    </row>
    <row r="316303" spans="17:17" x14ac:dyDescent="0.25">
      <c r="Q316303" s="95"/>
    </row>
    <row r="316304" spans="17:17" x14ac:dyDescent="0.25">
      <c r="Q316304" s="95"/>
    </row>
    <row r="316305" spans="17:17" x14ac:dyDescent="0.25">
      <c r="Q316305" s="95"/>
    </row>
    <row r="316306" spans="17:17" x14ac:dyDescent="0.25">
      <c r="Q316306" s="95"/>
    </row>
    <row r="316307" spans="17:17" x14ac:dyDescent="0.25">
      <c r="Q316307" s="95"/>
    </row>
    <row r="316308" spans="17:17" x14ac:dyDescent="0.25">
      <c r="Q316308" s="95"/>
    </row>
    <row r="316309" spans="17:17" x14ac:dyDescent="0.25">
      <c r="Q316309" s="95"/>
    </row>
    <row r="316310" spans="17:17" x14ac:dyDescent="0.25">
      <c r="Q316310" s="95"/>
    </row>
    <row r="316311" spans="17:17" x14ac:dyDescent="0.25">
      <c r="Q316311" s="95"/>
    </row>
    <row r="316312" spans="17:17" x14ac:dyDescent="0.25">
      <c r="Q316312" s="95"/>
    </row>
    <row r="316313" spans="17:17" x14ac:dyDescent="0.25">
      <c r="Q316313" s="95"/>
    </row>
    <row r="316314" spans="17:17" x14ac:dyDescent="0.25">
      <c r="Q316314" s="95"/>
    </row>
    <row r="316315" spans="17:17" x14ac:dyDescent="0.25">
      <c r="Q316315" s="95"/>
    </row>
    <row r="316316" spans="17:17" x14ac:dyDescent="0.25">
      <c r="Q316316" s="95"/>
    </row>
    <row r="316317" spans="17:17" x14ac:dyDescent="0.25">
      <c r="Q316317" s="95"/>
    </row>
    <row r="316318" spans="17:17" x14ac:dyDescent="0.25">
      <c r="Q316318" s="95"/>
    </row>
    <row r="316319" spans="17:17" x14ac:dyDescent="0.25">
      <c r="Q316319" s="95"/>
    </row>
    <row r="316320" spans="17:17" x14ac:dyDescent="0.25">
      <c r="Q316320" s="95"/>
    </row>
    <row r="316321" spans="17:17" x14ac:dyDescent="0.25">
      <c r="Q316321" s="95"/>
    </row>
    <row r="316322" spans="17:17" x14ac:dyDescent="0.25">
      <c r="Q316322" s="95"/>
    </row>
    <row r="316323" spans="17:17" x14ac:dyDescent="0.25">
      <c r="Q316323" s="95"/>
    </row>
    <row r="316324" spans="17:17" x14ac:dyDescent="0.25">
      <c r="Q316324" s="95"/>
    </row>
    <row r="316325" spans="17:17" x14ac:dyDescent="0.25">
      <c r="Q316325" s="95"/>
    </row>
    <row r="316326" spans="17:17" x14ac:dyDescent="0.25">
      <c r="Q316326" s="95"/>
    </row>
    <row r="316327" spans="17:17" x14ac:dyDescent="0.25">
      <c r="Q316327" s="95"/>
    </row>
    <row r="316328" spans="17:17" x14ac:dyDescent="0.25">
      <c r="Q316328" s="95"/>
    </row>
    <row r="316329" spans="17:17" x14ac:dyDescent="0.25">
      <c r="Q316329" s="95"/>
    </row>
    <row r="316330" spans="17:17" x14ac:dyDescent="0.25">
      <c r="Q316330" s="95"/>
    </row>
    <row r="316331" spans="17:17" x14ac:dyDescent="0.25">
      <c r="Q316331" s="95"/>
    </row>
    <row r="316332" spans="17:17" x14ac:dyDescent="0.25">
      <c r="Q316332" s="95"/>
    </row>
    <row r="316333" spans="17:17" x14ac:dyDescent="0.25">
      <c r="Q316333" s="95"/>
    </row>
    <row r="316334" spans="17:17" x14ac:dyDescent="0.25">
      <c r="Q316334" s="95"/>
    </row>
    <row r="316335" spans="17:17" x14ac:dyDescent="0.25">
      <c r="Q316335" s="95"/>
    </row>
    <row r="316336" spans="17:17" x14ac:dyDescent="0.25">
      <c r="Q316336" s="95"/>
    </row>
    <row r="316337" spans="17:17" x14ac:dyDescent="0.25">
      <c r="Q316337" s="95"/>
    </row>
    <row r="316338" spans="17:17" x14ac:dyDescent="0.25">
      <c r="Q316338" s="95"/>
    </row>
    <row r="316339" spans="17:17" x14ac:dyDescent="0.25">
      <c r="Q316339" s="95"/>
    </row>
    <row r="316340" spans="17:17" x14ac:dyDescent="0.25">
      <c r="Q316340" s="95"/>
    </row>
    <row r="316341" spans="17:17" x14ac:dyDescent="0.25">
      <c r="Q316341" s="95"/>
    </row>
    <row r="316342" spans="17:17" x14ac:dyDescent="0.25">
      <c r="Q316342" s="95"/>
    </row>
    <row r="316343" spans="17:17" x14ac:dyDescent="0.25">
      <c r="Q316343" s="95"/>
    </row>
    <row r="316344" spans="17:17" x14ac:dyDescent="0.25">
      <c r="Q316344" s="95"/>
    </row>
    <row r="316345" spans="17:17" x14ac:dyDescent="0.25">
      <c r="Q316345" s="95"/>
    </row>
    <row r="316346" spans="17:17" x14ac:dyDescent="0.25">
      <c r="Q316346" s="95"/>
    </row>
    <row r="316347" spans="17:17" x14ac:dyDescent="0.25">
      <c r="Q316347" s="95"/>
    </row>
    <row r="316348" spans="17:17" x14ac:dyDescent="0.25">
      <c r="Q316348" s="95"/>
    </row>
    <row r="316349" spans="17:17" x14ac:dyDescent="0.25">
      <c r="Q316349" s="95"/>
    </row>
    <row r="316350" spans="17:17" x14ac:dyDescent="0.25">
      <c r="Q316350" s="95"/>
    </row>
    <row r="316351" spans="17:17" x14ac:dyDescent="0.25">
      <c r="Q316351" s="95"/>
    </row>
    <row r="316352" spans="17:17" x14ac:dyDescent="0.25">
      <c r="Q316352" s="95"/>
    </row>
    <row r="316353" spans="17:17" x14ac:dyDescent="0.25">
      <c r="Q316353" s="95"/>
    </row>
    <row r="316354" spans="17:17" x14ac:dyDescent="0.25">
      <c r="Q316354" s="95"/>
    </row>
    <row r="316355" spans="17:17" x14ac:dyDescent="0.25">
      <c r="Q316355" s="95"/>
    </row>
    <row r="316356" spans="17:17" x14ac:dyDescent="0.25">
      <c r="Q316356" s="95"/>
    </row>
    <row r="316357" spans="17:17" x14ac:dyDescent="0.25">
      <c r="Q316357" s="95"/>
    </row>
    <row r="316358" spans="17:17" x14ac:dyDescent="0.25">
      <c r="Q316358" s="95"/>
    </row>
    <row r="316359" spans="17:17" x14ac:dyDescent="0.25">
      <c r="Q316359" s="95"/>
    </row>
    <row r="316360" spans="17:17" x14ac:dyDescent="0.25">
      <c r="Q316360" s="95"/>
    </row>
    <row r="316361" spans="17:17" x14ac:dyDescent="0.25">
      <c r="Q316361" s="95"/>
    </row>
    <row r="316362" spans="17:17" x14ac:dyDescent="0.25">
      <c r="Q316362" s="95"/>
    </row>
    <row r="316363" spans="17:17" x14ac:dyDescent="0.25">
      <c r="Q316363" s="95"/>
    </row>
    <row r="316364" spans="17:17" x14ac:dyDescent="0.25">
      <c r="Q316364" s="95"/>
    </row>
    <row r="316365" spans="17:17" x14ac:dyDescent="0.25">
      <c r="Q316365" s="95"/>
    </row>
    <row r="316366" spans="17:17" x14ac:dyDescent="0.25">
      <c r="Q316366" s="95"/>
    </row>
    <row r="316367" spans="17:17" x14ac:dyDescent="0.25">
      <c r="Q316367" s="95"/>
    </row>
    <row r="316368" spans="17:17" x14ac:dyDescent="0.25">
      <c r="Q316368" s="95"/>
    </row>
    <row r="316369" spans="17:17" x14ac:dyDescent="0.25">
      <c r="Q316369" s="95"/>
    </row>
    <row r="316370" spans="17:17" x14ac:dyDescent="0.25">
      <c r="Q316370" s="95"/>
    </row>
    <row r="316371" spans="17:17" x14ac:dyDescent="0.25">
      <c r="Q316371" s="95"/>
    </row>
    <row r="316372" spans="17:17" x14ac:dyDescent="0.25">
      <c r="Q316372" s="95"/>
    </row>
    <row r="316373" spans="17:17" x14ac:dyDescent="0.25">
      <c r="Q316373" s="95"/>
    </row>
    <row r="316374" spans="17:17" x14ac:dyDescent="0.25">
      <c r="Q316374" s="95"/>
    </row>
    <row r="316375" spans="17:17" x14ac:dyDescent="0.25">
      <c r="Q316375" s="95"/>
    </row>
    <row r="316376" spans="17:17" x14ac:dyDescent="0.25">
      <c r="Q316376" s="95"/>
    </row>
    <row r="316377" spans="17:17" x14ac:dyDescent="0.25">
      <c r="Q316377" s="95"/>
    </row>
    <row r="316378" spans="17:17" x14ac:dyDescent="0.25">
      <c r="Q316378" s="95"/>
    </row>
    <row r="316379" spans="17:17" x14ac:dyDescent="0.25">
      <c r="Q316379" s="95"/>
    </row>
    <row r="316380" spans="17:17" x14ac:dyDescent="0.25">
      <c r="Q316380" s="95"/>
    </row>
    <row r="316381" spans="17:17" x14ac:dyDescent="0.25">
      <c r="Q316381" s="95"/>
    </row>
    <row r="316382" spans="17:17" x14ac:dyDescent="0.25">
      <c r="Q316382" s="95"/>
    </row>
    <row r="316383" spans="17:17" x14ac:dyDescent="0.25">
      <c r="Q316383" s="95"/>
    </row>
    <row r="316384" spans="17:17" x14ac:dyDescent="0.25">
      <c r="Q316384" s="95"/>
    </row>
    <row r="316385" spans="17:17" x14ac:dyDescent="0.25">
      <c r="Q316385" s="95"/>
    </row>
    <row r="316386" spans="17:17" x14ac:dyDescent="0.25">
      <c r="Q316386" s="95"/>
    </row>
    <row r="316387" spans="17:17" x14ac:dyDescent="0.25">
      <c r="Q316387" s="95"/>
    </row>
    <row r="316388" spans="17:17" x14ac:dyDescent="0.25">
      <c r="Q316388" s="95"/>
    </row>
    <row r="316389" spans="17:17" x14ac:dyDescent="0.25">
      <c r="Q316389" s="95"/>
    </row>
    <row r="316390" spans="17:17" x14ac:dyDescent="0.25">
      <c r="Q316390" s="95"/>
    </row>
    <row r="316391" spans="17:17" x14ac:dyDescent="0.25">
      <c r="Q316391" s="95"/>
    </row>
    <row r="316392" spans="17:17" x14ac:dyDescent="0.25">
      <c r="Q316392" s="95"/>
    </row>
    <row r="316393" spans="17:17" x14ac:dyDescent="0.25">
      <c r="Q316393" s="95"/>
    </row>
    <row r="316394" spans="17:17" x14ac:dyDescent="0.25">
      <c r="Q316394" s="95"/>
    </row>
    <row r="316395" spans="17:17" x14ac:dyDescent="0.25">
      <c r="Q316395" s="95"/>
    </row>
    <row r="316396" spans="17:17" x14ac:dyDescent="0.25">
      <c r="Q316396" s="95"/>
    </row>
    <row r="316397" spans="17:17" x14ac:dyDescent="0.25">
      <c r="Q316397" s="95"/>
    </row>
    <row r="316398" spans="17:17" x14ac:dyDescent="0.25">
      <c r="Q316398" s="95"/>
    </row>
    <row r="316399" spans="17:17" x14ac:dyDescent="0.25">
      <c r="Q316399" s="95"/>
    </row>
    <row r="316400" spans="17:17" x14ac:dyDescent="0.25">
      <c r="Q316400" s="95"/>
    </row>
    <row r="316401" spans="17:17" x14ac:dyDescent="0.25">
      <c r="Q316401" s="95"/>
    </row>
    <row r="316402" spans="17:17" x14ac:dyDescent="0.25">
      <c r="Q316402" s="95"/>
    </row>
    <row r="316403" spans="17:17" x14ac:dyDescent="0.25">
      <c r="Q316403" s="95"/>
    </row>
    <row r="316404" spans="17:17" x14ac:dyDescent="0.25">
      <c r="Q316404" s="95"/>
    </row>
    <row r="316405" spans="17:17" x14ac:dyDescent="0.25">
      <c r="Q316405" s="95"/>
    </row>
    <row r="316406" spans="17:17" x14ac:dyDescent="0.25">
      <c r="Q316406" s="95"/>
    </row>
    <row r="316407" spans="17:17" x14ac:dyDescent="0.25">
      <c r="Q316407" s="95"/>
    </row>
    <row r="316408" spans="17:17" x14ac:dyDescent="0.25">
      <c r="Q316408" s="95"/>
    </row>
    <row r="316409" spans="17:17" x14ac:dyDescent="0.25">
      <c r="Q316409" s="95"/>
    </row>
    <row r="316410" spans="17:17" x14ac:dyDescent="0.25">
      <c r="Q316410" s="95"/>
    </row>
    <row r="316411" spans="17:17" x14ac:dyDescent="0.25">
      <c r="Q316411" s="95"/>
    </row>
    <row r="316412" spans="17:17" x14ac:dyDescent="0.25">
      <c r="Q316412" s="95"/>
    </row>
    <row r="316413" spans="17:17" x14ac:dyDescent="0.25">
      <c r="Q316413" s="95"/>
    </row>
    <row r="316414" spans="17:17" x14ac:dyDescent="0.25">
      <c r="Q316414" s="95"/>
    </row>
    <row r="316415" spans="17:17" x14ac:dyDescent="0.25">
      <c r="Q316415" s="95"/>
    </row>
    <row r="316416" spans="17:17" x14ac:dyDescent="0.25">
      <c r="Q316416" s="95"/>
    </row>
    <row r="316417" spans="17:17" x14ac:dyDescent="0.25">
      <c r="Q316417" s="95"/>
    </row>
    <row r="316418" spans="17:17" x14ac:dyDescent="0.25">
      <c r="Q316418" s="95"/>
    </row>
    <row r="316419" spans="17:17" x14ac:dyDescent="0.25">
      <c r="Q316419" s="95"/>
    </row>
    <row r="316420" spans="17:17" x14ac:dyDescent="0.25">
      <c r="Q316420" s="95"/>
    </row>
    <row r="316421" spans="17:17" x14ac:dyDescent="0.25">
      <c r="Q316421" s="95"/>
    </row>
    <row r="316422" spans="17:17" x14ac:dyDescent="0.25">
      <c r="Q316422" s="95"/>
    </row>
    <row r="316423" spans="17:17" x14ac:dyDescent="0.25">
      <c r="Q316423" s="95"/>
    </row>
    <row r="316424" spans="17:17" x14ac:dyDescent="0.25">
      <c r="Q316424" s="95"/>
    </row>
    <row r="316425" spans="17:17" x14ac:dyDescent="0.25">
      <c r="Q316425" s="95"/>
    </row>
    <row r="316426" spans="17:17" x14ac:dyDescent="0.25">
      <c r="Q316426" s="95"/>
    </row>
    <row r="316427" spans="17:17" x14ac:dyDescent="0.25">
      <c r="Q316427" s="95"/>
    </row>
    <row r="316428" spans="17:17" x14ac:dyDescent="0.25">
      <c r="Q316428" s="95"/>
    </row>
    <row r="316429" spans="17:17" x14ac:dyDescent="0.25">
      <c r="Q316429" s="95"/>
    </row>
    <row r="316430" spans="17:17" x14ac:dyDescent="0.25">
      <c r="Q316430" s="95"/>
    </row>
    <row r="316431" spans="17:17" x14ac:dyDescent="0.25">
      <c r="Q316431" s="95"/>
    </row>
    <row r="316432" spans="17:17" x14ac:dyDescent="0.25">
      <c r="Q316432" s="95"/>
    </row>
    <row r="316433" spans="17:17" x14ac:dyDescent="0.25">
      <c r="Q316433" s="95"/>
    </row>
    <row r="316434" spans="17:17" x14ac:dyDescent="0.25">
      <c r="Q316434" s="95"/>
    </row>
    <row r="316435" spans="17:17" x14ac:dyDescent="0.25">
      <c r="Q316435" s="95"/>
    </row>
    <row r="316436" spans="17:17" x14ac:dyDescent="0.25">
      <c r="Q316436" s="95"/>
    </row>
    <row r="316437" spans="17:17" x14ac:dyDescent="0.25">
      <c r="Q316437" s="95"/>
    </row>
    <row r="316438" spans="17:17" x14ac:dyDescent="0.25">
      <c r="Q316438" s="95"/>
    </row>
    <row r="316439" spans="17:17" x14ac:dyDescent="0.25">
      <c r="Q316439" s="95"/>
    </row>
    <row r="316440" spans="17:17" x14ac:dyDescent="0.25">
      <c r="Q316440" s="95"/>
    </row>
    <row r="316441" spans="17:17" x14ac:dyDescent="0.25">
      <c r="Q316441" s="95"/>
    </row>
    <row r="316442" spans="17:17" x14ac:dyDescent="0.25">
      <c r="Q316442" s="95"/>
    </row>
    <row r="316443" spans="17:17" x14ac:dyDescent="0.25">
      <c r="Q316443" s="95"/>
    </row>
    <row r="316444" spans="17:17" x14ac:dyDescent="0.25">
      <c r="Q316444" s="95"/>
    </row>
    <row r="316445" spans="17:17" x14ac:dyDescent="0.25">
      <c r="Q316445" s="95"/>
    </row>
    <row r="316446" spans="17:17" x14ac:dyDescent="0.25">
      <c r="Q316446" s="95"/>
    </row>
    <row r="316447" spans="17:17" x14ac:dyDescent="0.25">
      <c r="Q316447" s="95"/>
    </row>
    <row r="316448" spans="17:17" x14ac:dyDescent="0.25">
      <c r="Q316448" s="95"/>
    </row>
    <row r="316449" spans="17:17" x14ac:dyDescent="0.25">
      <c r="Q316449" s="95"/>
    </row>
    <row r="316450" spans="17:17" x14ac:dyDescent="0.25">
      <c r="Q316450" s="95"/>
    </row>
    <row r="316451" spans="17:17" x14ac:dyDescent="0.25">
      <c r="Q316451" s="95"/>
    </row>
    <row r="316452" spans="17:17" x14ac:dyDescent="0.25">
      <c r="Q316452" s="95"/>
    </row>
    <row r="316453" spans="17:17" x14ac:dyDescent="0.25">
      <c r="Q316453" s="95"/>
    </row>
    <row r="316454" spans="17:17" x14ac:dyDescent="0.25">
      <c r="Q316454" s="95"/>
    </row>
    <row r="316455" spans="17:17" x14ac:dyDescent="0.25">
      <c r="Q316455" s="95"/>
    </row>
    <row r="316456" spans="17:17" x14ac:dyDescent="0.25">
      <c r="Q316456" s="95"/>
    </row>
    <row r="316457" spans="17:17" x14ac:dyDescent="0.25">
      <c r="Q316457" s="95"/>
    </row>
    <row r="316458" spans="17:17" x14ac:dyDescent="0.25">
      <c r="Q316458" s="95"/>
    </row>
    <row r="316459" spans="17:17" x14ac:dyDescent="0.25">
      <c r="Q316459" s="95"/>
    </row>
    <row r="316460" spans="17:17" x14ac:dyDescent="0.25">
      <c r="Q316460" s="95"/>
    </row>
    <row r="316461" spans="17:17" x14ac:dyDescent="0.25">
      <c r="Q316461" s="95"/>
    </row>
    <row r="316462" spans="17:17" x14ac:dyDescent="0.25">
      <c r="Q316462" s="95"/>
    </row>
    <row r="316463" spans="17:17" x14ac:dyDescent="0.25">
      <c r="Q316463" s="95"/>
    </row>
    <row r="316464" spans="17:17" x14ac:dyDescent="0.25">
      <c r="Q316464" s="95"/>
    </row>
    <row r="316465" spans="17:17" x14ac:dyDescent="0.25">
      <c r="Q316465" s="95"/>
    </row>
    <row r="316466" spans="17:17" x14ac:dyDescent="0.25">
      <c r="Q316466" s="95"/>
    </row>
    <row r="316467" spans="17:17" x14ac:dyDescent="0.25">
      <c r="Q316467" s="95"/>
    </row>
    <row r="316468" spans="17:17" x14ac:dyDescent="0.25">
      <c r="Q316468" s="95"/>
    </row>
    <row r="316469" spans="17:17" x14ac:dyDescent="0.25">
      <c r="Q316469" s="95"/>
    </row>
    <row r="316470" spans="17:17" x14ac:dyDescent="0.25">
      <c r="Q316470" s="95"/>
    </row>
    <row r="316471" spans="17:17" x14ac:dyDescent="0.25">
      <c r="Q316471" s="95"/>
    </row>
    <row r="316472" spans="17:17" x14ac:dyDescent="0.25">
      <c r="Q316472" s="95"/>
    </row>
    <row r="316473" spans="17:17" x14ac:dyDescent="0.25">
      <c r="Q316473" s="95"/>
    </row>
    <row r="316474" spans="17:17" x14ac:dyDescent="0.25">
      <c r="Q316474" s="95"/>
    </row>
    <row r="316475" spans="17:17" x14ac:dyDescent="0.25">
      <c r="Q316475" s="95"/>
    </row>
    <row r="316476" spans="17:17" x14ac:dyDescent="0.25">
      <c r="Q316476" s="95"/>
    </row>
    <row r="316477" spans="17:17" x14ac:dyDescent="0.25">
      <c r="Q316477" s="95"/>
    </row>
    <row r="316478" spans="17:17" x14ac:dyDescent="0.25">
      <c r="Q316478" s="95"/>
    </row>
    <row r="316479" spans="17:17" x14ac:dyDescent="0.25">
      <c r="Q316479" s="95"/>
    </row>
    <row r="316480" spans="17:17" x14ac:dyDescent="0.25">
      <c r="Q316480" s="95"/>
    </row>
    <row r="316481" spans="17:17" x14ac:dyDescent="0.25">
      <c r="Q316481" s="95"/>
    </row>
    <row r="316482" spans="17:17" x14ac:dyDescent="0.25">
      <c r="Q316482" s="95"/>
    </row>
    <row r="316483" spans="17:17" x14ac:dyDescent="0.25">
      <c r="Q316483" s="95"/>
    </row>
    <row r="316484" spans="17:17" x14ac:dyDescent="0.25">
      <c r="Q316484" s="95"/>
    </row>
    <row r="316485" spans="17:17" x14ac:dyDescent="0.25">
      <c r="Q316485" s="95"/>
    </row>
    <row r="316486" spans="17:17" x14ac:dyDescent="0.25">
      <c r="Q316486" s="95"/>
    </row>
    <row r="316487" spans="17:17" x14ac:dyDescent="0.25">
      <c r="Q316487" s="95"/>
    </row>
    <row r="316488" spans="17:17" x14ac:dyDescent="0.25">
      <c r="Q316488" s="95"/>
    </row>
    <row r="316489" spans="17:17" x14ac:dyDescent="0.25">
      <c r="Q316489" s="95"/>
    </row>
    <row r="316490" spans="17:17" x14ac:dyDescent="0.25">
      <c r="Q316490" s="95"/>
    </row>
    <row r="316491" spans="17:17" x14ac:dyDescent="0.25">
      <c r="Q316491" s="95"/>
    </row>
    <row r="316492" spans="17:17" x14ac:dyDescent="0.25">
      <c r="Q316492" s="95"/>
    </row>
    <row r="316493" spans="17:17" x14ac:dyDescent="0.25">
      <c r="Q316493" s="95"/>
    </row>
    <row r="316494" spans="17:17" x14ac:dyDescent="0.25">
      <c r="Q316494" s="95"/>
    </row>
    <row r="316495" spans="17:17" x14ac:dyDescent="0.25">
      <c r="Q316495" s="95"/>
    </row>
    <row r="316496" spans="17:17" x14ac:dyDescent="0.25">
      <c r="Q316496" s="95"/>
    </row>
    <row r="316497" spans="17:17" x14ac:dyDescent="0.25">
      <c r="Q316497" s="95"/>
    </row>
    <row r="316498" spans="17:17" x14ac:dyDescent="0.25">
      <c r="Q316498" s="95"/>
    </row>
    <row r="316499" spans="17:17" x14ac:dyDescent="0.25">
      <c r="Q316499" s="95"/>
    </row>
    <row r="316500" spans="17:17" x14ac:dyDescent="0.25">
      <c r="Q316500" s="95"/>
    </row>
    <row r="316501" spans="17:17" x14ac:dyDescent="0.25">
      <c r="Q316501" s="95"/>
    </row>
    <row r="316502" spans="17:17" x14ac:dyDescent="0.25">
      <c r="Q316502" s="95"/>
    </row>
    <row r="316503" spans="17:17" x14ac:dyDescent="0.25">
      <c r="Q316503" s="95"/>
    </row>
    <row r="316504" spans="17:17" x14ac:dyDescent="0.25">
      <c r="Q316504" s="95"/>
    </row>
    <row r="316505" spans="17:17" x14ac:dyDescent="0.25">
      <c r="Q316505" s="95"/>
    </row>
    <row r="316506" spans="17:17" x14ac:dyDescent="0.25">
      <c r="Q316506" s="95"/>
    </row>
    <row r="316507" spans="17:17" x14ac:dyDescent="0.25">
      <c r="Q316507" s="95"/>
    </row>
    <row r="316508" spans="17:17" x14ac:dyDescent="0.25">
      <c r="Q316508" s="95"/>
    </row>
    <row r="316509" spans="17:17" x14ac:dyDescent="0.25">
      <c r="Q316509" s="95"/>
    </row>
    <row r="316510" spans="17:17" x14ac:dyDescent="0.25">
      <c r="Q316510" s="95"/>
    </row>
    <row r="316511" spans="17:17" x14ac:dyDescent="0.25">
      <c r="Q316511" s="95"/>
    </row>
    <row r="316512" spans="17:17" x14ac:dyDescent="0.25">
      <c r="Q316512" s="95"/>
    </row>
    <row r="316513" spans="17:17" x14ac:dyDescent="0.25">
      <c r="Q316513" s="95"/>
    </row>
    <row r="316514" spans="17:17" x14ac:dyDescent="0.25">
      <c r="Q316514" s="95"/>
    </row>
    <row r="316515" spans="17:17" x14ac:dyDescent="0.25">
      <c r="Q316515" s="95"/>
    </row>
    <row r="316516" spans="17:17" x14ac:dyDescent="0.25">
      <c r="Q316516" s="95"/>
    </row>
    <row r="316517" spans="17:17" x14ac:dyDescent="0.25">
      <c r="Q316517" s="95"/>
    </row>
    <row r="316518" spans="17:17" x14ac:dyDescent="0.25">
      <c r="Q316518" s="95"/>
    </row>
    <row r="316519" spans="17:17" x14ac:dyDescent="0.25">
      <c r="Q316519" s="95"/>
    </row>
    <row r="316520" spans="17:17" x14ac:dyDescent="0.25">
      <c r="Q316520" s="95"/>
    </row>
    <row r="316521" spans="17:17" x14ac:dyDescent="0.25">
      <c r="Q316521" s="95"/>
    </row>
    <row r="316522" spans="17:17" x14ac:dyDescent="0.25">
      <c r="Q316522" s="95"/>
    </row>
    <row r="316523" spans="17:17" x14ac:dyDescent="0.25">
      <c r="Q316523" s="95"/>
    </row>
    <row r="316524" spans="17:17" x14ac:dyDescent="0.25">
      <c r="Q316524" s="95"/>
    </row>
    <row r="316525" spans="17:17" x14ac:dyDescent="0.25">
      <c r="Q316525" s="95"/>
    </row>
    <row r="316526" spans="17:17" x14ac:dyDescent="0.25">
      <c r="Q316526" s="95"/>
    </row>
    <row r="316527" spans="17:17" x14ac:dyDescent="0.25">
      <c r="Q316527" s="95"/>
    </row>
    <row r="316528" spans="17:17" x14ac:dyDescent="0.25">
      <c r="Q316528" s="95"/>
    </row>
    <row r="316529" spans="17:17" x14ac:dyDescent="0.25">
      <c r="Q316529" s="95"/>
    </row>
    <row r="316530" spans="17:17" x14ac:dyDescent="0.25">
      <c r="Q316530" s="95"/>
    </row>
    <row r="316531" spans="17:17" x14ac:dyDescent="0.25">
      <c r="Q316531" s="95"/>
    </row>
    <row r="316532" spans="17:17" x14ac:dyDescent="0.25">
      <c r="Q316532" s="95"/>
    </row>
    <row r="316533" spans="17:17" x14ac:dyDescent="0.25">
      <c r="Q316533" s="95"/>
    </row>
    <row r="316534" spans="17:17" x14ac:dyDescent="0.25">
      <c r="Q316534" s="95"/>
    </row>
    <row r="316535" spans="17:17" x14ac:dyDescent="0.25">
      <c r="Q316535" s="95"/>
    </row>
    <row r="316536" spans="17:17" x14ac:dyDescent="0.25">
      <c r="Q316536" s="95"/>
    </row>
    <row r="316537" spans="17:17" x14ac:dyDescent="0.25">
      <c r="Q316537" s="95"/>
    </row>
    <row r="316538" spans="17:17" x14ac:dyDescent="0.25">
      <c r="Q316538" s="95"/>
    </row>
    <row r="316539" spans="17:17" x14ac:dyDescent="0.25">
      <c r="Q316539" s="95"/>
    </row>
    <row r="316540" spans="17:17" x14ac:dyDescent="0.25">
      <c r="Q316540" s="95"/>
    </row>
    <row r="316541" spans="17:17" x14ac:dyDescent="0.25">
      <c r="Q316541" s="95"/>
    </row>
    <row r="316542" spans="17:17" x14ac:dyDescent="0.25">
      <c r="Q316542" s="95"/>
    </row>
    <row r="316543" spans="17:17" x14ac:dyDescent="0.25">
      <c r="Q316543" s="95"/>
    </row>
    <row r="316544" spans="17:17" x14ac:dyDescent="0.25">
      <c r="Q316544" s="95"/>
    </row>
    <row r="316545" spans="17:17" x14ac:dyDescent="0.25">
      <c r="Q316545" s="95"/>
    </row>
    <row r="316546" spans="17:17" x14ac:dyDescent="0.25">
      <c r="Q316546" s="95"/>
    </row>
    <row r="316547" spans="17:17" x14ac:dyDescent="0.25">
      <c r="Q316547" s="95"/>
    </row>
    <row r="316548" spans="17:17" x14ac:dyDescent="0.25">
      <c r="Q316548" s="95"/>
    </row>
    <row r="316549" spans="17:17" x14ac:dyDescent="0.25">
      <c r="Q316549" s="95"/>
    </row>
    <row r="316550" spans="17:17" x14ac:dyDescent="0.25">
      <c r="Q316550" s="95"/>
    </row>
    <row r="316551" spans="17:17" x14ac:dyDescent="0.25">
      <c r="Q316551" s="95"/>
    </row>
    <row r="316552" spans="17:17" x14ac:dyDescent="0.25">
      <c r="Q316552" s="95"/>
    </row>
    <row r="316553" spans="17:17" x14ac:dyDescent="0.25">
      <c r="Q316553" s="95"/>
    </row>
    <row r="316554" spans="17:17" x14ac:dyDescent="0.25">
      <c r="Q316554" s="95"/>
    </row>
    <row r="316555" spans="17:17" x14ac:dyDescent="0.25">
      <c r="Q316555" s="95"/>
    </row>
    <row r="316556" spans="17:17" x14ac:dyDescent="0.25">
      <c r="Q316556" s="95"/>
    </row>
    <row r="316557" spans="17:17" x14ac:dyDescent="0.25">
      <c r="Q316557" s="95"/>
    </row>
    <row r="316558" spans="17:17" x14ac:dyDescent="0.25">
      <c r="Q316558" s="95"/>
    </row>
    <row r="316559" spans="17:17" x14ac:dyDescent="0.25">
      <c r="Q316559" s="95"/>
    </row>
    <row r="316560" spans="17:17" x14ac:dyDescent="0.25">
      <c r="Q316560" s="95"/>
    </row>
    <row r="316561" spans="17:17" x14ac:dyDescent="0.25">
      <c r="Q316561" s="95"/>
    </row>
    <row r="316562" spans="17:17" x14ac:dyDescent="0.25">
      <c r="Q316562" s="95"/>
    </row>
    <row r="316563" spans="17:17" x14ac:dyDescent="0.25">
      <c r="Q316563" s="95"/>
    </row>
    <row r="316564" spans="17:17" x14ac:dyDescent="0.25">
      <c r="Q316564" s="95"/>
    </row>
    <row r="316565" spans="17:17" x14ac:dyDescent="0.25">
      <c r="Q316565" s="95"/>
    </row>
    <row r="316566" spans="17:17" x14ac:dyDescent="0.25">
      <c r="Q316566" s="95"/>
    </row>
    <row r="316567" spans="17:17" x14ac:dyDescent="0.25">
      <c r="Q316567" s="95"/>
    </row>
    <row r="316568" spans="17:17" x14ac:dyDescent="0.25">
      <c r="Q316568" s="95"/>
    </row>
    <row r="316569" spans="17:17" x14ac:dyDescent="0.25">
      <c r="Q316569" s="95"/>
    </row>
    <row r="316570" spans="17:17" x14ac:dyDescent="0.25">
      <c r="Q316570" s="95"/>
    </row>
    <row r="316571" spans="17:17" x14ac:dyDescent="0.25">
      <c r="Q316571" s="95"/>
    </row>
    <row r="316572" spans="17:17" x14ac:dyDescent="0.25">
      <c r="Q316572" s="95"/>
    </row>
    <row r="316573" spans="17:17" x14ac:dyDescent="0.25">
      <c r="Q316573" s="95"/>
    </row>
    <row r="316574" spans="17:17" x14ac:dyDescent="0.25">
      <c r="Q316574" s="95"/>
    </row>
    <row r="316575" spans="17:17" x14ac:dyDescent="0.25">
      <c r="Q316575" s="95"/>
    </row>
    <row r="316576" spans="17:17" x14ac:dyDescent="0.25">
      <c r="Q316576" s="95"/>
    </row>
    <row r="316577" spans="17:17" x14ac:dyDescent="0.25">
      <c r="Q316577" s="95"/>
    </row>
    <row r="316578" spans="17:17" x14ac:dyDescent="0.25">
      <c r="Q316578" s="95"/>
    </row>
    <row r="316579" spans="17:17" x14ac:dyDescent="0.25">
      <c r="Q316579" s="95"/>
    </row>
    <row r="316580" spans="17:17" x14ac:dyDescent="0.25">
      <c r="Q316580" s="95"/>
    </row>
    <row r="316581" spans="17:17" x14ac:dyDescent="0.25">
      <c r="Q316581" s="95"/>
    </row>
    <row r="316582" spans="17:17" x14ac:dyDescent="0.25">
      <c r="Q316582" s="95"/>
    </row>
    <row r="316583" spans="17:17" x14ac:dyDescent="0.25">
      <c r="Q316583" s="95"/>
    </row>
    <row r="316584" spans="17:17" x14ac:dyDescent="0.25">
      <c r="Q316584" s="95"/>
    </row>
    <row r="316585" spans="17:17" x14ac:dyDescent="0.25">
      <c r="Q316585" s="95"/>
    </row>
    <row r="316586" spans="17:17" x14ac:dyDescent="0.25">
      <c r="Q316586" s="95"/>
    </row>
    <row r="316587" spans="17:17" x14ac:dyDescent="0.25">
      <c r="Q316587" s="95"/>
    </row>
    <row r="316588" spans="17:17" x14ac:dyDescent="0.25">
      <c r="Q316588" s="95"/>
    </row>
    <row r="316589" spans="17:17" x14ac:dyDescent="0.25">
      <c r="Q316589" s="95"/>
    </row>
    <row r="316590" spans="17:17" x14ac:dyDescent="0.25">
      <c r="Q316590" s="95"/>
    </row>
    <row r="316591" spans="17:17" x14ac:dyDescent="0.25">
      <c r="Q316591" s="95"/>
    </row>
    <row r="316592" spans="17:17" x14ac:dyDescent="0.25">
      <c r="Q316592" s="95"/>
    </row>
    <row r="316593" spans="17:17" x14ac:dyDescent="0.25">
      <c r="Q316593" s="95"/>
    </row>
    <row r="316594" spans="17:17" x14ac:dyDescent="0.25">
      <c r="Q316594" s="95"/>
    </row>
    <row r="316595" spans="17:17" x14ac:dyDescent="0.25">
      <c r="Q316595" s="95"/>
    </row>
    <row r="316596" spans="17:17" x14ac:dyDescent="0.25">
      <c r="Q316596" s="95"/>
    </row>
    <row r="316597" spans="17:17" x14ac:dyDescent="0.25">
      <c r="Q316597" s="95"/>
    </row>
    <row r="316598" spans="17:17" x14ac:dyDescent="0.25">
      <c r="Q316598" s="95"/>
    </row>
    <row r="316599" spans="17:17" x14ac:dyDescent="0.25">
      <c r="Q316599" s="95"/>
    </row>
    <row r="316600" spans="17:17" x14ac:dyDescent="0.25">
      <c r="Q316600" s="95"/>
    </row>
    <row r="316601" spans="17:17" x14ac:dyDescent="0.25">
      <c r="Q316601" s="95"/>
    </row>
    <row r="316602" spans="17:17" x14ac:dyDescent="0.25">
      <c r="Q316602" s="95"/>
    </row>
    <row r="316603" spans="17:17" x14ac:dyDescent="0.25">
      <c r="Q316603" s="95"/>
    </row>
    <row r="316604" spans="17:17" x14ac:dyDescent="0.25">
      <c r="Q316604" s="95"/>
    </row>
    <row r="316605" spans="17:17" x14ac:dyDescent="0.25">
      <c r="Q316605" s="95"/>
    </row>
    <row r="316606" spans="17:17" x14ac:dyDescent="0.25">
      <c r="Q316606" s="95"/>
    </row>
    <row r="316607" spans="17:17" x14ac:dyDescent="0.25">
      <c r="Q316607" s="95"/>
    </row>
    <row r="316608" spans="17:17" x14ac:dyDescent="0.25">
      <c r="Q316608" s="95"/>
    </row>
    <row r="316609" spans="17:17" x14ac:dyDescent="0.25">
      <c r="Q316609" s="95"/>
    </row>
    <row r="316610" spans="17:17" x14ac:dyDescent="0.25">
      <c r="Q316610" s="95"/>
    </row>
    <row r="316611" spans="17:17" x14ac:dyDescent="0.25">
      <c r="Q316611" s="95"/>
    </row>
    <row r="316612" spans="17:17" x14ac:dyDescent="0.25">
      <c r="Q316612" s="95"/>
    </row>
    <row r="316613" spans="17:17" x14ac:dyDescent="0.25">
      <c r="Q316613" s="95"/>
    </row>
    <row r="316614" spans="17:17" x14ac:dyDescent="0.25">
      <c r="Q316614" s="95"/>
    </row>
    <row r="316615" spans="17:17" x14ac:dyDescent="0.25">
      <c r="Q316615" s="95"/>
    </row>
    <row r="316616" spans="17:17" x14ac:dyDescent="0.25">
      <c r="Q316616" s="95"/>
    </row>
    <row r="316617" spans="17:17" x14ac:dyDescent="0.25">
      <c r="Q316617" s="95"/>
    </row>
    <row r="316618" spans="17:17" x14ac:dyDescent="0.25">
      <c r="Q316618" s="95"/>
    </row>
    <row r="316619" spans="17:17" x14ac:dyDescent="0.25">
      <c r="Q316619" s="95"/>
    </row>
    <row r="316620" spans="17:17" x14ac:dyDescent="0.25">
      <c r="Q316620" s="95"/>
    </row>
    <row r="316621" spans="17:17" x14ac:dyDescent="0.25">
      <c r="Q316621" s="95"/>
    </row>
    <row r="316622" spans="17:17" x14ac:dyDescent="0.25">
      <c r="Q316622" s="95"/>
    </row>
    <row r="316623" spans="17:17" x14ac:dyDescent="0.25">
      <c r="Q316623" s="95"/>
    </row>
    <row r="316624" spans="17:17" x14ac:dyDescent="0.25">
      <c r="Q316624" s="95"/>
    </row>
    <row r="316625" spans="17:17" x14ac:dyDescent="0.25">
      <c r="Q316625" s="95"/>
    </row>
    <row r="316626" spans="17:17" x14ac:dyDescent="0.25">
      <c r="Q316626" s="95"/>
    </row>
    <row r="316627" spans="17:17" x14ac:dyDescent="0.25">
      <c r="Q316627" s="95"/>
    </row>
    <row r="316628" spans="17:17" x14ac:dyDescent="0.25">
      <c r="Q316628" s="95"/>
    </row>
    <row r="316629" spans="17:17" x14ac:dyDescent="0.25">
      <c r="Q316629" s="95"/>
    </row>
    <row r="316630" spans="17:17" x14ac:dyDescent="0.25">
      <c r="Q316630" s="95"/>
    </row>
    <row r="316631" spans="17:17" x14ac:dyDescent="0.25">
      <c r="Q316631" s="95"/>
    </row>
    <row r="316632" spans="17:17" x14ac:dyDescent="0.25">
      <c r="Q316632" s="95"/>
    </row>
    <row r="316633" spans="17:17" x14ac:dyDescent="0.25">
      <c r="Q316633" s="95"/>
    </row>
    <row r="316634" spans="17:17" x14ac:dyDescent="0.25">
      <c r="Q316634" s="95"/>
    </row>
    <row r="316635" spans="17:17" x14ac:dyDescent="0.25">
      <c r="Q316635" s="95"/>
    </row>
    <row r="316636" spans="17:17" x14ac:dyDescent="0.25">
      <c r="Q316636" s="95"/>
    </row>
    <row r="316637" spans="17:17" x14ac:dyDescent="0.25">
      <c r="Q316637" s="95"/>
    </row>
    <row r="316638" spans="17:17" x14ac:dyDescent="0.25">
      <c r="Q316638" s="95"/>
    </row>
    <row r="316639" spans="17:17" x14ac:dyDescent="0.25">
      <c r="Q316639" s="95"/>
    </row>
    <row r="316640" spans="17:17" x14ac:dyDescent="0.25">
      <c r="Q316640" s="95"/>
    </row>
    <row r="316641" spans="17:17" x14ac:dyDescent="0.25">
      <c r="Q316641" s="95"/>
    </row>
    <row r="316642" spans="17:17" x14ac:dyDescent="0.25">
      <c r="Q316642" s="95"/>
    </row>
    <row r="316643" spans="17:17" x14ac:dyDescent="0.25">
      <c r="Q316643" s="95"/>
    </row>
    <row r="316644" spans="17:17" x14ac:dyDescent="0.25">
      <c r="Q316644" s="95"/>
    </row>
    <row r="316645" spans="17:17" x14ac:dyDescent="0.25">
      <c r="Q316645" s="95"/>
    </row>
    <row r="316646" spans="17:17" x14ac:dyDescent="0.25">
      <c r="Q316646" s="95"/>
    </row>
    <row r="316647" spans="17:17" x14ac:dyDescent="0.25">
      <c r="Q316647" s="95"/>
    </row>
    <row r="316648" spans="17:17" x14ac:dyDescent="0.25">
      <c r="Q316648" s="95"/>
    </row>
    <row r="316649" spans="17:17" x14ac:dyDescent="0.25">
      <c r="Q316649" s="95"/>
    </row>
    <row r="316650" spans="17:17" x14ac:dyDescent="0.25">
      <c r="Q316650" s="95"/>
    </row>
    <row r="316651" spans="17:17" x14ac:dyDescent="0.25">
      <c r="Q316651" s="95"/>
    </row>
    <row r="316652" spans="17:17" x14ac:dyDescent="0.25">
      <c r="Q316652" s="95"/>
    </row>
    <row r="316653" spans="17:17" x14ac:dyDescent="0.25">
      <c r="Q316653" s="95"/>
    </row>
    <row r="316654" spans="17:17" x14ac:dyDescent="0.25">
      <c r="Q316654" s="95"/>
    </row>
    <row r="316655" spans="17:17" x14ac:dyDescent="0.25">
      <c r="Q316655" s="95"/>
    </row>
    <row r="316656" spans="17:17" x14ac:dyDescent="0.25">
      <c r="Q316656" s="95"/>
    </row>
    <row r="316657" spans="17:17" x14ac:dyDescent="0.25">
      <c r="Q316657" s="95"/>
    </row>
    <row r="316658" spans="17:17" x14ac:dyDescent="0.25">
      <c r="Q316658" s="95"/>
    </row>
    <row r="316659" spans="17:17" x14ac:dyDescent="0.25">
      <c r="Q316659" s="95"/>
    </row>
    <row r="316660" spans="17:17" x14ac:dyDescent="0.25">
      <c r="Q316660" s="95"/>
    </row>
    <row r="316661" spans="17:17" x14ac:dyDescent="0.25">
      <c r="Q316661" s="95"/>
    </row>
    <row r="316662" spans="17:17" x14ac:dyDescent="0.25">
      <c r="Q316662" s="95"/>
    </row>
    <row r="316663" spans="17:17" x14ac:dyDescent="0.25">
      <c r="Q316663" s="95"/>
    </row>
    <row r="316664" spans="17:17" x14ac:dyDescent="0.25">
      <c r="Q316664" s="95"/>
    </row>
    <row r="316665" spans="17:17" x14ac:dyDescent="0.25">
      <c r="Q316665" s="95"/>
    </row>
    <row r="316666" spans="17:17" x14ac:dyDescent="0.25">
      <c r="Q316666" s="95"/>
    </row>
    <row r="316667" spans="17:17" x14ac:dyDescent="0.25">
      <c r="Q316667" s="95"/>
    </row>
    <row r="316668" spans="17:17" x14ac:dyDescent="0.25">
      <c r="Q316668" s="95"/>
    </row>
    <row r="316669" spans="17:17" x14ac:dyDescent="0.25">
      <c r="Q316669" s="95"/>
    </row>
    <row r="316670" spans="17:17" x14ac:dyDescent="0.25">
      <c r="Q316670" s="95"/>
    </row>
    <row r="316671" spans="17:17" x14ac:dyDescent="0.25">
      <c r="Q316671" s="95"/>
    </row>
    <row r="316672" spans="17:17" x14ac:dyDescent="0.25">
      <c r="Q316672" s="95"/>
    </row>
    <row r="316673" spans="17:17" x14ac:dyDescent="0.25">
      <c r="Q316673" s="95"/>
    </row>
    <row r="316674" spans="17:17" x14ac:dyDescent="0.25">
      <c r="Q316674" s="95"/>
    </row>
    <row r="316675" spans="17:17" x14ac:dyDescent="0.25">
      <c r="Q316675" s="95"/>
    </row>
    <row r="316676" spans="17:17" x14ac:dyDescent="0.25">
      <c r="Q316676" s="95"/>
    </row>
    <row r="316677" spans="17:17" x14ac:dyDescent="0.25">
      <c r="Q316677" s="95"/>
    </row>
    <row r="316678" spans="17:17" x14ac:dyDescent="0.25">
      <c r="Q316678" s="95"/>
    </row>
    <row r="316679" spans="17:17" x14ac:dyDescent="0.25">
      <c r="Q316679" s="95"/>
    </row>
    <row r="316680" spans="17:17" x14ac:dyDescent="0.25">
      <c r="Q316680" s="95"/>
    </row>
    <row r="316681" spans="17:17" x14ac:dyDescent="0.25">
      <c r="Q316681" s="95"/>
    </row>
    <row r="316682" spans="17:17" x14ac:dyDescent="0.25">
      <c r="Q316682" s="95"/>
    </row>
    <row r="316683" spans="17:17" x14ac:dyDescent="0.25">
      <c r="Q316683" s="95"/>
    </row>
    <row r="316684" spans="17:17" x14ac:dyDescent="0.25">
      <c r="Q316684" s="95"/>
    </row>
    <row r="316685" spans="17:17" x14ac:dyDescent="0.25">
      <c r="Q316685" s="95"/>
    </row>
    <row r="316686" spans="17:17" x14ac:dyDescent="0.25">
      <c r="Q316686" s="95"/>
    </row>
    <row r="316687" spans="17:17" x14ac:dyDescent="0.25">
      <c r="Q316687" s="95"/>
    </row>
    <row r="316688" spans="17:17" x14ac:dyDescent="0.25">
      <c r="Q316688" s="95"/>
    </row>
    <row r="316689" spans="17:17" x14ac:dyDescent="0.25">
      <c r="Q316689" s="95"/>
    </row>
    <row r="316690" spans="17:17" x14ac:dyDescent="0.25">
      <c r="Q316690" s="95"/>
    </row>
    <row r="316691" spans="17:17" x14ac:dyDescent="0.25">
      <c r="Q316691" s="95"/>
    </row>
    <row r="316692" spans="17:17" x14ac:dyDescent="0.25">
      <c r="Q316692" s="95"/>
    </row>
    <row r="316693" spans="17:17" x14ac:dyDescent="0.25">
      <c r="Q316693" s="95"/>
    </row>
    <row r="316694" spans="17:17" x14ac:dyDescent="0.25">
      <c r="Q316694" s="95"/>
    </row>
    <row r="316695" spans="17:17" x14ac:dyDescent="0.25">
      <c r="Q316695" s="95"/>
    </row>
    <row r="316696" spans="17:17" x14ac:dyDescent="0.25">
      <c r="Q316696" s="95"/>
    </row>
    <row r="316697" spans="17:17" x14ac:dyDescent="0.25">
      <c r="Q316697" s="95"/>
    </row>
    <row r="316698" spans="17:17" x14ac:dyDescent="0.25">
      <c r="Q316698" s="95"/>
    </row>
    <row r="316699" spans="17:17" x14ac:dyDescent="0.25">
      <c r="Q316699" s="95"/>
    </row>
    <row r="316700" spans="17:17" x14ac:dyDescent="0.25">
      <c r="Q316700" s="95"/>
    </row>
    <row r="316701" spans="17:17" x14ac:dyDescent="0.25">
      <c r="Q316701" s="95"/>
    </row>
    <row r="316702" spans="17:17" x14ac:dyDescent="0.25">
      <c r="Q316702" s="95"/>
    </row>
    <row r="316703" spans="17:17" x14ac:dyDescent="0.25">
      <c r="Q316703" s="95"/>
    </row>
    <row r="316704" spans="17:17" x14ac:dyDescent="0.25">
      <c r="Q316704" s="95"/>
    </row>
    <row r="316705" spans="17:17" x14ac:dyDescent="0.25">
      <c r="Q316705" s="95"/>
    </row>
    <row r="316706" spans="17:17" x14ac:dyDescent="0.25">
      <c r="Q316706" s="95"/>
    </row>
    <row r="316707" spans="17:17" x14ac:dyDescent="0.25">
      <c r="Q316707" s="95"/>
    </row>
    <row r="316708" spans="17:17" x14ac:dyDescent="0.25">
      <c r="Q316708" s="95"/>
    </row>
    <row r="316709" spans="17:17" x14ac:dyDescent="0.25">
      <c r="Q316709" s="95"/>
    </row>
    <row r="316710" spans="17:17" x14ac:dyDescent="0.25">
      <c r="Q316710" s="95"/>
    </row>
    <row r="316711" spans="17:17" x14ac:dyDescent="0.25">
      <c r="Q316711" s="95"/>
    </row>
    <row r="316712" spans="17:17" x14ac:dyDescent="0.25">
      <c r="Q316712" s="95"/>
    </row>
    <row r="316713" spans="17:17" x14ac:dyDescent="0.25">
      <c r="Q316713" s="95"/>
    </row>
    <row r="316714" spans="17:17" x14ac:dyDescent="0.25">
      <c r="Q316714" s="95"/>
    </row>
    <row r="316715" spans="17:17" x14ac:dyDescent="0.25">
      <c r="Q316715" s="95"/>
    </row>
    <row r="316716" spans="17:17" x14ac:dyDescent="0.25">
      <c r="Q316716" s="95"/>
    </row>
    <row r="316717" spans="17:17" x14ac:dyDescent="0.25">
      <c r="Q316717" s="95"/>
    </row>
    <row r="316718" spans="17:17" x14ac:dyDescent="0.25">
      <c r="Q316718" s="95"/>
    </row>
    <row r="316719" spans="17:17" x14ac:dyDescent="0.25">
      <c r="Q316719" s="95"/>
    </row>
    <row r="316720" spans="17:17" x14ac:dyDescent="0.25">
      <c r="Q316720" s="95"/>
    </row>
    <row r="316721" spans="17:17" x14ac:dyDescent="0.25">
      <c r="Q316721" s="95"/>
    </row>
    <row r="316722" spans="17:17" x14ac:dyDescent="0.25">
      <c r="Q316722" s="95"/>
    </row>
    <row r="316723" spans="17:17" x14ac:dyDescent="0.25">
      <c r="Q316723" s="95"/>
    </row>
    <row r="316724" spans="17:17" x14ac:dyDescent="0.25">
      <c r="Q316724" s="95"/>
    </row>
    <row r="316725" spans="17:17" x14ac:dyDescent="0.25">
      <c r="Q316725" s="95"/>
    </row>
    <row r="316726" spans="17:17" x14ac:dyDescent="0.25">
      <c r="Q316726" s="95"/>
    </row>
    <row r="316727" spans="17:17" x14ac:dyDescent="0.25">
      <c r="Q316727" s="95"/>
    </row>
    <row r="316728" spans="17:17" x14ac:dyDescent="0.25">
      <c r="Q316728" s="95"/>
    </row>
    <row r="316729" spans="17:17" x14ac:dyDescent="0.25">
      <c r="Q316729" s="95"/>
    </row>
    <row r="316730" spans="17:17" x14ac:dyDescent="0.25">
      <c r="Q316730" s="95"/>
    </row>
    <row r="316731" spans="17:17" x14ac:dyDescent="0.25">
      <c r="Q316731" s="95"/>
    </row>
    <row r="316732" spans="17:17" x14ac:dyDescent="0.25">
      <c r="Q316732" s="95"/>
    </row>
    <row r="316733" spans="17:17" x14ac:dyDescent="0.25">
      <c r="Q316733" s="95"/>
    </row>
    <row r="316734" spans="17:17" x14ac:dyDescent="0.25">
      <c r="Q316734" s="95"/>
    </row>
    <row r="316735" spans="17:17" x14ac:dyDescent="0.25">
      <c r="Q316735" s="95"/>
    </row>
    <row r="316736" spans="17:17" x14ac:dyDescent="0.25">
      <c r="Q316736" s="95"/>
    </row>
    <row r="316737" spans="17:17" x14ac:dyDescent="0.25">
      <c r="Q316737" s="95"/>
    </row>
    <row r="316738" spans="17:17" x14ac:dyDescent="0.25">
      <c r="Q316738" s="95"/>
    </row>
    <row r="316739" spans="17:17" x14ac:dyDescent="0.25">
      <c r="Q316739" s="95"/>
    </row>
    <row r="316740" spans="17:17" x14ac:dyDescent="0.25">
      <c r="Q316740" s="95"/>
    </row>
    <row r="316741" spans="17:17" x14ac:dyDescent="0.25">
      <c r="Q316741" s="95"/>
    </row>
    <row r="316742" spans="17:17" x14ac:dyDescent="0.25">
      <c r="Q316742" s="95"/>
    </row>
    <row r="316743" spans="17:17" x14ac:dyDescent="0.25">
      <c r="Q316743" s="95"/>
    </row>
    <row r="316744" spans="17:17" x14ac:dyDescent="0.25">
      <c r="Q316744" s="95"/>
    </row>
    <row r="316745" spans="17:17" x14ac:dyDescent="0.25">
      <c r="Q316745" s="95"/>
    </row>
    <row r="316746" spans="17:17" x14ac:dyDescent="0.25">
      <c r="Q316746" s="95"/>
    </row>
    <row r="316747" spans="17:17" x14ac:dyDescent="0.25">
      <c r="Q316747" s="95"/>
    </row>
    <row r="316748" spans="17:17" x14ac:dyDescent="0.25">
      <c r="Q316748" s="95"/>
    </row>
    <row r="316749" spans="17:17" x14ac:dyDescent="0.25">
      <c r="Q316749" s="95"/>
    </row>
    <row r="316750" spans="17:17" x14ac:dyDescent="0.25">
      <c r="Q316750" s="95"/>
    </row>
    <row r="316751" spans="17:17" x14ac:dyDescent="0.25">
      <c r="Q316751" s="95"/>
    </row>
    <row r="316752" spans="17:17" x14ac:dyDescent="0.25">
      <c r="Q316752" s="95"/>
    </row>
    <row r="316753" spans="17:17" x14ac:dyDescent="0.25">
      <c r="Q316753" s="95"/>
    </row>
    <row r="316754" spans="17:17" x14ac:dyDescent="0.25">
      <c r="Q316754" s="95"/>
    </row>
    <row r="316755" spans="17:17" x14ac:dyDescent="0.25">
      <c r="Q316755" s="95"/>
    </row>
    <row r="316756" spans="17:17" x14ac:dyDescent="0.25">
      <c r="Q316756" s="95"/>
    </row>
    <row r="316757" spans="17:17" x14ac:dyDescent="0.25">
      <c r="Q316757" s="95"/>
    </row>
    <row r="316758" spans="17:17" x14ac:dyDescent="0.25">
      <c r="Q316758" s="95"/>
    </row>
    <row r="316759" spans="17:17" x14ac:dyDescent="0.25">
      <c r="Q316759" s="95"/>
    </row>
    <row r="316760" spans="17:17" x14ac:dyDescent="0.25">
      <c r="Q316760" s="95"/>
    </row>
    <row r="316761" spans="17:17" x14ac:dyDescent="0.25">
      <c r="Q316761" s="95"/>
    </row>
    <row r="316762" spans="17:17" x14ac:dyDescent="0.25">
      <c r="Q316762" s="95"/>
    </row>
    <row r="316763" spans="17:17" x14ac:dyDescent="0.25">
      <c r="Q316763" s="95"/>
    </row>
    <row r="316764" spans="17:17" x14ac:dyDescent="0.25">
      <c r="Q316764" s="95"/>
    </row>
    <row r="316765" spans="17:17" x14ac:dyDescent="0.25">
      <c r="Q316765" s="95"/>
    </row>
    <row r="316766" spans="17:17" x14ac:dyDescent="0.25">
      <c r="Q316766" s="95"/>
    </row>
    <row r="316767" spans="17:17" x14ac:dyDescent="0.25">
      <c r="Q316767" s="95"/>
    </row>
    <row r="316768" spans="17:17" x14ac:dyDescent="0.25">
      <c r="Q316768" s="95"/>
    </row>
    <row r="316769" spans="17:17" x14ac:dyDescent="0.25">
      <c r="Q316769" s="95"/>
    </row>
    <row r="316770" spans="17:17" x14ac:dyDescent="0.25">
      <c r="Q316770" s="95"/>
    </row>
    <row r="316771" spans="17:17" x14ac:dyDescent="0.25">
      <c r="Q316771" s="95"/>
    </row>
    <row r="316772" spans="17:17" x14ac:dyDescent="0.25">
      <c r="Q316772" s="95"/>
    </row>
    <row r="316773" spans="17:17" x14ac:dyDescent="0.25">
      <c r="Q316773" s="95"/>
    </row>
    <row r="316774" spans="17:17" x14ac:dyDescent="0.25">
      <c r="Q316774" s="95"/>
    </row>
    <row r="316775" spans="17:17" x14ac:dyDescent="0.25">
      <c r="Q316775" s="95"/>
    </row>
    <row r="316776" spans="17:17" x14ac:dyDescent="0.25">
      <c r="Q316776" s="95"/>
    </row>
    <row r="316777" spans="17:17" x14ac:dyDescent="0.25">
      <c r="Q316777" s="95"/>
    </row>
    <row r="316778" spans="17:17" x14ac:dyDescent="0.25">
      <c r="Q316778" s="95"/>
    </row>
    <row r="316779" spans="17:17" x14ac:dyDescent="0.25">
      <c r="Q316779" s="95"/>
    </row>
    <row r="316780" spans="17:17" x14ac:dyDescent="0.25">
      <c r="Q316780" s="95"/>
    </row>
    <row r="316781" spans="17:17" x14ac:dyDescent="0.25">
      <c r="Q316781" s="95"/>
    </row>
    <row r="316782" spans="17:17" x14ac:dyDescent="0.25">
      <c r="Q316782" s="95"/>
    </row>
    <row r="316783" spans="17:17" x14ac:dyDescent="0.25">
      <c r="Q316783" s="95"/>
    </row>
    <row r="316784" spans="17:17" x14ac:dyDescent="0.25">
      <c r="Q316784" s="95"/>
    </row>
    <row r="316785" spans="17:17" x14ac:dyDescent="0.25">
      <c r="Q316785" s="95"/>
    </row>
    <row r="316786" spans="17:17" x14ac:dyDescent="0.25">
      <c r="Q316786" s="95"/>
    </row>
    <row r="316787" spans="17:17" x14ac:dyDescent="0.25">
      <c r="Q316787" s="95"/>
    </row>
    <row r="316788" spans="17:17" x14ac:dyDescent="0.25">
      <c r="Q316788" s="95"/>
    </row>
    <row r="316789" spans="17:17" x14ac:dyDescent="0.25">
      <c r="Q316789" s="95"/>
    </row>
    <row r="316790" spans="17:17" x14ac:dyDescent="0.25">
      <c r="Q316790" s="95"/>
    </row>
    <row r="316791" spans="17:17" x14ac:dyDescent="0.25">
      <c r="Q316791" s="95"/>
    </row>
    <row r="316792" spans="17:17" x14ac:dyDescent="0.25">
      <c r="Q316792" s="95"/>
    </row>
    <row r="316793" spans="17:17" x14ac:dyDescent="0.25">
      <c r="Q316793" s="95"/>
    </row>
    <row r="316794" spans="17:17" x14ac:dyDescent="0.25">
      <c r="Q316794" s="95"/>
    </row>
    <row r="316795" spans="17:17" x14ac:dyDescent="0.25">
      <c r="Q316795" s="95"/>
    </row>
    <row r="316796" spans="17:17" x14ac:dyDescent="0.25">
      <c r="Q316796" s="95"/>
    </row>
    <row r="316797" spans="17:17" x14ac:dyDescent="0.25">
      <c r="Q316797" s="95"/>
    </row>
    <row r="316798" spans="17:17" x14ac:dyDescent="0.25">
      <c r="Q316798" s="95"/>
    </row>
    <row r="316799" spans="17:17" x14ac:dyDescent="0.25">
      <c r="Q316799" s="95"/>
    </row>
    <row r="316800" spans="17:17" x14ac:dyDescent="0.25">
      <c r="Q316800" s="95"/>
    </row>
    <row r="316801" spans="17:17" x14ac:dyDescent="0.25">
      <c r="Q316801" s="95"/>
    </row>
    <row r="316802" spans="17:17" x14ac:dyDescent="0.25">
      <c r="Q316802" s="95"/>
    </row>
    <row r="316803" spans="17:17" x14ac:dyDescent="0.25">
      <c r="Q316803" s="95"/>
    </row>
    <row r="316804" spans="17:17" x14ac:dyDescent="0.25">
      <c r="Q316804" s="95"/>
    </row>
    <row r="316805" spans="17:17" x14ac:dyDescent="0.25">
      <c r="Q316805" s="95"/>
    </row>
    <row r="316806" spans="17:17" x14ac:dyDescent="0.25">
      <c r="Q316806" s="95"/>
    </row>
    <row r="316807" spans="17:17" x14ac:dyDescent="0.25">
      <c r="Q316807" s="95"/>
    </row>
    <row r="316808" spans="17:17" x14ac:dyDescent="0.25">
      <c r="Q316808" s="95"/>
    </row>
    <row r="316809" spans="17:17" x14ac:dyDescent="0.25">
      <c r="Q316809" s="95"/>
    </row>
    <row r="316810" spans="17:17" x14ac:dyDescent="0.25">
      <c r="Q316810" s="95"/>
    </row>
    <row r="316811" spans="17:17" x14ac:dyDescent="0.25">
      <c r="Q316811" s="95"/>
    </row>
    <row r="316812" spans="17:17" x14ac:dyDescent="0.25">
      <c r="Q316812" s="95"/>
    </row>
    <row r="316813" spans="17:17" x14ac:dyDescent="0.25">
      <c r="Q316813" s="95"/>
    </row>
    <row r="316814" spans="17:17" x14ac:dyDescent="0.25">
      <c r="Q316814" s="95"/>
    </row>
    <row r="316815" spans="17:17" x14ac:dyDescent="0.25">
      <c r="Q316815" s="95"/>
    </row>
    <row r="316816" spans="17:17" x14ac:dyDescent="0.25">
      <c r="Q316816" s="95"/>
    </row>
    <row r="316817" spans="17:17" x14ac:dyDescent="0.25">
      <c r="Q316817" s="95"/>
    </row>
    <row r="316818" spans="17:17" x14ac:dyDescent="0.25">
      <c r="Q316818" s="95"/>
    </row>
    <row r="316819" spans="17:17" x14ac:dyDescent="0.25">
      <c r="Q316819" s="95"/>
    </row>
    <row r="316820" spans="17:17" x14ac:dyDescent="0.25">
      <c r="Q316820" s="95"/>
    </row>
    <row r="316821" spans="17:17" x14ac:dyDescent="0.25">
      <c r="Q316821" s="95"/>
    </row>
    <row r="316822" spans="17:17" x14ac:dyDescent="0.25">
      <c r="Q316822" s="95"/>
    </row>
    <row r="316823" spans="17:17" x14ac:dyDescent="0.25">
      <c r="Q316823" s="95"/>
    </row>
    <row r="316824" spans="17:17" x14ac:dyDescent="0.25">
      <c r="Q316824" s="95"/>
    </row>
    <row r="316825" spans="17:17" x14ac:dyDescent="0.25">
      <c r="Q316825" s="95"/>
    </row>
    <row r="316826" spans="17:17" x14ac:dyDescent="0.25">
      <c r="Q316826" s="95"/>
    </row>
    <row r="316827" spans="17:17" x14ac:dyDescent="0.25">
      <c r="Q316827" s="95"/>
    </row>
    <row r="316828" spans="17:17" x14ac:dyDescent="0.25">
      <c r="Q316828" s="95"/>
    </row>
    <row r="316829" spans="17:17" x14ac:dyDescent="0.25">
      <c r="Q316829" s="95"/>
    </row>
    <row r="316830" spans="17:17" x14ac:dyDescent="0.25">
      <c r="Q316830" s="95"/>
    </row>
    <row r="316831" spans="17:17" x14ac:dyDescent="0.25">
      <c r="Q316831" s="95"/>
    </row>
    <row r="316832" spans="17:17" x14ac:dyDescent="0.25">
      <c r="Q316832" s="95"/>
    </row>
    <row r="316833" spans="17:17" x14ac:dyDescent="0.25">
      <c r="Q316833" s="95"/>
    </row>
    <row r="316834" spans="17:17" x14ac:dyDescent="0.25">
      <c r="Q316834" s="95"/>
    </row>
    <row r="316835" spans="17:17" x14ac:dyDescent="0.25">
      <c r="Q316835" s="95"/>
    </row>
    <row r="316836" spans="17:17" x14ac:dyDescent="0.25">
      <c r="Q316836" s="95"/>
    </row>
    <row r="316837" spans="17:17" x14ac:dyDescent="0.25">
      <c r="Q316837" s="95"/>
    </row>
    <row r="316838" spans="17:17" x14ac:dyDescent="0.25">
      <c r="Q316838" s="95"/>
    </row>
    <row r="316839" spans="17:17" x14ac:dyDescent="0.25">
      <c r="Q316839" s="95"/>
    </row>
    <row r="316840" spans="17:17" x14ac:dyDescent="0.25">
      <c r="Q316840" s="95"/>
    </row>
    <row r="316841" spans="17:17" x14ac:dyDescent="0.25">
      <c r="Q316841" s="95"/>
    </row>
    <row r="316842" spans="17:17" x14ac:dyDescent="0.25">
      <c r="Q316842" s="95"/>
    </row>
    <row r="316843" spans="17:17" x14ac:dyDescent="0.25">
      <c r="Q316843" s="95"/>
    </row>
    <row r="316844" spans="17:17" x14ac:dyDescent="0.25">
      <c r="Q316844" s="95"/>
    </row>
    <row r="316845" spans="17:17" x14ac:dyDescent="0.25">
      <c r="Q316845" s="95"/>
    </row>
    <row r="316846" spans="17:17" x14ac:dyDescent="0.25">
      <c r="Q316846" s="95"/>
    </row>
    <row r="316847" spans="17:17" x14ac:dyDescent="0.25">
      <c r="Q316847" s="95"/>
    </row>
    <row r="316848" spans="17:17" x14ac:dyDescent="0.25">
      <c r="Q316848" s="95"/>
    </row>
    <row r="316849" spans="17:17" x14ac:dyDescent="0.25">
      <c r="Q316849" s="95"/>
    </row>
    <row r="316850" spans="17:17" x14ac:dyDescent="0.25">
      <c r="Q316850" s="95"/>
    </row>
    <row r="316851" spans="17:17" x14ac:dyDescent="0.25">
      <c r="Q316851" s="95"/>
    </row>
    <row r="316852" spans="17:17" x14ac:dyDescent="0.25">
      <c r="Q316852" s="95"/>
    </row>
    <row r="316853" spans="17:17" x14ac:dyDescent="0.25">
      <c r="Q316853" s="95"/>
    </row>
    <row r="316854" spans="17:17" x14ac:dyDescent="0.25">
      <c r="Q316854" s="95"/>
    </row>
    <row r="316855" spans="17:17" x14ac:dyDescent="0.25">
      <c r="Q316855" s="95"/>
    </row>
    <row r="316856" spans="17:17" x14ac:dyDescent="0.25">
      <c r="Q316856" s="95"/>
    </row>
    <row r="316857" spans="17:17" x14ac:dyDescent="0.25">
      <c r="Q316857" s="95"/>
    </row>
    <row r="316858" spans="17:17" x14ac:dyDescent="0.25">
      <c r="Q316858" s="95"/>
    </row>
    <row r="316859" spans="17:17" x14ac:dyDescent="0.25">
      <c r="Q316859" s="95"/>
    </row>
    <row r="316860" spans="17:17" x14ac:dyDescent="0.25">
      <c r="Q316860" s="95"/>
    </row>
    <row r="316861" spans="17:17" x14ac:dyDescent="0.25">
      <c r="Q316861" s="95"/>
    </row>
    <row r="316862" spans="17:17" x14ac:dyDescent="0.25">
      <c r="Q316862" s="95"/>
    </row>
    <row r="316863" spans="17:17" x14ac:dyDescent="0.25">
      <c r="Q316863" s="95"/>
    </row>
    <row r="316864" spans="17:17" x14ac:dyDescent="0.25">
      <c r="Q316864" s="95"/>
    </row>
    <row r="316865" spans="17:17" x14ac:dyDescent="0.25">
      <c r="Q316865" s="95"/>
    </row>
    <row r="316866" spans="17:17" x14ac:dyDescent="0.25">
      <c r="Q316866" s="95"/>
    </row>
    <row r="316867" spans="17:17" x14ac:dyDescent="0.25">
      <c r="Q316867" s="95"/>
    </row>
    <row r="316868" spans="17:17" x14ac:dyDescent="0.25">
      <c r="Q316868" s="95"/>
    </row>
    <row r="316869" spans="17:17" x14ac:dyDescent="0.25">
      <c r="Q316869" s="95"/>
    </row>
    <row r="316870" spans="17:17" x14ac:dyDescent="0.25">
      <c r="Q316870" s="95"/>
    </row>
    <row r="316871" spans="17:17" x14ac:dyDescent="0.25">
      <c r="Q316871" s="95"/>
    </row>
    <row r="316872" spans="17:17" x14ac:dyDescent="0.25">
      <c r="Q316872" s="95"/>
    </row>
    <row r="316873" spans="17:17" x14ac:dyDescent="0.25">
      <c r="Q316873" s="95"/>
    </row>
    <row r="316874" spans="17:17" x14ac:dyDescent="0.25">
      <c r="Q316874" s="95"/>
    </row>
    <row r="316875" spans="17:17" x14ac:dyDescent="0.25">
      <c r="Q316875" s="95"/>
    </row>
    <row r="316876" spans="17:17" x14ac:dyDescent="0.25">
      <c r="Q316876" s="95"/>
    </row>
    <row r="316877" spans="17:17" x14ac:dyDescent="0.25">
      <c r="Q316877" s="95"/>
    </row>
    <row r="316878" spans="17:17" x14ac:dyDescent="0.25">
      <c r="Q316878" s="95"/>
    </row>
    <row r="316879" spans="17:17" x14ac:dyDescent="0.25">
      <c r="Q316879" s="95"/>
    </row>
    <row r="316880" spans="17:17" x14ac:dyDescent="0.25">
      <c r="Q316880" s="95"/>
    </row>
    <row r="316881" spans="17:17" x14ac:dyDescent="0.25">
      <c r="Q316881" s="95"/>
    </row>
    <row r="316882" spans="17:17" x14ac:dyDescent="0.25">
      <c r="Q316882" s="95"/>
    </row>
    <row r="316883" spans="17:17" x14ac:dyDescent="0.25">
      <c r="Q316883" s="95"/>
    </row>
    <row r="316884" spans="17:17" x14ac:dyDescent="0.25">
      <c r="Q316884" s="95"/>
    </row>
    <row r="316885" spans="17:17" x14ac:dyDescent="0.25">
      <c r="Q316885" s="95"/>
    </row>
    <row r="316886" spans="17:17" x14ac:dyDescent="0.25">
      <c r="Q316886" s="95"/>
    </row>
    <row r="316887" spans="17:17" x14ac:dyDescent="0.25">
      <c r="Q316887" s="95"/>
    </row>
    <row r="316888" spans="17:17" x14ac:dyDescent="0.25">
      <c r="Q316888" s="95"/>
    </row>
    <row r="316889" spans="17:17" x14ac:dyDescent="0.25">
      <c r="Q316889" s="95"/>
    </row>
    <row r="316890" spans="17:17" x14ac:dyDescent="0.25">
      <c r="Q316890" s="95"/>
    </row>
    <row r="316891" spans="17:17" x14ac:dyDescent="0.25">
      <c r="Q316891" s="95"/>
    </row>
    <row r="316892" spans="17:17" x14ac:dyDescent="0.25">
      <c r="Q316892" s="95"/>
    </row>
    <row r="316893" spans="17:17" x14ac:dyDescent="0.25">
      <c r="Q316893" s="95"/>
    </row>
    <row r="316894" spans="17:17" x14ac:dyDescent="0.25">
      <c r="Q316894" s="95"/>
    </row>
    <row r="316895" spans="17:17" x14ac:dyDescent="0.25">
      <c r="Q316895" s="95"/>
    </row>
    <row r="316896" spans="17:17" x14ac:dyDescent="0.25">
      <c r="Q316896" s="95"/>
    </row>
    <row r="316897" spans="17:17" x14ac:dyDescent="0.25">
      <c r="Q316897" s="95"/>
    </row>
    <row r="316898" spans="17:17" x14ac:dyDescent="0.25">
      <c r="Q316898" s="95"/>
    </row>
    <row r="316899" spans="17:17" x14ac:dyDescent="0.25">
      <c r="Q316899" s="95"/>
    </row>
    <row r="316900" spans="17:17" x14ac:dyDescent="0.25">
      <c r="Q316900" s="95"/>
    </row>
    <row r="316901" spans="17:17" x14ac:dyDescent="0.25">
      <c r="Q316901" s="95"/>
    </row>
    <row r="316902" spans="17:17" x14ac:dyDescent="0.25">
      <c r="Q316902" s="95"/>
    </row>
    <row r="316903" spans="17:17" x14ac:dyDescent="0.25">
      <c r="Q316903" s="95"/>
    </row>
    <row r="316904" spans="17:17" x14ac:dyDescent="0.25">
      <c r="Q316904" s="95"/>
    </row>
    <row r="316905" spans="17:17" x14ac:dyDescent="0.25">
      <c r="Q316905" s="95"/>
    </row>
    <row r="316906" spans="17:17" x14ac:dyDescent="0.25">
      <c r="Q316906" s="95"/>
    </row>
    <row r="316907" spans="17:17" x14ac:dyDescent="0.25">
      <c r="Q316907" s="95"/>
    </row>
    <row r="316908" spans="17:17" x14ac:dyDescent="0.25">
      <c r="Q316908" s="95"/>
    </row>
    <row r="316909" spans="17:17" x14ac:dyDescent="0.25">
      <c r="Q316909" s="95"/>
    </row>
    <row r="316910" spans="17:17" x14ac:dyDescent="0.25">
      <c r="Q316910" s="95"/>
    </row>
    <row r="316911" spans="17:17" x14ac:dyDescent="0.25">
      <c r="Q316911" s="95"/>
    </row>
    <row r="316912" spans="17:17" x14ac:dyDescent="0.25">
      <c r="Q316912" s="95"/>
    </row>
    <row r="316913" spans="17:17" x14ac:dyDescent="0.25">
      <c r="Q316913" s="95"/>
    </row>
    <row r="316914" spans="17:17" x14ac:dyDescent="0.25">
      <c r="Q316914" s="95"/>
    </row>
    <row r="316915" spans="17:17" x14ac:dyDescent="0.25">
      <c r="Q316915" s="95"/>
    </row>
    <row r="316916" spans="17:17" x14ac:dyDescent="0.25">
      <c r="Q316916" s="95"/>
    </row>
    <row r="316917" spans="17:17" x14ac:dyDescent="0.25">
      <c r="Q316917" s="95"/>
    </row>
    <row r="316918" spans="17:17" x14ac:dyDescent="0.25">
      <c r="Q316918" s="95"/>
    </row>
    <row r="316919" spans="17:17" x14ac:dyDescent="0.25">
      <c r="Q316919" s="95"/>
    </row>
    <row r="316920" spans="17:17" x14ac:dyDescent="0.25">
      <c r="Q316920" s="95"/>
    </row>
    <row r="316921" spans="17:17" x14ac:dyDescent="0.25">
      <c r="Q316921" s="95"/>
    </row>
    <row r="316922" spans="17:17" x14ac:dyDescent="0.25">
      <c r="Q316922" s="95"/>
    </row>
    <row r="316923" spans="17:17" x14ac:dyDescent="0.25">
      <c r="Q316923" s="95"/>
    </row>
    <row r="316924" spans="17:17" x14ac:dyDescent="0.25">
      <c r="Q316924" s="95"/>
    </row>
    <row r="316925" spans="17:17" x14ac:dyDescent="0.25">
      <c r="Q316925" s="95"/>
    </row>
    <row r="316926" spans="17:17" x14ac:dyDescent="0.25">
      <c r="Q316926" s="95"/>
    </row>
    <row r="316927" spans="17:17" x14ac:dyDescent="0.25">
      <c r="Q316927" s="95"/>
    </row>
    <row r="316928" spans="17:17" x14ac:dyDescent="0.25">
      <c r="Q316928" s="95"/>
    </row>
    <row r="316929" spans="17:17" x14ac:dyDescent="0.25">
      <c r="Q316929" s="95"/>
    </row>
    <row r="316930" spans="17:17" x14ac:dyDescent="0.25">
      <c r="Q316930" s="95"/>
    </row>
    <row r="316931" spans="17:17" x14ac:dyDescent="0.25">
      <c r="Q316931" s="95"/>
    </row>
    <row r="316932" spans="17:17" x14ac:dyDescent="0.25">
      <c r="Q316932" s="95"/>
    </row>
    <row r="316933" spans="17:17" x14ac:dyDescent="0.25">
      <c r="Q316933" s="95"/>
    </row>
    <row r="316934" spans="17:17" x14ac:dyDescent="0.25">
      <c r="Q316934" s="95"/>
    </row>
    <row r="316935" spans="17:17" x14ac:dyDescent="0.25">
      <c r="Q316935" s="95"/>
    </row>
    <row r="316936" spans="17:17" x14ac:dyDescent="0.25">
      <c r="Q316936" s="95"/>
    </row>
    <row r="316937" spans="17:17" x14ac:dyDescent="0.25">
      <c r="Q316937" s="95"/>
    </row>
    <row r="316938" spans="17:17" x14ac:dyDescent="0.25">
      <c r="Q316938" s="95"/>
    </row>
    <row r="316939" spans="17:17" x14ac:dyDescent="0.25">
      <c r="Q316939" s="95"/>
    </row>
    <row r="316940" spans="17:17" x14ac:dyDescent="0.25">
      <c r="Q316940" s="95"/>
    </row>
    <row r="316941" spans="17:17" x14ac:dyDescent="0.25">
      <c r="Q316941" s="95"/>
    </row>
    <row r="316942" spans="17:17" x14ac:dyDescent="0.25">
      <c r="Q316942" s="95"/>
    </row>
    <row r="316943" spans="17:17" x14ac:dyDescent="0.25">
      <c r="Q316943" s="95"/>
    </row>
    <row r="316944" spans="17:17" x14ac:dyDescent="0.25">
      <c r="Q316944" s="95"/>
    </row>
    <row r="316945" spans="17:17" x14ac:dyDescent="0.25">
      <c r="Q316945" s="95"/>
    </row>
    <row r="316946" spans="17:17" x14ac:dyDescent="0.25">
      <c r="Q316946" s="95"/>
    </row>
    <row r="316947" spans="17:17" x14ac:dyDescent="0.25">
      <c r="Q316947" s="95"/>
    </row>
    <row r="316948" spans="17:17" x14ac:dyDescent="0.25">
      <c r="Q316948" s="95"/>
    </row>
    <row r="316949" spans="17:17" x14ac:dyDescent="0.25">
      <c r="Q316949" s="95"/>
    </row>
    <row r="316950" spans="17:17" x14ac:dyDescent="0.25">
      <c r="Q316950" s="95"/>
    </row>
    <row r="316951" spans="17:17" x14ac:dyDescent="0.25">
      <c r="Q316951" s="95"/>
    </row>
    <row r="316952" spans="17:17" x14ac:dyDescent="0.25">
      <c r="Q316952" s="95"/>
    </row>
    <row r="316953" spans="17:17" x14ac:dyDescent="0.25">
      <c r="Q316953" s="95"/>
    </row>
    <row r="316954" spans="17:17" x14ac:dyDescent="0.25">
      <c r="Q316954" s="95"/>
    </row>
    <row r="316955" spans="17:17" x14ac:dyDescent="0.25">
      <c r="Q316955" s="95"/>
    </row>
    <row r="316956" spans="17:17" x14ac:dyDescent="0.25">
      <c r="Q316956" s="95"/>
    </row>
    <row r="316957" spans="17:17" x14ac:dyDescent="0.25">
      <c r="Q316957" s="95"/>
    </row>
    <row r="316958" spans="17:17" x14ac:dyDescent="0.25">
      <c r="Q316958" s="95"/>
    </row>
    <row r="316959" spans="17:17" x14ac:dyDescent="0.25">
      <c r="Q316959" s="95"/>
    </row>
    <row r="316960" spans="17:17" x14ac:dyDescent="0.25">
      <c r="Q316960" s="95"/>
    </row>
    <row r="316961" spans="17:17" x14ac:dyDescent="0.25">
      <c r="Q316961" s="95"/>
    </row>
    <row r="316962" spans="17:17" x14ac:dyDescent="0.25">
      <c r="Q316962" s="95"/>
    </row>
    <row r="316963" spans="17:17" x14ac:dyDescent="0.25">
      <c r="Q316963" s="95"/>
    </row>
    <row r="316964" spans="17:17" x14ac:dyDescent="0.25">
      <c r="Q316964" s="95"/>
    </row>
    <row r="316965" spans="17:17" x14ac:dyDescent="0.25">
      <c r="Q316965" s="95"/>
    </row>
    <row r="316966" spans="17:17" x14ac:dyDescent="0.25">
      <c r="Q316966" s="95"/>
    </row>
    <row r="316967" spans="17:17" x14ac:dyDescent="0.25">
      <c r="Q316967" s="95"/>
    </row>
    <row r="316968" spans="17:17" x14ac:dyDescent="0.25">
      <c r="Q316968" s="95"/>
    </row>
    <row r="316969" spans="17:17" x14ac:dyDescent="0.25">
      <c r="Q316969" s="95"/>
    </row>
    <row r="316970" spans="17:17" x14ac:dyDescent="0.25">
      <c r="Q316970" s="95"/>
    </row>
    <row r="316971" spans="17:17" x14ac:dyDescent="0.25">
      <c r="Q316971" s="95"/>
    </row>
    <row r="316972" spans="17:17" x14ac:dyDescent="0.25">
      <c r="Q316972" s="95"/>
    </row>
    <row r="316973" spans="17:17" x14ac:dyDescent="0.25">
      <c r="Q316973" s="95"/>
    </row>
    <row r="316974" spans="17:17" x14ac:dyDescent="0.25">
      <c r="Q316974" s="95"/>
    </row>
    <row r="316975" spans="17:17" x14ac:dyDescent="0.25">
      <c r="Q316975" s="95"/>
    </row>
    <row r="316976" spans="17:17" x14ac:dyDescent="0.25">
      <c r="Q316976" s="95"/>
    </row>
    <row r="316977" spans="17:17" x14ac:dyDescent="0.25">
      <c r="Q316977" s="95"/>
    </row>
    <row r="316978" spans="17:17" x14ac:dyDescent="0.25">
      <c r="Q316978" s="95"/>
    </row>
    <row r="316979" spans="17:17" x14ac:dyDescent="0.25">
      <c r="Q316979" s="95"/>
    </row>
    <row r="316980" spans="17:17" x14ac:dyDescent="0.25">
      <c r="Q316980" s="95"/>
    </row>
    <row r="316981" spans="17:17" x14ac:dyDescent="0.25">
      <c r="Q316981" s="95"/>
    </row>
    <row r="316982" spans="17:17" x14ac:dyDescent="0.25">
      <c r="Q316982" s="95"/>
    </row>
    <row r="316983" spans="17:17" x14ac:dyDescent="0.25">
      <c r="Q316983" s="95"/>
    </row>
    <row r="316984" spans="17:17" x14ac:dyDescent="0.25">
      <c r="Q316984" s="95"/>
    </row>
    <row r="316985" spans="17:17" x14ac:dyDescent="0.25">
      <c r="Q316985" s="95"/>
    </row>
    <row r="316986" spans="17:17" x14ac:dyDescent="0.25">
      <c r="Q316986" s="95"/>
    </row>
    <row r="316987" spans="17:17" x14ac:dyDescent="0.25">
      <c r="Q316987" s="95"/>
    </row>
    <row r="316988" spans="17:17" x14ac:dyDescent="0.25">
      <c r="Q316988" s="95"/>
    </row>
    <row r="316989" spans="17:17" x14ac:dyDescent="0.25">
      <c r="Q316989" s="95"/>
    </row>
    <row r="316990" spans="17:17" x14ac:dyDescent="0.25">
      <c r="Q316990" s="95"/>
    </row>
    <row r="316991" spans="17:17" x14ac:dyDescent="0.25">
      <c r="Q316991" s="95"/>
    </row>
    <row r="316992" spans="17:17" x14ac:dyDescent="0.25">
      <c r="Q316992" s="95"/>
    </row>
    <row r="316993" spans="17:17" x14ac:dyDescent="0.25">
      <c r="Q316993" s="95"/>
    </row>
    <row r="316994" spans="17:17" x14ac:dyDescent="0.25">
      <c r="Q316994" s="95"/>
    </row>
    <row r="316995" spans="17:17" x14ac:dyDescent="0.25">
      <c r="Q316995" s="95"/>
    </row>
    <row r="316996" spans="17:17" x14ac:dyDescent="0.25">
      <c r="Q316996" s="95"/>
    </row>
    <row r="316997" spans="17:17" x14ac:dyDescent="0.25">
      <c r="Q316997" s="95"/>
    </row>
    <row r="316998" spans="17:17" x14ac:dyDescent="0.25">
      <c r="Q316998" s="95"/>
    </row>
    <row r="316999" spans="17:17" x14ac:dyDescent="0.25">
      <c r="Q316999" s="95"/>
    </row>
    <row r="317000" spans="17:17" x14ac:dyDescent="0.25">
      <c r="Q317000" s="95"/>
    </row>
    <row r="317001" spans="17:17" x14ac:dyDescent="0.25">
      <c r="Q317001" s="95"/>
    </row>
    <row r="317002" spans="17:17" x14ac:dyDescent="0.25">
      <c r="Q317002" s="95"/>
    </row>
    <row r="317003" spans="17:17" x14ac:dyDescent="0.25">
      <c r="Q317003" s="95"/>
    </row>
    <row r="317004" spans="17:17" x14ac:dyDescent="0.25">
      <c r="Q317004" s="95"/>
    </row>
    <row r="317005" spans="17:17" x14ac:dyDescent="0.25">
      <c r="Q317005" s="95"/>
    </row>
    <row r="317006" spans="17:17" x14ac:dyDescent="0.25">
      <c r="Q317006" s="95"/>
    </row>
    <row r="317007" spans="17:17" x14ac:dyDescent="0.25">
      <c r="Q317007" s="95"/>
    </row>
    <row r="317008" spans="17:17" x14ac:dyDescent="0.25">
      <c r="Q317008" s="95"/>
    </row>
    <row r="317009" spans="17:17" x14ac:dyDescent="0.25">
      <c r="Q317009" s="95"/>
    </row>
    <row r="317010" spans="17:17" x14ac:dyDescent="0.25">
      <c r="Q317010" s="95"/>
    </row>
    <row r="317011" spans="17:17" x14ac:dyDescent="0.25">
      <c r="Q317011" s="95"/>
    </row>
    <row r="317012" spans="17:17" x14ac:dyDescent="0.25">
      <c r="Q317012" s="95"/>
    </row>
    <row r="317013" spans="17:17" x14ac:dyDescent="0.25">
      <c r="Q317013" s="95"/>
    </row>
    <row r="317014" spans="17:17" x14ac:dyDescent="0.25">
      <c r="Q317014" s="95"/>
    </row>
    <row r="317015" spans="17:17" x14ac:dyDescent="0.25">
      <c r="Q317015" s="95"/>
    </row>
    <row r="317016" spans="17:17" x14ac:dyDescent="0.25">
      <c r="Q317016" s="95"/>
    </row>
    <row r="317017" spans="17:17" x14ac:dyDescent="0.25">
      <c r="Q317017" s="95"/>
    </row>
    <row r="317018" spans="17:17" x14ac:dyDescent="0.25">
      <c r="Q317018" s="95"/>
    </row>
    <row r="317019" spans="17:17" x14ac:dyDescent="0.25">
      <c r="Q317019" s="95"/>
    </row>
    <row r="317020" spans="17:17" x14ac:dyDescent="0.25">
      <c r="Q317020" s="95"/>
    </row>
    <row r="317021" spans="17:17" x14ac:dyDescent="0.25">
      <c r="Q317021" s="95"/>
    </row>
    <row r="317022" spans="17:17" x14ac:dyDescent="0.25">
      <c r="Q317022" s="95"/>
    </row>
    <row r="317023" spans="17:17" x14ac:dyDescent="0.25">
      <c r="Q317023" s="95"/>
    </row>
    <row r="317024" spans="17:17" x14ac:dyDescent="0.25">
      <c r="Q317024" s="95"/>
    </row>
    <row r="317025" spans="17:17" x14ac:dyDescent="0.25">
      <c r="Q317025" s="95"/>
    </row>
    <row r="317026" spans="17:17" x14ac:dyDescent="0.25">
      <c r="Q317026" s="95"/>
    </row>
    <row r="317027" spans="17:17" x14ac:dyDescent="0.25">
      <c r="Q317027" s="95"/>
    </row>
    <row r="317028" spans="17:17" x14ac:dyDescent="0.25">
      <c r="Q317028" s="95"/>
    </row>
    <row r="317029" spans="17:17" x14ac:dyDescent="0.25">
      <c r="Q317029" s="95"/>
    </row>
    <row r="317030" spans="17:17" x14ac:dyDescent="0.25">
      <c r="Q317030" s="95"/>
    </row>
    <row r="317031" spans="17:17" x14ac:dyDescent="0.25">
      <c r="Q317031" s="95"/>
    </row>
    <row r="317032" spans="17:17" x14ac:dyDescent="0.25">
      <c r="Q317032" s="95"/>
    </row>
    <row r="317033" spans="17:17" x14ac:dyDescent="0.25">
      <c r="Q317033" s="95"/>
    </row>
    <row r="317034" spans="17:17" x14ac:dyDescent="0.25">
      <c r="Q317034" s="95"/>
    </row>
    <row r="317035" spans="17:17" x14ac:dyDescent="0.25">
      <c r="Q317035" s="95"/>
    </row>
    <row r="317036" spans="17:17" x14ac:dyDescent="0.25">
      <c r="Q317036" s="95"/>
    </row>
    <row r="317037" spans="17:17" x14ac:dyDescent="0.25">
      <c r="Q317037" s="95"/>
    </row>
    <row r="317038" spans="17:17" x14ac:dyDescent="0.25">
      <c r="Q317038" s="95"/>
    </row>
    <row r="317039" spans="17:17" x14ac:dyDescent="0.25">
      <c r="Q317039" s="95"/>
    </row>
    <row r="317040" spans="17:17" x14ac:dyDescent="0.25">
      <c r="Q317040" s="95"/>
    </row>
    <row r="317041" spans="17:17" x14ac:dyDescent="0.25">
      <c r="Q317041" s="95"/>
    </row>
    <row r="317042" spans="17:17" x14ac:dyDescent="0.25">
      <c r="Q317042" s="95"/>
    </row>
    <row r="317043" spans="17:17" x14ac:dyDescent="0.25">
      <c r="Q317043" s="95"/>
    </row>
    <row r="317044" spans="17:17" x14ac:dyDescent="0.25">
      <c r="Q317044" s="95"/>
    </row>
    <row r="317045" spans="17:17" x14ac:dyDescent="0.25">
      <c r="Q317045" s="95"/>
    </row>
    <row r="317046" spans="17:17" x14ac:dyDescent="0.25">
      <c r="Q317046" s="95"/>
    </row>
    <row r="317047" spans="17:17" x14ac:dyDescent="0.25">
      <c r="Q317047" s="95"/>
    </row>
    <row r="317048" spans="17:17" x14ac:dyDescent="0.25">
      <c r="Q317048" s="95"/>
    </row>
    <row r="317049" spans="17:17" x14ac:dyDescent="0.25">
      <c r="Q317049" s="95"/>
    </row>
    <row r="317050" spans="17:17" x14ac:dyDescent="0.25">
      <c r="Q317050" s="95"/>
    </row>
    <row r="317051" spans="17:17" x14ac:dyDescent="0.25">
      <c r="Q317051" s="95"/>
    </row>
    <row r="317052" spans="17:17" x14ac:dyDescent="0.25">
      <c r="Q317052" s="95"/>
    </row>
    <row r="317053" spans="17:17" x14ac:dyDescent="0.25">
      <c r="Q317053" s="95"/>
    </row>
    <row r="317054" spans="17:17" x14ac:dyDescent="0.25">
      <c r="Q317054" s="95"/>
    </row>
    <row r="317055" spans="17:17" x14ac:dyDescent="0.25">
      <c r="Q317055" s="95"/>
    </row>
    <row r="317056" spans="17:17" x14ac:dyDescent="0.25">
      <c r="Q317056" s="95"/>
    </row>
    <row r="317057" spans="17:17" x14ac:dyDescent="0.25">
      <c r="Q317057" s="95"/>
    </row>
    <row r="317058" spans="17:17" x14ac:dyDescent="0.25">
      <c r="Q317058" s="95"/>
    </row>
    <row r="317059" spans="17:17" x14ac:dyDescent="0.25">
      <c r="Q317059" s="95"/>
    </row>
    <row r="317060" spans="17:17" x14ac:dyDescent="0.25">
      <c r="Q317060" s="95"/>
    </row>
    <row r="317061" spans="17:17" x14ac:dyDescent="0.25">
      <c r="Q317061" s="95"/>
    </row>
    <row r="317062" spans="17:17" x14ac:dyDescent="0.25">
      <c r="Q317062" s="95"/>
    </row>
    <row r="317063" spans="17:17" x14ac:dyDescent="0.25">
      <c r="Q317063" s="95"/>
    </row>
    <row r="317064" spans="17:17" x14ac:dyDescent="0.25">
      <c r="Q317064" s="95"/>
    </row>
    <row r="317065" spans="17:17" x14ac:dyDescent="0.25">
      <c r="Q317065" s="95"/>
    </row>
    <row r="317066" spans="17:17" x14ac:dyDescent="0.25">
      <c r="Q317066" s="95"/>
    </row>
    <row r="317067" spans="17:17" x14ac:dyDescent="0.25">
      <c r="Q317067" s="95"/>
    </row>
    <row r="317068" spans="17:17" x14ac:dyDescent="0.25">
      <c r="Q317068" s="95"/>
    </row>
    <row r="317069" spans="17:17" x14ac:dyDescent="0.25">
      <c r="Q317069" s="95"/>
    </row>
    <row r="317070" spans="17:17" x14ac:dyDescent="0.25">
      <c r="Q317070" s="95"/>
    </row>
    <row r="317071" spans="17:17" x14ac:dyDescent="0.25">
      <c r="Q317071" s="95"/>
    </row>
    <row r="317072" spans="17:17" x14ac:dyDescent="0.25">
      <c r="Q317072" s="95"/>
    </row>
    <row r="317073" spans="17:17" x14ac:dyDescent="0.25">
      <c r="Q317073" s="95"/>
    </row>
    <row r="317074" spans="17:17" x14ac:dyDescent="0.25">
      <c r="Q317074" s="95"/>
    </row>
    <row r="317075" spans="17:17" x14ac:dyDescent="0.25">
      <c r="Q317075" s="95"/>
    </row>
    <row r="317076" spans="17:17" x14ac:dyDescent="0.25">
      <c r="Q317076" s="95"/>
    </row>
    <row r="317077" spans="17:17" x14ac:dyDescent="0.25">
      <c r="Q317077" s="95"/>
    </row>
    <row r="317078" spans="17:17" x14ac:dyDescent="0.25">
      <c r="Q317078" s="95"/>
    </row>
    <row r="317079" spans="17:17" x14ac:dyDescent="0.25">
      <c r="Q317079" s="95"/>
    </row>
    <row r="317080" spans="17:17" x14ac:dyDescent="0.25">
      <c r="Q317080" s="95"/>
    </row>
    <row r="317081" spans="17:17" x14ac:dyDescent="0.25">
      <c r="Q317081" s="95"/>
    </row>
    <row r="317082" spans="17:17" x14ac:dyDescent="0.25">
      <c r="Q317082" s="95"/>
    </row>
    <row r="317083" spans="17:17" x14ac:dyDescent="0.25">
      <c r="Q317083" s="95"/>
    </row>
    <row r="317084" spans="17:17" x14ac:dyDescent="0.25">
      <c r="Q317084" s="95"/>
    </row>
    <row r="317085" spans="17:17" x14ac:dyDescent="0.25">
      <c r="Q317085" s="95"/>
    </row>
    <row r="317086" spans="17:17" x14ac:dyDescent="0.25">
      <c r="Q317086" s="95"/>
    </row>
    <row r="317087" spans="17:17" x14ac:dyDescent="0.25">
      <c r="Q317087" s="95"/>
    </row>
    <row r="317088" spans="17:17" x14ac:dyDescent="0.25">
      <c r="Q317088" s="95"/>
    </row>
    <row r="317089" spans="17:17" x14ac:dyDescent="0.25">
      <c r="Q317089" s="95"/>
    </row>
    <row r="317090" spans="17:17" x14ac:dyDescent="0.25">
      <c r="Q317090" s="95"/>
    </row>
    <row r="317091" spans="17:17" x14ac:dyDescent="0.25">
      <c r="Q317091" s="95"/>
    </row>
    <row r="317092" spans="17:17" x14ac:dyDescent="0.25">
      <c r="Q317092" s="95"/>
    </row>
    <row r="317093" spans="17:17" x14ac:dyDescent="0.25">
      <c r="Q317093" s="95"/>
    </row>
    <row r="317094" spans="17:17" x14ac:dyDescent="0.25">
      <c r="Q317094" s="95"/>
    </row>
    <row r="317095" spans="17:17" x14ac:dyDescent="0.25">
      <c r="Q317095" s="95"/>
    </row>
    <row r="317096" spans="17:17" x14ac:dyDescent="0.25">
      <c r="Q317096" s="95"/>
    </row>
    <row r="317097" spans="17:17" x14ac:dyDescent="0.25">
      <c r="Q317097" s="95"/>
    </row>
    <row r="317098" spans="17:17" x14ac:dyDescent="0.25">
      <c r="Q317098" s="95"/>
    </row>
    <row r="317099" spans="17:17" x14ac:dyDescent="0.25">
      <c r="Q317099" s="95"/>
    </row>
    <row r="317100" spans="17:17" x14ac:dyDescent="0.25">
      <c r="Q317100" s="95"/>
    </row>
    <row r="317101" spans="17:17" x14ac:dyDescent="0.25">
      <c r="Q317101" s="95"/>
    </row>
    <row r="317102" spans="17:17" x14ac:dyDescent="0.25">
      <c r="Q317102" s="95"/>
    </row>
    <row r="317103" spans="17:17" x14ac:dyDescent="0.25">
      <c r="Q317103" s="95"/>
    </row>
    <row r="317104" spans="17:17" x14ac:dyDescent="0.25">
      <c r="Q317104" s="95"/>
    </row>
    <row r="317105" spans="17:17" x14ac:dyDescent="0.25">
      <c r="Q317105" s="95"/>
    </row>
    <row r="317106" spans="17:17" x14ac:dyDescent="0.25">
      <c r="Q317106" s="95"/>
    </row>
    <row r="317107" spans="17:17" x14ac:dyDescent="0.25">
      <c r="Q317107" s="95"/>
    </row>
    <row r="317108" spans="17:17" x14ac:dyDescent="0.25">
      <c r="Q317108" s="95"/>
    </row>
    <row r="317109" spans="17:17" x14ac:dyDescent="0.25">
      <c r="Q317109" s="95"/>
    </row>
    <row r="317110" spans="17:17" x14ac:dyDescent="0.25">
      <c r="Q317110" s="95"/>
    </row>
    <row r="317111" spans="17:17" x14ac:dyDescent="0.25">
      <c r="Q317111" s="95"/>
    </row>
    <row r="317112" spans="17:17" x14ac:dyDescent="0.25">
      <c r="Q317112" s="95"/>
    </row>
    <row r="317113" spans="17:17" x14ac:dyDescent="0.25">
      <c r="Q317113" s="95"/>
    </row>
    <row r="317114" spans="17:17" x14ac:dyDescent="0.25">
      <c r="Q317114" s="95"/>
    </row>
    <row r="317115" spans="17:17" x14ac:dyDescent="0.25">
      <c r="Q317115" s="95"/>
    </row>
    <row r="317116" spans="17:17" x14ac:dyDescent="0.25">
      <c r="Q317116" s="95"/>
    </row>
    <row r="317117" spans="17:17" x14ac:dyDescent="0.25">
      <c r="Q317117" s="95"/>
    </row>
    <row r="317118" spans="17:17" x14ac:dyDescent="0.25">
      <c r="Q317118" s="95"/>
    </row>
    <row r="317119" spans="17:17" x14ac:dyDescent="0.25">
      <c r="Q317119" s="95"/>
    </row>
    <row r="317120" spans="17:17" x14ac:dyDescent="0.25">
      <c r="Q317120" s="95"/>
    </row>
    <row r="317121" spans="17:17" x14ac:dyDescent="0.25">
      <c r="Q317121" s="95"/>
    </row>
    <row r="317122" spans="17:17" x14ac:dyDescent="0.25">
      <c r="Q317122" s="95"/>
    </row>
    <row r="317123" spans="17:17" x14ac:dyDescent="0.25">
      <c r="Q317123" s="95"/>
    </row>
    <row r="317124" spans="17:17" x14ac:dyDescent="0.25">
      <c r="Q317124" s="95"/>
    </row>
    <row r="317125" spans="17:17" x14ac:dyDescent="0.25">
      <c r="Q317125" s="95"/>
    </row>
    <row r="317126" spans="17:17" x14ac:dyDescent="0.25">
      <c r="Q317126" s="95"/>
    </row>
    <row r="317127" spans="17:17" x14ac:dyDescent="0.25">
      <c r="Q317127" s="95"/>
    </row>
    <row r="317128" spans="17:17" x14ac:dyDescent="0.25">
      <c r="Q317128" s="95"/>
    </row>
    <row r="317129" spans="17:17" x14ac:dyDescent="0.25">
      <c r="Q317129" s="95"/>
    </row>
    <row r="317130" spans="17:17" x14ac:dyDescent="0.25">
      <c r="Q317130" s="95"/>
    </row>
    <row r="317131" spans="17:17" x14ac:dyDescent="0.25">
      <c r="Q317131" s="95"/>
    </row>
    <row r="317132" spans="17:17" x14ac:dyDescent="0.25">
      <c r="Q317132" s="95"/>
    </row>
    <row r="317133" spans="17:17" x14ac:dyDescent="0.25">
      <c r="Q317133" s="95"/>
    </row>
    <row r="317134" spans="17:17" x14ac:dyDescent="0.25">
      <c r="Q317134" s="95"/>
    </row>
    <row r="317135" spans="17:17" x14ac:dyDescent="0.25">
      <c r="Q317135" s="95"/>
    </row>
    <row r="317136" spans="17:17" x14ac:dyDescent="0.25">
      <c r="Q317136" s="95"/>
    </row>
    <row r="317137" spans="17:17" x14ac:dyDescent="0.25">
      <c r="Q317137" s="95"/>
    </row>
    <row r="317138" spans="17:17" x14ac:dyDescent="0.25">
      <c r="Q317138" s="95"/>
    </row>
    <row r="317139" spans="17:17" x14ac:dyDescent="0.25">
      <c r="Q317139" s="95"/>
    </row>
    <row r="317140" spans="17:17" x14ac:dyDescent="0.25">
      <c r="Q317140" s="95"/>
    </row>
    <row r="317141" spans="17:17" x14ac:dyDescent="0.25">
      <c r="Q317141" s="95"/>
    </row>
    <row r="317142" spans="17:17" x14ac:dyDescent="0.25">
      <c r="Q317142" s="95"/>
    </row>
    <row r="317143" spans="17:17" x14ac:dyDescent="0.25">
      <c r="Q317143" s="95"/>
    </row>
    <row r="317144" spans="17:17" x14ac:dyDescent="0.25">
      <c r="Q317144" s="95"/>
    </row>
    <row r="317145" spans="17:17" x14ac:dyDescent="0.25">
      <c r="Q317145" s="95"/>
    </row>
    <row r="317146" spans="17:17" x14ac:dyDescent="0.25">
      <c r="Q317146" s="95"/>
    </row>
    <row r="317147" spans="17:17" x14ac:dyDescent="0.25">
      <c r="Q317147" s="95"/>
    </row>
    <row r="317148" spans="17:17" x14ac:dyDescent="0.25">
      <c r="Q317148" s="95"/>
    </row>
    <row r="317149" spans="17:17" x14ac:dyDescent="0.25">
      <c r="Q317149" s="95"/>
    </row>
    <row r="317150" spans="17:17" x14ac:dyDescent="0.25">
      <c r="Q317150" s="95"/>
    </row>
    <row r="317151" spans="17:17" x14ac:dyDescent="0.25">
      <c r="Q317151" s="95"/>
    </row>
    <row r="317152" spans="17:17" x14ac:dyDescent="0.25">
      <c r="Q317152" s="95"/>
    </row>
    <row r="317153" spans="17:17" x14ac:dyDescent="0.25">
      <c r="Q317153" s="95"/>
    </row>
    <row r="317154" spans="17:17" x14ac:dyDescent="0.25">
      <c r="Q317154" s="95"/>
    </row>
    <row r="317155" spans="17:17" x14ac:dyDescent="0.25">
      <c r="Q317155" s="95"/>
    </row>
    <row r="317156" spans="17:17" x14ac:dyDescent="0.25">
      <c r="Q317156" s="95"/>
    </row>
    <row r="317157" spans="17:17" x14ac:dyDescent="0.25">
      <c r="Q317157" s="95"/>
    </row>
    <row r="317158" spans="17:17" x14ac:dyDescent="0.25">
      <c r="Q317158" s="95"/>
    </row>
    <row r="317159" spans="17:17" x14ac:dyDescent="0.25">
      <c r="Q317159" s="95"/>
    </row>
    <row r="317160" spans="17:17" x14ac:dyDescent="0.25">
      <c r="Q317160" s="95"/>
    </row>
    <row r="317161" spans="17:17" x14ac:dyDescent="0.25">
      <c r="Q317161" s="95"/>
    </row>
    <row r="317162" spans="17:17" x14ac:dyDescent="0.25">
      <c r="Q317162" s="95"/>
    </row>
    <row r="317163" spans="17:17" x14ac:dyDescent="0.25">
      <c r="Q317163" s="95"/>
    </row>
    <row r="317164" spans="17:17" x14ac:dyDescent="0.25">
      <c r="Q317164" s="95"/>
    </row>
    <row r="317165" spans="17:17" x14ac:dyDescent="0.25">
      <c r="Q317165" s="95"/>
    </row>
    <row r="317166" spans="17:17" x14ac:dyDescent="0.25">
      <c r="Q317166" s="95"/>
    </row>
    <row r="317167" spans="17:17" x14ac:dyDescent="0.25">
      <c r="Q317167" s="95"/>
    </row>
    <row r="317168" spans="17:17" x14ac:dyDescent="0.25">
      <c r="Q317168" s="95"/>
    </row>
    <row r="317169" spans="17:17" x14ac:dyDescent="0.25">
      <c r="Q317169" s="95"/>
    </row>
    <row r="317170" spans="17:17" x14ac:dyDescent="0.25">
      <c r="Q317170" s="95"/>
    </row>
    <row r="317171" spans="17:17" x14ac:dyDescent="0.25">
      <c r="Q317171" s="95"/>
    </row>
    <row r="317172" spans="17:17" x14ac:dyDescent="0.25">
      <c r="Q317172" s="95"/>
    </row>
    <row r="317173" spans="17:17" x14ac:dyDescent="0.25">
      <c r="Q317173" s="95"/>
    </row>
    <row r="317174" spans="17:17" x14ac:dyDescent="0.25">
      <c r="Q317174" s="95"/>
    </row>
    <row r="317175" spans="17:17" x14ac:dyDescent="0.25">
      <c r="Q317175" s="95"/>
    </row>
    <row r="317176" spans="17:17" x14ac:dyDescent="0.25">
      <c r="Q317176" s="95"/>
    </row>
    <row r="317177" spans="17:17" x14ac:dyDescent="0.25">
      <c r="Q317177" s="95"/>
    </row>
    <row r="317178" spans="17:17" x14ac:dyDescent="0.25">
      <c r="Q317178" s="95"/>
    </row>
    <row r="317179" spans="17:17" x14ac:dyDescent="0.25">
      <c r="Q317179" s="95"/>
    </row>
    <row r="317180" spans="17:17" x14ac:dyDescent="0.25">
      <c r="Q317180" s="95"/>
    </row>
    <row r="317181" spans="17:17" x14ac:dyDescent="0.25">
      <c r="Q317181" s="95"/>
    </row>
    <row r="317182" spans="17:17" x14ac:dyDescent="0.25">
      <c r="Q317182" s="95"/>
    </row>
    <row r="317183" spans="17:17" x14ac:dyDescent="0.25">
      <c r="Q317183" s="95"/>
    </row>
    <row r="317184" spans="17:17" x14ac:dyDescent="0.25">
      <c r="Q317184" s="95"/>
    </row>
    <row r="317185" spans="17:17" x14ac:dyDescent="0.25">
      <c r="Q317185" s="95"/>
    </row>
    <row r="317186" spans="17:17" x14ac:dyDescent="0.25">
      <c r="Q317186" s="95"/>
    </row>
    <row r="317187" spans="17:17" x14ac:dyDescent="0.25">
      <c r="Q317187" s="95"/>
    </row>
    <row r="317188" spans="17:17" x14ac:dyDescent="0.25">
      <c r="Q317188" s="95"/>
    </row>
    <row r="317189" spans="17:17" x14ac:dyDescent="0.25">
      <c r="Q317189" s="95"/>
    </row>
    <row r="317190" spans="17:17" x14ac:dyDescent="0.25">
      <c r="Q317190" s="95"/>
    </row>
    <row r="317191" spans="17:17" x14ac:dyDescent="0.25">
      <c r="Q317191" s="95"/>
    </row>
    <row r="317192" spans="17:17" x14ac:dyDescent="0.25">
      <c r="Q317192" s="95"/>
    </row>
    <row r="317193" spans="17:17" x14ac:dyDescent="0.25">
      <c r="Q317193" s="95"/>
    </row>
    <row r="317194" spans="17:17" x14ac:dyDescent="0.25">
      <c r="Q317194" s="95"/>
    </row>
    <row r="317195" spans="17:17" x14ac:dyDescent="0.25">
      <c r="Q317195" s="95"/>
    </row>
    <row r="317196" spans="17:17" x14ac:dyDescent="0.25">
      <c r="Q317196" s="95"/>
    </row>
    <row r="317197" spans="17:17" x14ac:dyDescent="0.25">
      <c r="Q317197" s="95"/>
    </row>
    <row r="317198" spans="17:17" x14ac:dyDescent="0.25">
      <c r="Q317198" s="95"/>
    </row>
    <row r="317199" spans="17:17" x14ac:dyDescent="0.25">
      <c r="Q317199" s="95"/>
    </row>
    <row r="317200" spans="17:17" x14ac:dyDescent="0.25">
      <c r="Q317200" s="95"/>
    </row>
    <row r="317201" spans="17:17" x14ac:dyDescent="0.25">
      <c r="Q317201" s="95"/>
    </row>
    <row r="317202" spans="17:17" x14ac:dyDescent="0.25">
      <c r="Q317202" s="95"/>
    </row>
    <row r="317203" spans="17:17" x14ac:dyDescent="0.25">
      <c r="Q317203" s="95"/>
    </row>
    <row r="317204" spans="17:17" x14ac:dyDescent="0.25">
      <c r="Q317204" s="95"/>
    </row>
    <row r="317205" spans="17:17" x14ac:dyDescent="0.25">
      <c r="Q317205" s="95"/>
    </row>
    <row r="317206" spans="17:17" x14ac:dyDescent="0.25">
      <c r="Q317206" s="95"/>
    </row>
    <row r="317207" spans="17:17" x14ac:dyDescent="0.25">
      <c r="Q317207" s="95"/>
    </row>
    <row r="317208" spans="17:17" x14ac:dyDescent="0.25">
      <c r="Q317208" s="95"/>
    </row>
    <row r="317209" spans="17:17" x14ac:dyDescent="0.25">
      <c r="Q317209" s="95"/>
    </row>
    <row r="317210" spans="17:17" x14ac:dyDescent="0.25">
      <c r="Q317210" s="95"/>
    </row>
    <row r="317211" spans="17:17" x14ac:dyDescent="0.25">
      <c r="Q317211" s="95"/>
    </row>
    <row r="317212" spans="17:17" x14ac:dyDescent="0.25">
      <c r="Q317212" s="95"/>
    </row>
    <row r="317213" spans="17:17" x14ac:dyDescent="0.25">
      <c r="Q317213" s="95"/>
    </row>
    <row r="317214" spans="17:17" x14ac:dyDescent="0.25">
      <c r="Q317214" s="95"/>
    </row>
    <row r="317215" spans="17:17" x14ac:dyDescent="0.25">
      <c r="Q317215" s="95"/>
    </row>
    <row r="317216" spans="17:17" x14ac:dyDescent="0.25">
      <c r="Q317216" s="95"/>
    </row>
    <row r="317217" spans="17:17" x14ac:dyDescent="0.25">
      <c r="Q317217" s="95"/>
    </row>
    <row r="317218" spans="17:17" x14ac:dyDescent="0.25">
      <c r="Q317218" s="95"/>
    </row>
    <row r="317219" spans="17:17" x14ac:dyDescent="0.25">
      <c r="Q317219" s="95"/>
    </row>
    <row r="317220" spans="17:17" x14ac:dyDescent="0.25">
      <c r="Q317220" s="95"/>
    </row>
    <row r="317221" spans="17:17" x14ac:dyDescent="0.25">
      <c r="Q317221" s="95"/>
    </row>
    <row r="317222" spans="17:17" x14ac:dyDescent="0.25">
      <c r="Q317222" s="95"/>
    </row>
    <row r="317223" spans="17:17" x14ac:dyDescent="0.25">
      <c r="Q317223" s="95"/>
    </row>
    <row r="317224" spans="17:17" x14ac:dyDescent="0.25">
      <c r="Q317224" s="95"/>
    </row>
    <row r="317225" spans="17:17" x14ac:dyDescent="0.25">
      <c r="Q317225" s="95"/>
    </row>
    <row r="317226" spans="17:17" x14ac:dyDescent="0.25">
      <c r="Q317226" s="95"/>
    </row>
    <row r="317227" spans="17:17" x14ac:dyDescent="0.25">
      <c r="Q317227" s="95"/>
    </row>
    <row r="317228" spans="17:17" x14ac:dyDescent="0.25">
      <c r="Q317228" s="95"/>
    </row>
    <row r="317229" spans="17:17" x14ac:dyDescent="0.25">
      <c r="Q317229" s="95"/>
    </row>
    <row r="317230" spans="17:17" x14ac:dyDescent="0.25">
      <c r="Q317230" s="95"/>
    </row>
    <row r="317231" spans="17:17" x14ac:dyDescent="0.25">
      <c r="Q317231" s="95"/>
    </row>
    <row r="317232" spans="17:17" x14ac:dyDescent="0.25">
      <c r="Q317232" s="95"/>
    </row>
    <row r="317233" spans="17:17" x14ac:dyDescent="0.25">
      <c r="Q317233" s="95"/>
    </row>
    <row r="317234" spans="17:17" x14ac:dyDescent="0.25">
      <c r="Q317234" s="95"/>
    </row>
    <row r="317235" spans="17:17" x14ac:dyDescent="0.25">
      <c r="Q317235" s="95"/>
    </row>
    <row r="317236" spans="17:17" x14ac:dyDescent="0.25">
      <c r="Q317236" s="95"/>
    </row>
    <row r="317237" spans="17:17" x14ac:dyDescent="0.25">
      <c r="Q317237" s="95"/>
    </row>
    <row r="317238" spans="17:17" x14ac:dyDescent="0.25">
      <c r="Q317238" s="95"/>
    </row>
    <row r="317239" spans="17:17" x14ac:dyDescent="0.25">
      <c r="Q317239" s="95"/>
    </row>
    <row r="317240" spans="17:17" x14ac:dyDescent="0.25">
      <c r="Q317240" s="95"/>
    </row>
    <row r="317241" spans="17:17" x14ac:dyDescent="0.25">
      <c r="Q317241" s="95"/>
    </row>
    <row r="317242" spans="17:17" x14ac:dyDescent="0.25">
      <c r="Q317242" s="95"/>
    </row>
    <row r="317243" spans="17:17" x14ac:dyDescent="0.25">
      <c r="Q317243" s="95"/>
    </row>
    <row r="317244" spans="17:17" x14ac:dyDescent="0.25">
      <c r="Q317244" s="95"/>
    </row>
    <row r="317245" spans="17:17" x14ac:dyDescent="0.25">
      <c r="Q317245" s="95"/>
    </row>
    <row r="317246" spans="17:17" x14ac:dyDescent="0.25">
      <c r="Q317246" s="95"/>
    </row>
    <row r="317247" spans="17:17" x14ac:dyDescent="0.25">
      <c r="Q317247" s="95"/>
    </row>
    <row r="317248" spans="17:17" x14ac:dyDescent="0.25">
      <c r="Q317248" s="95"/>
    </row>
    <row r="317249" spans="17:17" x14ac:dyDescent="0.25">
      <c r="Q317249" s="95"/>
    </row>
    <row r="317250" spans="17:17" x14ac:dyDescent="0.25">
      <c r="Q317250" s="95"/>
    </row>
    <row r="317251" spans="17:17" x14ac:dyDescent="0.25">
      <c r="Q317251" s="95"/>
    </row>
    <row r="317252" spans="17:17" x14ac:dyDescent="0.25">
      <c r="Q317252" s="95"/>
    </row>
    <row r="317253" spans="17:17" x14ac:dyDescent="0.25">
      <c r="Q317253" s="95"/>
    </row>
    <row r="317254" spans="17:17" x14ac:dyDescent="0.25">
      <c r="Q317254" s="95"/>
    </row>
    <row r="317255" spans="17:17" x14ac:dyDescent="0.25">
      <c r="Q317255" s="95"/>
    </row>
    <row r="317256" spans="17:17" x14ac:dyDescent="0.25">
      <c r="Q317256" s="95"/>
    </row>
    <row r="317257" spans="17:17" x14ac:dyDescent="0.25">
      <c r="Q317257" s="95"/>
    </row>
    <row r="317258" spans="17:17" x14ac:dyDescent="0.25">
      <c r="Q317258" s="95"/>
    </row>
    <row r="317259" spans="17:17" x14ac:dyDescent="0.25">
      <c r="Q317259" s="95"/>
    </row>
    <row r="317260" spans="17:17" x14ac:dyDescent="0.25">
      <c r="Q317260" s="95"/>
    </row>
    <row r="317261" spans="17:17" x14ac:dyDescent="0.25">
      <c r="Q317261" s="95"/>
    </row>
    <row r="317262" spans="17:17" x14ac:dyDescent="0.25">
      <c r="Q317262" s="95"/>
    </row>
    <row r="317263" spans="17:17" x14ac:dyDescent="0.25">
      <c r="Q317263" s="95"/>
    </row>
    <row r="317264" spans="17:17" x14ac:dyDescent="0.25">
      <c r="Q317264" s="95"/>
    </row>
    <row r="317265" spans="17:17" x14ac:dyDescent="0.25">
      <c r="Q317265" s="95"/>
    </row>
    <row r="317266" spans="17:17" x14ac:dyDescent="0.25">
      <c r="Q317266" s="95"/>
    </row>
    <row r="317267" spans="17:17" x14ac:dyDescent="0.25">
      <c r="Q317267" s="95"/>
    </row>
    <row r="317268" spans="17:17" x14ac:dyDescent="0.25">
      <c r="Q317268" s="95"/>
    </row>
    <row r="317269" spans="17:17" x14ac:dyDescent="0.25">
      <c r="Q317269" s="95"/>
    </row>
    <row r="317270" spans="17:17" x14ac:dyDescent="0.25">
      <c r="Q317270" s="95"/>
    </row>
    <row r="317271" spans="17:17" x14ac:dyDescent="0.25">
      <c r="Q317271" s="95"/>
    </row>
    <row r="317272" spans="17:17" x14ac:dyDescent="0.25">
      <c r="Q317272" s="95"/>
    </row>
    <row r="317273" spans="17:17" x14ac:dyDescent="0.25">
      <c r="Q317273" s="95"/>
    </row>
    <row r="317274" spans="17:17" x14ac:dyDescent="0.25">
      <c r="Q317274" s="95"/>
    </row>
    <row r="317275" spans="17:17" x14ac:dyDescent="0.25">
      <c r="Q317275" s="95"/>
    </row>
    <row r="317276" spans="17:17" x14ac:dyDescent="0.25">
      <c r="Q317276" s="95"/>
    </row>
    <row r="317277" spans="17:17" x14ac:dyDescent="0.25">
      <c r="Q317277" s="95"/>
    </row>
    <row r="317278" spans="17:17" x14ac:dyDescent="0.25">
      <c r="Q317278" s="95"/>
    </row>
    <row r="317279" spans="17:17" x14ac:dyDescent="0.25">
      <c r="Q317279" s="95"/>
    </row>
    <row r="317280" spans="17:17" x14ac:dyDescent="0.25">
      <c r="Q317280" s="95"/>
    </row>
    <row r="317281" spans="17:17" x14ac:dyDescent="0.25">
      <c r="Q317281" s="95"/>
    </row>
    <row r="317282" spans="17:17" x14ac:dyDescent="0.25">
      <c r="Q317282" s="95"/>
    </row>
    <row r="317283" spans="17:17" x14ac:dyDescent="0.25">
      <c r="Q317283" s="95"/>
    </row>
    <row r="317284" spans="17:17" x14ac:dyDescent="0.25">
      <c r="Q317284" s="95"/>
    </row>
    <row r="317285" spans="17:17" x14ac:dyDescent="0.25">
      <c r="Q317285" s="95"/>
    </row>
    <row r="317286" spans="17:17" x14ac:dyDescent="0.25">
      <c r="Q317286" s="95"/>
    </row>
    <row r="317287" spans="17:17" x14ac:dyDescent="0.25">
      <c r="Q317287" s="95"/>
    </row>
    <row r="317288" spans="17:17" x14ac:dyDescent="0.25">
      <c r="Q317288" s="95"/>
    </row>
    <row r="317289" spans="17:17" x14ac:dyDescent="0.25">
      <c r="Q317289" s="95"/>
    </row>
    <row r="317290" spans="17:17" x14ac:dyDescent="0.25">
      <c r="Q317290" s="95"/>
    </row>
    <row r="317291" spans="17:17" x14ac:dyDescent="0.25">
      <c r="Q317291" s="95"/>
    </row>
    <row r="317292" spans="17:17" x14ac:dyDescent="0.25">
      <c r="Q317292" s="95"/>
    </row>
    <row r="317293" spans="17:17" x14ac:dyDescent="0.25">
      <c r="Q317293" s="95"/>
    </row>
    <row r="317294" spans="17:17" x14ac:dyDescent="0.25">
      <c r="Q317294" s="95"/>
    </row>
    <row r="317295" spans="17:17" x14ac:dyDescent="0.25">
      <c r="Q317295" s="95"/>
    </row>
    <row r="317296" spans="17:17" x14ac:dyDescent="0.25">
      <c r="Q317296" s="95"/>
    </row>
    <row r="317297" spans="17:17" x14ac:dyDescent="0.25">
      <c r="Q317297" s="95"/>
    </row>
    <row r="317298" spans="17:17" x14ac:dyDescent="0.25">
      <c r="Q317298" s="95"/>
    </row>
    <row r="317299" spans="17:17" x14ac:dyDescent="0.25">
      <c r="Q317299" s="95"/>
    </row>
    <row r="317300" spans="17:17" x14ac:dyDescent="0.25">
      <c r="Q317300" s="95"/>
    </row>
    <row r="317301" spans="17:17" x14ac:dyDescent="0.25">
      <c r="Q317301" s="95"/>
    </row>
    <row r="317302" spans="17:17" x14ac:dyDescent="0.25">
      <c r="Q317302" s="95"/>
    </row>
    <row r="317303" spans="17:17" x14ac:dyDescent="0.25">
      <c r="Q317303" s="95"/>
    </row>
    <row r="317304" spans="17:17" x14ac:dyDescent="0.25">
      <c r="Q317304" s="95"/>
    </row>
    <row r="317305" spans="17:17" x14ac:dyDescent="0.25">
      <c r="Q317305" s="95"/>
    </row>
    <row r="317306" spans="17:17" x14ac:dyDescent="0.25">
      <c r="Q317306" s="95"/>
    </row>
    <row r="317307" spans="17:17" x14ac:dyDescent="0.25">
      <c r="Q317307" s="95"/>
    </row>
    <row r="317308" spans="17:17" x14ac:dyDescent="0.25">
      <c r="Q317308" s="95"/>
    </row>
    <row r="317309" spans="17:17" x14ac:dyDescent="0.25">
      <c r="Q317309" s="95"/>
    </row>
    <row r="317310" spans="17:17" x14ac:dyDescent="0.25">
      <c r="Q317310" s="95"/>
    </row>
    <row r="317311" spans="17:17" x14ac:dyDescent="0.25">
      <c r="Q317311" s="95"/>
    </row>
    <row r="317312" spans="17:17" x14ac:dyDescent="0.25">
      <c r="Q317312" s="95"/>
    </row>
    <row r="317313" spans="17:17" x14ac:dyDescent="0.25">
      <c r="Q317313" s="95"/>
    </row>
    <row r="317314" spans="17:17" x14ac:dyDescent="0.25">
      <c r="Q317314" s="95"/>
    </row>
    <row r="317315" spans="17:17" x14ac:dyDescent="0.25">
      <c r="Q317315" s="95"/>
    </row>
    <row r="317316" spans="17:17" x14ac:dyDescent="0.25">
      <c r="Q317316" s="95"/>
    </row>
    <row r="317317" spans="17:17" x14ac:dyDescent="0.25">
      <c r="Q317317" s="95"/>
    </row>
    <row r="317318" spans="17:17" x14ac:dyDescent="0.25">
      <c r="Q317318" s="95"/>
    </row>
    <row r="317319" spans="17:17" x14ac:dyDescent="0.25">
      <c r="Q317319" s="95"/>
    </row>
    <row r="317320" spans="17:17" x14ac:dyDescent="0.25">
      <c r="Q317320" s="95"/>
    </row>
    <row r="317321" spans="17:17" x14ac:dyDescent="0.25">
      <c r="Q317321" s="95"/>
    </row>
    <row r="317322" spans="17:17" x14ac:dyDescent="0.25">
      <c r="Q317322" s="95"/>
    </row>
    <row r="317323" spans="17:17" x14ac:dyDescent="0.25">
      <c r="Q317323" s="95"/>
    </row>
    <row r="317324" spans="17:17" x14ac:dyDescent="0.25">
      <c r="Q317324" s="95"/>
    </row>
    <row r="317325" spans="17:17" x14ac:dyDescent="0.25">
      <c r="Q317325" s="95"/>
    </row>
    <row r="317326" spans="17:17" x14ac:dyDescent="0.25">
      <c r="Q317326" s="95"/>
    </row>
    <row r="317327" spans="17:17" x14ac:dyDescent="0.25">
      <c r="Q317327" s="95"/>
    </row>
    <row r="317328" spans="17:17" x14ac:dyDescent="0.25">
      <c r="Q317328" s="95"/>
    </row>
    <row r="317329" spans="17:17" x14ac:dyDescent="0.25">
      <c r="Q317329" s="95"/>
    </row>
    <row r="317330" spans="17:17" x14ac:dyDescent="0.25">
      <c r="Q317330" s="95"/>
    </row>
    <row r="317331" spans="17:17" x14ac:dyDescent="0.25">
      <c r="Q317331" s="95"/>
    </row>
    <row r="317332" spans="17:17" x14ac:dyDescent="0.25">
      <c r="Q317332" s="95"/>
    </row>
    <row r="317333" spans="17:17" x14ac:dyDescent="0.25">
      <c r="Q317333" s="95"/>
    </row>
    <row r="317334" spans="17:17" x14ac:dyDescent="0.25">
      <c r="Q317334" s="95"/>
    </row>
    <row r="317335" spans="17:17" x14ac:dyDescent="0.25">
      <c r="Q317335" s="95"/>
    </row>
    <row r="317336" spans="17:17" x14ac:dyDescent="0.25">
      <c r="Q317336" s="95"/>
    </row>
    <row r="317337" spans="17:17" x14ac:dyDescent="0.25">
      <c r="Q317337" s="95"/>
    </row>
    <row r="317338" spans="17:17" x14ac:dyDescent="0.25">
      <c r="Q317338" s="95"/>
    </row>
    <row r="317339" spans="17:17" x14ac:dyDescent="0.25">
      <c r="Q317339" s="95"/>
    </row>
    <row r="317340" spans="17:17" x14ac:dyDescent="0.25">
      <c r="Q317340" s="95"/>
    </row>
    <row r="317341" spans="17:17" x14ac:dyDescent="0.25">
      <c r="Q317341" s="95"/>
    </row>
    <row r="317342" spans="17:17" x14ac:dyDescent="0.25">
      <c r="Q317342" s="95"/>
    </row>
    <row r="317343" spans="17:17" x14ac:dyDescent="0.25">
      <c r="Q317343" s="95"/>
    </row>
    <row r="317344" spans="17:17" x14ac:dyDescent="0.25">
      <c r="Q317344" s="95"/>
    </row>
    <row r="317345" spans="17:17" x14ac:dyDescent="0.25">
      <c r="Q317345" s="95"/>
    </row>
    <row r="317346" spans="17:17" x14ac:dyDescent="0.25">
      <c r="Q317346" s="95"/>
    </row>
    <row r="317347" spans="17:17" x14ac:dyDescent="0.25">
      <c r="Q317347" s="95"/>
    </row>
    <row r="317348" spans="17:17" x14ac:dyDescent="0.25">
      <c r="Q317348" s="95"/>
    </row>
    <row r="317349" spans="17:17" x14ac:dyDescent="0.25">
      <c r="Q317349" s="95"/>
    </row>
    <row r="317350" spans="17:17" x14ac:dyDescent="0.25">
      <c r="Q317350" s="95"/>
    </row>
    <row r="317351" spans="17:17" x14ac:dyDescent="0.25">
      <c r="Q317351" s="95"/>
    </row>
    <row r="317352" spans="17:17" x14ac:dyDescent="0.25">
      <c r="Q317352" s="95"/>
    </row>
    <row r="317353" spans="17:17" x14ac:dyDescent="0.25">
      <c r="Q317353" s="95"/>
    </row>
    <row r="317354" spans="17:17" x14ac:dyDescent="0.25">
      <c r="Q317354" s="95"/>
    </row>
    <row r="317355" spans="17:17" x14ac:dyDescent="0.25">
      <c r="Q317355" s="95"/>
    </row>
    <row r="317356" spans="17:17" x14ac:dyDescent="0.25">
      <c r="Q317356" s="95"/>
    </row>
    <row r="317357" spans="17:17" x14ac:dyDescent="0.25">
      <c r="Q317357" s="95"/>
    </row>
    <row r="317358" spans="17:17" x14ac:dyDescent="0.25">
      <c r="Q317358" s="95"/>
    </row>
    <row r="317359" spans="17:17" x14ac:dyDescent="0.25">
      <c r="Q317359" s="95"/>
    </row>
    <row r="317360" spans="17:17" x14ac:dyDescent="0.25">
      <c r="Q317360" s="95"/>
    </row>
    <row r="317361" spans="17:17" x14ac:dyDescent="0.25">
      <c r="Q317361" s="95"/>
    </row>
    <row r="317362" spans="17:17" x14ac:dyDescent="0.25">
      <c r="Q317362" s="95"/>
    </row>
    <row r="317363" spans="17:17" x14ac:dyDescent="0.25">
      <c r="Q317363" s="95"/>
    </row>
    <row r="317364" spans="17:17" x14ac:dyDescent="0.25">
      <c r="Q317364" s="95"/>
    </row>
    <row r="317365" spans="17:17" x14ac:dyDescent="0.25">
      <c r="Q317365" s="95"/>
    </row>
    <row r="317366" spans="17:17" x14ac:dyDescent="0.25">
      <c r="Q317366" s="95"/>
    </row>
    <row r="317367" spans="17:17" x14ac:dyDescent="0.25">
      <c r="Q317367" s="95"/>
    </row>
    <row r="317368" spans="17:17" x14ac:dyDescent="0.25">
      <c r="Q317368" s="95"/>
    </row>
    <row r="317369" spans="17:17" x14ac:dyDescent="0.25">
      <c r="Q317369" s="95"/>
    </row>
    <row r="317370" spans="17:17" x14ac:dyDescent="0.25">
      <c r="Q317370" s="95"/>
    </row>
    <row r="317371" spans="17:17" x14ac:dyDescent="0.25">
      <c r="Q317371" s="95"/>
    </row>
    <row r="317372" spans="17:17" x14ac:dyDescent="0.25">
      <c r="Q317372" s="95"/>
    </row>
    <row r="317373" spans="17:17" x14ac:dyDescent="0.25">
      <c r="Q317373" s="95"/>
    </row>
    <row r="317374" spans="17:17" x14ac:dyDescent="0.25">
      <c r="Q317374" s="95"/>
    </row>
    <row r="317375" spans="17:17" x14ac:dyDescent="0.25">
      <c r="Q317375" s="95"/>
    </row>
    <row r="317376" spans="17:17" x14ac:dyDescent="0.25">
      <c r="Q317376" s="95"/>
    </row>
    <row r="317377" spans="17:17" x14ac:dyDescent="0.25">
      <c r="Q317377" s="95"/>
    </row>
    <row r="317378" spans="17:17" x14ac:dyDescent="0.25">
      <c r="Q317378" s="95"/>
    </row>
    <row r="317379" spans="17:17" x14ac:dyDescent="0.25">
      <c r="Q317379" s="95"/>
    </row>
    <row r="317380" spans="17:17" x14ac:dyDescent="0.25">
      <c r="Q317380" s="95"/>
    </row>
    <row r="317381" spans="17:17" x14ac:dyDescent="0.25">
      <c r="Q317381" s="95"/>
    </row>
    <row r="317382" spans="17:17" x14ac:dyDescent="0.25">
      <c r="Q317382" s="95"/>
    </row>
    <row r="317383" spans="17:17" x14ac:dyDescent="0.25">
      <c r="Q317383" s="95"/>
    </row>
    <row r="317384" spans="17:17" x14ac:dyDescent="0.25">
      <c r="Q317384" s="95"/>
    </row>
    <row r="317385" spans="17:17" x14ac:dyDescent="0.25">
      <c r="Q317385" s="95"/>
    </row>
    <row r="317386" spans="17:17" x14ac:dyDescent="0.25">
      <c r="Q317386" s="95"/>
    </row>
    <row r="317387" spans="17:17" x14ac:dyDescent="0.25">
      <c r="Q317387" s="95"/>
    </row>
    <row r="317388" spans="17:17" x14ac:dyDescent="0.25">
      <c r="Q317388" s="95"/>
    </row>
    <row r="317389" spans="17:17" x14ac:dyDescent="0.25">
      <c r="Q317389" s="95"/>
    </row>
    <row r="317390" spans="17:17" x14ac:dyDescent="0.25">
      <c r="Q317390" s="95"/>
    </row>
    <row r="317391" spans="17:17" x14ac:dyDescent="0.25">
      <c r="Q317391" s="95"/>
    </row>
    <row r="317392" spans="17:17" x14ac:dyDescent="0.25">
      <c r="Q317392" s="95"/>
    </row>
    <row r="317393" spans="17:17" x14ac:dyDescent="0.25">
      <c r="Q317393" s="95"/>
    </row>
    <row r="317394" spans="17:17" x14ac:dyDescent="0.25">
      <c r="Q317394" s="95"/>
    </row>
    <row r="317395" spans="17:17" x14ac:dyDescent="0.25">
      <c r="Q317395" s="95"/>
    </row>
    <row r="317396" spans="17:17" x14ac:dyDescent="0.25">
      <c r="Q317396" s="95"/>
    </row>
    <row r="317397" spans="17:17" x14ac:dyDescent="0.25">
      <c r="Q317397" s="95"/>
    </row>
    <row r="317398" spans="17:17" x14ac:dyDescent="0.25">
      <c r="Q317398" s="95"/>
    </row>
    <row r="317399" spans="17:17" x14ac:dyDescent="0.25">
      <c r="Q317399" s="95"/>
    </row>
    <row r="317400" spans="17:17" x14ac:dyDescent="0.25">
      <c r="Q317400" s="95"/>
    </row>
    <row r="317401" spans="17:17" x14ac:dyDescent="0.25">
      <c r="Q317401" s="95"/>
    </row>
    <row r="317402" spans="17:17" x14ac:dyDescent="0.25">
      <c r="Q317402" s="95"/>
    </row>
    <row r="317403" spans="17:17" x14ac:dyDescent="0.25">
      <c r="Q317403" s="95"/>
    </row>
    <row r="317404" spans="17:17" x14ac:dyDescent="0.25">
      <c r="Q317404" s="95"/>
    </row>
    <row r="317405" spans="17:17" x14ac:dyDescent="0.25">
      <c r="Q317405" s="95"/>
    </row>
    <row r="317406" spans="17:17" x14ac:dyDescent="0.25">
      <c r="Q317406" s="95"/>
    </row>
    <row r="317407" spans="17:17" x14ac:dyDescent="0.25">
      <c r="Q317407" s="95"/>
    </row>
    <row r="317408" spans="17:17" x14ac:dyDescent="0.25">
      <c r="Q317408" s="95"/>
    </row>
    <row r="317409" spans="17:17" x14ac:dyDescent="0.25">
      <c r="Q317409" s="95"/>
    </row>
    <row r="317410" spans="17:17" x14ac:dyDescent="0.25">
      <c r="Q317410" s="95"/>
    </row>
    <row r="317411" spans="17:17" x14ac:dyDescent="0.25">
      <c r="Q317411" s="95"/>
    </row>
    <row r="317412" spans="17:17" x14ac:dyDescent="0.25">
      <c r="Q317412" s="95"/>
    </row>
    <row r="317413" spans="17:17" x14ac:dyDescent="0.25">
      <c r="Q317413" s="95"/>
    </row>
    <row r="317414" spans="17:17" x14ac:dyDescent="0.25">
      <c r="Q317414" s="95"/>
    </row>
    <row r="317415" spans="17:17" x14ac:dyDescent="0.25">
      <c r="Q317415" s="95"/>
    </row>
    <row r="317416" spans="17:17" x14ac:dyDescent="0.25">
      <c r="Q317416" s="95"/>
    </row>
    <row r="317417" spans="17:17" x14ac:dyDescent="0.25">
      <c r="Q317417" s="95"/>
    </row>
    <row r="317418" spans="17:17" x14ac:dyDescent="0.25">
      <c r="Q317418" s="95"/>
    </row>
    <row r="317419" spans="17:17" x14ac:dyDescent="0.25">
      <c r="Q317419" s="95"/>
    </row>
    <row r="317420" spans="17:17" x14ac:dyDescent="0.25">
      <c r="Q317420" s="95"/>
    </row>
    <row r="317421" spans="17:17" x14ac:dyDescent="0.25">
      <c r="Q317421" s="95"/>
    </row>
    <row r="317422" spans="17:17" x14ac:dyDescent="0.25">
      <c r="Q317422" s="95"/>
    </row>
    <row r="317423" spans="17:17" x14ac:dyDescent="0.25">
      <c r="Q317423" s="95"/>
    </row>
    <row r="317424" spans="17:17" x14ac:dyDescent="0.25">
      <c r="Q317424" s="95"/>
    </row>
    <row r="317425" spans="17:17" x14ac:dyDescent="0.25">
      <c r="Q317425" s="95"/>
    </row>
    <row r="317426" spans="17:17" x14ac:dyDescent="0.25">
      <c r="Q317426" s="95"/>
    </row>
    <row r="317427" spans="17:17" x14ac:dyDescent="0.25">
      <c r="Q317427" s="95"/>
    </row>
    <row r="317428" spans="17:17" x14ac:dyDescent="0.25">
      <c r="Q317428" s="95"/>
    </row>
    <row r="317429" spans="17:17" x14ac:dyDescent="0.25">
      <c r="Q317429" s="95"/>
    </row>
    <row r="317430" spans="17:17" x14ac:dyDescent="0.25">
      <c r="Q317430" s="95"/>
    </row>
    <row r="317431" spans="17:17" x14ac:dyDescent="0.25">
      <c r="Q317431" s="95"/>
    </row>
    <row r="317432" spans="17:17" x14ac:dyDescent="0.25">
      <c r="Q317432" s="95"/>
    </row>
    <row r="317433" spans="17:17" x14ac:dyDescent="0.25">
      <c r="Q317433" s="95"/>
    </row>
    <row r="317434" spans="17:17" x14ac:dyDescent="0.25">
      <c r="Q317434" s="95"/>
    </row>
    <row r="317435" spans="17:17" x14ac:dyDescent="0.25">
      <c r="Q317435" s="95"/>
    </row>
    <row r="317436" spans="17:17" x14ac:dyDescent="0.25">
      <c r="Q317436" s="95"/>
    </row>
    <row r="317437" spans="17:17" x14ac:dyDescent="0.25">
      <c r="Q317437" s="95"/>
    </row>
    <row r="317438" spans="17:17" x14ac:dyDescent="0.25">
      <c r="Q317438" s="95"/>
    </row>
    <row r="317439" spans="17:17" x14ac:dyDescent="0.25">
      <c r="Q317439" s="95"/>
    </row>
    <row r="317440" spans="17:17" x14ac:dyDescent="0.25">
      <c r="Q317440" s="95"/>
    </row>
    <row r="317441" spans="17:17" x14ac:dyDescent="0.25">
      <c r="Q317441" s="95"/>
    </row>
    <row r="317442" spans="17:17" x14ac:dyDescent="0.25">
      <c r="Q317442" s="95"/>
    </row>
    <row r="317443" spans="17:17" x14ac:dyDescent="0.25">
      <c r="Q317443" s="95"/>
    </row>
    <row r="317444" spans="17:17" x14ac:dyDescent="0.25">
      <c r="Q317444" s="95"/>
    </row>
    <row r="317445" spans="17:17" x14ac:dyDescent="0.25">
      <c r="Q317445" s="95"/>
    </row>
    <row r="317446" spans="17:17" x14ac:dyDescent="0.25">
      <c r="Q317446" s="95"/>
    </row>
    <row r="317447" spans="17:17" x14ac:dyDescent="0.25">
      <c r="Q317447" s="95"/>
    </row>
    <row r="317448" spans="17:17" x14ac:dyDescent="0.25">
      <c r="Q317448" s="95"/>
    </row>
    <row r="317449" spans="17:17" x14ac:dyDescent="0.25">
      <c r="Q317449" s="95"/>
    </row>
    <row r="317450" spans="17:17" x14ac:dyDescent="0.25">
      <c r="Q317450" s="95"/>
    </row>
    <row r="317451" spans="17:17" x14ac:dyDescent="0.25">
      <c r="Q317451" s="95"/>
    </row>
    <row r="317452" spans="17:17" x14ac:dyDescent="0.25">
      <c r="Q317452" s="95"/>
    </row>
    <row r="317453" spans="17:17" x14ac:dyDescent="0.25">
      <c r="Q317453" s="95"/>
    </row>
    <row r="317454" spans="17:17" x14ac:dyDescent="0.25">
      <c r="Q317454" s="95"/>
    </row>
    <row r="317455" spans="17:17" x14ac:dyDescent="0.25">
      <c r="Q317455" s="95"/>
    </row>
    <row r="317456" spans="17:17" x14ac:dyDescent="0.25">
      <c r="Q317456" s="95"/>
    </row>
    <row r="317457" spans="17:17" x14ac:dyDescent="0.25">
      <c r="Q317457" s="95"/>
    </row>
    <row r="317458" spans="17:17" x14ac:dyDescent="0.25">
      <c r="Q317458" s="95"/>
    </row>
    <row r="317459" spans="17:17" x14ac:dyDescent="0.25">
      <c r="Q317459" s="95"/>
    </row>
    <row r="317460" spans="17:17" x14ac:dyDescent="0.25">
      <c r="Q317460" s="95"/>
    </row>
    <row r="317461" spans="17:17" x14ac:dyDescent="0.25">
      <c r="Q317461" s="95"/>
    </row>
    <row r="317462" spans="17:17" x14ac:dyDescent="0.25">
      <c r="Q317462" s="95"/>
    </row>
    <row r="317463" spans="17:17" x14ac:dyDescent="0.25">
      <c r="Q317463" s="95"/>
    </row>
    <row r="317464" spans="17:17" x14ac:dyDescent="0.25">
      <c r="Q317464" s="95"/>
    </row>
    <row r="317465" spans="17:17" x14ac:dyDescent="0.25">
      <c r="Q317465" s="95"/>
    </row>
    <row r="317466" spans="17:17" x14ac:dyDescent="0.25">
      <c r="Q317466" s="95"/>
    </row>
    <row r="317467" spans="17:17" x14ac:dyDescent="0.25">
      <c r="Q317467" s="95"/>
    </row>
    <row r="317468" spans="17:17" x14ac:dyDescent="0.25">
      <c r="Q317468" s="95"/>
    </row>
    <row r="317469" spans="17:17" x14ac:dyDescent="0.25">
      <c r="Q317469" s="95"/>
    </row>
    <row r="317470" spans="17:17" x14ac:dyDescent="0.25">
      <c r="Q317470" s="95"/>
    </row>
    <row r="317471" spans="17:17" x14ac:dyDescent="0.25">
      <c r="Q317471" s="95"/>
    </row>
    <row r="317472" spans="17:17" x14ac:dyDescent="0.25">
      <c r="Q317472" s="95"/>
    </row>
    <row r="317473" spans="17:17" x14ac:dyDescent="0.25">
      <c r="Q317473" s="95"/>
    </row>
    <row r="317474" spans="17:17" x14ac:dyDescent="0.25">
      <c r="Q317474" s="95"/>
    </row>
    <row r="317475" spans="17:17" x14ac:dyDescent="0.25">
      <c r="Q317475" s="95"/>
    </row>
    <row r="317476" spans="17:17" x14ac:dyDescent="0.25">
      <c r="Q317476" s="95"/>
    </row>
    <row r="317477" spans="17:17" x14ac:dyDescent="0.25">
      <c r="Q317477" s="95"/>
    </row>
    <row r="317478" spans="17:17" x14ac:dyDescent="0.25">
      <c r="Q317478" s="95"/>
    </row>
    <row r="317479" spans="17:17" x14ac:dyDescent="0.25">
      <c r="Q317479" s="95"/>
    </row>
    <row r="317480" spans="17:17" x14ac:dyDescent="0.25">
      <c r="Q317480" s="95"/>
    </row>
    <row r="317481" spans="17:17" x14ac:dyDescent="0.25">
      <c r="Q317481" s="95"/>
    </row>
    <row r="317482" spans="17:17" x14ac:dyDescent="0.25">
      <c r="Q317482" s="95"/>
    </row>
    <row r="317483" spans="17:17" x14ac:dyDescent="0.25">
      <c r="Q317483" s="95"/>
    </row>
    <row r="317484" spans="17:17" x14ac:dyDescent="0.25">
      <c r="Q317484" s="95"/>
    </row>
    <row r="317485" spans="17:17" x14ac:dyDescent="0.25">
      <c r="Q317485" s="95"/>
    </row>
    <row r="317486" spans="17:17" x14ac:dyDescent="0.25">
      <c r="Q317486" s="95"/>
    </row>
    <row r="317487" spans="17:17" x14ac:dyDescent="0.25">
      <c r="Q317487" s="95"/>
    </row>
    <row r="317488" spans="17:17" x14ac:dyDescent="0.25">
      <c r="Q317488" s="95"/>
    </row>
    <row r="317489" spans="17:17" x14ac:dyDescent="0.25">
      <c r="Q317489" s="95"/>
    </row>
    <row r="317490" spans="17:17" x14ac:dyDescent="0.25">
      <c r="Q317490" s="95"/>
    </row>
    <row r="317491" spans="17:17" x14ac:dyDescent="0.25">
      <c r="Q317491" s="95"/>
    </row>
    <row r="317492" spans="17:17" x14ac:dyDescent="0.25">
      <c r="Q317492" s="95"/>
    </row>
    <row r="317493" spans="17:17" x14ac:dyDescent="0.25">
      <c r="Q317493" s="95"/>
    </row>
    <row r="317494" spans="17:17" x14ac:dyDescent="0.25">
      <c r="Q317494" s="95"/>
    </row>
    <row r="317495" spans="17:17" x14ac:dyDescent="0.25">
      <c r="Q317495" s="95"/>
    </row>
    <row r="317496" spans="17:17" x14ac:dyDescent="0.25">
      <c r="Q317496" s="95"/>
    </row>
    <row r="317497" spans="17:17" x14ac:dyDescent="0.25">
      <c r="Q317497" s="95"/>
    </row>
    <row r="317498" spans="17:17" x14ac:dyDescent="0.25">
      <c r="Q317498" s="95"/>
    </row>
    <row r="317499" spans="17:17" x14ac:dyDescent="0.25">
      <c r="Q317499" s="95"/>
    </row>
    <row r="317500" spans="17:17" x14ac:dyDescent="0.25">
      <c r="Q317500" s="95"/>
    </row>
    <row r="317501" spans="17:17" x14ac:dyDescent="0.25">
      <c r="Q317501" s="95"/>
    </row>
    <row r="317502" spans="17:17" x14ac:dyDescent="0.25">
      <c r="Q317502" s="95"/>
    </row>
    <row r="317503" spans="17:17" x14ac:dyDescent="0.25">
      <c r="Q317503" s="95"/>
    </row>
    <row r="317504" spans="17:17" x14ac:dyDescent="0.25">
      <c r="Q317504" s="95"/>
    </row>
    <row r="317505" spans="17:17" x14ac:dyDescent="0.25">
      <c r="Q317505" s="95"/>
    </row>
    <row r="317506" spans="17:17" x14ac:dyDescent="0.25">
      <c r="Q317506" s="95"/>
    </row>
    <row r="317507" spans="17:17" x14ac:dyDescent="0.25">
      <c r="Q317507" s="95"/>
    </row>
    <row r="317508" spans="17:17" x14ac:dyDescent="0.25">
      <c r="Q317508" s="95"/>
    </row>
    <row r="317509" spans="17:17" x14ac:dyDescent="0.25">
      <c r="Q317509" s="95"/>
    </row>
    <row r="317510" spans="17:17" x14ac:dyDescent="0.25">
      <c r="Q317510" s="95"/>
    </row>
    <row r="317511" spans="17:17" x14ac:dyDescent="0.25">
      <c r="Q317511" s="95"/>
    </row>
    <row r="317512" spans="17:17" x14ac:dyDescent="0.25">
      <c r="Q317512" s="95"/>
    </row>
    <row r="317513" spans="17:17" x14ac:dyDescent="0.25">
      <c r="Q317513" s="95"/>
    </row>
    <row r="317514" spans="17:17" x14ac:dyDescent="0.25">
      <c r="Q317514" s="95"/>
    </row>
    <row r="317515" spans="17:17" x14ac:dyDescent="0.25">
      <c r="Q317515" s="95"/>
    </row>
    <row r="317516" spans="17:17" x14ac:dyDescent="0.25">
      <c r="Q317516" s="95"/>
    </row>
    <row r="317517" spans="17:17" x14ac:dyDescent="0.25">
      <c r="Q317517" s="95"/>
    </row>
    <row r="317518" spans="17:17" x14ac:dyDescent="0.25">
      <c r="Q317518" s="95"/>
    </row>
    <row r="317519" spans="17:17" x14ac:dyDescent="0.25">
      <c r="Q317519" s="95"/>
    </row>
    <row r="317520" spans="17:17" x14ac:dyDescent="0.25">
      <c r="Q317520" s="95"/>
    </row>
    <row r="317521" spans="17:17" x14ac:dyDescent="0.25">
      <c r="Q317521" s="95"/>
    </row>
    <row r="317522" spans="17:17" x14ac:dyDescent="0.25">
      <c r="Q317522" s="95"/>
    </row>
    <row r="317523" spans="17:17" x14ac:dyDescent="0.25">
      <c r="Q317523" s="95"/>
    </row>
    <row r="317524" spans="17:17" x14ac:dyDescent="0.25">
      <c r="Q317524" s="95"/>
    </row>
    <row r="317525" spans="17:17" x14ac:dyDescent="0.25">
      <c r="Q317525" s="95"/>
    </row>
    <row r="317526" spans="17:17" x14ac:dyDescent="0.25">
      <c r="Q317526" s="95"/>
    </row>
    <row r="317527" spans="17:17" x14ac:dyDescent="0.25">
      <c r="Q317527" s="95"/>
    </row>
    <row r="317528" spans="17:17" x14ac:dyDescent="0.25">
      <c r="Q317528" s="95"/>
    </row>
    <row r="317529" spans="17:17" x14ac:dyDescent="0.25">
      <c r="Q317529" s="95"/>
    </row>
    <row r="317530" spans="17:17" x14ac:dyDescent="0.25">
      <c r="Q317530" s="95"/>
    </row>
    <row r="317531" spans="17:17" x14ac:dyDescent="0.25">
      <c r="Q317531" s="95"/>
    </row>
    <row r="317532" spans="17:17" x14ac:dyDescent="0.25">
      <c r="Q317532" s="95"/>
    </row>
    <row r="317533" spans="17:17" x14ac:dyDescent="0.25">
      <c r="Q317533" s="95"/>
    </row>
    <row r="317534" spans="17:17" x14ac:dyDescent="0.25">
      <c r="Q317534" s="95"/>
    </row>
    <row r="317535" spans="17:17" x14ac:dyDescent="0.25">
      <c r="Q317535" s="95"/>
    </row>
    <row r="317536" spans="17:17" x14ac:dyDescent="0.25">
      <c r="Q317536" s="95"/>
    </row>
    <row r="317537" spans="17:17" x14ac:dyDescent="0.25">
      <c r="Q317537" s="95"/>
    </row>
    <row r="317538" spans="17:17" x14ac:dyDescent="0.25">
      <c r="Q317538" s="95"/>
    </row>
    <row r="317539" spans="17:17" x14ac:dyDescent="0.25">
      <c r="Q317539" s="95"/>
    </row>
    <row r="317540" spans="17:17" x14ac:dyDescent="0.25">
      <c r="Q317540" s="95"/>
    </row>
    <row r="317541" spans="17:17" x14ac:dyDescent="0.25">
      <c r="Q317541" s="95"/>
    </row>
    <row r="317542" spans="17:17" x14ac:dyDescent="0.25">
      <c r="Q317542" s="95"/>
    </row>
    <row r="317543" spans="17:17" x14ac:dyDescent="0.25">
      <c r="Q317543" s="95"/>
    </row>
    <row r="317544" spans="17:17" x14ac:dyDescent="0.25">
      <c r="Q317544" s="95"/>
    </row>
    <row r="317545" spans="17:17" x14ac:dyDescent="0.25">
      <c r="Q317545" s="95"/>
    </row>
    <row r="317546" spans="17:17" x14ac:dyDescent="0.25">
      <c r="Q317546" s="95"/>
    </row>
    <row r="317547" spans="17:17" x14ac:dyDescent="0.25">
      <c r="Q317547" s="95"/>
    </row>
    <row r="317548" spans="17:17" x14ac:dyDescent="0.25">
      <c r="Q317548" s="95"/>
    </row>
    <row r="317549" spans="17:17" x14ac:dyDescent="0.25">
      <c r="Q317549" s="95"/>
    </row>
    <row r="317550" spans="17:17" x14ac:dyDescent="0.25">
      <c r="Q317550" s="95"/>
    </row>
    <row r="317551" spans="17:17" x14ac:dyDescent="0.25">
      <c r="Q317551" s="95"/>
    </row>
    <row r="317552" spans="17:17" x14ac:dyDescent="0.25">
      <c r="Q317552" s="95"/>
    </row>
    <row r="317553" spans="17:17" x14ac:dyDescent="0.25">
      <c r="Q317553" s="95"/>
    </row>
    <row r="317554" spans="17:17" x14ac:dyDescent="0.25">
      <c r="Q317554" s="95"/>
    </row>
    <row r="317555" spans="17:17" x14ac:dyDescent="0.25">
      <c r="Q317555" s="95"/>
    </row>
    <row r="317556" spans="17:17" x14ac:dyDescent="0.25">
      <c r="Q317556" s="95"/>
    </row>
    <row r="317557" spans="17:17" x14ac:dyDescent="0.25">
      <c r="Q317557" s="95"/>
    </row>
    <row r="317558" spans="17:17" x14ac:dyDescent="0.25">
      <c r="Q317558" s="95"/>
    </row>
    <row r="317559" spans="17:17" x14ac:dyDescent="0.25">
      <c r="Q317559" s="95"/>
    </row>
    <row r="317560" spans="17:17" x14ac:dyDescent="0.25">
      <c r="Q317560" s="95"/>
    </row>
    <row r="317561" spans="17:17" x14ac:dyDescent="0.25">
      <c r="Q317561" s="95"/>
    </row>
    <row r="317562" spans="17:17" x14ac:dyDescent="0.25">
      <c r="Q317562" s="95"/>
    </row>
    <row r="317563" spans="17:17" x14ac:dyDescent="0.25">
      <c r="Q317563" s="95"/>
    </row>
    <row r="317564" spans="17:17" x14ac:dyDescent="0.25">
      <c r="Q317564" s="95"/>
    </row>
    <row r="317565" spans="17:17" x14ac:dyDescent="0.25">
      <c r="Q317565" s="95"/>
    </row>
    <row r="317566" spans="17:17" x14ac:dyDescent="0.25">
      <c r="Q317566" s="95"/>
    </row>
    <row r="317567" spans="17:17" x14ac:dyDescent="0.25">
      <c r="Q317567" s="95"/>
    </row>
    <row r="317568" spans="17:17" x14ac:dyDescent="0.25">
      <c r="Q317568" s="95"/>
    </row>
    <row r="317569" spans="17:17" x14ac:dyDescent="0.25">
      <c r="Q317569" s="95"/>
    </row>
    <row r="317570" spans="17:17" x14ac:dyDescent="0.25">
      <c r="Q317570" s="95"/>
    </row>
    <row r="317571" spans="17:17" x14ac:dyDescent="0.25">
      <c r="Q317571" s="95"/>
    </row>
    <row r="317572" spans="17:17" x14ac:dyDescent="0.25">
      <c r="Q317572" s="95"/>
    </row>
    <row r="317573" spans="17:17" x14ac:dyDescent="0.25">
      <c r="Q317573" s="95"/>
    </row>
    <row r="317574" spans="17:17" x14ac:dyDescent="0.25">
      <c r="Q317574" s="95"/>
    </row>
    <row r="317575" spans="17:17" x14ac:dyDescent="0.25">
      <c r="Q317575" s="95"/>
    </row>
    <row r="317576" spans="17:17" x14ac:dyDescent="0.25">
      <c r="Q317576" s="95"/>
    </row>
    <row r="317577" spans="17:17" x14ac:dyDescent="0.25">
      <c r="Q317577" s="95"/>
    </row>
    <row r="317578" spans="17:17" x14ac:dyDescent="0.25">
      <c r="Q317578" s="95"/>
    </row>
    <row r="317579" spans="17:17" x14ac:dyDescent="0.25">
      <c r="Q317579" s="95"/>
    </row>
    <row r="317580" spans="17:17" x14ac:dyDescent="0.25">
      <c r="Q317580" s="95"/>
    </row>
    <row r="317581" spans="17:17" x14ac:dyDescent="0.25">
      <c r="Q317581" s="95"/>
    </row>
    <row r="317582" spans="17:17" x14ac:dyDescent="0.25">
      <c r="Q317582" s="95"/>
    </row>
    <row r="317583" spans="17:17" x14ac:dyDescent="0.25">
      <c r="Q317583" s="95"/>
    </row>
    <row r="317584" spans="17:17" x14ac:dyDescent="0.25">
      <c r="Q317584" s="95"/>
    </row>
    <row r="317585" spans="17:17" x14ac:dyDescent="0.25">
      <c r="Q317585" s="95"/>
    </row>
    <row r="317586" spans="17:17" x14ac:dyDescent="0.25">
      <c r="Q317586" s="95"/>
    </row>
    <row r="317587" spans="17:17" x14ac:dyDescent="0.25">
      <c r="Q317587" s="95"/>
    </row>
    <row r="317588" spans="17:17" x14ac:dyDescent="0.25">
      <c r="Q317588" s="95"/>
    </row>
    <row r="317589" spans="17:17" x14ac:dyDescent="0.25">
      <c r="Q317589" s="95"/>
    </row>
    <row r="317590" spans="17:17" x14ac:dyDescent="0.25">
      <c r="Q317590" s="95"/>
    </row>
    <row r="317591" spans="17:17" x14ac:dyDescent="0.25">
      <c r="Q317591" s="95"/>
    </row>
    <row r="317592" spans="17:17" x14ac:dyDescent="0.25">
      <c r="Q317592" s="95"/>
    </row>
    <row r="317593" spans="17:17" x14ac:dyDescent="0.25">
      <c r="Q317593" s="95"/>
    </row>
    <row r="317594" spans="17:17" x14ac:dyDescent="0.25">
      <c r="Q317594" s="95"/>
    </row>
    <row r="317595" spans="17:17" x14ac:dyDescent="0.25">
      <c r="Q317595" s="95"/>
    </row>
    <row r="317596" spans="17:17" x14ac:dyDescent="0.25">
      <c r="Q317596" s="95"/>
    </row>
    <row r="317597" spans="17:17" x14ac:dyDescent="0.25">
      <c r="Q317597" s="95"/>
    </row>
    <row r="317598" spans="17:17" x14ac:dyDescent="0.25">
      <c r="Q317598" s="95"/>
    </row>
    <row r="317599" spans="17:17" x14ac:dyDescent="0.25">
      <c r="Q317599" s="95"/>
    </row>
    <row r="317600" spans="17:17" x14ac:dyDescent="0.25">
      <c r="Q317600" s="95"/>
    </row>
    <row r="317601" spans="17:17" x14ac:dyDescent="0.25">
      <c r="Q317601" s="95"/>
    </row>
    <row r="317602" spans="17:17" x14ac:dyDescent="0.25">
      <c r="Q317602" s="95"/>
    </row>
    <row r="317603" spans="17:17" x14ac:dyDescent="0.25">
      <c r="Q317603" s="95"/>
    </row>
    <row r="317604" spans="17:17" x14ac:dyDescent="0.25">
      <c r="Q317604" s="95"/>
    </row>
    <row r="317605" spans="17:17" x14ac:dyDescent="0.25">
      <c r="Q317605" s="95"/>
    </row>
    <row r="317606" spans="17:17" x14ac:dyDescent="0.25">
      <c r="Q317606" s="95"/>
    </row>
    <row r="317607" spans="17:17" x14ac:dyDescent="0.25">
      <c r="Q317607" s="95"/>
    </row>
    <row r="317608" spans="17:17" x14ac:dyDescent="0.25">
      <c r="Q317608" s="95"/>
    </row>
    <row r="317609" spans="17:17" x14ac:dyDescent="0.25">
      <c r="Q317609" s="95"/>
    </row>
    <row r="317610" spans="17:17" x14ac:dyDescent="0.25">
      <c r="Q317610" s="95"/>
    </row>
    <row r="317611" spans="17:17" x14ac:dyDescent="0.25">
      <c r="Q317611" s="95"/>
    </row>
    <row r="317612" spans="17:17" x14ac:dyDescent="0.25">
      <c r="Q317612" s="95"/>
    </row>
    <row r="317613" spans="17:17" x14ac:dyDescent="0.25">
      <c r="Q317613" s="95"/>
    </row>
    <row r="317614" spans="17:17" x14ac:dyDescent="0.25">
      <c r="Q317614" s="95"/>
    </row>
    <row r="317615" spans="17:17" x14ac:dyDescent="0.25">
      <c r="Q317615" s="95"/>
    </row>
    <row r="317616" spans="17:17" x14ac:dyDescent="0.25">
      <c r="Q317616" s="95"/>
    </row>
    <row r="317617" spans="17:17" x14ac:dyDescent="0.25">
      <c r="Q317617" s="95"/>
    </row>
    <row r="317618" spans="17:17" x14ac:dyDescent="0.25">
      <c r="Q317618" s="95"/>
    </row>
    <row r="317619" spans="17:17" x14ac:dyDescent="0.25">
      <c r="Q317619" s="95"/>
    </row>
    <row r="317620" spans="17:17" x14ac:dyDescent="0.25">
      <c r="Q317620" s="95"/>
    </row>
    <row r="317621" spans="17:17" x14ac:dyDescent="0.25">
      <c r="Q317621" s="95"/>
    </row>
    <row r="317622" spans="17:17" x14ac:dyDescent="0.25">
      <c r="Q317622" s="95"/>
    </row>
    <row r="317623" spans="17:17" x14ac:dyDescent="0.25">
      <c r="Q317623" s="95"/>
    </row>
    <row r="317624" spans="17:17" x14ac:dyDescent="0.25">
      <c r="Q317624" s="95"/>
    </row>
    <row r="317625" spans="17:17" x14ac:dyDescent="0.25">
      <c r="Q317625" s="95"/>
    </row>
    <row r="317626" spans="17:17" x14ac:dyDescent="0.25">
      <c r="Q317626" s="95"/>
    </row>
    <row r="317627" spans="17:17" x14ac:dyDescent="0.25">
      <c r="Q317627" s="95"/>
    </row>
    <row r="317628" spans="17:17" x14ac:dyDescent="0.25">
      <c r="Q317628" s="95"/>
    </row>
    <row r="317629" spans="17:17" x14ac:dyDescent="0.25">
      <c r="Q317629" s="95"/>
    </row>
    <row r="317630" spans="17:17" x14ac:dyDescent="0.25">
      <c r="Q317630" s="95"/>
    </row>
    <row r="317631" spans="17:17" x14ac:dyDescent="0.25">
      <c r="Q317631" s="95"/>
    </row>
    <row r="317632" spans="17:17" x14ac:dyDescent="0.25">
      <c r="Q317632" s="95"/>
    </row>
    <row r="317633" spans="17:17" x14ac:dyDescent="0.25">
      <c r="Q317633" s="95"/>
    </row>
    <row r="317634" spans="17:17" x14ac:dyDescent="0.25">
      <c r="Q317634" s="95"/>
    </row>
    <row r="317635" spans="17:17" x14ac:dyDescent="0.25">
      <c r="Q317635" s="95"/>
    </row>
    <row r="317636" spans="17:17" x14ac:dyDescent="0.25">
      <c r="Q317636" s="95"/>
    </row>
    <row r="317637" spans="17:17" x14ac:dyDescent="0.25">
      <c r="Q317637" s="95"/>
    </row>
    <row r="317638" spans="17:17" x14ac:dyDescent="0.25">
      <c r="Q317638" s="95"/>
    </row>
    <row r="317639" spans="17:17" x14ac:dyDescent="0.25">
      <c r="Q317639" s="95"/>
    </row>
    <row r="317640" spans="17:17" x14ac:dyDescent="0.25">
      <c r="Q317640" s="95"/>
    </row>
    <row r="317641" spans="17:17" x14ac:dyDescent="0.25">
      <c r="Q317641" s="95"/>
    </row>
    <row r="317642" spans="17:17" x14ac:dyDescent="0.25">
      <c r="Q317642" s="95"/>
    </row>
    <row r="317643" spans="17:17" x14ac:dyDescent="0.25">
      <c r="Q317643" s="95"/>
    </row>
    <row r="317644" spans="17:17" x14ac:dyDescent="0.25">
      <c r="Q317644" s="95"/>
    </row>
    <row r="317645" spans="17:17" x14ac:dyDescent="0.25">
      <c r="Q317645" s="95"/>
    </row>
    <row r="317646" spans="17:17" x14ac:dyDescent="0.25">
      <c r="Q317646" s="95"/>
    </row>
    <row r="317647" spans="17:17" x14ac:dyDescent="0.25">
      <c r="Q317647" s="95"/>
    </row>
    <row r="317648" spans="17:17" x14ac:dyDescent="0.25">
      <c r="Q317648" s="95"/>
    </row>
    <row r="317649" spans="17:17" x14ac:dyDescent="0.25">
      <c r="Q317649" s="95"/>
    </row>
    <row r="317650" spans="17:17" x14ac:dyDescent="0.25">
      <c r="Q317650" s="95"/>
    </row>
    <row r="317651" spans="17:17" x14ac:dyDescent="0.25">
      <c r="Q317651" s="95"/>
    </row>
    <row r="317652" spans="17:17" x14ac:dyDescent="0.25">
      <c r="Q317652" s="95"/>
    </row>
    <row r="317653" spans="17:17" x14ac:dyDescent="0.25">
      <c r="Q317653" s="95"/>
    </row>
    <row r="317654" spans="17:17" x14ac:dyDescent="0.25">
      <c r="Q317654" s="95"/>
    </row>
    <row r="317655" spans="17:17" x14ac:dyDescent="0.25">
      <c r="Q317655" s="95"/>
    </row>
    <row r="317656" spans="17:17" x14ac:dyDescent="0.25">
      <c r="Q317656" s="95"/>
    </row>
    <row r="317657" spans="17:17" x14ac:dyDescent="0.25">
      <c r="Q317657" s="95"/>
    </row>
    <row r="317658" spans="17:17" x14ac:dyDescent="0.25">
      <c r="Q317658" s="95"/>
    </row>
    <row r="317659" spans="17:17" x14ac:dyDescent="0.25">
      <c r="Q317659" s="95"/>
    </row>
    <row r="317660" spans="17:17" x14ac:dyDescent="0.25">
      <c r="Q317660" s="95"/>
    </row>
    <row r="317661" spans="17:17" x14ac:dyDescent="0.25">
      <c r="Q317661" s="95"/>
    </row>
    <row r="317662" spans="17:17" x14ac:dyDescent="0.25">
      <c r="Q317662" s="95"/>
    </row>
    <row r="317663" spans="17:17" x14ac:dyDescent="0.25">
      <c r="Q317663" s="95"/>
    </row>
    <row r="317664" spans="17:17" x14ac:dyDescent="0.25">
      <c r="Q317664" s="95"/>
    </row>
    <row r="317665" spans="17:17" x14ac:dyDescent="0.25">
      <c r="Q317665" s="95"/>
    </row>
    <row r="317666" spans="17:17" x14ac:dyDescent="0.25">
      <c r="Q317666" s="95"/>
    </row>
    <row r="317667" spans="17:17" x14ac:dyDescent="0.25">
      <c r="Q317667" s="95"/>
    </row>
    <row r="317668" spans="17:17" x14ac:dyDescent="0.25">
      <c r="Q317668" s="95"/>
    </row>
    <row r="317669" spans="17:17" x14ac:dyDescent="0.25">
      <c r="Q317669" s="95"/>
    </row>
    <row r="317670" spans="17:17" x14ac:dyDescent="0.25">
      <c r="Q317670" s="95"/>
    </row>
    <row r="317671" spans="17:17" x14ac:dyDescent="0.25">
      <c r="Q317671" s="95"/>
    </row>
    <row r="317672" spans="17:17" x14ac:dyDescent="0.25">
      <c r="Q317672" s="95"/>
    </row>
    <row r="317673" spans="17:17" x14ac:dyDescent="0.25">
      <c r="Q317673" s="95"/>
    </row>
    <row r="317674" spans="17:17" x14ac:dyDescent="0.25">
      <c r="Q317674" s="95"/>
    </row>
    <row r="317675" spans="17:17" x14ac:dyDescent="0.25">
      <c r="Q317675" s="95"/>
    </row>
    <row r="317676" spans="17:17" x14ac:dyDescent="0.25">
      <c r="Q317676" s="95"/>
    </row>
    <row r="317677" spans="17:17" x14ac:dyDescent="0.25">
      <c r="Q317677" s="95"/>
    </row>
    <row r="317678" spans="17:17" x14ac:dyDescent="0.25">
      <c r="Q317678" s="95"/>
    </row>
    <row r="317679" spans="17:17" x14ac:dyDescent="0.25">
      <c r="Q317679" s="95"/>
    </row>
    <row r="317680" spans="17:17" x14ac:dyDescent="0.25">
      <c r="Q317680" s="95"/>
    </row>
    <row r="317681" spans="17:17" x14ac:dyDescent="0.25">
      <c r="Q317681" s="95"/>
    </row>
    <row r="317682" spans="17:17" x14ac:dyDescent="0.25">
      <c r="Q317682" s="95"/>
    </row>
    <row r="317683" spans="17:17" x14ac:dyDescent="0.25">
      <c r="Q317683" s="95"/>
    </row>
    <row r="317684" spans="17:17" x14ac:dyDescent="0.25">
      <c r="Q317684" s="95"/>
    </row>
    <row r="317685" spans="17:17" x14ac:dyDescent="0.25">
      <c r="Q317685" s="95"/>
    </row>
    <row r="317686" spans="17:17" x14ac:dyDescent="0.25">
      <c r="Q317686" s="95"/>
    </row>
    <row r="317687" spans="17:17" x14ac:dyDescent="0.25">
      <c r="Q317687" s="95"/>
    </row>
    <row r="317688" spans="17:17" x14ac:dyDescent="0.25">
      <c r="Q317688" s="95"/>
    </row>
    <row r="317689" spans="17:17" x14ac:dyDescent="0.25">
      <c r="Q317689" s="95"/>
    </row>
    <row r="317690" spans="17:17" x14ac:dyDescent="0.25">
      <c r="Q317690" s="95"/>
    </row>
    <row r="317691" spans="17:17" x14ac:dyDescent="0.25">
      <c r="Q317691" s="95"/>
    </row>
    <row r="317692" spans="17:17" x14ac:dyDescent="0.25">
      <c r="Q317692" s="95"/>
    </row>
    <row r="317693" spans="17:17" x14ac:dyDescent="0.25">
      <c r="Q317693" s="95"/>
    </row>
    <row r="317694" spans="17:17" x14ac:dyDescent="0.25">
      <c r="Q317694" s="95"/>
    </row>
    <row r="317695" spans="17:17" x14ac:dyDescent="0.25">
      <c r="Q317695" s="95"/>
    </row>
    <row r="317696" spans="17:17" x14ac:dyDescent="0.25">
      <c r="Q317696" s="95"/>
    </row>
    <row r="317697" spans="17:17" x14ac:dyDescent="0.25">
      <c r="Q317697" s="95"/>
    </row>
    <row r="317698" spans="17:17" x14ac:dyDescent="0.25">
      <c r="Q317698" s="95"/>
    </row>
    <row r="317699" spans="17:17" x14ac:dyDescent="0.25">
      <c r="Q317699" s="95"/>
    </row>
    <row r="317700" spans="17:17" x14ac:dyDescent="0.25">
      <c r="Q317700" s="95"/>
    </row>
    <row r="317701" spans="17:17" x14ac:dyDescent="0.25">
      <c r="Q317701" s="95"/>
    </row>
    <row r="317702" spans="17:17" x14ac:dyDescent="0.25">
      <c r="Q317702" s="95"/>
    </row>
    <row r="317703" spans="17:17" x14ac:dyDescent="0.25">
      <c r="Q317703" s="95"/>
    </row>
    <row r="317704" spans="17:17" x14ac:dyDescent="0.25">
      <c r="Q317704" s="95"/>
    </row>
    <row r="317705" spans="17:17" x14ac:dyDescent="0.25">
      <c r="Q317705" s="95"/>
    </row>
    <row r="317706" spans="17:17" x14ac:dyDescent="0.25">
      <c r="Q317706" s="95"/>
    </row>
    <row r="317707" spans="17:17" x14ac:dyDescent="0.25">
      <c r="Q317707" s="95"/>
    </row>
    <row r="317708" spans="17:17" x14ac:dyDescent="0.25">
      <c r="Q317708" s="95"/>
    </row>
    <row r="317709" spans="17:17" x14ac:dyDescent="0.25">
      <c r="Q317709" s="95"/>
    </row>
    <row r="317710" spans="17:17" x14ac:dyDescent="0.25">
      <c r="Q317710" s="95"/>
    </row>
    <row r="317711" spans="17:17" x14ac:dyDescent="0.25">
      <c r="Q317711" s="95"/>
    </row>
    <row r="317712" spans="17:17" x14ac:dyDescent="0.25">
      <c r="Q317712" s="95"/>
    </row>
    <row r="317713" spans="17:17" x14ac:dyDescent="0.25">
      <c r="Q317713" s="95"/>
    </row>
    <row r="317714" spans="17:17" x14ac:dyDescent="0.25">
      <c r="Q317714" s="95"/>
    </row>
    <row r="317715" spans="17:17" x14ac:dyDescent="0.25">
      <c r="Q317715" s="95"/>
    </row>
    <row r="317716" spans="17:17" x14ac:dyDescent="0.25">
      <c r="Q317716" s="95"/>
    </row>
    <row r="317717" spans="17:17" x14ac:dyDescent="0.25">
      <c r="Q317717" s="95"/>
    </row>
    <row r="317718" spans="17:17" x14ac:dyDescent="0.25">
      <c r="Q317718" s="95"/>
    </row>
    <row r="317719" spans="17:17" x14ac:dyDescent="0.25">
      <c r="Q317719" s="95"/>
    </row>
    <row r="317720" spans="17:17" x14ac:dyDescent="0.25">
      <c r="Q317720" s="95"/>
    </row>
    <row r="317721" spans="17:17" x14ac:dyDescent="0.25">
      <c r="Q317721" s="95"/>
    </row>
    <row r="317722" spans="17:17" x14ac:dyDescent="0.25">
      <c r="Q317722" s="95"/>
    </row>
    <row r="317723" spans="17:17" x14ac:dyDescent="0.25">
      <c r="Q317723" s="95"/>
    </row>
    <row r="317724" spans="17:17" x14ac:dyDescent="0.25">
      <c r="Q317724" s="95"/>
    </row>
    <row r="317725" spans="17:17" x14ac:dyDescent="0.25">
      <c r="Q317725" s="95"/>
    </row>
    <row r="317726" spans="17:17" x14ac:dyDescent="0.25">
      <c r="Q317726" s="95"/>
    </row>
    <row r="317727" spans="17:17" x14ac:dyDescent="0.25">
      <c r="Q317727" s="95"/>
    </row>
    <row r="317728" spans="17:17" x14ac:dyDescent="0.25">
      <c r="Q317728" s="95"/>
    </row>
    <row r="317729" spans="17:17" x14ac:dyDescent="0.25">
      <c r="Q317729" s="95"/>
    </row>
    <row r="317730" spans="17:17" x14ac:dyDescent="0.25">
      <c r="Q317730" s="95"/>
    </row>
    <row r="317731" spans="17:17" x14ac:dyDescent="0.25">
      <c r="Q317731" s="95"/>
    </row>
    <row r="317732" spans="17:17" x14ac:dyDescent="0.25">
      <c r="Q317732" s="95"/>
    </row>
    <row r="317733" spans="17:17" x14ac:dyDescent="0.25">
      <c r="Q317733" s="95"/>
    </row>
    <row r="317734" spans="17:17" x14ac:dyDescent="0.25">
      <c r="Q317734" s="95"/>
    </row>
    <row r="317735" spans="17:17" x14ac:dyDescent="0.25">
      <c r="Q317735" s="95"/>
    </row>
    <row r="317736" spans="17:17" x14ac:dyDescent="0.25">
      <c r="Q317736" s="95"/>
    </row>
    <row r="317737" spans="17:17" x14ac:dyDescent="0.25">
      <c r="Q317737" s="95"/>
    </row>
    <row r="317738" spans="17:17" x14ac:dyDescent="0.25">
      <c r="Q317738" s="95"/>
    </row>
    <row r="317739" spans="17:17" x14ac:dyDescent="0.25">
      <c r="Q317739" s="95"/>
    </row>
    <row r="317740" spans="17:17" x14ac:dyDescent="0.25">
      <c r="Q317740" s="95"/>
    </row>
    <row r="317741" spans="17:17" x14ac:dyDescent="0.25">
      <c r="Q317741" s="95"/>
    </row>
    <row r="317742" spans="17:17" x14ac:dyDescent="0.25">
      <c r="Q317742" s="95"/>
    </row>
    <row r="317743" spans="17:17" x14ac:dyDescent="0.25">
      <c r="Q317743" s="95"/>
    </row>
    <row r="317744" spans="17:17" x14ac:dyDescent="0.25">
      <c r="Q317744" s="95"/>
    </row>
    <row r="317745" spans="17:17" x14ac:dyDescent="0.25">
      <c r="Q317745" s="95"/>
    </row>
    <row r="317746" spans="17:17" x14ac:dyDescent="0.25">
      <c r="Q317746" s="95"/>
    </row>
    <row r="317747" spans="17:17" x14ac:dyDescent="0.25">
      <c r="Q317747" s="95"/>
    </row>
    <row r="317748" spans="17:17" x14ac:dyDescent="0.25">
      <c r="Q317748" s="95"/>
    </row>
    <row r="317749" spans="17:17" x14ac:dyDescent="0.25">
      <c r="Q317749" s="95"/>
    </row>
    <row r="317750" spans="17:17" x14ac:dyDescent="0.25">
      <c r="Q317750" s="95"/>
    </row>
    <row r="317751" spans="17:17" x14ac:dyDescent="0.25">
      <c r="Q317751" s="95"/>
    </row>
    <row r="317752" spans="17:17" x14ac:dyDescent="0.25">
      <c r="Q317752" s="95"/>
    </row>
    <row r="317753" spans="17:17" x14ac:dyDescent="0.25">
      <c r="Q317753" s="95"/>
    </row>
    <row r="317754" spans="17:17" x14ac:dyDescent="0.25">
      <c r="Q317754" s="95"/>
    </row>
    <row r="317755" spans="17:17" x14ac:dyDescent="0.25">
      <c r="Q317755" s="95"/>
    </row>
    <row r="317756" spans="17:17" x14ac:dyDescent="0.25">
      <c r="Q317756" s="95"/>
    </row>
    <row r="317757" spans="17:17" x14ac:dyDescent="0.25">
      <c r="Q317757" s="95"/>
    </row>
    <row r="317758" spans="17:17" x14ac:dyDescent="0.25">
      <c r="Q317758" s="95"/>
    </row>
    <row r="317759" spans="17:17" x14ac:dyDescent="0.25">
      <c r="Q317759" s="95"/>
    </row>
    <row r="317760" spans="17:17" x14ac:dyDescent="0.25">
      <c r="Q317760" s="95"/>
    </row>
    <row r="317761" spans="17:17" x14ac:dyDescent="0.25">
      <c r="Q317761" s="95"/>
    </row>
    <row r="317762" spans="17:17" x14ac:dyDescent="0.25">
      <c r="Q317762" s="95"/>
    </row>
    <row r="317763" spans="17:17" x14ac:dyDescent="0.25">
      <c r="Q317763" s="95"/>
    </row>
    <row r="317764" spans="17:17" x14ac:dyDescent="0.25">
      <c r="Q317764" s="95"/>
    </row>
    <row r="317765" spans="17:17" x14ac:dyDescent="0.25">
      <c r="Q317765" s="95"/>
    </row>
    <row r="317766" spans="17:17" x14ac:dyDescent="0.25">
      <c r="Q317766" s="95"/>
    </row>
    <row r="317767" spans="17:17" x14ac:dyDescent="0.25">
      <c r="Q317767" s="95"/>
    </row>
    <row r="317768" spans="17:17" x14ac:dyDescent="0.25">
      <c r="Q317768" s="95"/>
    </row>
    <row r="317769" spans="17:17" x14ac:dyDescent="0.25">
      <c r="Q317769" s="95"/>
    </row>
    <row r="317770" spans="17:17" x14ac:dyDescent="0.25">
      <c r="Q317770" s="95"/>
    </row>
    <row r="317771" spans="17:17" x14ac:dyDescent="0.25">
      <c r="Q317771" s="95"/>
    </row>
    <row r="317772" spans="17:17" x14ac:dyDescent="0.25">
      <c r="Q317772" s="95"/>
    </row>
    <row r="317773" spans="17:17" x14ac:dyDescent="0.25">
      <c r="Q317773" s="95"/>
    </row>
    <row r="317774" spans="17:17" x14ac:dyDescent="0.25">
      <c r="Q317774" s="95"/>
    </row>
    <row r="317775" spans="17:17" x14ac:dyDescent="0.25">
      <c r="Q317775" s="95"/>
    </row>
    <row r="317776" spans="17:17" x14ac:dyDescent="0.25">
      <c r="Q317776" s="95"/>
    </row>
    <row r="317777" spans="17:17" x14ac:dyDescent="0.25">
      <c r="Q317777" s="95"/>
    </row>
    <row r="317778" spans="17:17" x14ac:dyDescent="0.25">
      <c r="Q317778" s="95"/>
    </row>
    <row r="317779" spans="17:17" x14ac:dyDescent="0.25">
      <c r="Q317779" s="95"/>
    </row>
    <row r="317780" spans="17:17" x14ac:dyDescent="0.25">
      <c r="Q317780" s="95"/>
    </row>
    <row r="317781" spans="17:17" x14ac:dyDescent="0.25">
      <c r="Q317781" s="95"/>
    </row>
    <row r="317782" spans="17:17" x14ac:dyDescent="0.25">
      <c r="Q317782" s="95"/>
    </row>
    <row r="317783" spans="17:17" x14ac:dyDescent="0.25">
      <c r="Q317783" s="95"/>
    </row>
    <row r="317784" spans="17:17" x14ac:dyDescent="0.25">
      <c r="Q317784" s="95"/>
    </row>
    <row r="317785" spans="17:17" x14ac:dyDescent="0.25">
      <c r="Q317785" s="95"/>
    </row>
    <row r="317786" spans="17:17" x14ac:dyDescent="0.25">
      <c r="Q317786" s="95"/>
    </row>
    <row r="317787" spans="17:17" x14ac:dyDescent="0.25">
      <c r="Q317787" s="95"/>
    </row>
    <row r="317788" spans="17:17" x14ac:dyDescent="0.25">
      <c r="Q317788" s="95"/>
    </row>
    <row r="317789" spans="17:17" x14ac:dyDescent="0.25">
      <c r="Q317789" s="95"/>
    </row>
    <row r="317790" spans="17:17" x14ac:dyDescent="0.25">
      <c r="Q317790" s="95"/>
    </row>
    <row r="317791" spans="17:17" x14ac:dyDescent="0.25">
      <c r="Q317791" s="95"/>
    </row>
    <row r="317792" spans="17:17" x14ac:dyDescent="0.25">
      <c r="Q317792" s="95"/>
    </row>
    <row r="317793" spans="17:17" x14ac:dyDescent="0.25">
      <c r="Q317793" s="95"/>
    </row>
    <row r="317794" spans="17:17" x14ac:dyDescent="0.25">
      <c r="Q317794" s="95"/>
    </row>
    <row r="317795" spans="17:17" x14ac:dyDescent="0.25">
      <c r="Q317795" s="95"/>
    </row>
    <row r="317796" spans="17:17" x14ac:dyDescent="0.25">
      <c r="Q317796" s="95"/>
    </row>
    <row r="317797" spans="17:17" x14ac:dyDescent="0.25">
      <c r="Q317797" s="95"/>
    </row>
    <row r="317798" spans="17:17" x14ac:dyDescent="0.25">
      <c r="Q317798" s="95"/>
    </row>
    <row r="317799" spans="17:17" x14ac:dyDescent="0.25">
      <c r="Q317799" s="95"/>
    </row>
    <row r="317800" spans="17:17" x14ac:dyDescent="0.25">
      <c r="Q317800" s="95"/>
    </row>
    <row r="317801" spans="17:17" x14ac:dyDescent="0.25">
      <c r="Q317801" s="95"/>
    </row>
    <row r="317802" spans="17:17" x14ac:dyDescent="0.25">
      <c r="Q317802" s="95"/>
    </row>
    <row r="317803" spans="17:17" x14ac:dyDescent="0.25">
      <c r="Q317803" s="95"/>
    </row>
    <row r="317804" spans="17:17" x14ac:dyDescent="0.25">
      <c r="Q317804" s="95"/>
    </row>
    <row r="317805" spans="17:17" x14ac:dyDescent="0.25">
      <c r="Q317805" s="95"/>
    </row>
    <row r="317806" spans="17:17" x14ac:dyDescent="0.25">
      <c r="Q317806" s="95"/>
    </row>
    <row r="317807" spans="17:17" x14ac:dyDescent="0.25">
      <c r="Q317807" s="95"/>
    </row>
    <row r="317808" spans="17:17" x14ac:dyDescent="0.25">
      <c r="Q317808" s="95"/>
    </row>
    <row r="317809" spans="17:17" x14ac:dyDescent="0.25">
      <c r="Q317809" s="95"/>
    </row>
    <row r="317810" spans="17:17" x14ac:dyDescent="0.25">
      <c r="Q317810" s="95"/>
    </row>
    <row r="317811" spans="17:17" x14ac:dyDescent="0.25">
      <c r="Q317811" s="95"/>
    </row>
    <row r="317812" spans="17:17" x14ac:dyDescent="0.25">
      <c r="Q317812" s="95"/>
    </row>
    <row r="317813" spans="17:17" x14ac:dyDescent="0.25">
      <c r="Q317813" s="95"/>
    </row>
    <row r="317814" spans="17:17" x14ac:dyDescent="0.25">
      <c r="Q317814" s="95"/>
    </row>
    <row r="317815" spans="17:17" x14ac:dyDescent="0.25">
      <c r="Q317815" s="95"/>
    </row>
    <row r="317816" spans="17:17" x14ac:dyDescent="0.25">
      <c r="Q317816" s="95"/>
    </row>
    <row r="317817" spans="17:17" x14ac:dyDescent="0.25">
      <c r="Q317817" s="95"/>
    </row>
    <row r="317818" spans="17:17" x14ac:dyDescent="0.25">
      <c r="Q317818" s="95"/>
    </row>
    <row r="317819" spans="17:17" x14ac:dyDescent="0.25">
      <c r="Q317819" s="95"/>
    </row>
    <row r="317820" spans="17:17" x14ac:dyDescent="0.25">
      <c r="Q317820" s="95"/>
    </row>
    <row r="317821" spans="17:17" x14ac:dyDescent="0.25">
      <c r="Q317821" s="95"/>
    </row>
    <row r="317822" spans="17:17" x14ac:dyDescent="0.25">
      <c r="Q317822" s="95"/>
    </row>
    <row r="317823" spans="17:17" x14ac:dyDescent="0.25">
      <c r="Q317823" s="95"/>
    </row>
    <row r="317824" spans="17:17" x14ac:dyDescent="0.25">
      <c r="Q317824" s="95"/>
    </row>
    <row r="317825" spans="17:17" x14ac:dyDescent="0.25">
      <c r="Q317825" s="95"/>
    </row>
    <row r="317826" spans="17:17" x14ac:dyDescent="0.25">
      <c r="Q317826" s="95"/>
    </row>
    <row r="317827" spans="17:17" x14ac:dyDescent="0.25">
      <c r="Q317827" s="95"/>
    </row>
    <row r="317828" spans="17:17" x14ac:dyDescent="0.25">
      <c r="Q317828" s="95"/>
    </row>
    <row r="317829" spans="17:17" x14ac:dyDescent="0.25">
      <c r="Q317829" s="95"/>
    </row>
    <row r="317830" spans="17:17" x14ac:dyDescent="0.25">
      <c r="Q317830" s="95"/>
    </row>
    <row r="317831" spans="17:17" x14ac:dyDescent="0.25">
      <c r="Q317831" s="95"/>
    </row>
    <row r="317832" spans="17:17" x14ac:dyDescent="0.25">
      <c r="Q317832" s="95"/>
    </row>
    <row r="317833" spans="17:17" x14ac:dyDescent="0.25">
      <c r="Q317833" s="95"/>
    </row>
    <row r="317834" spans="17:17" x14ac:dyDescent="0.25">
      <c r="Q317834" s="95"/>
    </row>
    <row r="317835" spans="17:17" x14ac:dyDescent="0.25">
      <c r="Q317835" s="95"/>
    </row>
    <row r="317836" spans="17:17" x14ac:dyDescent="0.25">
      <c r="Q317836" s="95"/>
    </row>
    <row r="317837" spans="17:17" x14ac:dyDescent="0.25">
      <c r="Q317837" s="95"/>
    </row>
    <row r="317838" spans="17:17" x14ac:dyDescent="0.25">
      <c r="Q317838" s="95"/>
    </row>
    <row r="317839" spans="17:17" x14ac:dyDescent="0.25">
      <c r="Q317839" s="95"/>
    </row>
    <row r="317840" spans="17:17" x14ac:dyDescent="0.25">
      <c r="Q317840" s="95"/>
    </row>
    <row r="317841" spans="17:17" x14ac:dyDescent="0.25">
      <c r="Q317841" s="95"/>
    </row>
    <row r="317842" spans="17:17" x14ac:dyDescent="0.25">
      <c r="Q317842" s="95"/>
    </row>
    <row r="317843" spans="17:17" x14ac:dyDescent="0.25">
      <c r="Q317843" s="95"/>
    </row>
    <row r="317844" spans="17:17" x14ac:dyDescent="0.25">
      <c r="Q317844" s="95"/>
    </row>
    <row r="317845" spans="17:17" x14ac:dyDescent="0.25">
      <c r="Q317845" s="95"/>
    </row>
    <row r="317846" spans="17:17" x14ac:dyDescent="0.25">
      <c r="Q317846" s="95"/>
    </row>
    <row r="317847" spans="17:17" x14ac:dyDescent="0.25">
      <c r="Q317847" s="95"/>
    </row>
    <row r="317848" spans="17:17" x14ac:dyDescent="0.25">
      <c r="Q317848" s="95"/>
    </row>
    <row r="317849" spans="17:17" x14ac:dyDescent="0.25">
      <c r="Q317849" s="95"/>
    </row>
    <row r="317850" spans="17:17" x14ac:dyDescent="0.25">
      <c r="Q317850" s="95"/>
    </row>
    <row r="317851" spans="17:17" x14ac:dyDescent="0.25">
      <c r="Q317851" s="95"/>
    </row>
    <row r="317852" spans="17:17" x14ac:dyDescent="0.25">
      <c r="Q317852" s="95"/>
    </row>
    <row r="317853" spans="17:17" x14ac:dyDescent="0.25">
      <c r="Q317853" s="95"/>
    </row>
    <row r="317854" spans="17:17" x14ac:dyDescent="0.25">
      <c r="Q317854" s="95"/>
    </row>
    <row r="317855" spans="17:17" x14ac:dyDescent="0.25">
      <c r="Q317855" s="95"/>
    </row>
    <row r="317856" spans="17:17" x14ac:dyDescent="0.25">
      <c r="Q317856" s="95"/>
    </row>
    <row r="317857" spans="17:17" x14ac:dyDescent="0.25">
      <c r="Q317857" s="95"/>
    </row>
    <row r="317858" spans="17:17" x14ac:dyDescent="0.25">
      <c r="Q317858" s="95"/>
    </row>
    <row r="317859" spans="17:17" x14ac:dyDescent="0.25">
      <c r="Q317859" s="95"/>
    </row>
    <row r="317860" spans="17:17" x14ac:dyDescent="0.25">
      <c r="Q317860" s="95"/>
    </row>
    <row r="317861" spans="17:17" x14ac:dyDescent="0.25">
      <c r="Q317861" s="95"/>
    </row>
    <row r="317862" spans="17:17" x14ac:dyDescent="0.25">
      <c r="Q317862" s="95"/>
    </row>
    <row r="317863" spans="17:17" x14ac:dyDescent="0.25">
      <c r="Q317863" s="95"/>
    </row>
    <row r="317864" spans="17:17" x14ac:dyDescent="0.25">
      <c r="Q317864" s="95"/>
    </row>
    <row r="317865" spans="17:17" x14ac:dyDescent="0.25">
      <c r="Q317865" s="95"/>
    </row>
    <row r="317866" spans="17:17" x14ac:dyDescent="0.25">
      <c r="Q317866" s="95"/>
    </row>
    <row r="317867" spans="17:17" x14ac:dyDescent="0.25">
      <c r="Q317867" s="95"/>
    </row>
    <row r="317868" spans="17:17" x14ac:dyDescent="0.25">
      <c r="Q317868" s="95"/>
    </row>
    <row r="317869" spans="17:17" x14ac:dyDescent="0.25">
      <c r="Q317869" s="95"/>
    </row>
    <row r="317870" spans="17:17" x14ac:dyDescent="0.25">
      <c r="Q317870" s="95"/>
    </row>
    <row r="317871" spans="17:17" x14ac:dyDescent="0.25">
      <c r="Q317871" s="95"/>
    </row>
    <row r="317872" spans="17:17" x14ac:dyDescent="0.25">
      <c r="Q317872" s="95"/>
    </row>
    <row r="317873" spans="17:17" x14ac:dyDescent="0.25">
      <c r="Q317873" s="95"/>
    </row>
    <row r="317874" spans="17:17" x14ac:dyDescent="0.25">
      <c r="Q317874" s="95"/>
    </row>
    <row r="317875" spans="17:17" x14ac:dyDescent="0.25">
      <c r="Q317875" s="95"/>
    </row>
    <row r="317876" spans="17:17" x14ac:dyDescent="0.25">
      <c r="Q317876" s="95"/>
    </row>
    <row r="317877" spans="17:17" x14ac:dyDescent="0.25">
      <c r="Q317877" s="95"/>
    </row>
    <row r="317878" spans="17:17" x14ac:dyDescent="0.25">
      <c r="Q317878" s="95"/>
    </row>
    <row r="317879" spans="17:17" x14ac:dyDescent="0.25">
      <c r="Q317879" s="95"/>
    </row>
    <row r="317880" spans="17:17" x14ac:dyDescent="0.25">
      <c r="Q317880" s="95"/>
    </row>
    <row r="317881" spans="17:17" x14ac:dyDescent="0.25">
      <c r="Q317881" s="95"/>
    </row>
    <row r="317882" spans="17:17" x14ac:dyDescent="0.25">
      <c r="Q317882" s="95"/>
    </row>
    <row r="317883" spans="17:17" x14ac:dyDescent="0.25">
      <c r="Q317883" s="95"/>
    </row>
    <row r="317884" spans="17:17" x14ac:dyDescent="0.25">
      <c r="Q317884" s="95"/>
    </row>
    <row r="317885" spans="17:17" x14ac:dyDescent="0.25">
      <c r="Q317885" s="95"/>
    </row>
    <row r="317886" spans="17:17" x14ac:dyDescent="0.25">
      <c r="Q317886" s="95"/>
    </row>
    <row r="317887" spans="17:17" x14ac:dyDescent="0.25">
      <c r="Q317887" s="95"/>
    </row>
    <row r="317888" spans="17:17" x14ac:dyDescent="0.25">
      <c r="Q317888" s="95"/>
    </row>
    <row r="317889" spans="17:17" x14ac:dyDescent="0.25">
      <c r="Q317889" s="95"/>
    </row>
    <row r="317890" spans="17:17" x14ac:dyDescent="0.25">
      <c r="Q317890" s="95"/>
    </row>
    <row r="317891" spans="17:17" x14ac:dyDescent="0.25">
      <c r="Q317891" s="95"/>
    </row>
    <row r="317892" spans="17:17" x14ac:dyDescent="0.25">
      <c r="Q317892" s="95"/>
    </row>
    <row r="317893" spans="17:17" x14ac:dyDescent="0.25">
      <c r="Q317893" s="95"/>
    </row>
    <row r="317894" spans="17:17" x14ac:dyDescent="0.25">
      <c r="Q317894" s="95"/>
    </row>
    <row r="317895" spans="17:17" x14ac:dyDescent="0.25">
      <c r="Q317895" s="95"/>
    </row>
    <row r="317896" spans="17:17" x14ac:dyDescent="0.25">
      <c r="Q317896" s="95"/>
    </row>
    <row r="317897" spans="17:17" x14ac:dyDescent="0.25">
      <c r="Q317897" s="95"/>
    </row>
    <row r="317898" spans="17:17" x14ac:dyDescent="0.25">
      <c r="Q317898" s="95"/>
    </row>
    <row r="317899" spans="17:17" x14ac:dyDescent="0.25">
      <c r="Q317899" s="95"/>
    </row>
    <row r="317900" spans="17:17" x14ac:dyDescent="0.25">
      <c r="Q317900" s="95"/>
    </row>
    <row r="317901" spans="17:17" x14ac:dyDescent="0.25">
      <c r="Q317901" s="95"/>
    </row>
    <row r="317902" spans="17:17" x14ac:dyDescent="0.25">
      <c r="Q317902" s="95"/>
    </row>
    <row r="317903" spans="17:17" x14ac:dyDescent="0.25">
      <c r="Q317903" s="95"/>
    </row>
    <row r="317904" spans="17:17" x14ac:dyDescent="0.25">
      <c r="Q317904" s="95"/>
    </row>
    <row r="317905" spans="17:17" x14ac:dyDescent="0.25">
      <c r="Q317905" s="95"/>
    </row>
    <row r="317906" spans="17:17" x14ac:dyDescent="0.25">
      <c r="Q317906" s="95"/>
    </row>
    <row r="317907" spans="17:17" x14ac:dyDescent="0.25">
      <c r="Q317907" s="95"/>
    </row>
    <row r="317908" spans="17:17" x14ac:dyDescent="0.25">
      <c r="Q317908" s="95"/>
    </row>
    <row r="317909" spans="17:17" x14ac:dyDescent="0.25">
      <c r="Q317909" s="95"/>
    </row>
    <row r="317910" spans="17:17" x14ac:dyDescent="0.25">
      <c r="Q317910" s="95"/>
    </row>
    <row r="317911" spans="17:17" x14ac:dyDescent="0.25">
      <c r="Q317911" s="95"/>
    </row>
    <row r="317912" spans="17:17" x14ac:dyDescent="0.25">
      <c r="Q317912" s="95"/>
    </row>
    <row r="317913" spans="17:17" x14ac:dyDescent="0.25">
      <c r="Q317913" s="95"/>
    </row>
    <row r="317914" spans="17:17" x14ac:dyDescent="0.25">
      <c r="Q317914" s="95"/>
    </row>
    <row r="317915" spans="17:17" x14ac:dyDescent="0.25">
      <c r="Q317915" s="95"/>
    </row>
    <row r="317916" spans="17:17" x14ac:dyDescent="0.25">
      <c r="Q317916" s="95"/>
    </row>
    <row r="317917" spans="17:17" x14ac:dyDescent="0.25">
      <c r="Q317917" s="95"/>
    </row>
    <row r="317918" spans="17:17" x14ac:dyDescent="0.25">
      <c r="Q317918" s="95"/>
    </row>
    <row r="317919" spans="17:17" x14ac:dyDescent="0.25">
      <c r="Q317919" s="95"/>
    </row>
    <row r="317920" spans="17:17" x14ac:dyDescent="0.25">
      <c r="Q317920" s="95"/>
    </row>
    <row r="317921" spans="17:17" x14ac:dyDescent="0.25">
      <c r="Q317921" s="95"/>
    </row>
    <row r="317922" spans="17:17" x14ac:dyDescent="0.25">
      <c r="Q317922" s="95"/>
    </row>
    <row r="317923" spans="17:17" x14ac:dyDescent="0.25">
      <c r="Q317923" s="95"/>
    </row>
    <row r="317924" spans="17:17" x14ac:dyDescent="0.25">
      <c r="Q317924" s="95"/>
    </row>
    <row r="317925" spans="17:17" x14ac:dyDescent="0.25">
      <c r="Q317925" s="95"/>
    </row>
    <row r="317926" spans="17:17" x14ac:dyDescent="0.25">
      <c r="Q317926" s="95"/>
    </row>
    <row r="317927" spans="17:17" x14ac:dyDescent="0.25">
      <c r="Q317927" s="95"/>
    </row>
    <row r="317928" spans="17:17" x14ac:dyDescent="0.25">
      <c r="Q317928" s="95"/>
    </row>
    <row r="317929" spans="17:17" x14ac:dyDescent="0.25">
      <c r="Q317929" s="95"/>
    </row>
    <row r="317930" spans="17:17" x14ac:dyDescent="0.25">
      <c r="Q317930" s="95"/>
    </row>
    <row r="317931" spans="17:17" x14ac:dyDescent="0.25">
      <c r="Q317931" s="95"/>
    </row>
    <row r="317932" spans="17:17" x14ac:dyDescent="0.25">
      <c r="Q317932" s="95"/>
    </row>
    <row r="317933" spans="17:17" x14ac:dyDescent="0.25">
      <c r="Q317933" s="95"/>
    </row>
    <row r="317934" spans="17:17" x14ac:dyDescent="0.25">
      <c r="Q317934" s="95"/>
    </row>
    <row r="317935" spans="17:17" x14ac:dyDescent="0.25">
      <c r="Q317935" s="95"/>
    </row>
    <row r="317936" spans="17:17" x14ac:dyDescent="0.25">
      <c r="Q317936" s="95"/>
    </row>
    <row r="317937" spans="17:17" x14ac:dyDescent="0.25">
      <c r="Q317937" s="95"/>
    </row>
    <row r="317938" spans="17:17" x14ac:dyDescent="0.25">
      <c r="Q317938" s="95"/>
    </row>
    <row r="317939" spans="17:17" x14ac:dyDescent="0.25">
      <c r="Q317939" s="95"/>
    </row>
    <row r="317940" spans="17:17" x14ac:dyDescent="0.25">
      <c r="Q317940" s="95"/>
    </row>
    <row r="317941" spans="17:17" x14ac:dyDescent="0.25">
      <c r="Q317941" s="95"/>
    </row>
    <row r="317942" spans="17:17" x14ac:dyDescent="0.25">
      <c r="Q317942" s="95"/>
    </row>
    <row r="317943" spans="17:17" x14ac:dyDescent="0.25">
      <c r="Q317943" s="95"/>
    </row>
    <row r="317944" spans="17:17" x14ac:dyDescent="0.25">
      <c r="Q317944" s="95"/>
    </row>
    <row r="317945" spans="17:17" x14ac:dyDescent="0.25">
      <c r="Q317945" s="95"/>
    </row>
    <row r="317946" spans="17:17" x14ac:dyDescent="0.25">
      <c r="Q317946" s="95"/>
    </row>
    <row r="317947" spans="17:17" x14ac:dyDescent="0.25">
      <c r="Q317947" s="95"/>
    </row>
    <row r="317948" spans="17:17" x14ac:dyDescent="0.25">
      <c r="Q317948" s="95"/>
    </row>
    <row r="317949" spans="17:17" x14ac:dyDescent="0.25">
      <c r="Q317949" s="95"/>
    </row>
    <row r="317950" spans="17:17" x14ac:dyDescent="0.25">
      <c r="Q317950" s="95"/>
    </row>
    <row r="317951" spans="17:17" x14ac:dyDescent="0.25">
      <c r="Q317951" s="95"/>
    </row>
    <row r="317952" spans="17:17" x14ac:dyDescent="0.25">
      <c r="Q317952" s="95"/>
    </row>
    <row r="317953" spans="17:17" x14ac:dyDescent="0.25">
      <c r="Q317953" s="95"/>
    </row>
    <row r="317954" spans="17:17" x14ac:dyDescent="0.25">
      <c r="Q317954" s="95"/>
    </row>
    <row r="317955" spans="17:17" x14ac:dyDescent="0.25">
      <c r="Q317955" s="95"/>
    </row>
    <row r="317956" spans="17:17" x14ac:dyDescent="0.25">
      <c r="Q317956" s="95"/>
    </row>
    <row r="317957" spans="17:17" x14ac:dyDescent="0.25">
      <c r="Q317957" s="95"/>
    </row>
    <row r="317958" spans="17:17" x14ac:dyDescent="0.25">
      <c r="Q317958" s="95"/>
    </row>
    <row r="317959" spans="17:17" x14ac:dyDescent="0.25">
      <c r="Q317959" s="95"/>
    </row>
    <row r="317960" spans="17:17" x14ac:dyDescent="0.25">
      <c r="Q317960" s="95"/>
    </row>
    <row r="317961" spans="17:17" x14ac:dyDescent="0.25">
      <c r="Q317961" s="95"/>
    </row>
    <row r="317962" spans="17:17" x14ac:dyDescent="0.25">
      <c r="Q317962" s="95"/>
    </row>
    <row r="317963" spans="17:17" x14ac:dyDescent="0.25">
      <c r="Q317963" s="95"/>
    </row>
    <row r="317964" spans="17:17" x14ac:dyDescent="0.25">
      <c r="Q317964" s="95"/>
    </row>
    <row r="317965" spans="17:17" x14ac:dyDescent="0.25">
      <c r="Q317965" s="95"/>
    </row>
    <row r="317966" spans="17:17" x14ac:dyDescent="0.25">
      <c r="Q317966" s="95"/>
    </row>
    <row r="317967" spans="17:17" x14ac:dyDescent="0.25">
      <c r="Q317967" s="95"/>
    </row>
    <row r="317968" spans="17:17" x14ac:dyDescent="0.25">
      <c r="Q317968" s="95"/>
    </row>
    <row r="317969" spans="17:17" x14ac:dyDescent="0.25">
      <c r="Q317969" s="95"/>
    </row>
    <row r="317970" spans="17:17" x14ac:dyDescent="0.25">
      <c r="Q317970" s="95"/>
    </row>
    <row r="317971" spans="17:17" x14ac:dyDescent="0.25">
      <c r="Q317971" s="95"/>
    </row>
    <row r="317972" spans="17:17" x14ac:dyDescent="0.25">
      <c r="Q317972" s="95"/>
    </row>
    <row r="317973" spans="17:17" x14ac:dyDescent="0.25">
      <c r="Q317973" s="95"/>
    </row>
    <row r="317974" spans="17:17" x14ac:dyDescent="0.25">
      <c r="Q317974" s="95"/>
    </row>
    <row r="317975" spans="17:17" x14ac:dyDescent="0.25">
      <c r="Q317975" s="95"/>
    </row>
    <row r="317976" spans="17:17" x14ac:dyDescent="0.25">
      <c r="Q317976" s="95"/>
    </row>
    <row r="317977" spans="17:17" x14ac:dyDescent="0.25">
      <c r="Q317977" s="95"/>
    </row>
    <row r="317978" spans="17:17" x14ac:dyDescent="0.25">
      <c r="Q317978" s="95"/>
    </row>
    <row r="317979" spans="17:17" x14ac:dyDescent="0.25">
      <c r="Q317979" s="95"/>
    </row>
    <row r="317980" spans="17:17" x14ac:dyDescent="0.25">
      <c r="Q317980" s="95"/>
    </row>
    <row r="317981" spans="17:17" x14ac:dyDescent="0.25">
      <c r="Q317981" s="95"/>
    </row>
    <row r="317982" spans="17:17" x14ac:dyDescent="0.25">
      <c r="Q317982" s="95"/>
    </row>
    <row r="317983" spans="17:17" x14ac:dyDescent="0.25">
      <c r="Q317983" s="95"/>
    </row>
    <row r="317984" spans="17:17" x14ac:dyDescent="0.25">
      <c r="Q317984" s="95"/>
    </row>
    <row r="317985" spans="17:17" x14ac:dyDescent="0.25">
      <c r="Q317985" s="95"/>
    </row>
    <row r="317986" spans="17:17" x14ac:dyDescent="0.25">
      <c r="Q317986" s="95"/>
    </row>
    <row r="317987" spans="17:17" x14ac:dyDescent="0.25">
      <c r="Q317987" s="95"/>
    </row>
    <row r="317988" spans="17:17" x14ac:dyDescent="0.25">
      <c r="Q317988" s="95"/>
    </row>
    <row r="317989" spans="17:17" x14ac:dyDescent="0.25">
      <c r="Q317989" s="95"/>
    </row>
    <row r="317990" spans="17:17" x14ac:dyDescent="0.25">
      <c r="Q317990" s="95"/>
    </row>
    <row r="317991" spans="17:17" x14ac:dyDescent="0.25">
      <c r="Q317991" s="95"/>
    </row>
    <row r="317992" spans="17:17" x14ac:dyDescent="0.25">
      <c r="Q317992" s="95"/>
    </row>
    <row r="317993" spans="17:17" x14ac:dyDescent="0.25">
      <c r="Q317993" s="95"/>
    </row>
    <row r="317994" spans="17:17" x14ac:dyDescent="0.25">
      <c r="Q317994" s="95"/>
    </row>
    <row r="317995" spans="17:17" x14ac:dyDescent="0.25">
      <c r="Q317995" s="95"/>
    </row>
    <row r="317996" spans="17:17" x14ac:dyDescent="0.25">
      <c r="Q317996" s="95"/>
    </row>
    <row r="317997" spans="17:17" x14ac:dyDescent="0.25">
      <c r="Q317997" s="95"/>
    </row>
    <row r="317998" spans="17:17" x14ac:dyDescent="0.25">
      <c r="Q317998" s="95"/>
    </row>
    <row r="317999" spans="17:17" x14ac:dyDescent="0.25">
      <c r="Q317999" s="95"/>
    </row>
    <row r="318000" spans="17:17" x14ac:dyDescent="0.25">
      <c r="Q318000" s="95"/>
    </row>
    <row r="318001" spans="17:17" x14ac:dyDescent="0.25">
      <c r="Q318001" s="95"/>
    </row>
    <row r="318002" spans="17:17" x14ac:dyDescent="0.25">
      <c r="Q318002" s="95"/>
    </row>
    <row r="318003" spans="17:17" x14ac:dyDescent="0.25">
      <c r="Q318003" s="95"/>
    </row>
    <row r="318004" spans="17:17" x14ac:dyDescent="0.25">
      <c r="Q318004" s="95"/>
    </row>
    <row r="318005" spans="17:17" x14ac:dyDescent="0.25">
      <c r="Q318005" s="95"/>
    </row>
    <row r="318006" spans="17:17" x14ac:dyDescent="0.25">
      <c r="Q318006" s="95"/>
    </row>
    <row r="318007" spans="17:17" x14ac:dyDescent="0.25">
      <c r="Q318007" s="95"/>
    </row>
    <row r="318008" spans="17:17" x14ac:dyDescent="0.25">
      <c r="Q318008" s="95"/>
    </row>
    <row r="318009" spans="17:17" x14ac:dyDescent="0.25">
      <c r="Q318009" s="95"/>
    </row>
    <row r="318010" spans="17:17" x14ac:dyDescent="0.25">
      <c r="Q318010" s="95"/>
    </row>
    <row r="318011" spans="17:17" x14ac:dyDescent="0.25">
      <c r="Q318011" s="95"/>
    </row>
    <row r="318012" spans="17:17" x14ac:dyDescent="0.25">
      <c r="Q318012" s="95"/>
    </row>
    <row r="318013" spans="17:17" x14ac:dyDescent="0.25">
      <c r="Q318013" s="95"/>
    </row>
    <row r="318014" spans="17:17" x14ac:dyDescent="0.25">
      <c r="Q318014" s="95"/>
    </row>
    <row r="318015" spans="17:17" x14ac:dyDescent="0.25">
      <c r="Q318015" s="95"/>
    </row>
    <row r="318016" spans="17:17" x14ac:dyDescent="0.25">
      <c r="Q318016" s="95"/>
    </row>
    <row r="318017" spans="17:17" x14ac:dyDescent="0.25">
      <c r="Q318017" s="95"/>
    </row>
    <row r="318018" spans="17:17" x14ac:dyDescent="0.25">
      <c r="Q318018" s="95"/>
    </row>
    <row r="318019" spans="17:17" x14ac:dyDescent="0.25">
      <c r="Q318019" s="95"/>
    </row>
    <row r="318020" spans="17:17" x14ac:dyDescent="0.25">
      <c r="Q318020" s="95"/>
    </row>
    <row r="318021" spans="17:17" x14ac:dyDescent="0.25">
      <c r="Q318021" s="95"/>
    </row>
    <row r="318022" spans="17:17" x14ac:dyDescent="0.25">
      <c r="Q318022" s="95"/>
    </row>
    <row r="318023" spans="17:17" x14ac:dyDescent="0.25">
      <c r="Q318023" s="95"/>
    </row>
    <row r="318024" spans="17:17" x14ac:dyDescent="0.25">
      <c r="Q318024" s="95"/>
    </row>
    <row r="318025" spans="17:17" x14ac:dyDescent="0.25">
      <c r="Q318025" s="95"/>
    </row>
    <row r="318026" spans="17:17" x14ac:dyDescent="0.25">
      <c r="Q318026" s="95"/>
    </row>
    <row r="318027" spans="17:17" x14ac:dyDescent="0.25">
      <c r="Q318027" s="95"/>
    </row>
    <row r="318028" spans="17:17" x14ac:dyDescent="0.25">
      <c r="Q318028" s="95"/>
    </row>
    <row r="318029" spans="17:17" x14ac:dyDescent="0.25">
      <c r="Q318029" s="95"/>
    </row>
    <row r="318030" spans="17:17" x14ac:dyDescent="0.25">
      <c r="Q318030" s="95"/>
    </row>
    <row r="318031" spans="17:17" x14ac:dyDescent="0.25">
      <c r="Q318031" s="95"/>
    </row>
    <row r="318032" spans="17:17" x14ac:dyDescent="0.25">
      <c r="Q318032" s="95"/>
    </row>
    <row r="318033" spans="17:17" x14ac:dyDescent="0.25">
      <c r="Q318033" s="95"/>
    </row>
    <row r="318034" spans="17:17" x14ac:dyDescent="0.25">
      <c r="Q318034" s="95"/>
    </row>
    <row r="318035" spans="17:17" x14ac:dyDescent="0.25">
      <c r="Q318035" s="95"/>
    </row>
    <row r="318036" spans="17:17" x14ac:dyDescent="0.25">
      <c r="Q318036" s="95"/>
    </row>
    <row r="318037" spans="17:17" x14ac:dyDescent="0.25">
      <c r="Q318037" s="95"/>
    </row>
    <row r="318038" spans="17:17" x14ac:dyDescent="0.25">
      <c r="Q318038" s="95"/>
    </row>
    <row r="318039" spans="17:17" x14ac:dyDescent="0.25">
      <c r="Q318039" s="95"/>
    </row>
    <row r="318040" spans="17:17" x14ac:dyDescent="0.25">
      <c r="Q318040" s="95"/>
    </row>
    <row r="318041" spans="17:17" x14ac:dyDescent="0.25">
      <c r="Q318041" s="95"/>
    </row>
    <row r="318042" spans="17:17" x14ac:dyDescent="0.25">
      <c r="Q318042" s="95"/>
    </row>
    <row r="318043" spans="17:17" x14ac:dyDescent="0.25">
      <c r="Q318043" s="95"/>
    </row>
    <row r="318044" spans="17:17" x14ac:dyDescent="0.25">
      <c r="Q318044" s="95"/>
    </row>
    <row r="318045" spans="17:17" x14ac:dyDescent="0.25">
      <c r="Q318045" s="95"/>
    </row>
    <row r="318046" spans="17:17" x14ac:dyDescent="0.25">
      <c r="Q318046" s="95"/>
    </row>
    <row r="318047" spans="17:17" x14ac:dyDescent="0.25">
      <c r="Q318047" s="95"/>
    </row>
    <row r="318048" spans="17:17" x14ac:dyDescent="0.25">
      <c r="Q318048" s="95"/>
    </row>
    <row r="318049" spans="17:17" x14ac:dyDescent="0.25">
      <c r="Q318049" s="95"/>
    </row>
    <row r="318050" spans="17:17" x14ac:dyDescent="0.25">
      <c r="Q318050" s="95"/>
    </row>
    <row r="318051" spans="17:17" x14ac:dyDescent="0.25">
      <c r="Q318051" s="95"/>
    </row>
    <row r="318052" spans="17:17" x14ac:dyDescent="0.25">
      <c r="Q318052" s="95"/>
    </row>
    <row r="318053" spans="17:17" x14ac:dyDescent="0.25">
      <c r="Q318053" s="95"/>
    </row>
    <row r="318054" spans="17:17" x14ac:dyDescent="0.25">
      <c r="Q318054" s="95"/>
    </row>
    <row r="318055" spans="17:17" x14ac:dyDescent="0.25">
      <c r="Q318055" s="95"/>
    </row>
    <row r="318056" spans="17:17" x14ac:dyDescent="0.25">
      <c r="Q318056" s="95"/>
    </row>
    <row r="318057" spans="17:17" x14ac:dyDescent="0.25">
      <c r="Q318057" s="95"/>
    </row>
    <row r="318058" spans="17:17" x14ac:dyDescent="0.25">
      <c r="Q318058" s="95"/>
    </row>
    <row r="318059" spans="17:17" x14ac:dyDescent="0.25">
      <c r="Q318059" s="95"/>
    </row>
    <row r="318060" spans="17:17" x14ac:dyDescent="0.25">
      <c r="Q318060" s="95"/>
    </row>
    <row r="318061" spans="17:17" x14ac:dyDescent="0.25">
      <c r="Q318061" s="95"/>
    </row>
    <row r="318062" spans="17:17" x14ac:dyDescent="0.25">
      <c r="Q318062" s="95"/>
    </row>
    <row r="318063" spans="17:17" x14ac:dyDescent="0.25">
      <c r="Q318063" s="95"/>
    </row>
    <row r="318064" spans="17:17" x14ac:dyDescent="0.25">
      <c r="Q318064" s="95"/>
    </row>
    <row r="318065" spans="17:17" x14ac:dyDescent="0.25">
      <c r="Q318065" s="95"/>
    </row>
    <row r="318066" spans="17:17" x14ac:dyDescent="0.25">
      <c r="Q318066" s="95"/>
    </row>
    <row r="318067" spans="17:17" x14ac:dyDescent="0.25">
      <c r="Q318067" s="95"/>
    </row>
    <row r="318068" spans="17:17" x14ac:dyDescent="0.25">
      <c r="Q318068" s="95"/>
    </row>
    <row r="318069" spans="17:17" x14ac:dyDescent="0.25">
      <c r="Q318069" s="95"/>
    </row>
    <row r="318070" spans="17:17" x14ac:dyDescent="0.25">
      <c r="Q318070" s="95"/>
    </row>
    <row r="318071" spans="17:17" x14ac:dyDescent="0.25">
      <c r="Q318071" s="95"/>
    </row>
    <row r="318072" spans="17:17" x14ac:dyDescent="0.25">
      <c r="Q318072" s="95"/>
    </row>
    <row r="318073" spans="17:17" x14ac:dyDescent="0.25">
      <c r="Q318073" s="95"/>
    </row>
    <row r="318074" spans="17:17" x14ac:dyDescent="0.25">
      <c r="Q318074" s="95"/>
    </row>
    <row r="318075" spans="17:17" x14ac:dyDescent="0.25">
      <c r="Q318075" s="95"/>
    </row>
    <row r="318076" spans="17:17" x14ac:dyDescent="0.25">
      <c r="Q318076" s="95"/>
    </row>
    <row r="318077" spans="17:17" x14ac:dyDescent="0.25">
      <c r="Q318077" s="95"/>
    </row>
    <row r="318078" spans="17:17" x14ac:dyDescent="0.25">
      <c r="Q318078" s="95"/>
    </row>
    <row r="318079" spans="17:17" x14ac:dyDescent="0.25">
      <c r="Q318079" s="95"/>
    </row>
    <row r="318080" spans="17:17" x14ac:dyDescent="0.25">
      <c r="Q318080" s="95"/>
    </row>
    <row r="318081" spans="17:17" x14ac:dyDescent="0.25">
      <c r="Q318081" s="95"/>
    </row>
    <row r="318082" spans="17:17" x14ac:dyDescent="0.25">
      <c r="Q318082" s="95"/>
    </row>
    <row r="318083" spans="17:17" x14ac:dyDescent="0.25">
      <c r="Q318083" s="95"/>
    </row>
    <row r="318084" spans="17:17" x14ac:dyDescent="0.25">
      <c r="Q318084" s="95"/>
    </row>
    <row r="318085" spans="17:17" x14ac:dyDescent="0.25">
      <c r="Q318085" s="95"/>
    </row>
    <row r="318086" spans="17:17" x14ac:dyDescent="0.25">
      <c r="Q318086" s="95"/>
    </row>
    <row r="318087" spans="17:17" x14ac:dyDescent="0.25">
      <c r="Q318087" s="95"/>
    </row>
    <row r="318088" spans="17:17" x14ac:dyDescent="0.25">
      <c r="Q318088" s="95"/>
    </row>
    <row r="318089" spans="17:17" x14ac:dyDescent="0.25">
      <c r="Q318089" s="95"/>
    </row>
    <row r="318090" spans="17:17" x14ac:dyDescent="0.25">
      <c r="Q318090" s="95"/>
    </row>
    <row r="318091" spans="17:17" x14ac:dyDescent="0.25">
      <c r="Q318091" s="95"/>
    </row>
    <row r="318092" spans="17:17" x14ac:dyDescent="0.25">
      <c r="Q318092" s="95"/>
    </row>
    <row r="318093" spans="17:17" x14ac:dyDescent="0.25">
      <c r="Q318093" s="95"/>
    </row>
    <row r="318094" spans="17:17" x14ac:dyDescent="0.25">
      <c r="Q318094" s="95"/>
    </row>
    <row r="318095" spans="17:17" x14ac:dyDescent="0.25">
      <c r="Q318095" s="95"/>
    </row>
    <row r="318096" spans="17:17" x14ac:dyDescent="0.25">
      <c r="Q318096" s="95"/>
    </row>
    <row r="318097" spans="17:17" x14ac:dyDescent="0.25">
      <c r="Q318097" s="95"/>
    </row>
    <row r="318098" spans="17:17" x14ac:dyDescent="0.25">
      <c r="Q318098" s="95"/>
    </row>
    <row r="318099" spans="17:17" x14ac:dyDescent="0.25">
      <c r="Q318099" s="95"/>
    </row>
    <row r="318100" spans="17:17" x14ac:dyDescent="0.25">
      <c r="Q318100" s="95"/>
    </row>
    <row r="318101" spans="17:17" x14ac:dyDescent="0.25">
      <c r="Q318101" s="95"/>
    </row>
    <row r="318102" spans="17:17" x14ac:dyDescent="0.25">
      <c r="Q318102" s="95"/>
    </row>
    <row r="318103" spans="17:17" x14ac:dyDescent="0.25">
      <c r="Q318103" s="95"/>
    </row>
    <row r="318104" spans="17:17" x14ac:dyDescent="0.25">
      <c r="Q318104" s="95"/>
    </row>
    <row r="318105" spans="17:17" x14ac:dyDescent="0.25">
      <c r="Q318105" s="95"/>
    </row>
    <row r="318106" spans="17:17" x14ac:dyDescent="0.25">
      <c r="Q318106" s="95"/>
    </row>
    <row r="318107" spans="17:17" x14ac:dyDescent="0.25">
      <c r="Q318107" s="95"/>
    </row>
    <row r="318108" spans="17:17" x14ac:dyDescent="0.25">
      <c r="Q318108" s="95"/>
    </row>
    <row r="318109" spans="17:17" x14ac:dyDescent="0.25">
      <c r="Q318109" s="95"/>
    </row>
    <row r="318110" spans="17:17" x14ac:dyDescent="0.25">
      <c r="Q318110" s="95"/>
    </row>
    <row r="318111" spans="17:17" x14ac:dyDescent="0.25">
      <c r="Q318111" s="95"/>
    </row>
    <row r="318112" spans="17:17" x14ac:dyDescent="0.25">
      <c r="Q318112" s="95"/>
    </row>
    <row r="318113" spans="17:17" x14ac:dyDescent="0.25">
      <c r="Q318113" s="95"/>
    </row>
    <row r="318114" spans="17:17" x14ac:dyDescent="0.25">
      <c r="Q318114" s="95"/>
    </row>
    <row r="318115" spans="17:17" x14ac:dyDescent="0.25">
      <c r="Q318115" s="95"/>
    </row>
    <row r="318116" spans="17:17" x14ac:dyDescent="0.25">
      <c r="Q318116" s="95"/>
    </row>
    <row r="318117" spans="17:17" x14ac:dyDescent="0.25">
      <c r="Q318117" s="95"/>
    </row>
    <row r="318118" spans="17:17" x14ac:dyDescent="0.25">
      <c r="Q318118" s="95"/>
    </row>
    <row r="318119" spans="17:17" x14ac:dyDescent="0.25">
      <c r="Q318119" s="95"/>
    </row>
    <row r="318120" spans="17:17" x14ac:dyDescent="0.25">
      <c r="Q318120" s="95"/>
    </row>
    <row r="318121" spans="17:17" x14ac:dyDescent="0.25">
      <c r="Q318121" s="95"/>
    </row>
    <row r="318122" spans="17:17" x14ac:dyDescent="0.25">
      <c r="Q318122" s="95"/>
    </row>
    <row r="318123" spans="17:17" x14ac:dyDescent="0.25">
      <c r="Q318123" s="95"/>
    </row>
    <row r="318124" spans="17:17" x14ac:dyDescent="0.25">
      <c r="Q318124" s="95"/>
    </row>
    <row r="318125" spans="17:17" x14ac:dyDescent="0.25">
      <c r="Q318125" s="95"/>
    </row>
    <row r="318126" spans="17:17" x14ac:dyDescent="0.25">
      <c r="Q318126" s="95"/>
    </row>
    <row r="318127" spans="17:17" x14ac:dyDescent="0.25">
      <c r="Q318127" s="95"/>
    </row>
    <row r="318128" spans="17:17" x14ac:dyDescent="0.25">
      <c r="Q318128" s="95"/>
    </row>
    <row r="318129" spans="17:17" x14ac:dyDescent="0.25">
      <c r="Q318129" s="95"/>
    </row>
    <row r="318130" spans="17:17" x14ac:dyDescent="0.25">
      <c r="Q318130" s="95"/>
    </row>
    <row r="318131" spans="17:17" x14ac:dyDescent="0.25">
      <c r="Q318131" s="95"/>
    </row>
    <row r="318132" spans="17:17" x14ac:dyDescent="0.25">
      <c r="Q318132" s="95"/>
    </row>
    <row r="318133" spans="17:17" x14ac:dyDescent="0.25">
      <c r="Q318133" s="95"/>
    </row>
    <row r="318134" spans="17:17" x14ac:dyDescent="0.25">
      <c r="Q318134" s="95"/>
    </row>
    <row r="318135" spans="17:17" x14ac:dyDescent="0.25">
      <c r="Q318135" s="95"/>
    </row>
    <row r="318136" spans="17:17" x14ac:dyDescent="0.25">
      <c r="Q318136" s="95"/>
    </row>
    <row r="318137" spans="17:17" x14ac:dyDescent="0.25">
      <c r="Q318137" s="95"/>
    </row>
    <row r="318138" spans="17:17" x14ac:dyDescent="0.25">
      <c r="Q318138" s="95"/>
    </row>
    <row r="318139" spans="17:17" x14ac:dyDescent="0.25">
      <c r="Q318139" s="95"/>
    </row>
    <row r="318140" spans="17:17" x14ac:dyDescent="0.25">
      <c r="Q318140" s="95"/>
    </row>
    <row r="318141" spans="17:17" x14ac:dyDescent="0.25">
      <c r="Q318141" s="95"/>
    </row>
    <row r="318142" spans="17:17" x14ac:dyDescent="0.25">
      <c r="Q318142" s="95"/>
    </row>
    <row r="318143" spans="17:17" x14ac:dyDescent="0.25">
      <c r="Q318143" s="95"/>
    </row>
    <row r="318144" spans="17:17" x14ac:dyDescent="0.25">
      <c r="Q318144" s="95"/>
    </row>
    <row r="318145" spans="17:17" x14ac:dyDescent="0.25">
      <c r="Q318145" s="95"/>
    </row>
    <row r="318146" spans="17:17" x14ac:dyDescent="0.25">
      <c r="Q318146" s="95"/>
    </row>
    <row r="318147" spans="17:17" x14ac:dyDescent="0.25">
      <c r="Q318147" s="95"/>
    </row>
    <row r="318148" spans="17:17" x14ac:dyDescent="0.25">
      <c r="Q318148" s="95"/>
    </row>
    <row r="318149" spans="17:17" x14ac:dyDescent="0.25">
      <c r="Q318149" s="95"/>
    </row>
    <row r="318150" spans="17:17" x14ac:dyDescent="0.25">
      <c r="Q318150" s="95"/>
    </row>
    <row r="318151" spans="17:17" x14ac:dyDescent="0.25">
      <c r="Q318151" s="95"/>
    </row>
    <row r="318152" spans="17:17" x14ac:dyDescent="0.25">
      <c r="Q318152" s="95"/>
    </row>
    <row r="318153" spans="17:17" x14ac:dyDescent="0.25">
      <c r="Q318153" s="95"/>
    </row>
    <row r="318154" spans="17:17" x14ac:dyDescent="0.25">
      <c r="Q318154" s="95"/>
    </row>
    <row r="318155" spans="17:17" x14ac:dyDescent="0.25">
      <c r="Q318155" s="95"/>
    </row>
    <row r="318156" spans="17:17" x14ac:dyDescent="0.25">
      <c r="Q318156" s="95"/>
    </row>
    <row r="318157" spans="17:17" x14ac:dyDescent="0.25">
      <c r="Q318157" s="95"/>
    </row>
    <row r="318158" spans="17:17" x14ac:dyDescent="0.25">
      <c r="Q318158" s="95"/>
    </row>
    <row r="318159" spans="17:17" x14ac:dyDescent="0.25">
      <c r="Q318159" s="95"/>
    </row>
    <row r="318160" spans="17:17" x14ac:dyDescent="0.25">
      <c r="Q318160" s="95"/>
    </row>
    <row r="318161" spans="17:17" x14ac:dyDescent="0.25">
      <c r="Q318161" s="95"/>
    </row>
    <row r="318162" spans="17:17" x14ac:dyDescent="0.25">
      <c r="Q318162" s="95"/>
    </row>
    <row r="318163" spans="17:17" x14ac:dyDescent="0.25">
      <c r="Q318163" s="95"/>
    </row>
    <row r="318164" spans="17:17" x14ac:dyDescent="0.25">
      <c r="Q318164" s="95"/>
    </row>
    <row r="318165" spans="17:17" x14ac:dyDescent="0.25">
      <c r="Q318165" s="95"/>
    </row>
    <row r="318166" spans="17:17" x14ac:dyDescent="0.25">
      <c r="Q318166" s="95"/>
    </row>
    <row r="318167" spans="17:17" x14ac:dyDescent="0.25">
      <c r="Q318167" s="95"/>
    </row>
    <row r="318168" spans="17:17" x14ac:dyDescent="0.25">
      <c r="Q318168" s="95"/>
    </row>
    <row r="318169" spans="17:17" x14ac:dyDescent="0.25">
      <c r="Q318169" s="95"/>
    </row>
    <row r="318170" spans="17:17" x14ac:dyDescent="0.25">
      <c r="Q318170" s="95"/>
    </row>
    <row r="318171" spans="17:17" x14ac:dyDescent="0.25">
      <c r="Q318171" s="95"/>
    </row>
    <row r="318172" spans="17:17" x14ac:dyDescent="0.25">
      <c r="Q318172" s="95"/>
    </row>
    <row r="318173" spans="17:17" x14ac:dyDescent="0.25">
      <c r="Q318173" s="95"/>
    </row>
    <row r="318174" spans="17:17" x14ac:dyDescent="0.25">
      <c r="Q318174" s="95"/>
    </row>
    <row r="318175" spans="17:17" x14ac:dyDescent="0.25">
      <c r="Q318175" s="95"/>
    </row>
    <row r="318176" spans="17:17" x14ac:dyDescent="0.25">
      <c r="Q318176" s="95"/>
    </row>
    <row r="318177" spans="17:17" x14ac:dyDescent="0.25">
      <c r="Q318177" s="95"/>
    </row>
    <row r="318178" spans="17:17" x14ac:dyDescent="0.25">
      <c r="Q318178" s="95"/>
    </row>
    <row r="318179" spans="17:17" x14ac:dyDescent="0.25">
      <c r="Q318179" s="95"/>
    </row>
    <row r="318180" spans="17:17" x14ac:dyDescent="0.25">
      <c r="Q318180" s="95"/>
    </row>
    <row r="318181" spans="17:17" x14ac:dyDescent="0.25">
      <c r="Q318181" s="95"/>
    </row>
    <row r="318182" spans="17:17" x14ac:dyDescent="0.25">
      <c r="Q318182" s="95"/>
    </row>
    <row r="318183" spans="17:17" x14ac:dyDescent="0.25">
      <c r="Q318183" s="95"/>
    </row>
    <row r="318184" spans="17:17" x14ac:dyDescent="0.25">
      <c r="Q318184" s="95"/>
    </row>
    <row r="318185" spans="17:17" x14ac:dyDescent="0.25">
      <c r="Q318185" s="95"/>
    </row>
    <row r="318186" spans="17:17" x14ac:dyDescent="0.25">
      <c r="Q318186" s="95"/>
    </row>
    <row r="318187" spans="17:17" x14ac:dyDescent="0.25">
      <c r="Q318187" s="95"/>
    </row>
    <row r="318188" spans="17:17" x14ac:dyDescent="0.25">
      <c r="Q318188" s="95"/>
    </row>
    <row r="318189" spans="17:17" x14ac:dyDescent="0.25">
      <c r="Q318189" s="95"/>
    </row>
    <row r="318190" spans="17:17" x14ac:dyDescent="0.25">
      <c r="Q318190" s="95"/>
    </row>
    <row r="318191" spans="17:17" x14ac:dyDescent="0.25">
      <c r="Q318191" s="95"/>
    </row>
    <row r="318192" spans="17:17" x14ac:dyDescent="0.25">
      <c r="Q318192" s="95"/>
    </row>
    <row r="318193" spans="17:17" x14ac:dyDescent="0.25">
      <c r="Q318193" s="95"/>
    </row>
    <row r="318194" spans="17:17" x14ac:dyDescent="0.25">
      <c r="Q318194" s="95"/>
    </row>
    <row r="318195" spans="17:17" x14ac:dyDescent="0.25">
      <c r="Q318195" s="95"/>
    </row>
    <row r="318196" spans="17:17" x14ac:dyDescent="0.25">
      <c r="Q318196" s="95"/>
    </row>
    <row r="318197" spans="17:17" x14ac:dyDescent="0.25">
      <c r="Q318197" s="95"/>
    </row>
    <row r="318198" spans="17:17" x14ac:dyDescent="0.25">
      <c r="Q318198" s="95"/>
    </row>
    <row r="318199" spans="17:17" x14ac:dyDescent="0.25">
      <c r="Q318199" s="95"/>
    </row>
    <row r="318200" spans="17:17" x14ac:dyDescent="0.25">
      <c r="Q318200" s="95"/>
    </row>
    <row r="318201" spans="17:17" x14ac:dyDescent="0.25">
      <c r="Q318201" s="95"/>
    </row>
    <row r="318202" spans="17:17" x14ac:dyDescent="0.25">
      <c r="Q318202" s="95"/>
    </row>
    <row r="318203" spans="17:17" x14ac:dyDescent="0.25">
      <c r="Q318203" s="95"/>
    </row>
    <row r="318204" spans="17:17" x14ac:dyDescent="0.25">
      <c r="Q318204" s="95"/>
    </row>
    <row r="318205" spans="17:17" x14ac:dyDescent="0.25">
      <c r="Q318205" s="95"/>
    </row>
    <row r="318206" spans="17:17" x14ac:dyDescent="0.25">
      <c r="Q318206" s="95"/>
    </row>
    <row r="318207" spans="17:17" x14ac:dyDescent="0.25">
      <c r="Q318207" s="95"/>
    </row>
    <row r="318208" spans="17:17" x14ac:dyDescent="0.25">
      <c r="Q318208" s="95"/>
    </row>
    <row r="318209" spans="17:17" x14ac:dyDescent="0.25">
      <c r="Q318209" s="95"/>
    </row>
    <row r="318210" spans="17:17" x14ac:dyDescent="0.25">
      <c r="Q318210" s="95"/>
    </row>
    <row r="318211" spans="17:17" x14ac:dyDescent="0.25">
      <c r="Q318211" s="95"/>
    </row>
    <row r="318212" spans="17:17" x14ac:dyDescent="0.25">
      <c r="Q318212" s="95"/>
    </row>
    <row r="318213" spans="17:17" x14ac:dyDescent="0.25">
      <c r="Q318213" s="95"/>
    </row>
    <row r="318214" spans="17:17" x14ac:dyDescent="0.25">
      <c r="Q318214" s="95"/>
    </row>
    <row r="318215" spans="17:17" x14ac:dyDescent="0.25">
      <c r="Q318215" s="95"/>
    </row>
    <row r="318216" spans="17:17" x14ac:dyDescent="0.25">
      <c r="Q318216" s="95"/>
    </row>
    <row r="318217" spans="17:17" x14ac:dyDescent="0.25">
      <c r="Q318217" s="95"/>
    </row>
    <row r="318218" spans="17:17" x14ac:dyDescent="0.25">
      <c r="Q318218" s="95"/>
    </row>
    <row r="318219" spans="17:17" x14ac:dyDescent="0.25">
      <c r="Q318219" s="95"/>
    </row>
    <row r="318220" spans="17:17" x14ac:dyDescent="0.25">
      <c r="Q318220" s="95"/>
    </row>
    <row r="318221" spans="17:17" x14ac:dyDescent="0.25">
      <c r="Q318221" s="95"/>
    </row>
    <row r="318222" spans="17:17" x14ac:dyDescent="0.25">
      <c r="Q318222" s="95"/>
    </row>
    <row r="318223" spans="17:17" x14ac:dyDescent="0.25">
      <c r="Q318223" s="95"/>
    </row>
    <row r="318224" spans="17:17" x14ac:dyDescent="0.25">
      <c r="Q318224" s="95"/>
    </row>
    <row r="318225" spans="17:17" x14ac:dyDescent="0.25">
      <c r="Q318225" s="95"/>
    </row>
    <row r="318226" spans="17:17" x14ac:dyDescent="0.25">
      <c r="Q318226" s="95"/>
    </row>
    <row r="318227" spans="17:17" x14ac:dyDescent="0.25">
      <c r="Q318227" s="95"/>
    </row>
    <row r="318228" spans="17:17" x14ac:dyDescent="0.25">
      <c r="Q318228" s="95"/>
    </row>
    <row r="318229" spans="17:17" x14ac:dyDescent="0.25">
      <c r="Q318229" s="95"/>
    </row>
    <row r="318230" spans="17:17" x14ac:dyDescent="0.25">
      <c r="Q318230" s="95"/>
    </row>
    <row r="318231" spans="17:17" x14ac:dyDescent="0.25">
      <c r="Q318231" s="95"/>
    </row>
    <row r="318232" spans="17:17" x14ac:dyDescent="0.25">
      <c r="Q318232" s="95"/>
    </row>
    <row r="318233" spans="17:17" x14ac:dyDescent="0.25">
      <c r="Q318233" s="95"/>
    </row>
    <row r="318234" spans="17:17" x14ac:dyDescent="0.25">
      <c r="Q318234" s="95"/>
    </row>
    <row r="318235" spans="17:17" x14ac:dyDescent="0.25">
      <c r="Q318235" s="95"/>
    </row>
    <row r="318236" spans="17:17" x14ac:dyDescent="0.25">
      <c r="Q318236" s="95"/>
    </row>
    <row r="318237" spans="17:17" x14ac:dyDescent="0.25">
      <c r="Q318237" s="95"/>
    </row>
    <row r="318238" spans="17:17" x14ac:dyDescent="0.25">
      <c r="Q318238" s="95"/>
    </row>
    <row r="318239" spans="17:17" x14ac:dyDescent="0.25">
      <c r="Q318239" s="95"/>
    </row>
    <row r="318240" spans="17:17" x14ac:dyDescent="0.25">
      <c r="Q318240" s="95"/>
    </row>
    <row r="318241" spans="17:17" x14ac:dyDescent="0.25">
      <c r="Q318241" s="95"/>
    </row>
    <row r="318242" spans="17:17" x14ac:dyDescent="0.25">
      <c r="Q318242" s="95"/>
    </row>
    <row r="318243" spans="17:17" x14ac:dyDescent="0.25">
      <c r="Q318243" s="95"/>
    </row>
    <row r="318244" spans="17:17" x14ac:dyDescent="0.25">
      <c r="Q318244" s="95"/>
    </row>
    <row r="318245" spans="17:17" x14ac:dyDescent="0.25">
      <c r="Q318245" s="95"/>
    </row>
    <row r="318246" spans="17:17" x14ac:dyDescent="0.25">
      <c r="Q318246" s="95"/>
    </row>
    <row r="318247" spans="17:17" x14ac:dyDescent="0.25">
      <c r="Q318247" s="95"/>
    </row>
    <row r="318248" spans="17:17" x14ac:dyDescent="0.25">
      <c r="Q318248" s="95"/>
    </row>
    <row r="318249" spans="17:17" x14ac:dyDescent="0.25">
      <c r="Q318249" s="95"/>
    </row>
    <row r="318250" spans="17:17" x14ac:dyDescent="0.25">
      <c r="Q318250" s="95"/>
    </row>
    <row r="318251" spans="17:17" x14ac:dyDescent="0.25">
      <c r="Q318251" s="95"/>
    </row>
    <row r="318252" spans="17:17" x14ac:dyDescent="0.25">
      <c r="Q318252" s="95"/>
    </row>
    <row r="318253" spans="17:17" x14ac:dyDescent="0.25">
      <c r="Q318253" s="95"/>
    </row>
    <row r="318254" spans="17:17" x14ac:dyDescent="0.25">
      <c r="Q318254" s="95"/>
    </row>
    <row r="318255" spans="17:17" x14ac:dyDescent="0.25">
      <c r="Q318255" s="95"/>
    </row>
    <row r="318256" spans="17:17" x14ac:dyDescent="0.25">
      <c r="Q318256" s="95"/>
    </row>
    <row r="318257" spans="17:17" x14ac:dyDescent="0.25">
      <c r="Q318257" s="95"/>
    </row>
    <row r="318258" spans="17:17" x14ac:dyDescent="0.25">
      <c r="Q318258" s="95"/>
    </row>
    <row r="318259" spans="17:17" x14ac:dyDescent="0.25">
      <c r="Q318259" s="95"/>
    </row>
    <row r="318260" spans="17:17" x14ac:dyDescent="0.25">
      <c r="Q318260" s="95"/>
    </row>
    <row r="318261" spans="17:17" x14ac:dyDescent="0.25">
      <c r="Q318261" s="95"/>
    </row>
    <row r="318262" spans="17:17" x14ac:dyDescent="0.25">
      <c r="Q318262" s="95"/>
    </row>
    <row r="318263" spans="17:17" x14ac:dyDescent="0.25">
      <c r="Q318263" s="95"/>
    </row>
    <row r="318264" spans="17:17" x14ac:dyDescent="0.25">
      <c r="Q318264" s="95"/>
    </row>
    <row r="318265" spans="17:17" x14ac:dyDescent="0.25">
      <c r="Q318265" s="95"/>
    </row>
    <row r="318266" spans="17:17" x14ac:dyDescent="0.25">
      <c r="Q318266" s="95"/>
    </row>
    <row r="318267" spans="17:17" x14ac:dyDescent="0.25">
      <c r="Q318267" s="95"/>
    </row>
    <row r="318268" spans="17:17" x14ac:dyDescent="0.25">
      <c r="Q318268" s="95"/>
    </row>
    <row r="318269" spans="17:17" x14ac:dyDescent="0.25">
      <c r="Q318269" s="95"/>
    </row>
    <row r="318270" spans="17:17" x14ac:dyDescent="0.25">
      <c r="Q318270" s="95"/>
    </row>
    <row r="318271" spans="17:17" x14ac:dyDescent="0.25">
      <c r="Q318271" s="95"/>
    </row>
    <row r="318272" spans="17:17" x14ac:dyDescent="0.25">
      <c r="Q318272" s="95"/>
    </row>
    <row r="318273" spans="17:17" x14ac:dyDescent="0.25">
      <c r="Q318273" s="95"/>
    </row>
    <row r="318274" spans="17:17" x14ac:dyDescent="0.25">
      <c r="Q318274" s="95"/>
    </row>
    <row r="318275" spans="17:17" x14ac:dyDescent="0.25">
      <c r="Q318275" s="95"/>
    </row>
    <row r="318276" spans="17:17" x14ac:dyDescent="0.25">
      <c r="Q318276" s="95"/>
    </row>
    <row r="318277" spans="17:17" x14ac:dyDescent="0.25">
      <c r="Q318277" s="95"/>
    </row>
    <row r="318278" spans="17:17" x14ac:dyDescent="0.25">
      <c r="Q318278" s="95"/>
    </row>
    <row r="318279" spans="17:17" x14ac:dyDescent="0.25">
      <c r="Q318279" s="95"/>
    </row>
    <row r="318280" spans="17:17" x14ac:dyDescent="0.25">
      <c r="Q318280" s="95"/>
    </row>
    <row r="318281" spans="17:17" x14ac:dyDescent="0.25">
      <c r="Q318281" s="95"/>
    </row>
    <row r="318282" spans="17:17" x14ac:dyDescent="0.25">
      <c r="Q318282" s="95"/>
    </row>
    <row r="318283" spans="17:17" x14ac:dyDescent="0.25">
      <c r="Q318283" s="95"/>
    </row>
    <row r="318284" spans="17:17" x14ac:dyDescent="0.25">
      <c r="Q318284" s="95"/>
    </row>
    <row r="318285" spans="17:17" x14ac:dyDescent="0.25">
      <c r="Q318285" s="95"/>
    </row>
    <row r="318286" spans="17:17" x14ac:dyDescent="0.25">
      <c r="Q318286" s="95"/>
    </row>
    <row r="318287" spans="17:17" x14ac:dyDescent="0.25">
      <c r="Q318287" s="95"/>
    </row>
    <row r="318288" spans="17:17" x14ac:dyDescent="0.25">
      <c r="Q318288" s="95"/>
    </row>
    <row r="318289" spans="17:17" x14ac:dyDescent="0.25">
      <c r="Q318289" s="95"/>
    </row>
    <row r="318290" spans="17:17" x14ac:dyDescent="0.25">
      <c r="Q318290" s="95"/>
    </row>
    <row r="318291" spans="17:17" x14ac:dyDescent="0.25">
      <c r="Q318291" s="95"/>
    </row>
    <row r="318292" spans="17:17" x14ac:dyDescent="0.25">
      <c r="Q318292" s="95"/>
    </row>
    <row r="318293" spans="17:17" x14ac:dyDescent="0.25">
      <c r="Q318293" s="95"/>
    </row>
    <row r="318294" spans="17:17" x14ac:dyDescent="0.25">
      <c r="Q318294" s="95"/>
    </row>
    <row r="318295" spans="17:17" x14ac:dyDescent="0.25">
      <c r="Q318295" s="95"/>
    </row>
    <row r="318296" spans="17:17" x14ac:dyDescent="0.25">
      <c r="Q318296" s="95"/>
    </row>
    <row r="318297" spans="17:17" x14ac:dyDescent="0.25">
      <c r="Q318297" s="95"/>
    </row>
    <row r="318298" spans="17:17" x14ac:dyDescent="0.25">
      <c r="Q318298" s="95"/>
    </row>
    <row r="318299" spans="17:17" x14ac:dyDescent="0.25">
      <c r="Q318299" s="95"/>
    </row>
    <row r="318300" spans="17:17" x14ac:dyDescent="0.25">
      <c r="Q318300" s="95"/>
    </row>
    <row r="318301" spans="17:17" x14ac:dyDescent="0.25">
      <c r="Q318301" s="95"/>
    </row>
    <row r="318302" spans="17:17" x14ac:dyDescent="0.25">
      <c r="Q318302" s="95"/>
    </row>
    <row r="318303" spans="17:17" x14ac:dyDescent="0.25">
      <c r="Q318303" s="95"/>
    </row>
    <row r="318304" spans="17:17" x14ac:dyDescent="0.25">
      <c r="Q318304" s="95"/>
    </row>
    <row r="318305" spans="17:17" x14ac:dyDescent="0.25">
      <c r="Q318305" s="95"/>
    </row>
    <row r="318306" spans="17:17" x14ac:dyDescent="0.25">
      <c r="Q318306" s="95"/>
    </row>
    <row r="318307" spans="17:17" x14ac:dyDescent="0.25">
      <c r="Q318307" s="95"/>
    </row>
    <row r="318308" spans="17:17" x14ac:dyDescent="0.25">
      <c r="Q318308" s="95"/>
    </row>
    <row r="318309" spans="17:17" x14ac:dyDescent="0.25">
      <c r="Q318309" s="95"/>
    </row>
    <row r="318310" spans="17:17" x14ac:dyDescent="0.25">
      <c r="Q318310" s="95"/>
    </row>
    <row r="318311" spans="17:17" x14ac:dyDescent="0.25">
      <c r="Q318311" s="95"/>
    </row>
    <row r="318312" spans="17:17" x14ac:dyDescent="0.25">
      <c r="Q318312" s="95"/>
    </row>
    <row r="318313" spans="17:17" x14ac:dyDescent="0.25">
      <c r="Q318313" s="95"/>
    </row>
    <row r="318314" spans="17:17" x14ac:dyDescent="0.25">
      <c r="Q318314" s="95"/>
    </row>
    <row r="318315" spans="17:17" x14ac:dyDescent="0.25">
      <c r="Q318315" s="95"/>
    </row>
    <row r="318316" spans="17:17" x14ac:dyDescent="0.25">
      <c r="Q318316" s="95"/>
    </row>
    <row r="318317" spans="17:17" x14ac:dyDescent="0.25">
      <c r="Q318317" s="95"/>
    </row>
    <row r="318318" spans="17:17" x14ac:dyDescent="0.25">
      <c r="Q318318" s="95"/>
    </row>
    <row r="318319" spans="17:17" x14ac:dyDescent="0.25">
      <c r="Q318319" s="95"/>
    </row>
    <row r="318320" spans="17:17" x14ac:dyDescent="0.25">
      <c r="Q318320" s="95"/>
    </row>
    <row r="318321" spans="17:17" x14ac:dyDescent="0.25">
      <c r="Q318321" s="95"/>
    </row>
    <row r="318322" spans="17:17" x14ac:dyDescent="0.25">
      <c r="Q318322" s="95"/>
    </row>
    <row r="318323" spans="17:17" x14ac:dyDescent="0.25">
      <c r="Q318323" s="95"/>
    </row>
    <row r="318324" spans="17:17" x14ac:dyDescent="0.25">
      <c r="Q318324" s="95"/>
    </row>
    <row r="318325" spans="17:17" x14ac:dyDescent="0.25">
      <c r="Q318325" s="95"/>
    </row>
    <row r="318326" spans="17:17" x14ac:dyDescent="0.25">
      <c r="Q318326" s="95"/>
    </row>
    <row r="318327" spans="17:17" x14ac:dyDescent="0.25">
      <c r="Q318327" s="95"/>
    </row>
    <row r="318328" spans="17:17" x14ac:dyDescent="0.25">
      <c r="Q318328" s="95"/>
    </row>
    <row r="318329" spans="17:17" x14ac:dyDescent="0.25">
      <c r="Q318329" s="95"/>
    </row>
    <row r="318330" spans="17:17" x14ac:dyDescent="0.25">
      <c r="Q318330" s="95"/>
    </row>
    <row r="318331" spans="17:17" x14ac:dyDescent="0.25">
      <c r="Q318331" s="95"/>
    </row>
    <row r="318332" spans="17:17" x14ac:dyDescent="0.25">
      <c r="Q318332" s="95"/>
    </row>
    <row r="318333" spans="17:17" x14ac:dyDescent="0.25">
      <c r="Q318333" s="95"/>
    </row>
    <row r="318334" spans="17:17" x14ac:dyDescent="0.25">
      <c r="Q318334" s="95"/>
    </row>
    <row r="318335" spans="17:17" x14ac:dyDescent="0.25">
      <c r="Q318335" s="95"/>
    </row>
    <row r="318336" spans="17:17" x14ac:dyDescent="0.25">
      <c r="Q318336" s="95"/>
    </row>
    <row r="318337" spans="17:17" x14ac:dyDescent="0.25">
      <c r="Q318337" s="95"/>
    </row>
    <row r="318338" spans="17:17" x14ac:dyDescent="0.25">
      <c r="Q318338" s="95"/>
    </row>
    <row r="318339" spans="17:17" x14ac:dyDescent="0.25">
      <c r="Q318339" s="95"/>
    </row>
    <row r="318340" spans="17:17" x14ac:dyDescent="0.25">
      <c r="Q318340" s="95"/>
    </row>
    <row r="318341" spans="17:17" x14ac:dyDescent="0.25">
      <c r="Q318341" s="95"/>
    </row>
    <row r="318342" spans="17:17" x14ac:dyDescent="0.25">
      <c r="Q318342" s="95"/>
    </row>
    <row r="318343" spans="17:17" x14ac:dyDescent="0.25">
      <c r="Q318343" s="95"/>
    </row>
    <row r="318344" spans="17:17" x14ac:dyDescent="0.25">
      <c r="Q318344" s="95"/>
    </row>
    <row r="318345" spans="17:17" x14ac:dyDescent="0.25">
      <c r="Q318345" s="95"/>
    </row>
    <row r="318346" spans="17:17" x14ac:dyDescent="0.25">
      <c r="Q318346" s="95"/>
    </row>
    <row r="318347" spans="17:17" x14ac:dyDescent="0.25">
      <c r="Q318347" s="95"/>
    </row>
    <row r="318348" spans="17:17" x14ac:dyDescent="0.25">
      <c r="Q318348" s="95"/>
    </row>
    <row r="318349" spans="17:17" x14ac:dyDescent="0.25">
      <c r="Q318349" s="95"/>
    </row>
    <row r="318350" spans="17:17" x14ac:dyDescent="0.25">
      <c r="Q318350" s="95"/>
    </row>
    <row r="318351" spans="17:17" x14ac:dyDescent="0.25">
      <c r="Q318351" s="95"/>
    </row>
    <row r="318352" spans="17:17" x14ac:dyDescent="0.25">
      <c r="Q318352" s="95"/>
    </row>
    <row r="318353" spans="17:17" x14ac:dyDescent="0.25">
      <c r="Q318353" s="95"/>
    </row>
    <row r="318354" spans="17:17" x14ac:dyDescent="0.25">
      <c r="Q318354" s="95"/>
    </row>
    <row r="318355" spans="17:17" x14ac:dyDescent="0.25">
      <c r="Q318355" s="95"/>
    </row>
    <row r="318356" spans="17:17" x14ac:dyDescent="0.25">
      <c r="Q318356" s="95"/>
    </row>
    <row r="318357" spans="17:17" x14ac:dyDescent="0.25">
      <c r="Q318357" s="95"/>
    </row>
    <row r="318358" spans="17:17" x14ac:dyDescent="0.25">
      <c r="Q318358" s="95"/>
    </row>
    <row r="318359" spans="17:17" x14ac:dyDescent="0.25">
      <c r="Q318359" s="95"/>
    </row>
    <row r="318360" spans="17:17" x14ac:dyDescent="0.25">
      <c r="Q318360" s="95"/>
    </row>
    <row r="318361" spans="17:17" x14ac:dyDescent="0.25">
      <c r="Q318361" s="95"/>
    </row>
    <row r="318362" spans="17:17" x14ac:dyDescent="0.25">
      <c r="Q318362" s="95"/>
    </row>
    <row r="318363" spans="17:17" x14ac:dyDescent="0.25">
      <c r="Q318363" s="95"/>
    </row>
    <row r="318364" spans="17:17" x14ac:dyDescent="0.25">
      <c r="Q318364" s="95"/>
    </row>
    <row r="318365" spans="17:17" x14ac:dyDescent="0.25">
      <c r="Q318365" s="95"/>
    </row>
    <row r="318366" spans="17:17" x14ac:dyDescent="0.25">
      <c r="Q318366" s="95"/>
    </row>
    <row r="318367" spans="17:17" x14ac:dyDescent="0.25">
      <c r="Q318367" s="95"/>
    </row>
    <row r="318368" spans="17:17" x14ac:dyDescent="0.25">
      <c r="Q318368" s="95"/>
    </row>
    <row r="318369" spans="17:17" x14ac:dyDescent="0.25">
      <c r="Q318369" s="95"/>
    </row>
    <row r="318370" spans="17:17" x14ac:dyDescent="0.25">
      <c r="Q318370" s="95"/>
    </row>
    <row r="318371" spans="17:17" x14ac:dyDescent="0.25">
      <c r="Q318371" s="95"/>
    </row>
    <row r="318372" spans="17:17" x14ac:dyDescent="0.25">
      <c r="Q318372" s="95"/>
    </row>
    <row r="318373" spans="17:17" x14ac:dyDescent="0.25">
      <c r="Q318373" s="95"/>
    </row>
    <row r="318374" spans="17:17" x14ac:dyDescent="0.25">
      <c r="Q318374" s="95"/>
    </row>
    <row r="318375" spans="17:17" x14ac:dyDescent="0.25">
      <c r="Q318375" s="95"/>
    </row>
    <row r="318376" spans="17:17" x14ac:dyDescent="0.25">
      <c r="Q318376" s="95"/>
    </row>
    <row r="318377" spans="17:17" x14ac:dyDescent="0.25">
      <c r="Q318377" s="95"/>
    </row>
    <row r="318378" spans="17:17" x14ac:dyDescent="0.25">
      <c r="Q318378" s="95"/>
    </row>
    <row r="318379" spans="17:17" x14ac:dyDescent="0.25">
      <c r="Q318379" s="95"/>
    </row>
    <row r="318380" spans="17:17" x14ac:dyDescent="0.25">
      <c r="Q318380" s="95"/>
    </row>
    <row r="318381" spans="17:17" x14ac:dyDescent="0.25">
      <c r="Q318381" s="95"/>
    </row>
    <row r="318382" spans="17:17" x14ac:dyDescent="0.25">
      <c r="Q318382" s="95"/>
    </row>
    <row r="318383" spans="17:17" x14ac:dyDescent="0.25">
      <c r="Q318383" s="95"/>
    </row>
    <row r="318384" spans="17:17" x14ac:dyDescent="0.25">
      <c r="Q318384" s="95"/>
    </row>
    <row r="318385" spans="17:17" x14ac:dyDescent="0.25">
      <c r="Q318385" s="95"/>
    </row>
    <row r="318386" spans="17:17" x14ac:dyDescent="0.25">
      <c r="Q318386" s="95"/>
    </row>
    <row r="318387" spans="17:17" x14ac:dyDescent="0.25">
      <c r="Q318387" s="95"/>
    </row>
    <row r="318388" spans="17:17" x14ac:dyDescent="0.25">
      <c r="Q318388" s="95"/>
    </row>
    <row r="318389" spans="17:17" x14ac:dyDescent="0.25">
      <c r="Q318389" s="95"/>
    </row>
    <row r="318390" spans="17:17" x14ac:dyDescent="0.25">
      <c r="Q318390" s="95"/>
    </row>
    <row r="318391" spans="17:17" x14ac:dyDescent="0.25">
      <c r="Q318391" s="95"/>
    </row>
    <row r="318392" spans="17:17" x14ac:dyDescent="0.25">
      <c r="Q318392" s="95"/>
    </row>
    <row r="318393" spans="17:17" x14ac:dyDescent="0.25">
      <c r="Q318393" s="95"/>
    </row>
    <row r="318394" spans="17:17" x14ac:dyDescent="0.25">
      <c r="Q318394" s="95"/>
    </row>
    <row r="318395" spans="17:17" x14ac:dyDescent="0.25">
      <c r="Q318395" s="95"/>
    </row>
    <row r="318396" spans="17:17" x14ac:dyDescent="0.25">
      <c r="Q318396" s="95"/>
    </row>
    <row r="318397" spans="17:17" x14ac:dyDescent="0.25">
      <c r="Q318397" s="95"/>
    </row>
    <row r="318398" spans="17:17" x14ac:dyDescent="0.25">
      <c r="Q318398" s="95"/>
    </row>
    <row r="318399" spans="17:17" x14ac:dyDescent="0.25">
      <c r="Q318399" s="95"/>
    </row>
    <row r="318400" spans="17:17" x14ac:dyDescent="0.25">
      <c r="Q318400" s="95"/>
    </row>
    <row r="318401" spans="17:17" x14ac:dyDescent="0.25">
      <c r="Q318401" s="95"/>
    </row>
    <row r="318402" spans="17:17" x14ac:dyDescent="0.25">
      <c r="Q318402" s="95"/>
    </row>
    <row r="318403" spans="17:17" x14ac:dyDescent="0.25">
      <c r="Q318403" s="95"/>
    </row>
    <row r="318404" spans="17:17" x14ac:dyDescent="0.25">
      <c r="Q318404" s="95"/>
    </row>
    <row r="318405" spans="17:17" x14ac:dyDescent="0.25">
      <c r="Q318405" s="95"/>
    </row>
    <row r="318406" spans="17:17" x14ac:dyDescent="0.25">
      <c r="Q318406" s="95"/>
    </row>
    <row r="318407" spans="17:17" x14ac:dyDescent="0.25">
      <c r="Q318407" s="95"/>
    </row>
    <row r="318408" spans="17:17" x14ac:dyDescent="0.25">
      <c r="Q318408" s="95"/>
    </row>
    <row r="318409" spans="17:17" x14ac:dyDescent="0.25">
      <c r="Q318409" s="95"/>
    </row>
    <row r="318410" spans="17:17" x14ac:dyDescent="0.25">
      <c r="Q318410" s="95"/>
    </row>
    <row r="318411" spans="17:17" x14ac:dyDescent="0.25">
      <c r="Q318411" s="95"/>
    </row>
    <row r="318412" spans="17:17" x14ac:dyDescent="0.25">
      <c r="Q318412" s="95"/>
    </row>
    <row r="318413" spans="17:17" x14ac:dyDescent="0.25">
      <c r="Q318413" s="95"/>
    </row>
    <row r="318414" spans="17:17" x14ac:dyDescent="0.25">
      <c r="Q318414" s="95"/>
    </row>
    <row r="318415" spans="17:17" x14ac:dyDescent="0.25">
      <c r="Q318415" s="95"/>
    </row>
    <row r="318416" spans="17:17" x14ac:dyDescent="0.25">
      <c r="Q318416" s="95"/>
    </row>
    <row r="318417" spans="17:17" x14ac:dyDescent="0.25">
      <c r="Q318417" s="95"/>
    </row>
    <row r="318418" spans="17:17" x14ac:dyDescent="0.25">
      <c r="Q318418" s="95"/>
    </row>
    <row r="318419" spans="17:17" x14ac:dyDescent="0.25">
      <c r="Q318419" s="95"/>
    </row>
    <row r="318420" spans="17:17" x14ac:dyDescent="0.25">
      <c r="Q318420" s="95"/>
    </row>
    <row r="318421" spans="17:17" x14ac:dyDescent="0.25">
      <c r="Q318421" s="95"/>
    </row>
    <row r="318422" spans="17:17" x14ac:dyDescent="0.25">
      <c r="Q318422" s="95"/>
    </row>
    <row r="318423" spans="17:17" x14ac:dyDescent="0.25">
      <c r="Q318423" s="95"/>
    </row>
    <row r="318424" spans="17:17" x14ac:dyDescent="0.25">
      <c r="Q318424" s="95"/>
    </row>
    <row r="318425" spans="17:17" x14ac:dyDescent="0.25">
      <c r="Q318425" s="95"/>
    </row>
    <row r="318426" spans="17:17" x14ac:dyDescent="0.25">
      <c r="Q318426" s="95"/>
    </row>
    <row r="318427" spans="17:17" x14ac:dyDescent="0.25">
      <c r="Q318427" s="95"/>
    </row>
    <row r="318428" spans="17:17" x14ac:dyDescent="0.25">
      <c r="Q318428" s="95"/>
    </row>
    <row r="318429" spans="17:17" x14ac:dyDescent="0.25">
      <c r="Q318429" s="95"/>
    </row>
    <row r="318430" spans="17:17" x14ac:dyDescent="0.25">
      <c r="Q318430" s="95"/>
    </row>
    <row r="318431" spans="17:17" x14ac:dyDescent="0.25">
      <c r="Q318431" s="95"/>
    </row>
    <row r="318432" spans="17:17" x14ac:dyDescent="0.25">
      <c r="Q318432" s="95"/>
    </row>
    <row r="318433" spans="17:17" x14ac:dyDescent="0.25">
      <c r="Q318433" s="95"/>
    </row>
    <row r="318434" spans="17:17" x14ac:dyDescent="0.25">
      <c r="Q318434" s="95"/>
    </row>
    <row r="318435" spans="17:17" x14ac:dyDescent="0.25">
      <c r="Q318435" s="95"/>
    </row>
    <row r="318436" spans="17:17" x14ac:dyDescent="0.25">
      <c r="Q318436" s="95"/>
    </row>
    <row r="318437" spans="17:17" x14ac:dyDescent="0.25">
      <c r="Q318437" s="95"/>
    </row>
    <row r="318438" spans="17:17" x14ac:dyDescent="0.25">
      <c r="Q318438" s="95"/>
    </row>
    <row r="318439" spans="17:17" x14ac:dyDescent="0.25">
      <c r="Q318439" s="95"/>
    </row>
    <row r="318440" spans="17:17" x14ac:dyDescent="0.25">
      <c r="Q318440" s="95"/>
    </row>
    <row r="318441" spans="17:17" x14ac:dyDescent="0.25">
      <c r="Q318441" s="95"/>
    </row>
    <row r="318442" spans="17:17" x14ac:dyDescent="0.25">
      <c r="Q318442" s="95"/>
    </row>
    <row r="318443" spans="17:17" x14ac:dyDescent="0.25">
      <c r="Q318443" s="95"/>
    </row>
    <row r="318444" spans="17:17" x14ac:dyDescent="0.25">
      <c r="Q318444" s="95"/>
    </row>
    <row r="318445" spans="17:17" x14ac:dyDescent="0.25">
      <c r="Q318445" s="95"/>
    </row>
    <row r="318446" spans="17:17" x14ac:dyDescent="0.25">
      <c r="Q318446" s="95"/>
    </row>
    <row r="318447" spans="17:17" x14ac:dyDescent="0.25">
      <c r="Q318447" s="95"/>
    </row>
    <row r="318448" spans="17:17" x14ac:dyDescent="0.25">
      <c r="Q318448" s="95"/>
    </row>
    <row r="318449" spans="17:17" x14ac:dyDescent="0.25">
      <c r="Q318449" s="95"/>
    </row>
    <row r="318450" spans="17:17" x14ac:dyDescent="0.25">
      <c r="Q318450" s="95"/>
    </row>
    <row r="318451" spans="17:17" x14ac:dyDescent="0.25">
      <c r="Q318451" s="95"/>
    </row>
    <row r="318452" spans="17:17" x14ac:dyDescent="0.25">
      <c r="Q318452" s="95"/>
    </row>
    <row r="318453" spans="17:17" x14ac:dyDescent="0.25">
      <c r="Q318453" s="95"/>
    </row>
    <row r="318454" spans="17:17" x14ac:dyDescent="0.25">
      <c r="Q318454" s="95"/>
    </row>
    <row r="318455" spans="17:17" x14ac:dyDescent="0.25">
      <c r="Q318455" s="95"/>
    </row>
    <row r="318456" spans="17:17" x14ac:dyDescent="0.25">
      <c r="Q318456" s="95"/>
    </row>
    <row r="318457" spans="17:17" x14ac:dyDescent="0.25">
      <c r="Q318457" s="95"/>
    </row>
    <row r="318458" spans="17:17" x14ac:dyDescent="0.25">
      <c r="Q318458" s="95"/>
    </row>
    <row r="318459" spans="17:17" x14ac:dyDescent="0.25">
      <c r="Q318459" s="95"/>
    </row>
    <row r="318460" spans="17:17" x14ac:dyDescent="0.25">
      <c r="Q318460" s="95"/>
    </row>
    <row r="318461" spans="17:17" x14ac:dyDescent="0.25">
      <c r="Q318461" s="95"/>
    </row>
    <row r="318462" spans="17:17" x14ac:dyDescent="0.25">
      <c r="Q318462" s="95"/>
    </row>
    <row r="318463" spans="17:17" x14ac:dyDescent="0.25">
      <c r="Q318463" s="95"/>
    </row>
    <row r="318464" spans="17:17" x14ac:dyDescent="0.25">
      <c r="Q318464" s="95"/>
    </row>
    <row r="318465" spans="17:17" x14ac:dyDescent="0.25">
      <c r="Q318465" s="95"/>
    </row>
    <row r="318466" spans="17:17" x14ac:dyDescent="0.25">
      <c r="Q318466" s="95"/>
    </row>
    <row r="318467" spans="17:17" x14ac:dyDescent="0.25">
      <c r="Q318467" s="95"/>
    </row>
    <row r="318468" spans="17:17" x14ac:dyDescent="0.25">
      <c r="Q318468" s="95"/>
    </row>
    <row r="318469" spans="17:17" x14ac:dyDescent="0.25">
      <c r="Q318469" s="95"/>
    </row>
    <row r="318470" spans="17:17" x14ac:dyDescent="0.25">
      <c r="Q318470" s="95"/>
    </row>
    <row r="318471" spans="17:17" x14ac:dyDescent="0.25">
      <c r="Q318471" s="95"/>
    </row>
    <row r="318472" spans="17:17" x14ac:dyDescent="0.25">
      <c r="Q318472" s="95"/>
    </row>
    <row r="318473" spans="17:17" x14ac:dyDescent="0.25">
      <c r="Q318473" s="95"/>
    </row>
    <row r="318474" spans="17:17" x14ac:dyDescent="0.25">
      <c r="Q318474" s="95"/>
    </row>
    <row r="318475" spans="17:17" x14ac:dyDescent="0.25">
      <c r="Q318475" s="95"/>
    </row>
    <row r="318476" spans="17:17" x14ac:dyDescent="0.25">
      <c r="Q318476" s="95"/>
    </row>
    <row r="318477" spans="17:17" x14ac:dyDescent="0.25">
      <c r="Q318477" s="95"/>
    </row>
    <row r="318478" spans="17:17" x14ac:dyDescent="0.25">
      <c r="Q318478" s="95"/>
    </row>
    <row r="318479" spans="17:17" x14ac:dyDescent="0.25">
      <c r="Q318479" s="95"/>
    </row>
    <row r="318480" spans="17:17" x14ac:dyDescent="0.25">
      <c r="Q318480" s="95"/>
    </row>
    <row r="318481" spans="17:17" x14ac:dyDescent="0.25">
      <c r="Q318481" s="95"/>
    </row>
    <row r="318482" spans="17:17" x14ac:dyDescent="0.25">
      <c r="Q318482" s="95"/>
    </row>
    <row r="318483" spans="17:17" x14ac:dyDescent="0.25">
      <c r="Q318483" s="95"/>
    </row>
    <row r="318484" spans="17:17" x14ac:dyDescent="0.25">
      <c r="Q318484" s="95"/>
    </row>
    <row r="318485" spans="17:17" x14ac:dyDescent="0.25">
      <c r="Q318485" s="95"/>
    </row>
    <row r="318486" spans="17:17" x14ac:dyDescent="0.25">
      <c r="Q318486" s="95"/>
    </row>
    <row r="318487" spans="17:17" x14ac:dyDescent="0.25">
      <c r="Q318487" s="95"/>
    </row>
    <row r="318488" spans="17:17" x14ac:dyDescent="0.25">
      <c r="Q318488" s="95"/>
    </row>
    <row r="318489" spans="17:17" x14ac:dyDescent="0.25">
      <c r="Q318489" s="95"/>
    </row>
    <row r="318490" spans="17:17" x14ac:dyDescent="0.25">
      <c r="Q318490" s="95"/>
    </row>
    <row r="318491" spans="17:17" x14ac:dyDescent="0.25">
      <c r="Q318491" s="95"/>
    </row>
    <row r="318492" spans="17:17" x14ac:dyDescent="0.25">
      <c r="Q318492" s="95"/>
    </row>
    <row r="318493" spans="17:17" x14ac:dyDescent="0.25">
      <c r="Q318493" s="95"/>
    </row>
    <row r="318494" spans="17:17" x14ac:dyDescent="0.25">
      <c r="Q318494" s="95"/>
    </row>
    <row r="318495" spans="17:17" x14ac:dyDescent="0.25">
      <c r="Q318495" s="95"/>
    </row>
    <row r="318496" spans="17:17" x14ac:dyDescent="0.25">
      <c r="Q318496" s="95"/>
    </row>
    <row r="318497" spans="17:17" x14ac:dyDescent="0.25">
      <c r="Q318497" s="95"/>
    </row>
    <row r="318498" spans="17:17" x14ac:dyDescent="0.25">
      <c r="Q318498" s="95"/>
    </row>
    <row r="318499" spans="17:17" x14ac:dyDescent="0.25">
      <c r="Q318499" s="95"/>
    </row>
    <row r="318500" spans="17:17" x14ac:dyDescent="0.25">
      <c r="Q318500" s="95"/>
    </row>
    <row r="318501" spans="17:17" x14ac:dyDescent="0.25">
      <c r="Q318501" s="95"/>
    </row>
    <row r="318502" spans="17:17" x14ac:dyDescent="0.25">
      <c r="Q318502" s="95"/>
    </row>
    <row r="318503" spans="17:17" x14ac:dyDescent="0.25">
      <c r="Q318503" s="95"/>
    </row>
    <row r="318504" spans="17:17" x14ac:dyDescent="0.25">
      <c r="Q318504" s="95"/>
    </row>
    <row r="318505" spans="17:17" x14ac:dyDescent="0.25">
      <c r="Q318505" s="95"/>
    </row>
    <row r="318506" spans="17:17" x14ac:dyDescent="0.25">
      <c r="Q318506" s="95"/>
    </row>
    <row r="318507" spans="17:17" x14ac:dyDescent="0.25">
      <c r="Q318507" s="95"/>
    </row>
    <row r="318508" spans="17:17" x14ac:dyDescent="0.25">
      <c r="Q318508" s="95"/>
    </row>
    <row r="318509" spans="17:17" x14ac:dyDescent="0.25">
      <c r="Q318509" s="95"/>
    </row>
    <row r="318510" spans="17:17" x14ac:dyDescent="0.25">
      <c r="Q318510" s="95"/>
    </row>
    <row r="318511" spans="17:17" x14ac:dyDescent="0.25">
      <c r="Q318511" s="95"/>
    </row>
    <row r="318512" spans="17:17" x14ac:dyDescent="0.25">
      <c r="Q318512" s="95"/>
    </row>
    <row r="318513" spans="17:17" x14ac:dyDescent="0.25">
      <c r="Q318513" s="95"/>
    </row>
    <row r="318514" spans="17:17" x14ac:dyDescent="0.25">
      <c r="Q318514" s="95"/>
    </row>
    <row r="318515" spans="17:17" x14ac:dyDescent="0.25">
      <c r="Q318515" s="95"/>
    </row>
    <row r="318516" spans="17:17" x14ac:dyDescent="0.25">
      <c r="Q318516" s="95"/>
    </row>
    <row r="318517" spans="17:17" x14ac:dyDescent="0.25">
      <c r="Q318517" s="95"/>
    </row>
    <row r="318518" spans="17:17" x14ac:dyDescent="0.25">
      <c r="Q318518" s="95"/>
    </row>
    <row r="318519" spans="17:17" x14ac:dyDescent="0.25">
      <c r="Q318519" s="95"/>
    </row>
    <row r="318520" spans="17:17" x14ac:dyDescent="0.25">
      <c r="Q318520" s="95"/>
    </row>
    <row r="318521" spans="17:17" x14ac:dyDescent="0.25">
      <c r="Q318521" s="95"/>
    </row>
    <row r="318522" spans="17:17" x14ac:dyDescent="0.25">
      <c r="Q318522" s="95"/>
    </row>
    <row r="318523" spans="17:17" x14ac:dyDescent="0.25">
      <c r="Q318523" s="95"/>
    </row>
    <row r="318524" spans="17:17" x14ac:dyDescent="0.25">
      <c r="Q318524" s="95"/>
    </row>
    <row r="318525" spans="17:17" x14ac:dyDescent="0.25">
      <c r="Q318525" s="95"/>
    </row>
    <row r="318526" spans="17:17" x14ac:dyDescent="0.25">
      <c r="Q318526" s="95"/>
    </row>
    <row r="318527" spans="17:17" x14ac:dyDescent="0.25">
      <c r="Q318527" s="95"/>
    </row>
    <row r="318528" spans="17:17" x14ac:dyDescent="0.25">
      <c r="Q318528" s="95"/>
    </row>
    <row r="318529" spans="17:17" x14ac:dyDescent="0.25">
      <c r="Q318529" s="95"/>
    </row>
    <row r="318530" spans="17:17" x14ac:dyDescent="0.25">
      <c r="Q318530" s="95"/>
    </row>
    <row r="318531" spans="17:17" x14ac:dyDescent="0.25">
      <c r="Q318531" s="95"/>
    </row>
    <row r="318532" spans="17:17" x14ac:dyDescent="0.25">
      <c r="Q318532" s="95"/>
    </row>
    <row r="318533" spans="17:17" x14ac:dyDescent="0.25">
      <c r="Q318533" s="95"/>
    </row>
    <row r="318534" spans="17:17" x14ac:dyDescent="0.25">
      <c r="Q318534" s="95"/>
    </row>
    <row r="318535" spans="17:17" x14ac:dyDescent="0.25">
      <c r="Q318535" s="95"/>
    </row>
    <row r="318536" spans="17:17" x14ac:dyDescent="0.25">
      <c r="Q318536" s="95"/>
    </row>
    <row r="318537" spans="17:17" x14ac:dyDescent="0.25">
      <c r="Q318537" s="95"/>
    </row>
    <row r="318538" spans="17:17" x14ac:dyDescent="0.25">
      <c r="Q318538" s="95"/>
    </row>
    <row r="318539" spans="17:17" x14ac:dyDescent="0.25">
      <c r="Q318539" s="95"/>
    </row>
    <row r="318540" spans="17:17" x14ac:dyDescent="0.25">
      <c r="Q318540" s="95"/>
    </row>
    <row r="318541" spans="17:17" x14ac:dyDescent="0.25">
      <c r="Q318541" s="95"/>
    </row>
    <row r="318542" spans="17:17" x14ac:dyDescent="0.25">
      <c r="Q318542" s="95"/>
    </row>
    <row r="318543" spans="17:17" x14ac:dyDescent="0.25">
      <c r="Q318543" s="95"/>
    </row>
    <row r="318544" spans="17:17" x14ac:dyDescent="0.25">
      <c r="Q318544" s="95"/>
    </row>
    <row r="318545" spans="17:17" x14ac:dyDescent="0.25">
      <c r="Q318545" s="95"/>
    </row>
    <row r="318546" spans="17:17" x14ac:dyDescent="0.25">
      <c r="Q318546" s="95"/>
    </row>
    <row r="318547" spans="17:17" x14ac:dyDescent="0.25">
      <c r="Q318547" s="95"/>
    </row>
    <row r="318548" spans="17:17" x14ac:dyDescent="0.25">
      <c r="Q318548" s="95"/>
    </row>
    <row r="318549" spans="17:17" x14ac:dyDescent="0.25">
      <c r="Q318549" s="95"/>
    </row>
    <row r="318550" spans="17:17" x14ac:dyDescent="0.25">
      <c r="Q318550" s="95"/>
    </row>
    <row r="318551" spans="17:17" x14ac:dyDescent="0.25">
      <c r="Q318551" s="95"/>
    </row>
    <row r="318552" spans="17:17" x14ac:dyDescent="0.25">
      <c r="Q318552" s="95"/>
    </row>
    <row r="318553" spans="17:17" x14ac:dyDescent="0.25">
      <c r="Q318553" s="95"/>
    </row>
    <row r="318554" spans="17:17" x14ac:dyDescent="0.25">
      <c r="Q318554" s="95"/>
    </row>
    <row r="318555" spans="17:17" x14ac:dyDescent="0.25">
      <c r="Q318555" s="95"/>
    </row>
    <row r="318556" spans="17:17" x14ac:dyDescent="0.25">
      <c r="Q318556" s="95"/>
    </row>
    <row r="318557" spans="17:17" x14ac:dyDescent="0.25">
      <c r="Q318557" s="95"/>
    </row>
    <row r="318558" spans="17:17" x14ac:dyDescent="0.25">
      <c r="Q318558" s="95"/>
    </row>
    <row r="318559" spans="17:17" x14ac:dyDescent="0.25">
      <c r="Q318559" s="95"/>
    </row>
    <row r="318560" spans="17:17" x14ac:dyDescent="0.25">
      <c r="Q318560" s="95"/>
    </row>
    <row r="318561" spans="17:17" x14ac:dyDescent="0.25">
      <c r="Q318561" s="95"/>
    </row>
    <row r="318562" spans="17:17" x14ac:dyDescent="0.25">
      <c r="Q318562" s="95"/>
    </row>
    <row r="318563" spans="17:17" x14ac:dyDescent="0.25">
      <c r="Q318563" s="95"/>
    </row>
    <row r="318564" spans="17:17" x14ac:dyDescent="0.25">
      <c r="Q318564" s="95"/>
    </row>
    <row r="318565" spans="17:17" x14ac:dyDescent="0.25">
      <c r="Q318565" s="95"/>
    </row>
    <row r="318566" spans="17:17" x14ac:dyDescent="0.25">
      <c r="Q318566" s="95"/>
    </row>
    <row r="318567" spans="17:17" x14ac:dyDescent="0.25">
      <c r="Q318567" s="95"/>
    </row>
    <row r="318568" spans="17:17" x14ac:dyDescent="0.25">
      <c r="Q318568" s="95"/>
    </row>
    <row r="318569" spans="17:17" x14ac:dyDescent="0.25">
      <c r="Q318569" s="95"/>
    </row>
    <row r="318570" spans="17:17" x14ac:dyDescent="0.25">
      <c r="Q318570" s="95"/>
    </row>
    <row r="318571" spans="17:17" x14ac:dyDescent="0.25">
      <c r="Q318571" s="95"/>
    </row>
    <row r="318572" spans="17:17" x14ac:dyDescent="0.25">
      <c r="Q318572" s="95"/>
    </row>
    <row r="318573" spans="17:17" x14ac:dyDescent="0.25">
      <c r="Q318573" s="95"/>
    </row>
    <row r="318574" spans="17:17" x14ac:dyDescent="0.25">
      <c r="Q318574" s="95"/>
    </row>
    <row r="318575" spans="17:17" x14ac:dyDescent="0.25">
      <c r="Q318575" s="95"/>
    </row>
    <row r="318576" spans="17:17" x14ac:dyDescent="0.25">
      <c r="Q318576" s="95"/>
    </row>
    <row r="318577" spans="17:17" x14ac:dyDescent="0.25">
      <c r="Q318577" s="95"/>
    </row>
    <row r="318578" spans="17:17" x14ac:dyDescent="0.25">
      <c r="Q318578" s="95"/>
    </row>
    <row r="318579" spans="17:17" x14ac:dyDescent="0.25">
      <c r="Q318579" s="95"/>
    </row>
    <row r="318580" spans="17:17" x14ac:dyDescent="0.25">
      <c r="Q318580" s="95"/>
    </row>
    <row r="318581" spans="17:17" x14ac:dyDescent="0.25">
      <c r="Q318581" s="95"/>
    </row>
    <row r="318582" spans="17:17" x14ac:dyDescent="0.25">
      <c r="Q318582" s="95"/>
    </row>
    <row r="318583" spans="17:17" x14ac:dyDescent="0.25">
      <c r="Q318583" s="95"/>
    </row>
    <row r="318584" spans="17:17" x14ac:dyDescent="0.25">
      <c r="Q318584" s="95"/>
    </row>
    <row r="318585" spans="17:17" x14ac:dyDescent="0.25">
      <c r="Q318585" s="95"/>
    </row>
    <row r="318586" spans="17:17" x14ac:dyDescent="0.25">
      <c r="Q318586" s="95"/>
    </row>
    <row r="318587" spans="17:17" x14ac:dyDescent="0.25">
      <c r="Q318587" s="95"/>
    </row>
    <row r="318588" spans="17:17" x14ac:dyDescent="0.25">
      <c r="Q318588" s="95"/>
    </row>
    <row r="318589" spans="17:17" x14ac:dyDescent="0.25">
      <c r="Q318589" s="95"/>
    </row>
    <row r="318590" spans="17:17" x14ac:dyDescent="0.25">
      <c r="Q318590" s="95"/>
    </row>
    <row r="318591" spans="17:17" x14ac:dyDescent="0.25">
      <c r="Q318591" s="95"/>
    </row>
    <row r="318592" spans="17:17" x14ac:dyDescent="0.25">
      <c r="Q318592" s="95"/>
    </row>
    <row r="318593" spans="17:17" x14ac:dyDescent="0.25">
      <c r="Q318593" s="95"/>
    </row>
    <row r="318594" spans="17:17" x14ac:dyDescent="0.25">
      <c r="Q318594" s="95"/>
    </row>
    <row r="318595" spans="17:17" x14ac:dyDescent="0.25">
      <c r="Q318595" s="95"/>
    </row>
    <row r="318596" spans="17:17" x14ac:dyDescent="0.25">
      <c r="Q318596" s="95"/>
    </row>
    <row r="318597" spans="17:17" x14ac:dyDescent="0.25">
      <c r="Q318597" s="95"/>
    </row>
    <row r="318598" spans="17:17" x14ac:dyDescent="0.25">
      <c r="Q318598" s="95"/>
    </row>
    <row r="318599" spans="17:17" x14ac:dyDescent="0.25">
      <c r="Q318599" s="95"/>
    </row>
    <row r="318600" spans="17:17" x14ac:dyDescent="0.25">
      <c r="Q318600" s="95"/>
    </row>
    <row r="318601" spans="17:17" x14ac:dyDescent="0.25">
      <c r="Q318601" s="95"/>
    </row>
    <row r="318602" spans="17:17" x14ac:dyDescent="0.25">
      <c r="Q318602" s="95"/>
    </row>
    <row r="318603" spans="17:17" x14ac:dyDescent="0.25">
      <c r="Q318603" s="95"/>
    </row>
    <row r="318604" spans="17:17" x14ac:dyDescent="0.25">
      <c r="Q318604" s="95"/>
    </row>
    <row r="318605" spans="17:17" x14ac:dyDescent="0.25">
      <c r="Q318605" s="95"/>
    </row>
    <row r="318606" spans="17:17" x14ac:dyDescent="0.25">
      <c r="Q318606" s="95"/>
    </row>
    <row r="318607" spans="17:17" x14ac:dyDescent="0.25">
      <c r="Q318607" s="95"/>
    </row>
    <row r="318608" spans="17:17" x14ac:dyDescent="0.25">
      <c r="Q318608" s="95"/>
    </row>
    <row r="318609" spans="17:17" x14ac:dyDescent="0.25">
      <c r="Q318609" s="95"/>
    </row>
    <row r="318610" spans="17:17" x14ac:dyDescent="0.25">
      <c r="Q318610" s="95"/>
    </row>
    <row r="318611" spans="17:17" x14ac:dyDescent="0.25">
      <c r="Q318611" s="95"/>
    </row>
    <row r="318612" spans="17:17" x14ac:dyDescent="0.25">
      <c r="Q318612" s="95"/>
    </row>
    <row r="318613" spans="17:17" x14ac:dyDescent="0.25">
      <c r="Q318613" s="95"/>
    </row>
    <row r="318614" spans="17:17" x14ac:dyDescent="0.25">
      <c r="Q318614" s="95"/>
    </row>
    <row r="318615" spans="17:17" x14ac:dyDescent="0.25">
      <c r="Q318615" s="95"/>
    </row>
    <row r="318616" spans="17:17" x14ac:dyDescent="0.25">
      <c r="Q318616" s="95"/>
    </row>
    <row r="318617" spans="17:17" x14ac:dyDescent="0.25">
      <c r="Q318617" s="95"/>
    </row>
    <row r="318618" spans="17:17" x14ac:dyDescent="0.25">
      <c r="Q318618" s="95"/>
    </row>
    <row r="318619" spans="17:17" x14ac:dyDescent="0.25">
      <c r="Q318619" s="95"/>
    </row>
    <row r="318620" spans="17:17" x14ac:dyDescent="0.25">
      <c r="Q318620" s="95"/>
    </row>
    <row r="318621" spans="17:17" x14ac:dyDescent="0.25">
      <c r="Q318621" s="95"/>
    </row>
    <row r="318622" spans="17:17" x14ac:dyDescent="0.25">
      <c r="Q318622" s="95"/>
    </row>
    <row r="318623" spans="17:17" x14ac:dyDescent="0.25">
      <c r="Q318623" s="95"/>
    </row>
    <row r="318624" spans="17:17" x14ac:dyDescent="0.25">
      <c r="Q318624" s="95"/>
    </row>
    <row r="318625" spans="17:17" x14ac:dyDescent="0.25">
      <c r="Q318625" s="95"/>
    </row>
    <row r="318626" spans="17:17" x14ac:dyDescent="0.25">
      <c r="Q318626" s="95"/>
    </row>
    <row r="318627" spans="17:17" x14ac:dyDescent="0.25">
      <c r="Q318627" s="95"/>
    </row>
    <row r="318628" spans="17:17" x14ac:dyDescent="0.25">
      <c r="Q318628" s="95"/>
    </row>
    <row r="318629" spans="17:17" x14ac:dyDescent="0.25">
      <c r="Q318629" s="95"/>
    </row>
    <row r="318630" spans="17:17" x14ac:dyDescent="0.25">
      <c r="Q318630" s="95"/>
    </row>
    <row r="318631" spans="17:17" x14ac:dyDescent="0.25">
      <c r="Q318631" s="95"/>
    </row>
    <row r="318632" spans="17:17" x14ac:dyDescent="0.25">
      <c r="Q318632" s="95"/>
    </row>
    <row r="318633" spans="17:17" x14ac:dyDescent="0.25">
      <c r="Q318633" s="95"/>
    </row>
    <row r="318634" spans="17:17" x14ac:dyDescent="0.25">
      <c r="Q318634" s="95"/>
    </row>
    <row r="318635" spans="17:17" x14ac:dyDescent="0.25">
      <c r="Q318635" s="95"/>
    </row>
    <row r="318636" spans="17:17" x14ac:dyDescent="0.25">
      <c r="Q318636" s="95"/>
    </row>
    <row r="318637" spans="17:17" x14ac:dyDescent="0.25">
      <c r="Q318637" s="95"/>
    </row>
    <row r="318638" spans="17:17" x14ac:dyDescent="0.25">
      <c r="Q318638" s="95"/>
    </row>
    <row r="318639" spans="17:17" x14ac:dyDescent="0.25">
      <c r="Q318639" s="95"/>
    </row>
    <row r="318640" spans="17:17" x14ac:dyDescent="0.25">
      <c r="Q318640" s="95"/>
    </row>
    <row r="318641" spans="17:17" x14ac:dyDescent="0.25">
      <c r="Q318641" s="95"/>
    </row>
    <row r="318642" spans="17:17" x14ac:dyDescent="0.25">
      <c r="Q318642" s="95"/>
    </row>
    <row r="318643" spans="17:17" x14ac:dyDescent="0.25">
      <c r="Q318643" s="95"/>
    </row>
    <row r="318644" spans="17:17" x14ac:dyDescent="0.25">
      <c r="Q318644" s="95"/>
    </row>
    <row r="318645" spans="17:17" x14ac:dyDescent="0.25">
      <c r="Q318645" s="95"/>
    </row>
    <row r="318646" spans="17:17" x14ac:dyDescent="0.25">
      <c r="Q318646" s="95"/>
    </row>
    <row r="318647" spans="17:17" x14ac:dyDescent="0.25">
      <c r="Q318647" s="95"/>
    </row>
    <row r="318648" spans="17:17" x14ac:dyDescent="0.25">
      <c r="Q318648" s="95"/>
    </row>
    <row r="318649" spans="17:17" x14ac:dyDescent="0.25">
      <c r="Q318649" s="95"/>
    </row>
    <row r="318650" spans="17:17" x14ac:dyDescent="0.25">
      <c r="Q318650" s="95"/>
    </row>
    <row r="318651" spans="17:17" x14ac:dyDescent="0.25">
      <c r="Q318651" s="95"/>
    </row>
    <row r="318652" spans="17:17" x14ac:dyDescent="0.25">
      <c r="Q318652" s="95"/>
    </row>
    <row r="318653" spans="17:17" x14ac:dyDescent="0.25">
      <c r="Q318653" s="95"/>
    </row>
    <row r="318654" spans="17:17" x14ac:dyDescent="0.25">
      <c r="Q318654" s="95"/>
    </row>
    <row r="318655" spans="17:17" x14ac:dyDescent="0.25">
      <c r="Q318655" s="95"/>
    </row>
    <row r="318656" spans="17:17" x14ac:dyDescent="0.25">
      <c r="Q318656" s="95"/>
    </row>
    <row r="318657" spans="17:17" x14ac:dyDescent="0.25">
      <c r="Q318657" s="95"/>
    </row>
    <row r="318658" spans="17:17" x14ac:dyDescent="0.25">
      <c r="Q318658" s="95"/>
    </row>
    <row r="318659" spans="17:17" x14ac:dyDescent="0.25">
      <c r="Q318659" s="95"/>
    </row>
    <row r="318660" spans="17:17" x14ac:dyDescent="0.25">
      <c r="Q318660" s="95"/>
    </row>
    <row r="318661" spans="17:17" x14ac:dyDescent="0.25">
      <c r="Q318661" s="95"/>
    </row>
    <row r="318662" spans="17:17" x14ac:dyDescent="0.25">
      <c r="Q318662" s="95"/>
    </row>
    <row r="318663" spans="17:17" x14ac:dyDescent="0.25">
      <c r="Q318663" s="95"/>
    </row>
    <row r="318664" spans="17:17" x14ac:dyDescent="0.25">
      <c r="Q318664" s="95"/>
    </row>
    <row r="318665" spans="17:17" x14ac:dyDescent="0.25">
      <c r="Q318665" s="95"/>
    </row>
    <row r="318666" spans="17:17" x14ac:dyDescent="0.25">
      <c r="Q318666" s="95"/>
    </row>
    <row r="318667" spans="17:17" x14ac:dyDescent="0.25">
      <c r="Q318667" s="95"/>
    </row>
    <row r="318668" spans="17:17" x14ac:dyDescent="0.25">
      <c r="Q318668" s="95"/>
    </row>
    <row r="318669" spans="17:17" x14ac:dyDescent="0.25">
      <c r="Q318669" s="95"/>
    </row>
    <row r="318670" spans="17:17" x14ac:dyDescent="0.25">
      <c r="Q318670" s="95"/>
    </row>
    <row r="318671" spans="17:17" x14ac:dyDescent="0.25">
      <c r="Q318671" s="95"/>
    </row>
    <row r="318672" spans="17:17" x14ac:dyDescent="0.25">
      <c r="Q318672" s="95"/>
    </row>
    <row r="318673" spans="17:17" x14ac:dyDescent="0.25">
      <c r="Q318673" s="95"/>
    </row>
    <row r="318674" spans="17:17" x14ac:dyDescent="0.25">
      <c r="Q318674" s="95"/>
    </row>
    <row r="318675" spans="17:17" x14ac:dyDescent="0.25">
      <c r="Q318675" s="95"/>
    </row>
    <row r="318676" spans="17:17" x14ac:dyDescent="0.25">
      <c r="Q318676" s="95"/>
    </row>
    <row r="318677" spans="17:17" x14ac:dyDescent="0.25">
      <c r="Q318677" s="95"/>
    </row>
    <row r="318678" spans="17:17" x14ac:dyDescent="0.25">
      <c r="Q318678" s="95"/>
    </row>
    <row r="318679" spans="17:17" x14ac:dyDescent="0.25">
      <c r="Q318679" s="95"/>
    </row>
    <row r="318680" spans="17:17" x14ac:dyDescent="0.25">
      <c r="Q318680" s="95"/>
    </row>
    <row r="318681" spans="17:17" x14ac:dyDescent="0.25">
      <c r="Q318681" s="95"/>
    </row>
    <row r="318682" spans="17:17" x14ac:dyDescent="0.25">
      <c r="Q318682" s="95"/>
    </row>
    <row r="318683" spans="17:17" x14ac:dyDescent="0.25">
      <c r="Q318683" s="95"/>
    </row>
    <row r="318684" spans="17:17" x14ac:dyDescent="0.25">
      <c r="Q318684" s="95"/>
    </row>
    <row r="318685" spans="17:17" x14ac:dyDescent="0.25">
      <c r="Q318685" s="95"/>
    </row>
    <row r="318686" spans="17:17" x14ac:dyDescent="0.25">
      <c r="Q318686" s="95"/>
    </row>
    <row r="318687" spans="17:17" x14ac:dyDescent="0.25">
      <c r="Q318687" s="95"/>
    </row>
    <row r="318688" spans="17:17" x14ac:dyDescent="0.25">
      <c r="Q318688" s="95"/>
    </row>
    <row r="318689" spans="17:17" x14ac:dyDescent="0.25">
      <c r="Q318689" s="95"/>
    </row>
    <row r="318690" spans="17:17" x14ac:dyDescent="0.25">
      <c r="Q318690" s="95"/>
    </row>
    <row r="318691" spans="17:17" x14ac:dyDescent="0.25">
      <c r="Q318691" s="95"/>
    </row>
    <row r="318692" spans="17:17" x14ac:dyDescent="0.25">
      <c r="Q318692" s="95"/>
    </row>
    <row r="318693" spans="17:17" x14ac:dyDescent="0.25">
      <c r="Q318693" s="95"/>
    </row>
    <row r="318694" spans="17:17" x14ac:dyDescent="0.25">
      <c r="Q318694" s="95"/>
    </row>
    <row r="318695" spans="17:17" x14ac:dyDescent="0.25">
      <c r="Q318695" s="95"/>
    </row>
    <row r="318696" spans="17:17" x14ac:dyDescent="0.25">
      <c r="Q318696" s="95"/>
    </row>
    <row r="318697" spans="17:17" x14ac:dyDescent="0.25">
      <c r="Q318697" s="95"/>
    </row>
    <row r="318698" spans="17:17" x14ac:dyDescent="0.25">
      <c r="Q318698" s="95"/>
    </row>
    <row r="318699" spans="17:17" x14ac:dyDescent="0.25">
      <c r="Q318699" s="95"/>
    </row>
    <row r="318700" spans="17:17" x14ac:dyDescent="0.25">
      <c r="Q318700" s="95"/>
    </row>
    <row r="318701" spans="17:17" x14ac:dyDescent="0.25">
      <c r="Q318701" s="95"/>
    </row>
    <row r="318702" spans="17:17" x14ac:dyDescent="0.25">
      <c r="Q318702" s="95"/>
    </row>
    <row r="318703" spans="17:17" x14ac:dyDescent="0.25">
      <c r="Q318703" s="95"/>
    </row>
    <row r="318704" spans="17:17" x14ac:dyDescent="0.25">
      <c r="Q318704" s="95"/>
    </row>
    <row r="318705" spans="17:17" x14ac:dyDescent="0.25">
      <c r="Q318705" s="95"/>
    </row>
    <row r="318706" spans="17:17" x14ac:dyDescent="0.25">
      <c r="Q318706" s="95"/>
    </row>
    <row r="318707" spans="17:17" x14ac:dyDescent="0.25">
      <c r="Q318707" s="95"/>
    </row>
    <row r="318708" spans="17:17" x14ac:dyDescent="0.25">
      <c r="Q318708" s="95"/>
    </row>
    <row r="318709" spans="17:17" x14ac:dyDescent="0.25">
      <c r="Q318709" s="95"/>
    </row>
    <row r="318710" spans="17:17" x14ac:dyDescent="0.25">
      <c r="Q318710" s="95"/>
    </row>
    <row r="318711" spans="17:17" x14ac:dyDescent="0.25">
      <c r="Q318711" s="95"/>
    </row>
    <row r="318712" spans="17:17" x14ac:dyDescent="0.25">
      <c r="Q318712" s="95"/>
    </row>
    <row r="318713" spans="17:17" x14ac:dyDescent="0.25">
      <c r="Q318713" s="95"/>
    </row>
    <row r="318714" spans="17:17" x14ac:dyDescent="0.25">
      <c r="Q318714" s="95"/>
    </row>
    <row r="318715" spans="17:17" x14ac:dyDescent="0.25">
      <c r="Q318715" s="95"/>
    </row>
    <row r="318716" spans="17:17" x14ac:dyDescent="0.25">
      <c r="Q318716" s="95"/>
    </row>
    <row r="318717" spans="17:17" x14ac:dyDescent="0.25">
      <c r="Q318717" s="95"/>
    </row>
    <row r="318718" spans="17:17" x14ac:dyDescent="0.25">
      <c r="Q318718" s="95"/>
    </row>
    <row r="318719" spans="17:17" x14ac:dyDescent="0.25">
      <c r="Q318719" s="95"/>
    </row>
    <row r="318720" spans="17:17" x14ac:dyDescent="0.25">
      <c r="Q318720" s="95"/>
    </row>
    <row r="318721" spans="17:17" x14ac:dyDescent="0.25">
      <c r="Q318721" s="95"/>
    </row>
    <row r="318722" spans="17:17" x14ac:dyDescent="0.25">
      <c r="Q318722" s="95"/>
    </row>
    <row r="318723" spans="17:17" x14ac:dyDescent="0.25">
      <c r="Q318723" s="95"/>
    </row>
    <row r="318724" spans="17:17" x14ac:dyDescent="0.25">
      <c r="Q318724" s="95"/>
    </row>
    <row r="318725" spans="17:17" x14ac:dyDescent="0.25">
      <c r="Q318725" s="95"/>
    </row>
    <row r="318726" spans="17:17" x14ac:dyDescent="0.25">
      <c r="Q318726" s="95"/>
    </row>
    <row r="318727" spans="17:17" x14ac:dyDescent="0.25">
      <c r="Q318727" s="95"/>
    </row>
    <row r="318728" spans="17:17" x14ac:dyDescent="0.25">
      <c r="Q318728" s="95"/>
    </row>
    <row r="318729" spans="17:17" x14ac:dyDescent="0.25">
      <c r="Q318729" s="95"/>
    </row>
    <row r="318730" spans="17:17" x14ac:dyDescent="0.25">
      <c r="Q318730" s="95"/>
    </row>
    <row r="318731" spans="17:17" x14ac:dyDescent="0.25">
      <c r="Q318731" s="95"/>
    </row>
    <row r="318732" spans="17:17" x14ac:dyDescent="0.25">
      <c r="Q318732" s="95"/>
    </row>
    <row r="318733" spans="17:17" x14ac:dyDescent="0.25">
      <c r="Q318733" s="95"/>
    </row>
    <row r="318734" spans="17:17" x14ac:dyDescent="0.25">
      <c r="Q318734" s="95"/>
    </row>
    <row r="318735" spans="17:17" x14ac:dyDescent="0.25">
      <c r="Q318735" s="95"/>
    </row>
    <row r="318736" spans="17:17" x14ac:dyDescent="0.25">
      <c r="Q318736" s="95"/>
    </row>
    <row r="318737" spans="17:17" x14ac:dyDescent="0.25">
      <c r="Q318737" s="95"/>
    </row>
    <row r="318738" spans="17:17" x14ac:dyDescent="0.25">
      <c r="Q318738" s="95"/>
    </row>
    <row r="318739" spans="17:17" x14ac:dyDescent="0.25">
      <c r="Q318739" s="95"/>
    </row>
    <row r="318740" spans="17:17" x14ac:dyDescent="0.25">
      <c r="Q318740" s="95"/>
    </row>
    <row r="318741" spans="17:17" x14ac:dyDescent="0.25">
      <c r="Q318741" s="95"/>
    </row>
    <row r="318742" spans="17:17" x14ac:dyDescent="0.25">
      <c r="Q318742" s="95"/>
    </row>
    <row r="318743" spans="17:17" x14ac:dyDescent="0.25">
      <c r="Q318743" s="95"/>
    </row>
    <row r="318744" spans="17:17" x14ac:dyDescent="0.25">
      <c r="Q318744" s="95"/>
    </row>
    <row r="318745" spans="17:17" x14ac:dyDescent="0.25">
      <c r="Q318745" s="95"/>
    </row>
    <row r="318746" spans="17:17" x14ac:dyDescent="0.25">
      <c r="Q318746" s="95"/>
    </row>
    <row r="318747" spans="17:17" x14ac:dyDescent="0.25">
      <c r="Q318747" s="95"/>
    </row>
    <row r="318748" spans="17:17" x14ac:dyDescent="0.25">
      <c r="Q318748" s="95"/>
    </row>
    <row r="318749" spans="17:17" x14ac:dyDescent="0.25">
      <c r="Q318749" s="95"/>
    </row>
    <row r="318750" spans="17:17" x14ac:dyDescent="0.25">
      <c r="Q318750" s="95"/>
    </row>
    <row r="318751" spans="17:17" x14ac:dyDescent="0.25">
      <c r="Q318751" s="95"/>
    </row>
    <row r="318752" spans="17:17" x14ac:dyDescent="0.25">
      <c r="Q318752" s="95"/>
    </row>
    <row r="318753" spans="17:17" x14ac:dyDescent="0.25">
      <c r="Q318753" s="95"/>
    </row>
    <row r="318754" spans="17:17" x14ac:dyDescent="0.25">
      <c r="Q318754" s="95"/>
    </row>
    <row r="318755" spans="17:17" x14ac:dyDescent="0.25">
      <c r="Q318755" s="95"/>
    </row>
    <row r="318756" spans="17:17" x14ac:dyDescent="0.25">
      <c r="Q318756" s="95"/>
    </row>
    <row r="318757" spans="17:17" x14ac:dyDescent="0.25">
      <c r="Q318757" s="95"/>
    </row>
    <row r="318758" spans="17:17" x14ac:dyDescent="0.25">
      <c r="Q318758" s="95"/>
    </row>
    <row r="318759" spans="17:17" x14ac:dyDescent="0.25">
      <c r="Q318759" s="95"/>
    </row>
    <row r="318760" spans="17:17" x14ac:dyDescent="0.25">
      <c r="Q318760" s="95"/>
    </row>
    <row r="318761" spans="17:17" x14ac:dyDescent="0.25">
      <c r="Q318761" s="95"/>
    </row>
    <row r="318762" spans="17:17" x14ac:dyDescent="0.25">
      <c r="Q318762" s="95"/>
    </row>
    <row r="318763" spans="17:17" x14ac:dyDescent="0.25">
      <c r="Q318763" s="95"/>
    </row>
    <row r="318764" spans="17:17" x14ac:dyDescent="0.25">
      <c r="Q318764" s="95"/>
    </row>
    <row r="318765" spans="17:17" x14ac:dyDescent="0.25">
      <c r="Q318765" s="95"/>
    </row>
    <row r="318766" spans="17:17" x14ac:dyDescent="0.25">
      <c r="Q318766" s="95"/>
    </row>
    <row r="318767" spans="17:17" x14ac:dyDescent="0.25">
      <c r="Q318767" s="95"/>
    </row>
    <row r="318768" spans="17:17" x14ac:dyDescent="0.25">
      <c r="Q318768" s="95"/>
    </row>
    <row r="318769" spans="17:17" x14ac:dyDescent="0.25">
      <c r="Q318769" s="95"/>
    </row>
    <row r="318770" spans="17:17" x14ac:dyDescent="0.25">
      <c r="Q318770" s="95"/>
    </row>
    <row r="318771" spans="17:17" x14ac:dyDescent="0.25">
      <c r="Q318771" s="95"/>
    </row>
    <row r="318772" spans="17:17" x14ac:dyDescent="0.25">
      <c r="Q318772" s="95"/>
    </row>
    <row r="318773" spans="17:17" x14ac:dyDescent="0.25">
      <c r="Q318773" s="95"/>
    </row>
    <row r="318774" spans="17:17" x14ac:dyDescent="0.25">
      <c r="Q318774" s="95"/>
    </row>
    <row r="318775" spans="17:17" x14ac:dyDescent="0.25">
      <c r="Q318775" s="95"/>
    </row>
    <row r="318776" spans="17:17" x14ac:dyDescent="0.25">
      <c r="Q318776" s="95"/>
    </row>
    <row r="318777" spans="17:17" x14ac:dyDescent="0.25">
      <c r="Q318777" s="95"/>
    </row>
    <row r="318778" spans="17:17" x14ac:dyDescent="0.25">
      <c r="Q318778" s="95"/>
    </row>
    <row r="318779" spans="17:17" x14ac:dyDescent="0.25">
      <c r="Q318779" s="95"/>
    </row>
    <row r="318780" spans="17:17" x14ac:dyDescent="0.25">
      <c r="Q318780" s="95"/>
    </row>
    <row r="318781" spans="17:17" x14ac:dyDescent="0.25">
      <c r="Q318781" s="95"/>
    </row>
    <row r="318782" spans="17:17" x14ac:dyDescent="0.25">
      <c r="Q318782" s="95"/>
    </row>
    <row r="318783" spans="17:17" x14ac:dyDescent="0.25">
      <c r="Q318783" s="95"/>
    </row>
    <row r="318784" spans="17:17" x14ac:dyDescent="0.25">
      <c r="Q318784" s="95"/>
    </row>
    <row r="318785" spans="17:17" x14ac:dyDescent="0.25">
      <c r="Q318785" s="95"/>
    </row>
    <row r="318786" spans="17:17" x14ac:dyDescent="0.25">
      <c r="Q318786" s="95"/>
    </row>
    <row r="318787" spans="17:17" x14ac:dyDescent="0.25">
      <c r="Q318787" s="95"/>
    </row>
    <row r="318788" spans="17:17" x14ac:dyDescent="0.25">
      <c r="Q318788" s="95"/>
    </row>
    <row r="318789" spans="17:17" x14ac:dyDescent="0.25">
      <c r="Q318789" s="95"/>
    </row>
    <row r="318790" spans="17:17" x14ac:dyDescent="0.25">
      <c r="Q318790" s="95"/>
    </row>
    <row r="318791" spans="17:17" x14ac:dyDescent="0.25">
      <c r="Q318791" s="95"/>
    </row>
    <row r="318792" spans="17:17" x14ac:dyDescent="0.25">
      <c r="Q318792" s="95"/>
    </row>
    <row r="318793" spans="17:17" x14ac:dyDescent="0.25">
      <c r="Q318793" s="95"/>
    </row>
    <row r="318794" spans="17:17" x14ac:dyDescent="0.25">
      <c r="Q318794" s="95"/>
    </row>
    <row r="318795" spans="17:17" x14ac:dyDescent="0.25">
      <c r="Q318795" s="95"/>
    </row>
    <row r="318796" spans="17:17" x14ac:dyDescent="0.25">
      <c r="Q318796" s="95"/>
    </row>
    <row r="318797" spans="17:17" x14ac:dyDescent="0.25">
      <c r="Q318797" s="95"/>
    </row>
    <row r="318798" spans="17:17" x14ac:dyDescent="0.25">
      <c r="Q318798" s="95"/>
    </row>
    <row r="318799" spans="17:17" x14ac:dyDescent="0.25">
      <c r="Q318799" s="95"/>
    </row>
    <row r="318800" spans="17:17" x14ac:dyDescent="0.25">
      <c r="Q318800" s="95"/>
    </row>
    <row r="318801" spans="17:17" x14ac:dyDescent="0.25">
      <c r="Q318801" s="95"/>
    </row>
    <row r="318802" spans="17:17" x14ac:dyDescent="0.25">
      <c r="Q318802" s="95"/>
    </row>
    <row r="318803" spans="17:17" x14ac:dyDescent="0.25">
      <c r="Q318803" s="95"/>
    </row>
    <row r="318804" spans="17:17" x14ac:dyDescent="0.25">
      <c r="Q318804" s="95"/>
    </row>
    <row r="318805" spans="17:17" x14ac:dyDescent="0.25">
      <c r="Q318805" s="95"/>
    </row>
    <row r="318806" spans="17:17" x14ac:dyDescent="0.25">
      <c r="Q318806" s="95"/>
    </row>
    <row r="318807" spans="17:17" x14ac:dyDescent="0.25">
      <c r="Q318807" s="95"/>
    </row>
    <row r="318808" spans="17:17" x14ac:dyDescent="0.25">
      <c r="Q318808" s="95"/>
    </row>
    <row r="318809" spans="17:17" x14ac:dyDescent="0.25">
      <c r="Q318809" s="95"/>
    </row>
    <row r="318810" spans="17:17" x14ac:dyDescent="0.25">
      <c r="Q318810" s="95"/>
    </row>
    <row r="318811" spans="17:17" x14ac:dyDescent="0.25">
      <c r="Q318811" s="95"/>
    </row>
    <row r="318812" spans="17:17" x14ac:dyDescent="0.25">
      <c r="Q318812" s="95"/>
    </row>
    <row r="318813" spans="17:17" x14ac:dyDescent="0.25">
      <c r="Q318813" s="95"/>
    </row>
    <row r="318814" spans="17:17" x14ac:dyDescent="0.25">
      <c r="Q318814" s="95"/>
    </row>
    <row r="318815" spans="17:17" x14ac:dyDescent="0.25">
      <c r="Q318815" s="95"/>
    </row>
    <row r="318816" spans="17:17" x14ac:dyDescent="0.25">
      <c r="Q318816" s="95"/>
    </row>
    <row r="318817" spans="17:17" x14ac:dyDescent="0.25">
      <c r="Q318817" s="95"/>
    </row>
    <row r="318818" spans="17:17" x14ac:dyDescent="0.25">
      <c r="Q318818" s="95"/>
    </row>
    <row r="318819" spans="17:17" x14ac:dyDescent="0.25">
      <c r="Q318819" s="95"/>
    </row>
    <row r="318820" spans="17:17" x14ac:dyDescent="0.25">
      <c r="Q318820" s="95"/>
    </row>
    <row r="318821" spans="17:17" x14ac:dyDescent="0.25">
      <c r="Q318821" s="95"/>
    </row>
    <row r="318822" spans="17:17" x14ac:dyDescent="0.25">
      <c r="Q318822" s="95"/>
    </row>
    <row r="318823" spans="17:17" x14ac:dyDescent="0.25">
      <c r="Q318823" s="95"/>
    </row>
    <row r="318824" spans="17:17" x14ac:dyDescent="0.25">
      <c r="Q318824" s="95"/>
    </row>
    <row r="318825" spans="17:17" x14ac:dyDescent="0.25">
      <c r="Q318825" s="95"/>
    </row>
    <row r="318826" spans="17:17" x14ac:dyDescent="0.25">
      <c r="Q318826" s="95"/>
    </row>
    <row r="318827" spans="17:17" x14ac:dyDescent="0.25">
      <c r="Q318827" s="95"/>
    </row>
    <row r="318828" spans="17:17" x14ac:dyDescent="0.25">
      <c r="Q318828" s="95"/>
    </row>
    <row r="318829" spans="17:17" x14ac:dyDescent="0.25">
      <c r="Q318829" s="95"/>
    </row>
    <row r="318830" spans="17:17" x14ac:dyDescent="0.25">
      <c r="Q318830" s="95"/>
    </row>
    <row r="318831" spans="17:17" x14ac:dyDescent="0.25">
      <c r="Q318831" s="95"/>
    </row>
    <row r="318832" spans="17:17" x14ac:dyDescent="0.25">
      <c r="Q318832" s="95"/>
    </row>
    <row r="318833" spans="17:17" x14ac:dyDescent="0.25">
      <c r="Q318833" s="95"/>
    </row>
    <row r="318834" spans="17:17" x14ac:dyDescent="0.25">
      <c r="Q318834" s="95"/>
    </row>
    <row r="318835" spans="17:17" x14ac:dyDescent="0.25">
      <c r="Q318835" s="95"/>
    </row>
    <row r="318836" spans="17:17" x14ac:dyDescent="0.25">
      <c r="Q318836" s="95"/>
    </row>
    <row r="318837" spans="17:17" x14ac:dyDescent="0.25">
      <c r="Q318837" s="95"/>
    </row>
    <row r="318838" spans="17:17" x14ac:dyDescent="0.25">
      <c r="Q318838" s="95"/>
    </row>
    <row r="318839" spans="17:17" x14ac:dyDescent="0.25">
      <c r="Q318839" s="95"/>
    </row>
    <row r="318840" spans="17:17" x14ac:dyDescent="0.25">
      <c r="Q318840" s="95"/>
    </row>
    <row r="318841" spans="17:17" x14ac:dyDescent="0.25">
      <c r="Q318841" s="95"/>
    </row>
    <row r="318842" spans="17:17" x14ac:dyDescent="0.25">
      <c r="Q318842" s="95"/>
    </row>
    <row r="318843" spans="17:17" x14ac:dyDescent="0.25">
      <c r="Q318843" s="95"/>
    </row>
    <row r="318844" spans="17:17" x14ac:dyDescent="0.25">
      <c r="Q318844" s="95"/>
    </row>
    <row r="318845" spans="17:17" x14ac:dyDescent="0.25">
      <c r="Q318845" s="95"/>
    </row>
    <row r="318846" spans="17:17" x14ac:dyDescent="0.25">
      <c r="Q318846" s="95"/>
    </row>
    <row r="318847" spans="17:17" x14ac:dyDescent="0.25">
      <c r="Q318847" s="95"/>
    </row>
    <row r="318848" spans="17:17" x14ac:dyDescent="0.25">
      <c r="Q318848" s="95"/>
    </row>
    <row r="318849" spans="17:17" x14ac:dyDescent="0.25">
      <c r="Q318849" s="95"/>
    </row>
    <row r="318850" spans="17:17" x14ac:dyDescent="0.25">
      <c r="Q318850" s="95"/>
    </row>
    <row r="318851" spans="17:17" x14ac:dyDescent="0.25">
      <c r="Q318851" s="95"/>
    </row>
    <row r="318852" spans="17:17" x14ac:dyDescent="0.25">
      <c r="Q318852" s="95"/>
    </row>
    <row r="318853" spans="17:17" x14ac:dyDescent="0.25">
      <c r="Q318853" s="95"/>
    </row>
    <row r="318854" spans="17:17" x14ac:dyDescent="0.25">
      <c r="Q318854" s="95"/>
    </row>
    <row r="318855" spans="17:17" x14ac:dyDescent="0.25">
      <c r="Q318855" s="95"/>
    </row>
    <row r="318856" spans="17:17" x14ac:dyDescent="0.25">
      <c r="Q318856" s="95"/>
    </row>
    <row r="318857" spans="17:17" x14ac:dyDescent="0.25">
      <c r="Q318857" s="95"/>
    </row>
    <row r="318858" spans="17:17" x14ac:dyDescent="0.25">
      <c r="Q318858" s="95"/>
    </row>
    <row r="318859" spans="17:17" x14ac:dyDescent="0.25">
      <c r="Q318859" s="95"/>
    </row>
    <row r="318860" spans="17:17" x14ac:dyDescent="0.25">
      <c r="Q318860" s="95"/>
    </row>
    <row r="318861" spans="17:17" x14ac:dyDescent="0.25">
      <c r="Q318861" s="95"/>
    </row>
    <row r="318862" spans="17:17" x14ac:dyDescent="0.25">
      <c r="Q318862" s="95"/>
    </row>
    <row r="318863" spans="17:17" x14ac:dyDescent="0.25">
      <c r="Q318863" s="95"/>
    </row>
    <row r="318864" spans="17:17" x14ac:dyDescent="0.25">
      <c r="Q318864" s="95"/>
    </row>
    <row r="318865" spans="17:17" x14ac:dyDescent="0.25">
      <c r="Q318865" s="95"/>
    </row>
    <row r="318866" spans="17:17" x14ac:dyDescent="0.25">
      <c r="Q318866" s="95"/>
    </row>
    <row r="318867" spans="17:17" x14ac:dyDescent="0.25">
      <c r="Q318867" s="95"/>
    </row>
    <row r="318868" spans="17:17" x14ac:dyDescent="0.25">
      <c r="Q318868" s="95"/>
    </row>
    <row r="318869" spans="17:17" x14ac:dyDescent="0.25">
      <c r="Q318869" s="95"/>
    </row>
    <row r="318870" spans="17:17" x14ac:dyDescent="0.25">
      <c r="Q318870" s="95"/>
    </row>
    <row r="318871" spans="17:17" x14ac:dyDescent="0.25">
      <c r="Q318871" s="95"/>
    </row>
    <row r="318872" spans="17:17" x14ac:dyDescent="0.25">
      <c r="Q318872" s="95"/>
    </row>
    <row r="318873" spans="17:17" x14ac:dyDescent="0.25">
      <c r="Q318873" s="95"/>
    </row>
    <row r="318874" spans="17:17" x14ac:dyDescent="0.25">
      <c r="Q318874" s="95"/>
    </row>
    <row r="318875" spans="17:17" x14ac:dyDescent="0.25">
      <c r="Q318875" s="95"/>
    </row>
    <row r="318876" spans="17:17" x14ac:dyDescent="0.25">
      <c r="Q318876" s="95"/>
    </row>
    <row r="318877" spans="17:17" x14ac:dyDescent="0.25">
      <c r="Q318877" s="95"/>
    </row>
    <row r="318878" spans="17:17" x14ac:dyDescent="0.25">
      <c r="Q318878" s="95"/>
    </row>
    <row r="318879" spans="17:17" x14ac:dyDescent="0.25">
      <c r="Q318879" s="95"/>
    </row>
    <row r="318880" spans="17:17" x14ac:dyDescent="0.25">
      <c r="Q318880" s="95"/>
    </row>
    <row r="318881" spans="17:17" x14ac:dyDescent="0.25">
      <c r="Q318881" s="95"/>
    </row>
    <row r="318882" spans="17:17" x14ac:dyDescent="0.25">
      <c r="Q318882" s="95"/>
    </row>
    <row r="318883" spans="17:17" x14ac:dyDescent="0.25">
      <c r="Q318883" s="95"/>
    </row>
    <row r="318884" spans="17:17" x14ac:dyDescent="0.25">
      <c r="Q318884" s="95"/>
    </row>
    <row r="318885" spans="17:17" x14ac:dyDescent="0.25">
      <c r="Q318885" s="95"/>
    </row>
    <row r="318886" spans="17:17" x14ac:dyDescent="0.25">
      <c r="Q318886" s="95"/>
    </row>
    <row r="318887" spans="17:17" x14ac:dyDescent="0.25">
      <c r="Q318887" s="95"/>
    </row>
    <row r="318888" spans="17:17" x14ac:dyDescent="0.25">
      <c r="Q318888" s="95"/>
    </row>
    <row r="318889" spans="17:17" x14ac:dyDescent="0.25">
      <c r="Q318889" s="95"/>
    </row>
    <row r="318890" spans="17:17" x14ac:dyDescent="0.25">
      <c r="Q318890" s="95"/>
    </row>
    <row r="318891" spans="17:17" x14ac:dyDescent="0.25">
      <c r="Q318891" s="95"/>
    </row>
    <row r="318892" spans="17:17" x14ac:dyDescent="0.25">
      <c r="Q318892" s="95"/>
    </row>
    <row r="318893" spans="17:17" x14ac:dyDescent="0.25">
      <c r="Q318893" s="95"/>
    </row>
    <row r="318894" spans="17:17" x14ac:dyDescent="0.25">
      <c r="Q318894" s="95"/>
    </row>
    <row r="318895" spans="17:17" x14ac:dyDescent="0.25">
      <c r="Q318895" s="95"/>
    </row>
    <row r="318896" spans="17:17" x14ac:dyDescent="0.25">
      <c r="Q318896" s="95"/>
    </row>
    <row r="318897" spans="17:17" x14ac:dyDescent="0.25">
      <c r="Q318897" s="95"/>
    </row>
    <row r="318898" spans="17:17" x14ac:dyDescent="0.25">
      <c r="Q318898" s="95"/>
    </row>
    <row r="318899" spans="17:17" x14ac:dyDescent="0.25">
      <c r="Q318899" s="95"/>
    </row>
    <row r="318900" spans="17:17" x14ac:dyDescent="0.25">
      <c r="Q318900" s="95"/>
    </row>
    <row r="318901" spans="17:17" x14ac:dyDescent="0.25">
      <c r="Q318901" s="95"/>
    </row>
    <row r="318902" spans="17:17" x14ac:dyDescent="0.25">
      <c r="Q318902" s="95"/>
    </row>
    <row r="318903" spans="17:17" x14ac:dyDescent="0.25">
      <c r="Q318903" s="95"/>
    </row>
    <row r="318904" spans="17:17" x14ac:dyDescent="0.25">
      <c r="Q318904" s="95"/>
    </row>
    <row r="318905" spans="17:17" x14ac:dyDescent="0.25">
      <c r="Q318905" s="95"/>
    </row>
    <row r="318906" spans="17:17" x14ac:dyDescent="0.25">
      <c r="Q318906" s="95"/>
    </row>
    <row r="318907" spans="17:17" x14ac:dyDescent="0.25">
      <c r="Q318907" s="95"/>
    </row>
    <row r="318908" spans="17:17" x14ac:dyDescent="0.25">
      <c r="Q318908" s="95"/>
    </row>
    <row r="318909" spans="17:17" x14ac:dyDescent="0.25">
      <c r="Q318909" s="95"/>
    </row>
    <row r="318910" spans="17:17" x14ac:dyDescent="0.25">
      <c r="Q318910" s="95"/>
    </row>
    <row r="318911" spans="17:17" x14ac:dyDescent="0.25">
      <c r="Q318911" s="95"/>
    </row>
    <row r="318912" spans="17:17" x14ac:dyDescent="0.25">
      <c r="Q318912" s="95"/>
    </row>
    <row r="318913" spans="17:17" x14ac:dyDescent="0.25">
      <c r="Q318913" s="95"/>
    </row>
    <row r="318914" spans="17:17" x14ac:dyDescent="0.25">
      <c r="Q318914" s="95"/>
    </row>
    <row r="318915" spans="17:17" x14ac:dyDescent="0.25">
      <c r="Q318915" s="95"/>
    </row>
    <row r="318916" spans="17:17" x14ac:dyDescent="0.25">
      <c r="Q318916" s="95"/>
    </row>
    <row r="318917" spans="17:17" x14ac:dyDescent="0.25">
      <c r="Q318917" s="95"/>
    </row>
    <row r="318918" spans="17:17" x14ac:dyDescent="0.25">
      <c r="Q318918" s="95"/>
    </row>
    <row r="318919" spans="17:17" x14ac:dyDescent="0.25">
      <c r="Q318919" s="95"/>
    </row>
    <row r="318920" spans="17:17" x14ac:dyDescent="0.25">
      <c r="Q318920" s="95"/>
    </row>
    <row r="318921" spans="17:17" x14ac:dyDescent="0.25">
      <c r="Q318921" s="95"/>
    </row>
    <row r="318922" spans="17:17" x14ac:dyDescent="0.25">
      <c r="Q318922" s="95"/>
    </row>
    <row r="318923" spans="17:17" x14ac:dyDescent="0.25">
      <c r="Q318923" s="95"/>
    </row>
    <row r="318924" spans="17:17" x14ac:dyDescent="0.25">
      <c r="Q318924" s="95"/>
    </row>
    <row r="318925" spans="17:17" x14ac:dyDescent="0.25">
      <c r="Q318925" s="95"/>
    </row>
    <row r="318926" spans="17:17" x14ac:dyDescent="0.25">
      <c r="Q318926" s="95"/>
    </row>
    <row r="318927" spans="17:17" x14ac:dyDescent="0.25">
      <c r="Q318927" s="95"/>
    </row>
    <row r="318928" spans="17:17" x14ac:dyDescent="0.25">
      <c r="Q318928" s="95"/>
    </row>
    <row r="318929" spans="17:17" x14ac:dyDescent="0.25">
      <c r="Q318929" s="95"/>
    </row>
    <row r="318930" spans="17:17" x14ac:dyDescent="0.25">
      <c r="Q318930" s="95"/>
    </row>
    <row r="318931" spans="17:17" x14ac:dyDescent="0.25">
      <c r="Q318931" s="95"/>
    </row>
    <row r="318932" spans="17:17" x14ac:dyDescent="0.25">
      <c r="Q318932" s="95"/>
    </row>
    <row r="318933" spans="17:17" x14ac:dyDescent="0.25">
      <c r="Q318933" s="95"/>
    </row>
    <row r="318934" spans="17:17" x14ac:dyDescent="0.25">
      <c r="Q318934" s="95"/>
    </row>
    <row r="318935" spans="17:17" x14ac:dyDescent="0.25">
      <c r="Q318935" s="95"/>
    </row>
    <row r="318936" spans="17:17" x14ac:dyDescent="0.25">
      <c r="Q318936" s="95"/>
    </row>
    <row r="318937" spans="17:17" x14ac:dyDescent="0.25">
      <c r="Q318937" s="95"/>
    </row>
    <row r="318938" spans="17:17" x14ac:dyDescent="0.25">
      <c r="Q318938" s="95"/>
    </row>
    <row r="318939" spans="17:17" x14ac:dyDescent="0.25">
      <c r="Q318939" s="95"/>
    </row>
    <row r="318940" spans="17:17" x14ac:dyDescent="0.25">
      <c r="Q318940" s="95"/>
    </row>
    <row r="318941" spans="17:17" x14ac:dyDescent="0.25">
      <c r="Q318941" s="95"/>
    </row>
    <row r="318942" spans="17:17" x14ac:dyDescent="0.25">
      <c r="Q318942" s="95"/>
    </row>
    <row r="318943" spans="17:17" x14ac:dyDescent="0.25">
      <c r="Q318943" s="95"/>
    </row>
    <row r="318944" spans="17:17" x14ac:dyDescent="0.25">
      <c r="Q318944" s="95"/>
    </row>
    <row r="318945" spans="17:17" x14ac:dyDescent="0.25">
      <c r="Q318945" s="95"/>
    </row>
    <row r="318946" spans="17:17" x14ac:dyDescent="0.25">
      <c r="Q318946" s="95"/>
    </row>
    <row r="318947" spans="17:17" x14ac:dyDescent="0.25">
      <c r="Q318947" s="95"/>
    </row>
    <row r="318948" spans="17:17" x14ac:dyDescent="0.25">
      <c r="Q318948" s="95"/>
    </row>
    <row r="318949" spans="17:17" x14ac:dyDescent="0.25">
      <c r="Q318949" s="95"/>
    </row>
    <row r="318950" spans="17:17" x14ac:dyDescent="0.25">
      <c r="Q318950" s="95"/>
    </row>
    <row r="318951" spans="17:17" x14ac:dyDescent="0.25">
      <c r="Q318951" s="95"/>
    </row>
    <row r="318952" spans="17:17" x14ac:dyDescent="0.25">
      <c r="Q318952" s="95"/>
    </row>
    <row r="318953" spans="17:17" x14ac:dyDescent="0.25">
      <c r="Q318953" s="95"/>
    </row>
    <row r="318954" spans="17:17" x14ac:dyDescent="0.25">
      <c r="Q318954" s="95"/>
    </row>
    <row r="318955" spans="17:17" x14ac:dyDescent="0.25">
      <c r="Q318955" s="95"/>
    </row>
    <row r="318956" spans="17:17" x14ac:dyDescent="0.25">
      <c r="Q318956" s="95"/>
    </row>
    <row r="318957" spans="17:17" x14ac:dyDescent="0.25">
      <c r="Q318957" s="95"/>
    </row>
    <row r="318958" spans="17:17" x14ac:dyDescent="0.25">
      <c r="Q318958" s="95"/>
    </row>
    <row r="318959" spans="17:17" x14ac:dyDescent="0.25">
      <c r="Q318959" s="95"/>
    </row>
    <row r="318960" spans="17:17" x14ac:dyDescent="0.25">
      <c r="Q318960" s="95"/>
    </row>
    <row r="318961" spans="17:17" x14ac:dyDescent="0.25">
      <c r="Q318961" s="95"/>
    </row>
    <row r="318962" spans="17:17" x14ac:dyDescent="0.25">
      <c r="Q318962" s="95"/>
    </row>
    <row r="318963" spans="17:17" x14ac:dyDescent="0.25">
      <c r="Q318963" s="95"/>
    </row>
    <row r="318964" spans="17:17" x14ac:dyDescent="0.25">
      <c r="Q318964" s="95"/>
    </row>
    <row r="318965" spans="17:17" x14ac:dyDescent="0.25">
      <c r="Q318965" s="95"/>
    </row>
    <row r="318966" spans="17:17" x14ac:dyDescent="0.25">
      <c r="Q318966" s="95"/>
    </row>
    <row r="318967" spans="17:17" x14ac:dyDescent="0.25">
      <c r="Q318967" s="95"/>
    </row>
    <row r="318968" spans="17:17" x14ac:dyDescent="0.25">
      <c r="Q318968" s="95"/>
    </row>
    <row r="318969" spans="17:17" x14ac:dyDescent="0.25">
      <c r="Q318969" s="95"/>
    </row>
    <row r="318970" spans="17:17" x14ac:dyDescent="0.25">
      <c r="Q318970" s="95"/>
    </row>
    <row r="318971" spans="17:17" x14ac:dyDescent="0.25">
      <c r="Q318971" s="95"/>
    </row>
    <row r="318972" spans="17:17" x14ac:dyDescent="0.25">
      <c r="Q318972" s="95"/>
    </row>
    <row r="318973" spans="17:17" x14ac:dyDescent="0.25">
      <c r="Q318973" s="95"/>
    </row>
    <row r="318974" spans="17:17" x14ac:dyDescent="0.25">
      <c r="Q318974" s="95"/>
    </row>
    <row r="318975" spans="17:17" x14ac:dyDescent="0.25">
      <c r="Q318975" s="95"/>
    </row>
    <row r="318976" spans="17:17" x14ac:dyDescent="0.25">
      <c r="Q318976" s="95"/>
    </row>
    <row r="318977" spans="17:17" x14ac:dyDescent="0.25">
      <c r="Q318977" s="95"/>
    </row>
    <row r="318978" spans="17:17" x14ac:dyDescent="0.25">
      <c r="Q318978" s="95"/>
    </row>
    <row r="318979" spans="17:17" x14ac:dyDescent="0.25">
      <c r="Q318979" s="95"/>
    </row>
    <row r="318980" spans="17:17" x14ac:dyDescent="0.25">
      <c r="Q318980" s="95"/>
    </row>
    <row r="318981" spans="17:17" x14ac:dyDescent="0.25">
      <c r="Q318981" s="95"/>
    </row>
    <row r="318982" spans="17:17" x14ac:dyDescent="0.25">
      <c r="Q318982" s="95"/>
    </row>
    <row r="318983" spans="17:17" x14ac:dyDescent="0.25">
      <c r="Q318983" s="95"/>
    </row>
    <row r="318984" spans="17:17" x14ac:dyDescent="0.25">
      <c r="Q318984" s="95"/>
    </row>
    <row r="318985" spans="17:17" x14ac:dyDescent="0.25">
      <c r="Q318985" s="95"/>
    </row>
    <row r="318986" spans="17:17" x14ac:dyDescent="0.25">
      <c r="Q318986" s="95"/>
    </row>
    <row r="318987" spans="17:17" x14ac:dyDescent="0.25">
      <c r="Q318987" s="95"/>
    </row>
    <row r="318988" spans="17:17" x14ac:dyDescent="0.25">
      <c r="Q318988" s="95"/>
    </row>
    <row r="318989" spans="17:17" x14ac:dyDescent="0.25">
      <c r="Q318989" s="95"/>
    </row>
    <row r="318990" spans="17:17" x14ac:dyDescent="0.25">
      <c r="Q318990" s="95"/>
    </row>
    <row r="318991" spans="17:17" x14ac:dyDescent="0.25">
      <c r="Q318991" s="95"/>
    </row>
    <row r="318992" spans="17:17" x14ac:dyDescent="0.25">
      <c r="Q318992" s="95"/>
    </row>
    <row r="318993" spans="17:17" x14ac:dyDescent="0.25">
      <c r="Q318993" s="95"/>
    </row>
    <row r="318994" spans="17:17" x14ac:dyDescent="0.25">
      <c r="Q318994" s="95"/>
    </row>
    <row r="318995" spans="17:17" x14ac:dyDescent="0.25">
      <c r="Q318995" s="95"/>
    </row>
    <row r="318996" spans="17:17" x14ac:dyDescent="0.25">
      <c r="Q318996" s="95"/>
    </row>
    <row r="318997" spans="17:17" x14ac:dyDescent="0.25">
      <c r="Q318997" s="95"/>
    </row>
    <row r="318998" spans="17:17" x14ac:dyDescent="0.25">
      <c r="Q318998" s="95"/>
    </row>
    <row r="318999" spans="17:17" x14ac:dyDescent="0.25">
      <c r="Q318999" s="95"/>
    </row>
    <row r="319000" spans="17:17" x14ac:dyDescent="0.25">
      <c r="Q319000" s="95"/>
    </row>
    <row r="319001" spans="17:17" x14ac:dyDescent="0.25">
      <c r="Q319001" s="95"/>
    </row>
    <row r="319002" spans="17:17" x14ac:dyDescent="0.25">
      <c r="Q319002" s="95"/>
    </row>
    <row r="319003" spans="17:17" x14ac:dyDescent="0.25">
      <c r="Q319003" s="95"/>
    </row>
    <row r="319004" spans="17:17" x14ac:dyDescent="0.25">
      <c r="Q319004" s="95"/>
    </row>
    <row r="319005" spans="17:17" x14ac:dyDescent="0.25">
      <c r="Q319005" s="95"/>
    </row>
    <row r="319006" spans="17:17" x14ac:dyDescent="0.25">
      <c r="Q319006" s="95"/>
    </row>
    <row r="319007" spans="17:17" x14ac:dyDescent="0.25">
      <c r="Q319007" s="95"/>
    </row>
    <row r="319008" spans="17:17" x14ac:dyDescent="0.25">
      <c r="Q319008" s="95"/>
    </row>
    <row r="319009" spans="17:17" x14ac:dyDescent="0.25">
      <c r="Q319009" s="95"/>
    </row>
    <row r="319010" spans="17:17" x14ac:dyDescent="0.25">
      <c r="Q319010" s="95"/>
    </row>
    <row r="319011" spans="17:17" x14ac:dyDescent="0.25">
      <c r="Q319011" s="95"/>
    </row>
    <row r="319012" spans="17:17" x14ac:dyDescent="0.25">
      <c r="Q319012" s="95"/>
    </row>
    <row r="319013" spans="17:17" x14ac:dyDescent="0.25">
      <c r="Q319013" s="95"/>
    </row>
    <row r="319014" spans="17:17" x14ac:dyDescent="0.25">
      <c r="Q319014" s="95"/>
    </row>
    <row r="319015" spans="17:17" x14ac:dyDescent="0.25">
      <c r="Q319015" s="95"/>
    </row>
    <row r="319016" spans="17:17" x14ac:dyDescent="0.25">
      <c r="Q319016" s="95"/>
    </row>
    <row r="319017" spans="17:17" x14ac:dyDescent="0.25">
      <c r="Q319017" s="95"/>
    </row>
    <row r="319018" spans="17:17" x14ac:dyDescent="0.25">
      <c r="Q319018" s="95"/>
    </row>
    <row r="319019" spans="17:17" x14ac:dyDescent="0.25">
      <c r="Q319019" s="95"/>
    </row>
    <row r="319020" spans="17:17" x14ac:dyDescent="0.25">
      <c r="Q319020" s="95"/>
    </row>
    <row r="319021" spans="17:17" x14ac:dyDescent="0.25">
      <c r="Q319021" s="95"/>
    </row>
    <row r="319022" spans="17:17" x14ac:dyDescent="0.25">
      <c r="Q319022" s="95"/>
    </row>
    <row r="319023" spans="17:17" x14ac:dyDescent="0.25">
      <c r="Q319023" s="95"/>
    </row>
    <row r="319024" spans="17:17" x14ac:dyDescent="0.25">
      <c r="Q319024" s="95"/>
    </row>
    <row r="319025" spans="17:17" x14ac:dyDescent="0.25">
      <c r="Q319025" s="95"/>
    </row>
    <row r="319026" spans="17:17" x14ac:dyDescent="0.25">
      <c r="Q319026" s="95"/>
    </row>
    <row r="319027" spans="17:17" x14ac:dyDescent="0.25">
      <c r="Q319027" s="95"/>
    </row>
    <row r="319028" spans="17:17" x14ac:dyDescent="0.25">
      <c r="Q319028" s="95"/>
    </row>
    <row r="319029" spans="17:17" x14ac:dyDescent="0.25">
      <c r="Q319029" s="95"/>
    </row>
    <row r="319030" spans="17:17" x14ac:dyDescent="0.25">
      <c r="Q319030" s="95"/>
    </row>
    <row r="319031" spans="17:17" x14ac:dyDescent="0.25">
      <c r="Q319031" s="95"/>
    </row>
    <row r="319032" spans="17:17" x14ac:dyDescent="0.25">
      <c r="Q319032" s="95"/>
    </row>
    <row r="319033" spans="17:17" x14ac:dyDescent="0.25">
      <c r="Q319033" s="95"/>
    </row>
    <row r="319034" spans="17:17" x14ac:dyDescent="0.25">
      <c r="Q319034" s="95"/>
    </row>
    <row r="319035" spans="17:17" x14ac:dyDescent="0.25">
      <c r="Q319035" s="95"/>
    </row>
    <row r="319036" spans="17:17" x14ac:dyDescent="0.25">
      <c r="Q319036" s="95"/>
    </row>
    <row r="319037" spans="17:17" x14ac:dyDescent="0.25">
      <c r="Q319037" s="95"/>
    </row>
    <row r="319038" spans="17:17" x14ac:dyDescent="0.25">
      <c r="Q319038" s="95"/>
    </row>
    <row r="319039" spans="17:17" x14ac:dyDescent="0.25">
      <c r="Q319039" s="95"/>
    </row>
    <row r="319040" spans="17:17" x14ac:dyDescent="0.25">
      <c r="Q319040" s="95"/>
    </row>
    <row r="319041" spans="17:17" x14ac:dyDescent="0.25">
      <c r="Q319041" s="95"/>
    </row>
    <row r="319042" spans="17:17" x14ac:dyDescent="0.25">
      <c r="Q319042" s="95"/>
    </row>
    <row r="319043" spans="17:17" x14ac:dyDescent="0.25">
      <c r="Q319043" s="95"/>
    </row>
    <row r="319044" spans="17:17" x14ac:dyDescent="0.25">
      <c r="Q319044" s="95"/>
    </row>
    <row r="319045" spans="17:17" x14ac:dyDescent="0.25">
      <c r="Q319045" s="95"/>
    </row>
    <row r="319046" spans="17:17" x14ac:dyDescent="0.25">
      <c r="Q319046" s="95"/>
    </row>
    <row r="319047" spans="17:17" x14ac:dyDescent="0.25">
      <c r="Q319047" s="95"/>
    </row>
    <row r="319048" spans="17:17" x14ac:dyDescent="0.25">
      <c r="Q319048" s="95"/>
    </row>
    <row r="319049" spans="17:17" x14ac:dyDescent="0.25">
      <c r="Q319049" s="95"/>
    </row>
    <row r="319050" spans="17:17" x14ac:dyDescent="0.25">
      <c r="Q319050" s="95"/>
    </row>
    <row r="319051" spans="17:17" x14ac:dyDescent="0.25">
      <c r="Q319051" s="95"/>
    </row>
    <row r="319052" spans="17:17" x14ac:dyDescent="0.25">
      <c r="Q319052" s="95"/>
    </row>
    <row r="319053" spans="17:17" x14ac:dyDescent="0.25">
      <c r="Q319053" s="95"/>
    </row>
    <row r="319054" spans="17:17" x14ac:dyDescent="0.25">
      <c r="Q319054" s="95"/>
    </row>
    <row r="319055" spans="17:17" x14ac:dyDescent="0.25">
      <c r="Q319055" s="95"/>
    </row>
    <row r="319056" spans="17:17" x14ac:dyDescent="0.25">
      <c r="Q319056" s="95"/>
    </row>
    <row r="319057" spans="17:17" x14ac:dyDescent="0.25">
      <c r="Q319057" s="95"/>
    </row>
    <row r="319058" spans="17:17" x14ac:dyDescent="0.25">
      <c r="Q319058" s="95"/>
    </row>
    <row r="319059" spans="17:17" x14ac:dyDescent="0.25">
      <c r="Q319059" s="95"/>
    </row>
    <row r="319060" spans="17:17" x14ac:dyDescent="0.25">
      <c r="Q319060" s="95"/>
    </row>
    <row r="319061" spans="17:17" x14ac:dyDescent="0.25">
      <c r="Q319061" s="95"/>
    </row>
    <row r="319062" spans="17:17" x14ac:dyDescent="0.25">
      <c r="Q319062" s="95"/>
    </row>
    <row r="319063" spans="17:17" x14ac:dyDescent="0.25">
      <c r="Q319063" s="95"/>
    </row>
    <row r="319064" spans="17:17" x14ac:dyDescent="0.25">
      <c r="Q319064" s="95"/>
    </row>
    <row r="319065" spans="17:17" x14ac:dyDescent="0.25">
      <c r="Q319065" s="95"/>
    </row>
    <row r="319066" spans="17:17" x14ac:dyDescent="0.25">
      <c r="Q319066" s="95"/>
    </row>
    <row r="319067" spans="17:17" x14ac:dyDescent="0.25">
      <c r="Q319067" s="95"/>
    </row>
    <row r="319068" spans="17:17" x14ac:dyDescent="0.25">
      <c r="Q319068" s="95"/>
    </row>
    <row r="319069" spans="17:17" x14ac:dyDescent="0.25">
      <c r="Q319069" s="95"/>
    </row>
    <row r="319070" spans="17:17" x14ac:dyDescent="0.25">
      <c r="Q319070" s="95"/>
    </row>
    <row r="319071" spans="17:17" x14ac:dyDescent="0.25">
      <c r="Q319071" s="95"/>
    </row>
    <row r="319072" spans="17:17" x14ac:dyDescent="0.25">
      <c r="Q319072" s="95"/>
    </row>
    <row r="319073" spans="17:17" x14ac:dyDescent="0.25">
      <c r="Q319073" s="95"/>
    </row>
    <row r="319074" spans="17:17" x14ac:dyDescent="0.25">
      <c r="Q319074" s="95"/>
    </row>
    <row r="319075" spans="17:17" x14ac:dyDescent="0.25">
      <c r="Q319075" s="95"/>
    </row>
    <row r="319076" spans="17:17" x14ac:dyDescent="0.25">
      <c r="Q319076" s="95"/>
    </row>
    <row r="319077" spans="17:17" x14ac:dyDescent="0.25">
      <c r="Q319077" s="95"/>
    </row>
    <row r="319078" spans="17:17" x14ac:dyDescent="0.25">
      <c r="Q319078" s="95"/>
    </row>
    <row r="319079" spans="17:17" x14ac:dyDescent="0.25">
      <c r="Q319079" s="95"/>
    </row>
    <row r="319080" spans="17:17" x14ac:dyDescent="0.25">
      <c r="Q319080" s="95"/>
    </row>
    <row r="319081" spans="17:17" x14ac:dyDescent="0.25">
      <c r="Q319081" s="95"/>
    </row>
    <row r="319082" spans="17:17" x14ac:dyDescent="0.25">
      <c r="Q319082" s="95"/>
    </row>
    <row r="319083" spans="17:17" x14ac:dyDescent="0.25">
      <c r="Q319083" s="95"/>
    </row>
    <row r="319084" spans="17:17" x14ac:dyDescent="0.25">
      <c r="Q319084" s="95"/>
    </row>
    <row r="319085" spans="17:17" x14ac:dyDescent="0.25">
      <c r="Q319085" s="95"/>
    </row>
    <row r="319086" spans="17:17" x14ac:dyDescent="0.25">
      <c r="Q319086" s="95"/>
    </row>
    <row r="319087" spans="17:17" x14ac:dyDescent="0.25">
      <c r="Q319087" s="95"/>
    </row>
    <row r="319088" spans="17:17" x14ac:dyDescent="0.25">
      <c r="Q319088" s="95"/>
    </row>
    <row r="319089" spans="17:17" x14ac:dyDescent="0.25">
      <c r="Q319089" s="95"/>
    </row>
    <row r="319090" spans="17:17" x14ac:dyDescent="0.25">
      <c r="Q319090" s="95"/>
    </row>
    <row r="319091" spans="17:17" x14ac:dyDescent="0.25">
      <c r="Q319091" s="95"/>
    </row>
    <row r="319092" spans="17:17" x14ac:dyDescent="0.25">
      <c r="Q319092" s="95"/>
    </row>
    <row r="319093" spans="17:17" x14ac:dyDescent="0.25">
      <c r="Q319093" s="95"/>
    </row>
    <row r="319094" spans="17:17" x14ac:dyDescent="0.25">
      <c r="Q319094" s="95"/>
    </row>
    <row r="319095" spans="17:17" x14ac:dyDescent="0.25">
      <c r="Q319095" s="95"/>
    </row>
    <row r="319096" spans="17:17" x14ac:dyDescent="0.25">
      <c r="Q319096" s="95"/>
    </row>
    <row r="319097" spans="17:17" x14ac:dyDescent="0.25">
      <c r="Q319097" s="95"/>
    </row>
    <row r="319098" spans="17:17" x14ac:dyDescent="0.25">
      <c r="Q319098" s="95"/>
    </row>
    <row r="319099" spans="17:17" x14ac:dyDescent="0.25">
      <c r="Q319099" s="95"/>
    </row>
    <row r="319100" spans="17:17" x14ac:dyDescent="0.25">
      <c r="Q319100" s="95"/>
    </row>
    <row r="319101" spans="17:17" x14ac:dyDescent="0.25">
      <c r="Q319101" s="95"/>
    </row>
    <row r="319102" spans="17:17" x14ac:dyDescent="0.25">
      <c r="Q319102" s="95"/>
    </row>
    <row r="319103" spans="17:17" x14ac:dyDescent="0.25">
      <c r="Q319103" s="95"/>
    </row>
    <row r="319104" spans="17:17" x14ac:dyDescent="0.25">
      <c r="Q319104" s="95"/>
    </row>
    <row r="319105" spans="17:17" x14ac:dyDescent="0.25">
      <c r="Q319105" s="95"/>
    </row>
    <row r="319106" spans="17:17" x14ac:dyDescent="0.25">
      <c r="Q319106" s="95"/>
    </row>
    <row r="319107" spans="17:17" x14ac:dyDescent="0.25">
      <c r="Q319107" s="95"/>
    </row>
    <row r="319108" spans="17:17" x14ac:dyDescent="0.25">
      <c r="Q319108" s="95"/>
    </row>
    <row r="319109" spans="17:17" x14ac:dyDescent="0.25">
      <c r="Q319109" s="95"/>
    </row>
    <row r="319110" spans="17:17" x14ac:dyDescent="0.25">
      <c r="Q319110" s="95"/>
    </row>
    <row r="319111" spans="17:17" x14ac:dyDescent="0.25">
      <c r="Q319111" s="95"/>
    </row>
    <row r="319112" spans="17:17" x14ac:dyDescent="0.25">
      <c r="Q319112" s="95"/>
    </row>
    <row r="319113" spans="17:17" x14ac:dyDescent="0.25">
      <c r="Q319113" s="95"/>
    </row>
    <row r="319114" spans="17:17" x14ac:dyDescent="0.25">
      <c r="Q319114" s="95"/>
    </row>
    <row r="319115" spans="17:17" x14ac:dyDescent="0.25">
      <c r="Q319115" s="95"/>
    </row>
    <row r="319116" spans="17:17" x14ac:dyDescent="0.25">
      <c r="Q319116" s="95"/>
    </row>
    <row r="319117" spans="17:17" x14ac:dyDescent="0.25">
      <c r="Q319117" s="95"/>
    </row>
    <row r="319118" spans="17:17" x14ac:dyDescent="0.25">
      <c r="Q319118" s="95"/>
    </row>
    <row r="319119" spans="17:17" x14ac:dyDescent="0.25">
      <c r="Q319119" s="95"/>
    </row>
    <row r="319120" spans="17:17" x14ac:dyDescent="0.25">
      <c r="Q319120" s="95"/>
    </row>
    <row r="319121" spans="17:17" x14ac:dyDescent="0.25">
      <c r="Q319121" s="95"/>
    </row>
    <row r="319122" spans="17:17" x14ac:dyDescent="0.25">
      <c r="Q319122" s="95"/>
    </row>
    <row r="319123" spans="17:17" x14ac:dyDescent="0.25">
      <c r="Q319123" s="95"/>
    </row>
    <row r="319124" spans="17:17" x14ac:dyDescent="0.25">
      <c r="Q319124" s="95"/>
    </row>
    <row r="319125" spans="17:17" x14ac:dyDescent="0.25">
      <c r="Q319125" s="95"/>
    </row>
    <row r="319126" spans="17:17" x14ac:dyDescent="0.25">
      <c r="Q319126" s="95"/>
    </row>
    <row r="319127" spans="17:17" x14ac:dyDescent="0.25">
      <c r="Q319127" s="95"/>
    </row>
    <row r="319128" spans="17:17" x14ac:dyDescent="0.25">
      <c r="Q319128" s="95"/>
    </row>
    <row r="319129" spans="17:17" x14ac:dyDescent="0.25">
      <c r="Q319129" s="95"/>
    </row>
    <row r="319130" spans="17:17" x14ac:dyDescent="0.25">
      <c r="Q319130" s="95"/>
    </row>
    <row r="319131" spans="17:17" x14ac:dyDescent="0.25">
      <c r="Q319131" s="95"/>
    </row>
    <row r="319132" spans="17:17" x14ac:dyDescent="0.25">
      <c r="Q319132" s="95"/>
    </row>
    <row r="319133" spans="17:17" x14ac:dyDescent="0.25">
      <c r="Q319133" s="95"/>
    </row>
    <row r="319134" spans="17:17" x14ac:dyDescent="0.25">
      <c r="Q319134" s="95"/>
    </row>
    <row r="319135" spans="17:17" x14ac:dyDescent="0.25">
      <c r="Q319135" s="95"/>
    </row>
    <row r="319136" spans="17:17" x14ac:dyDescent="0.25">
      <c r="Q319136" s="95"/>
    </row>
    <row r="319137" spans="17:17" x14ac:dyDescent="0.25">
      <c r="Q319137" s="95"/>
    </row>
    <row r="319138" spans="17:17" x14ac:dyDescent="0.25">
      <c r="Q319138" s="95"/>
    </row>
    <row r="319139" spans="17:17" x14ac:dyDescent="0.25">
      <c r="Q319139" s="95"/>
    </row>
    <row r="319140" spans="17:17" x14ac:dyDescent="0.25">
      <c r="Q319140" s="95"/>
    </row>
    <row r="319141" spans="17:17" x14ac:dyDescent="0.25">
      <c r="Q319141" s="95"/>
    </row>
    <row r="319142" spans="17:17" x14ac:dyDescent="0.25">
      <c r="Q319142" s="95"/>
    </row>
    <row r="319143" spans="17:17" x14ac:dyDescent="0.25">
      <c r="Q319143" s="95"/>
    </row>
    <row r="319144" spans="17:17" x14ac:dyDescent="0.25">
      <c r="Q319144" s="95"/>
    </row>
    <row r="319145" spans="17:17" x14ac:dyDescent="0.25">
      <c r="Q319145" s="95"/>
    </row>
    <row r="319146" spans="17:17" x14ac:dyDescent="0.25">
      <c r="Q319146" s="95"/>
    </row>
    <row r="319147" spans="17:17" x14ac:dyDescent="0.25">
      <c r="Q319147" s="95"/>
    </row>
    <row r="319148" spans="17:17" x14ac:dyDescent="0.25">
      <c r="Q319148" s="95"/>
    </row>
    <row r="319149" spans="17:17" x14ac:dyDescent="0.25">
      <c r="Q319149" s="95"/>
    </row>
    <row r="319150" spans="17:17" x14ac:dyDescent="0.25">
      <c r="Q319150" s="95"/>
    </row>
    <row r="319151" spans="17:17" x14ac:dyDescent="0.25">
      <c r="Q319151" s="95"/>
    </row>
    <row r="319152" spans="17:17" x14ac:dyDescent="0.25">
      <c r="Q319152" s="95"/>
    </row>
    <row r="319153" spans="17:17" x14ac:dyDescent="0.25">
      <c r="Q319153" s="95"/>
    </row>
    <row r="319154" spans="17:17" x14ac:dyDescent="0.25">
      <c r="Q319154" s="95"/>
    </row>
    <row r="319155" spans="17:17" x14ac:dyDescent="0.25">
      <c r="Q319155" s="95"/>
    </row>
    <row r="319156" spans="17:17" x14ac:dyDescent="0.25">
      <c r="Q319156" s="95"/>
    </row>
    <row r="319157" spans="17:17" x14ac:dyDescent="0.25">
      <c r="Q319157" s="95"/>
    </row>
    <row r="319158" spans="17:17" x14ac:dyDescent="0.25">
      <c r="Q319158" s="95"/>
    </row>
    <row r="319159" spans="17:17" x14ac:dyDescent="0.25">
      <c r="Q319159" s="95"/>
    </row>
    <row r="319160" spans="17:17" x14ac:dyDescent="0.25">
      <c r="Q319160" s="95"/>
    </row>
    <row r="319161" spans="17:17" x14ac:dyDescent="0.25">
      <c r="Q319161" s="95"/>
    </row>
    <row r="319162" spans="17:17" x14ac:dyDescent="0.25">
      <c r="Q319162" s="95"/>
    </row>
    <row r="319163" spans="17:17" x14ac:dyDescent="0.25">
      <c r="Q319163" s="95"/>
    </row>
    <row r="319164" spans="17:17" x14ac:dyDescent="0.25">
      <c r="Q319164" s="95"/>
    </row>
    <row r="319165" spans="17:17" x14ac:dyDescent="0.25">
      <c r="Q319165" s="95"/>
    </row>
    <row r="319166" spans="17:17" x14ac:dyDescent="0.25">
      <c r="Q319166" s="95"/>
    </row>
    <row r="319167" spans="17:17" x14ac:dyDescent="0.25">
      <c r="Q319167" s="95"/>
    </row>
    <row r="319168" spans="17:17" x14ac:dyDescent="0.25">
      <c r="Q319168" s="95"/>
    </row>
    <row r="319169" spans="17:17" x14ac:dyDescent="0.25">
      <c r="Q319169" s="95"/>
    </row>
    <row r="319170" spans="17:17" x14ac:dyDescent="0.25">
      <c r="Q319170" s="95"/>
    </row>
    <row r="319171" spans="17:17" x14ac:dyDescent="0.25">
      <c r="Q319171" s="95"/>
    </row>
    <row r="319172" spans="17:17" x14ac:dyDescent="0.25">
      <c r="Q319172" s="95"/>
    </row>
    <row r="319173" spans="17:17" x14ac:dyDescent="0.25">
      <c r="Q319173" s="95"/>
    </row>
    <row r="319174" spans="17:17" x14ac:dyDescent="0.25">
      <c r="Q319174" s="95"/>
    </row>
    <row r="319175" spans="17:17" x14ac:dyDescent="0.25">
      <c r="Q319175" s="95"/>
    </row>
    <row r="319176" spans="17:17" x14ac:dyDescent="0.25">
      <c r="Q319176" s="95"/>
    </row>
    <row r="319177" spans="17:17" x14ac:dyDescent="0.25">
      <c r="Q319177" s="95"/>
    </row>
    <row r="319178" spans="17:17" x14ac:dyDescent="0.25">
      <c r="Q319178" s="95"/>
    </row>
    <row r="319179" spans="17:17" x14ac:dyDescent="0.25">
      <c r="Q319179" s="95"/>
    </row>
    <row r="319180" spans="17:17" x14ac:dyDescent="0.25">
      <c r="Q319180" s="95"/>
    </row>
    <row r="319181" spans="17:17" x14ac:dyDescent="0.25">
      <c r="Q319181" s="95"/>
    </row>
    <row r="319182" spans="17:17" x14ac:dyDescent="0.25">
      <c r="Q319182" s="95"/>
    </row>
    <row r="319183" spans="17:17" x14ac:dyDescent="0.25">
      <c r="Q319183" s="95"/>
    </row>
    <row r="319184" spans="17:17" x14ac:dyDescent="0.25">
      <c r="Q319184" s="95"/>
    </row>
    <row r="319185" spans="17:17" x14ac:dyDescent="0.25">
      <c r="Q319185" s="95"/>
    </row>
    <row r="319186" spans="17:17" x14ac:dyDescent="0.25">
      <c r="Q319186" s="95"/>
    </row>
    <row r="319187" spans="17:17" x14ac:dyDescent="0.25">
      <c r="Q319187" s="95"/>
    </row>
    <row r="319188" spans="17:17" x14ac:dyDescent="0.25">
      <c r="Q319188" s="95"/>
    </row>
    <row r="319189" spans="17:17" x14ac:dyDescent="0.25">
      <c r="Q319189" s="95"/>
    </row>
    <row r="319190" spans="17:17" x14ac:dyDescent="0.25">
      <c r="Q319190" s="95"/>
    </row>
    <row r="319191" spans="17:17" x14ac:dyDescent="0.25">
      <c r="Q319191" s="95"/>
    </row>
    <row r="319192" spans="17:17" x14ac:dyDescent="0.25">
      <c r="Q319192" s="95"/>
    </row>
    <row r="319193" spans="17:17" x14ac:dyDescent="0.25">
      <c r="Q319193" s="95"/>
    </row>
    <row r="319194" spans="17:17" x14ac:dyDescent="0.25">
      <c r="Q319194" s="95"/>
    </row>
    <row r="319195" spans="17:17" x14ac:dyDescent="0.25">
      <c r="Q319195" s="95"/>
    </row>
    <row r="319196" spans="17:17" x14ac:dyDescent="0.25">
      <c r="Q319196" s="95"/>
    </row>
    <row r="319197" spans="17:17" x14ac:dyDescent="0.25">
      <c r="Q319197" s="95"/>
    </row>
    <row r="319198" spans="17:17" x14ac:dyDescent="0.25">
      <c r="Q319198" s="95"/>
    </row>
    <row r="319199" spans="17:17" x14ac:dyDescent="0.25">
      <c r="Q319199" s="95"/>
    </row>
    <row r="319200" spans="17:17" x14ac:dyDescent="0.25">
      <c r="Q319200" s="95"/>
    </row>
    <row r="319201" spans="17:17" x14ac:dyDescent="0.25">
      <c r="Q319201" s="95"/>
    </row>
    <row r="319202" spans="17:17" x14ac:dyDescent="0.25">
      <c r="Q319202" s="95"/>
    </row>
    <row r="319203" spans="17:17" x14ac:dyDescent="0.25">
      <c r="Q319203" s="95"/>
    </row>
    <row r="319204" spans="17:17" x14ac:dyDescent="0.25">
      <c r="Q319204" s="95"/>
    </row>
    <row r="319205" spans="17:17" x14ac:dyDescent="0.25">
      <c r="Q319205" s="95"/>
    </row>
    <row r="319206" spans="17:17" x14ac:dyDescent="0.25">
      <c r="Q319206" s="95"/>
    </row>
    <row r="319207" spans="17:17" x14ac:dyDescent="0.25">
      <c r="Q319207" s="95"/>
    </row>
    <row r="319208" spans="17:17" x14ac:dyDescent="0.25">
      <c r="Q319208" s="95"/>
    </row>
    <row r="319209" spans="17:17" x14ac:dyDescent="0.25">
      <c r="Q319209" s="95"/>
    </row>
    <row r="319210" spans="17:17" x14ac:dyDescent="0.25">
      <c r="Q319210" s="95"/>
    </row>
    <row r="319211" spans="17:17" x14ac:dyDescent="0.25">
      <c r="Q319211" s="95"/>
    </row>
    <row r="319212" spans="17:17" x14ac:dyDescent="0.25">
      <c r="Q319212" s="95"/>
    </row>
    <row r="319213" spans="17:17" x14ac:dyDescent="0.25">
      <c r="Q319213" s="95"/>
    </row>
    <row r="319214" spans="17:17" x14ac:dyDescent="0.25">
      <c r="Q319214" s="95"/>
    </row>
    <row r="319215" spans="17:17" x14ac:dyDescent="0.25">
      <c r="Q319215" s="95"/>
    </row>
    <row r="319216" spans="17:17" x14ac:dyDescent="0.25">
      <c r="Q319216" s="95"/>
    </row>
    <row r="319217" spans="17:17" x14ac:dyDescent="0.25">
      <c r="Q319217" s="95"/>
    </row>
    <row r="319218" spans="17:17" x14ac:dyDescent="0.25">
      <c r="Q319218" s="95"/>
    </row>
    <row r="319219" spans="17:17" x14ac:dyDescent="0.25">
      <c r="Q319219" s="95"/>
    </row>
    <row r="319220" spans="17:17" x14ac:dyDescent="0.25">
      <c r="Q319220" s="95"/>
    </row>
    <row r="319221" spans="17:17" x14ac:dyDescent="0.25">
      <c r="Q319221" s="95"/>
    </row>
    <row r="319222" spans="17:17" x14ac:dyDescent="0.25">
      <c r="Q319222" s="95"/>
    </row>
    <row r="319223" spans="17:17" x14ac:dyDescent="0.25">
      <c r="Q319223" s="95"/>
    </row>
    <row r="319224" spans="17:17" x14ac:dyDescent="0.25">
      <c r="Q319224" s="95"/>
    </row>
    <row r="319225" spans="17:17" x14ac:dyDescent="0.25">
      <c r="Q319225" s="95"/>
    </row>
    <row r="319226" spans="17:17" x14ac:dyDescent="0.25">
      <c r="Q319226" s="95"/>
    </row>
    <row r="319227" spans="17:17" x14ac:dyDescent="0.25">
      <c r="Q319227" s="95"/>
    </row>
    <row r="319228" spans="17:17" x14ac:dyDescent="0.25">
      <c r="Q319228" s="95"/>
    </row>
    <row r="319229" spans="17:17" x14ac:dyDescent="0.25">
      <c r="Q319229" s="95"/>
    </row>
    <row r="319230" spans="17:17" x14ac:dyDescent="0.25">
      <c r="Q319230" s="95"/>
    </row>
    <row r="319231" spans="17:17" x14ac:dyDescent="0.25">
      <c r="Q319231" s="95"/>
    </row>
    <row r="319232" spans="17:17" x14ac:dyDescent="0.25">
      <c r="Q319232" s="95"/>
    </row>
    <row r="319233" spans="17:17" x14ac:dyDescent="0.25">
      <c r="Q319233" s="95"/>
    </row>
    <row r="319234" spans="17:17" x14ac:dyDescent="0.25">
      <c r="Q319234" s="95"/>
    </row>
    <row r="319235" spans="17:17" x14ac:dyDescent="0.25">
      <c r="Q319235" s="95"/>
    </row>
    <row r="319236" spans="17:17" x14ac:dyDescent="0.25">
      <c r="Q319236" s="95"/>
    </row>
    <row r="319237" spans="17:17" x14ac:dyDescent="0.25">
      <c r="Q319237" s="95"/>
    </row>
    <row r="319238" spans="17:17" x14ac:dyDescent="0.25">
      <c r="Q319238" s="95"/>
    </row>
    <row r="319239" spans="17:17" x14ac:dyDescent="0.25">
      <c r="Q319239" s="95"/>
    </row>
    <row r="319240" spans="17:17" x14ac:dyDescent="0.25">
      <c r="Q319240" s="95"/>
    </row>
    <row r="319241" spans="17:17" x14ac:dyDescent="0.25">
      <c r="Q319241" s="95"/>
    </row>
    <row r="319242" spans="17:17" x14ac:dyDescent="0.25">
      <c r="Q319242" s="95"/>
    </row>
    <row r="319243" spans="17:17" x14ac:dyDescent="0.25">
      <c r="Q319243" s="95"/>
    </row>
    <row r="319244" spans="17:17" x14ac:dyDescent="0.25">
      <c r="Q319244" s="95"/>
    </row>
    <row r="319245" spans="17:17" x14ac:dyDescent="0.25">
      <c r="Q319245" s="95"/>
    </row>
    <row r="319246" spans="17:17" x14ac:dyDescent="0.25">
      <c r="Q319246" s="95"/>
    </row>
    <row r="319247" spans="17:17" x14ac:dyDescent="0.25">
      <c r="Q319247" s="95"/>
    </row>
    <row r="319248" spans="17:17" x14ac:dyDescent="0.25">
      <c r="Q319248" s="95"/>
    </row>
    <row r="319249" spans="17:17" x14ac:dyDescent="0.25">
      <c r="Q319249" s="95"/>
    </row>
    <row r="319250" spans="17:17" x14ac:dyDescent="0.25">
      <c r="Q319250" s="95"/>
    </row>
    <row r="319251" spans="17:17" x14ac:dyDescent="0.25">
      <c r="Q319251" s="95"/>
    </row>
    <row r="319252" spans="17:17" x14ac:dyDescent="0.25">
      <c r="Q319252" s="95"/>
    </row>
    <row r="319253" spans="17:17" x14ac:dyDescent="0.25">
      <c r="Q319253" s="95"/>
    </row>
    <row r="319254" spans="17:17" x14ac:dyDescent="0.25">
      <c r="Q319254" s="95"/>
    </row>
    <row r="319255" spans="17:17" x14ac:dyDescent="0.25">
      <c r="Q319255" s="95"/>
    </row>
    <row r="319256" spans="17:17" x14ac:dyDescent="0.25">
      <c r="Q319256" s="95"/>
    </row>
    <row r="319257" spans="17:17" x14ac:dyDescent="0.25">
      <c r="Q319257" s="95"/>
    </row>
    <row r="319258" spans="17:17" x14ac:dyDescent="0.25">
      <c r="Q319258" s="95"/>
    </row>
    <row r="319259" spans="17:17" x14ac:dyDescent="0.25">
      <c r="Q319259" s="95"/>
    </row>
    <row r="319260" spans="17:17" x14ac:dyDescent="0.25">
      <c r="Q319260" s="95"/>
    </row>
    <row r="319261" spans="17:17" x14ac:dyDescent="0.25">
      <c r="Q319261" s="95"/>
    </row>
    <row r="319262" spans="17:17" x14ac:dyDescent="0.25">
      <c r="Q319262" s="95"/>
    </row>
    <row r="319263" spans="17:17" x14ac:dyDescent="0.25">
      <c r="Q319263" s="95"/>
    </row>
    <row r="319264" spans="17:17" x14ac:dyDescent="0.25">
      <c r="Q319264" s="95"/>
    </row>
    <row r="319265" spans="17:17" x14ac:dyDescent="0.25">
      <c r="Q319265" s="95"/>
    </row>
    <row r="319266" spans="17:17" x14ac:dyDescent="0.25">
      <c r="Q319266" s="95"/>
    </row>
    <row r="319267" spans="17:17" x14ac:dyDescent="0.25">
      <c r="Q319267" s="95"/>
    </row>
    <row r="319268" spans="17:17" x14ac:dyDescent="0.25">
      <c r="Q319268" s="95"/>
    </row>
    <row r="319269" spans="17:17" x14ac:dyDescent="0.25">
      <c r="Q319269" s="95"/>
    </row>
    <row r="319270" spans="17:17" x14ac:dyDescent="0.25">
      <c r="Q319270" s="95"/>
    </row>
    <row r="319271" spans="17:17" x14ac:dyDescent="0.25">
      <c r="Q319271" s="95"/>
    </row>
    <row r="319272" spans="17:17" x14ac:dyDescent="0.25">
      <c r="Q319272" s="95"/>
    </row>
    <row r="319273" spans="17:17" x14ac:dyDescent="0.25">
      <c r="Q319273" s="95"/>
    </row>
    <row r="319274" spans="17:17" x14ac:dyDescent="0.25">
      <c r="Q319274" s="95"/>
    </row>
    <row r="319275" spans="17:17" x14ac:dyDescent="0.25">
      <c r="Q319275" s="95"/>
    </row>
    <row r="319276" spans="17:17" x14ac:dyDescent="0.25">
      <c r="Q319276" s="95"/>
    </row>
    <row r="319277" spans="17:17" x14ac:dyDescent="0.25">
      <c r="Q319277" s="95"/>
    </row>
    <row r="319278" spans="17:17" x14ac:dyDescent="0.25">
      <c r="Q319278" s="95"/>
    </row>
    <row r="319279" spans="17:17" x14ac:dyDescent="0.25">
      <c r="Q319279" s="95"/>
    </row>
    <row r="319280" spans="17:17" x14ac:dyDescent="0.25">
      <c r="Q319280" s="95"/>
    </row>
    <row r="319281" spans="17:17" x14ac:dyDescent="0.25">
      <c r="Q319281" s="95"/>
    </row>
    <row r="319282" spans="17:17" x14ac:dyDescent="0.25">
      <c r="Q319282" s="95"/>
    </row>
    <row r="319283" spans="17:17" x14ac:dyDescent="0.25">
      <c r="Q319283" s="95"/>
    </row>
    <row r="319284" spans="17:17" x14ac:dyDescent="0.25">
      <c r="Q319284" s="95"/>
    </row>
    <row r="319285" spans="17:17" x14ac:dyDescent="0.25">
      <c r="Q319285" s="95"/>
    </row>
    <row r="319286" spans="17:17" x14ac:dyDescent="0.25">
      <c r="Q319286" s="95"/>
    </row>
    <row r="319287" spans="17:17" x14ac:dyDescent="0.25">
      <c r="Q319287" s="95"/>
    </row>
    <row r="319288" spans="17:17" x14ac:dyDescent="0.25">
      <c r="Q319288" s="95"/>
    </row>
    <row r="319289" spans="17:17" x14ac:dyDescent="0.25">
      <c r="Q319289" s="95"/>
    </row>
    <row r="319290" spans="17:17" x14ac:dyDescent="0.25">
      <c r="Q319290" s="95"/>
    </row>
    <row r="319291" spans="17:17" x14ac:dyDescent="0.25">
      <c r="Q319291" s="95"/>
    </row>
    <row r="319292" spans="17:17" x14ac:dyDescent="0.25">
      <c r="Q319292" s="95"/>
    </row>
    <row r="319293" spans="17:17" x14ac:dyDescent="0.25">
      <c r="Q319293" s="95"/>
    </row>
    <row r="319294" spans="17:17" x14ac:dyDescent="0.25">
      <c r="Q319294" s="95"/>
    </row>
    <row r="319295" spans="17:17" x14ac:dyDescent="0.25">
      <c r="Q319295" s="95"/>
    </row>
    <row r="319296" spans="17:17" x14ac:dyDescent="0.25">
      <c r="Q319296" s="95"/>
    </row>
    <row r="319297" spans="17:17" x14ac:dyDescent="0.25">
      <c r="Q319297" s="95"/>
    </row>
    <row r="319298" spans="17:17" x14ac:dyDescent="0.25">
      <c r="Q319298" s="95"/>
    </row>
    <row r="319299" spans="17:17" x14ac:dyDescent="0.25">
      <c r="Q319299" s="95"/>
    </row>
    <row r="319300" spans="17:17" x14ac:dyDescent="0.25">
      <c r="Q319300" s="95"/>
    </row>
    <row r="319301" spans="17:17" x14ac:dyDescent="0.25">
      <c r="Q319301" s="95"/>
    </row>
    <row r="319302" spans="17:17" x14ac:dyDescent="0.25">
      <c r="Q319302" s="95"/>
    </row>
    <row r="319303" spans="17:17" x14ac:dyDescent="0.25">
      <c r="Q319303" s="95"/>
    </row>
    <row r="319304" spans="17:17" x14ac:dyDescent="0.25">
      <c r="Q319304" s="95"/>
    </row>
    <row r="319305" spans="17:17" x14ac:dyDescent="0.25">
      <c r="Q319305" s="95"/>
    </row>
    <row r="319306" spans="17:17" x14ac:dyDescent="0.25">
      <c r="Q319306" s="95"/>
    </row>
    <row r="319307" spans="17:17" x14ac:dyDescent="0.25">
      <c r="Q319307" s="95"/>
    </row>
    <row r="319308" spans="17:17" x14ac:dyDescent="0.25">
      <c r="Q319308" s="95"/>
    </row>
    <row r="319309" spans="17:17" x14ac:dyDescent="0.25">
      <c r="Q319309" s="95"/>
    </row>
    <row r="319310" spans="17:17" x14ac:dyDescent="0.25">
      <c r="Q319310" s="95"/>
    </row>
    <row r="319311" spans="17:17" x14ac:dyDescent="0.25">
      <c r="Q319311" s="95"/>
    </row>
    <row r="319312" spans="17:17" x14ac:dyDescent="0.25">
      <c r="Q319312" s="95"/>
    </row>
    <row r="319313" spans="17:17" x14ac:dyDescent="0.25">
      <c r="Q319313" s="95"/>
    </row>
    <row r="319314" spans="17:17" x14ac:dyDescent="0.25">
      <c r="Q319314" s="95"/>
    </row>
    <row r="319315" spans="17:17" x14ac:dyDescent="0.25">
      <c r="Q319315" s="95"/>
    </row>
    <row r="319316" spans="17:17" x14ac:dyDescent="0.25">
      <c r="Q319316" s="95"/>
    </row>
    <row r="319317" spans="17:17" x14ac:dyDescent="0.25">
      <c r="Q319317" s="95"/>
    </row>
    <row r="319318" spans="17:17" x14ac:dyDescent="0.25">
      <c r="Q319318" s="95"/>
    </row>
    <row r="319319" spans="17:17" x14ac:dyDescent="0.25">
      <c r="Q319319" s="95"/>
    </row>
    <row r="319320" spans="17:17" x14ac:dyDescent="0.25">
      <c r="Q319320" s="95"/>
    </row>
    <row r="319321" spans="17:17" x14ac:dyDescent="0.25">
      <c r="Q319321" s="95"/>
    </row>
    <row r="319322" spans="17:17" x14ac:dyDescent="0.25">
      <c r="Q319322" s="95"/>
    </row>
    <row r="319323" spans="17:17" x14ac:dyDescent="0.25">
      <c r="Q319323" s="95"/>
    </row>
    <row r="319324" spans="17:17" x14ac:dyDescent="0.25">
      <c r="Q319324" s="95"/>
    </row>
    <row r="319325" spans="17:17" x14ac:dyDescent="0.25">
      <c r="Q319325" s="95"/>
    </row>
    <row r="319326" spans="17:17" x14ac:dyDescent="0.25">
      <c r="Q319326" s="95"/>
    </row>
    <row r="319327" spans="17:17" x14ac:dyDescent="0.25">
      <c r="Q319327" s="95"/>
    </row>
    <row r="319328" spans="17:17" x14ac:dyDescent="0.25">
      <c r="Q319328" s="95"/>
    </row>
    <row r="319329" spans="17:17" x14ac:dyDescent="0.25">
      <c r="Q319329" s="95"/>
    </row>
    <row r="319330" spans="17:17" x14ac:dyDescent="0.25">
      <c r="Q319330" s="95"/>
    </row>
    <row r="319331" spans="17:17" x14ac:dyDescent="0.25">
      <c r="Q319331" s="95"/>
    </row>
    <row r="319332" spans="17:17" x14ac:dyDescent="0.25">
      <c r="Q319332" s="95"/>
    </row>
    <row r="319333" spans="17:17" x14ac:dyDescent="0.25">
      <c r="Q319333" s="95"/>
    </row>
    <row r="319334" spans="17:17" x14ac:dyDescent="0.25">
      <c r="Q319334" s="95"/>
    </row>
    <row r="319335" spans="17:17" x14ac:dyDescent="0.25">
      <c r="Q319335" s="95"/>
    </row>
    <row r="319336" spans="17:17" x14ac:dyDescent="0.25">
      <c r="Q319336" s="95"/>
    </row>
    <row r="319337" spans="17:17" x14ac:dyDescent="0.25">
      <c r="Q319337" s="95"/>
    </row>
    <row r="319338" spans="17:17" x14ac:dyDescent="0.25">
      <c r="Q319338" s="95"/>
    </row>
    <row r="319339" spans="17:17" x14ac:dyDescent="0.25">
      <c r="Q319339" s="95"/>
    </row>
    <row r="319340" spans="17:17" x14ac:dyDescent="0.25">
      <c r="Q319340" s="95"/>
    </row>
    <row r="319341" spans="17:17" x14ac:dyDescent="0.25">
      <c r="Q319341" s="95"/>
    </row>
    <row r="319342" spans="17:17" x14ac:dyDescent="0.25">
      <c r="Q319342" s="95"/>
    </row>
    <row r="319343" spans="17:17" x14ac:dyDescent="0.25">
      <c r="Q319343" s="95"/>
    </row>
    <row r="319344" spans="17:17" x14ac:dyDescent="0.25">
      <c r="Q319344" s="95"/>
    </row>
    <row r="319345" spans="17:17" x14ac:dyDescent="0.25">
      <c r="Q319345" s="95"/>
    </row>
    <row r="319346" spans="17:17" x14ac:dyDescent="0.25">
      <c r="Q319346" s="95"/>
    </row>
    <row r="319347" spans="17:17" x14ac:dyDescent="0.25">
      <c r="Q319347" s="95"/>
    </row>
    <row r="319348" spans="17:17" x14ac:dyDescent="0.25">
      <c r="Q319348" s="95"/>
    </row>
    <row r="319349" spans="17:17" x14ac:dyDescent="0.25">
      <c r="Q319349" s="95"/>
    </row>
    <row r="319350" spans="17:17" x14ac:dyDescent="0.25">
      <c r="Q319350" s="95"/>
    </row>
    <row r="319351" spans="17:17" x14ac:dyDescent="0.25">
      <c r="Q319351" s="95"/>
    </row>
    <row r="319352" spans="17:17" x14ac:dyDescent="0.25">
      <c r="Q319352" s="95"/>
    </row>
    <row r="319353" spans="17:17" x14ac:dyDescent="0.25">
      <c r="Q319353" s="95"/>
    </row>
    <row r="319354" spans="17:17" x14ac:dyDescent="0.25">
      <c r="Q319354" s="95"/>
    </row>
    <row r="319355" spans="17:17" x14ac:dyDescent="0.25">
      <c r="Q319355" s="95"/>
    </row>
    <row r="319356" spans="17:17" x14ac:dyDescent="0.25">
      <c r="Q319356" s="95"/>
    </row>
    <row r="319357" spans="17:17" x14ac:dyDescent="0.25">
      <c r="Q319357" s="95"/>
    </row>
    <row r="319358" spans="17:17" x14ac:dyDescent="0.25">
      <c r="Q319358" s="95"/>
    </row>
    <row r="319359" spans="17:17" x14ac:dyDescent="0.25">
      <c r="Q319359" s="95"/>
    </row>
    <row r="319360" spans="17:17" x14ac:dyDescent="0.25">
      <c r="Q319360" s="95"/>
    </row>
    <row r="319361" spans="17:17" x14ac:dyDescent="0.25">
      <c r="Q319361" s="95"/>
    </row>
    <row r="319362" spans="17:17" x14ac:dyDescent="0.25">
      <c r="Q319362" s="95"/>
    </row>
    <row r="319363" spans="17:17" x14ac:dyDescent="0.25">
      <c r="Q319363" s="95"/>
    </row>
    <row r="319364" spans="17:17" x14ac:dyDescent="0.25">
      <c r="Q319364" s="95"/>
    </row>
    <row r="319365" spans="17:17" x14ac:dyDescent="0.25">
      <c r="Q319365" s="95"/>
    </row>
    <row r="319366" spans="17:17" x14ac:dyDescent="0.25">
      <c r="Q319366" s="95"/>
    </row>
    <row r="319367" spans="17:17" x14ac:dyDescent="0.25">
      <c r="Q319367" s="95"/>
    </row>
    <row r="319368" spans="17:17" x14ac:dyDescent="0.25">
      <c r="Q319368" s="95"/>
    </row>
    <row r="319369" spans="17:17" x14ac:dyDescent="0.25">
      <c r="Q319369" s="95"/>
    </row>
    <row r="319370" spans="17:17" x14ac:dyDescent="0.25">
      <c r="Q319370" s="95"/>
    </row>
    <row r="319371" spans="17:17" x14ac:dyDescent="0.25">
      <c r="Q319371" s="95"/>
    </row>
    <row r="319372" spans="17:17" x14ac:dyDescent="0.25">
      <c r="Q319372" s="95"/>
    </row>
    <row r="319373" spans="17:17" x14ac:dyDescent="0.25">
      <c r="Q319373" s="95"/>
    </row>
    <row r="319374" spans="17:17" x14ac:dyDescent="0.25">
      <c r="Q319374" s="95"/>
    </row>
    <row r="319375" spans="17:17" x14ac:dyDescent="0.25">
      <c r="Q319375" s="95"/>
    </row>
    <row r="319376" spans="17:17" x14ac:dyDescent="0.25">
      <c r="Q319376" s="95"/>
    </row>
    <row r="319377" spans="17:17" x14ac:dyDescent="0.25">
      <c r="Q319377" s="95"/>
    </row>
    <row r="319378" spans="17:17" x14ac:dyDescent="0.25">
      <c r="Q319378" s="95"/>
    </row>
    <row r="319379" spans="17:17" x14ac:dyDescent="0.25">
      <c r="Q319379" s="95"/>
    </row>
    <row r="319380" spans="17:17" x14ac:dyDescent="0.25">
      <c r="Q319380" s="95"/>
    </row>
    <row r="319381" spans="17:17" x14ac:dyDescent="0.25">
      <c r="Q319381" s="95"/>
    </row>
    <row r="319382" spans="17:17" x14ac:dyDescent="0.25">
      <c r="Q319382" s="95"/>
    </row>
    <row r="319383" spans="17:17" x14ac:dyDescent="0.25">
      <c r="Q319383" s="95"/>
    </row>
    <row r="319384" spans="17:17" x14ac:dyDescent="0.25">
      <c r="Q319384" s="95"/>
    </row>
    <row r="319385" spans="17:17" x14ac:dyDescent="0.25">
      <c r="Q319385" s="95"/>
    </row>
    <row r="319386" spans="17:17" x14ac:dyDescent="0.25">
      <c r="Q319386" s="95"/>
    </row>
    <row r="319387" spans="17:17" x14ac:dyDescent="0.25">
      <c r="Q319387" s="95"/>
    </row>
    <row r="319388" spans="17:17" x14ac:dyDescent="0.25">
      <c r="Q319388" s="95"/>
    </row>
    <row r="319389" spans="17:17" x14ac:dyDescent="0.25">
      <c r="Q319389" s="95"/>
    </row>
    <row r="319390" spans="17:17" x14ac:dyDescent="0.25">
      <c r="Q319390" s="95"/>
    </row>
    <row r="319391" spans="17:17" x14ac:dyDescent="0.25">
      <c r="Q319391" s="95"/>
    </row>
    <row r="319392" spans="17:17" x14ac:dyDescent="0.25">
      <c r="Q319392" s="95"/>
    </row>
    <row r="319393" spans="17:17" x14ac:dyDescent="0.25">
      <c r="Q319393" s="95"/>
    </row>
    <row r="319394" spans="17:17" x14ac:dyDescent="0.25">
      <c r="Q319394" s="95"/>
    </row>
    <row r="319395" spans="17:17" x14ac:dyDescent="0.25">
      <c r="Q319395" s="95"/>
    </row>
    <row r="319396" spans="17:17" x14ac:dyDescent="0.25">
      <c r="Q319396" s="95"/>
    </row>
    <row r="319397" spans="17:17" x14ac:dyDescent="0.25">
      <c r="Q319397" s="95"/>
    </row>
    <row r="319398" spans="17:17" x14ac:dyDescent="0.25">
      <c r="Q319398" s="95"/>
    </row>
    <row r="319399" spans="17:17" x14ac:dyDescent="0.25">
      <c r="Q319399" s="95"/>
    </row>
    <row r="319400" spans="17:17" x14ac:dyDescent="0.25">
      <c r="Q319400" s="95"/>
    </row>
    <row r="319401" spans="17:17" x14ac:dyDescent="0.25">
      <c r="Q319401" s="95"/>
    </row>
    <row r="319402" spans="17:17" x14ac:dyDescent="0.25">
      <c r="Q319402" s="95"/>
    </row>
    <row r="319403" spans="17:17" x14ac:dyDescent="0.25">
      <c r="Q319403" s="95"/>
    </row>
    <row r="319404" spans="17:17" x14ac:dyDescent="0.25">
      <c r="Q319404" s="95"/>
    </row>
    <row r="319405" spans="17:17" x14ac:dyDescent="0.25">
      <c r="Q319405" s="95"/>
    </row>
    <row r="319406" spans="17:17" x14ac:dyDescent="0.25">
      <c r="Q319406" s="95"/>
    </row>
    <row r="319407" spans="17:17" x14ac:dyDescent="0.25">
      <c r="Q319407" s="95"/>
    </row>
    <row r="319408" spans="17:17" x14ac:dyDescent="0.25">
      <c r="Q319408" s="95"/>
    </row>
    <row r="319409" spans="17:17" x14ac:dyDescent="0.25">
      <c r="Q319409" s="95"/>
    </row>
    <row r="319410" spans="17:17" x14ac:dyDescent="0.25">
      <c r="Q319410" s="95"/>
    </row>
    <row r="319411" spans="17:17" x14ac:dyDescent="0.25">
      <c r="Q319411" s="95"/>
    </row>
    <row r="319412" spans="17:17" x14ac:dyDescent="0.25">
      <c r="Q319412" s="95"/>
    </row>
    <row r="319413" spans="17:17" x14ac:dyDescent="0.25">
      <c r="Q319413" s="95"/>
    </row>
    <row r="319414" spans="17:17" x14ac:dyDescent="0.25">
      <c r="Q319414" s="95"/>
    </row>
    <row r="319415" spans="17:17" x14ac:dyDescent="0.25">
      <c r="Q319415" s="95"/>
    </row>
    <row r="319416" spans="17:17" x14ac:dyDescent="0.25">
      <c r="Q319416" s="95"/>
    </row>
    <row r="319417" spans="17:17" x14ac:dyDescent="0.25">
      <c r="Q319417" s="95"/>
    </row>
    <row r="319418" spans="17:17" x14ac:dyDescent="0.25">
      <c r="Q319418" s="95"/>
    </row>
    <row r="319419" spans="17:17" x14ac:dyDescent="0.25">
      <c r="Q319419" s="95"/>
    </row>
    <row r="319420" spans="17:17" x14ac:dyDescent="0.25">
      <c r="Q319420" s="95"/>
    </row>
    <row r="319421" spans="17:17" x14ac:dyDescent="0.25">
      <c r="Q319421" s="95"/>
    </row>
    <row r="319422" spans="17:17" x14ac:dyDescent="0.25">
      <c r="Q319422" s="95"/>
    </row>
    <row r="319423" spans="17:17" x14ac:dyDescent="0.25">
      <c r="Q319423" s="95"/>
    </row>
    <row r="319424" spans="17:17" x14ac:dyDescent="0.25">
      <c r="Q319424" s="95"/>
    </row>
    <row r="319425" spans="17:17" x14ac:dyDescent="0.25">
      <c r="Q319425" s="95"/>
    </row>
    <row r="319426" spans="17:17" x14ac:dyDescent="0.25">
      <c r="Q319426" s="95"/>
    </row>
    <row r="319427" spans="17:17" x14ac:dyDescent="0.25">
      <c r="Q319427" s="95"/>
    </row>
    <row r="319428" spans="17:17" x14ac:dyDescent="0.25">
      <c r="Q319428" s="95"/>
    </row>
    <row r="319429" spans="17:17" x14ac:dyDescent="0.25">
      <c r="Q319429" s="95"/>
    </row>
    <row r="319430" spans="17:17" x14ac:dyDescent="0.25">
      <c r="Q319430" s="95"/>
    </row>
    <row r="319431" spans="17:17" x14ac:dyDescent="0.25">
      <c r="Q319431" s="95"/>
    </row>
    <row r="319432" spans="17:17" x14ac:dyDescent="0.25">
      <c r="Q319432" s="95"/>
    </row>
    <row r="319433" spans="17:17" x14ac:dyDescent="0.25">
      <c r="Q319433" s="95"/>
    </row>
    <row r="319434" spans="17:17" x14ac:dyDescent="0.25">
      <c r="Q319434" s="95"/>
    </row>
    <row r="319435" spans="17:17" x14ac:dyDescent="0.25">
      <c r="Q319435" s="95"/>
    </row>
    <row r="319436" spans="17:17" x14ac:dyDescent="0.25">
      <c r="Q319436" s="95"/>
    </row>
    <row r="319437" spans="17:17" x14ac:dyDescent="0.25">
      <c r="Q319437" s="95"/>
    </row>
    <row r="319438" spans="17:17" x14ac:dyDescent="0.25">
      <c r="Q319438" s="95"/>
    </row>
    <row r="319439" spans="17:17" x14ac:dyDescent="0.25">
      <c r="Q319439" s="95"/>
    </row>
    <row r="319440" spans="17:17" x14ac:dyDescent="0.25">
      <c r="Q319440" s="95"/>
    </row>
    <row r="319441" spans="17:17" x14ac:dyDescent="0.25">
      <c r="Q319441" s="95"/>
    </row>
    <row r="319442" spans="17:17" x14ac:dyDescent="0.25">
      <c r="Q319442" s="95"/>
    </row>
    <row r="319443" spans="17:17" x14ac:dyDescent="0.25">
      <c r="Q319443" s="95"/>
    </row>
    <row r="319444" spans="17:17" x14ac:dyDescent="0.25">
      <c r="Q319444" s="95"/>
    </row>
    <row r="319445" spans="17:17" x14ac:dyDescent="0.25">
      <c r="Q319445" s="95"/>
    </row>
    <row r="319446" spans="17:17" x14ac:dyDescent="0.25">
      <c r="Q319446" s="95"/>
    </row>
    <row r="319447" spans="17:17" x14ac:dyDescent="0.25">
      <c r="Q319447" s="95"/>
    </row>
    <row r="319448" spans="17:17" x14ac:dyDescent="0.25">
      <c r="Q319448" s="95"/>
    </row>
    <row r="319449" spans="17:17" x14ac:dyDescent="0.25">
      <c r="Q319449" s="95"/>
    </row>
    <row r="319450" spans="17:17" x14ac:dyDescent="0.25">
      <c r="Q319450" s="95"/>
    </row>
    <row r="319451" spans="17:17" x14ac:dyDescent="0.25">
      <c r="Q319451" s="95"/>
    </row>
    <row r="319452" spans="17:17" x14ac:dyDescent="0.25">
      <c r="Q319452" s="95"/>
    </row>
    <row r="319453" spans="17:17" x14ac:dyDescent="0.25">
      <c r="Q319453" s="95"/>
    </row>
    <row r="319454" spans="17:17" x14ac:dyDescent="0.25">
      <c r="Q319454" s="95"/>
    </row>
    <row r="319455" spans="17:17" x14ac:dyDescent="0.25">
      <c r="Q319455" s="95"/>
    </row>
    <row r="319456" spans="17:17" x14ac:dyDescent="0.25">
      <c r="Q319456" s="95"/>
    </row>
    <row r="319457" spans="17:17" x14ac:dyDescent="0.25">
      <c r="Q319457" s="95"/>
    </row>
    <row r="319458" spans="17:17" x14ac:dyDescent="0.25">
      <c r="Q319458" s="95"/>
    </row>
    <row r="319459" spans="17:17" x14ac:dyDescent="0.25">
      <c r="Q319459" s="95"/>
    </row>
    <row r="319460" spans="17:17" x14ac:dyDescent="0.25">
      <c r="Q319460" s="95"/>
    </row>
    <row r="319461" spans="17:17" x14ac:dyDescent="0.25">
      <c r="Q319461" s="95"/>
    </row>
    <row r="319462" spans="17:17" x14ac:dyDescent="0.25">
      <c r="Q319462" s="95"/>
    </row>
    <row r="319463" spans="17:17" x14ac:dyDescent="0.25">
      <c r="Q319463" s="95"/>
    </row>
    <row r="319464" spans="17:17" x14ac:dyDescent="0.25">
      <c r="Q319464" s="95"/>
    </row>
    <row r="319465" spans="17:17" x14ac:dyDescent="0.25">
      <c r="Q319465" s="95"/>
    </row>
    <row r="319466" spans="17:17" x14ac:dyDescent="0.25">
      <c r="Q319466" s="95"/>
    </row>
    <row r="319467" spans="17:17" x14ac:dyDescent="0.25">
      <c r="Q319467" s="95"/>
    </row>
    <row r="319468" spans="17:17" x14ac:dyDescent="0.25">
      <c r="Q319468" s="95"/>
    </row>
    <row r="319469" spans="17:17" x14ac:dyDescent="0.25">
      <c r="Q319469" s="95"/>
    </row>
    <row r="319470" spans="17:17" x14ac:dyDescent="0.25">
      <c r="Q319470" s="95"/>
    </row>
    <row r="319471" spans="17:17" x14ac:dyDescent="0.25">
      <c r="Q319471" s="95"/>
    </row>
    <row r="319472" spans="17:17" x14ac:dyDescent="0.25">
      <c r="Q319472" s="95"/>
    </row>
    <row r="319473" spans="17:17" x14ac:dyDescent="0.25">
      <c r="Q319473" s="95"/>
    </row>
    <row r="319474" spans="17:17" x14ac:dyDescent="0.25">
      <c r="Q319474" s="95"/>
    </row>
    <row r="319475" spans="17:17" x14ac:dyDescent="0.25">
      <c r="Q319475" s="95"/>
    </row>
    <row r="319476" spans="17:17" x14ac:dyDescent="0.25">
      <c r="Q319476" s="95"/>
    </row>
    <row r="319477" spans="17:17" x14ac:dyDescent="0.25">
      <c r="Q319477" s="95"/>
    </row>
    <row r="319478" spans="17:17" x14ac:dyDescent="0.25">
      <c r="Q319478" s="95"/>
    </row>
    <row r="319479" spans="17:17" x14ac:dyDescent="0.25">
      <c r="Q319479" s="95"/>
    </row>
    <row r="319480" spans="17:17" x14ac:dyDescent="0.25">
      <c r="Q319480" s="95"/>
    </row>
    <row r="319481" spans="17:17" x14ac:dyDescent="0.25">
      <c r="Q319481" s="95"/>
    </row>
    <row r="319482" spans="17:17" x14ac:dyDescent="0.25">
      <c r="Q319482" s="95"/>
    </row>
    <row r="319483" spans="17:17" x14ac:dyDescent="0.25">
      <c r="Q319483" s="95"/>
    </row>
    <row r="319484" spans="17:17" x14ac:dyDescent="0.25">
      <c r="Q319484" s="95"/>
    </row>
    <row r="319485" spans="17:17" x14ac:dyDescent="0.25">
      <c r="Q319485" s="95"/>
    </row>
    <row r="319486" spans="17:17" x14ac:dyDescent="0.25">
      <c r="Q319486" s="95"/>
    </row>
    <row r="319487" spans="17:17" x14ac:dyDescent="0.25">
      <c r="Q319487" s="95"/>
    </row>
    <row r="319488" spans="17:17" x14ac:dyDescent="0.25">
      <c r="Q319488" s="95"/>
    </row>
    <row r="319489" spans="17:17" x14ac:dyDescent="0.25">
      <c r="Q319489" s="95"/>
    </row>
    <row r="319490" spans="17:17" x14ac:dyDescent="0.25">
      <c r="Q319490" s="95"/>
    </row>
    <row r="319491" spans="17:17" x14ac:dyDescent="0.25">
      <c r="Q319491" s="95"/>
    </row>
    <row r="319492" spans="17:17" x14ac:dyDescent="0.25">
      <c r="Q319492" s="95"/>
    </row>
    <row r="319493" spans="17:17" x14ac:dyDescent="0.25">
      <c r="Q319493" s="95"/>
    </row>
    <row r="319494" spans="17:17" x14ac:dyDescent="0.25">
      <c r="Q319494" s="95"/>
    </row>
    <row r="319495" spans="17:17" x14ac:dyDescent="0.25">
      <c r="Q319495" s="95"/>
    </row>
    <row r="319496" spans="17:17" x14ac:dyDescent="0.25">
      <c r="Q319496" s="95"/>
    </row>
    <row r="319497" spans="17:17" x14ac:dyDescent="0.25">
      <c r="Q319497" s="95"/>
    </row>
    <row r="319498" spans="17:17" x14ac:dyDescent="0.25">
      <c r="Q319498" s="95"/>
    </row>
    <row r="319499" spans="17:17" x14ac:dyDescent="0.25">
      <c r="Q319499" s="95"/>
    </row>
    <row r="319500" spans="17:17" x14ac:dyDescent="0.25">
      <c r="Q319500" s="95"/>
    </row>
    <row r="319501" spans="17:17" x14ac:dyDescent="0.25">
      <c r="Q319501" s="95"/>
    </row>
    <row r="319502" spans="17:17" x14ac:dyDescent="0.25">
      <c r="Q319502" s="95"/>
    </row>
    <row r="319503" spans="17:17" x14ac:dyDescent="0.25">
      <c r="Q319503" s="95"/>
    </row>
    <row r="319504" spans="17:17" x14ac:dyDescent="0.25">
      <c r="Q319504" s="95"/>
    </row>
    <row r="319505" spans="17:17" x14ac:dyDescent="0.25">
      <c r="Q319505" s="95"/>
    </row>
    <row r="319506" spans="17:17" x14ac:dyDescent="0.25">
      <c r="Q319506" s="95"/>
    </row>
    <row r="319507" spans="17:17" x14ac:dyDescent="0.25">
      <c r="Q319507" s="95"/>
    </row>
    <row r="319508" spans="17:17" x14ac:dyDescent="0.25">
      <c r="Q319508" s="95"/>
    </row>
    <row r="319509" spans="17:17" x14ac:dyDescent="0.25">
      <c r="Q319509" s="95"/>
    </row>
    <row r="319510" spans="17:17" x14ac:dyDescent="0.25">
      <c r="Q319510" s="95"/>
    </row>
    <row r="319511" spans="17:17" x14ac:dyDescent="0.25">
      <c r="Q319511" s="95"/>
    </row>
    <row r="319512" spans="17:17" x14ac:dyDescent="0.25">
      <c r="Q319512" s="95"/>
    </row>
    <row r="319513" spans="17:17" x14ac:dyDescent="0.25">
      <c r="Q319513" s="95"/>
    </row>
    <row r="319514" spans="17:17" x14ac:dyDescent="0.25">
      <c r="Q319514" s="95"/>
    </row>
    <row r="319515" spans="17:17" x14ac:dyDescent="0.25">
      <c r="Q319515" s="95"/>
    </row>
    <row r="319516" spans="17:17" x14ac:dyDescent="0.25">
      <c r="Q319516" s="95"/>
    </row>
    <row r="319517" spans="17:17" x14ac:dyDescent="0.25">
      <c r="Q319517" s="95"/>
    </row>
    <row r="319518" spans="17:17" x14ac:dyDescent="0.25">
      <c r="Q319518" s="95"/>
    </row>
    <row r="319519" spans="17:17" x14ac:dyDescent="0.25">
      <c r="Q319519" s="95"/>
    </row>
    <row r="319520" spans="17:17" x14ac:dyDescent="0.25">
      <c r="Q319520" s="95"/>
    </row>
    <row r="319521" spans="17:17" x14ac:dyDescent="0.25">
      <c r="Q319521" s="95"/>
    </row>
    <row r="319522" spans="17:17" x14ac:dyDescent="0.25">
      <c r="Q319522" s="95"/>
    </row>
    <row r="319523" spans="17:17" x14ac:dyDescent="0.25">
      <c r="Q319523" s="95"/>
    </row>
    <row r="319524" spans="17:17" x14ac:dyDescent="0.25">
      <c r="Q319524" s="95"/>
    </row>
    <row r="319525" spans="17:17" x14ac:dyDescent="0.25">
      <c r="Q319525" s="95"/>
    </row>
    <row r="319526" spans="17:17" x14ac:dyDescent="0.25">
      <c r="Q319526" s="95"/>
    </row>
    <row r="319527" spans="17:17" x14ac:dyDescent="0.25">
      <c r="Q319527" s="95"/>
    </row>
    <row r="319528" spans="17:17" x14ac:dyDescent="0.25">
      <c r="Q319528" s="95"/>
    </row>
    <row r="319529" spans="17:17" x14ac:dyDescent="0.25">
      <c r="Q319529" s="95"/>
    </row>
    <row r="319530" spans="17:17" x14ac:dyDescent="0.25">
      <c r="Q319530" s="95"/>
    </row>
    <row r="319531" spans="17:17" x14ac:dyDescent="0.25">
      <c r="Q319531" s="95"/>
    </row>
    <row r="319532" spans="17:17" x14ac:dyDescent="0.25">
      <c r="Q319532" s="95"/>
    </row>
    <row r="319533" spans="17:17" x14ac:dyDescent="0.25">
      <c r="Q319533" s="95"/>
    </row>
    <row r="319534" spans="17:17" x14ac:dyDescent="0.25">
      <c r="Q319534" s="95"/>
    </row>
    <row r="319535" spans="17:17" x14ac:dyDescent="0.25">
      <c r="Q319535" s="95"/>
    </row>
    <row r="319536" spans="17:17" x14ac:dyDescent="0.25">
      <c r="Q319536" s="95"/>
    </row>
    <row r="319537" spans="17:17" x14ac:dyDescent="0.25">
      <c r="Q319537" s="95"/>
    </row>
    <row r="319538" spans="17:17" x14ac:dyDescent="0.25">
      <c r="Q319538" s="95"/>
    </row>
    <row r="319539" spans="17:17" x14ac:dyDescent="0.25">
      <c r="Q319539" s="95"/>
    </row>
    <row r="319540" spans="17:17" x14ac:dyDescent="0.25">
      <c r="Q319540" s="95"/>
    </row>
    <row r="319541" spans="17:17" x14ac:dyDescent="0.25">
      <c r="Q319541" s="95"/>
    </row>
    <row r="319542" spans="17:17" x14ac:dyDescent="0.25">
      <c r="Q319542" s="95"/>
    </row>
    <row r="319543" spans="17:17" x14ac:dyDescent="0.25">
      <c r="Q319543" s="95"/>
    </row>
    <row r="319544" spans="17:17" x14ac:dyDescent="0.25">
      <c r="Q319544" s="95"/>
    </row>
    <row r="319545" spans="17:17" x14ac:dyDescent="0.25">
      <c r="Q319545" s="95"/>
    </row>
    <row r="319546" spans="17:17" x14ac:dyDescent="0.25">
      <c r="Q319546" s="95"/>
    </row>
    <row r="319547" spans="17:17" x14ac:dyDescent="0.25">
      <c r="Q319547" s="95"/>
    </row>
    <row r="319548" spans="17:17" x14ac:dyDescent="0.25">
      <c r="Q319548" s="95"/>
    </row>
    <row r="319549" spans="17:17" x14ac:dyDescent="0.25">
      <c r="Q319549" s="95"/>
    </row>
    <row r="319550" spans="17:17" x14ac:dyDescent="0.25">
      <c r="Q319550" s="95"/>
    </row>
    <row r="319551" spans="17:17" x14ac:dyDescent="0.25">
      <c r="Q319551" s="95"/>
    </row>
    <row r="319552" spans="17:17" x14ac:dyDescent="0.25">
      <c r="Q319552" s="95"/>
    </row>
    <row r="319553" spans="17:17" x14ac:dyDescent="0.25">
      <c r="Q319553" s="95"/>
    </row>
    <row r="319554" spans="17:17" x14ac:dyDescent="0.25">
      <c r="Q319554" s="95"/>
    </row>
    <row r="319555" spans="17:17" x14ac:dyDescent="0.25">
      <c r="Q319555" s="95"/>
    </row>
    <row r="319556" spans="17:17" x14ac:dyDescent="0.25">
      <c r="Q319556" s="95"/>
    </row>
    <row r="319557" spans="17:17" x14ac:dyDescent="0.25">
      <c r="Q319557" s="95"/>
    </row>
    <row r="319558" spans="17:17" x14ac:dyDescent="0.25">
      <c r="Q319558" s="95"/>
    </row>
    <row r="319559" spans="17:17" x14ac:dyDescent="0.25">
      <c r="Q319559" s="95"/>
    </row>
    <row r="319560" spans="17:17" x14ac:dyDescent="0.25">
      <c r="Q319560" s="95"/>
    </row>
    <row r="319561" spans="17:17" x14ac:dyDescent="0.25">
      <c r="Q319561" s="95"/>
    </row>
    <row r="319562" spans="17:17" x14ac:dyDescent="0.25">
      <c r="Q319562" s="95"/>
    </row>
    <row r="319563" spans="17:17" x14ac:dyDescent="0.25">
      <c r="Q319563" s="95"/>
    </row>
    <row r="319564" spans="17:17" x14ac:dyDescent="0.25">
      <c r="Q319564" s="95"/>
    </row>
    <row r="319565" spans="17:17" x14ac:dyDescent="0.25">
      <c r="Q319565" s="95"/>
    </row>
    <row r="319566" spans="17:17" x14ac:dyDescent="0.25">
      <c r="Q319566" s="95"/>
    </row>
    <row r="319567" spans="17:17" x14ac:dyDescent="0.25">
      <c r="Q319567" s="95"/>
    </row>
    <row r="319568" spans="17:17" x14ac:dyDescent="0.25">
      <c r="Q319568" s="95"/>
    </row>
    <row r="319569" spans="17:17" x14ac:dyDescent="0.25">
      <c r="Q319569" s="95"/>
    </row>
    <row r="319570" spans="17:17" x14ac:dyDescent="0.25">
      <c r="Q319570" s="95"/>
    </row>
    <row r="319571" spans="17:17" x14ac:dyDescent="0.25">
      <c r="Q319571" s="95"/>
    </row>
    <row r="319572" spans="17:17" x14ac:dyDescent="0.25">
      <c r="Q319572" s="95"/>
    </row>
    <row r="319573" spans="17:17" x14ac:dyDescent="0.25">
      <c r="Q319573" s="95"/>
    </row>
    <row r="319574" spans="17:17" x14ac:dyDescent="0.25">
      <c r="Q319574" s="95"/>
    </row>
    <row r="319575" spans="17:17" x14ac:dyDescent="0.25">
      <c r="Q319575" s="95"/>
    </row>
    <row r="319576" spans="17:17" x14ac:dyDescent="0.25">
      <c r="Q319576" s="95"/>
    </row>
    <row r="319577" spans="17:17" x14ac:dyDescent="0.25">
      <c r="Q319577" s="95"/>
    </row>
    <row r="319578" spans="17:17" x14ac:dyDescent="0.25">
      <c r="Q319578" s="95"/>
    </row>
    <row r="319579" spans="17:17" x14ac:dyDescent="0.25">
      <c r="Q319579" s="95"/>
    </row>
    <row r="319580" spans="17:17" x14ac:dyDescent="0.25">
      <c r="Q319580" s="95"/>
    </row>
    <row r="319581" spans="17:17" x14ac:dyDescent="0.25">
      <c r="Q319581" s="95"/>
    </row>
    <row r="319582" spans="17:17" x14ac:dyDescent="0.25">
      <c r="Q319582" s="95"/>
    </row>
    <row r="319583" spans="17:17" x14ac:dyDescent="0.25">
      <c r="Q319583" s="95"/>
    </row>
    <row r="319584" spans="17:17" x14ac:dyDescent="0.25">
      <c r="Q319584" s="95"/>
    </row>
    <row r="319585" spans="17:17" x14ac:dyDescent="0.25">
      <c r="Q319585" s="95"/>
    </row>
    <row r="319586" spans="17:17" x14ac:dyDescent="0.25">
      <c r="Q319586" s="95"/>
    </row>
    <row r="319587" spans="17:17" x14ac:dyDescent="0.25">
      <c r="Q319587" s="95"/>
    </row>
    <row r="319588" spans="17:17" x14ac:dyDescent="0.25">
      <c r="Q319588" s="95"/>
    </row>
    <row r="319589" spans="17:17" x14ac:dyDescent="0.25">
      <c r="Q319589" s="95"/>
    </row>
    <row r="319590" spans="17:17" x14ac:dyDescent="0.25">
      <c r="Q319590" s="95"/>
    </row>
    <row r="319591" spans="17:17" x14ac:dyDescent="0.25">
      <c r="Q319591" s="95"/>
    </row>
    <row r="319592" spans="17:17" x14ac:dyDescent="0.25">
      <c r="Q319592" s="95"/>
    </row>
    <row r="319593" spans="17:17" x14ac:dyDescent="0.25">
      <c r="Q319593" s="95"/>
    </row>
    <row r="319594" spans="17:17" x14ac:dyDescent="0.25">
      <c r="Q319594" s="95"/>
    </row>
    <row r="319595" spans="17:17" x14ac:dyDescent="0.25">
      <c r="Q319595" s="95"/>
    </row>
    <row r="319596" spans="17:17" x14ac:dyDescent="0.25">
      <c r="Q319596" s="95"/>
    </row>
    <row r="319597" spans="17:17" x14ac:dyDescent="0.25">
      <c r="Q319597" s="95"/>
    </row>
    <row r="319598" spans="17:17" x14ac:dyDescent="0.25">
      <c r="Q319598" s="95"/>
    </row>
    <row r="319599" spans="17:17" x14ac:dyDescent="0.25">
      <c r="Q319599" s="95"/>
    </row>
    <row r="319600" spans="17:17" x14ac:dyDescent="0.25">
      <c r="Q319600" s="95"/>
    </row>
    <row r="319601" spans="17:17" x14ac:dyDescent="0.25">
      <c r="Q319601" s="95"/>
    </row>
    <row r="319602" spans="17:17" x14ac:dyDescent="0.25">
      <c r="Q319602" s="95"/>
    </row>
    <row r="319603" spans="17:17" x14ac:dyDescent="0.25">
      <c r="Q319603" s="95"/>
    </row>
    <row r="319604" spans="17:17" x14ac:dyDescent="0.25">
      <c r="Q319604" s="95"/>
    </row>
    <row r="319605" spans="17:17" x14ac:dyDescent="0.25">
      <c r="Q319605" s="95"/>
    </row>
    <row r="319606" spans="17:17" x14ac:dyDescent="0.25">
      <c r="Q319606" s="95"/>
    </row>
    <row r="319607" spans="17:17" x14ac:dyDescent="0.25">
      <c r="Q319607" s="95"/>
    </row>
    <row r="319608" spans="17:17" x14ac:dyDescent="0.25">
      <c r="Q319608" s="95"/>
    </row>
    <row r="319609" spans="17:17" x14ac:dyDescent="0.25">
      <c r="Q319609" s="95"/>
    </row>
    <row r="319610" spans="17:17" x14ac:dyDescent="0.25">
      <c r="Q319610" s="95"/>
    </row>
    <row r="319611" spans="17:17" x14ac:dyDescent="0.25">
      <c r="Q319611" s="95"/>
    </row>
    <row r="319612" spans="17:17" x14ac:dyDescent="0.25">
      <c r="Q319612" s="95"/>
    </row>
    <row r="319613" spans="17:17" x14ac:dyDescent="0.25">
      <c r="Q319613" s="95"/>
    </row>
    <row r="319614" spans="17:17" x14ac:dyDescent="0.25">
      <c r="Q319614" s="95"/>
    </row>
    <row r="319615" spans="17:17" x14ac:dyDescent="0.25">
      <c r="Q319615" s="95"/>
    </row>
    <row r="319616" spans="17:17" x14ac:dyDescent="0.25">
      <c r="Q319616" s="95"/>
    </row>
    <row r="319617" spans="17:17" x14ac:dyDescent="0.25">
      <c r="Q319617" s="95"/>
    </row>
    <row r="319618" spans="17:17" x14ac:dyDescent="0.25">
      <c r="Q319618" s="95"/>
    </row>
    <row r="319619" spans="17:17" x14ac:dyDescent="0.25">
      <c r="Q319619" s="95"/>
    </row>
    <row r="319620" spans="17:17" x14ac:dyDescent="0.25">
      <c r="Q319620" s="95"/>
    </row>
    <row r="319621" spans="17:17" x14ac:dyDescent="0.25">
      <c r="Q319621" s="95"/>
    </row>
    <row r="319622" spans="17:17" x14ac:dyDescent="0.25">
      <c r="Q319622" s="95"/>
    </row>
    <row r="319623" spans="17:17" x14ac:dyDescent="0.25">
      <c r="Q319623" s="95"/>
    </row>
    <row r="319624" spans="17:17" x14ac:dyDescent="0.25">
      <c r="Q319624" s="95"/>
    </row>
    <row r="319625" spans="17:17" x14ac:dyDescent="0.25">
      <c r="Q319625" s="95"/>
    </row>
    <row r="319626" spans="17:17" x14ac:dyDescent="0.25">
      <c r="Q319626" s="95"/>
    </row>
    <row r="319627" spans="17:17" x14ac:dyDescent="0.25">
      <c r="Q319627" s="95"/>
    </row>
    <row r="319628" spans="17:17" x14ac:dyDescent="0.25">
      <c r="Q319628" s="95"/>
    </row>
    <row r="319629" spans="17:17" x14ac:dyDescent="0.25">
      <c r="Q319629" s="95"/>
    </row>
    <row r="319630" spans="17:17" x14ac:dyDescent="0.25">
      <c r="Q319630" s="95"/>
    </row>
    <row r="319631" spans="17:17" x14ac:dyDescent="0.25">
      <c r="Q319631" s="95"/>
    </row>
    <row r="319632" spans="17:17" x14ac:dyDescent="0.25">
      <c r="Q319632" s="95"/>
    </row>
    <row r="319633" spans="17:17" x14ac:dyDescent="0.25">
      <c r="Q319633" s="95"/>
    </row>
    <row r="319634" spans="17:17" x14ac:dyDescent="0.25">
      <c r="Q319634" s="95"/>
    </row>
    <row r="319635" spans="17:17" x14ac:dyDescent="0.25">
      <c r="Q319635" s="95"/>
    </row>
    <row r="319636" spans="17:17" x14ac:dyDescent="0.25">
      <c r="Q319636" s="95"/>
    </row>
    <row r="319637" spans="17:17" x14ac:dyDescent="0.25">
      <c r="Q319637" s="95"/>
    </row>
    <row r="319638" spans="17:17" x14ac:dyDescent="0.25">
      <c r="Q319638" s="95"/>
    </row>
    <row r="319639" spans="17:17" x14ac:dyDescent="0.25">
      <c r="Q319639" s="95"/>
    </row>
    <row r="319640" spans="17:17" x14ac:dyDescent="0.25">
      <c r="Q319640" s="95"/>
    </row>
    <row r="319641" spans="17:17" x14ac:dyDescent="0.25">
      <c r="Q319641" s="95"/>
    </row>
    <row r="319642" spans="17:17" x14ac:dyDescent="0.25">
      <c r="Q319642" s="95"/>
    </row>
    <row r="319643" spans="17:17" x14ac:dyDescent="0.25">
      <c r="Q319643" s="95"/>
    </row>
    <row r="319644" spans="17:17" x14ac:dyDescent="0.25">
      <c r="Q319644" s="95"/>
    </row>
    <row r="319645" spans="17:17" x14ac:dyDescent="0.25">
      <c r="Q319645" s="95"/>
    </row>
    <row r="319646" spans="17:17" x14ac:dyDescent="0.25">
      <c r="Q319646" s="95"/>
    </row>
    <row r="319647" spans="17:17" x14ac:dyDescent="0.25">
      <c r="Q319647" s="95"/>
    </row>
    <row r="319648" spans="17:17" x14ac:dyDescent="0.25">
      <c r="Q319648" s="95"/>
    </row>
    <row r="319649" spans="17:17" x14ac:dyDescent="0.25">
      <c r="Q319649" s="95"/>
    </row>
    <row r="319650" spans="17:17" x14ac:dyDescent="0.25">
      <c r="Q319650" s="95"/>
    </row>
    <row r="319651" spans="17:17" x14ac:dyDescent="0.25">
      <c r="Q319651" s="95"/>
    </row>
    <row r="319652" spans="17:17" x14ac:dyDescent="0.25">
      <c r="Q319652" s="95"/>
    </row>
    <row r="319653" spans="17:17" x14ac:dyDescent="0.25">
      <c r="Q319653" s="95"/>
    </row>
    <row r="319654" spans="17:17" x14ac:dyDescent="0.25">
      <c r="Q319654" s="95"/>
    </row>
    <row r="319655" spans="17:17" x14ac:dyDescent="0.25">
      <c r="Q319655" s="95"/>
    </row>
    <row r="319656" spans="17:17" x14ac:dyDescent="0.25">
      <c r="Q319656" s="95"/>
    </row>
    <row r="319657" spans="17:17" x14ac:dyDescent="0.25">
      <c r="Q319657" s="95"/>
    </row>
    <row r="319658" spans="17:17" x14ac:dyDescent="0.25">
      <c r="Q319658" s="95"/>
    </row>
    <row r="319659" spans="17:17" x14ac:dyDescent="0.25">
      <c r="Q319659" s="95"/>
    </row>
    <row r="319660" spans="17:17" x14ac:dyDescent="0.25">
      <c r="Q319660" s="95"/>
    </row>
    <row r="319661" spans="17:17" x14ac:dyDescent="0.25">
      <c r="Q319661" s="95"/>
    </row>
    <row r="319662" spans="17:17" x14ac:dyDescent="0.25">
      <c r="Q319662" s="95"/>
    </row>
    <row r="319663" spans="17:17" x14ac:dyDescent="0.25">
      <c r="Q319663" s="95"/>
    </row>
    <row r="319664" spans="17:17" x14ac:dyDescent="0.25">
      <c r="Q319664" s="95"/>
    </row>
    <row r="319665" spans="17:17" x14ac:dyDescent="0.25">
      <c r="Q319665" s="95"/>
    </row>
    <row r="319666" spans="17:17" x14ac:dyDescent="0.25">
      <c r="Q319666" s="95"/>
    </row>
    <row r="319667" spans="17:17" x14ac:dyDescent="0.25">
      <c r="Q319667" s="95"/>
    </row>
    <row r="319668" spans="17:17" x14ac:dyDescent="0.25">
      <c r="Q319668" s="95"/>
    </row>
    <row r="319669" spans="17:17" x14ac:dyDescent="0.25">
      <c r="Q319669" s="95"/>
    </row>
    <row r="319670" spans="17:17" x14ac:dyDescent="0.25">
      <c r="Q319670" s="95"/>
    </row>
    <row r="319671" spans="17:17" x14ac:dyDescent="0.25">
      <c r="Q319671" s="95"/>
    </row>
    <row r="319672" spans="17:17" x14ac:dyDescent="0.25">
      <c r="Q319672" s="95"/>
    </row>
    <row r="319673" spans="17:17" x14ac:dyDescent="0.25">
      <c r="Q319673" s="95"/>
    </row>
    <row r="319674" spans="17:17" x14ac:dyDescent="0.25">
      <c r="Q319674" s="95"/>
    </row>
    <row r="319675" spans="17:17" x14ac:dyDescent="0.25">
      <c r="Q319675" s="95"/>
    </row>
    <row r="319676" spans="17:17" x14ac:dyDescent="0.25">
      <c r="Q319676" s="95"/>
    </row>
    <row r="319677" spans="17:17" x14ac:dyDescent="0.25">
      <c r="Q319677" s="95"/>
    </row>
    <row r="319678" spans="17:17" x14ac:dyDescent="0.25">
      <c r="Q319678" s="95"/>
    </row>
    <row r="319679" spans="17:17" x14ac:dyDescent="0.25">
      <c r="Q319679" s="95"/>
    </row>
    <row r="319680" spans="17:17" x14ac:dyDescent="0.25">
      <c r="Q319680" s="95"/>
    </row>
    <row r="319681" spans="17:17" x14ac:dyDescent="0.25">
      <c r="Q319681" s="95"/>
    </row>
    <row r="319682" spans="17:17" x14ac:dyDescent="0.25">
      <c r="Q319682" s="95"/>
    </row>
    <row r="319683" spans="17:17" x14ac:dyDescent="0.25">
      <c r="Q319683" s="95"/>
    </row>
    <row r="319684" spans="17:17" x14ac:dyDescent="0.25">
      <c r="Q319684" s="95"/>
    </row>
    <row r="319685" spans="17:17" x14ac:dyDescent="0.25">
      <c r="Q319685" s="95"/>
    </row>
    <row r="319686" spans="17:17" x14ac:dyDescent="0.25">
      <c r="Q319686" s="95"/>
    </row>
    <row r="319687" spans="17:17" x14ac:dyDescent="0.25">
      <c r="Q319687" s="95"/>
    </row>
    <row r="319688" spans="17:17" x14ac:dyDescent="0.25">
      <c r="Q319688" s="95"/>
    </row>
    <row r="319689" spans="17:17" x14ac:dyDescent="0.25">
      <c r="Q319689" s="95"/>
    </row>
    <row r="319690" spans="17:17" x14ac:dyDescent="0.25">
      <c r="Q319690" s="95"/>
    </row>
    <row r="319691" spans="17:17" x14ac:dyDescent="0.25">
      <c r="Q319691" s="95"/>
    </row>
    <row r="319692" spans="17:17" x14ac:dyDescent="0.25">
      <c r="Q319692" s="95"/>
    </row>
    <row r="319693" spans="17:17" x14ac:dyDescent="0.25">
      <c r="Q319693" s="95"/>
    </row>
    <row r="319694" spans="17:17" x14ac:dyDescent="0.25">
      <c r="Q319694" s="95"/>
    </row>
    <row r="319695" spans="17:17" x14ac:dyDescent="0.25">
      <c r="Q319695" s="95"/>
    </row>
    <row r="319696" spans="17:17" x14ac:dyDescent="0.25">
      <c r="Q319696" s="95"/>
    </row>
    <row r="319697" spans="17:17" x14ac:dyDescent="0.25">
      <c r="Q319697" s="95"/>
    </row>
    <row r="319698" spans="17:17" x14ac:dyDescent="0.25">
      <c r="Q319698" s="95"/>
    </row>
    <row r="319699" spans="17:17" x14ac:dyDescent="0.25">
      <c r="Q319699" s="95"/>
    </row>
    <row r="319700" spans="17:17" x14ac:dyDescent="0.25">
      <c r="Q319700" s="95"/>
    </row>
    <row r="319701" spans="17:17" x14ac:dyDescent="0.25">
      <c r="Q319701" s="95"/>
    </row>
    <row r="319702" spans="17:17" x14ac:dyDescent="0.25">
      <c r="Q319702" s="95"/>
    </row>
    <row r="319703" spans="17:17" x14ac:dyDescent="0.25">
      <c r="Q319703" s="95"/>
    </row>
    <row r="319704" spans="17:17" x14ac:dyDescent="0.25">
      <c r="Q319704" s="95"/>
    </row>
    <row r="319705" spans="17:17" x14ac:dyDescent="0.25">
      <c r="Q319705" s="95"/>
    </row>
    <row r="319706" spans="17:17" x14ac:dyDescent="0.25">
      <c r="Q319706" s="95"/>
    </row>
    <row r="319707" spans="17:17" x14ac:dyDescent="0.25">
      <c r="Q319707" s="95"/>
    </row>
    <row r="319708" spans="17:17" x14ac:dyDescent="0.25">
      <c r="Q319708" s="95"/>
    </row>
    <row r="319709" spans="17:17" x14ac:dyDescent="0.25">
      <c r="Q319709" s="95"/>
    </row>
    <row r="319710" spans="17:17" x14ac:dyDescent="0.25">
      <c r="Q319710" s="95"/>
    </row>
    <row r="319711" spans="17:17" x14ac:dyDescent="0.25">
      <c r="Q319711" s="95"/>
    </row>
    <row r="319712" spans="17:17" x14ac:dyDescent="0.25">
      <c r="Q319712" s="95"/>
    </row>
    <row r="319713" spans="17:17" x14ac:dyDescent="0.25">
      <c r="Q319713" s="95"/>
    </row>
    <row r="319714" spans="17:17" x14ac:dyDescent="0.25">
      <c r="Q319714" s="95"/>
    </row>
    <row r="319715" spans="17:17" x14ac:dyDescent="0.25">
      <c r="Q319715" s="95"/>
    </row>
    <row r="319716" spans="17:17" x14ac:dyDescent="0.25">
      <c r="Q319716" s="95"/>
    </row>
    <row r="319717" spans="17:17" x14ac:dyDescent="0.25">
      <c r="Q319717" s="95"/>
    </row>
    <row r="319718" spans="17:17" x14ac:dyDescent="0.25">
      <c r="Q319718" s="95"/>
    </row>
    <row r="319719" spans="17:17" x14ac:dyDescent="0.25">
      <c r="Q319719" s="95"/>
    </row>
    <row r="319720" spans="17:17" x14ac:dyDescent="0.25">
      <c r="Q319720" s="95"/>
    </row>
    <row r="319721" spans="17:17" x14ac:dyDescent="0.25">
      <c r="Q319721" s="95"/>
    </row>
    <row r="319722" spans="17:17" x14ac:dyDescent="0.25">
      <c r="Q319722" s="95"/>
    </row>
    <row r="319723" spans="17:17" x14ac:dyDescent="0.25">
      <c r="Q319723" s="95"/>
    </row>
    <row r="319724" spans="17:17" x14ac:dyDescent="0.25">
      <c r="Q319724" s="95"/>
    </row>
    <row r="319725" spans="17:17" x14ac:dyDescent="0.25">
      <c r="Q319725" s="95"/>
    </row>
    <row r="319726" spans="17:17" x14ac:dyDescent="0.25">
      <c r="Q319726" s="95"/>
    </row>
    <row r="319727" spans="17:17" x14ac:dyDescent="0.25">
      <c r="Q319727" s="95"/>
    </row>
    <row r="319728" spans="17:17" x14ac:dyDescent="0.25">
      <c r="Q319728" s="95"/>
    </row>
    <row r="319729" spans="17:17" x14ac:dyDescent="0.25">
      <c r="Q319729" s="95"/>
    </row>
    <row r="319730" spans="17:17" x14ac:dyDescent="0.25">
      <c r="Q319730" s="95"/>
    </row>
    <row r="319731" spans="17:17" x14ac:dyDescent="0.25">
      <c r="Q319731" s="95"/>
    </row>
    <row r="319732" spans="17:17" x14ac:dyDescent="0.25">
      <c r="Q319732" s="95"/>
    </row>
    <row r="319733" spans="17:17" x14ac:dyDescent="0.25">
      <c r="Q319733" s="95"/>
    </row>
    <row r="319734" spans="17:17" x14ac:dyDescent="0.25">
      <c r="Q319734" s="95"/>
    </row>
    <row r="319735" spans="17:17" x14ac:dyDescent="0.25">
      <c r="Q319735" s="95"/>
    </row>
    <row r="319736" spans="17:17" x14ac:dyDescent="0.25">
      <c r="Q319736" s="95"/>
    </row>
    <row r="319737" spans="17:17" x14ac:dyDescent="0.25">
      <c r="Q319737" s="95"/>
    </row>
    <row r="319738" spans="17:17" x14ac:dyDescent="0.25">
      <c r="Q319738" s="95"/>
    </row>
    <row r="319739" spans="17:17" x14ac:dyDescent="0.25">
      <c r="Q319739" s="95"/>
    </row>
    <row r="319740" spans="17:17" x14ac:dyDescent="0.25">
      <c r="Q319740" s="95"/>
    </row>
    <row r="319741" spans="17:17" x14ac:dyDescent="0.25">
      <c r="Q319741" s="95"/>
    </row>
    <row r="319742" spans="17:17" x14ac:dyDescent="0.25">
      <c r="Q319742" s="95"/>
    </row>
    <row r="319743" spans="17:17" x14ac:dyDescent="0.25">
      <c r="Q319743" s="95"/>
    </row>
    <row r="319744" spans="17:17" x14ac:dyDescent="0.25">
      <c r="Q319744" s="95"/>
    </row>
    <row r="319745" spans="17:17" x14ac:dyDescent="0.25">
      <c r="Q319745" s="95"/>
    </row>
    <row r="319746" spans="17:17" x14ac:dyDescent="0.25">
      <c r="Q319746" s="95"/>
    </row>
    <row r="319747" spans="17:17" x14ac:dyDescent="0.25">
      <c r="Q319747" s="95"/>
    </row>
    <row r="319748" spans="17:17" x14ac:dyDescent="0.25">
      <c r="Q319748" s="95"/>
    </row>
    <row r="319749" spans="17:17" x14ac:dyDescent="0.25">
      <c r="Q319749" s="95"/>
    </row>
    <row r="319750" spans="17:17" x14ac:dyDescent="0.25">
      <c r="Q319750" s="95"/>
    </row>
    <row r="319751" spans="17:17" x14ac:dyDescent="0.25">
      <c r="Q319751" s="95"/>
    </row>
    <row r="319752" spans="17:17" x14ac:dyDescent="0.25">
      <c r="Q319752" s="95"/>
    </row>
    <row r="319753" spans="17:17" x14ac:dyDescent="0.25">
      <c r="Q319753" s="95"/>
    </row>
    <row r="319754" spans="17:17" x14ac:dyDescent="0.25">
      <c r="Q319754" s="95"/>
    </row>
    <row r="319755" spans="17:17" x14ac:dyDescent="0.25">
      <c r="Q319755" s="95"/>
    </row>
    <row r="319756" spans="17:17" x14ac:dyDescent="0.25">
      <c r="Q319756" s="95"/>
    </row>
    <row r="319757" spans="17:17" x14ac:dyDescent="0.25">
      <c r="Q319757" s="95"/>
    </row>
    <row r="319758" spans="17:17" x14ac:dyDescent="0.25">
      <c r="Q319758" s="95"/>
    </row>
    <row r="319759" spans="17:17" x14ac:dyDescent="0.25">
      <c r="Q319759" s="95"/>
    </row>
    <row r="319760" spans="17:17" x14ac:dyDescent="0.25">
      <c r="Q319760" s="95"/>
    </row>
    <row r="319761" spans="17:17" x14ac:dyDescent="0.25">
      <c r="Q319761" s="95"/>
    </row>
    <row r="319762" spans="17:17" x14ac:dyDescent="0.25">
      <c r="Q319762" s="95"/>
    </row>
    <row r="319763" spans="17:17" x14ac:dyDescent="0.25">
      <c r="Q319763" s="95"/>
    </row>
    <row r="319764" spans="17:17" x14ac:dyDescent="0.25">
      <c r="Q319764" s="95"/>
    </row>
    <row r="319765" spans="17:17" x14ac:dyDescent="0.25">
      <c r="Q319765" s="95"/>
    </row>
    <row r="319766" spans="17:17" x14ac:dyDescent="0.25">
      <c r="Q319766" s="95"/>
    </row>
    <row r="319767" spans="17:17" x14ac:dyDescent="0.25">
      <c r="Q319767" s="95"/>
    </row>
    <row r="319768" spans="17:17" x14ac:dyDescent="0.25">
      <c r="Q319768" s="95"/>
    </row>
    <row r="319769" spans="17:17" x14ac:dyDescent="0.25">
      <c r="Q319769" s="95"/>
    </row>
    <row r="319770" spans="17:17" x14ac:dyDescent="0.25">
      <c r="Q319770" s="95"/>
    </row>
    <row r="319771" spans="17:17" x14ac:dyDescent="0.25">
      <c r="Q319771" s="95"/>
    </row>
    <row r="319772" spans="17:17" x14ac:dyDescent="0.25">
      <c r="Q319772" s="95"/>
    </row>
    <row r="319773" spans="17:17" x14ac:dyDescent="0.25">
      <c r="Q319773" s="95"/>
    </row>
    <row r="319774" spans="17:17" x14ac:dyDescent="0.25">
      <c r="Q319774" s="95"/>
    </row>
    <row r="319775" spans="17:17" x14ac:dyDescent="0.25">
      <c r="Q319775" s="95"/>
    </row>
    <row r="319776" spans="17:17" x14ac:dyDescent="0.25">
      <c r="Q319776" s="95"/>
    </row>
    <row r="319777" spans="17:17" x14ac:dyDescent="0.25">
      <c r="Q319777" s="95"/>
    </row>
    <row r="319778" spans="17:17" x14ac:dyDescent="0.25">
      <c r="Q319778" s="95"/>
    </row>
    <row r="319779" spans="17:17" x14ac:dyDescent="0.25">
      <c r="Q319779" s="95"/>
    </row>
    <row r="319780" spans="17:17" x14ac:dyDescent="0.25">
      <c r="Q319780" s="95"/>
    </row>
    <row r="319781" spans="17:17" x14ac:dyDescent="0.25">
      <c r="Q319781" s="95"/>
    </row>
    <row r="319782" spans="17:17" x14ac:dyDescent="0.25">
      <c r="Q319782" s="95"/>
    </row>
    <row r="319783" spans="17:17" x14ac:dyDescent="0.25">
      <c r="Q319783" s="95"/>
    </row>
    <row r="319784" spans="17:17" x14ac:dyDescent="0.25">
      <c r="Q319784" s="95"/>
    </row>
    <row r="319785" spans="17:17" x14ac:dyDescent="0.25">
      <c r="Q319785" s="95"/>
    </row>
    <row r="319786" spans="17:17" x14ac:dyDescent="0.25">
      <c r="Q319786" s="95"/>
    </row>
    <row r="319787" spans="17:17" x14ac:dyDescent="0.25">
      <c r="Q319787" s="95"/>
    </row>
    <row r="319788" spans="17:17" x14ac:dyDescent="0.25">
      <c r="Q319788" s="95"/>
    </row>
    <row r="319789" spans="17:17" x14ac:dyDescent="0.25">
      <c r="Q319789" s="95"/>
    </row>
    <row r="319790" spans="17:17" x14ac:dyDescent="0.25">
      <c r="Q319790" s="95"/>
    </row>
    <row r="319791" spans="17:17" x14ac:dyDescent="0.25">
      <c r="Q319791" s="95"/>
    </row>
    <row r="319792" spans="17:17" x14ac:dyDescent="0.25">
      <c r="Q319792" s="95"/>
    </row>
    <row r="319793" spans="17:17" x14ac:dyDescent="0.25">
      <c r="Q319793" s="95"/>
    </row>
    <row r="319794" spans="17:17" x14ac:dyDescent="0.25">
      <c r="Q319794" s="95"/>
    </row>
    <row r="319795" spans="17:17" x14ac:dyDescent="0.25">
      <c r="Q319795" s="95"/>
    </row>
    <row r="319796" spans="17:17" x14ac:dyDescent="0.25">
      <c r="Q319796" s="95"/>
    </row>
    <row r="319797" spans="17:17" x14ac:dyDescent="0.25">
      <c r="Q319797" s="95"/>
    </row>
    <row r="319798" spans="17:17" x14ac:dyDescent="0.25">
      <c r="Q319798" s="95"/>
    </row>
    <row r="319799" spans="17:17" x14ac:dyDescent="0.25">
      <c r="Q319799" s="95"/>
    </row>
    <row r="319800" spans="17:17" x14ac:dyDescent="0.25">
      <c r="Q319800" s="95"/>
    </row>
    <row r="319801" spans="17:17" x14ac:dyDescent="0.25">
      <c r="Q319801" s="95"/>
    </row>
    <row r="319802" spans="17:17" x14ac:dyDescent="0.25">
      <c r="Q319802" s="95"/>
    </row>
    <row r="319803" spans="17:17" x14ac:dyDescent="0.25">
      <c r="Q319803" s="95"/>
    </row>
    <row r="319804" spans="17:17" x14ac:dyDescent="0.25">
      <c r="Q319804" s="95"/>
    </row>
    <row r="319805" spans="17:17" x14ac:dyDescent="0.25">
      <c r="Q319805" s="95"/>
    </row>
    <row r="319806" spans="17:17" x14ac:dyDescent="0.25">
      <c r="Q319806" s="95"/>
    </row>
    <row r="319807" spans="17:17" x14ac:dyDescent="0.25">
      <c r="Q319807" s="95"/>
    </row>
    <row r="319808" spans="17:17" x14ac:dyDescent="0.25">
      <c r="Q319808" s="95"/>
    </row>
    <row r="319809" spans="17:17" x14ac:dyDescent="0.25">
      <c r="Q319809" s="95"/>
    </row>
    <row r="319810" spans="17:17" x14ac:dyDescent="0.25">
      <c r="Q319810" s="95"/>
    </row>
    <row r="319811" spans="17:17" x14ac:dyDescent="0.25">
      <c r="Q319811" s="95"/>
    </row>
    <row r="319812" spans="17:17" x14ac:dyDescent="0.25">
      <c r="Q319812" s="95"/>
    </row>
    <row r="319813" spans="17:17" x14ac:dyDescent="0.25">
      <c r="Q319813" s="95"/>
    </row>
    <row r="319814" spans="17:17" x14ac:dyDescent="0.25">
      <c r="Q319814" s="95"/>
    </row>
    <row r="319815" spans="17:17" x14ac:dyDescent="0.25">
      <c r="Q319815" s="95"/>
    </row>
    <row r="319816" spans="17:17" x14ac:dyDescent="0.25">
      <c r="Q319816" s="95"/>
    </row>
    <row r="319817" spans="17:17" x14ac:dyDescent="0.25">
      <c r="Q319817" s="95"/>
    </row>
    <row r="319818" spans="17:17" x14ac:dyDescent="0.25">
      <c r="Q319818" s="95"/>
    </row>
    <row r="319819" spans="17:17" x14ac:dyDescent="0.25">
      <c r="Q319819" s="95"/>
    </row>
    <row r="319820" spans="17:17" x14ac:dyDescent="0.25">
      <c r="Q319820" s="95"/>
    </row>
    <row r="319821" spans="17:17" x14ac:dyDescent="0.25">
      <c r="Q319821" s="95"/>
    </row>
    <row r="319822" spans="17:17" x14ac:dyDescent="0.25">
      <c r="Q319822" s="95"/>
    </row>
    <row r="319823" spans="17:17" x14ac:dyDescent="0.25">
      <c r="Q319823" s="95"/>
    </row>
    <row r="319824" spans="17:17" x14ac:dyDescent="0.25">
      <c r="Q319824" s="95"/>
    </row>
    <row r="319825" spans="17:17" x14ac:dyDescent="0.25">
      <c r="Q319825" s="95"/>
    </row>
    <row r="319826" spans="17:17" x14ac:dyDescent="0.25">
      <c r="Q319826" s="95"/>
    </row>
    <row r="319827" spans="17:17" x14ac:dyDescent="0.25">
      <c r="Q319827" s="95"/>
    </row>
    <row r="319828" spans="17:17" x14ac:dyDescent="0.25">
      <c r="Q319828" s="95"/>
    </row>
    <row r="319829" spans="17:17" x14ac:dyDescent="0.25">
      <c r="Q319829" s="95"/>
    </row>
    <row r="319830" spans="17:17" x14ac:dyDescent="0.25">
      <c r="Q319830" s="95"/>
    </row>
    <row r="319831" spans="17:17" x14ac:dyDescent="0.25">
      <c r="Q319831" s="95"/>
    </row>
    <row r="319832" spans="17:17" x14ac:dyDescent="0.25">
      <c r="Q319832" s="95"/>
    </row>
    <row r="319833" spans="17:17" x14ac:dyDescent="0.25">
      <c r="Q319833" s="95"/>
    </row>
    <row r="319834" spans="17:17" x14ac:dyDescent="0.25">
      <c r="Q319834" s="95"/>
    </row>
    <row r="319835" spans="17:17" x14ac:dyDescent="0.25">
      <c r="Q319835" s="95"/>
    </row>
    <row r="319836" spans="17:17" x14ac:dyDescent="0.25">
      <c r="Q319836" s="95"/>
    </row>
    <row r="319837" spans="17:17" x14ac:dyDescent="0.25">
      <c r="Q319837" s="95"/>
    </row>
    <row r="319838" spans="17:17" x14ac:dyDescent="0.25">
      <c r="Q319838" s="95"/>
    </row>
    <row r="319839" spans="17:17" x14ac:dyDescent="0.25">
      <c r="Q319839" s="95"/>
    </row>
    <row r="319840" spans="17:17" x14ac:dyDescent="0.25">
      <c r="Q319840" s="95"/>
    </row>
    <row r="319841" spans="17:17" x14ac:dyDescent="0.25">
      <c r="Q319841" s="95"/>
    </row>
    <row r="319842" spans="17:17" x14ac:dyDescent="0.25">
      <c r="Q319842" s="95"/>
    </row>
    <row r="319843" spans="17:17" x14ac:dyDescent="0.25">
      <c r="Q319843" s="95"/>
    </row>
    <row r="319844" spans="17:17" x14ac:dyDescent="0.25">
      <c r="Q319844" s="95"/>
    </row>
    <row r="319845" spans="17:17" x14ac:dyDescent="0.25">
      <c r="Q319845" s="95"/>
    </row>
    <row r="319846" spans="17:17" x14ac:dyDescent="0.25">
      <c r="Q319846" s="95"/>
    </row>
    <row r="319847" spans="17:17" x14ac:dyDescent="0.25">
      <c r="Q319847" s="95"/>
    </row>
    <row r="319848" spans="17:17" x14ac:dyDescent="0.25">
      <c r="Q319848" s="95"/>
    </row>
    <row r="319849" spans="17:17" x14ac:dyDescent="0.25">
      <c r="Q319849" s="95"/>
    </row>
    <row r="319850" spans="17:17" x14ac:dyDescent="0.25">
      <c r="Q319850" s="95"/>
    </row>
    <row r="319851" spans="17:17" x14ac:dyDescent="0.25">
      <c r="Q319851" s="95"/>
    </row>
    <row r="319852" spans="17:17" x14ac:dyDescent="0.25">
      <c r="Q319852" s="95"/>
    </row>
    <row r="319853" spans="17:17" x14ac:dyDescent="0.25">
      <c r="Q319853" s="95"/>
    </row>
    <row r="319854" spans="17:17" x14ac:dyDescent="0.25">
      <c r="Q319854" s="95"/>
    </row>
    <row r="319855" spans="17:17" x14ac:dyDescent="0.25">
      <c r="Q319855" s="95"/>
    </row>
    <row r="319856" spans="17:17" x14ac:dyDescent="0.25">
      <c r="Q319856" s="95"/>
    </row>
    <row r="319857" spans="17:17" x14ac:dyDescent="0.25">
      <c r="Q319857" s="95"/>
    </row>
    <row r="319858" spans="17:17" x14ac:dyDescent="0.25">
      <c r="Q319858" s="95"/>
    </row>
    <row r="319859" spans="17:17" x14ac:dyDescent="0.25">
      <c r="Q319859" s="95"/>
    </row>
    <row r="319860" spans="17:17" x14ac:dyDescent="0.25">
      <c r="Q319860" s="95"/>
    </row>
    <row r="319861" spans="17:17" x14ac:dyDescent="0.25">
      <c r="Q319861" s="95"/>
    </row>
    <row r="319862" spans="17:17" x14ac:dyDescent="0.25">
      <c r="Q319862" s="95"/>
    </row>
    <row r="319863" spans="17:17" x14ac:dyDescent="0.25">
      <c r="Q319863" s="95"/>
    </row>
    <row r="319864" spans="17:17" x14ac:dyDescent="0.25">
      <c r="Q319864" s="95"/>
    </row>
    <row r="319865" spans="17:17" x14ac:dyDescent="0.25">
      <c r="Q319865" s="95"/>
    </row>
    <row r="319866" spans="17:17" x14ac:dyDescent="0.25">
      <c r="Q319866" s="95"/>
    </row>
    <row r="319867" spans="17:17" x14ac:dyDescent="0.25">
      <c r="Q319867" s="95"/>
    </row>
    <row r="319868" spans="17:17" x14ac:dyDescent="0.25">
      <c r="Q319868" s="95"/>
    </row>
    <row r="319869" spans="17:17" x14ac:dyDescent="0.25">
      <c r="Q319869" s="95"/>
    </row>
    <row r="319870" spans="17:17" x14ac:dyDescent="0.25">
      <c r="Q319870" s="95"/>
    </row>
    <row r="319871" spans="17:17" x14ac:dyDescent="0.25">
      <c r="Q319871" s="95"/>
    </row>
    <row r="319872" spans="17:17" x14ac:dyDescent="0.25">
      <c r="Q319872" s="95"/>
    </row>
    <row r="319873" spans="17:17" x14ac:dyDescent="0.25">
      <c r="Q319873" s="95"/>
    </row>
    <row r="319874" spans="17:17" x14ac:dyDescent="0.25">
      <c r="Q319874" s="95"/>
    </row>
    <row r="319875" spans="17:17" x14ac:dyDescent="0.25">
      <c r="Q319875" s="95"/>
    </row>
    <row r="319876" spans="17:17" x14ac:dyDescent="0.25">
      <c r="Q319876" s="95"/>
    </row>
    <row r="319877" spans="17:17" x14ac:dyDescent="0.25">
      <c r="Q319877" s="95"/>
    </row>
    <row r="319878" spans="17:17" x14ac:dyDescent="0.25">
      <c r="Q319878" s="95"/>
    </row>
    <row r="319879" spans="17:17" x14ac:dyDescent="0.25">
      <c r="Q319879" s="95"/>
    </row>
    <row r="319880" spans="17:17" x14ac:dyDescent="0.25">
      <c r="Q319880" s="95"/>
    </row>
    <row r="319881" spans="17:17" x14ac:dyDescent="0.25">
      <c r="Q319881" s="95"/>
    </row>
    <row r="319882" spans="17:17" x14ac:dyDescent="0.25">
      <c r="Q319882" s="95"/>
    </row>
    <row r="319883" spans="17:17" x14ac:dyDescent="0.25">
      <c r="Q319883" s="95"/>
    </row>
    <row r="319884" spans="17:17" x14ac:dyDescent="0.25">
      <c r="Q319884" s="95"/>
    </row>
    <row r="319885" spans="17:17" x14ac:dyDescent="0.25">
      <c r="Q319885" s="95"/>
    </row>
    <row r="319886" spans="17:17" x14ac:dyDescent="0.25">
      <c r="Q319886" s="95"/>
    </row>
    <row r="319887" spans="17:17" x14ac:dyDescent="0.25">
      <c r="Q319887" s="95"/>
    </row>
    <row r="319888" spans="17:17" x14ac:dyDescent="0.25">
      <c r="Q319888" s="95"/>
    </row>
    <row r="319889" spans="17:17" x14ac:dyDescent="0.25">
      <c r="Q319889" s="95"/>
    </row>
    <row r="319890" spans="17:17" x14ac:dyDescent="0.25">
      <c r="Q319890" s="95"/>
    </row>
    <row r="319891" spans="17:17" x14ac:dyDescent="0.25">
      <c r="Q319891" s="95"/>
    </row>
    <row r="319892" spans="17:17" x14ac:dyDescent="0.25">
      <c r="Q319892" s="95"/>
    </row>
    <row r="319893" spans="17:17" x14ac:dyDescent="0.25">
      <c r="Q319893" s="95"/>
    </row>
    <row r="319894" spans="17:17" x14ac:dyDescent="0.25">
      <c r="Q319894" s="95"/>
    </row>
    <row r="319895" spans="17:17" x14ac:dyDescent="0.25">
      <c r="Q319895" s="95"/>
    </row>
    <row r="319896" spans="17:17" x14ac:dyDescent="0.25">
      <c r="Q319896" s="95"/>
    </row>
    <row r="319897" spans="17:17" x14ac:dyDescent="0.25">
      <c r="Q319897" s="95"/>
    </row>
    <row r="319898" spans="17:17" x14ac:dyDescent="0.25">
      <c r="Q319898" s="95"/>
    </row>
    <row r="319899" spans="17:17" x14ac:dyDescent="0.25">
      <c r="Q319899" s="95"/>
    </row>
    <row r="319900" spans="17:17" x14ac:dyDescent="0.25">
      <c r="Q319900" s="95"/>
    </row>
    <row r="319901" spans="17:17" x14ac:dyDescent="0.25">
      <c r="Q319901" s="95"/>
    </row>
    <row r="319902" spans="17:17" x14ac:dyDescent="0.25">
      <c r="Q319902" s="95"/>
    </row>
    <row r="319903" spans="17:17" x14ac:dyDescent="0.25">
      <c r="Q319903" s="95"/>
    </row>
    <row r="319904" spans="17:17" x14ac:dyDescent="0.25">
      <c r="Q319904" s="95"/>
    </row>
    <row r="319905" spans="17:17" x14ac:dyDescent="0.25">
      <c r="Q319905" s="95"/>
    </row>
    <row r="319906" spans="17:17" x14ac:dyDescent="0.25">
      <c r="Q319906" s="95"/>
    </row>
    <row r="319907" spans="17:17" x14ac:dyDescent="0.25">
      <c r="Q319907" s="95"/>
    </row>
    <row r="319908" spans="17:17" x14ac:dyDescent="0.25">
      <c r="Q319908" s="95"/>
    </row>
    <row r="319909" spans="17:17" x14ac:dyDescent="0.25">
      <c r="Q319909" s="95"/>
    </row>
    <row r="319910" spans="17:17" x14ac:dyDescent="0.25">
      <c r="Q319910" s="95"/>
    </row>
    <row r="319911" spans="17:17" x14ac:dyDescent="0.25">
      <c r="Q319911" s="95"/>
    </row>
    <row r="319912" spans="17:17" x14ac:dyDescent="0.25">
      <c r="Q319912" s="95"/>
    </row>
    <row r="319913" spans="17:17" x14ac:dyDescent="0.25">
      <c r="Q319913" s="95"/>
    </row>
    <row r="319914" spans="17:17" x14ac:dyDescent="0.25">
      <c r="Q319914" s="95"/>
    </row>
    <row r="319915" spans="17:17" x14ac:dyDescent="0.25">
      <c r="Q319915" s="95"/>
    </row>
    <row r="319916" spans="17:17" x14ac:dyDescent="0.25">
      <c r="Q319916" s="95"/>
    </row>
    <row r="319917" spans="17:17" x14ac:dyDescent="0.25">
      <c r="Q319917" s="95"/>
    </row>
    <row r="319918" spans="17:17" x14ac:dyDescent="0.25">
      <c r="Q319918" s="95"/>
    </row>
    <row r="319919" spans="17:17" x14ac:dyDescent="0.25">
      <c r="Q319919" s="95"/>
    </row>
    <row r="319920" spans="17:17" x14ac:dyDescent="0.25">
      <c r="Q319920" s="95"/>
    </row>
    <row r="319921" spans="17:17" x14ac:dyDescent="0.25">
      <c r="Q319921" s="95"/>
    </row>
    <row r="319922" spans="17:17" x14ac:dyDescent="0.25">
      <c r="Q319922" s="95"/>
    </row>
    <row r="319923" spans="17:17" x14ac:dyDescent="0.25">
      <c r="Q319923" s="95"/>
    </row>
    <row r="319924" spans="17:17" x14ac:dyDescent="0.25">
      <c r="Q319924" s="95"/>
    </row>
    <row r="319925" spans="17:17" x14ac:dyDescent="0.25">
      <c r="Q319925" s="95"/>
    </row>
    <row r="319926" spans="17:17" x14ac:dyDescent="0.25">
      <c r="Q319926" s="95"/>
    </row>
    <row r="319927" spans="17:17" x14ac:dyDescent="0.25">
      <c r="Q319927" s="95"/>
    </row>
    <row r="319928" spans="17:17" x14ac:dyDescent="0.25">
      <c r="Q319928" s="95"/>
    </row>
    <row r="319929" spans="17:17" x14ac:dyDescent="0.25">
      <c r="Q319929" s="95"/>
    </row>
    <row r="319930" spans="17:17" x14ac:dyDescent="0.25">
      <c r="Q319930" s="95"/>
    </row>
    <row r="319931" spans="17:17" x14ac:dyDescent="0.25">
      <c r="Q319931" s="95"/>
    </row>
    <row r="319932" spans="17:17" x14ac:dyDescent="0.25">
      <c r="Q319932" s="95"/>
    </row>
    <row r="319933" spans="17:17" x14ac:dyDescent="0.25">
      <c r="Q319933" s="95"/>
    </row>
    <row r="319934" spans="17:17" x14ac:dyDescent="0.25">
      <c r="Q319934" s="95"/>
    </row>
    <row r="319935" spans="17:17" x14ac:dyDescent="0.25">
      <c r="Q319935" s="95"/>
    </row>
    <row r="319936" spans="17:17" x14ac:dyDescent="0.25">
      <c r="Q319936" s="95"/>
    </row>
    <row r="319937" spans="17:17" x14ac:dyDescent="0.25">
      <c r="Q319937" s="95"/>
    </row>
    <row r="319938" spans="17:17" x14ac:dyDescent="0.25">
      <c r="Q319938" s="95"/>
    </row>
    <row r="319939" spans="17:17" x14ac:dyDescent="0.25">
      <c r="Q319939" s="95"/>
    </row>
    <row r="319940" spans="17:17" x14ac:dyDescent="0.25">
      <c r="Q319940" s="95"/>
    </row>
    <row r="319941" spans="17:17" x14ac:dyDescent="0.25">
      <c r="Q319941" s="95"/>
    </row>
    <row r="319942" spans="17:17" x14ac:dyDescent="0.25">
      <c r="Q319942" s="95"/>
    </row>
    <row r="319943" spans="17:17" x14ac:dyDescent="0.25">
      <c r="Q319943" s="95"/>
    </row>
    <row r="319944" spans="17:17" x14ac:dyDescent="0.25">
      <c r="Q319944" s="95"/>
    </row>
    <row r="319945" spans="17:17" x14ac:dyDescent="0.25">
      <c r="Q319945" s="95"/>
    </row>
    <row r="319946" spans="17:17" x14ac:dyDescent="0.25">
      <c r="Q319946" s="95"/>
    </row>
    <row r="319947" spans="17:17" x14ac:dyDescent="0.25">
      <c r="Q319947" s="95"/>
    </row>
    <row r="319948" spans="17:17" x14ac:dyDescent="0.25">
      <c r="Q319948" s="95"/>
    </row>
    <row r="319949" spans="17:17" x14ac:dyDescent="0.25">
      <c r="Q319949" s="95"/>
    </row>
    <row r="319950" spans="17:17" x14ac:dyDescent="0.25">
      <c r="Q319950" s="95"/>
    </row>
    <row r="319951" spans="17:17" x14ac:dyDescent="0.25">
      <c r="Q319951" s="95"/>
    </row>
    <row r="319952" spans="17:17" x14ac:dyDescent="0.25">
      <c r="Q319952" s="95"/>
    </row>
    <row r="319953" spans="17:17" x14ac:dyDescent="0.25">
      <c r="Q319953" s="95"/>
    </row>
    <row r="319954" spans="17:17" x14ac:dyDescent="0.25">
      <c r="Q319954" s="95"/>
    </row>
    <row r="319955" spans="17:17" x14ac:dyDescent="0.25">
      <c r="Q319955" s="95"/>
    </row>
    <row r="319956" spans="17:17" x14ac:dyDescent="0.25">
      <c r="Q319956" s="95"/>
    </row>
    <row r="319957" spans="17:17" x14ac:dyDescent="0.25">
      <c r="Q319957" s="95"/>
    </row>
    <row r="319958" spans="17:17" x14ac:dyDescent="0.25">
      <c r="Q319958" s="95"/>
    </row>
    <row r="319959" spans="17:17" x14ac:dyDescent="0.25">
      <c r="Q319959" s="95"/>
    </row>
    <row r="319960" spans="17:17" x14ac:dyDescent="0.25">
      <c r="Q319960" s="95"/>
    </row>
    <row r="319961" spans="17:17" x14ac:dyDescent="0.25">
      <c r="Q319961" s="95"/>
    </row>
    <row r="319962" spans="17:17" x14ac:dyDescent="0.25">
      <c r="Q319962" s="95"/>
    </row>
    <row r="319963" spans="17:17" x14ac:dyDescent="0.25">
      <c r="Q319963" s="95"/>
    </row>
    <row r="319964" spans="17:17" x14ac:dyDescent="0.25">
      <c r="Q319964" s="95"/>
    </row>
    <row r="319965" spans="17:17" x14ac:dyDescent="0.25">
      <c r="Q319965" s="95"/>
    </row>
    <row r="319966" spans="17:17" x14ac:dyDescent="0.25">
      <c r="Q319966" s="95"/>
    </row>
    <row r="319967" spans="17:17" x14ac:dyDescent="0.25">
      <c r="Q319967" s="95"/>
    </row>
    <row r="319968" spans="17:17" x14ac:dyDescent="0.25">
      <c r="Q319968" s="95"/>
    </row>
    <row r="319969" spans="17:17" x14ac:dyDescent="0.25">
      <c r="Q319969" s="95"/>
    </row>
    <row r="319970" spans="17:17" x14ac:dyDescent="0.25">
      <c r="Q319970" s="95"/>
    </row>
    <row r="319971" spans="17:17" x14ac:dyDescent="0.25">
      <c r="Q319971" s="95"/>
    </row>
    <row r="319972" spans="17:17" x14ac:dyDescent="0.25">
      <c r="Q319972" s="95"/>
    </row>
    <row r="319973" spans="17:17" x14ac:dyDescent="0.25">
      <c r="Q319973" s="95"/>
    </row>
    <row r="319974" spans="17:17" x14ac:dyDescent="0.25">
      <c r="Q319974" s="95"/>
    </row>
    <row r="319975" spans="17:17" x14ac:dyDescent="0.25">
      <c r="Q319975" s="95"/>
    </row>
    <row r="319976" spans="17:17" x14ac:dyDescent="0.25">
      <c r="Q319976" s="95"/>
    </row>
    <row r="319977" spans="17:17" x14ac:dyDescent="0.25">
      <c r="Q319977" s="95"/>
    </row>
    <row r="319978" spans="17:17" x14ac:dyDescent="0.25">
      <c r="Q319978" s="95"/>
    </row>
    <row r="319979" spans="17:17" x14ac:dyDescent="0.25">
      <c r="Q319979" s="95"/>
    </row>
    <row r="319980" spans="17:17" x14ac:dyDescent="0.25">
      <c r="Q319980" s="95"/>
    </row>
    <row r="319981" spans="17:17" x14ac:dyDescent="0.25">
      <c r="Q319981" s="95"/>
    </row>
    <row r="319982" spans="17:17" x14ac:dyDescent="0.25">
      <c r="Q319982" s="95"/>
    </row>
    <row r="319983" spans="17:17" x14ac:dyDescent="0.25">
      <c r="Q319983" s="95"/>
    </row>
    <row r="319984" spans="17:17" x14ac:dyDescent="0.25">
      <c r="Q319984" s="95"/>
    </row>
    <row r="319985" spans="17:17" x14ac:dyDescent="0.25">
      <c r="Q319985" s="95"/>
    </row>
    <row r="319986" spans="17:17" x14ac:dyDescent="0.25">
      <c r="Q319986" s="95"/>
    </row>
    <row r="319987" spans="17:17" x14ac:dyDescent="0.25">
      <c r="Q319987" s="95"/>
    </row>
    <row r="319988" spans="17:17" x14ac:dyDescent="0.25">
      <c r="Q319988" s="95"/>
    </row>
    <row r="319989" spans="17:17" x14ac:dyDescent="0.25">
      <c r="Q319989" s="95"/>
    </row>
    <row r="319990" spans="17:17" x14ac:dyDescent="0.25">
      <c r="Q319990" s="95"/>
    </row>
    <row r="319991" spans="17:17" x14ac:dyDescent="0.25">
      <c r="Q319991" s="95"/>
    </row>
    <row r="319992" spans="17:17" x14ac:dyDescent="0.25">
      <c r="Q319992" s="95"/>
    </row>
    <row r="319993" spans="17:17" x14ac:dyDescent="0.25">
      <c r="Q319993" s="95"/>
    </row>
    <row r="319994" spans="17:17" x14ac:dyDescent="0.25">
      <c r="Q319994" s="95"/>
    </row>
    <row r="319995" spans="17:17" x14ac:dyDescent="0.25">
      <c r="Q319995" s="95"/>
    </row>
    <row r="319996" spans="17:17" x14ac:dyDescent="0.25">
      <c r="Q319996" s="95"/>
    </row>
    <row r="319997" spans="17:17" x14ac:dyDescent="0.25">
      <c r="Q319997" s="95"/>
    </row>
    <row r="319998" spans="17:17" x14ac:dyDescent="0.25">
      <c r="Q319998" s="95"/>
    </row>
    <row r="319999" spans="17:17" x14ac:dyDescent="0.25">
      <c r="Q319999" s="95"/>
    </row>
    <row r="320000" spans="17:17" x14ac:dyDescent="0.25">
      <c r="Q320000" s="95"/>
    </row>
    <row r="320001" spans="17:17" x14ac:dyDescent="0.25">
      <c r="Q320001" s="95"/>
    </row>
    <row r="320002" spans="17:17" x14ac:dyDescent="0.25">
      <c r="Q320002" s="95"/>
    </row>
    <row r="320003" spans="17:17" x14ac:dyDescent="0.25">
      <c r="Q320003" s="95"/>
    </row>
    <row r="320004" spans="17:17" x14ac:dyDescent="0.25">
      <c r="Q320004" s="95"/>
    </row>
    <row r="320005" spans="17:17" x14ac:dyDescent="0.25">
      <c r="Q320005" s="95"/>
    </row>
    <row r="320006" spans="17:17" x14ac:dyDescent="0.25">
      <c r="Q320006" s="95"/>
    </row>
    <row r="320007" spans="17:17" x14ac:dyDescent="0.25">
      <c r="Q320007" s="95"/>
    </row>
    <row r="320008" spans="17:17" x14ac:dyDescent="0.25">
      <c r="Q320008" s="95"/>
    </row>
    <row r="320009" spans="17:17" x14ac:dyDescent="0.25">
      <c r="Q320009" s="95"/>
    </row>
    <row r="320010" spans="17:17" x14ac:dyDescent="0.25">
      <c r="Q320010" s="95"/>
    </row>
    <row r="320011" spans="17:17" x14ac:dyDescent="0.25">
      <c r="Q320011" s="95"/>
    </row>
    <row r="320012" spans="17:17" x14ac:dyDescent="0.25">
      <c r="Q320012" s="95"/>
    </row>
    <row r="320013" spans="17:17" x14ac:dyDescent="0.25">
      <c r="Q320013" s="95"/>
    </row>
    <row r="320014" spans="17:17" x14ac:dyDescent="0.25">
      <c r="Q320014" s="95"/>
    </row>
    <row r="320015" spans="17:17" x14ac:dyDescent="0.25">
      <c r="Q320015" s="95"/>
    </row>
    <row r="320016" spans="17:17" x14ac:dyDescent="0.25">
      <c r="Q320016" s="95"/>
    </row>
    <row r="320017" spans="17:17" x14ac:dyDescent="0.25">
      <c r="Q320017" s="95"/>
    </row>
    <row r="320018" spans="17:17" x14ac:dyDescent="0.25">
      <c r="Q320018" s="95"/>
    </row>
    <row r="320019" spans="17:17" x14ac:dyDescent="0.25">
      <c r="Q320019" s="95"/>
    </row>
    <row r="320020" spans="17:17" x14ac:dyDescent="0.25">
      <c r="Q320020" s="95"/>
    </row>
    <row r="320021" spans="17:17" x14ac:dyDescent="0.25">
      <c r="Q320021" s="95"/>
    </row>
    <row r="320022" spans="17:17" x14ac:dyDescent="0.25">
      <c r="Q320022" s="95"/>
    </row>
    <row r="320023" spans="17:17" x14ac:dyDescent="0.25">
      <c r="Q320023" s="95"/>
    </row>
    <row r="320024" spans="17:17" x14ac:dyDescent="0.25">
      <c r="Q320024" s="95"/>
    </row>
    <row r="320025" spans="17:17" x14ac:dyDescent="0.25">
      <c r="Q320025" s="95"/>
    </row>
    <row r="320026" spans="17:17" x14ac:dyDescent="0.25">
      <c r="Q320026" s="95"/>
    </row>
    <row r="320027" spans="17:17" x14ac:dyDescent="0.25">
      <c r="Q320027" s="95"/>
    </row>
    <row r="320028" spans="17:17" x14ac:dyDescent="0.25">
      <c r="Q320028" s="95"/>
    </row>
    <row r="320029" spans="17:17" x14ac:dyDescent="0.25">
      <c r="Q320029" s="95"/>
    </row>
    <row r="320030" spans="17:17" x14ac:dyDescent="0.25">
      <c r="Q320030" s="95"/>
    </row>
    <row r="320031" spans="17:17" x14ac:dyDescent="0.25">
      <c r="Q320031" s="95"/>
    </row>
    <row r="320032" spans="17:17" x14ac:dyDescent="0.25">
      <c r="Q320032" s="95"/>
    </row>
    <row r="320033" spans="17:17" x14ac:dyDescent="0.25">
      <c r="Q320033" s="95"/>
    </row>
    <row r="320034" spans="17:17" x14ac:dyDescent="0.25">
      <c r="Q320034" s="95"/>
    </row>
    <row r="320035" spans="17:17" x14ac:dyDescent="0.25">
      <c r="Q320035" s="95"/>
    </row>
    <row r="320036" spans="17:17" x14ac:dyDescent="0.25">
      <c r="Q320036" s="95"/>
    </row>
    <row r="320037" spans="17:17" x14ac:dyDescent="0.25">
      <c r="Q320037" s="95"/>
    </row>
    <row r="320038" spans="17:17" x14ac:dyDescent="0.25">
      <c r="Q320038" s="95"/>
    </row>
    <row r="320039" spans="17:17" x14ac:dyDescent="0.25">
      <c r="Q320039" s="95"/>
    </row>
    <row r="320040" spans="17:17" x14ac:dyDescent="0.25">
      <c r="Q320040" s="95"/>
    </row>
    <row r="320041" spans="17:17" x14ac:dyDescent="0.25">
      <c r="Q320041" s="95"/>
    </row>
    <row r="320042" spans="17:17" x14ac:dyDescent="0.25">
      <c r="Q320042" s="95"/>
    </row>
    <row r="320043" spans="17:17" x14ac:dyDescent="0.25">
      <c r="Q320043" s="95"/>
    </row>
    <row r="320044" spans="17:17" x14ac:dyDescent="0.25">
      <c r="Q320044" s="95"/>
    </row>
    <row r="320045" spans="17:17" x14ac:dyDescent="0.25">
      <c r="Q320045" s="95"/>
    </row>
    <row r="320046" spans="17:17" x14ac:dyDescent="0.25">
      <c r="Q320046" s="95"/>
    </row>
    <row r="320047" spans="17:17" x14ac:dyDescent="0.25">
      <c r="Q320047" s="95"/>
    </row>
    <row r="320048" spans="17:17" x14ac:dyDescent="0.25">
      <c r="Q320048" s="95"/>
    </row>
    <row r="320049" spans="17:17" x14ac:dyDescent="0.25">
      <c r="Q320049" s="95"/>
    </row>
    <row r="320050" spans="17:17" x14ac:dyDescent="0.25">
      <c r="Q320050" s="95"/>
    </row>
    <row r="320051" spans="17:17" x14ac:dyDescent="0.25">
      <c r="Q320051" s="95"/>
    </row>
    <row r="320052" spans="17:17" x14ac:dyDescent="0.25">
      <c r="Q320052" s="95"/>
    </row>
    <row r="320053" spans="17:17" x14ac:dyDescent="0.25">
      <c r="Q320053" s="95"/>
    </row>
    <row r="320054" spans="17:17" x14ac:dyDescent="0.25">
      <c r="Q320054" s="95"/>
    </row>
    <row r="320055" spans="17:17" x14ac:dyDescent="0.25">
      <c r="Q320055" s="95"/>
    </row>
    <row r="320056" spans="17:17" x14ac:dyDescent="0.25">
      <c r="Q320056" s="95"/>
    </row>
    <row r="320057" spans="17:17" x14ac:dyDescent="0.25">
      <c r="Q320057" s="95"/>
    </row>
    <row r="320058" spans="17:17" x14ac:dyDescent="0.25">
      <c r="Q320058" s="95"/>
    </row>
    <row r="320059" spans="17:17" x14ac:dyDescent="0.25">
      <c r="Q320059" s="95"/>
    </row>
    <row r="320060" spans="17:17" x14ac:dyDescent="0.25">
      <c r="Q320060" s="95"/>
    </row>
    <row r="320061" spans="17:17" x14ac:dyDescent="0.25">
      <c r="Q320061" s="95"/>
    </row>
    <row r="320062" spans="17:17" x14ac:dyDescent="0.25">
      <c r="Q320062" s="95"/>
    </row>
    <row r="320063" spans="17:17" x14ac:dyDescent="0.25">
      <c r="Q320063" s="95"/>
    </row>
    <row r="320064" spans="17:17" x14ac:dyDescent="0.25">
      <c r="Q320064" s="95"/>
    </row>
    <row r="320065" spans="17:17" x14ac:dyDescent="0.25">
      <c r="Q320065" s="95"/>
    </row>
    <row r="320066" spans="17:17" x14ac:dyDescent="0.25">
      <c r="Q320066" s="95"/>
    </row>
    <row r="320067" spans="17:17" x14ac:dyDescent="0.25">
      <c r="Q320067" s="95"/>
    </row>
    <row r="320068" spans="17:17" x14ac:dyDescent="0.25">
      <c r="Q320068" s="95"/>
    </row>
    <row r="320069" spans="17:17" x14ac:dyDescent="0.25">
      <c r="Q320069" s="95"/>
    </row>
    <row r="320070" spans="17:17" x14ac:dyDescent="0.25">
      <c r="Q320070" s="95"/>
    </row>
    <row r="320071" spans="17:17" x14ac:dyDescent="0.25">
      <c r="Q320071" s="95"/>
    </row>
    <row r="320072" spans="17:17" x14ac:dyDescent="0.25">
      <c r="Q320072" s="95"/>
    </row>
    <row r="320073" spans="17:17" x14ac:dyDescent="0.25">
      <c r="Q320073" s="95"/>
    </row>
    <row r="320074" spans="17:17" x14ac:dyDescent="0.25">
      <c r="Q320074" s="95"/>
    </row>
    <row r="320075" spans="17:17" x14ac:dyDescent="0.25">
      <c r="Q320075" s="95"/>
    </row>
    <row r="320076" spans="17:17" x14ac:dyDescent="0.25">
      <c r="Q320076" s="95"/>
    </row>
    <row r="320077" spans="17:17" x14ac:dyDescent="0.25">
      <c r="Q320077" s="95"/>
    </row>
    <row r="320078" spans="17:17" x14ac:dyDescent="0.25">
      <c r="Q320078" s="95"/>
    </row>
    <row r="320079" spans="17:17" x14ac:dyDescent="0.25">
      <c r="Q320079" s="95"/>
    </row>
    <row r="320080" spans="17:17" x14ac:dyDescent="0.25">
      <c r="Q320080" s="95"/>
    </row>
    <row r="320081" spans="17:17" x14ac:dyDescent="0.25">
      <c r="Q320081" s="95"/>
    </row>
    <row r="320082" spans="17:17" x14ac:dyDescent="0.25">
      <c r="Q320082" s="95"/>
    </row>
    <row r="320083" spans="17:17" x14ac:dyDescent="0.25">
      <c r="Q320083" s="95"/>
    </row>
    <row r="320084" spans="17:17" x14ac:dyDescent="0.25">
      <c r="Q320084" s="95"/>
    </row>
    <row r="320085" spans="17:17" x14ac:dyDescent="0.25">
      <c r="Q320085" s="95"/>
    </row>
    <row r="320086" spans="17:17" x14ac:dyDescent="0.25">
      <c r="Q320086" s="95"/>
    </row>
    <row r="320087" spans="17:17" x14ac:dyDescent="0.25">
      <c r="Q320087" s="95"/>
    </row>
    <row r="320088" spans="17:17" x14ac:dyDescent="0.25">
      <c r="Q320088" s="95"/>
    </row>
    <row r="320089" spans="17:17" x14ac:dyDescent="0.25">
      <c r="Q320089" s="95"/>
    </row>
    <row r="320090" spans="17:17" x14ac:dyDescent="0.25">
      <c r="Q320090" s="95"/>
    </row>
    <row r="320091" spans="17:17" x14ac:dyDescent="0.25">
      <c r="Q320091" s="95"/>
    </row>
    <row r="320092" spans="17:17" x14ac:dyDescent="0.25">
      <c r="Q320092" s="95"/>
    </row>
    <row r="320093" spans="17:17" x14ac:dyDescent="0.25">
      <c r="Q320093" s="95"/>
    </row>
    <row r="320094" spans="17:17" x14ac:dyDescent="0.25">
      <c r="Q320094" s="95"/>
    </row>
    <row r="320095" spans="17:17" x14ac:dyDescent="0.25">
      <c r="Q320095" s="95"/>
    </row>
    <row r="320096" spans="17:17" x14ac:dyDescent="0.25">
      <c r="Q320096" s="95"/>
    </row>
    <row r="320097" spans="17:17" x14ac:dyDescent="0.25">
      <c r="Q320097" s="95"/>
    </row>
    <row r="320098" spans="17:17" x14ac:dyDescent="0.25">
      <c r="Q320098" s="95"/>
    </row>
    <row r="320099" spans="17:17" x14ac:dyDescent="0.25">
      <c r="Q320099" s="95"/>
    </row>
    <row r="320100" spans="17:17" x14ac:dyDescent="0.25">
      <c r="Q320100" s="95"/>
    </row>
    <row r="320101" spans="17:17" x14ac:dyDescent="0.25">
      <c r="Q320101" s="95"/>
    </row>
    <row r="320102" spans="17:17" x14ac:dyDescent="0.25">
      <c r="Q320102" s="95"/>
    </row>
    <row r="320103" spans="17:17" x14ac:dyDescent="0.25">
      <c r="Q320103" s="95"/>
    </row>
    <row r="320104" spans="17:17" x14ac:dyDescent="0.25">
      <c r="Q320104" s="95"/>
    </row>
    <row r="320105" spans="17:17" x14ac:dyDescent="0.25">
      <c r="Q320105" s="95"/>
    </row>
    <row r="320106" spans="17:17" x14ac:dyDescent="0.25">
      <c r="Q320106" s="95"/>
    </row>
    <row r="320107" spans="17:17" x14ac:dyDescent="0.25">
      <c r="Q320107" s="95"/>
    </row>
    <row r="320108" spans="17:17" x14ac:dyDescent="0.25">
      <c r="Q320108" s="95"/>
    </row>
    <row r="320109" spans="17:17" x14ac:dyDescent="0.25">
      <c r="Q320109" s="95"/>
    </row>
    <row r="320110" spans="17:17" x14ac:dyDescent="0.25">
      <c r="Q320110" s="95"/>
    </row>
    <row r="320111" spans="17:17" x14ac:dyDescent="0.25">
      <c r="Q320111" s="95"/>
    </row>
    <row r="320112" spans="17:17" x14ac:dyDescent="0.25">
      <c r="Q320112" s="95"/>
    </row>
    <row r="320113" spans="17:17" x14ac:dyDescent="0.25">
      <c r="Q320113" s="95"/>
    </row>
    <row r="320114" spans="17:17" x14ac:dyDescent="0.25">
      <c r="Q320114" s="95"/>
    </row>
    <row r="320115" spans="17:17" x14ac:dyDescent="0.25">
      <c r="Q320115" s="95"/>
    </row>
    <row r="320116" spans="17:17" x14ac:dyDescent="0.25">
      <c r="Q320116" s="95"/>
    </row>
    <row r="320117" spans="17:17" x14ac:dyDescent="0.25">
      <c r="Q320117" s="95"/>
    </row>
    <row r="320118" spans="17:17" x14ac:dyDescent="0.25">
      <c r="Q320118" s="95"/>
    </row>
    <row r="320119" spans="17:17" x14ac:dyDescent="0.25">
      <c r="Q320119" s="95"/>
    </row>
    <row r="320120" spans="17:17" x14ac:dyDescent="0.25">
      <c r="Q320120" s="95"/>
    </row>
    <row r="320121" spans="17:17" x14ac:dyDescent="0.25">
      <c r="Q320121" s="95"/>
    </row>
    <row r="320122" spans="17:17" x14ac:dyDescent="0.25">
      <c r="Q320122" s="95"/>
    </row>
    <row r="320123" spans="17:17" x14ac:dyDescent="0.25">
      <c r="Q320123" s="95"/>
    </row>
    <row r="320124" spans="17:17" x14ac:dyDescent="0.25">
      <c r="Q320124" s="95"/>
    </row>
    <row r="320125" spans="17:17" x14ac:dyDescent="0.25">
      <c r="Q320125" s="95"/>
    </row>
    <row r="320126" spans="17:17" x14ac:dyDescent="0.25">
      <c r="Q320126" s="95"/>
    </row>
    <row r="320127" spans="17:17" x14ac:dyDescent="0.25">
      <c r="Q320127" s="95"/>
    </row>
    <row r="320128" spans="17:17" x14ac:dyDescent="0.25">
      <c r="Q320128" s="95"/>
    </row>
    <row r="320129" spans="17:17" x14ac:dyDescent="0.25">
      <c r="Q320129" s="95"/>
    </row>
    <row r="320130" spans="17:17" x14ac:dyDescent="0.25">
      <c r="Q320130" s="95"/>
    </row>
    <row r="320131" spans="17:17" x14ac:dyDescent="0.25">
      <c r="Q320131" s="95"/>
    </row>
    <row r="320132" spans="17:17" x14ac:dyDescent="0.25">
      <c r="Q320132" s="95"/>
    </row>
    <row r="320133" spans="17:17" x14ac:dyDescent="0.25">
      <c r="Q320133" s="95"/>
    </row>
    <row r="320134" spans="17:17" x14ac:dyDescent="0.25">
      <c r="Q320134" s="95"/>
    </row>
    <row r="320135" spans="17:17" x14ac:dyDescent="0.25">
      <c r="Q320135" s="95"/>
    </row>
    <row r="320136" spans="17:17" x14ac:dyDescent="0.25">
      <c r="Q320136" s="95"/>
    </row>
    <row r="320137" spans="17:17" x14ac:dyDescent="0.25">
      <c r="Q320137" s="95"/>
    </row>
    <row r="320138" spans="17:17" x14ac:dyDescent="0.25">
      <c r="Q320138" s="95"/>
    </row>
    <row r="320139" spans="17:17" x14ac:dyDescent="0.25">
      <c r="Q320139" s="95"/>
    </row>
    <row r="320140" spans="17:17" x14ac:dyDescent="0.25">
      <c r="Q320140" s="95"/>
    </row>
    <row r="320141" spans="17:17" x14ac:dyDescent="0.25">
      <c r="Q320141" s="95"/>
    </row>
    <row r="320142" spans="17:17" x14ac:dyDescent="0.25">
      <c r="Q320142" s="95"/>
    </row>
    <row r="320143" spans="17:17" x14ac:dyDescent="0.25">
      <c r="Q320143" s="95"/>
    </row>
    <row r="320144" spans="17:17" x14ac:dyDescent="0.25">
      <c r="Q320144" s="95"/>
    </row>
    <row r="320145" spans="17:17" x14ac:dyDescent="0.25">
      <c r="Q320145" s="95"/>
    </row>
    <row r="320146" spans="17:17" x14ac:dyDescent="0.25">
      <c r="Q320146" s="95"/>
    </row>
    <row r="320147" spans="17:17" x14ac:dyDescent="0.25">
      <c r="Q320147" s="95"/>
    </row>
    <row r="320148" spans="17:17" x14ac:dyDescent="0.25">
      <c r="Q320148" s="95"/>
    </row>
    <row r="320149" spans="17:17" x14ac:dyDescent="0.25">
      <c r="Q320149" s="95"/>
    </row>
    <row r="320150" spans="17:17" x14ac:dyDescent="0.25">
      <c r="Q320150" s="95"/>
    </row>
    <row r="320151" spans="17:17" x14ac:dyDescent="0.25">
      <c r="Q320151" s="95"/>
    </row>
    <row r="320152" spans="17:17" x14ac:dyDescent="0.25">
      <c r="Q320152" s="95"/>
    </row>
    <row r="320153" spans="17:17" x14ac:dyDescent="0.25">
      <c r="Q320153" s="95"/>
    </row>
    <row r="320154" spans="17:17" x14ac:dyDescent="0.25">
      <c r="Q320154" s="95"/>
    </row>
    <row r="320155" spans="17:17" x14ac:dyDescent="0.25">
      <c r="Q320155" s="95"/>
    </row>
    <row r="320156" spans="17:17" x14ac:dyDescent="0.25">
      <c r="Q320156" s="95"/>
    </row>
    <row r="320157" spans="17:17" x14ac:dyDescent="0.25">
      <c r="Q320157" s="95"/>
    </row>
    <row r="320158" spans="17:17" x14ac:dyDescent="0.25">
      <c r="Q320158" s="95"/>
    </row>
    <row r="320159" spans="17:17" x14ac:dyDescent="0.25">
      <c r="Q320159" s="95"/>
    </row>
    <row r="320160" spans="17:17" x14ac:dyDescent="0.25">
      <c r="Q320160" s="95"/>
    </row>
    <row r="320161" spans="17:17" x14ac:dyDescent="0.25">
      <c r="Q320161" s="95"/>
    </row>
    <row r="320162" spans="17:17" x14ac:dyDescent="0.25">
      <c r="Q320162" s="95"/>
    </row>
    <row r="320163" spans="17:17" x14ac:dyDescent="0.25">
      <c r="Q320163" s="95"/>
    </row>
    <row r="320164" spans="17:17" x14ac:dyDescent="0.25">
      <c r="Q320164" s="95"/>
    </row>
    <row r="320165" spans="17:17" x14ac:dyDescent="0.25">
      <c r="Q320165" s="95"/>
    </row>
    <row r="320166" spans="17:17" x14ac:dyDescent="0.25">
      <c r="Q320166" s="95"/>
    </row>
    <row r="320167" spans="17:17" x14ac:dyDescent="0.25">
      <c r="Q320167" s="95"/>
    </row>
    <row r="320168" spans="17:17" x14ac:dyDescent="0.25">
      <c r="Q320168" s="95"/>
    </row>
    <row r="320169" spans="17:17" x14ac:dyDescent="0.25">
      <c r="Q320169" s="95"/>
    </row>
    <row r="320170" spans="17:17" x14ac:dyDescent="0.25">
      <c r="Q320170" s="95"/>
    </row>
    <row r="320171" spans="17:17" x14ac:dyDescent="0.25">
      <c r="Q320171" s="95"/>
    </row>
    <row r="320172" spans="17:17" x14ac:dyDescent="0.25">
      <c r="Q320172" s="95"/>
    </row>
    <row r="320173" spans="17:17" x14ac:dyDescent="0.25">
      <c r="Q320173" s="95"/>
    </row>
    <row r="320174" spans="17:17" x14ac:dyDescent="0.25">
      <c r="Q320174" s="95"/>
    </row>
    <row r="320175" spans="17:17" x14ac:dyDescent="0.25">
      <c r="Q320175" s="95"/>
    </row>
    <row r="320176" spans="17:17" x14ac:dyDescent="0.25">
      <c r="Q320176" s="95"/>
    </row>
    <row r="320177" spans="17:17" x14ac:dyDescent="0.25">
      <c r="Q320177" s="95"/>
    </row>
    <row r="320178" spans="17:17" x14ac:dyDescent="0.25">
      <c r="Q320178" s="95"/>
    </row>
    <row r="320179" spans="17:17" x14ac:dyDescent="0.25">
      <c r="Q320179" s="95"/>
    </row>
    <row r="320180" spans="17:17" x14ac:dyDescent="0.25">
      <c r="Q320180" s="95"/>
    </row>
    <row r="320181" spans="17:17" x14ac:dyDescent="0.25">
      <c r="Q320181" s="95"/>
    </row>
    <row r="320182" spans="17:17" x14ac:dyDescent="0.25">
      <c r="Q320182" s="95"/>
    </row>
    <row r="320183" spans="17:17" x14ac:dyDescent="0.25">
      <c r="Q320183" s="95"/>
    </row>
    <row r="320184" spans="17:17" x14ac:dyDescent="0.25">
      <c r="Q320184" s="95"/>
    </row>
    <row r="320185" spans="17:17" x14ac:dyDescent="0.25">
      <c r="Q320185" s="95"/>
    </row>
    <row r="320186" spans="17:17" x14ac:dyDescent="0.25">
      <c r="Q320186" s="95"/>
    </row>
    <row r="320187" spans="17:17" x14ac:dyDescent="0.25">
      <c r="Q320187" s="95"/>
    </row>
    <row r="320188" spans="17:17" x14ac:dyDescent="0.25">
      <c r="Q320188" s="95"/>
    </row>
    <row r="320189" spans="17:17" x14ac:dyDescent="0.25">
      <c r="Q320189" s="95"/>
    </row>
    <row r="320190" spans="17:17" x14ac:dyDescent="0.25">
      <c r="Q320190" s="95"/>
    </row>
    <row r="320191" spans="17:17" x14ac:dyDescent="0.25">
      <c r="Q320191" s="95"/>
    </row>
    <row r="320192" spans="17:17" x14ac:dyDescent="0.25">
      <c r="Q320192" s="95"/>
    </row>
    <row r="320193" spans="17:17" x14ac:dyDescent="0.25">
      <c r="Q320193" s="95"/>
    </row>
    <row r="320194" spans="17:17" x14ac:dyDescent="0.25">
      <c r="Q320194" s="95"/>
    </row>
    <row r="320195" spans="17:17" x14ac:dyDescent="0.25">
      <c r="Q320195" s="95"/>
    </row>
    <row r="320196" spans="17:17" x14ac:dyDescent="0.25">
      <c r="Q320196" s="95"/>
    </row>
    <row r="320197" spans="17:17" x14ac:dyDescent="0.25">
      <c r="Q320197" s="95"/>
    </row>
    <row r="320198" spans="17:17" x14ac:dyDescent="0.25">
      <c r="Q320198" s="95"/>
    </row>
    <row r="320199" spans="17:17" x14ac:dyDescent="0.25">
      <c r="Q320199" s="95"/>
    </row>
    <row r="320200" spans="17:17" x14ac:dyDescent="0.25">
      <c r="Q320200" s="95"/>
    </row>
    <row r="320201" spans="17:17" x14ac:dyDescent="0.25">
      <c r="Q320201" s="95"/>
    </row>
    <row r="320202" spans="17:17" x14ac:dyDescent="0.25">
      <c r="Q320202" s="95"/>
    </row>
    <row r="320203" spans="17:17" x14ac:dyDescent="0.25">
      <c r="Q320203" s="95"/>
    </row>
    <row r="320204" spans="17:17" x14ac:dyDescent="0.25">
      <c r="Q320204" s="95"/>
    </row>
    <row r="320205" spans="17:17" x14ac:dyDescent="0.25">
      <c r="Q320205" s="95"/>
    </row>
    <row r="320206" spans="17:17" x14ac:dyDescent="0.25">
      <c r="Q320206" s="95"/>
    </row>
    <row r="320207" spans="17:17" x14ac:dyDescent="0.25">
      <c r="Q320207" s="95"/>
    </row>
    <row r="320208" spans="17:17" x14ac:dyDescent="0.25">
      <c r="Q320208" s="95"/>
    </row>
    <row r="320209" spans="17:17" x14ac:dyDescent="0.25">
      <c r="Q320209" s="95"/>
    </row>
    <row r="320210" spans="17:17" x14ac:dyDescent="0.25">
      <c r="Q320210" s="95"/>
    </row>
    <row r="320211" spans="17:17" x14ac:dyDescent="0.25">
      <c r="Q320211" s="95"/>
    </row>
    <row r="320212" spans="17:17" x14ac:dyDescent="0.25">
      <c r="Q320212" s="95"/>
    </row>
    <row r="320213" spans="17:17" x14ac:dyDescent="0.25">
      <c r="Q320213" s="95"/>
    </row>
    <row r="320214" spans="17:17" x14ac:dyDescent="0.25">
      <c r="Q320214" s="95"/>
    </row>
    <row r="320215" spans="17:17" x14ac:dyDescent="0.25">
      <c r="Q320215" s="95"/>
    </row>
    <row r="320216" spans="17:17" x14ac:dyDescent="0.25">
      <c r="Q320216" s="95"/>
    </row>
    <row r="320217" spans="17:17" x14ac:dyDescent="0.25">
      <c r="Q320217" s="95"/>
    </row>
    <row r="320218" spans="17:17" x14ac:dyDescent="0.25">
      <c r="Q320218" s="95"/>
    </row>
    <row r="320219" spans="17:17" x14ac:dyDescent="0.25">
      <c r="Q320219" s="95"/>
    </row>
    <row r="320220" spans="17:17" x14ac:dyDescent="0.25">
      <c r="Q320220" s="95"/>
    </row>
    <row r="320221" spans="17:17" x14ac:dyDescent="0.25">
      <c r="Q320221" s="95"/>
    </row>
    <row r="320222" spans="17:17" x14ac:dyDescent="0.25">
      <c r="Q320222" s="95"/>
    </row>
    <row r="320223" spans="17:17" x14ac:dyDescent="0.25">
      <c r="Q320223" s="95"/>
    </row>
    <row r="320224" spans="17:17" x14ac:dyDescent="0.25">
      <c r="Q320224" s="95"/>
    </row>
    <row r="320225" spans="17:17" x14ac:dyDescent="0.25">
      <c r="Q320225" s="95"/>
    </row>
    <row r="320226" spans="17:17" x14ac:dyDescent="0.25">
      <c r="Q320226" s="95"/>
    </row>
    <row r="320227" spans="17:17" x14ac:dyDescent="0.25">
      <c r="Q320227" s="95"/>
    </row>
    <row r="320228" spans="17:17" x14ac:dyDescent="0.25">
      <c r="Q320228" s="95"/>
    </row>
    <row r="320229" spans="17:17" x14ac:dyDescent="0.25">
      <c r="Q320229" s="95"/>
    </row>
    <row r="320230" spans="17:17" x14ac:dyDescent="0.25">
      <c r="Q320230" s="95"/>
    </row>
    <row r="320231" spans="17:17" x14ac:dyDescent="0.25">
      <c r="Q320231" s="95"/>
    </row>
    <row r="320232" spans="17:17" x14ac:dyDescent="0.25">
      <c r="Q320232" s="95"/>
    </row>
    <row r="320233" spans="17:17" x14ac:dyDescent="0.25">
      <c r="Q320233" s="95"/>
    </row>
    <row r="320234" spans="17:17" x14ac:dyDescent="0.25">
      <c r="Q320234" s="95"/>
    </row>
    <row r="320235" spans="17:17" x14ac:dyDescent="0.25">
      <c r="Q320235" s="95"/>
    </row>
    <row r="320236" spans="17:17" x14ac:dyDescent="0.25">
      <c r="Q320236" s="95"/>
    </row>
    <row r="320237" spans="17:17" x14ac:dyDescent="0.25">
      <c r="Q320237" s="95"/>
    </row>
    <row r="320238" spans="17:17" x14ac:dyDescent="0.25">
      <c r="Q320238" s="95"/>
    </row>
    <row r="320239" spans="17:17" x14ac:dyDescent="0.25">
      <c r="Q320239" s="95"/>
    </row>
    <row r="320240" spans="17:17" x14ac:dyDescent="0.25">
      <c r="Q320240" s="95"/>
    </row>
    <row r="320241" spans="17:17" x14ac:dyDescent="0.25">
      <c r="Q320241" s="95"/>
    </row>
    <row r="320242" spans="17:17" x14ac:dyDescent="0.25">
      <c r="Q320242" s="95"/>
    </row>
    <row r="320243" spans="17:17" x14ac:dyDescent="0.25">
      <c r="Q320243" s="95"/>
    </row>
    <row r="320244" spans="17:17" x14ac:dyDescent="0.25">
      <c r="Q320244" s="95"/>
    </row>
    <row r="320245" spans="17:17" x14ac:dyDescent="0.25">
      <c r="Q320245" s="95"/>
    </row>
    <row r="320246" spans="17:17" x14ac:dyDescent="0.25">
      <c r="Q320246" s="95"/>
    </row>
    <row r="320247" spans="17:17" x14ac:dyDescent="0.25">
      <c r="Q320247" s="95"/>
    </row>
    <row r="320248" spans="17:17" x14ac:dyDescent="0.25">
      <c r="Q320248" s="95"/>
    </row>
    <row r="320249" spans="17:17" x14ac:dyDescent="0.25">
      <c r="Q320249" s="95"/>
    </row>
    <row r="320250" spans="17:17" x14ac:dyDescent="0.25">
      <c r="Q320250" s="95"/>
    </row>
    <row r="320251" spans="17:17" x14ac:dyDescent="0.25">
      <c r="Q320251" s="95"/>
    </row>
    <row r="320252" spans="17:17" x14ac:dyDescent="0.25">
      <c r="Q320252" s="95"/>
    </row>
    <row r="320253" spans="17:17" x14ac:dyDescent="0.25">
      <c r="Q320253" s="95"/>
    </row>
    <row r="320254" spans="17:17" x14ac:dyDescent="0.25">
      <c r="Q320254" s="95"/>
    </row>
    <row r="320255" spans="17:17" x14ac:dyDescent="0.25">
      <c r="Q320255" s="95"/>
    </row>
    <row r="320256" spans="17:17" x14ac:dyDescent="0.25">
      <c r="Q320256" s="95"/>
    </row>
    <row r="320257" spans="17:17" x14ac:dyDescent="0.25">
      <c r="Q320257" s="95"/>
    </row>
    <row r="320258" spans="17:17" x14ac:dyDescent="0.25">
      <c r="Q320258" s="95"/>
    </row>
    <row r="320259" spans="17:17" x14ac:dyDescent="0.25">
      <c r="Q320259" s="95"/>
    </row>
    <row r="320260" spans="17:17" x14ac:dyDescent="0.25">
      <c r="Q320260" s="95"/>
    </row>
    <row r="320261" spans="17:17" x14ac:dyDescent="0.25">
      <c r="Q320261" s="95"/>
    </row>
    <row r="320262" spans="17:17" x14ac:dyDescent="0.25">
      <c r="Q320262" s="95"/>
    </row>
    <row r="320263" spans="17:17" x14ac:dyDescent="0.25">
      <c r="Q320263" s="95"/>
    </row>
    <row r="320264" spans="17:17" x14ac:dyDescent="0.25">
      <c r="Q320264" s="95"/>
    </row>
    <row r="320265" spans="17:17" x14ac:dyDescent="0.25">
      <c r="Q320265" s="95"/>
    </row>
    <row r="320266" spans="17:17" x14ac:dyDescent="0.25">
      <c r="Q320266" s="95"/>
    </row>
    <row r="320267" spans="17:17" x14ac:dyDescent="0.25">
      <c r="Q320267" s="95"/>
    </row>
    <row r="320268" spans="17:17" x14ac:dyDescent="0.25">
      <c r="Q320268" s="95"/>
    </row>
    <row r="320269" spans="17:17" x14ac:dyDescent="0.25">
      <c r="Q320269" s="95"/>
    </row>
    <row r="320270" spans="17:17" x14ac:dyDescent="0.25">
      <c r="Q320270" s="95"/>
    </row>
    <row r="320271" spans="17:17" x14ac:dyDescent="0.25">
      <c r="Q320271" s="95"/>
    </row>
    <row r="320272" spans="17:17" x14ac:dyDescent="0.25">
      <c r="Q320272" s="95"/>
    </row>
    <row r="320273" spans="17:17" x14ac:dyDescent="0.25">
      <c r="Q320273" s="95"/>
    </row>
    <row r="320274" spans="17:17" x14ac:dyDescent="0.25">
      <c r="Q320274" s="95"/>
    </row>
    <row r="320275" spans="17:17" x14ac:dyDescent="0.25">
      <c r="Q320275" s="95"/>
    </row>
    <row r="320276" spans="17:17" x14ac:dyDescent="0.25">
      <c r="Q320276" s="95"/>
    </row>
    <row r="320277" spans="17:17" x14ac:dyDescent="0.25">
      <c r="Q320277" s="95"/>
    </row>
    <row r="320278" spans="17:17" x14ac:dyDescent="0.25">
      <c r="Q320278" s="95"/>
    </row>
    <row r="320279" spans="17:17" x14ac:dyDescent="0.25">
      <c r="Q320279" s="95"/>
    </row>
    <row r="320280" spans="17:17" x14ac:dyDescent="0.25">
      <c r="Q320280" s="95"/>
    </row>
    <row r="320281" spans="17:17" x14ac:dyDescent="0.25">
      <c r="Q320281" s="95"/>
    </row>
    <row r="320282" spans="17:17" x14ac:dyDescent="0.25">
      <c r="Q320282" s="95"/>
    </row>
    <row r="320283" spans="17:17" x14ac:dyDescent="0.25">
      <c r="Q320283" s="95"/>
    </row>
    <row r="320284" spans="17:17" x14ac:dyDescent="0.25">
      <c r="Q320284" s="95"/>
    </row>
    <row r="320285" spans="17:17" x14ac:dyDescent="0.25">
      <c r="Q320285" s="95"/>
    </row>
    <row r="320286" spans="17:17" x14ac:dyDescent="0.25">
      <c r="Q320286" s="95"/>
    </row>
    <row r="320287" spans="17:17" x14ac:dyDescent="0.25">
      <c r="Q320287" s="95"/>
    </row>
    <row r="320288" spans="17:17" x14ac:dyDescent="0.25">
      <c r="Q320288" s="95"/>
    </row>
    <row r="320289" spans="17:17" x14ac:dyDescent="0.25">
      <c r="Q320289" s="95"/>
    </row>
    <row r="320290" spans="17:17" x14ac:dyDescent="0.25">
      <c r="Q320290" s="95"/>
    </row>
    <row r="320291" spans="17:17" x14ac:dyDescent="0.25">
      <c r="Q320291" s="95"/>
    </row>
    <row r="320292" spans="17:17" x14ac:dyDescent="0.25">
      <c r="Q320292" s="95"/>
    </row>
    <row r="320293" spans="17:17" x14ac:dyDescent="0.25">
      <c r="Q320293" s="95"/>
    </row>
    <row r="320294" spans="17:17" x14ac:dyDescent="0.25">
      <c r="Q320294" s="95"/>
    </row>
    <row r="320295" spans="17:17" x14ac:dyDescent="0.25">
      <c r="Q320295" s="95"/>
    </row>
    <row r="320296" spans="17:17" x14ac:dyDescent="0.25">
      <c r="Q320296" s="95"/>
    </row>
    <row r="320297" spans="17:17" x14ac:dyDescent="0.25">
      <c r="Q320297" s="95"/>
    </row>
    <row r="320298" spans="17:17" x14ac:dyDescent="0.25">
      <c r="Q320298" s="95"/>
    </row>
    <row r="320299" spans="17:17" x14ac:dyDescent="0.25">
      <c r="Q320299" s="95"/>
    </row>
    <row r="320300" spans="17:17" x14ac:dyDescent="0.25">
      <c r="Q320300" s="95"/>
    </row>
    <row r="320301" spans="17:17" x14ac:dyDescent="0.25">
      <c r="Q320301" s="95"/>
    </row>
    <row r="320302" spans="17:17" x14ac:dyDescent="0.25">
      <c r="Q320302" s="95"/>
    </row>
    <row r="320303" spans="17:17" x14ac:dyDescent="0.25">
      <c r="Q320303" s="95"/>
    </row>
    <row r="320304" spans="17:17" x14ac:dyDescent="0.25">
      <c r="Q320304" s="95"/>
    </row>
    <row r="320305" spans="17:17" x14ac:dyDescent="0.25">
      <c r="Q320305" s="95"/>
    </row>
    <row r="320306" spans="17:17" x14ac:dyDescent="0.25">
      <c r="Q320306" s="95"/>
    </row>
    <row r="320307" spans="17:17" x14ac:dyDescent="0.25">
      <c r="Q320307" s="95"/>
    </row>
    <row r="320308" spans="17:17" x14ac:dyDescent="0.25">
      <c r="Q320308" s="95"/>
    </row>
    <row r="320309" spans="17:17" x14ac:dyDescent="0.25">
      <c r="Q320309" s="95"/>
    </row>
    <row r="320310" spans="17:17" x14ac:dyDescent="0.25">
      <c r="Q320310" s="95"/>
    </row>
    <row r="320311" spans="17:17" x14ac:dyDescent="0.25">
      <c r="Q320311" s="95"/>
    </row>
    <row r="320312" spans="17:17" x14ac:dyDescent="0.25">
      <c r="Q320312" s="95"/>
    </row>
    <row r="320313" spans="17:17" x14ac:dyDescent="0.25">
      <c r="Q320313" s="95"/>
    </row>
    <row r="320314" spans="17:17" x14ac:dyDescent="0.25">
      <c r="Q320314" s="95"/>
    </row>
    <row r="320315" spans="17:17" x14ac:dyDescent="0.25">
      <c r="Q320315" s="95"/>
    </row>
    <row r="320316" spans="17:17" x14ac:dyDescent="0.25">
      <c r="Q320316" s="95"/>
    </row>
    <row r="320317" spans="17:17" x14ac:dyDescent="0.25">
      <c r="Q320317" s="95"/>
    </row>
    <row r="320318" spans="17:17" x14ac:dyDescent="0.25">
      <c r="Q320318" s="95"/>
    </row>
    <row r="320319" spans="17:17" x14ac:dyDescent="0.25">
      <c r="Q320319" s="95"/>
    </row>
    <row r="320320" spans="17:17" x14ac:dyDescent="0.25">
      <c r="Q320320" s="95"/>
    </row>
    <row r="320321" spans="17:17" x14ac:dyDescent="0.25">
      <c r="Q320321" s="95"/>
    </row>
    <row r="320322" spans="17:17" x14ac:dyDescent="0.25">
      <c r="Q320322" s="95"/>
    </row>
    <row r="320323" spans="17:17" x14ac:dyDescent="0.25">
      <c r="Q320323" s="95"/>
    </row>
    <row r="320324" spans="17:17" x14ac:dyDescent="0.25">
      <c r="Q320324" s="95"/>
    </row>
    <row r="320325" spans="17:17" x14ac:dyDescent="0.25">
      <c r="Q320325" s="95"/>
    </row>
    <row r="320326" spans="17:17" x14ac:dyDescent="0.25">
      <c r="Q320326" s="95"/>
    </row>
    <row r="320327" spans="17:17" x14ac:dyDescent="0.25">
      <c r="Q320327" s="95"/>
    </row>
    <row r="320328" spans="17:17" x14ac:dyDescent="0.25">
      <c r="Q320328" s="95"/>
    </row>
    <row r="320329" spans="17:17" x14ac:dyDescent="0.25">
      <c r="Q320329" s="95"/>
    </row>
    <row r="320330" spans="17:17" x14ac:dyDescent="0.25">
      <c r="Q320330" s="95"/>
    </row>
    <row r="320331" spans="17:17" x14ac:dyDescent="0.25">
      <c r="Q320331" s="95"/>
    </row>
    <row r="320332" spans="17:17" x14ac:dyDescent="0.25">
      <c r="Q320332" s="95"/>
    </row>
    <row r="320333" spans="17:17" x14ac:dyDescent="0.25">
      <c r="Q320333" s="95"/>
    </row>
    <row r="320334" spans="17:17" x14ac:dyDescent="0.25">
      <c r="Q320334" s="95"/>
    </row>
    <row r="320335" spans="17:17" x14ac:dyDescent="0.25">
      <c r="Q320335" s="95"/>
    </row>
    <row r="320336" spans="17:17" x14ac:dyDescent="0.25">
      <c r="Q320336" s="95"/>
    </row>
    <row r="320337" spans="17:17" x14ac:dyDescent="0.25">
      <c r="Q320337" s="95"/>
    </row>
    <row r="320338" spans="17:17" x14ac:dyDescent="0.25">
      <c r="Q320338" s="95"/>
    </row>
    <row r="320339" spans="17:17" x14ac:dyDescent="0.25">
      <c r="Q320339" s="95"/>
    </row>
    <row r="320340" spans="17:17" x14ac:dyDescent="0.25">
      <c r="Q320340" s="95"/>
    </row>
    <row r="320341" spans="17:17" x14ac:dyDescent="0.25">
      <c r="Q320341" s="95"/>
    </row>
    <row r="320342" spans="17:17" x14ac:dyDescent="0.25">
      <c r="Q320342" s="95"/>
    </row>
    <row r="320343" spans="17:17" x14ac:dyDescent="0.25">
      <c r="Q320343" s="95"/>
    </row>
    <row r="320344" spans="17:17" x14ac:dyDescent="0.25">
      <c r="Q320344" s="95"/>
    </row>
    <row r="320345" spans="17:17" x14ac:dyDescent="0.25">
      <c r="Q320345" s="95"/>
    </row>
    <row r="320346" spans="17:17" x14ac:dyDescent="0.25">
      <c r="Q320346" s="95"/>
    </row>
    <row r="320347" spans="17:17" x14ac:dyDescent="0.25">
      <c r="Q320347" s="95"/>
    </row>
    <row r="320348" spans="17:17" x14ac:dyDescent="0.25">
      <c r="Q320348" s="95"/>
    </row>
    <row r="320349" spans="17:17" x14ac:dyDescent="0.25">
      <c r="Q320349" s="95"/>
    </row>
    <row r="320350" spans="17:17" x14ac:dyDescent="0.25">
      <c r="Q320350" s="95"/>
    </row>
    <row r="320351" spans="17:17" x14ac:dyDescent="0.25">
      <c r="Q320351" s="95"/>
    </row>
    <row r="320352" spans="17:17" x14ac:dyDescent="0.25">
      <c r="Q320352" s="95"/>
    </row>
    <row r="320353" spans="17:17" x14ac:dyDescent="0.25">
      <c r="Q320353" s="95"/>
    </row>
    <row r="320354" spans="17:17" x14ac:dyDescent="0.25">
      <c r="Q320354" s="95"/>
    </row>
    <row r="320355" spans="17:17" x14ac:dyDescent="0.25">
      <c r="Q320355" s="95"/>
    </row>
    <row r="320356" spans="17:17" x14ac:dyDescent="0.25">
      <c r="Q320356" s="95"/>
    </row>
    <row r="320357" spans="17:17" x14ac:dyDescent="0.25">
      <c r="Q320357" s="95"/>
    </row>
    <row r="320358" spans="17:17" x14ac:dyDescent="0.25">
      <c r="Q320358" s="95"/>
    </row>
    <row r="320359" spans="17:17" x14ac:dyDescent="0.25">
      <c r="Q320359" s="95"/>
    </row>
    <row r="320360" spans="17:17" x14ac:dyDescent="0.25">
      <c r="Q320360" s="95"/>
    </row>
    <row r="320361" spans="17:17" x14ac:dyDescent="0.25">
      <c r="Q320361" s="95"/>
    </row>
    <row r="320362" spans="17:17" x14ac:dyDescent="0.25">
      <c r="Q320362" s="95"/>
    </row>
    <row r="320363" spans="17:17" x14ac:dyDescent="0.25">
      <c r="Q320363" s="95"/>
    </row>
    <row r="320364" spans="17:17" x14ac:dyDescent="0.25">
      <c r="Q320364" s="95"/>
    </row>
    <row r="320365" spans="17:17" x14ac:dyDescent="0.25">
      <c r="Q320365" s="95"/>
    </row>
    <row r="320366" spans="17:17" x14ac:dyDescent="0.25">
      <c r="Q320366" s="95"/>
    </row>
    <row r="320367" spans="17:17" x14ac:dyDescent="0.25">
      <c r="Q320367" s="95"/>
    </row>
    <row r="320368" spans="17:17" x14ac:dyDescent="0.25">
      <c r="Q320368" s="95"/>
    </row>
    <row r="320369" spans="17:17" x14ac:dyDescent="0.25">
      <c r="Q320369" s="95"/>
    </row>
    <row r="320370" spans="17:17" x14ac:dyDescent="0.25">
      <c r="Q320370" s="95"/>
    </row>
    <row r="320371" spans="17:17" x14ac:dyDescent="0.25">
      <c r="Q320371" s="95"/>
    </row>
    <row r="320372" spans="17:17" x14ac:dyDescent="0.25">
      <c r="Q320372" s="95"/>
    </row>
    <row r="320373" spans="17:17" x14ac:dyDescent="0.25">
      <c r="Q320373" s="95"/>
    </row>
    <row r="320374" spans="17:17" x14ac:dyDescent="0.25">
      <c r="Q320374" s="95"/>
    </row>
    <row r="320375" spans="17:17" x14ac:dyDescent="0.25">
      <c r="Q320375" s="95"/>
    </row>
    <row r="320376" spans="17:17" x14ac:dyDescent="0.25">
      <c r="Q320376" s="95"/>
    </row>
    <row r="320377" spans="17:17" x14ac:dyDescent="0.25">
      <c r="Q320377" s="95"/>
    </row>
    <row r="320378" spans="17:17" x14ac:dyDescent="0.25">
      <c r="Q320378" s="95"/>
    </row>
    <row r="320379" spans="17:17" x14ac:dyDescent="0.25">
      <c r="Q320379" s="95"/>
    </row>
    <row r="320380" spans="17:17" x14ac:dyDescent="0.25">
      <c r="Q320380" s="95"/>
    </row>
    <row r="320381" spans="17:17" x14ac:dyDescent="0.25">
      <c r="Q320381" s="95"/>
    </row>
    <row r="320382" spans="17:17" x14ac:dyDescent="0.25">
      <c r="Q320382" s="95"/>
    </row>
    <row r="320383" spans="17:17" x14ac:dyDescent="0.25">
      <c r="Q320383" s="95"/>
    </row>
    <row r="320384" spans="17:17" x14ac:dyDescent="0.25">
      <c r="Q320384" s="95"/>
    </row>
    <row r="320385" spans="17:17" x14ac:dyDescent="0.25">
      <c r="Q320385" s="95"/>
    </row>
    <row r="320386" spans="17:17" x14ac:dyDescent="0.25">
      <c r="Q320386" s="95"/>
    </row>
    <row r="320387" spans="17:17" x14ac:dyDescent="0.25">
      <c r="Q320387" s="95"/>
    </row>
    <row r="320388" spans="17:17" x14ac:dyDescent="0.25">
      <c r="Q320388" s="95"/>
    </row>
    <row r="320389" spans="17:17" x14ac:dyDescent="0.25">
      <c r="Q320389" s="95"/>
    </row>
    <row r="320390" spans="17:17" x14ac:dyDescent="0.25">
      <c r="Q320390" s="95"/>
    </row>
    <row r="320391" spans="17:17" x14ac:dyDescent="0.25">
      <c r="Q320391" s="95"/>
    </row>
    <row r="320392" spans="17:17" x14ac:dyDescent="0.25">
      <c r="Q320392" s="95"/>
    </row>
    <row r="320393" spans="17:17" x14ac:dyDescent="0.25">
      <c r="Q320393" s="95"/>
    </row>
    <row r="320394" spans="17:17" x14ac:dyDescent="0.25">
      <c r="Q320394" s="95"/>
    </row>
    <row r="320395" spans="17:17" x14ac:dyDescent="0.25">
      <c r="Q320395" s="95"/>
    </row>
    <row r="320396" spans="17:17" x14ac:dyDescent="0.25">
      <c r="Q320396" s="95"/>
    </row>
    <row r="320397" spans="17:17" x14ac:dyDescent="0.25">
      <c r="Q320397" s="95"/>
    </row>
    <row r="320398" spans="17:17" x14ac:dyDescent="0.25">
      <c r="Q320398" s="95"/>
    </row>
    <row r="320399" spans="17:17" x14ac:dyDescent="0.25">
      <c r="Q320399" s="95"/>
    </row>
    <row r="320400" spans="17:17" x14ac:dyDescent="0.25">
      <c r="Q320400" s="95"/>
    </row>
    <row r="320401" spans="17:17" x14ac:dyDescent="0.25">
      <c r="Q320401" s="95"/>
    </row>
    <row r="320402" spans="17:17" x14ac:dyDescent="0.25">
      <c r="Q320402" s="95"/>
    </row>
    <row r="320403" spans="17:17" x14ac:dyDescent="0.25">
      <c r="Q320403" s="95"/>
    </row>
    <row r="320404" spans="17:17" x14ac:dyDescent="0.25">
      <c r="Q320404" s="95"/>
    </row>
    <row r="320405" spans="17:17" x14ac:dyDescent="0.25">
      <c r="Q320405" s="95"/>
    </row>
    <row r="320406" spans="17:17" x14ac:dyDescent="0.25">
      <c r="Q320406" s="95"/>
    </row>
    <row r="320407" spans="17:17" x14ac:dyDescent="0.25">
      <c r="Q320407" s="95"/>
    </row>
    <row r="320408" spans="17:17" x14ac:dyDescent="0.25">
      <c r="Q320408" s="95"/>
    </row>
    <row r="320409" spans="17:17" x14ac:dyDescent="0.25">
      <c r="Q320409" s="95"/>
    </row>
    <row r="320410" spans="17:17" x14ac:dyDescent="0.25">
      <c r="Q320410" s="95"/>
    </row>
    <row r="320411" spans="17:17" x14ac:dyDescent="0.25">
      <c r="Q320411" s="95"/>
    </row>
    <row r="320412" spans="17:17" x14ac:dyDescent="0.25">
      <c r="Q320412" s="95"/>
    </row>
    <row r="320413" spans="17:17" x14ac:dyDescent="0.25">
      <c r="Q320413" s="95"/>
    </row>
    <row r="320414" spans="17:17" x14ac:dyDescent="0.25">
      <c r="Q320414" s="95"/>
    </row>
    <row r="320415" spans="17:17" x14ac:dyDescent="0.25">
      <c r="Q320415" s="95"/>
    </row>
    <row r="320416" spans="17:17" x14ac:dyDescent="0.25">
      <c r="Q320416" s="95"/>
    </row>
    <row r="320417" spans="17:17" x14ac:dyDescent="0.25">
      <c r="Q320417" s="95"/>
    </row>
    <row r="320418" spans="17:17" x14ac:dyDescent="0.25">
      <c r="Q320418" s="95"/>
    </row>
    <row r="320419" spans="17:17" x14ac:dyDescent="0.25">
      <c r="Q320419" s="95"/>
    </row>
    <row r="320420" spans="17:17" x14ac:dyDescent="0.25">
      <c r="Q320420" s="95"/>
    </row>
    <row r="320421" spans="17:17" x14ac:dyDescent="0.25">
      <c r="Q320421" s="95"/>
    </row>
    <row r="320422" spans="17:17" x14ac:dyDescent="0.25">
      <c r="Q320422" s="95"/>
    </row>
    <row r="320423" spans="17:17" x14ac:dyDescent="0.25">
      <c r="Q320423" s="95"/>
    </row>
    <row r="320424" spans="17:17" x14ac:dyDescent="0.25">
      <c r="Q320424" s="95"/>
    </row>
    <row r="320425" spans="17:17" x14ac:dyDescent="0.25">
      <c r="Q320425" s="95"/>
    </row>
    <row r="320426" spans="17:17" x14ac:dyDescent="0.25">
      <c r="Q320426" s="95"/>
    </row>
    <row r="320427" spans="17:17" x14ac:dyDescent="0.25">
      <c r="Q320427" s="95"/>
    </row>
    <row r="320428" spans="17:17" x14ac:dyDescent="0.25">
      <c r="Q320428" s="95"/>
    </row>
    <row r="320429" spans="17:17" x14ac:dyDescent="0.25">
      <c r="Q320429" s="95"/>
    </row>
    <row r="320430" spans="17:17" x14ac:dyDescent="0.25">
      <c r="Q320430" s="95"/>
    </row>
    <row r="320431" spans="17:17" x14ac:dyDescent="0.25">
      <c r="Q320431" s="95"/>
    </row>
    <row r="320432" spans="17:17" x14ac:dyDescent="0.25">
      <c r="Q320432" s="95"/>
    </row>
    <row r="320433" spans="17:17" x14ac:dyDescent="0.25">
      <c r="Q320433" s="95"/>
    </row>
    <row r="320434" spans="17:17" x14ac:dyDescent="0.25">
      <c r="Q320434" s="95"/>
    </row>
    <row r="320435" spans="17:17" x14ac:dyDescent="0.25">
      <c r="Q320435" s="95"/>
    </row>
    <row r="320436" spans="17:17" x14ac:dyDescent="0.25">
      <c r="Q320436" s="95"/>
    </row>
    <row r="320437" spans="17:17" x14ac:dyDescent="0.25">
      <c r="Q320437" s="95"/>
    </row>
    <row r="320438" spans="17:17" x14ac:dyDescent="0.25">
      <c r="Q320438" s="95"/>
    </row>
    <row r="320439" spans="17:17" x14ac:dyDescent="0.25">
      <c r="Q320439" s="95"/>
    </row>
    <row r="320440" spans="17:17" x14ac:dyDescent="0.25">
      <c r="Q320440" s="95"/>
    </row>
    <row r="320441" spans="17:17" x14ac:dyDescent="0.25">
      <c r="Q320441" s="95"/>
    </row>
    <row r="320442" spans="17:17" x14ac:dyDescent="0.25">
      <c r="Q320442" s="95"/>
    </row>
    <row r="320443" spans="17:17" x14ac:dyDescent="0.25">
      <c r="Q320443" s="95"/>
    </row>
    <row r="320444" spans="17:17" x14ac:dyDescent="0.25">
      <c r="Q320444" s="95"/>
    </row>
    <row r="320445" spans="17:17" x14ac:dyDescent="0.25">
      <c r="Q320445" s="95"/>
    </row>
    <row r="320446" spans="17:17" x14ac:dyDescent="0.25">
      <c r="Q320446" s="95"/>
    </row>
    <row r="320447" spans="17:17" x14ac:dyDescent="0.25">
      <c r="Q320447" s="95"/>
    </row>
    <row r="320448" spans="17:17" x14ac:dyDescent="0.25">
      <c r="Q320448" s="95"/>
    </row>
    <row r="320449" spans="17:17" x14ac:dyDescent="0.25">
      <c r="Q320449" s="95"/>
    </row>
    <row r="320450" spans="17:17" x14ac:dyDescent="0.25">
      <c r="Q320450" s="95"/>
    </row>
    <row r="320451" spans="17:17" x14ac:dyDescent="0.25">
      <c r="Q320451" s="95"/>
    </row>
    <row r="320452" spans="17:17" x14ac:dyDescent="0.25">
      <c r="Q320452" s="95"/>
    </row>
    <row r="320453" spans="17:17" x14ac:dyDescent="0.25">
      <c r="Q320453" s="95"/>
    </row>
    <row r="320454" spans="17:17" x14ac:dyDescent="0.25">
      <c r="Q320454" s="95"/>
    </row>
    <row r="320455" spans="17:17" x14ac:dyDescent="0.25">
      <c r="Q320455" s="95"/>
    </row>
    <row r="320456" spans="17:17" x14ac:dyDescent="0.25">
      <c r="Q320456" s="95"/>
    </row>
    <row r="320457" spans="17:17" x14ac:dyDescent="0.25">
      <c r="Q320457" s="95"/>
    </row>
    <row r="320458" spans="17:17" x14ac:dyDescent="0.25">
      <c r="Q320458" s="95"/>
    </row>
    <row r="320459" spans="17:17" x14ac:dyDescent="0.25">
      <c r="Q320459" s="95"/>
    </row>
    <row r="320460" spans="17:17" x14ac:dyDescent="0.25">
      <c r="Q320460" s="95"/>
    </row>
    <row r="320461" spans="17:17" x14ac:dyDescent="0.25">
      <c r="Q320461" s="95"/>
    </row>
    <row r="320462" spans="17:17" x14ac:dyDescent="0.25">
      <c r="Q320462" s="95"/>
    </row>
    <row r="320463" spans="17:17" x14ac:dyDescent="0.25">
      <c r="Q320463" s="95"/>
    </row>
    <row r="320464" spans="17:17" x14ac:dyDescent="0.25">
      <c r="Q320464" s="95"/>
    </row>
    <row r="320465" spans="17:17" x14ac:dyDescent="0.25">
      <c r="Q320465" s="95"/>
    </row>
    <row r="320466" spans="17:17" x14ac:dyDescent="0.25">
      <c r="Q320466" s="95"/>
    </row>
    <row r="320467" spans="17:17" x14ac:dyDescent="0.25">
      <c r="Q320467" s="95"/>
    </row>
    <row r="320468" spans="17:17" x14ac:dyDescent="0.25">
      <c r="Q320468" s="95"/>
    </row>
    <row r="320469" spans="17:17" x14ac:dyDescent="0.25">
      <c r="Q320469" s="95"/>
    </row>
    <row r="320470" spans="17:17" x14ac:dyDescent="0.25">
      <c r="Q320470" s="95"/>
    </row>
    <row r="320471" spans="17:17" x14ac:dyDescent="0.25">
      <c r="Q320471" s="95"/>
    </row>
    <row r="320472" spans="17:17" x14ac:dyDescent="0.25">
      <c r="Q320472" s="95"/>
    </row>
    <row r="320473" spans="17:17" x14ac:dyDescent="0.25">
      <c r="Q320473" s="95"/>
    </row>
    <row r="320474" spans="17:17" x14ac:dyDescent="0.25">
      <c r="Q320474" s="95"/>
    </row>
    <row r="320475" spans="17:17" x14ac:dyDescent="0.25">
      <c r="Q320475" s="95"/>
    </row>
    <row r="320476" spans="17:17" x14ac:dyDescent="0.25">
      <c r="Q320476" s="95"/>
    </row>
    <row r="320477" spans="17:17" x14ac:dyDescent="0.25">
      <c r="Q320477" s="95"/>
    </row>
    <row r="320478" spans="17:17" x14ac:dyDescent="0.25">
      <c r="Q320478" s="95"/>
    </row>
    <row r="320479" spans="17:17" x14ac:dyDescent="0.25">
      <c r="Q320479" s="95"/>
    </row>
    <row r="320480" spans="17:17" x14ac:dyDescent="0.25">
      <c r="Q320480" s="95"/>
    </row>
    <row r="320481" spans="17:17" x14ac:dyDescent="0.25">
      <c r="Q320481" s="95"/>
    </row>
    <row r="320482" spans="17:17" x14ac:dyDescent="0.25">
      <c r="Q320482" s="95"/>
    </row>
    <row r="320483" spans="17:17" x14ac:dyDescent="0.25">
      <c r="Q320483" s="95"/>
    </row>
    <row r="320484" spans="17:17" x14ac:dyDescent="0.25">
      <c r="Q320484" s="95"/>
    </row>
    <row r="320485" spans="17:17" x14ac:dyDescent="0.25">
      <c r="Q320485" s="95"/>
    </row>
    <row r="320486" spans="17:17" x14ac:dyDescent="0.25">
      <c r="Q320486" s="95"/>
    </row>
    <row r="320487" spans="17:17" x14ac:dyDescent="0.25">
      <c r="Q320487" s="95"/>
    </row>
    <row r="320488" spans="17:17" x14ac:dyDescent="0.25">
      <c r="Q320488" s="95"/>
    </row>
    <row r="320489" spans="17:17" x14ac:dyDescent="0.25">
      <c r="Q320489" s="95"/>
    </row>
    <row r="320490" spans="17:17" x14ac:dyDescent="0.25">
      <c r="Q320490" s="95"/>
    </row>
    <row r="320491" spans="17:17" x14ac:dyDescent="0.25">
      <c r="Q320491" s="95"/>
    </row>
    <row r="320492" spans="17:17" x14ac:dyDescent="0.25">
      <c r="Q320492" s="95"/>
    </row>
    <row r="320493" spans="17:17" x14ac:dyDescent="0.25">
      <c r="Q320493" s="95"/>
    </row>
    <row r="320494" spans="17:17" x14ac:dyDescent="0.25">
      <c r="Q320494" s="95"/>
    </row>
    <row r="320495" spans="17:17" x14ac:dyDescent="0.25">
      <c r="Q320495" s="95"/>
    </row>
    <row r="320496" spans="17:17" x14ac:dyDescent="0.25">
      <c r="Q320496" s="95"/>
    </row>
    <row r="320497" spans="17:17" x14ac:dyDescent="0.25">
      <c r="Q320497" s="95"/>
    </row>
    <row r="320498" spans="17:17" x14ac:dyDescent="0.25">
      <c r="Q320498" s="95"/>
    </row>
    <row r="320499" spans="17:17" x14ac:dyDescent="0.25">
      <c r="Q320499" s="95"/>
    </row>
    <row r="320500" spans="17:17" x14ac:dyDescent="0.25">
      <c r="Q320500" s="95"/>
    </row>
    <row r="320501" spans="17:17" x14ac:dyDescent="0.25">
      <c r="Q320501" s="95"/>
    </row>
    <row r="320502" spans="17:17" x14ac:dyDescent="0.25">
      <c r="Q320502" s="95"/>
    </row>
    <row r="320503" spans="17:17" x14ac:dyDescent="0.25">
      <c r="Q320503" s="95"/>
    </row>
    <row r="320504" spans="17:17" x14ac:dyDescent="0.25">
      <c r="Q320504" s="95"/>
    </row>
    <row r="320505" spans="17:17" x14ac:dyDescent="0.25">
      <c r="Q320505" s="95"/>
    </row>
    <row r="320506" spans="17:17" x14ac:dyDescent="0.25">
      <c r="Q320506" s="95"/>
    </row>
    <row r="320507" spans="17:17" x14ac:dyDescent="0.25">
      <c r="Q320507" s="95"/>
    </row>
    <row r="320508" spans="17:17" x14ac:dyDescent="0.25">
      <c r="Q320508" s="95"/>
    </row>
    <row r="320509" spans="17:17" x14ac:dyDescent="0.25">
      <c r="Q320509" s="95"/>
    </row>
    <row r="320510" spans="17:17" x14ac:dyDescent="0.25">
      <c r="Q320510" s="95"/>
    </row>
    <row r="320511" spans="17:17" x14ac:dyDescent="0.25">
      <c r="Q320511" s="95"/>
    </row>
    <row r="320512" spans="17:17" x14ac:dyDescent="0.25">
      <c r="Q320512" s="95"/>
    </row>
    <row r="320513" spans="17:17" x14ac:dyDescent="0.25">
      <c r="Q320513" s="95"/>
    </row>
    <row r="320514" spans="17:17" x14ac:dyDescent="0.25">
      <c r="Q320514" s="95"/>
    </row>
    <row r="320515" spans="17:17" x14ac:dyDescent="0.25">
      <c r="Q320515" s="95"/>
    </row>
    <row r="320516" spans="17:17" x14ac:dyDescent="0.25">
      <c r="Q320516" s="95"/>
    </row>
    <row r="320517" spans="17:17" x14ac:dyDescent="0.25">
      <c r="Q320517" s="95"/>
    </row>
    <row r="320518" spans="17:17" x14ac:dyDescent="0.25">
      <c r="Q320518" s="95"/>
    </row>
    <row r="320519" spans="17:17" x14ac:dyDescent="0.25">
      <c r="Q320519" s="95"/>
    </row>
    <row r="320520" spans="17:17" x14ac:dyDescent="0.25">
      <c r="Q320520" s="95"/>
    </row>
    <row r="320521" spans="17:17" x14ac:dyDescent="0.25">
      <c r="Q320521" s="95"/>
    </row>
    <row r="320522" spans="17:17" x14ac:dyDescent="0.25">
      <c r="Q320522" s="95"/>
    </row>
    <row r="320523" spans="17:17" x14ac:dyDescent="0.25">
      <c r="Q320523" s="95"/>
    </row>
    <row r="320524" spans="17:17" x14ac:dyDescent="0.25">
      <c r="Q320524" s="95"/>
    </row>
    <row r="320525" spans="17:17" x14ac:dyDescent="0.25">
      <c r="Q320525" s="95"/>
    </row>
    <row r="320526" spans="17:17" x14ac:dyDescent="0.25">
      <c r="Q320526" s="95"/>
    </row>
    <row r="320527" spans="17:17" x14ac:dyDescent="0.25">
      <c r="Q320527" s="95"/>
    </row>
    <row r="320528" spans="17:17" x14ac:dyDescent="0.25">
      <c r="Q320528" s="95"/>
    </row>
    <row r="320529" spans="17:17" x14ac:dyDescent="0.25">
      <c r="Q320529" s="95"/>
    </row>
    <row r="320530" spans="17:17" x14ac:dyDescent="0.25">
      <c r="Q320530" s="95"/>
    </row>
    <row r="320531" spans="17:17" x14ac:dyDescent="0.25">
      <c r="Q320531" s="95"/>
    </row>
    <row r="320532" spans="17:17" x14ac:dyDescent="0.25">
      <c r="Q320532" s="95"/>
    </row>
    <row r="320533" spans="17:17" x14ac:dyDescent="0.25">
      <c r="Q320533" s="95"/>
    </row>
    <row r="320534" spans="17:17" x14ac:dyDescent="0.25">
      <c r="Q320534" s="95"/>
    </row>
    <row r="320535" spans="17:17" x14ac:dyDescent="0.25">
      <c r="Q320535" s="95"/>
    </row>
    <row r="320536" spans="17:17" x14ac:dyDescent="0.25">
      <c r="Q320536" s="95"/>
    </row>
    <row r="320537" spans="17:17" x14ac:dyDescent="0.25">
      <c r="Q320537" s="95"/>
    </row>
    <row r="320538" spans="17:17" x14ac:dyDescent="0.25">
      <c r="Q320538" s="95"/>
    </row>
    <row r="320539" spans="17:17" x14ac:dyDescent="0.25">
      <c r="Q320539" s="95"/>
    </row>
    <row r="320540" spans="17:17" x14ac:dyDescent="0.25">
      <c r="Q320540" s="95"/>
    </row>
    <row r="320541" spans="17:17" x14ac:dyDescent="0.25">
      <c r="Q320541" s="95"/>
    </row>
    <row r="320542" spans="17:17" x14ac:dyDescent="0.25">
      <c r="Q320542" s="95"/>
    </row>
    <row r="320543" spans="17:17" x14ac:dyDescent="0.25">
      <c r="Q320543" s="95"/>
    </row>
    <row r="320544" spans="17:17" x14ac:dyDescent="0.25">
      <c r="Q320544" s="95"/>
    </row>
    <row r="320545" spans="17:17" x14ac:dyDescent="0.25">
      <c r="Q320545" s="95"/>
    </row>
    <row r="320546" spans="17:17" x14ac:dyDescent="0.25">
      <c r="Q320546" s="95"/>
    </row>
    <row r="320547" spans="17:17" x14ac:dyDescent="0.25">
      <c r="Q320547" s="95"/>
    </row>
    <row r="320548" spans="17:17" x14ac:dyDescent="0.25">
      <c r="Q320548" s="95"/>
    </row>
    <row r="320549" spans="17:17" x14ac:dyDescent="0.25">
      <c r="Q320549" s="95"/>
    </row>
    <row r="320550" spans="17:17" x14ac:dyDescent="0.25">
      <c r="Q320550" s="95"/>
    </row>
    <row r="320551" spans="17:17" x14ac:dyDescent="0.25">
      <c r="Q320551" s="95"/>
    </row>
    <row r="320552" spans="17:17" x14ac:dyDescent="0.25">
      <c r="Q320552" s="95"/>
    </row>
    <row r="320553" spans="17:17" x14ac:dyDescent="0.25">
      <c r="Q320553" s="95"/>
    </row>
    <row r="320554" spans="17:17" x14ac:dyDescent="0.25">
      <c r="Q320554" s="95"/>
    </row>
    <row r="320555" spans="17:17" x14ac:dyDescent="0.25">
      <c r="Q320555" s="95"/>
    </row>
    <row r="320556" spans="17:17" x14ac:dyDescent="0.25">
      <c r="Q320556" s="95"/>
    </row>
    <row r="320557" spans="17:17" x14ac:dyDescent="0.25">
      <c r="Q320557" s="95"/>
    </row>
    <row r="320558" spans="17:17" x14ac:dyDescent="0.25">
      <c r="Q320558" s="95"/>
    </row>
    <row r="320559" spans="17:17" x14ac:dyDescent="0.25">
      <c r="Q320559" s="95"/>
    </row>
    <row r="320560" spans="17:17" x14ac:dyDescent="0.25">
      <c r="Q320560" s="95"/>
    </row>
    <row r="320561" spans="17:17" x14ac:dyDescent="0.25">
      <c r="Q320561" s="95"/>
    </row>
    <row r="320562" spans="17:17" x14ac:dyDescent="0.25">
      <c r="Q320562" s="95"/>
    </row>
    <row r="320563" spans="17:17" x14ac:dyDescent="0.25">
      <c r="Q320563" s="95"/>
    </row>
    <row r="320564" spans="17:17" x14ac:dyDescent="0.25">
      <c r="Q320564" s="95"/>
    </row>
    <row r="320565" spans="17:17" x14ac:dyDescent="0.25">
      <c r="Q320565" s="95"/>
    </row>
    <row r="320566" spans="17:17" x14ac:dyDescent="0.25">
      <c r="Q320566" s="95"/>
    </row>
    <row r="320567" spans="17:17" x14ac:dyDescent="0.25">
      <c r="Q320567" s="95"/>
    </row>
    <row r="320568" spans="17:17" x14ac:dyDescent="0.25">
      <c r="Q320568" s="95"/>
    </row>
    <row r="320569" spans="17:17" x14ac:dyDescent="0.25">
      <c r="Q320569" s="95"/>
    </row>
    <row r="320570" spans="17:17" x14ac:dyDescent="0.25">
      <c r="Q320570" s="95"/>
    </row>
    <row r="320571" spans="17:17" x14ac:dyDescent="0.25">
      <c r="Q320571" s="95"/>
    </row>
    <row r="320572" spans="17:17" x14ac:dyDescent="0.25">
      <c r="Q320572" s="95"/>
    </row>
    <row r="320573" spans="17:17" x14ac:dyDescent="0.25">
      <c r="Q320573" s="95"/>
    </row>
    <row r="320574" spans="17:17" x14ac:dyDescent="0.25">
      <c r="Q320574" s="95"/>
    </row>
    <row r="320575" spans="17:17" x14ac:dyDescent="0.25">
      <c r="Q320575" s="95"/>
    </row>
    <row r="320576" spans="17:17" x14ac:dyDescent="0.25">
      <c r="Q320576" s="95"/>
    </row>
    <row r="320577" spans="17:17" x14ac:dyDescent="0.25">
      <c r="Q320577" s="95"/>
    </row>
    <row r="320578" spans="17:17" x14ac:dyDescent="0.25">
      <c r="Q320578" s="95"/>
    </row>
    <row r="320579" spans="17:17" x14ac:dyDescent="0.25">
      <c r="Q320579" s="95"/>
    </row>
    <row r="320580" spans="17:17" x14ac:dyDescent="0.25">
      <c r="Q320580" s="95"/>
    </row>
    <row r="320581" spans="17:17" x14ac:dyDescent="0.25">
      <c r="Q320581" s="95"/>
    </row>
    <row r="320582" spans="17:17" x14ac:dyDescent="0.25">
      <c r="Q320582" s="95"/>
    </row>
    <row r="320583" spans="17:17" x14ac:dyDescent="0.25">
      <c r="Q320583" s="95"/>
    </row>
    <row r="320584" spans="17:17" x14ac:dyDescent="0.25">
      <c r="Q320584" s="95"/>
    </row>
    <row r="320585" spans="17:17" x14ac:dyDescent="0.25">
      <c r="Q320585" s="95"/>
    </row>
    <row r="320586" spans="17:17" x14ac:dyDescent="0.25">
      <c r="Q320586" s="95"/>
    </row>
    <row r="320587" spans="17:17" x14ac:dyDescent="0.25">
      <c r="Q320587" s="95"/>
    </row>
    <row r="320588" spans="17:17" x14ac:dyDescent="0.25">
      <c r="Q320588" s="95"/>
    </row>
    <row r="320589" spans="17:17" x14ac:dyDescent="0.25">
      <c r="Q320589" s="95"/>
    </row>
    <row r="320590" spans="17:17" x14ac:dyDescent="0.25">
      <c r="Q320590" s="95"/>
    </row>
    <row r="320591" spans="17:17" x14ac:dyDescent="0.25">
      <c r="Q320591" s="95"/>
    </row>
    <row r="320592" spans="17:17" x14ac:dyDescent="0.25">
      <c r="Q320592" s="95"/>
    </row>
    <row r="320593" spans="17:17" x14ac:dyDescent="0.25">
      <c r="Q320593" s="95"/>
    </row>
    <row r="320594" spans="17:17" x14ac:dyDescent="0.25">
      <c r="Q320594" s="95"/>
    </row>
    <row r="320595" spans="17:17" x14ac:dyDescent="0.25">
      <c r="Q320595" s="95"/>
    </row>
    <row r="320596" spans="17:17" x14ac:dyDescent="0.25">
      <c r="Q320596" s="95"/>
    </row>
    <row r="320597" spans="17:17" x14ac:dyDescent="0.25">
      <c r="Q320597" s="95"/>
    </row>
    <row r="320598" spans="17:17" x14ac:dyDescent="0.25">
      <c r="Q320598" s="95"/>
    </row>
    <row r="320599" spans="17:17" x14ac:dyDescent="0.25">
      <c r="Q320599" s="95"/>
    </row>
    <row r="320600" spans="17:17" x14ac:dyDescent="0.25">
      <c r="Q320600" s="95"/>
    </row>
    <row r="320601" spans="17:17" x14ac:dyDescent="0.25">
      <c r="Q320601" s="95"/>
    </row>
    <row r="320602" spans="17:17" x14ac:dyDescent="0.25">
      <c r="Q320602" s="95"/>
    </row>
    <row r="320603" spans="17:17" x14ac:dyDescent="0.25">
      <c r="Q320603" s="95"/>
    </row>
    <row r="320604" spans="17:17" x14ac:dyDescent="0.25">
      <c r="Q320604" s="95"/>
    </row>
    <row r="320605" spans="17:17" x14ac:dyDescent="0.25">
      <c r="Q320605" s="95"/>
    </row>
    <row r="320606" spans="17:17" x14ac:dyDescent="0.25">
      <c r="Q320606" s="95"/>
    </row>
    <row r="320607" spans="17:17" x14ac:dyDescent="0.25">
      <c r="Q320607" s="95"/>
    </row>
    <row r="320608" spans="17:17" x14ac:dyDescent="0.25">
      <c r="Q320608" s="95"/>
    </row>
    <row r="320609" spans="17:17" x14ac:dyDescent="0.25">
      <c r="Q320609" s="95"/>
    </row>
    <row r="320610" spans="17:17" x14ac:dyDescent="0.25">
      <c r="Q320610" s="95"/>
    </row>
    <row r="320611" spans="17:17" x14ac:dyDescent="0.25">
      <c r="Q320611" s="95"/>
    </row>
    <row r="320612" spans="17:17" x14ac:dyDescent="0.25">
      <c r="Q320612" s="95"/>
    </row>
    <row r="320613" spans="17:17" x14ac:dyDescent="0.25">
      <c r="Q320613" s="95"/>
    </row>
    <row r="320614" spans="17:17" x14ac:dyDescent="0.25">
      <c r="Q320614" s="95"/>
    </row>
    <row r="320615" spans="17:17" x14ac:dyDescent="0.25">
      <c r="Q320615" s="95"/>
    </row>
    <row r="320616" spans="17:17" x14ac:dyDescent="0.25">
      <c r="Q320616" s="95"/>
    </row>
    <row r="320617" spans="17:17" x14ac:dyDescent="0.25">
      <c r="Q320617" s="95"/>
    </row>
    <row r="320618" spans="17:17" x14ac:dyDescent="0.25">
      <c r="Q320618" s="95"/>
    </row>
    <row r="320619" spans="17:17" x14ac:dyDescent="0.25">
      <c r="Q320619" s="95"/>
    </row>
    <row r="320620" spans="17:17" x14ac:dyDescent="0.25">
      <c r="Q320620" s="95"/>
    </row>
    <row r="320621" spans="17:17" x14ac:dyDescent="0.25">
      <c r="Q320621" s="95"/>
    </row>
    <row r="320622" spans="17:17" x14ac:dyDescent="0.25">
      <c r="Q320622" s="95"/>
    </row>
    <row r="320623" spans="17:17" x14ac:dyDescent="0.25">
      <c r="Q320623" s="95"/>
    </row>
    <row r="320624" spans="17:17" x14ac:dyDescent="0.25">
      <c r="Q320624" s="95"/>
    </row>
    <row r="320625" spans="17:17" x14ac:dyDescent="0.25">
      <c r="Q320625" s="95"/>
    </row>
    <row r="320626" spans="17:17" x14ac:dyDescent="0.25">
      <c r="Q320626" s="95"/>
    </row>
    <row r="320627" spans="17:17" x14ac:dyDescent="0.25">
      <c r="Q320627" s="95"/>
    </row>
    <row r="320628" spans="17:17" x14ac:dyDescent="0.25">
      <c r="Q320628" s="95"/>
    </row>
    <row r="320629" spans="17:17" x14ac:dyDescent="0.25">
      <c r="Q320629" s="95"/>
    </row>
    <row r="320630" spans="17:17" x14ac:dyDescent="0.25">
      <c r="Q320630" s="95"/>
    </row>
    <row r="320631" spans="17:17" x14ac:dyDescent="0.25">
      <c r="Q320631" s="95"/>
    </row>
    <row r="320632" spans="17:17" x14ac:dyDescent="0.25">
      <c r="Q320632" s="95"/>
    </row>
    <row r="320633" spans="17:17" x14ac:dyDescent="0.25">
      <c r="Q320633" s="95"/>
    </row>
    <row r="320634" spans="17:17" x14ac:dyDescent="0.25">
      <c r="Q320634" s="95"/>
    </row>
    <row r="320635" spans="17:17" x14ac:dyDescent="0.25">
      <c r="Q320635" s="95"/>
    </row>
    <row r="320636" spans="17:17" x14ac:dyDescent="0.25">
      <c r="Q320636" s="95"/>
    </row>
    <row r="320637" spans="17:17" x14ac:dyDescent="0.25">
      <c r="Q320637" s="95"/>
    </row>
    <row r="320638" spans="17:17" x14ac:dyDescent="0.25">
      <c r="Q320638" s="95"/>
    </row>
    <row r="320639" spans="17:17" x14ac:dyDescent="0.25">
      <c r="Q320639" s="95"/>
    </row>
    <row r="320640" spans="17:17" x14ac:dyDescent="0.25">
      <c r="Q320640" s="95"/>
    </row>
    <row r="320641" spans="17:17" x14ac:dyDescent="0.25">
      <c r="Q320641" s="95"/>
    </row>
    <row r="320642" spans="17:17" x14ac:dyDescent="0.25">
      <c r="Q320642" s="95"/>
    </row>
    <row r="320643" spans="17:17" x14ac:dyDescent="0.25">
      <c r="Q320643" s="95"/>
    </row>
    <row r="320644" spans="17:17" x14ac:dyDescent="0.25">
      <c r="Q320644" s="95"/>
    </row>
    <row r="320645" spans="17:17" x14ac:dyDescent="0.25">
      <c r="Q320645" s="95"/>
    </row>
    <row r="320646" spans="17:17" x14ac:dyDescent="0.25">
      <c r="Q320646" s="95"/>
    </row>
    <row r="320647" spans="17:17" x14ac:dyDescent="0.25">
      <c r="Q320647" s="95"/>
    </row>
    <row r="320648" spans="17:17" x14ac:dyDescent="0.25">
      <c r="Q320648" s="95"/>
    </row>
    <row r="320649" spans="17:17" x14ac:dyDescent="0.25">
      <c r="Q320649" s="95"/>
    </row>
    <row r="320650" spans="17:17" x14ac:dyDescent="0.25">
      <c r="Q320650" s="95"/>
    </row>
    <row r="320651" spans="17:17" x14ac:dyDescent="0.25">
      <c r="Q320651" s="95"/>
    </row>
    <row r="320652" spans="17:17" x14ac:dyDescent="0.25">
      <c r="Q320652" s="95"/>
    </row>
    <row r="320653" spans="17:17" x14ac:dyDescent="0.25">
      <c r="Q320653" s="95"/>
    </row>
    <row r="320654" spans="17:17" x14ac:dyDescent="0.25">
      <c r="Q320654" s="95"/>
    </row>
    <row r="320655" spans="17:17" x14ac:dyDescent="0.25">
      <c r="Q320655" s="95"/>
    </row>
    <row r="320656" spans="17:17" x14ac:dyDescent="0.25">
      <c r="Q320656" s="95"/>
    </row>
    <row r="320657" spans="17:17" x14ac:dyDescent="0.25">
      <c r="Q320657" s="95"/>
    </row>
    <row r="320658" spans="17:17" x14ac:dyDescent="0.25">
      <c r="Q320658" s="95"/>
    </row>
    <row r="320659" spans="17:17" x14ac:dyDescent="0.25">
      <c r="Q320659" s="95"/>
    </row>
    <row r="320660" spans="17:17" x14ac:dyDescent="0.25">
      <c r="Q320660" s="95"/>
    </row>
    <row r="320661" spans="17:17" x14ac:dyDescent="0.25">
      <c r="Q320661" s="95"/>
    </row>
    <row r="320662" spans="17:17" x14ac:dyDescent="0.25">
      <c r="Q320662" s="95"/>
    </row>
    <row r="320663" spans="17:17" x14ac:dyDescent="0.25">
      <c r="Q320663" s="95"/>
    </row>
    <row r="320664" spans="17:17" x14ac:dyDescent="0.25">
      <c r="Q320664" s="95"/>
    </row>
    <row r="320665" spans="17:17" x14ac:dyDescent="0.25">
      <c r="Q320665" s="95"/>
    </row>
    <row r="320666" spans="17:17" x14ac:dyDescent="0.25">
      <c r="Q320666" s="95"/>
    </row>
    <row r="320667" spans="17:17" x14ac:dyDescent="0.25">
      <c r="Q320667" s="95"/>
    </row>
    <row r="320668" spans="17:17" x14ac:dyDescent="0.25">
      <c r="Q320668" s="95"/>
    </row>
    <row r="320669" spans="17:17" x14ac:dyDescent="0.25">
      <c r="Q320669" s="95"/>
    </row>
    <row r="320670" spans="17:17" x14ac:dyDescent="0.25">
      <c r="Q320670" s="95"/>
    </row>
    <row r="320671" spans="17:17" x14ac:dyDescent="0.25">
      <c r="Q320671" s="95"/>
    </row>
    <row r="320672" spans="17:17" x14ac:dyDescent="0.25">
      <c r="Q320672" s="95"/>
    </row>
    <row r="320673" spans="17:17" x14ac:dyDescent="0.25">
      <c r="Q320673" s="95"/>
    </row>
    <row r="320674" spans="17:17" x14ac:dyDescent="0.25">
      <c r="Q320674" s="95"/>
    </row>
    <row r="320675" spans="17:17" x14ac:dyDescent="0.25">
      <c r="Q320675" s="95"/>
    </row>
    <row r="320676" spans="17:17" x14ac:dyDescent="0.25">
      <c r="Q320676" s="95"/>
    </row>
    <row r="320677" spans="17:17" x14ac:dyDescent="0.25">
      <c r="Q320677" s="95"/>
    </row>
    <row r="320678" spans="17:17" x14ac:dyDescent="0.25">
      <c r="Q320678" s="95"/>
    </row>
    <row r="320679" spans="17:17" x14ac:dyDescent="0.25">
      <c r="Q320679" s="95"/>
    </row>
    <row r="320680" spans="17:17" x14ac:dyDescent="0.25">
      <c r="Q320680" s="95"/>
    </row>
    <row r="320681" spans="17:17" x14ac:dyDescent="0.25">
      <c r="Q320681" s="95"/>
    </row>
    <row r="320682" spans="17:17" x14ac:dyDescent="0.25">
      <c r="Q320682" s="95"/>
    </row>
    <row r="320683" spans="17:17" x14ac:dyDescent="0.25">
      <c r="Q320683" s="95"/>
    </row>
    <row r="320684" spans="17:17" x14ac:dyDescent="0.25">
      <c r="Q320684" s="95"/>
    </row>
    <row r="320685" spans="17:17" x14ac:dyDescent="0.25">
      <c r="Q320685" s="95"/>
    </row>
    <row r="320686" spans="17:17" x14ac:dyDescent="0.25">
      <c r="Q320686" s="95"/>
    </row>
    <row r="320687" spans="17:17" x14ac:dyDescent="0.25">
      <c r="Q320687" s="95"/>
    </row>
    <row r="320688" spans="17:17" x14ac:dyDescent="0.25">
      <c r="Q320688" s="95"/>
    </row>
    <row r="320689" spans="17:17" x14ac:dyDescent="0.25">
      <c r="Q320689" s="95"/>
    </row>
    <row r="320690" spans="17:17" x14ac:dyDescent="0.25">
      <c r="Q320690" s="95"/>
    </row>
    <row r="320691" spans="17:17" x14ac:dyDescent="0.25">
      <c r="Q320691" s="95"/>
    </row>
    <row r="320692" spans="17:17" x14ac:dyDescent="0.25">
      <c r="Q320692" s="95"/>
    </row>
    <row r="320693" spans="17:17" x14ac:dyDescent="0.25">
      <c r="Q320693" s="95"/>
    </row>
    <row r="320694" spans="17:17" x14ac:dyDescent="0.25">
      <c r="Q320694" s="95"/>
    </row>
    <row r="320695" spans="17:17" x14ac:dyDescent="0.25">
      <c r="Q320695" s="95"/>
    </row>
    <row r="320696" spans="17:17" x14ac:dyDescent="0.25">
      <c r="Q320696" s="95"/>
    </row>
    <row r="320697" spans="17:17" x14ac:dyDescent="0.25">
      <c r="Q320697" s="95"/>
    </row>
    <row r="320698" spans="17:17" x14ac:dyDescent="0.25">
      <c r="Q320698" s="95"/>
    </row>
    <row r="320699" spans="17:17" x14ac:dyDescent="0.25">
      <c r="Q320699" s="95"/>
    </row>
    <row r="320700" spans="17:17" x14ac:dyDescent="0.25">
      <c r="Q320700" s="95"/>
    </row>
    <row r="320701" spans="17:17" x14ac:dyDescent="0.25">
      <c r="Q320701" s="95"/>
    </row>
    <row r="320702" spans="17:17" x14ac:dyDescent="0.25">
      <c r="Q320702" s="95"/>
    </row>
    <row r="320703" spans="17:17" x14ac:dyDescent="0.25">
      <c r="Q320703" s="95"/>
    </row>
    <row r="320704" spans="17:17" x14ac:dyDescent="0.25">
      <c r="Q320704" s="95"/>
    </row>
    <row r="320705" spans="17:17" x14ac:dyDescent="0.25">
      <c r="Q320705" s="95"/>
    </row>
    <row r="320706" spans="17:17" x14ac:dyDescent="0.25">
      <c r="Q320706" s="95"/>
    </row>
    <row r="320707" spans="17:17" x14ac:dyDescent="0.25">
      <c r="Q320707" s="95"/>
    </row>
    <row r="320708" spans="17:17" x14ac:dyDescent="0.25">
      <c r="Q320708" s="95"/>
    </row>
    <row r="320709" spans="17:17" x14ac:dyDescent="0.25">
      <c r="Q320709" s="95"/>
    </row>
    <row r="320710" spans="17:17" x14ac:dyDescent="0.25">
      <c r="Q320710" s="95"/>
    </row>
    <row r="320711" spans="17:17" x14ac:dyDescent="0.25">
      <c r="Q320711" s="95"/>
    </row>
    <row r="320712" spans="17:17" x14ac:dyDescent="0.25">
      <c r="Q320712" s="95"/>
    </row>
    <row r="320713" spans="17:17" x14ac:dyDescent="0.25">
      <c r="Q320713" s="95"/>
    </row>
    <row r="320714" spans="17:17" x14ac:dyDescent="0.25">
      <c r="Q320714" s="95"/>
    </row>
    <row r="320715" spans="17:17" x14ac:dyDescent="0.25">
      <c r="Q320715" s="95"/>
    </row>
    <row r="320716" spans="17:17" x14ac:dyDescent="0.25">
      <c r="Q320716" s="95"/>
    </row>
    <row r="320717" spans="17:17" x14ac:dyDescent="0.25">
      <c r="Q320717" s="95"/>
    </row>
    <row r="320718" spans="17:17" x14ac:dyDescent="0.25">
      <c r="Q320718" s="95"/>
    </row>
    <row r="320719" spans="17:17" x14ac:dyDescent="0.25">
      <c r="Q320719" s="95"/>
    </row>
    <row r="320720" spans="17:17" x14ac:dyDescent="0.25">
      <c r="Q320720" s="95"/>
    </row>
    <row r="320721" spans="17:17" x14ac:dyDescent="0.25">
      <c r="Q320721" s="95"/>
    </row>
    <row r="320722" spans="17:17" x14ac:dyDescent="0.25">
      <c r="Q320722" s="95"/>
    </row>
    <row r="320723" spans="17:17" x14ac:dyDescent="0.25">
      <c r="Q320723" s="95"/>
    </row>
    <row r="320724" spans="17:17" x14ac:dyDescent="0.25">
      <c r="Q320724" s="95"/>
    </row>
    <row r="320725" spans="17:17" x14ac:dyDescent="0.25">
      <c r="Q320725" s="95"/>
    </row>
    <row r="320726" spans="17:17" x14ac:dyDescent="0.25">
      <c r="Q320726" s="95"/>
    </row>
    <row r="320727" spans="17:17" x14ac:dyDescent="0.25">
      <c r="Q320727" s="95"/>
    </row>
    <row r="320728" spans="17:17" x14ac:dyDescent="0.25">
      <c r="Q320728" s="95"/>
    </row>
    <row r="320729" spans="17:17" x14ac:dyDescent="0.25">
      <c r="Q320729" s="95"/>
    </row>
    <row r="320730" spans="17:17" x14ac:dyDescent="0.25">
      <c r="Q320730" s="95"/>
    </row>
    <row r="320731" spans="17:17" x14ac:dyDescent="0.25">
      <c r="Q320731" s="95"/>
    </row>
    <row r="320732" spans="17:17" x14ac:dyDescent="0.25">
      <c r="Q320732" s="95"/>
    </row>
    <row r="320733" spans="17:17" x14ac:dyDescent="0.25">
      <c r="Q320733" s="95"/>
    </row>
    <row r="320734" spans="17:17" x14ac:dyDescent="0.25">
      <c r="Q320734" s="95"/>
    </row>
    <row r="320735" spans="17:17" x14ac:dyDescent="0.25">
      <c r="Q320735" s="95"/>
    </row>
    <row r="320736" spans="17:17" x14ac:dyDescent="0.25">
      <c r="Q320736" s="95"/>
    </row>
    <row r="320737" spans="17:17" x14ac:dyDescent="0.25">
      <c r="Q320737" s="95"/>
    </row>
    <row r="320738" spans="17:17" x14ac:dyDescent="0.25">
      <c r="Q320738" s="95"/>
    </row>
    <row r="320739" spans="17:17" x14ac:dyDescent="0.25">
      <c r="Q320739" s="95"/>
    </row>
    <row r="320740" spans="17:17" x14ac:dyDescent="0.25">
      <c r="Q320740" s="95"/>
    </row>
    <row r="320741" spans="17:17" x14ac:dyDescent="0.25">
      <c r="Q320741" s="95"/>
    </row>
    <row r="320742" spans="17:17" x14ac:dyDescent="0.25">
      <c r="Q320742" s="95"/>
    </row>
    <row r="320743" spans="17:17" x14ac:dyDescent="0.25">
      <c r="Q320743" s="95"/>
    </row>
    <row r="320744" spans="17:17" x14ac:dyDescent="0.25">
      <c r="Q320744" s="95"/>
    </row>
    <row r="320745" spans="17:17" x14ac:dyDescent="0.25">
      <c r="Q320745" s="95"/>
    </row>
    <row r="320746" spans="17:17" x14ac:dyDescent="0.25">
      <c r="Q320746" s="95"/>
    </row>
    <row r="320747" spans="17:17" x14ac:dyDescent="0.25">
      <c r="Q320747" s="95"/>
    </row>
    <row r="320748" spans="17:17" x14ac:dyDescent="0.25">
      <c r="Q320748" s="95"/>
    </row>
    <row r="320749" spans="17:17" x14ac:dyDescent="0.25">
      <c r="Q320749" s="95"/>
    </row>
    <row r="320750" spans="17:17" x14ac:dyDescent="0.25">
      <c r="Q320750" s="95"/>
    </row>
    <row r="320751" spans="17:17" x14ac:dyDescent="0.25">
      <c r="Q320751" s="95"/>
    </row>
    <row r="320752" spans="17:17" x14ac:dyDescent="0.25">
      <c r="Q320752" s="95"/>
    </row>
    <row r="320753" spans="17:17" x14ac:dyDescent="0.25">
      <c r="Q320753" s="95"/>
    </row>
    <row r="320754" spans="17:17" x14ac:dyDescent="0.25">
      <c r="Q320754" s="95"/>
    </row>
    <row r="320755" spans="17:17" x14ac:dyDescent="0.25">
      <c r="Q320755" s="95"/>
    </row>
    <row r="320756" spans="17:17" x14ac:dyDescent="0.25">
      <c r="Q320756" s="95"/>
    </row>
    <row r="320757" spans="17:17" x14ac:dyDescent="0.25">
      <c r="Q320757" s="95"/>
    </row>
    <row r="320758" spans="17:17" x14ac:dyDescent="0.25">
      <c r="Q320758" s="95"/>
    </row>
    <row r="320759" spans="17:17" x14ac:dyDescent="0.25">
      <c r="Q320759" s="95"/>
    </row>
    <row r="320760" spans="17:17" x14ac:dyDescent="0.25">
      <c r="Q320760" s="95"/>
    </row>
    <row r="320761" spans="17:17" x14ac:dyDescent="0.25">
      <c r="Q320761" s="95"/>
    </row>
    <row r="320762" spans="17:17" x14ac:dyDescent="0.25">
      <c r="Q320762" s="95"/>
    </row>
    <row r="320763" spans="17:17" x14ac:dyDescent="0.25">
      <c r="Q320763" s="95"/>
    </row>
    <row r="320764" spans="17:17" x14ac:dyDescent="0.25">
      <c r="Q320764" s="95"/>
    </row>
    <row r="320765" spans="17:17" x14ac:dyDescent="0.25">
      <c r="Q320765" s="95"/>
    </row>
    <row r="320766" spans="17:17" x14ac:dyDescent="0.25">
      <c r="Q320766" s="95"/>
    </row>
    <row r="320767" spans="17:17" x14ac:dyDescent="0.25">
      <c r="Q320767" s="95"/>
    </row>
    <row r="320768" spans="17:17" x14ac:dyDescent="0.25">
      <c r="Q320768" s="95"/>
    </row>
    <row r="320769" spans="17:17" x14ac:dyDescent="0.25">
      <c r="Q320769" s="95"/>
    </row>
    <row r="320770" spans="17:17" x14ac:dyDescent="0.25">
      <c r="Q320770" s="95"/>
    </row>
    <row r="320771" spans="17:17" x14ac:dyDescent="0.25">
      <c r="Q320771" s="95"/>
    </row>
    <row r="320772" spans="17:17" x14ac:dyDescent="0.25">
      <c r="Q320772" s="95"/>
    </row>
    <row r="320773" spans="17:17" x14ac:dyDescent="0.25">
      <c r="Q320773" s="95"/>
    </row>
    <row r="320774" spans="17:17" x14ac:dyDescent="0.25">
      <c r="Q320774" s="95"/>
    </row>
    <row r="320775" spans="17:17" x14ac:dyDescent="0.25">
      <c r="Q320775" s="95"/>
    </row>
    <row r="320776" spans="17:17" x14ac:dyDescent="0.25">
      <c r="Q320776" s="95"/>
    </row>
    <row r="320777" spans="17:17" x14ac:dyDescent="0.25">
      <c r="Q320777" s="95"/>
    </row>
    <row r="320778" spans="17:17" x14ac:dyDescent="0.25">
      <c r="Q320778" s="95"/>
    </row>
    <row r="320779" spans="17:17" x14ac:dyDescent="0.25">
      <c r="Q320779" s="95"/>
    </row>
    <row r="320780" spans="17:17" x14ac:dyDescent="0.25">
      <c r="Q320780" s="95"/>
    </row>
    <row r="320781" spans="17:17" x14ac:dyDescent="0.25">
      <c r="Q320781" s="95"/>
    </row>
    <row r="320782" spans="17:17" x14ac:dyDescent="0.25">
      <c r="Q320782" s="95"/>
    </row>
    <row r="320783" spans="17:17" x14ac:dyDescent="0.25">
      <c r="Q320783" s="95"/>
    </row>
    <row r="320784" spans="17:17" x14ac:dyDescent="0.25">
      <c r="Q320784" s="95"/>
    </row>
    <row r="320785" spans="17:17" x14ac:dyDescent="0.25">
      <c r="Q320785" s="95"/>
    </row>
    <row r="320786" spans="17:17" x14ac:dyDescent="0.25">
      <c r="Q320786" s="95"/>
    </row>
    <row r="320787" spans="17:17" x14ac:dyDescent="0.25">
      <c r="Q320787" s="95"/>
    </row>
    <row r="320788" spans="17:17" x14ac:dyDescent="0.25">
      <c r="Q320788" s="95"/>
    </row>
    <row r="320789" spans="17:17" x14ac:dyDescent="0.25">
      <c r="Q320789" s="95"/>
    </row>
    <row r="320790" spans="17:17" x14ac:dyDescent="0.25">
      <c r="Q320790" s="95"/>
    </row>
    <row r="320791" spans="17:17" x14ac:dyDescent="0.25">
      <c r="Q320791" s="95"/>
    </row>
    <row r="320792" spans="17:17" x14ac:dyDescent="0.25">
      <c r="Q320792" s="95"/>
    </row>
    <row r="320793" spans="17:17" x14ac:dyDescent="0.25">
      <c r="Q320793" s="95"/>
    </row>
    <row r="320794" spans="17:17" x14ac:dyDescent="0.25">
      <c r="Q320794" s="95"/>
    </row>
    <row r="320795" spans="17:17" x14ac:dyDescent="0.25">
      <c r="Q320795" s="95"/>
    </row>
    <row r="320796" spans="17:17" x14ac:dyDescent="0.25">
      <c r="Q320796" s="95"/>
    </row>
    <row r="320797" spans="17:17" x14ac:dyDescent="0.25">
      <c r="Q320797" s="95"/>
    </row>
    <row r="320798" spans="17:17" x14ac:dyDescent="0.25">
      <c r="Q320798" s="95"/>
    </row>
    <row r="320799" spans="17:17" x14ac:dyDescent="0.25">
      <c r="Q320799" s="95"/>
    </row>
    <row r="320800" spans="17:17" x14ac:dyDescent="0.25">
      <c r="Q320800" s="95"/>
    </row>
    <row r="320801" spans="17:17" x14ac:dyDescent="0.25">
      <c r="Q320801" s="95"/>
    </row>
    <row r="320802" spans="17:17" x14ac:dyDescent="0.25">
      <c r="Q320802" s="95"/>
    </row>
    <row r="320803" spans="17:17" x14ac:dyDescent="0.25">
      <c r="Q320803" s="95"/>
    </row>
    <row r="320804" spans="17:17" x14ac:dyDescent="0.25">
      <c r="Q320804" s="95"/>
    </row>
    <row r="320805" spans="17:17" x14ac:dyDescent="0.25">
      <c r="Q320805" s="95"/>
    </row>
    <row r="320806" spans="17:17" x14ac:dyDescent="0.25">
      <c r="Q320806" s="95"/>
    </row>
    <row r="320807" spans="17:17" x14ac:dyDescent="0.25">
      <c r="Q320807" s="95"/>
    </row>
    <row r="320808" spans="17:17" x14ac:dyDescent="0.25">
      <c r="Q320808" s="95"/>
    </row>
    <row r="320809" spans="17:17" x14ac:dyDescent="0.25">
      <c r="Q320809" s="95"/>
    </row>
    <row r="320810" spans="17:17" x14ac:dyDescent="0.25">
      <c r="Q320810" s="95"/>
    </row>
    <row r="320811" spans="17:17" x14ac:dyDescent="0.25">
      <c r="Q320811" s="95"/>
    </row>
    <row r="320812" spans="17:17" x14ac:dyDescent="0.25">
      <c r="Q320812" s="95"/>
    </row>
    <row r="320813" spans="17:17" x14ac:dyDescent="0.25">
      <c r="Q320813" s="95"/>
    </row>
    <row r="320814" spans="17:17" x14ac:dyDescent="0.25">
      <c r="Q320814" s="95"/>
    </row>
    <row r="320815" spans="17:17" x14ac:dyDescent="0.25">
      <c r="Q320815" s="95"/>
    </row>
    <row r="320816" spans="17:17" x14ac:dyDescent="0.25">
      <c r="Q320816" s="95"/>
    </row>
    <row r="320817" spans="17:17" x14ac:dyDescent="0.25">
      <c r="Q320817" s="95"/>
    </row>
    <row r="320818" spans="17:17" x14ac:dyDescent="0.25">
      <c r="Q320818" s="95"/>
    </row>
    <row r="320819" spans="17:17" x14ac:dyDescent="0.25">
      <c r="Q320819" s="95"/>
    </row>
    <row r="320820" spans="17:17" x14ac:dyDescent="0.25">
      <c r="Q320820" s="95"/>
    </row>
    <row r="320821" spans="17:17" x14ac:dyDescent="0.25">
      <c r="Q320821" s="95"/>
    </row>
    <row r="320822" spans="17:17" x14ac:dyDescent="0.25">
      <c r="Q320822" s="95"/>
    </row>
    <row r="320823" spans="17:17" x14ac:dyDescent="0.25">
      <c r="Q320823" s="95"/>
    </row>
    <row r="320824" spans="17:17" x14ac:dyDescent="0.25">
      <c r="Q320824" s="95"/>
    </row>
    <row r="320825" spans="17:17" x14ac:dyDescent="0.25">
      <c r="Q320825" s="95"/>
    </row>
    <row r="320826" spans="17:17" x14ac:dyDescent="0.25">
      <c r="Q320826" s="95"/>
    </row>
    <row r="320827" spans="17:17" x14ac:dyDescent="0.25">
      <c r="Q320827" s="95"/>
    </row>
    <row r="320828" spans="17:17" x14ac:dyDescent="0.25">
      <c r="Q320828" s="95"/>
    </row>
    <row r="320829" spans="17:17" x14ac:dyDescent="0.25">
      <c r="Q320829" s="95"/>
    </row>
    <row r="320830" spans="17:17" x14ac:dyDescent="0.25">
      <c r="Q320830" s="95"/>
    </row>
    <row r="320831" spans="17:17" x14ac:dyDescent="0.25">
      <c r="Q320831" s="95"/>
    </row>
    <row r="320832" spans="17:17" x14ac:dyDescent="0.25">
      <c r="Q320832" s="95"/>
    </row>
    <row r="320833" spans="17:17" x14ac:dyDescent="0.25">
      <c r="Q320833" s="95"/>
    </row>
    <row r="320834" spans="17:17" x14ac:dyDescent="0.25">
      <c r="Q320834" s="95"/>
    </row>
    <row r="320835" spans="17:17" x14ac:dyDescent="0.25">
      <c r="Q320835" s="95"/>
    </row>
    <row r="320836" spans="17:17" x14ac:dyDescent="0.25">
      <c r="Q320836" s="95"/>
    </row>
    <row r="320837" spans="17:17" x14ac:dyDescent="0.25">
      <c r="Q320837" s="95"/>
    </row>
    <row r="320838" spans="17:17" x14ac:dyDescent="0.25">
      <c r="Q320838" s="95"/>
    </row>
    <row r="320839" spans="17:17" x14ac:dyDescent="0.25">
      <c r="Q320839" s="95"/>
    </row>
    <row r="320840" spans="17:17" x14ac:dyDescent="0.25">
      <c r="Q320840" s="95"/>
    </row>
    <row r="320841" spans="17:17" x14ac:dyDescent="0.25">
      <c r="Q320841" s="95"/>
    </row>
    <row r="320842" spans="17:17" x14ac:dyDescent="0.25">
      <c r="Q320842" s="95"/>
    </row>
    <row r="320843" spans="17:17" x14ac:dyDescent="0.25">
      <c r="Q320843" s="95"/>
    </row>
    <row r="320844" spans="17:17" x14ac:dyDescent="0.25">
      <c r="Q320844" s="95"/>
    </row>
    <row r="320845" spans="17:17" x14ac:dyDescent="0.25">
      <c r="Q320845" s="95"/>
    </row>
    <row r="320846" spans="17:17" x14ac:dyDescent="0.25">
      <c r="Q320846" s="95"/>
    </row>
    <row r="320847" spans="17:17" x14ac:dyDescent="0.25">
      <c r="Q320847" s="95"/>
    </row>
    <row r="320848" spans="17:17" x14ac:dyDescent="0.25">
      <c r="Q320848" s="95"/>
    </row>
    <row r="320849" spans="17:17" x14ac:dyDescent="0.25">
      <c r="Q320849" s="95"/>
    </row>
    <row r="320850" spans="17:17" x14ac:dyDescent="0.25">
      <c r="Q320850" s="95"/>
    </row>
    <row r="320851" spans="17:17" x14ac:dyDescent="0.25">
      <c r="Q320851" s="95"/>
    </row>
    <row r="320852" spans="17:17" x14ac:dyDescent="0.25">
      <c r="Q320852" s="95"/>
    </row>
    <row r="320853" spans="17:17" x14ac:dyDescent="0.25">
      <c r="Q320853" s="95"/>
    </row>
    <row r="320854" spans="17:17" x14ac:dyDescent="0.25">
      <c r="Q320854" s="95"/>
    </row>
    <row r="320855" spans="17:17" x14ac:dyDescent="0.25">
      <c r="Q320855" s="95"/>
    </row>
    <row r="320856" spans="17:17" x14ac:dyDescent="0.25">
      <c r="Q320856" s="95"/>
    </row>
    <row r="320857" spans="17:17" x14ac:dyDescent="0.25">
      <c r="Q320857" s="95"/>
    </row>
    <row r="320858" spans="17:17" x14ac:dyDescent="0.25">
      <c r="Q320858" s="95"/>
    </row>
    <row r="320859" spans="17:17" x14ac:dyDescent="0.25">
      <c r="Q320859" s="95"/>
    </row>
    <row r="320860" spans="17:17" x14ac:dyDescent="0.25">
      <c r="Q320860" s="95"/>
    </row>
    <row r="320861" spans="17:17" x14ac:dyDescent="0.25">
      <c r="Q320861" s="95"/>
    </row>
    <row r="320862" spans="17:17" x14ac:dyDescent="0.25">
      <c r="Q320862" s="95"/>
    </row>
    <row r="320863" spans="17:17" x14ac:dyDescent="0.25">
      <c r="Q320863" s="95"/>
    </row>
    <row r="320864" spans="17:17" x14ac:dyDescent="0.25">
      <c r="Q320864" s="95"/>
    </row>
    <row r="320865" spans="17:17" x14ac:dyDescent="0.25">
      <c r="Q320865" s="95"/>
    </row>
    <row r="320866" spans="17:17" x14ac:dyDescent="0.25">
      <c r="Q320866" s="95"/>
    </row>
    <row r="320867" spans="17:17" x14ac:dyDescent="0.25">
      <c r="Q320867" s="95"/>
    </row>
    <row r="320868" spans="17:17" x14ac:dyDescent="0.25">
      <c r="Q320868" s="95"/>
    </row>
    <row r="320869" spans="17:17" x14ac:dyDescent="0.25">
      <c r="Q320869" s="95"/>
    </row>
    <row r="320870" spans="17:17" x14ac:dyDescent="0.25">
      <c r="Q320870" s="95"/>
    </row>
    <row r="320871" spans="17:17" x14ac:dyDescent="0.25">
      <c r="Q320871" s="95"/>
    </row>
    <row r="320872" spans="17:17" x14ac:dyDescent="0.25">
      <c r="Q320872" s="95"/>
    </row>
    <row r="320873" spans="17:17" x14ac:dyDescent="0.25">
      <c r="Q320873" s="95"/>
    </row>
    <row r="320874" spans="17:17" x14ac:dyDescent="0.25">
      <c r="Q320874" s="95"/>
    </row>
    <row r="320875" spans="17:17" x14ac:dyDescent="0.25">
      <c r="Q320875" s="95"/>
    </row>
    <row r="320876" spans="17:17" x14ac:dyDescent="0.25">
      <c r="Q320876" s="95"/>
    </row>
    <row r="320877" spans="17:17" x14ac:dyDescent="0.25">
      <c r="Q320877" s="95"/>
    </row>
    <row r="320878" spans="17:17" x14ac:dyDescent="0.25">
      <c r="Q320878" s="95"/>
    </row>
    <row r="320879" spans="17:17" x14ac:dyDescent="0.25">
      <c r="Q320879" s="95"/>
    </row>
    <row r="320880" spans="17:17" x14ac:dyDescent="0.25">
      <c r="Q320880" s="95"/>
    </row>
    <row r="320881" spans="17:17" x14ac:dyDescent="0.25">
      <c r="Q320881" s="95"/>
    </row>
    <row r="320882" spans="17:17" x14ac:dyDescent="0.25">
      <c r="Q320882" s="95"/>
    </row>
    <row r="320883" spans="17:17" x14ac:dyDescent="0.25">
      <c r="Q320883" s="95"/>
    </row>
    <row r="320884" spans="17:17" x14ac:dyDescent="0.25">
      <c r="Q320884" s="95"/>
    </row>
    <row r="320885" spans="17:17" x14ac:dyDescent="0.25">
      <c r="Q320885" s="95"/>
    </row>
    <row r="320886" spans="17:17" x14ac:dyDescent="0.25">
      <c r="Q320886" s="95"/>
    </row>
    <row r="320887" spans="17:17" x14ac:dyDescent="0.25">
      <c r="Q320887" s="95"/>
    </row>
    <row r="320888" spans="17:17" x14ac:dyDescent="0.25">
      <c r="Q320888" s="95"/>
    </row>
    <row r="320889" spans="17:17" x14ac:dyDescent="0.25">
      <c r="Q320889" s="95"/>
    </row>
    <row r="320890" spans="17:17" x14ac:dyDescent="0.25">
      <c r="Q320890" s="95"/>
    </row>
    <row r="320891" spans="17:17" x14ac:dyDescent="0.25">
      <c r="Q320891" s="95"/>
    </row>
    <row r="320892" spans="17:17" x14ac:dyDescent="0.25">
      <c r="Q320892" s="95"/>
    </row>
    <row r="320893" spans="17:17" x14ac:dyDescent="0.25">
      <c r="Q320893" s="95"/>
    </row>
    <row r="320894" spans="17:17" x14ac:dyDescent="0.25">
      <c r="Q320894" s="95"/>
    </row>
    <row r="320895" spans="17:17" x14ac:dyDescent="0.25">
      <c r="Q320895" s="95"/>
    </row>
    <row r="320896" spans="17:17" x14ac:dyDescent="0.25">
      <c r="Q320896" s="95"/>
    </row>
    <row r="320897" spans="17:17" x14ac:dyDescent="0.25">
      <c r="Q320897" s="95"/>
    </row>
    <row r="320898" spans="17:17" x14ac:dyDescent="0.25">
      <c r="Q320898" s="95"/>
    </row>
    <row r="320899" spans="17:17" x14ac:dyDescent="0.25">
      <c r="Q320899" s="95"/>
    </row>
    <row r="320900" spans="17:17" x14ac:dyDescent="0.25">
      <c r="Q320900" s="95"/>
    </row>
    <row r="320901" spans="17:17" x14ac:dyDescent="0.25">
      <c r="Q320901" s="95"/>
    </row>
    <row r="320902" spans="17:17" x14ac:dyDescent="0.25">
      <c r="Q320902" s="95"/>
    </row>
    <row r="320903" spans="17:17" x14ac:dyDescent="0.25">
      <c r="Q320903" s="95"/>
    </row>
    <row r="320904" spans="17:17" x14ac:dyDescent="0.25">
      <c r="Q320904" s="95"/>
    </row>
    <row r="320905" spans="17:17" x14ac:dyDescent="0.25">
      <c r="Q320905" s="95"/>
    </row>
    <row r="320906" spans="17:17" x14ac:dyDescent="0.25">
      <c r="Q320906" s="95"/>
    </row>
    <row r="320907" spans="17:17" x14ac:dyDescent="0.25">
      <c r="Q320907" s="95"/>
    </row>
    <row r="320908" spans="17:17" x14ac:dyDescent="0.25">
      <c r="Q320908" s="95"/>
    </row>
    <row r="320909" spans="17:17" x14ac:dyDescent="0.25">
      <c r="Q320909" s="95"/>
    </row>
    <row r="320910" spans="17:17" x14ac:dyDescent="0.25">
      <c r="Q320910" s="95"/>
    </row>
    <row r="320911" spans="17:17" x14ac:dyDescent="0.25">
      <c r="Q320911" s="95"/>
    </row>
    <row r="320912" spans="17:17" x14ac:dyDescent="0.25">
      <c r="Q320912" s="95"/>
    </row>
    <row r="320913" spans="17:17" x14ac:dyDescent="0.25">
      <c r="Q320913" s="95"/>
    </row>
    <row r="320914" spans="17:17" x14ac:dyDescent="0.25">
      <c r="Q320914" s="95"/>
    </row>
    <row r="320915" spans="17:17" x14ac:dyDescent="0.25">
      <c r="Q320915" s="95"/>
    </row>
    <row r="320916" spans="17:17" x14ac:dyDescent="0.25">
      <c r="Q320916" s="95"/>
    </row>
    <row r="320917" spans="17:17" x14ac:dyDescent="0.25">
      <c r="Q320917" s="95"/>
    </row>
    <row r="320918" spans="17:17" x14ac:dyDescent="0.25">
      <c r="Q320918" s="95"/>
    </row>
    <row r="320919" spans="17:17" x14ac:dyDescent="0.25">
      <c r="Q320919" s="95"/>
    </row>
    <row r="320920" spans="17:17" x14ac:dyDescent="0.25">
      <c r="Q320920" s="95"/>
    </row>
    <row r="320921" spans="17:17" x14ac:dyDescent="0.25">
      <c r="Q320921" s="95"/>
    </row>
    <row r="320922" spans="17:17" x14ac:dyDescent="0.25">
      <c r="Q320922" s="95"/>
    </row>
    <row r="320923" spans="17:17" x14ac:dyDescent="0.25">
      <c r="Q320923" s="95"/>
    </row>
    <row r="320924" spans="17:17" x14ac:dyDescent="0.25">
      <c r="Q320924" s="95"/>
    </row>
    <row r="320925" spans="17:17" x14ac:dyDescent="0.25">
      <c r="Q320925" s="95"/>
    </row>
    <row r="320926" spans="17:17" x14ac:dyDescent="0.25">
      <c r="Q320926" s="95"/>
    </row>
    <row r="320927" spans="17:17" x14ac:dyDescent="0.25">
      <c r="Q320927" s="95"/>
    </row>
    <row r="320928" spans="17:17" x14ac:dyDescent="0.25">
      <c r="Q320928" s="95"/>
    </row>
    <row r="320929" spans="17:17" x14ac:dyDescent="0.25">
      <c r="Q320929" s="95"/>
    </row>
    <row r="320930" spans="17:17" x14ac:dyDescent="0.25">
      <c r="Q320930" s="95"/>
    </row>
    <row r="320931" spans="17:17" x14ac:dyDescent="0.25">
      <c r="Q320931" s="95"/>
    </row>
    <row r="320932" spans="17:17" x14ac:dyDescent="0.25">
      <c r="Q320932" s="95"/>
    </row>
    <row r="320933" spans="17:17" x14ac:dyDescent="0.25">
      <c r="Q320933" s="95"/>
    </row>
    <row r="320934" spans="17:17" x14ac:dyDescent="0.25">
      <c r="Q320934" s="95"/>
    </row>
    <row r="320935" spans="17:17" x14ac:dyDescent="0.25">
      <c r="Q320935" s="95"/>
    </row>
    <row r="320936" spans="17:17" x14ac:dyDescent="0.25">
      <c r="Q320936" s="95"/>
    </row>
    <row r="320937" spans="17:17" x14ac:dyDescent="0.25">
      <c r="Q320937" s="95"/>
    </row>
    <row r="320938" spans="17:17" x14ac:dyDescent="0.25">
      <c r="Q320938" s="95"/>
    </row>
    <row r="320939" spans="17:17" x14ac:dyDescent="0.25">
      <c r="Q320939" s="95"/>
    </row>
    <row r="320940" spans="17:17" x14ac:dyDescent="0.25">
      <c r="Q320940" s="95"/>
    </row>
    <row r="320941" spans="17:17" x14ac:dyDescent="0.25">
      <c r="Q320941" s="95"/>
    </row>
    <row r="320942" spans="17:17" x14ac:dyDescent="0.25">
      <c r="Q320942" s="95"/>
    </row>
    <row r="320943" spans="17:17" x14ac:dyDescent="0.25">
      <c r="Q320943" s="95"/>
    </row>
    <row r="320944" spans="17:17" x14ac:dyDescent="0.25">
      <c r="Q320944" s="95"/>
    </row>
    <row r="320945" spans="17:17" x14ac:dyDescent="0.25">
      <c r="Q320945" s="95"/>
    </row>
    <row r="320946" spans="17:17" x14ac:dyDescent="0.25">
      <c r="Q320946" s="95"/>
    </row>
    <row r="320947" spans="17:17" x14ac:dyDescent="0.25">
      <c r="Q320947" s="95"/>
    </row>
    <row r="320948" spans="17:17" x14ac:dyDescent="0.25">
      <c r="Q320948" s="95"/>
    </row>
    <row r="320949" spans="17:17" x14ac:dyDescent="0.25">
      <c r="Q320949" s="95"/>
    </row>
    <row r="320950" spans="17:17" x14ac:dyDescent="0.25">
      <c r="Q320950" s="95"/>
    </row>
    <row r="320951" spans="17:17" x14ac:dyDescent="0.25">
      <c r="Q320951" s="95"/>
    </row>
    <row r="320952" spans="17:17" x14ac:dyDescent="0.25">
      <c r="Q320952" s="95"/>
    </row>
    <row r="320953" spans="17:17" x14ac:dyDescent="0.25">
      <c r="Q320953" s="95"/>
    </row>
    <row r="320954" spans="17:17" x14ac:dyDescent="0.25">
      <c r="Q320954" s="95"/>
    </row>
    <row r="320955" spans="17:17" x14ac:dyDescent="0.25">
      <c r="Q320955" s="95"/>
    </row>
    <row r="320956" spans="17:17" x14ac:dyDescent="0.25">
      <c r="Q320956" s="95"/>
    </row>
    <row r="320957" spans="17:17" x14ac:dyDescent="0.25">
      <c r="Q320957" s="95"/>
    </row>
    <row r="320958" spans="17:17" x14ac:dyDescent="0.25">
      <c r="Q320958" s="95"/>
    </row>
    <row r="320959" spans="17:17" x14ac:dyDescent="0.25">
      <c r="Q320959" s="95"/>
    </row>
    <row r="320960" spans="17:17" x14ac:dyDescent="0.25">
      <c r="Q320960" s="95"/>
    </row>
    <row r="320961" spans="17:17" x14ac:dyDescent="0.25">
      <c r="Q320961" s="95"/>
    </row>
    <row r="320962" spans="17:17" x14ac:dyDescent="0.25">
      <c r="Q320962" s="95"/>
    </row>
    <row r="320963" spans="17:17" x14ac:dyDescent="0.25">
      <c r="Q320963" s="95"/>
    </row>
    <row r="320964" spans="17:17" x14ac:dyDescent="0.25">
      <c r="Q320964" s="95"/>
    </row>
    <row r="320965" spans="17:17" x14ac:dyDescent="0.25">
      <c r="Q320965" s="95"/>
    </row>
    <row r="320966" spans="17:17" x14ac:dyDescent="0.25">
      <c r="Q320966" s="95"/>
    </row>
    <row r="320967" spans="17:17" x14ac:dyDescent="0.25">
      <c r="Q320967" s="95"/>
    </row>
    <row r="320968" spans="17:17" x14ac:dyDescent="0.25">
      <c r="Q320968" s="95"/>
    </row>
    <row r="320969" spans="17:17" x14ac:dyDescent="0.25">
      <c r="Q320969" s="95"/>
    </row>
    <row r="320970" spans="17:17" x14ac:dyDescent="0.25">
      <c r="Q320970" s="95"/>
    </row>
    <row r="320971" spans="17:17" x14ac:dyDescent="0.25">
      <c r="Q320971" s="95"/>
    </row>
    <row r="320972" spans="17:17" x14ac:dyDescent="0.25">
      <c r="Q320972" s="95"/>
    </row>
    <row r="320973" spans="17:17" x14ac:dyDescent="0.25">
      <c r="Q320973" s="95"/>
    </row>
    <row r="320974" spans="17:17" x14ac:dyDescent="0.25">
      <c r="Q320974" s="95"/>
    </row>
    <row r="320975" spans="17:17" x14ac:dyDescent="0.25">
      <c r="Q320975" s="95"/>
    </row>
    <row r="320976" spans="17:17" x14ac:dyDescent="0.25">
      <c r="Q320976" s="95"/>
    </row>
    <row r="320977" spans="17:17" x14ac:dyDescent="0.25">
      <c r="Q320977" s="95"/>
    </row>
    <row r="320978" spans="17:17" x14ac:dyDescent="0.25">
      <c r="Q320978" s="95"/>
    </row>
    <row r="320979" spans="17:17" x14ac:dyDescent="0.25">
      <c r="Q320979" s="95"/>
    </row>
    <row r="320980" spans="17:17" x14ac:dyDescent="0.25">
      <c r="Q320980" s="95"/>
    </row>
    <row r="320981" spans="17:17" x14ac:dyDescent="0.25">
      <c r="Q320981" s="95"/>
    </row>
    <row r="320982" spans="17:17" x14ac:dyDescent="0.25">
      <c r="Q320982" s="95"/>
    </row>
    <row r="320983" spans="17:17" x14ac:dyDescent="0.25">
      <c r="Q320983" s="95"/>
    </row>
    <row r="320984" spans="17:17" x14ac:dyDescent="0.25">
      <c r="Q320984" s="95"/>
    </row>
    <row r="320985" spans="17:17" x14ac:dyDescent="0.25">
      <c r="Q320985" s="95"/>
    </row>
    <row r="320986" spans="17:17" x14ac:dyDescent="0.25">
      <c r="Q320986" s="95"/>
    </row>
    <row r="320987" spans="17:17" x14ac:dyDescent="0.25">
      <c r="Q320987" s="95"/>
    </row>
    <row r="320988" spans="17:17" x14ac:dyDescent="0.25">
      <c r="Q320988" s="95"/>
    </row>
    <row r="320989" spans="17:17" x14ac:dyDescent="0.25">
      <c r="Q320989" s="95"/>
    </row>
    <row r="320990" spans="17:17" x14ac:dyDescent="0.25">
      <c r="Q320990" s="95"/>
    </row>
    <row r="320991" spans="17:17" x14ac:dyDescent="0.25">
      <c r="Q320991" s="95"/>
    </row>
    <row r="320992" spans="17:17" x14ac:dyDescent="0.25">
      <c r="Q320992" s="95"/>
    </row>
    <row r="320993" spans="17:17" x14ac:dyDescent="0.25">
      <c r="Q320993" s="95"/>
    </row>
    <row r="320994" spans="17:17" x14ac:dyDescent="0.25">
      <c r="Q320994" s="95"/>
    </row>
    <row r="320995" spans="17:17" x14ac:dyDescent="0.25">
      <c r="Q320995" s="95"/>
    </row>
    <row r="320996" spans="17:17" x14ac:dyDescent="0.25">
      <c r="Q320996" s="95"/>
    </row>
    <row r="320997" spans="17:17" x14ac:dyDescent="0.25">
      <c r="Q320997" s="95"/>
    </row>
    <row r="320998" spans="17:17" x14ac:dyDescent="0.25">
      <c r="Q320998" s="95"/>
    </row>
    <row r="320999" spans="17:17" x14ac:dyDescent="0.25">
      <c r="Q320999" s="95"/>
    </row>
    <row r="321000" spans="17:17" x14ac:dyDescent="0.25">
      <c r="Q321000" s="95"/>
    </row>
    <row r="321001" spans="17:17" x14ac:dyDescent="0.25">
      <c r="Q321001" s="95"/>
    </row>
    <row r="321002" spans="17:17" x14ac:dyDescent="0.25">
      <c r="Q321002" s="95"/>
    </row>
    <row r="321003" spans="17:17" x14ac:dyDescent="0.25">
      <c r="Q321003" s="95"/>
    </row>
    <row r="321004" spans="17:17" x14ac:dyDescent="0.25">
      <c r="Q321004" s="95"/>
    </row>
    <row r="321005" spans="17:17" x14ac:dyDescent="0.25">
      <c r="Q321005" s="95"/>
    </row>
    <row r="321006" spans="17:17" x14ac:dyDescent="0.25">
      <c r="Q321006" s="95"/>
    </row>
    <row r="321007" spans="17:17" x14ac:dyDescent="0.25">
      <c r="Q321007" s="95"/>
    </row>
    <row r="321008" spans="17:17" x14ac:dyDescent="0.25">
      <c r="Q321008" s="95"/>
    </row>
    <row r="321009" spans="17:17" x14ac:dyDescent="0.25">
      <c r="Q321009" s="95"/>
    </row>
    <row r="321010" spans="17:17" x14ac:dyDescent="0.25">
      <c r="Q321010" s="95"/>
    </row>
    <row r="321011" spans="17:17" x14ac:dyDescent="0.25">
      <c r="Q321011" s="95"/>
    </row>
    <row r="321012" spans="17:17" x14ac:dyDescent="0.25">
      <c r="Q321012" s="95"/>
    </row>
    <row r="321013" spans="17:17" x14ac:dyDescent="0.25">
      <c r="Q321013" s="95"/>
    </row>
    <row r="321014" spans="17:17" x14ac:dyDescent="0.25">
      <c r="Q321014" s="95"/>
    </row>
    <row r="321015" spans="17:17" x14ac:dyDescent="0.25">
      <c r="Q321015" s="95"/>
    </row>
    <row r="321016" spans="17:17" x14ac:dyDescent="0.25">
      <c r="Q321016" s="95"/>
    </row>
    <row r="321017" spans="17:17" x14ac:dyDescent="0.25">
      <c r="Q321017" s="95"/>
    </row>
    <row r="321018" spans="17:17" x14ac:dyDescent="0.25">
      <c r="Q321018" s="95"/>
    </row>
    <row r="321019" spans="17:17" x14ac:dyDescent="0.25">
      <c r="Q321019" s="95"/>
    </row>
    <row r="321020" spans="17:17" x14ac:dyDescent="0.25">
      <c r="Q321020" s="95"/>
    </row>
    <row r="321021" spans="17:17" x14ac:dyDescent="0.25">
      <c r="Q321021" s="95"/>
    </row>
    <row r="321022" spans="17:17" x14ac:dyDescent="0.25">
      <c r="Q321022" s="95"/>
    </row>
    <row r="321023" spans="17:17" x14ac:dyDescent="0.25">
      <c r="Q321023" s="95"/>
    </row>
    <row r="321024" spans="17:17" x14ac:dyDescent="0.25">
      <c r="Q321024" s="95"/>
    </row>
    <row r="321025" spans="17:17" x14ac:dyDescent="0.25">
      <c r="Q321025" s="95"/>
    </row>
    <row r="321026" spans="17:17" x14ac:dyDescent="0.25">
      <c r="Q321026" s="95"/>
    </row>
    <row r="321027" spans="17:17" x14ac:dyDescent="0.25">
      <c r="Q321027" s="95"/>
    </row>
    <row r="321028" spans="17:17" x14ac:dyDescent="0.25">
      <c r="Q321028" s="95"/>
    </row>
    <row r="321029" spans="17:17" x14ac:dyDescent="0.25">
      <c r="Q321029" s="95"/>
    </row>
    <row r="321030" spans="17:17" x14ac:dyDescent="0.25">
      <c r="Q321030" s="95"/>
    </row>
    <row r="321031" spans="17:17" x14ac:dyDescent="0.25">
      <c r="Q321031" s="95"/>
    </row>
    <row r="321032" spans="17:17" x14ac:dyDescent="0.25">
      <c r="Q321032" s="95"/>
    </row>
    <row r="321033" spans="17:17" x14ac:dyDescent="0.25">
      <c r="Q321033" s="95"/>
    </row>
    <row r="321034" spans="17:17" x14ac:dyDescent="0.25">
      <c r="Q321034" s="95"/>
    </row>
    <row r="321035" spans="17:17" x14ac:dyDescent="0.25">
      <c r="Q321035" s="95"/>
    </row>
    <row r="321036" spans="17:17" x14ac:dyDescent="0.25">
      <c r="Q321036" s="95"/>
    </row>
    <row r="321037" spans="17:17" x14ac:dyDescent="0.25">
      <c r="Q321037" s="95"/>
    </row>
    <row r="321038" spans="17:17" x14ac:dyDescent="0.25">
      <c r="Q321038" s="95"/>
    </row>
    <row r="321039" spans="17:17" x14ac:dyDescent="0.25">
      <c r="Q321039" s="95"/>
    </row>
    <row r="321040" spans="17:17" x14ac:dyDescent="0.25">
      <c r="Q321040" s="95"/>
    </row>
    <row r="321041" spans="17:17" x14ac:dyDescent="0.25">
      <c r="Q321041" s="95"/>
    </row>
    <row r="321042" spans="17:17" x14ac:dyDescent="0.25">
      <c r="Q321042" s="95"/>
    </row>
    <row r="321043" spans="17:17" x14ac:dyDescent="0.25">
      <c r="Q321043" s="95"/>
    </row>
    <row r="321044" spans="17:17" x14ac:dyDescent="0.25">
      <c r="Q321044" s="95"/>
    </row>
    <row r="321045" spans="17:17" x14ac:dyDescent="0.25">
      <c r="Q321045" s="95"/>
    </row>
    <row r="321046" spans="17:17" x14ac:dyDescent="0.25">
      <c r="Q321046" s="95"/>
    </row>
    <row r="321047" spans="17:17" x14ac:dyDescent="0.25">
      <c r="Q321047" s="95"/>
    </row>
    <row r="321048" spans="17:17" x14ac:dyDescent="0.25">
      <c r="Q321048" s="95"/>
    </row>
    <row r="321049" spans="17:17" x14ac:dyDescent="0.25">
      <c r="Q321049" s="95"/>
    </row>
    <row r="321050" spans="17:17" x14ac:dyDescent="0.25">
      <c r="Q321050" s="95"/>
    </row>
    <row r="321051" spans="17:17" x14ac:dyDescent="0.25">
      <c r="Q321051" s="95"/>
    </row>
    <row r="321052" spans="17:17" x14ac:dyDescent="0.25">
      <c r="Q321052" s="95"/>
    </row>
    <row r="321053" spans="17:17" x14ac:dyDescent="0.25">
      <c r="Q321053" s="95"/>
    </row>
    <row r="321054" spans="17:17" x14ac:dyDescent="0.25">
      <c r="Q321054" s="95"/>
    </row>
    <row r="321055" spans="17:17" x14ac:dyDescent="0.25">
      <c r="Q321055" s="95"/>
    </row>
    <row r="321056" spans="17:17" x14ac:dyDescent="0.25">
      <c r="Q321056" s="95"/>
    </row>
    <row r="321057" spans="17:17" x14ac:dyDescent="0.25">
      <c r="Q321057" s="95"/>
    </row>
    <row r="321058" spans="17:17" x14ac:dyDescent="0.25">
      <c r="Q321058" s="95"/>
    </row>
    <row r="321059" spans="17:17" x14ac:dyDescent="0.25">
      <c r="Q321059" s="95"/>
    </row>
    <row r="321060" spans="17:17" x14ac:dyDescent="0.25">
      <c r="Q321060" s="95"/>
    </row>
    <row r="321061" spans="17:17" x14ac:dyDescent="0.25">
      <c r="Q321061" s="95"/>
    </row>
    <row r="321062" spans="17:17" x14ac:dyDescent="0.25">
      <c r="Q321062" s="95"/>
    </row>
    <row r="321063" spans="17:17" x14ac:dyDescent="0.25">
      <c r="Q321063" s="95"/>
    </row>
    <row r="321064" spans="17:17" x14ac:dyDescent="0.25">
      <c r="Q321064" s="95"/>
    </row>
    <row r="321065" spans="17:17" x14ac:dyDescent="0.25">
      <c r="Q321065" s="95"/>
    </row>
    <row r="321066" spans="17:17" x14ac:dyDescent="0.25">
      <c r="Q321066" s="95"/>
    </row>
    <row r="321067" spans="17:17" x14ac:dyDescent="0.25">
      <c r="Q321067" s="95"/>
    </row>
    <row r="321068" spans="17:17" x14ac:dyDescent="0.25">
      <c r="Q321068" s="95"/>
    </row>
    <row r="321069" spans="17:17" x14ac:dyDescent="0.25">
      <c r="Q321069" s="95"/>
    </row>
    <row r="321070" spans="17:17" x14ac:dyDescent="0.25">
      <c r="Q321070" s="95"/>
    </row>
    <row r="321071" spans="17:17" x14ac:dyDescent="0.25">
      <c r="Q321071" s="95"/>
    </row>
    <row r="321072" spans="17:17" x14ac:dyDescent="0.25">
      <c r="Q321072" s="95"/>
    </row>
    <row r="321073" spans="17:17" x14ac:dyDescent="0.25">
      <c r="Q321073" s="95"/>
    </row>
    <row r="321074" spans="17:17" x14ac:dyDescent="0.25">
      <c r="Q321074" s="95"/>
    </row>
    <row r="321075" spans="17:17" x14ac:dyDescent="0.25">
      <c r="Q321075" s="95"/>
    </row>
    <row r="321076" spans="17:17" x14ac:dyDescent="0.25">
      <c r="Q321076" s="95"/>
    </row>
    <row r="321077" spans="17:17" x14ac:dyDescent="0.25">
      <c r="Q321077" s="95"/>
    </row>
    <row r="321078" spans="17:17" x14ac:dyDescent="0.25">
      <c r="Q321078" s="95"/>
    </row>
    <row r="321079" spans="17:17" x14ac:dyDescent="0.25">
      <c r="Q321079" s="95"/>
    </row>
    <row r="321080" spans="17:17" x14ac:dyDescent="0.25">
      <c r="Q321080" s="95"/>
    </row>
    <row r="321081" spans="17:17" x14ac:dyDescent="0.25">
      <c r="Q321081" s="95"/>
    </row>
    <row r="321082" spans="17:17" x14ac:dyDescent="0.25">
      <c r="Q321082" s="95"/>
    </row>
    <row r="321083" spans="17:17" x14ac:dyDescent="0.25">
      <c r="Q321083" s="95"/>
    </row>
    <row r="321084" spans="17:17" x14ac:dyDescent="0.25">
      <c r="Q321084" s="95"/>
    </row>
    <row r="321085" spans="17:17" x14ac:dyDescent="0.25">
      <c r="Q321085" s="95"/>
    </row>
    <row r="321086" spans="17:17" x14ac:dyDescent="0.25">
      <c r="Q321086" s="95"/>
    </row>
    <row r="321087" spans="17:17" x14ac:dyDescent="0.25">
      <c r="Q321087" s="95"/>
    </row>
    <row r="321088" spans="17:17" x14ac:dyDescent="0.25">
      <c r="Q321088" s="95"/>
    </row>
    <row r="321089" spans="17:17" x14ac:dyDescent="0.25">
      <c r="Q321089" s="95"/>
    </row>
    <row r="321090" spans="17:17" x14ac:dyDescent="0.25">
      <c r="Q321090" s="95"/>
    </row>
    <row r="321091" spans="17:17" x14ac:dyDescent="0.25">
      <c r="Q321091" s="95"/>
    </row>
    <row r="321092" spans="17:17" x14ac:dyDescent="0.25">
      <c r="Q321092" s="95"/>
    </row>
    <row r="321093" spans="17:17" x14ac:dyDescent="0.25">
      <c r="Q321093" s="95"/>
    </row>
    <row r="321094" spans="17:17" x14ac:dyDescent="0.25">
      <c r="Q321094" s="95"/>
    </row>
    <row r="321095" spans="17:17" x14ac:dyDescent="0.25">
      <c r="Q321095" s="95"/>
    </row>
    <row r="321096" spans="17:17" x14ac:dyDescent="0.25">
      <c r="Q321096" s="95"/>
    </row>
    <row r="321097" spans="17:17" x14ac:dyDescent="0.25">
      <c r="Q321097" s="95"/>
    </row>
    <row r="321098" spans="17:17" x14ac:dyDescent="0.25">
      <c r="Q321098" s="95"/>
    </row>
    <row r="321099" spans="17:17" x14ac:dyDescent="0.25">
      <c r="Q321099" s="95"/>
    </row>
    <row r="321100" spans="17:17" x14ac:dyDescent="0.25">
      <c r="Q321100" s="95"/>
    </row>
    <row r="321101" spans="17:17" x14ac:dyDescent="0.25">
      <c r="Q321101" s="95"/>
    </row>
    <row r="321102" spans="17:17" x14ac:dyDescent="0.25">
      <c r="Q321102" s="95"/>
    </row>
    <row r="321103" spans="17:17" x14ac:dyDescent="0.25">
      <c r="Q321103" s="95"/>
    </row>
    <row r="321104" spans="17:17" x14ac:dyDescent="0.25">
      <c r="Q321104" s="95"/>
    </row>
    <row r="321105" spans="17:17" x14ac:dyDescent="0.25">
      <c r="Q321105" s="95"/>
    </row>
    <row r="321106" spans="17:17" x14ac:dyDescent="0.25">
      <c r="Q321106" s="95"/>
    </row>
    <row r="321107" spans="17:17" x14ac:dyDescent="0.25">
      <c r="Q321107" s="95"/>
    </row>
    <row r="321108" spans="17:17" x14ac:dyDescent="0.25">
      <c r="Q321108" s="95"/>
    </row>
    <row r="321109" spans="17:17" x14ac:dyDescent="0.25">
      <c r="Q321109" s="95"/>
    </row>
    <row r="321110" spans="17:17" x14ac:dyDescent="0.25">
      <c r="Q321110" s="95"/>
    </row>
    <row r="321111" spans="17:17" x14ac:dyDescent="0.25">
      <c r="Q321111" s="95"/>
    </row>
    <row r="321112" spans="17:17" x14ac:dyDescent="0.25">
      <c r="Q321112" s="95"/>
    </row>
    <row r="321113" spans="17:17" x14ac:dyDescent="0.25">
      <c r="Q321113" s="95"/>
    </row>
    <row r="321114" spans="17:17" x14ac:dyDescent="0.25">
      <c r="Q321114" s="95"/>
    </row>
    <row r="321115" spans="17:17" x14ac:dyDescent="0.25">
      <c r="Q321115" s="95"/>
    </row>
    <row r="321116" spans="17:17" x14ac:dyDescent="0.25">
      <c r="Q321116" s="95"/>
    </row>
    <row r="321117" spans="17:17" x14ac:dyDescent="0.25">
      <c r="Q321117" s="95"/>
    </row>
    <row r="321118" spans="17:17" x14ac:dyDescent="0.25">
      <c r="Q321118" s="95"/>
    </row>
    <row r="321119" spans="17:17" x14ac:dyDescent="0.25">
      <c r="Q321119" s="95"/>
    </row>
    <row r="321120" spans="17:17" x14ac:dyDescent="0.25">
      <c r="Q321120" s="95"/>
    </row>
    <row r="321121" spans="17:17" x14ac:dyDescent="0.25">
      <c r="Q321121" s="95"/>
    </row>
    <row r="321122" spans="17:17" x14ac:dyDescent="0.25">
      <c r="Q321122" s="95"/>
    </row>
    <row r="321123" spans="17:17" x14ac:dyDescent="0.25">
      <c r="Q321123" s="95"/>
    </row>
    <row r="321124" spans="17:17" x14ac:dyDescent="0.25">
      <c r="Q321124" s="95"/>
    </row>
    <row r="321125" spans="17:17" x14ac:dyDescent="0.25">
      <c r="Q321125" s="95"/>
    </row>
    <row r="321126" spans="17:17" x14ac:dyDescent="0.25">
      <c r="Q321126" s="95"/>
    </row>
    <row r="321127" spans="17:17" x14ac:dyDescent="0.25">
      <c r="Q321127" s="95"/>
    </row>
    <row r="321128" spans="17:17" x14ac:dyDescent="0.25">
      <c r="Q321128" s="95"/>
    </row>
    <row r="321129" spans="17:17" x14ac:dyDescent="0.25">
      <c r="Q321129" s="95"/>
    </row>
    <row r="321130" spans="17:17" x14ac:dyDescent="0.25">
      <c r="Q321130" s="95"/>
    </row>
    <row r="321131" spans="17:17" x14ac:dyDescent="0.25">
      <c r="Q321131" s="95"/>
    </row>
    <row r="321132" spans="17:17" x14ac:dyDescent="0.25">
      <c r="Q321132" s="95"/>
    </row>
    <row r="321133" spans="17:17" x14ac:dyDescent="0.25">
      <c r="Q321133" s="95"/>
    </row>
    <row r="321134" spans="17:17" x14ac:dyDescent="0.25">
      <c r="Q321134" s="95"/>
    </row>
    <row r="321135" spans="17:17" x14ac:dyDescent="0.25">
      <c r="Q321135" s="95"/>
    </row>
    <row r="321136" spans="17:17" x14ac:dyDescent="0.25">
      <c r="Q321136" s="95"/>
    </row>
    <row r="321137" spans="17:17" x14ac:dyDescent="0.25">
      <c r="Q321137" s="95"/>
    </row>
    <row r="321138" spans="17:17" x14ac:dyDescent="0.25">
      <c r="Q321138" s="95"/>
    </row>
    <row r="321139" spans="17:17" x14ac:dyDescent="0.25">
      <c r="Q321139" s="95"/>
    </row>
    <row r="321140" spans="17:17" x14ac:dyDescent="0.25">
      <c r="Q321140" s="95"/>
    </row>
    <row r="321141" spans="17:17" x14ac:dyDescent="0.25">
      <c r="Q321141" s="95"/>
    </row>
    <row r="321142" spans="17:17" x14ac:dyDescent="0.25">
      <c r="Q321142" s="95"/>
    </row>
    <row r="321143" spans="17:17" x14ac:dyDescent="0.25">
      <c r="Q321143" s="95"/>
    </row>
    <row r="321144" spans="17:17" x14ac:dyDescent="0.25">
      <c r="Q321144" s="95"/>
    </row>
    <row r="321145" spans="17:17" x14ac:dyDescent="0.25">
      <c r="Q321145" s="95"/>
    </row>
    <row r="321146" spans="17:17" x14ac:dyDescent="0.25">
      <c r="Q321146" s="95"/>
    </row>
    <row r="321147" spans="17:17" x14ac:dyDescent="0.25">
      <c r="Q321147" s="95"/>
    </row>
    <row r="321148" spans="17:17" x14ac:dyDescent="0.25">
      <c r="Q321148" s="95"/>
    </row>
    <row r="321149" spans="17:17" x14ac:dyDescent="0.25">
      <c r="Q321149" s="95"/>
    </row>
    <row r="321150" spans="17:17" x14ac:dyDescent="0.25">
      <c r="Q321150" s="95"/>
    </row>
    <row r="321151" spans="17:17" x14ac:dyDescent="0.25">
      <c r="Q321151" s="95"/>
    </row>
    <row r="321152" spans="17:17" x14ac:dyDescent="0.25">
      <c r="Q321152" s="95"/>
    </row>
    <row r="321153" spans="17:17" x14ac:dyDescent="0.25">
      <c r="Q321153" s="95"/>
    </row>
    <row r="321154" spans="17:17" x14ac:dyDescent="0.25">
      <c r="Q321154" s="95"/>
    </row>
    <row r="321155" spans="17:17" x14ac:dyDescent="0.25">
      <c r="Q321155" s="95"/>
    </row>
    <row r="321156" spans="17:17" x14ac:dyDescent="0.25">
      <c r="Q321156" s="95"/>
    </row>
    <row r="321157" spans="17:17" x14ac:dyDescent="0.25">
      <c r="Q321157" s="95"/>
    </row>
    <row r="321158" spans="17:17" x14ac:dyDescent="0.25">
      <c r="Q321158" s="95"/>
    </row>
    <row r="321159" spans="17:17" x14ac:dyDescent="0.25">
      <c r="Q321159" s="95"/>
    </row>
    <row r="321160" spans="17:17" x14ac:dyDescent="0.25">
      <c r="Q321160" s="95"/>
    </row>
    <row r="321161" spans="17:17" x14ac:dyDescent="0.25">
      <c r="Q321161" s="95"/>
    </row>
    <row r="321162" spans="17:17" x14ac:dyDescent="0.25">
      <c r="Q321162" s="95"/>
    </row>
    <row r="321163" spans="17:17" x14ac:dyDescent="0.25">
      <c r="Q321163" s="95"/>
    </row>
    <row r="321164" spans="17:17" x14ac:dyDescent="0.25">
      <c r="Q321164" s="95"/>
    </row>
    <row r="321165" spans="17:17" x14ac:dyDescent="0.25">
      <c r="Q321165" s="95"/>
    </row>
    <row r="321166" spans="17:17" x14ac:dyDescent="0.25">
      <c r="Q321166" s="95"/>
    </row>
    <row r="321167" spans="17:17" x14ac:dyDescent="0.25">
      <c r="Q321167" s="95"/>
    </row>
    <row r="321168" spans="17:17" x14ac:dyDescent="0.25">
      <c r="Q321168" s="95"/>
    </row>
    <row r="321169" spans="17:17" x14ac:dyDescent="0.25">
      <c r="Q321169" s="95"/>
    </row>
    <row r="321170" spans="17:17" x14ac:dyDescent="0.25">
      <c r="Q321170" s="95"/>
    </row>
    <row r="321171" spans="17:17" x14ac:dyDescent="0.25">
      <c r="Q321171" s="95"/>
    </row>
    <row r="321172" spans="17:17" x14ac:dyDescent="0.25">
      <c r="Q321172" s="95"/>
    </row>
    <row r="321173" spans="17:17" x14ac:dyDescent="0.25">
      <c r="Q321173" s="95"/>
    </row>
    <row r="321174" spans="17:17" x14ac:dyDescent="0.25">
      <c r="Q321174" s="95"/>
    </row>
    <row r="321175" spans="17:17" x14ac:dyDescent="0.25">
      <c r="Q321175" s="95"/>
    </row>
    <row r="321176" spans="17:17" x14ac:dyDescent="0.25">
      <c r="Q321176" s="95"/>
    </row>
    <row r="321177" spans="17:17" x14ac:dyDescent="0.25">
      <c r="Q321177" s="95"/>
    </row>
    <row r="321178" spans="17:17" x14ac:dyDescent="0.25">
      <c r="Q321178" s="95"/>
    </row>
    <row r="321179" spans="17:17" x14ac:dyDescent="0.25">
      <c r="Q321179" s="95"/>
    </row>
    <row r="321180" spans="17:17" x14ac:dyDescent="0.25">
      <c r="Q321180" s="95"/>
    </row>
    <row r="321181" spans="17:17" x14ac:dyDescent="0.25">
      <c r="Q321181" s="95"/>
    </row>
    <row r="321182" spans="17:17" x14ac:dyDescent="0.25">
      <c r="Q321182" s="95"/>
    </row>
    <row r="321183" spans="17:17" x14ac:dyDescent="0.25">
      <c r="Q321183" s="95"/>
    </row>
    <row r="321184" spans="17:17" x14ac:dyDescent="0.25">
      <c r="Q321184" s="95"/>
    </row>
    <row r="321185" spans="17:17" x14ac:dyDescent="0.25">
      <c r="Q321185" s="95"/>
    </row>
    <row r="321186" spans="17:17" x14ac:dyDescent="0.25">
      <c r="Q321186" s="95"/>
    </row>
    <row r="321187" spans="17:17" x14ac:dyDescent="0.25">
      <c r="Q321187" s="95"/>
    </row>
    <row r="321188" spans="17:17" x14ac:dyDescent="0.25">
      <c r="Q321188" s="95"/>
    </row>
    <row r="321189" spans="17:17" x14ac:dyDescent="0.25">
      <c r="Q321189" s="95"/>
    </row>
    <row r="321190" spans="17:17" x14ac:dyDescent="0.25">
      <c r="Q321190" s="95"/>
    </row>
    <row r="321191" spans="17:17" x14ac:dyDescent="0.25">
      <c r="Q321191" s="95"/>
    </row>
    <row r="321192" spans="17:17" x14ac:dyDescent="0.25">
      <c r="Q321192" s="95"/>
    </row>
    <row r="321193" spans="17:17" x14ac:dyDescent="0.25">
      <c r="Q321193" s="95"/>
    </row>
    <row r="321194" spans="17:17" x14ac:dyDescent="0.25">
      <c r="Q321194" s="95"/>
    </row>
    <row r="321195" spans="17:17" x14ac:dyDescent="0.25">
      <c r="Q321195" s="95"/>
    </row>
    <row r="321196" spans="17:17" x14ac:dyDescent="0.25">
      <c r="Q321196" s="95"/>
    </row>
    <row r="321197" spans="17:17" x14ac:dyDescent="0.25">
      <c r="Q321197" s="95"/>
    </row>
    <row r="321198" spans="17:17" x14ac:dyDescent="0.25">
      <c r="Q321198" s="95"/>
    </row>
    <row r="321199" spans="17:17" x14ac:dyDescent="0.25">
      <c r="Q321199" s="95"/>
    </row>
    <row r="321200" spans="17:17" x14ac:dyDescent="0.25">
      <c r="Q321200" s="95"/>
    </row>
    <row r="321201" spans="17:17" x14ac:dyDescent="0.25">
      <c r="Q321201" s="95"/>
    </row>
    <row r="321202" spans="17:17" x14ac:dyDescent="0.25">
      <c r="Q321202" s="95"/>
    </row>
    <row r="321203" spans="17:17" x14ac:dyDescent="0.25">
      <c r="Q321203" s="95"/>
    </row>
    <row r="321204" spans="17:17" x14ac:dyDescent="0.25">
      <c r="Q321204" s="95"/>
    </row>
    <row r="321205" spans="17:17" x14ac:dyDescent="0.25">
      <c r="Q321205" s="95"/>
    </row>
    <row r="321206" spans="17:17" x14ac:dyDescent="0.25">
      <c r="Q321206" s="95"/>
    </row>
    <row r="321207" spans="17:17" x14ac:dyDescent="0.25">
      <c r="Q321207" s="95"/>
    </row>
    <row r="321208" spans="17:17" x14ac:dyDescent="0.25">
      <c r="Q321208" s="95"/>
    </row>
    <row r="321209" spans="17:17" x14ac:dyDescent="0.25">
      <c r="Q321209" s="95"/>
    </row>
    <row r="321210" spans="17:17" x14ac:dyDescent="0.25">
      <c r="Q321210" s="95"/>
    </row>
    <row r="321211" spans="17:17" x14ac:dyDescent="0.25">
      <c r="Q321211" s="95"/>
    </row>
    <row r="321212" spans="17:17" x14ac:dyDescent="0.25">
      <c r="Q321212" s="95"/>
    </row>
    <row r="321213" spans="17:17" x14ac:dyDescent="0.25">
      <c r="Q321213" s="95"/>
    </row>
    <row r="321214" spans="17:17" x14ac:dyDescent="0.25">
      <c r="Q321214" s="95"/>
    </row>
    <row r="321215" spans="17:17" x14ac:dyDescent="0.25">
      <c r="Q321215" s="95"/>
    </row>
    <row r="321216" spans="17:17" x14ac:dyDescent="0.25">
      <c r="Q321216" s="95"/>
    </row>
    <row r="321217" spans="17:17" x14ac:dyDescent="0.25">
      <c r="Q321217" s="95"/>
    </row>
    <row r="321218" spans="17:17" x14ac:dyDescent="0.25">
      <c r="Q321218" s="95"/>
    </row>
    <row r="321219" spans="17:17" x14ac:dyDescent="0.25">
      <c r="Q321219" s="95"/>
    </row>
    <row r="321220" spans="17:17" x14ac:dyDescent="0.25">
      <c r="Q321220" s="95"/>
    </row>
    <row r="321221" spans="17:17" x14ac:dyDescent="0.25">
      <c r="Q321221" s="95"/>
    </row>
    <row r="321222" spans="17:17" x14ac:dyDescent="0.25">
      <c r="Q321222" s="95"/>
    </row>
    <row r="321223" spans="17:17" x14ac:dyDescent="0.25">
      <c r="Q321223" s="95"/>
    </row>
    <row r="321224" spans="17:17" x14ac:dyDescent="0.25">
      <c r="Q321224" s="95"/>
    </row>
    <row r="321225" spans="17:17" x14ac:dyDescent="0.25">
      <c r="Q321225" s="95"/>
    </row>
    <row r="321226" spans="17:17" x14ac:dyDescent="0.25">
      <c r="Q321226" s="95"/>
    </row>
    <row r="321227" spans="17:17" x14ac:dyDescent="0.25">
      <c r="Q321227" s="95"/>
    </row>
    <row r="321228" spans="17:17" x14ac:dyDescent="0.25">
      <c r="Q321228" s="95"/>
    </row>
    <row r="321229" spans="17:17" x14ac:dyDescent="0.25">
      <c r="Q321229" s="95"/>
    </row>
    <row r="321230" spans="17:17" x14ac:dyDescent="0.25">
      <c r="Q321230" s="95"/>
    </row>
    <row r="321231" spans="17:17" x14ac:dyDescent="0.25">
      <c r="Q321231" s="95"/>
    </row>
    <row r="321232" spans="17:17" x14ac:dyDescent="0.25">
      <c r="Q321232" s="95"/>
    </row>
    <row r="321233" spans="17:17" x14ac:dyDescent="0.25">
      <c r="Q321233" s="95"/>
    </row>
    <row r="321234" spans="17:17" x14ac:dyDescent="0.25">
      <c r="Q321234" s="95"/>
    </row>
    <row r="321235" spans="17:17" x14ac:dyDescent="0.25">
      <c r="Q321235" s="95"/>
    </row>
    <row r="321236" spans="17:17" x14ac:dyDescent="0.25">
      <c r="Q321236" s="95"/>
    </row>
    <row r="321237" spans="17:17" x14ac:dyDescent="0.25">
      <c r="Q321237" s="95"/>
    </row>
    <row r="321238" spans="17:17" x14ac:dyDescent="0.25">
      <c r="Q321238" s="95"/>
    </row>
    <row r="321239" spans="17:17" x14ac:dyDescent="0.25">
      <c r="Q321239" s="95"/>
    </row>
    <row r="321240" spans="17:17" x14ac:dyDescent="0.25">
      <c r="Q321240" s="95"/>
    </row>
    <row r="321241" spans="17:17" x14ac:dyDescent="0.25">
      <c r="Q321241" s="95"/>
    </row>
    <row r="321242" spans="17:17" x14ac:dyDescent="0.25">
      <c r="Q321242" s="95"/>
    </row>
    <row r="321243" spans="17:17" x14ac:dyDescent="0.25">
      <c r="Q321243" s="95"/>
    </row>
    <row r="321244" spans="17:17" x14ac:dyDescent="0.25">
      <c r="Q321244" s="95"/>
    </row>
    <row r="321245" spans="17:17" x14ac:dyDescent="0.25">
      <c r="Q321245" s="95"/>
    </row>
    <row r="321246" spans="17:17" x14ac:dyDescent="0.25">
      <c r="Q321246" s="95"/>
    </row>
    <row r="321247" spans="17:17" x14ac:dyDescent="0.25">
      <c r="Q321247" s="95"/>
    </row>
    <row r="321248" spans="17:17" x14ac:dyDescent="0.25">
      <c r="Q321248" s="95"/>
    </row>
    <row r="321249" spans="17:17" x14ac:dyDescent="0.25">
      <c r="Q321249" s="95"/>
    </row>
    <row r="321250" spans="17:17" x14ac:dyDescent="0.25">
      <c r="Q321250" s="95"/>
    </row>
    <row r="321251" spans="17:17" x14ac:dyDescent="0.25">
      <c r="Q321251" s="95"/>
    </row>
    <row r="321252" spans="17:17" x14ac:dyDescent="0.25">
      <c r="Q321252" s="95"/>
    </row>
    <row r="321253" spans="17:17" x14ac:dyDescent="0.25">
      <c r="Q321253" s="95"/>
    </row>
    <row r="321254" spans="17:17" x14ac:dyDescent="0.25">
      <c r="Q321254" s="95"/>
    </row>
    <row r="321255" spans="17:17" x14ac:dyDescent="0.25">
      <c r="Q321255" s="95"/>
    </row>
    <row r="321256" spans="17:17" x14ac:dyDescent="0.25">
      <c r="Q321256" s="95"/>
    </row>
    <row r="321257" spans="17:17" x14ac:dyDescent="0.25">
      <c r="Q321257" s="95"/>
    </row>
    <row r="321258" spans="17:17" x14ac:dyDescent="0.25">
      <c r="Q321258" s="95"/>
    </row>
    <row r="321259" spans="17:17" x14ac:dyDescent="0.25">
      <c r="Q321259" s="95"/>
    </row>
    <row r="321260" spans="17:17" x14ac:dyDescent="0.25">
      <c r="Q321260" s="95"/>
    </row>
    <row r="321261" spans="17:17" x14ac:dyDescent="0.25">
      <c r="Q321261" s="95"/>
    </row>
    <row r="321262" spans="17:17" x14ac:dyDescent="0.25">
      <c r="Q321262" s="95"/>
    </row>
    <row r="321263" spans="17:17" x14ac:dyDescent="0.25">
      <c r="Q321263" s="95"/>
    </row>
    <row r="321264" spans="17:17" x14ac:dyDescent="0.25">
      <c r="Q321264" s="95"/>
    </row>
    <row r="321265" spans="17:17" x14ac:dyDescent="0.25">
      <c r="Q321265" s="95"/>
    </row>
    <row r="321266" spans="17:17" x14ac:dyDescent="0.25">
      <c r="Q321266" s="95"/>
    </row>
    <row r="321267" spans="17:17" x14ac:dyDescent="0.25">
      <c r="Q321267" s="95"/>
    </row>
    <row r="321268" spans="17:17" x14ac:dyDescent="0.25">
      <c r="Q321268" s="95"/>
    </row>
    <row r="321269" spans="17:17" x14ac:dyDescent="0.25">
      <c r="Q321269" s="95"/>
    </row>
    <row r="321270" spans="17:17" x14ac:dyDescent="0.25">
      <c r="Q321270" s="95"/>
    </row>
    <row r="321271" spans="17:17" x14ac:dyDescent="0.25">
      <c r="Q321271" s="95"/>
    </row>
    <row r="321272" spans="17:17" x14ac:dyDescent="0.25">
      <c r="Q321272" s="95"/>
    </row>
    <row r="321273" spans="17:17" x14ac:dyDescent="0.25">
      <c r="Q321273" s="95"/>
    </row>
    <row r="321274" spans="17:17" x14ac:dyDescent="0.25">
      <c r="Q321274" s="95"/>
    </row>
    <row r="321275" spans="17:17" x14ac:dyDescent="0.25">
      <c r="Q321275" s="95"/>
    </row>
    <row r="321276" spans="17:17" x14ac:dyDescent="0.25">
      <c r="Q321276" s="95"/>
    </row>
    <row r="321277" spans="17:17" x14ac:dyDescent="0.25">
      <c r="Q321277" s="95"/>
    </row>
    <row r="321278" spans="17:17" x14ac:dyDescent="0.25">
      <c r="Q321278" s="95"/>
    </row>
    <row r="321279" spans="17:17" x14ac:dyDescent="0.25">
      <c r="Q321279" s="95"/>
    </row>
    <row r="321280" spans="17:17" x14ac:dyDescent="0.25">
      <c r="Q321280" s="95"/>
    </row>
    <row r="321281" spans="17:17" x14ac:dyDescent="0.25">
      <c r="Q321281" s="95"/>
    </row>
    <row r="321282" spans="17:17" x14ac:dyDescent="0.25">
      <c r="Q321282" s="95"/>
    </row>
    <row r="321283" spans="17:17" x14ac:dyDescent="0.25">
      <c r="Q321283" s="95"/>
    </row>
    <row r="321284" spans="17:17" x14ac:dyDescent="0.25">
      <c r="Q321284" s="95"/>
    </row>
    <row r="321285" spans="17:17" x14ac:dyDescent="0.25">
      <c r="Q321285" s="95"/>
    </row>
    <row r="321286" spans="17:17" x14ac:dyDescent="0.25">
      <c r="Q321286" s="95"/>
    </row>
    <row r="321287" spans="17:17" x14ac:dyDescent="0.25">
      <c r="Q321287" s="95"/>
    </row>
    <row r="321288" spans="17:17" x14ac:dyDescent="0.25">
      <c r="Q321288" s="95"/>
    </row>
    <row r="321289" spans="17:17" x14ac:dyDescent="0.25">
      <c r="Q321289" s="95"/>
    </row>
    <row r="321290" spans="17:17" x14ac:dyDescent="0.25">
      <c r="Q321290" s="95"/>
    </row>
    <row r="321291" spans="17:17" x14ac:dyDescent="0.25">
      <c r="Q321291" s="95"/>
    </row>
    <row r="321292" spans="17:17" x14ac:dyDescent="0.25">
      <c r="Q321292" s="95"/>
    </row>
    <row r="321293" spans="17:17" x14ac:dyDescent="0.25">
      <c r="Q321293" s="95"/>
    </row>
    <row r="321294" spans="17:17" x14ac:dyDescent="0.25">
      <c r="Q321294" s="95"/>
    </row>
    <row r="321295" spans="17:17" x14ac:dyDescent="0.25">
      <c r="Q321295" s="95"/>
    </row>
    <row r="321296" spans="17:17" x14ac:dyDescent="0.25">
      <c r="Q321296" s="95"/>
    </row>
    <row r="321297" spans="17:17" x14ac:dyDescent="0.25">
      <c r="Q321297" s="95"/>
    </row>
    <row r="321298" spans="17:17" x14ac:dyDescent="0.25">
      <c r="Q321298" s="95"/>
    </row>
    <row r="321299" spans="17:17" x14ac:dyDescent="0.25">
      <c r="Q321299" s="95"/>
    </row>
    <row r="321300" spans="17:17" x14ac:dyDescent="0.25">
      <c r="Q321300" s="95"/>
    </row>
    <row r="321301" spans="17:17" x14ac:dyDescent="0.25">
      <c r="Q321301" s="95"/>
    </row>
    <row r="321302" spans="17:17" x14ac:dyDescent="0.25">
      <c r="Q321302" s="95"/>
    </row>
    <row r="321303" spans="17:17" x14ac:dyDescent="0.25">
      <c r="Q321303" s="95"/>
    </row>
    <row r="321304" spans="17:17" x14ac:dyDescent="0.25">
      <c r="Q321304" s="95"/>
    </row>
    <row r="321305" spans="17:17" x14ac:dyDescent="0.25">
      <c r="Q321305" s="95"/>
    </row>
    <row r="321306" spans="17:17" x14ac:dyDescent="0.25">
      <c r="Q321306" s="95"/>
    </row>
    <row r="321307" spans="17:17" x14ac:dyDescent="0.25">
      <c r="Q321307" s="95"/>
    </row>
    <row r="321308" spans="17:17" x14ac:dyDescent="0.25">
      <c r="Q321308" s="95"/>
    </row>
    <row r="321309" spans="17:17" x14ac:dyDescent="0.25">
      <c r="Q321309" s="95"/>
    </row>
    <row r="321310" spans="17:17" x14ac:dyDescent="0.25">
      <c r="Q321310" s="95"/>
    </row>
    <row r="321311" spans="17:17" x14ac:dyDescent="0.25">
      <c r="Q321311" s="95"/>
    </row>
    <row r="321312" spans="17:17" x14ac:dyDescent="0.25">
      <c r="Q321312" s="95"/>
    </row>
    <row r="321313" spans="17:17" x14ac:dyDescent="0.25">
      <c r="Q321313" s="95"/>
    </row>
    <row r="321314" spans="17:17" x14ac:dyDescent="0.25">
      <c r="Q321314" s="95"/>
    </row>
    <row r="321315" spans="17:17" x14ac:dyDescent="0.25">
      <c r="Q321315" s="95"/>
    </row>
    <row r="321316" spans="17:17" x14ac:dyDescent="0.25">
      <c r="Q321316" s="95"/>
    </row>
    <row r="321317" spans="17:17" x14ac:dyDescent="0.25">
      <c r="Q321317" s="95"/>
    </row>
    <row r="321318" spans="17:17" x14ac:dyDescent="0.25">
      <c r="Q321318" s="95"/>
    </row>
    <row r="321319" spans="17:17" x14ac:dyDescent="0.25">
      <c r="Q321319" s="95"/>
    </row>
    <row r="321320" spans="17:17" x14ac:dyDescent="0.25">
      <c r="Q321320" s="95"/>
    </row>
    <row r="321321" spans="17:17" x14ac:dyDescent="0.25">
      <c r="Q321321" s="95"/>
    </row>
    <row r="321322" spans="17:17" x14ac:dyDescent="0.25">
      <c r="Q321322" s="95"/>
    </row>
    <row r="321323" spans="17:17" x14ac:dyDescent="0.25">
      <c r="Q321323" s="95"/>
    </row>
    <row r="321324" spans="17:17" x14ac:dyDescent="0.25">
      <c r="Q321324" s="95"/>
    </row>
    <row r="321325" spans="17:17" x14ac:dyDescent="0.25">
      <c r="Q321325" s="95"/>
    </row>
    <row r="321326" spans="17:17" x14ac:dyDescent="0.25">
      <c r="Q321326" s="95"/>
    </row>
    <row r="321327" spans="17:17" x14ac:dyDescent="0.25">
      <c r="Q321327" s="95"/>
    </row>
    <row r="321328" spans="17:17" x14ac:dyDescent="0.25">
      <c r="Q321328" s="95"/>
    </row>
    <row r="321329" spans="17:17" x14ac:dyDescent="0.25">
      <c r="Q321329" s="95"/>
    </row>
    <row r="321330" spans="17:17" x14ac:dyDescent="0.25">
      <c r="Q321330" s="95"/>
    </row>
    <row r="321331" spans="17:17" x14ac:dyDescent="0.25">
      <c r="Q321331" s="95"/>
    </row>
    <row r="321332" spans="17:17" x14ac:dyDescent="0.25">
      <c r="Q321332" s="95"/>
    </row>
    <row r="321333" spans="17:17" x14ac:dyDescent="0.25">
      <c r="Q321333" s="95"/>
    </row>
    <row r="321334" spans="17:17" x14ac:dyDescent="0.25">
      <c r="Q321334" s="95"/>
    </row>
    <row r="321335" spans="17:17" x14ac:dyDescent="0.25">
      <c r="Q321335" s="95"/>
    </row>
    <row r="321336" spans="17:17" x14ac:dyDescent="0.25">
      <c r="Q321336" s="95"/>
    </row>
    <row r="321337" spans="17:17" x14ac:dyDescent="0.25">
      <c r="Q321337" s="95"/>
    </row>
    <row r="321338" spans="17:17" x14ac:dyDescent="0.25">
      <c r="Q321338" s="95"/>
    </row>
    <row r="321339" spans="17:17" x14ac:dyDescent="0.25">
      <c r="Q321339" s="95"/>
    </row>
    <row r="321340" spans="17:17" x14ac:dyDescent="0.25">
      <c r="Q321340" s="95"/>
    </row>
    <row r="321341" spans="17:17" x14ac:dyDescent="0.25">
      <c r="Q321341" s="95"/>
    </row>
    <row r="321342" spans="17:17" x14ac:dyDescent="0.25">
      <c r="Q321342" s="95"/>
    </row>
    <row r="321343" spans="17:17" x14ac:dyDescent="0.25">
      <c r="Q321343" s="95"/>
    </row>
    <row r="321344" spans="17:17" x14ac:dyDescent="0.25">
      <c r="Q321344" s="95"/>
    </row>
    <row r="321345" spans="17:17" x14ac:dyDescent="0.25">
      <c r="Q321345" s="95"/>
    </row>
    <row r="321346" spans="17:17" x14ac:dyDescent="0.25">
      <c r="Q321346" s="95"/>
    </row>
    <row r="321347" spans="17:17" x14ac:dyDescent="0.25">
      <c r="Q321347" s="95"/>
    </row>
    <row r="321348" spans="17:17" x14ac:dyDescent="0.25">
      <c r="Q321348" s="95"/>
    </row>
    <row r="321349" spans="17:17" x14ac:dyDescent="0.25">
      <c r="Q321349" s="95"/>
    </row>
    <row r="321350" spans="17:17" x14ac:dyDescent="0.25">
      <c r="Q321350" s="95"/>
    </row>
    <row r="321351" spans="17:17" x14ac:dyDescent="0.25">
      <c r="Q321351" s="95"/>
    </row>
    <row r="321352" spans="17:17" x14ac:dyDescent="0.25">
      <c r="Q321352" s="95"/>
    </row>
    <row r="321353" spans="17:17" x14ac:dyDescent="0.25">
      <c r="Q321353" s="95"/>
    </row>
    <row r="321354" spans="17:17" x14ac:dyDescent="0.25">
      <c r="Q321354" s="95"/>
    </row>
    <row r="321355" spans="17:17" x14ac:dyDescent="0.25">
      <c r="Q321355" s="95"/>
    </row>
    <row r="321356" spans="17:17" x14ac:dyDescent="0.25">
      <c r="Q321356" s="95"/>
    </row>
    <row r="321357" spans="17:17" x14ac:dyDescent="0.25">
      <c r="Q321357" s="95"/>
    </row>
    <row r="321358" spans="17:17" x14ac:dyDescent="0.25">
      <c r="Q321358" s="95"/>
    </row>
    <row r="321359" spans="17:17" x14ac:dyDescent="0.25">
      <c r="Q321359" s="95"/>
    </row>
    <row r="321360" spans="17:17" x14ac:dyDescent="0.25">
      <c r="Q321360" s="95"/>
    </row>
    <row r="321361" spans="17:17" x14ac:dyDescent="0.25">
      <c r="Q321361" s="95"/>
    </row>
    <row r="321362" spans="17:17" x14ac:dyDescent="0.25">
      <c r="Q321362" s="95"/>
    </row>
    <row r="321363" spans="17:17" x14ac:dyDescent="0.25">
      <c r="Q321363" s="95"/>
    </row>
    <row r="321364" spans="17:17" x14ac:dyDescent="0.25">
      <c r="Q321364" s="95"/>
    </row>
    <row r="321365" spans="17:17" x14ac:dyDescent="0.25">
      <c r="Q321365" s="95"/>
    </row>
    <row r="321366" spans="17:17" x14ac:dyDescent="0.25">
      <c r="Q321366" s="95"/>
    </row>
    <row r="321367" spans="17:17" x14ac:dyDescent="0.25">
      <c r="Q321367" s="95"/>
    </row>
    <row r="321368" spans="17:17" x14ac:dyDescent="0.25">
      <c r="Q321368" s="95"/>
    </row>
    <row r="321369" spans="17:17" x14ac:dyDescent="0.25">
      <c r="Q321369" s="95"/>
    </row>
    <row r="321370" spans="17:17" x14ac:dyDescent="0.25">
      <c r="Q321370" s="95"/>
    </row>
    <row r="321371" spans="17:17" x14ac:dyDescent="0.25">
      <c r="Q321371" s="95"/>
    </row>
    <row r="321372" spans="17:17" x14ac:dyDescent="0.25">
      <c r="Q321372" s="95"/>
    </row>
    <row r="321373" spans="17:17" x14ac:dyDescent="0.25">
      <c r="Q321373" s="95"/>
    </row>
    <row r="321374" spans="17:17" x14ac:dyDescent="0.25">
      <c r="Q321374" s="95"/>
    </row>
    <row r="321375" spans="17:17" x14ac:dyDescent="0.25">
      <c r="Q321375" s="95"/>
    </row>
    <row r="321376" spans="17:17" x14ac:dyDescent="0.25">
      <c r="Q321376" s="95"/>
    </row>
    <row r="321377" spans="17:17" x14ac:dyDescent="0.25">
      <c r="Q321377" s="95"/>
    </row>
    <row r="321378" spans="17:17" x14ac:dyDescent="0.25">
      <c r="Q321378" s="95"/>
    </row>
    <row r="321379" spans="17:17" x14ac:dyDescent="0.25">
      <c r="Q321379" s="95"/>
    </row>
    <row r="321380" spans="17:17" x14ac:dyDescent="0.25">
      <c r="Q321380" s="95"/>
    </row>
    <row r="321381" spans="17:17" x14ac:dyDescent="0.25">
      <c r="Q321381" s="95"/>
    </row>
    <row r="321382" spans="17:17" x14ac:dyDescent="0.25">
      <c r="Q321382" s="95"/>
    </row>
    <row r="321383" spans="17:17" x14ac:dyDescent="0.25">
      <c r="Q321383" s="95"/>
    </row>
    <row r="321384" spans="17:17" x14ac:dyDescent="0.25">
      <c r="Q321384" s="95"/>
    </row>
    <row r="321385" spans="17:17" x14ac:dyDescent="0.25">
      <c r="Q321385" s="95"/>
    </row>
    <row r="321386" spans="17:17" x14ac:dyDescent="0.25">
      <c r="Q321386" s="95"/>
    </row>
    <row r="321387" spans="17:17" x14ac:dyDescent="0.25">
      <c r="Q321387" s="95"/>
    </row>
    <row r="321388" spans="17:17" x14ac:dyDescent="0.25">
      <c r="Q321388" s="95"/>
    </row>
    <row r="321389" spans="17:17" x14ac:dyDescent="0.25">
      <c r="Q321389" s="95"/>
    </row>
    <row r="321390" spans="17:17" x14ac:dyDescent="0.25">
      <c r="Q321390" s="95"/>
    </row>
    <row r="321391" spans="17:17" x14ac:dyDescent="0.25">
      <c r="Q321391" s="95"/>
    </row>
    <row r="321392" spans="17:17" x14ac:dyDescent="0.25">
      <c r="Q321392" s="95"/>
    </row>
    <row r="321393" spans="17:17" x14ac:dyDescent="0.25">
      <c r="Q321393" s="95"/>
    </row>
    <row r="321394" spans="17:17" x14ac:dyDescent="0.25">
      <c r="Q321394" s="95"/>
    </row>
    <row r="321395" spans="17:17" x14ac:dyDescent="0.25">
      <c r="Q321395" s="95"/>
    </row>
    <row r="321396" spans="17:17" x14ac:dyDescent="0.25">
      <c r="Q321396" s="95"/>
    </row>
    <row r="321397" spans="17:17" x14ac:dyDescent="0.25">
      <c r="Q321397" s="95"/>
    </row>
    <row r="321398" spans="17:17" x14ac:dyDescent="0.25">
      <c r="Q321398" s="95"/>
    </row>
    <row r="321399" spans="17:17" x14ac:dyDescent="0.25">
      <c r="Q321399" s="95"/>
    </row>
    <row r="321400" spans="17:17" x14ac:dyDescent="0.25">
      <c r="Q321400" s="95"/>
    </row>
    <row r="321401" spans="17:17" x14ac:dyDescent="0.25">
      <c r="Q321401" s="95"/>
    </row>
    <row r="321402" spans="17:17" x14ac:dyDescent="0.25">
      <c r="Q321402" s="95"/>
    </row>
    <row r="321403" spans="17:17" x14ac:dyDescent="0.25">
      <c r="Q321403" s="95"/>
    </row>
    <row r="321404" spans="17:17" x14ac:dyDescent="0.25">
      <c r="Q321404" s="95"/>
    </row>
    <row r="321405" spans="17:17" x14ac:dyDescent="0.25">
      <c r="Q321405" s="95"/>
    </row>
    <row r="321406" spans="17:17" x14ac:dyDescent="0.25">
      <c r="Q321406" s="95"/>
    </row>
    <row r="321407" spans="17:17" x14ac:dyDescent="0.25">
      <c r="Q321407" s="95"/>
    </row>
    <row r="321408" spans="17:17" x14ac:dyDescent="0.25">
      <c r="Q321408" s="95"/>
    </row>
    <row r="321409" spans="17:17" x14ac:dyDescent="0.25">
      <c r="Q321409" s="95"/>
    </row>
    <row r="321410" spans="17:17" x14ac:dyDescent="0.25">
      <c r="Q321410" s="95"/>
    </row>
    <row r="321411" spans="17:17" x14ac:dyDescent="0.25">
      <c r="Q321411" s="95"/>
    </row>
    <row r="321412" spans="17:17" x14ac:dyDescent="0.25">
      <c r="Q321412" s="95"/>
    </row>
    <row r="321413" spans="17:17" x14ac:dyDescent="0.25">
      <c r="Q321413" s="95"/>
    </row>
    <row r="321414" spans="17:17" x14ac:dyDescent="0.25">
      <c r="Q321414" s="95"/>
    </row>
    <row r="321415" spans="17:17" x14ac:dyDescent="0.25">
      <c r="Q321415" s="95"/>
    </row>
    <row r="321416" spans="17:17" x14ac:dyDescent="0.25">
      <c r="Q321416" s="95"/>
    </row>
    <row r="321417" spans="17:17" x14ac:dyDescent="0.25">
      <c r="Q321417" s="95"/>
    </row>
    <row r="321418" spans="17:17" x14ac:dyDescent="0.25">
      <c r="Q321418" s="95"/>
    </row>
    <row r="321419" spans="17:17" x14ac:dyDescent="0.25">
      <c r="Q321419" s="95"/>
    </row>
    <row r="321420" spans="17:17" x14ac:dyDescent="0.25">
      <c r="Q321420" s="95"/>
    </row>
    <row r="321421" spans="17:17" x14ac:dyDescent="0.25">
      <c r="Q321421" s="95"/>
    </row>
    <row r="321422" spans="17:17" x14ac:dyDescent="0.25">
      <c r="Q321422" s="95"/>
    </row>
    <row r="321423" spans="17:17" x14ac:dyDescent="0.25">
      <c r="Q321423" s="95"/>
    </row>
    <row r="321424" spans="17:17" x14ac:dyDescent="0.25">
      <c r="Q321424" s="95"/>
    </row>
    <row r="321425" spans="17:17" x14ac:dyDescent="0.25">
      <c r="Q321425" s="95"/>
    </row>
    <row r="321426" spans="17:17" x14ac:dyDescent="0.25">
      <c r="Q321426" s="95"/>
    </row>
    <row r="321427" spans="17:17" x14ac:dyDescent="0.25">
      <c r="Q321427" s="95"/>
    </row>
    <row r="321428" spans="17:17" x14ac:dyDescent="0.25">
      <c r="Q321428" s="95"/>
    </row>
    <row r="321429" spans="17:17" x14ac:dyDescent="0.25">
      <c r="Q321429" s="95"/>
    </row>
    <row r="321430" spans="17:17" x14ac:dyDescent="0.25">
      <c r="Q321430" s="95"/>
    </row>
    <row r="321431" spans="17:17" x14ac:dyDescent="0.25">
      <c r="Q321431" s="95"/>
    </row>
    <row r="321432" spans="17:17" x14ac:dyDescent="0.25">
      <c r="Q321432" s="95"/>
    </row>
    <row r="321433" spans="17:17" x14ac:dyDescent="0.25">
      <c r="Q321433" s="95"/>
    </row>
    <row r="321434" spans="17:17" x14ac:dyDescent="0.25">
      <c r="Q321434" s="95"/>
    </row>
    <row r="321435" spans="17:17" x14ac:dyDescent="0.25">
      <c r="Q321435" s="95"/>
    </row>
    <row r="321436" spans="17:17" x14ac:dyDescent="0.25">
      <c r="Q321436" s="95"/>
    </row>
    <row r="321437" spans="17:17" x14ac:dyDescent="0.25">
      <c r="Q321437" s="95"/>
    </row>
    <row r="321438" spans="17:17" x14ac:dyDescent="0.25">
      <c r="Q321438" s="95"/>
    </row>
    <row r="321439" spans="17:17" x14ac:dyDescent="0.25">
      <c r="Q321439" s="95"/>
    </row>
    <row r="321440" spans="17:17" x14ac:dyDescent="0.25">
      <c r="Q321440" s="95"/>
    </row>
    <row r="321441" spans="17:17" x14ac:dyDescent="0.25">
      <c r="Q321441" s="95"/>
    </row>
    <row r="321442" spans="17:17" x14ac:dyDescent="0.25">
      <c r="Q321442" s="95"/>
    </row>
    <row r="321443" spans="17:17" x14ac:dyDescent="0.25">
      <c r="Q321443" s="95"/>
    </row>
    <row r="321444" spans="17:17" x14ac:dyDescent="0.25">
      <c r="Q321444" s="95"/>
    </row>
    <row r="321445" spans="17:17" x14ac:dyDescent="0.25">
      <c r="Q321445" s="95"/>
    </row>
    <row r="321446" spans="17:17" x14ac:dyDescent="0.25">
      <c r="Q321446" s="95"/>
    </row>
    <row r="321447" spans="17:17" x14ac:dyDescent="0.25">
      <c r="Q321447" s="95"/>
    </row>
    <row r="321448" spans="17:17" x14ac:dyDescent="0.25">
      <c r="Q321448" s="95"/>
    </row>
    <row r="321449" spans="17:17" x14ac:dyDescent="0.25">
      <c r="Q321449" s="95"/>
    </row>
    <row r="321450" spans="17:17" x14ac:dyDescent="0.25">
      <c r="Q321450" s="95"/>
    </row>
    <row r="321451" spans="17:17" x14ac:dyDescent="0.25">
      <c r="Q321451" s="95"/>
    </row>
    <row r="321452" spans="17:17" x14ac:dyDescent="0.25">
      <c r="Q321452" s="95"/>
    </row>
    <row r="321453" spans="17:17" x14ac:dyDescent="0.25">
      <c r="Q321453" s="95"/>
    </row>
    <row r="321454" spans="17:17" x14ac:dyDescent="0.25">
      <c r="Q321454" s="95"/>
    </row>
    <row r="321455" spans="17:17" x14ac:dyDescent="0.25">
      <c r="Q321455" s="95"/>
    </row>
    <row r="321456" spans="17:17" x14ac:dyDescent="0.25">
      <c r="Q321456" s="95"/>
    </row>
    <row r="321457" spans="17:17" x14ac:dyDescent="0.25">
      <c r="Q321457" s="95"/>
    </row>
    <row r="321458" spans="17:17" x14ac:dyDescent="0.25">
      <c r="Q321458" s="95"/>
    </row>
    <row r="321459" spans="17:17" x14ac:dyDescent="0.25">
      <c r="Q321459" s="95"/>
    </row>
    <row r="321460" spans="17:17" x14ac:dyDescent="0.25">
      <c r="Q321460" s="95"/>
    </row>
    <row r="321461" spans="17:17" x14ac:dyDescent="0.25">
      <c r="Q321461" s="95"/>
    </row>
    <row r="321462" spans="17:17" x14ac:dyDescent="0.25">
      <c r="Q321462" s="95"/>
    </row>
    <row r="321463" spans="17:17" x14ac:dyDescent="0.25">
      <c r="Q321463" s="95"/>
    </row>
    <row r="321464" spans="17:17" x14ac:dyDescent="0.25">
      <c r="Q321464" s="95"/>
    </row>
    <row r="321465" spans="17:17" x14ac:dyDescent="0.25">
      <c r="Q321465" s="95"/>
    </row>
    <row r="321466" spans="17:17" x14ac:dyDescent="0.25">
      <c r="Q321466" s="95"/>
    </row>
    <row r="321467" spans="17:17" x14ac:dyDescent="0.25">
      <c r="Q321467" s="95"/>
    </row>
    <row r="321468" spans="17:17" x14ac:dyDescent="0.25">
      <c r="Q321468" s="95"/>
    </row>
    <row r="321469" spans="17:17" x14ac:dyDescent="0.25">
      <c r="Q321469" s="95"/>
    </row>
    <row r="321470" spans="17:17" x14ac:dyDescent="0.25">
      <c r="Q321470" s="95"/>
    </row>
    <row r="321471" spans="17:17" x14ac:dyDescent="0.25">
      <c r="Q321471" s="95"/>
    </row>
    <row r="321472" spans="17:17" x14ac:dyDescent="0.25">
      <c r="Q321472" s="95"/>
    </row>
    <row r="321473" spans="17:17" x14ac:dyDescent="0.25">
      <c r="Q321473" s="95"/>
    </row>
    <row r="321474" spans="17:17" x14ac:dyDescent="0.25">
      <c r="Q321474" s="95"/>
    </row>
    <row r="321475" spans="17:17" x14ac:dyDescent="0.25">
      <c r="Q321475" s="95"/>
    </row>
    <row r="321476" spans="17:17" x14ac:dyDescent="0.25">
      <c r="Q321476" s="95"/>
    </row>
    <row r="321477" spans="17:17" x14ac:dyDescent="0.25">
      <c r="Q321477" s="95"/>
    </row>
    <row r="321478" spans="17:17" x14ac:dyDescent="0.25">
      <c r="Q321478" s="95"/>
    </row>
    <row r="321479" spans="17:17" x14ac:dyDescent="0.25">
      <c r="Q321479" s="95"/>
    </row>
    <row r="321480" spans="17:17" x14ac:dyDescent="0.25">
      <c r="Q321480" s="95"/>
    </row>
    <row r="321481" spans="17:17" x14ac:dyDescent="0.25">
      <c r="Q321481" s="95"/>
    </row>
    <row r="321482" spans="17:17" x14ac:dyDescent="0.25">
      <c r="Q321482" s="95"/>
    </row>
    <row r="321483" spans="17:17" x14ac:dyDescent="0.25">
      <c r="Q321483" s="95"/>
    </row>
    <row r="321484" spans="17:17" x14ac:dyDescent="0.25">
      <c r="Q321484" s="95"/>
    </row>
    <row r="321485" spans="17:17" x14ac:dyDescent="0.25">
      <c r="Q321485" s="95"/>
    </row>
    <row r="321486" spans="17:17" x14ac:dyDescent="0.25">
      <c r="Q321486" s="95"/>
    </row>
    <row r="321487" spans="17:17" x14ac:dyDescent="0.25">
      <c r="Q321487" s="95"/>
    </row>
    <row r="321488" spans="17:17" x14ac:dyDescent="0.25">
      <c r="Q321488" s="95"/>
    </row>
    <row r="321489" spans="17:17" x14ac:dyDescent="0.25">
      <c r="Q321489" s="95"/>
    </row>
    <row r="321490" spans="17:17" x14ac:dyDescent="0.25">
      <c r="Q321490" s="95"/>
    </row>
    <row r="321491" spans="17:17" x14ac:dyDescent="0.25">
      <c r="Q321491" s="95"/>
    </row>
    <row r="321492" spans="17:17" x14ac:dyDescent="0.25">
      <c r="Q321492" s="95"/>
    </row>
    <row r="321493" spans="17:17" x14ac:dyDescent="0.25">
      <c r="Q321493" s="95"/>
    </row>
    <row r="321494" spans="17:17" x14ac:dyDescent="0.25">
      <c r="Q321494" s="95"/>
    </row>
    <row r="321495" spans="17:17" x14ac:dyDescent="0.25">
      <c r="Q321495" s="95"/>
    </row>
    <row r="321496" spans="17:17" x14ac:dyDescent="0.25">
      <c r="Q321496" s="95"/>
    </row>
    <row r="321497" spans="17:17" x14ac:dyDescent="0.25">
      <c r="Q321497" s="95"/>
    </row>
    <row r="321498" spans="17:17" x14ac:dyDescent="0.25">
      <c r="Q321498" s="95"/>
    </row>
    <row r="321499" spans="17:17" x14ac:dyDescent="0.25">
      <c r="Q321499" s="95"/>
    </row>
    <row r="321500" spans="17:17" x14ac:dyDescent="0.25">
      <c r="Q321500" s="95"/>
    </row>
    <row r="321501" spans="17:17" x14ac:dyDescent="0.25">
      <c r="Q321501" s="95"/>
    </row>
    <row r="321502" spans="17:17" x14ac:dyDescent="0.25">
      <c r="Q321502" s="95"/>
    </row>
    <row r="321503" spans="17:17" x14ac:dyDescent="0.25">
      <c r="Q321503" s="95"/>
    </row>
    <row r="321504" spans="17:17" x14ac:dyDescent="0.25">
      <c r="Q321504" s="95"/>
    </row>
    <row r="321505" spans="17:17" x14ac:dyDescent="0.25">
      <c r="Q321505" s="95"/>
    </row>
    <row r="321506" spans="17:17" x14ac:dyDescent="0.25">
      <c r="Q321506" s="95"/>
    </row>
    <row r="321507" spans="17:17" x14ac:dyDescent="0.25">
      <c r="Q321507" s="95"/>
    </row>
    <row r="321508" spans="17:17" x14ac:dyDescent="0.25">
      <c r="Q321508" s="95"/>
    </row>
    <row r="321509" spans="17:17" x14ac:dyDescent="0.25">
      <c r="Q321509" s="95"/>
    </row>
    <row r="321510" spans="17:17" x14ac:dyDescent="0.25">
      <c r="Q321510" s="95"/>
    </row>
    <row r="321511" spans="17:17" x14ac:dyDescent="0.25">
      <c r="Q321511" s="95"/>
    </row>
    <row r="321512" spans="17:17" x14ac:dyDescent="0.25">
      <c r="Q321512" s="95"/>
    </row>
    <row r="321513" spans="17:17" x14ac:dyDescent="0.25">
      <c r="Q321513" s="95"/>
    </row>
    <row r="321514" spans="17:17" x14ac:dyDescent="0.25">
      <c r="Q321514" s="95"/>
    </row>
    <row r="321515" spans="17:17" x14ac:dyDescent="0.25">
      <c r="Q321515" s="95"/>
    </row>
    <row r="321516" spans="17:17" x14ac:dyDescent="0.25">
      <c r="Q321516" s="95"/>
    </row>
    <row r="321517" spans="17:17" x14ac:dyDescent="0.25">
      <c r="Q321517" s="95"/>
    </row>
    <row r="321518" spans="17:17" x14ac:dyDescent="0.25">
      <c r="Q321518" s="95"/>
    </row>
    <row r="321519" spans="17:17" x14ac:dyDescent="0.25">
      <c r="Q321519" s="95"/>
    </row>
    <row r="321520" spans="17:17" x14ac:dyDescent="0.25">
      <c r="Q321520" s="95"/>
    </row>
    <row r="321521" spans="17:17" x14ac:dyDescent="0.25">
      <c r="Q321521" s="95"/>
    </row>
    <row r="321522" spans="17:17" x14ac:dyDescent="0.25">
      <c r="Q321522" s="95"/>
    </row>
    <row r="321523" spans="17:17" x14ac:dyDescent="0.25">
      <c r="Q321523" s="95"/>
    </row>
    <row r="321524" spans="17:17" x14ac:dyDescent="0.25">
      <c r="Q321524" s="95"/>
    </row>
    <row r="321525" spans="17:17" x14ac:dyDescent="0.25">
      <c r="Q321525" s="95"/>
    </row>
    <row r="321526" spans="17:17" x14ac:dyDescent="0.25">
      <c r="Q321526" s="95"/>
    </row>
    <row r="321527" spans="17:17" x14ac:dyDescent="0.25">
      <c r="Q321527" s="95"/>
    </row>
    <row r="321528" spans="17:17" x14ac:dyDescent="0.25">
      <c r="Q321528" s="95"/>
    </row>
    <row r="321529" spans="17:17" x14ac:dyDescent="0.25">
      <c r="Q321529" s="95"/>
    </row>
    <row r="321530" spans="17:17" x14ac:dyDescent="0.25">
      <c r="Q321530" s="95"/>
    </row>
    <row r="321531" spans="17:17" x14ac:dyDescent="0.25">
      <c r="Q321531" s="95"/>
    </row>
    <row r="321532" spans="17:17" x14ac:dyDescent="0.25">
      <c r="Q321532" s="95"/>
    </row>
    <row r="321533" spans="17:17" x14ac:dyDescent="0.25">
      <c r="Q321533" s="95"/>
    </row>
    <row r="321534" spans="17:17" x14ac:dyDescent="0.25">
      <c r="Q321534" s="95"/>
    </row>
    <row r="321535" spans="17:17" x14ac:dyDescent="0.25">
      <c r="Q321535" s="95"/>
    </row>
    <row r="321536" spans="17:17" x14ac:dyDescent="0.25">
      <c r="Q321536" s="95"/>
    </row>
    <row r="321537" spans="17:17" x14ac:dyDescent="0.25">
      <c r="Q321537" s="95"/>
    </row>
    <row r="321538" spans="17:17" x14ac:dyDescent="0.25">
      <c r="Q321538" s="95"/>
    </row>
    <row r="321539" spans="17:17" x14ac:dyDescent="0.25">
      <c r="Q321539" s="95"/>
    </row>
    <row r="321540" spans="17:17" x14ac:dyDescent="0.25">
      <c r="Q321540" s="95"/>
    </row>
    <row r="321541" spans="17:17" x14ac:dyDescent="0.25">
      <c r="Q321541" s="95"/>
    </row>
    <row r="321542" spans="17:17" x14ac:dyDescent="0.25">
      <c r="Q321542" s="95"/>
    </row>
    <row r="321543" spans="17:17" x14ac:dyDescent="0.25">
      <c r="Q321543" s="95"/>
    </row>
    <row r="321544" spans="17:17" x14ac:dyDescent="0.25">
      <c r="Q321544" s="95"/>
    </row>
    <row r="321545" spans="17:17" x14ac:dyDescent="0.25">
      <c r="Q321545" s="95"/>
    </row>
    <row r="321546" spans="17:17" x14ac:dyDescent="0.25">
      <c r="Q321546" s="95"/>
    </row>
    <row r="321547" spans="17:17" x14ac:dyDescent="0.25">
      <c r="Q321547" s="95"/>
    </row>
    <row r="321548" spans="17:17" x14ac:dyDescent="0.25">
      <c r="Q321548" s="95"/>
    </row>
    <row r="321549" spans="17:17" x14ac:dyDescent="0.25">
      <c r="Q321549" s="95"/>
    </row>
    <row r="321550" spans="17:17" x14ac:dyDescent="0.25">
      <c r="Q321550" s="95"/>
    </row>
    <row r="321551" spans="17:17" x14ac:dyDescent="0.25">
      <c r="Q321551" s="95"/>
    </row>
    <row r="321552" spans="17:17" x14ac:dyDescent="0.25">
      <c r="Q321552" s="95"/>
    </row>
    <row r="321553" spans="17:17" x14ac:dyDescent="0.25">
      <c r="Q321553" s="95"/>
    </row>
    <row r="321554" spans="17:17" x14ac:dyDescent="0.25">
      <c r="Q321554" s="95"/>
    </row>
    <row r="321555" spans="17:17" x14ac:dyDescent="0.25">
      <c r="Q321555" s="95"/>
    </row>
    <row r="321556" spans="17:17" x14ac:dyDescent="0.25">
      <c r="Q321556" s="95"/>
    </row>
    <row r="321557" spans="17:17" x14ac:dyDescent="0.25">
      <c r="Q321557" s="95"/>
    </row>
    <row r="321558" spans="17:17" x14ac:dyDescent="0.25">
      <c r="Q321558" s="95"/>
    </row>
    <row r="321559" spans="17:17" x14ac:dyDescent="0.25">
      <c r="Q321559" s="95"/>
    </row>
    <row r="321560" spans="17:17" x14ac:dyDescent="0.25">
      <c r="Q321560" s="95"/>
    </row>
    <row r="321561" spans="17:17" x14ac:dyDescent="0.25">
      <c r="Q321561" s="95"/>
    </row>
    <row r="321562" spans="17:17" x14ac:dyDescent="0.25">
      <c r="Q321562" s="95"/>
    </row>
    <row r="321563" spans="17:17" x14ac:dyDescent="0.25">
      <c r="Q321563" s="95"/>
    </row>
    <row r="321564" spans="17:17" x14ac:dyDescent="0.25">
      <c r="Q321564" s="95"/>
    </row>
    <row r="321565" spans="17:17" x14ac:dyDescent="0.25">
      <c r="Q321565" s="95"/>
    </row>
    <row r="321566" spans="17:17" x14ac:dyDescent="0.25">
      <c r="Q321566" s="95"/>
    </row>
    <row r="321567" spans="17:17" x14ac:dyDescent="0.25">
      <c r="Q321567" s="95"/>
    </row>
    <row r="321568" spans="17:17" x14ac:dyDescent="0.25">
      <c r="Q321568" s="95"/>
    </row>
    <row r="321569" spans="17:17" x14ac:dyDescent="0.25">
      <c r="Q321569" s="95"/>
    </row>
    <row r="321570" spans="17:17" x14ac:dyDescent="0.25">
      <c r="Q321570" s="95"/>
    </row>
    <row r="321571" spans="17:17" x14ac:dyDescent="0.25">
      <c r="Q321571" s="95"/>
    </row>
    <row r="321572" spans="17:17" x14ac:dyDescent="0.25">
      <c r="Q321572" s="95"/>
    </row>
    <row r="321573" spans="17:17" x14ac:dyDescent="0.25">
      <c r="Q321573" s="95"/>
    </row>
    <row r="321574" spans="17:17" x14ac:dyDescent="0.25">
      <c r="Q321574" s="95"/>
    </row>
    <row r="321575" spans="17:17" x14ac:dyDescent="0.25">
      <c r="Q321575" s="95"/>
    </row>
    <row r="321576" spans="17:17" x14ac:dyDescent="0.25">
      <c r="Q321576" s="95"/>
    </row>
    <row r="321577" spans="17:17" x14ac:dyDescent="0.25">
      <c r="Q321577" s="95"/>
    </row>
    <row r="321578" spans="17:17" x14ac:dyDescent="0.25">
      <c r="Q321578" s="95"/>
    </row>
    <row r="321579" spans="17:17" x14ac:dyDescent="0.25">
      <c r="Q321579" s="95"/>
    </row>
    <row r="321580" spans="17:17" x14ac:dyDescent="0.25">
      <c r="Q321580" s="95"/>
    </row>
    <row r="321581" spans="17:17" x14ac:dyDescent="0.25">
      <c r="Q321581" s="95"/>
    </row>
    <row r="321582" spans="17:17" x14ac:dyDescent="0.25">
      <c r="Q321582" s="95"/>
    </row>
    <row r="321583" spans="17:17" x14ac:dyDescent="0.25">
      <c r="Q321583" s="95"/>
    </row>
    <row r="321584" spans="17:17" x14ac:dyDescent="0.25">
      <c r="Q321584" s="95"/>
    </row>
    <row r="321585" spans="17:17" x14ac:dyDescent="0.25">
      <c r="Q321585" s="95"/>
    </row>
    <row r="321586" spans="17:17" x14ac:dyDescent="0.25">
      <c r="Q321586" s="95"/>
    </row>
    <row r="321587" spans="17:17" x14ac:dyDescent="0.25">
      <c r="Q321587" s="95"/>
    </row>
    <row r="321588" spans="17:17" x14ac:dyDescent="0.25">
      <c r="Q321588" s="95"/>
    </row>
    <row r="321589" spans="17:17" x14ac:dyDescent="0.25">
      <c r="Q321589" s="95"/>
    </row>
    <row r="321590" spans="17:17" x14ac:dyDescent="0.25">
      <c r="Q321590" s="95"/>
    </row>
    <row r="321591" spans="17:17" x14ac:dyDescent="0.25">
      <c r="Q321591" s="95"/>
    </row>
    <row r="321592" spans="17:17" x14ac:dyDescent="0.25">
      <c r="Q321592" s="95"/>
    </row>
    <row r="321593" spans="17:17" x14ac:dyDescent="0.25">
      <c r="Q321593" s="95"/>
    </row>
    <row r="321594" spans="17:17" x14ac:dyDescent="0.25">
      <c r="Q321594" s="95"/>
    </row>
    <row r="321595" spans="17:17" x14ac:dyDescent="0.25">
      <c r="Q321595" s="95"/>
    </row>
    <row r="321596" spans="17:17" x14ac:dyDescent="0.25">
      <c r="Q321596" s="95"/>
    </row>
    <row r="321597" spans="17:17" x14ac:dyDescent="0.25">
      <c r="Q321597" s="95"/>
    </row>
    <row r="321598" spans="17:17" x14ac:dyDescent="0.25">
      <c r="Q321598" s="95"/>
    </row>
    <row r="321599" spans="17:17" x14ac:dyDescent="0.25">
      <c r="Q321599" s="95"/>
    </row>
    <row r="321600" spans="17:17" x14ac:dyDescent="0.25">
      <c r="Q321600" s="95"/>
    </row>
    <row r="321601" spans="17:17" x14ac:dyDescent="0.25">
      <c r="Q321601" s="95"/>
    </row>
    <row r="321602" spans="17:17" x14ac:dyDescent="0.25">
      <c r="Q321602" s="95"/>
    </row>
    <row r="321603" spans="17:17" x14ac:dyDescent="0.25">
      <c r="Q321603" s="95"/>
    </row>
    <row r="321604" spans="17:17" x14ac:dyDescent="0.25">
      <c r="Q321604" s="95"/>
    </row>
    <row r="321605" spans="17:17" x14ac:dyDescent="0.25">
      <c r="Q321605" s="95"/>
    </row>
    <row r="321606" spans="17:17" x14ac:dyDescent="0.25">
      <c r="Q321606" s="95"/>
    </row>
    <row r="321607" spans="17:17" x14ac:dyDescent="0.25">
      <c r="Q321607" s="95"/>
    </row>
    <row r="321608" spans="17:17" x14ac:dyDescent="0.25">
      <c r="Q321608" s="95"/>
    </row>
    <row r="321609" spans="17:17" x14ac:dyDescent="0.25">
      <c r="Q321609" s="95"/>
    </row>
    <row r="321610" spans="17:17" x14ac:dyDescent="0.25">
      <c r="Q321610" s="95"/>
    </row>
    <row r="321611" spans="17:17" x14ac:dyDescent="0.25">
      <c r="Q321611" s="95"/>
    </row>
    <row r="321612" spans="17:17" x14ac:dyDescent="0.25">
      <c r="Q321612" s="95"/>
    </row>
    <row r="321613" spans="17:17" x14ac:dyDescent="0.25">
      <c r="Q321613" s="95"/>
    </row>
    <row r="321614" spans="17:17" x14ac:dyDescent="0.25">
      <c r="Q321614" s="95"/>
    </row>
    <row r="321615" spans="17:17" x14ac:dyDescent="0.25">
      <c r="Q321615" s="95"/>
    </row>
    <row r="321616" spans="17:17" x14ac:dyDescent="0.25">
      <c r="Q321616" s="95"/>
    </row>
    <row r="321617" spans="17:17" x14ac:dyDescent="0.25">
      <c r="Q321617" s="95"/>
    </row>
    <row r="321618" spans="17:17" x14ac:dyDescent="0.25">
      <c r="Q321618" s="95"/>
    </row>
    <row r="321619" spans="17:17" x14ac:dyDescent="0.25">
      <c r="Q321619" s="95"/>
    </row>
    <row r="321620" spans="17:17" x14ac:dyDescent="0.25">
      <c r="Q321620" s="95"/>
    </row>
    <row r="321621" spans="17:17" x14ac:dyDescent="0.25">
      <c r="Q321621" s="95"/>
    </row>
    <row r="321622" spans="17:17" x14ac:dyDescent="0.25">
      <c r="Q321622" s="95"/>
    </row>
    <row r="321623" spans="17:17" x14ac:dyDescent="0.25">
      <c r="Q321623" s="95"/>
    </row>
    <row r="321624" spans="17:17" x14ac:dyDescent="0.25">
      <c r="Q321624" s="95"/>
    </row>
    <row r="321625" spans="17:17" x14ac:dyDescent="0.25">
      <c r="Q321625" s="95"/>
    </row>
    <row r="321626" spans="17:17" x14ac:dyDescent="0.25">
      <c r="Q321626" s="95"/>
    </row>
    <row r="321627" spans="17:17" x14ac:dyDescent="0.25">
      <c r="Q321627" s="95"/>
    </row>
    <row r="321628" spans="17:17" x14ac:dyDescent="0.25">
      <c r="Q321628" s="95"/>
    </row>
    <row r="321629" spans="17:17" x14ac:dyDescent="0.25">
      <c r="Q321629" s="95"/>
    </row>
    <row r="321630" spans="17:17" x14ac:dyDescent="0.25">
      <c r="Q321630" s="95"/>
    </row>
    <row r="321631" spans="17:17" x14ac:dyDescent="0.25">
      <c r="Q321631" s="95"/>
    </row>
    <row r="321632" spans="17:17" x14ac:dyDescent="0.25">
      <c r="Q321632" s="95"/>
    </row>
    <row r="321633" spans="17:17" x14ac:dyDescent="0.25">
      <c r="Q321633" s="95"/>
    </row>
    <row r="321634" spans="17:17" x14ac:dyDescent="0.25">
      <c r="Q321634" s="95"/>
    </row>
    <row r="321635" spans="17:17" x14ac:dyDescent="0.25">
      <c r="Q321635" s="95"/>
    </row>
    <row r="321636" spans="17:17" x14ac:dyDescent="0.25">
      <c r="Q321636" s="95"/>
    </row>
    <row r="321637" spans="17:17" x14ac:dyDescent="0.25">
      <c r="Q321637" s="95"/>
    </row>
    <row r="321638" spans="17:17" x14ac:dyDescent="0.25">
      <c r="Q321638" s="95"/>
    </row>
    <row r="321639" spans="17:17" x14ac:dyDescent="0.25">
      <c r="Q321639" s="95"/>
    </row>
    <row r="321640" spans="17:17" x14ac:dyDescent="0.25">
      <c r="Q321640" s="95"/>
    </row>
    <row r="321641" spans="17:17" x14ac:dyDescent="0.25">
      <c r="Q321641" s="95"/>
    </row>
    <row r="321642" spans="17:17" x14ac:dyDescent="0.25">
      <c r="Q321642" s="95"/>
    </row>
    <row r="321643" spans="17:17" x14ac:dyDescent="0.25">
      <c r="Q321643" s="95"/>
    </row>
    <row r="321644" spans="17:17" x14ac:dyDescent="0.25">
      <c r="Q321644" s="95"/>
    </row>
    <row r="321645" spans="17:17" x14ac:dyDescent="0.25">
      <c r="Q321645" s="95"/>
    </row>
    <row r="321646" spans="17:17" x14ac:dyDescent="0.25">
      <c r="Q321646" s="95"/>
    </row>
    <row r="321647" spans="17:17" x14ac:dyDescent="0.25">
      <c r="Q321647" s="95"/>
    </row>
    <row r="321648" spans="17:17" x14ac:dyDescent="0.25">
      <c r="Q321648" s="95"/>
    </row>
    <row r="321649" spans="17:17" x14ac:dyDescent="0.25">
      <c r="Q321649" s="95"/>
    </row>
    <row r="321650" spans="17:17" x14ac:dyDescent="0.25">
      <c r="Q321650" s="95"/>
    </row>
    <row r="321651" spans="17:17" x14ac:dyDescent="0.25">
      <c r="Q321651" s="95"/>
    </row>
    <row r="321652" spans="17:17" x14ac:dyDescent="0.25">
      <c r="Q321652" s="95"/>
    </row>
    <row r="321653" spans="17:17" x14ac:dyDescent="0.25">
      <c r="Q321653" s="95"/>
    </row>
    <row r="321654" spans="17:17" x14ac:dyDescent="0.25">
      <c r="Q321654" s="95"/>
    </row>
    <row r="321655" spans="17:17" x14ac:dyDescent="0.25">
      <c r="Q321655" s="95"/>
    </row>
    <row r="321656" spans="17:17" x14ac:dyDescent="0.25">
      <c r="Q321656" s="95"/>
    </row>
    <row r="321657" spans="17:17" x14ac:dyDescent="0.25">
      <c r="Q321657" s="95"/>
    </row>
    <row r="321658" spans="17:17" x14ac:dyDescent="0.25">
      <c r="Q321658" s="95"/>
    </row>
    <row r="321659" spans="17:17" x14ac:dyDescent="0.25">
      <c r="Q321659" s="95"/>
    </row>
    <row r="321660" spans="17:17" x14ac:dyDescent="0.25">
      <c r="Q321660" s="95"/>
    </row>
    <row r="321661" spans="17:17" x14ac:dyDescent="0.25">
      <c r="Q321661" s="95"/>
    </row>
    <row r="321662" spans="17:17" x14ac:dyDescent="0.25">
      <c r="Q321662" s="95"/>
    </row>
    <row r="321663" spans="17:17" x14ac:dyDescent="0.25">
      <c r="Q321663" s="95"/>
    </row>
    <row r="321664" spans="17:17" x14ac:dyDescent="0.25">
      <c r="Q321664" s="95"/>
    </row>
    <row r="321665" spans="17:17" x14ac:dyDescent="0.25">
      <c r="Q321665" s="95"/>
    </row>
    <row r="321666" spans="17:17" x14ac:dyDescent="0.25">
      <c r="Q321666" s="95"/>
    </row>
    <row r="321667" spans="17:17" x14ac:dyDescent="0.25">
      <c r="Q321667" s="95"/>
    </row>
    <row r="321668" spans="17:17" x14ac:dyDescent="0.25">
      <c r="Q321668" s="95"/>
    </row>
    <row r="321669" spans="17:17" x14ac:dyDescent="0.25">
      <c r="Q321669" s="95"/>
    </row>
    <row r="321670" spans="17:17" x14ac:dyDescent="0.25">
      <c r="Q321670" s="95"/>
    </row>
    <row r="321671" spans="17:17" x14ac:dyDescent="0.25">
      <c r="Q321671" s="95"/>
    </row>
    <row r="321672" spans="17:17" x14ac:dyDescent="0.25">
      <c r="Q321672" s="95"/>
    </row>
    <row r="321673" spans="17:17" x14ac:dyDescent="0.25">
      <c r="Q321673" s="95"/>
    </row>
    <row r="321674" spans="17:17" x14ac:dyDescent="0.25">
      <c r="Q321674" s="95"/>
    </row>
    <row r="321675" spans="17:17" x14ac:dyDescent="0.25">
      <c r="Q321675" s="95"/>
    </row>
    <row r="321676" spans="17:17" x14ac:dyDescent="0.25">
      <c r="Q321676" s="95"/>
    </row>
    <row r="321677" spans="17:17" x14ac:dyDescent="0.25">
      <c r="Q321677" s="95"/>
    </row>
    <row r="321678" spans="17:17" x14ac:dyDescent="0.25">
      <c r="Q321678" s="95"/>
    </row>
    <row r="321679" spans="17:17" x14ac:dyDescent="0.25">
      <c r="Q321679" s="95"/>
    </row>
    <row r="321680" spans="17:17" x14ac:dyDescent="0.25">
      <c r="Q321680" s="95"/>
    </row>
    <row r="321681" spans="17:17" x14ac:dyDescent="0.25">
      <c r="Q321681" s="95"/>
    </row>
    <row r="321682" spans="17:17" x14ac:dyDescent="0.25">
      <c r="Q321682" s="95"/>
    </row>
    <row r="321683" spans="17:17" x14ac:dyDescent="0.25">
      <c r="Q321683" s="95"/>
    </row>
    <row r="321684" spans="17:17" x14ac:dyDescent="0.25">
      <c r="Q321684" s="95"/>
    </row>
    <row r="321685" spans="17:17" x14ac:dyDescent="0.25">
      <c r="Q321685" s="95"/>
    </row>
    <row r="321686" spans="17:17" x14ac:dyDescent="0.25">
      <c r="Q321686" s="95"/>
    </row>
    <row r="321687" spans="17:17" x14ac:dyDescent="0.25">
      <c r="Q321687" s="95"/>
    </row>
    <row r="321688" spans="17:17" x14ac:dyDescent="0.25">
      <c r="Q321688" s="95"/>
    </row>
    <row r="321689" spans="17:17" x14ac:dyDescent="0.25">
      <c r="Q321689" s="95"/>
    </row>
    <row r="321690" spans="17:17" x14ac:dyDescent="0.25">
      <c r="Q321690" s="95"/>
    </row>
    <row r="321691" spans="17:17" x14ac:dyDescent="0.25">
      <c r="Q321691" s="95"/>
    </row>
    <row r="321692" spans="17:17" x14ac:dyDescent="0.25">
      <c r="Q321692" s="95"/>
    </row>
    <row r="321693" spans="17:17" x14ac:dyDescent="0.25">
      <c r="Q321693" s="95"/>
    </row>
    <row r="321694" spans="17:17" x14ac:dyDescent="0.25">
      <c r="Q321694" s="95"/>
    </row>
    <row r="321695" spans="17:17" x14ac:dyDescent="0.25">
      <c r="Q321695" s="95"/>
    </row>
    <row r="321696" spans="17:17" x14ac:dyDescent="0.25">
      <c r="Q321696" s="95"/>
    </row>
    <row r="321697" spans="17:17" x14ac:dyDescent="0.25">
      <c r="Q321697" s="95"/>
    </row>
    <row r="321698" spans="17:17" x14ac:dyDescent="0.25">
      <c r="Q321698" s="95"/>
    </row>
    <row r="321699" spans="17:17" x14ac:dyDescent="0.25">
      <c r="Q321699" s="95"/>
    </row>
    <row r="321700" spans="17:17" x14ac:dyDescent="0.25">
      <c r="Q321700" s="95"/>
    </row>
    <row r="321701" spans="17:17" x14ac:dyDescent="0.25">
      <c r="Q321701" s="95"/>
    </row>
    <row r="321702" spans="17:17" x14ac:dyDescent="0.25">
      <c r="Q321702" s="95"/>
    </row>
    <row r="321703" spans="17:17" x14ac:dyDescent="0.25">
      <c r="Q321703" s="95"/>
    </row>
    <row r="321704" spans="17:17" x14ac:dyDescent="0.25">
      <c r="Q321704" s="95"/>
    </row>
    <row r="321705" spans="17:17" x14ac:dyDescent="0.25">
      <c r="Q321705" s="95"/>
    </row>
    <row r="321706" spans="17:17" x14ac:dyDescent="0.25">
      <c r="Q321706" s="95"/>
    </row>
    <row r="321707" spans="17:17" x14ac:dyDescent="0.25">
      <c r="Q321707" s="95"/>
    </row>
    <row r="321708" spans="17:17" x14ac:dyDescent="0.25">
      <c r="Q321708" s="95"/>
    </row>
    <row r="321709" spans="17:17" x14ac:dyDescent="0.25">
      <c r="Q321709" s="95"/>
    </row>
    <row r="321710" spans="17:17" x14ac:dyDescent="0.25">
      <c r="Q321710" s="95"/>
    </row>
    <row r="321711" spans="17:17" x14ac:dyDescent="0.25">
      <c r="Q321711" s="95"/>
    </row>
    <row r="321712" spans="17:17" x14ac:dyDescent="0.25">
      <c r="Q321712" s="95"/>
    </row>
    <row r="321713" spans="17:17" x14ac:dyDescent="0.25">
      <c r="Q321713" s="95"/>
    </row>
    <row r="321714" spans="17:17" x14ac:dyDescent="0.25">
      <c r="Q321714" s="95"/>
    </row>
    <row r="321715" spans="17:17" x14ac:dyDescent="0.25">
      <c r="Q321715" s="95"/>
    </row>
    <row r="321716" spans="17:17" x14ac:dyDescent="0.25">
      <c r="Q321716" s="95"/>
    </row>
    <row r="321717" spans="17:17" x14ac:dyDescent="0.25">
      <c r="Q321717" s="95"/>
    </row>
    <row r="321718" spans="17:17" x14ac:dyDescent="0.25">
      <c r="Q321718" s="95"/>
    </row>
    <row r="321719" spans="17:17" x14ac:dyDescent="0.25">
      <c r="Q321719" s="95"/>
    </row>
    <row r="321720" spans="17:17" x14ac:dyDescent="0.25">
      <c r="Q321720" s="95"/>
    </row>
    <row r="321721" spans="17:17" x14ac:dyDescent="0.25">
      <c r="Q321721" s="95"/>
    </row>
    <row r="321722" spans="17:17" x14ac:dyDescent="0.25">
      <c r="Q321722" s="95"/>
    </row>
    <row r="321723" spans="17:17" x14ac:dyDescent="0.25">
      <c r="Q321723" s="95"/>
    </row>
    <row r="321724" spans="17:17" x14ac:dyDescent="0.25">
      <c r="Q321724" s="95"/>
    </row>
    <row r="321725" spans="17:17" x14ac:dyDescent="0.25">
      <c r="Q321725" s="95"/>
    </row>
    <row r="321726" spans="17:17" x14ac:dyDescent="0.25">
      <c r="Q321726" s="95"/>
    </row>
    <row r="321727" spans="17:17" x14ac:dyDescent="0.25">
      <c r="Q321727" s="95"/>
    </row>
    <row r="321728" spans="17:17" x14ac:dyDescent="0.25">
      <c r="Q321728" s="95"/>
    </row>
    <row r="321729" spans="17:17" x14ac:dyDescent="0.25">
      <c r="Q321729" s="95"/>
    </row>
    <row r="321730" spans="17:17" x14ac:dyDescent="0.25">
      <c r="Q321730" s="95"/>
    </row>
    <row r="321731" spans="17:17" x14ac:dyDescent="0.25">
      <c r="Q321731" s="95"/>
    </row>
    <row r="321732" spans="17:17" x14ac:dyDescent="0.25">
      <c r="Q321732" s="95"/>
    </row>
    <row r="321733" spans="17:17" x14ac:dyDescent="0.25">
      <c r="Q321733" s="95"/>
    </row>
    <row r="321734" spans="17:17" x14ac:dyDescent="0.25">
      <c r="Q321734" s="95"/>
    </row>
    <row r="321735" spans="17:17" x14ac:dyDescent="0.25">
      <c r="Q321735" s="95"/>
    </row>
    <row r="321736" spans="17:17" x14ac:dyDescent="0.25">
      <c r="Q321736" s="95"/>
    </row>
    <row r="321737" spans="17:17" x14ac:dyDescent="0.25">
      <c r="Q321737" s="95"/>
    </row>
    <row r="321738" spans="17:17" x14ac:dyDescent="0.25">
      <c r="Q321738" s="95"/>
    </row>
    <row r="321739" spans="17:17" x14ac:dyDescent="0.25">
      <c r="Q321739" s="95"/>
    </row>
    <row r="321740" spans="17:17" x14ac:dyDescent="0.25">
      <c r="Q321740" s="95"/>
    </row>
    <row r="321741" spans="17:17" x14ac:dyDescent="0.25">
      <c r="Q321741" s="95"/>
    </row>
    <row r="321742" spans="17:17" x14ac:dyDescent="0.25">
      <c r="Q321742" s="95"/>
    </row>
    <row r="321743" spans="17:17" x14ac:dyDescent="0.25">
      <c r="Q321743" s="95"/>
    </row>
    <row r="321744" spans="17:17" x14ac:dyDescent="0.25">
      <c r="Q321744" s="95"/>
    </row>
    <row r="321745" spans="17:17" x14ac:dyDescent="0.25">
      <c r="Q321745" s="95"/>
    </row>
    <row r="321746" spans="17:17" x14ac:dyDescent="0.25">
      <c r="Q321746" s="95"/>
    </row>
    <row r="321747" spans="17:17" x14ac:dyDescent="0.25">
      <c r="Q321747" s="95"/>
    </row>
    <row r="321748" spans="17:17" x14ac:dyDescent="0.25">
      <c r="Q321748" s="95"/>
    </row>
    <row r="321749" spans="17:17" x14ac:dyDescent="0.25">
      <c r="Q321749" s="95"/>
    </row>
    <row r="321750" spans="17:17" x14ac:dyDescent="0.25">
      <c r="Q321750" s="95"/>
    </row>
    <row r="321751" spans="17:17" x14ac:dyDescent="0.25">
      <c r="Q321751" s="95"/>
    </row>
    <row r="321752" spans="17:17" x14ac:dyDescent="0.25">
      <c r="Q321752" s="95"/>
    </row>
    <row r="321753" spans="17:17" x14ac:dyDescent="0.25">
      <c r="Q321753" s="95"/>
    </row>
    <row r="321754" spans="17:17" x14ac:dyDescent="0.25">
      <c r="Q321754" s="95"/>
    </row>
    <row r="321755" spans="17:17" x14ac:dyDescent="0.25">
      <c r="Q321755" s="95"/>
    </row>
    <row r="321756" spans="17:17" x14ac:dyDescent="0.25">
      <c r="Q321756" s="95"/>
    </row>
    <row r="321757" spans="17:17" x14ac:dyDescent="0.25">
      <c r="Q321757" s="95"/>
    </row>
    <row r="321758" spans="17:17" x14ac:dyDescent="0.25">
      <c r="Q321758" s="95"/>
    </row>
    <row r="321759" spans="17:17" x14ac:dyDescent="0.25">
      <c r="Q321759" s="95"/>
    </row>
    <row r="321760" spans="17:17" x14ac:dyDescent="0.25">
      <c r="Q321760" s="95"/>
    </row>
    <row r="321761" spans="17:17" x14ac:dyDescent="0.25">
      <c r="Q321761" s="95"/>
    </row>
    <row r="321762" spans="17:17" x14ac:dyDescent="0.25">
      <c r="Q321762" s="95"/>
    </row>
    <row r="321763" spans="17:17" x14ac:dyDescent="0.25">
      <c r="Q321763" s="95"/>
    </row>
    <row r="321764" spans="17:17" x14ac:dyDescent="0.25">
      <c r="Q321764" s="95"/>
    </row>
    <row r="321765" spans="17:17" x14ac:dyDescent="0.25">
      <c r="Q321765" s="95"/>
    </row>
    <row r="321766" spans="17:17" x14ac:dyDescent="0.25">
      <c r="Q321766" s="95"/>
    </row>
    <row r="321767" spans="17:17" x14ac:dyDescent="0.25">
      <c r="Q321767" s="95"/>
    </row>
    <row r="321768" spans="17:17" x14ac:dyDescent="0.25">
      <c r="Q321768" s="95"/>
    </row>
    <row r="321769" spans="17:17" x14ac:dyDescent="0.25">
      <c r="Q321769" s="95"/>
    </row>
    <row r="321770" spans="17:17" x14ac:dyDescent="0.25">
      <c r="Q321770" s="95"/>
    </row>
    <row r="321771" spans="17:17" x14ac:dyDescent="0.25">
      <c r="Q321771" s="95"/>
    </row>
    <row r="321772" spans="17:17" x14ac:dyDescent="0.25">
      <c r="Q321772" s="95"/>
    </row>
    <row r="321773" spans="17:17" x14ac:dyDescent="0.25">
      <c r="Q321773" s="95"/>
    </row>
    <row r="321774" spans="17:17" x14ac:dyDescent="0.25">
      <c r="Q321774" s="95"/>
    </row>
    <row r="321775" spans="17:17" x14ac:dyDescent="0.25">
      <c r="Q321775" s="95"/>
    </row>
    <row r="321776" spans="17:17" x14ac:dyDescent="0.25">
      <c r="Q321776" s="95"/>
    </row>
    <row r="321777" spans="17:17" x14ac:dyDescent="0.25">
      <c r="Q321777" s="95"/>
    </row>
    <row r="321778" spans="17:17" x14ac:dyDescent="0.25">
      <c r="Q321778" s="95"/>
    </row>
    <row r="321779" spans="17:17" x14ac:dyDescent="0.25">
      <c r="Q321779" s="95"/>
    </row>
    <row r="321780" spans="17:17" x14ac:dyDescent="0.25">
      <c r="Q321780" s="95"/>
    </row>
    <row r="321781" spans="17:17" x14ac:dyDescent="0.25">
      <c r="Q321781" s="95"/>
    </row>
    <row r="321782" spans="17:17" x14ac:dyDescent="0.25">
      <c r="Q321782" s="95"/>
    </row>
    <row r="321783" spans="17:17" x14ac:dyDescent="0.25">
      <c r="Q321783" s="95"/>
    </row>
    <row r="321784" spans="17:17" x14ac:dyDescent="0.25">
      <c r="Q321784" s="95"/>
    </row>
    <row r="321785" spans="17:17" x14ac:dyDescent="0.25">
      <c r="Q321785" s="95"/>
    </row>
    <row r="321786" spans="17:17" x14ac:dyDescent="0.25">
      <c r="Q321786" s="95"/>
    </row>
    <row r="321787" spans="17:17" x14ac:dyDescent="0.25">
      <c r="Q321787" s="95"/>
    </row>
    <row r="321788" spans="17:17" x14ac:dyDescent="0.25">
      <c r="Q321788" s="95"/>
    </row>
    <row r="321789" spans="17:17" x14ac:dyDescent="0.25">
      <c r="Q321789" s="95"/>
    </row>
    <row r="321790" spans="17:17" x14ac:dyDescent="0.25">
      <c r="Q321790" s="95"/>
    </row>
    <row r="321791" spans="17:17" x14ac:dyDescent="0.25">
      <c r="Q321791" s="95"/>
    </row>
    <row r="321792" spans="17:17" x14ac:dyDescent="0.25">
      <c r="Q321792" s="95"/>
    </row>
    <row r="321793" spans="17:17" x14ac:dyDescent="0.25">
      <c r="Q321793" s="95"/>
    </row>
    <row r="321794" spans="17:17" x14ac:dyDescent="0.25">
      <c r="Q321794" s="95"/>
    </row>
    <row r="321795" spans="17:17" x14ac:dyDescent="0.25">
      <c r="Q321795" s="95"/>
    </row>
    <row r="321796" spans="17:17" x14ac:dyDescent="0.25">
      <c r="Q321796" s="95"/>
    </row>
    <row r="321797" spans="17:17" x14ac:dyDescent="0.25">
      <c r="Q321797" s="95"/>
    </row>
    <row r="321798" spans="17:17" x14ac:dyDescent="0.25">
      <c r="Q321798" s="95"/>
    </row>
    <row r="321799" spans="17:17" x14ac:dyDescent="0.25">
      <c r="Q321799" s="95"/>
    </row>
    <row r="321800" spans="17:17" x14ac:dyDescent="0.25">
      <c r="Q321800" s="95"/>
    </row>
    <row r="321801" spans="17:17" x14ac:dyDescent="0.25">
      <c r="Q321801" s="95"/>
    </row>
    <row r="321802" spans="17:17" x14ac:dyDescent="0.25">
      <c r="Q321802" s="95"/>
    </row>
    <row r="321803" spans="17:17" x14ac:dyDescent="0.25">
      <c r="Q321803" s="95"/>
    </row>
    <row r="321804" spans="17:17" x14ac:dyDescent="0.25">
      <c r="Q321804" s="95"/>
    </row>
    <row r="321805" spans="17:17" x14ac:dyDescent="0.25">
      <c r="Q321805" s="95"/>
    </row>
    <row r="321806" spans="17:17" x14ac:dyDescent="0.25">
      <c r="Q321806" s="95"/>
    </row>
    <row r="321807" spans="17:17" x14ac:dyDescent="0.25">
      <c r="Q321807" s="95"/>
    </row>
    <row r="321808" spans="17:17" x14ac:dyDescent="0.25">
      <c r="Q321808" s="95"/>
    </row>
    <row r="321809" spans="17:17" x14ac:dyDescent="0.25">
      <c r="Q321809" s="95"/>
    </row>
    <row r="321810" spans="17:17" x14ac:dyDescent="0.25">
      <c r="Q321810" s="95"/>
    </row>
    <row r="321811" spans="17:17" x14ac:dyDescent="0.25">
      <c r="Q321811" s="95"/>
    </row>
    <row r="321812" spans="17:17" x14ac:dyDescent="0.25">
      <c r="Q321812" s="95"/>
    </row>
    <row r="321813" spans="17:17" x14ac:dyDescent="0.25">
      <c r="Q321813" s="95"/>
    </row>
    <row r="321814" spans="17:17" x14ac:dyDescent="0.25">
      <c r="Q321814" s="95"/>
    </row>
    <row r="321815" spans="17:17" x14ac:dyDescent="0.25">
      <c r="Q321815" s="95"/>
    </row>
    <row r="321816" spans="17:17" x14ac:dyDescent="0.25">
      <c r="Q321816" s="95"/>
    </row>
    <row r="321817" spans="17:17" x14ac:dyDescent="0.25">
      <c r="Q321817" s="95"/>
    </row>
    <row r="321818" spans="17:17" x14ac:dyDescent="0.25">
      <c r="Q321818" s="95"/>
    </row>
    <row r="321819" spans="17:17" x14ac:dyDescent="0.25">
      <c r="Q321819" s="95"/>
    </row>
    <row r="321820" spans="17:17" x14ac:dyDescent="0.25">
      <c r="Q321820" s="95"/>
    </row>
    <row r="321821" spans="17:17" x14ac:dyDescent="0.25">
      <c r="Q321821" s="95"/>
    </row>
    <row r="321822" spans="17:17" x14ac:dyDescent="0.25">
      <c r="Q321822" s="95"/>
    </row>
    <row r="321823" spans="17:17" x14ac:dyDescent="0.25">
      <c r="Q321823" s="95"/>
    </row>
    <row r="321824" spans="17:17" x14ac:dyDescent="0.25">
      <c r="Q321824" s="95"/>
    </row>
    <row r="321825" spans="17:17" x14ac:dyDescent="0.25">
      <c r="Q321825" s="95"/>
    </row>
    <row r="321826" spans="17:17" x14ac:dyDescent="0.25">
      <c r="Q321826" s="95"/>
    </row>
    <row r="321827" spans="17:17" x14ac:dyDescent="0.25">
      <c r="Q321827" s="95"/>
    </row>
    <row r="321828" spans="17:17" x14ac:dyDescent="0.25">
      <c r="Q321828" s="95"/>
    </row>
    <row r="321829" spans="17:17" x14ac:dyDescent="0.25">
      <c r="Q321829" s="95"/>
    </row>
    <row r="321830" spans="17:17" x14ac:dyDescent="0.25">
      <c r="Q321830" s="95"/>
    </row>
    <row r="321831" spans="17:17" x14ac:dyDescent="0.25">
      <c r="Q321831" s="95"/>
    </row>
    <row r="321832" spans="17:17" x14ac:dyDescent="0.25">
      <c r="Q321832" s="95"/>
    </row>
    <row r="321833" spans="17:17" x14ac:dyDescent="0.25">
      <c r="Q321833" s="95"/>
    </row>
    <row r="321834" spans="17:17" x14ac:dyDescent="0.25">
      <c r="Q321834" s="95"/>
    </row>
    <row r="321835" spans="17:17" x14ac:dyDescent="0.25">
      <c r="Q321835" s="95"/>
    </row>
    <row r="321836" spans="17:17" x14ac:dyDescent="0.25">
      <c r="Q321836" s="95"/>
    </row>
    <row r="321837" spans="17:17" x14ac:dyDescent="0.25">
      <c r="Q321837" s="95"/>
    </row>
    <row r="321838" spans="17:17" x14ac:dyDescent="0.25">
      <c r="Q321838" s="95"/>
    </row>
    <row r="321839" spans="17:17" x14ac:dyDescent="0.25">
      <c r="Q321839" s="95"/>
    </row>
    <row r="321840" spans="17:17" x14ac:dyDescent="0.25">
      <c r="Q321840" s="95"/>
    </row>
    <row r="321841" spans="17:17" x14ac:dyDescent="0.25">
      <c r="Q321841" s="95"/>
    </row>
    <row r="321842" spans="17:17" x14ac:dyDescent="0.25">
      <c r="Q321842" s="95"/>
    </row>
    <row r="321843" spans="17:17" x14ac:dyDescent="0.25">
      <c r="Q321843" s="95"/>
    </row>
    <row r="321844" spans="17:17" x14ac:dyDescent="0.25">
      <c r="Q321844" s="95"/>
    </row>
    <row r="321845" spans="17:17" x14ac:dyDescent="0.25">
      <c r="Q321845" s="95"/>
    </row>
    <row r="321846" spans="17:17" x14ac:dyDescent="0.25">
      <c r="Q321846" s="95"/>
    </row>
    <row r="321847" spans="17:17" x14ac:dyDescent="0.25">
      <c r="Q321847" s="95"/>
    </row>
    <row r="321848" spans="17:17" x14ac:dyDescent="0.25">
      <c r="Q321848" s="95"/>
    </row>
    <row r="321849" spans="17:17" x14ac:dyDescent="0.25">
      <c r="Q321849" s="95"/>
    </row>
    <row r="321850" spans="17:17" x14ac:dyDescent="0.25">
      <c r="Q321850" s="95"/>
    </row>
    <row r="321851" spans="17:17" x14ac:dyDescent="0.25">
      <c r="Q321851" s="95"/>
    </row>
    <row r="321852" spans="17:17" x14ac:dyDescent="0.25">
      <c r="Q321852" s="95"/>
    </row>
    <row r="321853" spans="17:17" x14ac:dyDescent="0.25">
      <c r="Q321853" s="95"/>
    </row>
    <row r="321854" spans="17:17" x14ac:dyDescent="0.25">
      <c r="Q321854" s="95"/>
    </row>
    <row r="321855" spans="17:17" x14ac:dyDescent="0.25">
      <c r="Q321855" s="95"/>
    </row>
    <row r="321856" spans="17:17" x14ac:dyDescent="0.25">
      <c r="Q321856" s="95"/>
    </row>
    <row r="321857" spans="17:17" x14ac:dyDescent="0.25">
      <c r="Q321857" s="95"/>
    </row>
    <row r="321858" spans="17:17" x14ac:dyDescent="0.25">
      <c r="Q321858" s="95"/>
    </row>
    <row r="321859" spans="17:17" x14ac:dyDescent="0.25">
      <c r="Q321859" s="95"/>
    </row>
    <row r="321860" spans="17:17" x14ac:dyDescent="0.25">
      <c r="Q321860" s="95"/>
    </row>
    <row r="321861" spans="17:17" x14ac:dyDescent="0.25">
      <c r="Q321861" s="95"/>
    </row>
    <row r="321862" spans="17:17" x14ac:dyDescent="0.25">
      <c r="Q321862" s="95"/>
    </row>
    <row r="321863" spans="17:17" x14ac:dyDescent="0.25">
      <c r="Q321863" s="95"/>
    </row>
    <row r="321864" spans="17:17" x14ac:dyDescent="0.25">
      <c r="Q321864" s="95"/>
    </row>
    <row r="321865" spans="17:17" x14ac:dyDescent="0.25">
      <c r="Q321865" s="95"/>
    </row>
    <row r="321866" spans="17:17" x14ac:dyDescent="0.25">
      <c r="Q321866" s="95"/>
    </row>
    <row r="321867" spans="17:17" x14ac:dyDescent="0.25">
      <c r="Q321867" s="95"/>
    </row>
    <row r="321868" spans="17:17" x14ac:dyDescent="0.25">
      <c r="Q321868" s="95"/>
    </row>
    <row r="321869" spans="17:17" x14ac:dyDescent="0.25">
      <c r="Q321869" s="95"/>
    </row>
    <row r="321870" spans="17:17" x14ac:dyDescent="0.25">
      <c r="Q321870" s="95"/>
    </row>
    <row r="321871" spans="17:17" x14ac:dyDescent="0.25">
      <c r="Q321871" s="95"/>
    </row>
    <row r="321872" spans="17:17" x14ac:dyDescent="0.25">
      <c r="Q321872" s="95"/>
    </row>
    <row r="321873" spans="17:17" x14ac:dyDescent="0.25">
      <c r="Q321873" s="95"/>
    </row>
    <row r="321874" spans="17:17" x14ac:dyDescent="0.25">
      <c r="Q321874" s="95"/>
    </row>
    <row r="321875" spans="17:17" x14ac:dyDescent="0.25">
      <c r="Q321875" s="95"/>
    </row>
    <row r="321876" spans="17:17" x14ac:dyDescent="0.25">
      <c r="Q321876" s="95"/>
    </row>
    <row r="321877" spans="17:17" x14ac:dyDescent="0.25">
      <c r="Q321877" s="95"/>
    </row>
    <row r="321878" spans="17:17" x14ac:dyDescent="0.25">
      <c r="Q321878" s="95"/>
    </row>
    <row r="321879" spans="17:17" x14ac:dyDescent="0.25">
      <c r="Q321879" s="95"/>
    </row>
    <row r="321880" spans="17:17" x14ac:dyDescent="0.25">
      <c r="Q321880" s="95"/>
    </row>
    <row r="321881" spans="17:17" x14ac:dyDescent="0.25">
      <c r="Q321881" s="95"/>
    </row>
    <row r="321882" spans="17:17" x14ac:dyDescent="0.25">
      <c r="Q321882" s="95"/>
    </row>
    <row r="321883" spans="17:17" x14ac:dyDescent="0.25">
      <c r="Q321883" s="95"/>
    </row>
    <row r="321884" spans="17:17" x14ac:dyDescent="0.25">
      <c r="Q321884" s="95"/>
    </row>
    <row r="321885" spans="17:17" x14ac:dyDescent="0.25">
      <c r="Q321885" s="95"/>
    </row>
    <row r="321886" spans="17:17" x14ac:dyDescent="0.25">
      <c r="Q321886" s="95"/>
    </row>
    <row r="321887" spans="17:17" x14ac:dyDescent="0.25">
      <c r="Q321887" s="95"/>
    </row>
    <row r="321888" spans="17:17" x14ac:dyDescent="0.25">
      <c r="Q321888" s="95"/>
    </row>
    <row r="321889" spans="17:17" x14ac:dyDescent="0.25">
      <c r="Q321889" s="95"/>
    </row>
    <row r="321890" spans="17:17" x14ac:dyDescent="0.25">
      <c r="Q321890" s="95"/>
    </row>
    <row r="321891" spans="17:17" x14ac:dyDescent="0.25">
      <c r="Q321891" s="95"/>
    </row>
    <row r="321892" spans="17:17" x14ac:dyDescent="0.25">
      <c r="Q321892" s="95"/>
    </row>
    <row r="321893" spans="17:17" x14ac:dyDescent="0.25">
      <c r="Q321893" s="95"/>
    </row>
    <row r="321894" spans="17:17" x14ac:dyDescent="0.25">
      <c r="Q321894" s="95"/>
    </row>
    <row r="321895" spans="17:17" x14ac:dyDescent="0.25">
      <c r="Q321895" s="95"/>
    </row>
    <row r="321896" spans="17:17" x14ac:dyDescent="0.25">
      <c r="Q321896" s="95"/>
    </row>
    <row r="321897" spans="17:17" x14ac:dyDescent="0.25">
      <c r="Q321897" s="95"/>
    </row>
    <row r="321898" spans="17:17" x14ac:dyDescent="0.25">
      <c r="Q321898" s="95"/>
    </row>
    <row r="321899" spans="17:17" x14ac:dyDescent="0.25">
      <c r="Q321899" s="95"/>
    </row>
    <row r="321900" spans="17:17" x14ac:dyDescent="0.25">
      <c r="Q321900" s="95"/>
    </row>
    <row r="321901" spans="17:17" x14ac:dyDescent="0.25">
      <c r="Q321901" s="95"/>
    </row>
    <row r="321902" spans="17:17" x14ac:dyDescent="0.25">
      <c r="Q321902" s="95"/>
    </row>
    <row r="321903" spans="17:17" x14ac:dyDescent="0.25">
      <c r="Q321903" s="95"/>
    </row>
    <row r="321904" spans="17:17" x14ac:dyDescent="0.25">
      <c r="Q321904" s="95"/>
    </row>
    <row r="321905" spans="17:17" x14ac:dyDescent="0.25">
      <c r="Q321905" s="95"/>
    </row>
    <row r="321906" spans="17:17" x14ac:dyDescent="0.25">
      <c r="Q321906" s="95"/>
    </row>
    <row r="321907" spans="17:17" x14ac:dyDescent="0.25">
      <c r="Q321907" s="95"/>
    </row>
    <row r="321908" spans="17:17" x14ac:dyDescent="0.25">
      <c r="Q321908" s="95"/>
    </row>
    <row r="321909" spans="17:17" x14ac:dyDescent="0.25">
      <c r="Q321909" s="95"/>
    </row>
    <row r="321910" spans="17:17" x14ac:dyDescent="0.25">
      <c r="Q321910" s="95"/>
    </row>
    <row r="321911" spans="17:17" x14ac:dyDescent="0.25">
      <c r="Q321911" s="95"/>
    </row>
    <row r="321912" spans="17:17" x14ac:dyDescent="0.25">
      <c r="Q321912" s="95"/>
    </row>
    <row r="321913" spans="17:17" x14ac:dyDescent="0.25">
      <c r="Q321913" s="95"/>
    </row>
    <row r="321914" spans="17:17" x14ac:dyDescent="0.25">
      <c r="Q321914" s="95"/>
    </row>
    <row r="321915" spans="17:17" x14ac:dyDescent="0.25">
      <c r="Q321915" s="95"/>
    </row>
    <row r="321916" spans="17:17" x14ac:dyDescent="0.25">
      <c r="Q321916" s="95"/>
    </row>
    <row r="321917" spans="17:17" x14ac:dyDescent="0.25">
      <c r="Q321917" s="95"/>
    </row>
    <row r="321918" spans="17:17" x14ac:dyDescent="0.25">
      <c r="Q321918" s="95"/>
    </row>
    <row r="321919" spans="17:17" x14ac:dyDescent="0.25">
      <c r="Q321919" s="95"/>
    </row>
    <row r="321920" spans="17:17" x14ac:dyDescent="0.25">
      <c r="Q321920" s="95"/>
    </row>
    <row r="321921" spans="17:17" x14ac:dyDescent="0.25">
      <c r="Q321921" s="95"/>
    </row>
    <row r="321922" spans="17:17" x14ac:dyDescent="0.25">
      <c r="Q321922" s="95"/>
    </row>
    <row r="321923" spans="17:17" x14ac:dyDescent="0.25">
      <c r="Q321923" s="95"/>
    </row>
    <row r="321924" spans="17:17" x14ac:dyDescent="0.25">
      <c r="Q321924" s="95"/>
    </row>
    <row r="321925" spans="17:17" x14ac:dyDescent="0.25">
      <c r="Q321925" s="95"/>
    </row>
    <row r="321926" spans="17:17" x14ac:dyDescent="0.25">
      <c r="Q321926" s="95"/>
    </row>
    <row r="321927" spans="17:17" x14ac:dyDescent="0.25">
      <c r="Q321927" s="95"/>
    </row>
    <row r="321928" spans="17:17" x14ac:dyDescent="0.25">
      <c r="Q321928" s="95"/>
    </row>
    <row r="321929" spans="17:17" x14ac:dyDescent="0.25">
      <c r="Q321929" s="95"/>
    </row>
    <row r="321930" spans="17:17" x14ac:dyDescent="0.25">
      <c r="Q321930" s="95"/>
    </row>
    <row r="321931" spans="17:17" x14ac:dyDescent="0.25">
      <c r="Q321931" s="95"/>
    </row>
    <row r="321932" spans="17:17" x14ac:dyDescent="0.25">
      <c r="Q321932" s="95"/>
    </row>
    <row r="321933" spans="17:17" x14ac:dyDescent="0.25">
      <c r="Q321933" s="95"/>
    </row>
    <row r="321934" spans="17:17" x14ac:dyDescent="0.25">
      <c r="Q321934" s="95"/>
    </row>
    <row r="321935" spans="17:17" x14ac:dyDescent="0.25">
      <c r="Q321935" s="95"/>
    </row>
    <row r="321936" spans="17:17" x14ac:dyDescent="0.25">
      <c r="Q321936" s="95"/>
    </row>
    <row r="321937" spans="17:17" x14ac:dyDescent="0.25">
      <c r="Q321937" s="95"/>
    </row>
    <row r="321938" spans="17:17" x14ac:dyDescent="0.25">
      <c r="Q321938" s="95"/>
    </row>
    <row r="321939" spans="17:17" x14ac:dyDescent="0.25">
      <c r="Q321939" s="95"/>
    </row>
    <row r="321940" spans="17:17" x14ac:dyDescent="0.25">
      <c r="Q321940" s="95"/>
    </row>
    <row r="321941" spans="17:17" x14ac:dyDescent="0.25">
      <c r="Q321941" s="95"/>
    </row>
    <row r="321942" spans="17:17" x14ac:dyDescent="0.25">
      <c r="Q321942" s="95"/>
    </row>
    <row r="321943" spans="17:17" x14ac:dyDescent="0.25">
      <c r="Q321943" s="95"/>
    </row>
    <row r="321944" spans="17:17" x14ac:dyDescent="0.25">
      <c r="Q321944" s="95"/>
    </row>
    <row r="321945" spans="17:17" x14ac:dyDescent="0.25">
      <c r="Q321945" s="95"/>
    </row>
    <row r="321946" spans="17:17" x14ac:dyDescent="0.25">
      <c r="Q321946" s="95"/>
    </row>
    <row r="321947" spans="17:17" x14ac:dyDescent="0.25">
      <c r="Q321947" s="95"/>
    </row>
    <row r="321948" spans="17:17" x14ac:dyDescent="0.25">
      <c r="Q321948" s="95"/>
    </row>
    <row r="321949" spans="17:17" x14ac:dyDescent="0.25">
      <c r="Q321949" s="95"/>
    </row>
    <row r="321950" spans="17:17" x14ac:dyDescent="0.25">
      <c r="Q321950" s="95"/>
    </row>
    <row r="321951" spans="17:17" x14ac:dyDescent="0.25">
      <c r="Q321951" s="95"/>
    </row>
    <row r="321952" spans="17:17" x14ac:dyDescent="0.25">
      <c r="Q321952" s="95"/>
    </row>
    <row r="321953" spans="17:17" x14ac:dyDescent="0.25">
      <c r="Q321953" s="95"/>
    </row>
    <row r="321954" spans="17:17" x14ac:dyDescent="0.25">
      <c r="Q321954" s="95"/>
    </row>
    <row r="321955" spans="17:17" x14ac:dyDescent="0.25">
      <c r="Q321955" s="95"/>
    </row>
    <row r="321956" spans="17:17" x14ac:dyDescent="0.25">
      <c r="Q321956" s="95"/>
    </row>
    <row r="321957" spans="17:17" x14ac:dyDescent="0.25">
      <c r="Q321957" s="95"/>
    </row>
    <row r="321958" spans="17:17" x14ac:dyDescent="0.25">
      <c r="Q321958" s="95"/>
    </row>
    <row r="321959" spans="17:17" x14ac:dyDescent="0.25">
      <c r="Q321959" s="95"/>
    </row>
    <row r="321960" spans="17:17" x14ac:dyDescent="0.25">
      <c r="Q321960" s="95"/>
    </row>
    <row r="321961" spans="17:17" x14ac:dyDescent="0.25">
      <c r="Q321961" s="95"/>
    </row>
    <row r="321962" spans="17:17" x14ac:dyDescent="0.25">
      <c r="Q321962" s="95"/>
    </row>
    <row r="321963" spans="17:17" x14ac:dyDescent="0.25">
      <c r="Q321963" s="95"/>
    </row>
    <row r="321964" spans="17:17" x14ac:dyDescent="0.25">
      <c r="Q321964" s="95"/>
    </row>
    <row r="321965" spans="17:17" x14ac:dyDescent="0.25">
      <c r="Q321965" s="95"/>
    </row>
    <row r="321966" spans="17:17" x14ac:dyDescent="0.25">
      <c r="Q321966" s="95"/>
    </row>
    <row r="321967" spans="17:17" x14ac:dyDescent="0.25">
      <c r="Q321967" s="95"/>
    </row>
    <row r="321968" spans="17:17" x14ac:dyDescent="0.25">
      <c r="Q321968" s="95"/>
    </row>
    <row r="321969" spans="17:17" x14ac:dyDescent="0.25">
      <c r="Q321969" s="95"/>
    </row>
    <row r="321970" spans="17:17" x14ac:dyDescent="0.25">
      <c r="Q321970" s="95"/>
    </row>
    <row r="321971" spans="17:17" x14ac:dyDescent="0.25">
      <c r="Q321971" s="95"/>
    </row>
    <row r="321972" spans="17:17" x14ac:dyDescent="0.25">
      <c r="Q321972" s="95"/>
    </row>
    <row r="321973" spans="17:17" x14ac:dyDescent="0.25">
      <c r="Q321973" s="95"/>
    </row>
    <row r="321974" spans="17:17" x14ac:dyDescent="0.25">
      <c r="Q321974" s="95"/>
    </row>
    <row r="321975" spans="17:17" x14ac:dyDescent="0.25">
      <c r="Q321975" s="95"/>
    </row>
    <row r="321976" spans="17:17" x14ac:dyDescent="0.25">
      <c r="Q321976" s="95"/>
    </row>
    <row r="321977" spans="17:17" x14ac:dyDescent="0.25">
      <c r="Q321977" s="95"/>
    </row>
    <row r="321978" spans="17:17" x14ac:dyDescent="0.25">
      <c r="Q321978" s="95"/>
    </row>
    <row r="321979" spans="17:17" x14ac:dyDescent="0.25">
      <c r="Q321979" s="95"/>
    </row>
    <row r="321980" spans="17:17" x14ac:dyDescent="0.25">
      <c r="Q321980" s="95"/>
    </row>
    <row r="321981" spans="17:17" x14ac:dyDescent="0.25">
      <c r="Q321981" s="95"/>
    </row>
    <row r="321982" spans="17:17" x14ac:dyDescent="0.25">
      <c r="Q321982" s="95"/>
    </row>
    <row r="321983" spans="17:17" x14ac:dyDescent="0.25">
      <c r="Q321983" s="95"/>
    </row>
    <row r="321984" spans="17:17" x14ac:dyDescent="0.25">
      <c r="Q321984" s="95"/>
    </row>
    <row r="321985" spans="17:17" x14ac:dyDescent="0.25">
      <c r="Q321985" s="95"/>
    </row>
    <row r="321986" spans="17:17" x14ac:dyDescent="0.25">
      <c r="Q321986" s="95"/>
    </row>
    <row r="321987" spans="17:17" x14ac:dyDescent="0.25">
      <c r="Q321987" s="95"/>
    </row>
    <row r="321988" spans="17:17" x14ac:dyDescent="0.25">
      <c r="Q321988" s="95"/>
    </row>
    <row r="321989" spans="17:17" x14ac:dyDescent="0.25">
      <c r="Q321989" s="95"/>
    </row>
    <row r="321990" spans="17:17" x14ac:dyDescent="0.25">
      <c r="Q321990" s="95"/>
    </row>
    <row r="321991" spans="17:17" x14ac:dyDescent="0.25">
      <c r="Q321991" s="95"/>
    </row>
    <row r="321992" spans="17:17" x14ac:dyDescent="0.25">
      <c r="Q321992" s="95"/>
    </row>
    <row r="321993" spans="17:17" x14ac:dyDescent="0.25">
      <c r="Q321993" s="95"/>
    </row>
    <row r="321994" spans="17:17" x14ac:dyDescent="0.25">
      <c r="Q321994" s="95"/>
    </row>
    <row r="321995" spans="17:17" x14ac:dyDescent="0.25">
      <c r="Q321995" s="95"/>
    </row>
    <row r="321996" spans="17:17" x14ac:dyDescent="0.25">
      <c r="Q321996" s="95"/>
    </row>
    <row r="321997" spans="17:17" x14ac:dyDescent="0.25">
      <c r="Q321997" s="95"/>
    </row>
    <row r="321998" spans="17:17" x14ac:dyDescent="0.25">
      <c r="Q321998" s="95"/>
    </row>
    <row r="321999" spans="17:17" x14ac:dyDescent="0.25">
      <c r="Q321999" s="95"/>
    </row>
    <row r="322000" spans="17:17" x14ac:dyDescent="0.25">
      <c r="Q322000" s="95"/>
    </row>
    <row r="322001" spans="17:17" x14ac:dyDescent="0.25">
      <c r="Q322001" s="95"/>
    </row>
    <row r="322002" spans="17:17" x14ac:dyDescent="0.25">
      <c r="Q322002" s="95"/>
    </row>
    <row r="322003" spans="17:17" x14ac:dyDescent="0.25">
      <c r="Q322003" s="95"/>
    </row>
    <row r="322004" spans="17:17" x14ac:dyDescent="0.25">
      <c r="Q322004" s="95"/>
    </row>
    <row r="322005" spans="17:17" x14ac:dyDescent="0.25">
      <c r="Q322005" s="95"/>
    </row>
    <row r="322006" spans="17:17" x14ac:dyDescent="0.25">
      <c r="Q322006" s="95"/>
    </row>
    <row r="322007" spans="17:17" x14ac:dyDescent="0.25">
      <c r="Q322007" s="95"/>
    </row>
    <row r="322008" spans="17:17" x14ac:dyDescent="0.25">
      <c r="Q322008" s="95"/>
    </row>
    <row r="322009" spans="17:17" x14ac:dyDescent="0.25">
      <c r="Q322009" s="95"/>
    </row>
    <row r="322010" spans="17:17" x14ac:dyDescent="0.25">
      <c r="Q322010" s="95"/>
    </row>
    <row r="322011" spans="17:17" x14ac:dyDescent="0.25">
      <c r="Q322011" s="95"/>
    </row>
    <row r="322012" spans="17:17" x14ac:dyDescent="0.25">
      <c r="Q322012" s="95"/>
    </row>
    <row r="322013" spans="17:17" x14ac:dyDescent="0.25">
      <c r="Q322013" s="95"/>
    </row>
    <row r="322014" spans="17:17" x14ac:dyDescent="0.25">
      <c r="Q322014" s="95"/>
    </row>
    <row r="322015" spans="17:17" x14ac:dyDescent="0.25">
      <c r="Q322015" s="95"/>
    </row>
    <row r="322016" spans="17:17" x14ac:dyDescent="0.25">
      <c r="Q322016" s="95"/>
    </row>
    <row r="322017" spans="17:17" x14ac:dyDescent="0.25">
      <c r="Q322017" s="95"/>
    </row>
    <row r="322018" spans="17:17" x14ac:dyDescent="0.25">
      <c r="Q322018" s="95"/>
    </row>
    <row r="322019" spans="17:17" x14ac:dyDescent="0.25">
      <c r="Q322019" s="95"/>
    </row>
    <row r="322020" spans="17:17" x14ac:dyDescent="0.25">
      <c r="Q322020" s="95"/>
    </row>
    <row r="322021" spans="17:17" x14ac:dyDescent="0.25">
      <c r="Q322021" s="95"/>
    </row>
    <row r="322022" spans="17:17" x14ac:dyDescent="0.25">
      <c r="Q322022" s="95"/>
    </row>
    <row r="322023" spans="17:17" x14ac:dyDescent="0.25">
      <c r="Q322023" s="95"/>
    </row>
    <row r="322024" spans="17:17" x14ac:dyDescent="0.25">
      <c r="Q322024" s="95"/>
    </row>
    <row r="322025" spans="17:17" x14ac:dyDescent="0.25">
      <c r="Q322025" s="95"/>
    </row>
    <row r="322026" spans="17:17" x14ac:dyDescent="0.25">
      <c r="Q322026" s="95"/>
    </row>
    <row r="322027" spans="17:17" x14ac:dyDescent="0.25">
      <c r="Q322027" s="95"/>
    </row>
    <row r="322028" spans="17:17" x14ac:dyDescent="0.25">
      <c r="Q322028" s="95"/>
    </row>
    <row r="322029" spans="17:17" x14ac:dyDescent="0.25">
      <c r="Q322029" s="95"/>
    </row>
    <row r="322030" spans="17:17" x14ac:dyDescent="0.25">
      <c r="Q322030" s="95"/>
    </row>
    <row r="322031" spans="17:17" x14ac:dyDescent="0.25">
      <c r="Q322031" s="95"/>
    </row>
    <row r="322032" spans="17:17" x14ac:dyDescent="0.25">
      <c r="Q322032" s="95"/>
    </row>
    <row r="322033" spans="17:17" x14ac:dyDescent="0.25">
      <c r="Q322033" s="95"/>
    </row>
    <row r="322034" spans="17:17" x14ac:dyDescent="0.25">
      <c r="Q322034" s="95"/>
    </row>
    <row r="322035" spans="17:17" x14ac:dyDescent="0.25">
      <c r="Q322035" s="95"/>
    </row>
    <row r="322036" spans="17:17" x14ac:dyDescent="0.25">
      <c r="Q322036" s="95"/>
    </row>
    <row r="322037" spans="17:17" x14ac:dyDescent="0.25">
      <c r="Q322037" s="95"/>
    </row>
    <row r="322038" spans="17:17" x14ac:dyDescent="0.25">
      <c r="Q322038" s="95"/>
    </row>
    <row r="322039" spans="17:17" x14ac:dyDescent="0.25">
      <c r="Q322039" s="95"/>
    </row>
    <row r="322040" spans="17:17" x14ac:dyDescent="0.25">
      <c r="Q322040" s="95"/>
    </row>
    <row r="322041" spans="17:17" x14ac:dyDescent="0.25">
      <c r="Q322041" s="95"/>
    </row>
    <row r="322042" spans="17:17" x14ac:dyDescent="0.25">
      <c r="Q322042" s="95"/>
    </row>
    <row r="322043" spans="17:17" x14ac:dyDescent="0.25">
      <c r="Q322043" s="95"/>
    </row>
    <row r="322044" spans="17:17" x14ac:dyDescent="0.25">
      <c r="Q322044" s="95"/>
    </row>
    <row r="322045" spans="17:17" x14ac:dyDescent="0.25">
      <c r="Q322045" s="95"/>
    </row>
    <row r="322046" spans="17:17" x14ac:dyDescent="0.25">
      <c r="Q322046" s="95"/>
    </row>
    <row r="322047" spans="17:17" x14ac:dyDescent="0.25">
      <c r="Q322047" s="95"/>
    </row>
    <row r="322048" spans="17:17" x14ac:dyDescent="0.25">
      <c r="Q322048" s="95"/>
    </row>
    <row r="322049" spans="17:17" x14ac:dyDescent="0.25">
      <c r="Q322049" s="95"/>
    </row>
    <row r="322050" spans="17:17" x14ac:dyDescent="0.25">
      <c r="Q322050" s="95"/>
    </row>
    <row r="322051" spans="17:17" x14ac:dyDescent="0.25">
      <c r="Q322051" s="95"/>
    </row>
    <row r="322052" spans="17:17" x14ac:dyDescent="0.25">
      <c r="Q322052" s="95"/>
    </row>
    <row r="322053" spans="17:17" x14ac:dyDescent="0.25">
      <c r="Q322053" s="95"/>
    </row>
    <row r="322054" spans="17:17" x14ac:dyDescent="0.25">
      <c r="Q322054" s="95"/>
    </row>
    <row r="322055" spans="17:17" x14ac:dyDescent="0.25">
      <c r="Q322055" s="95"/>
    </row>
    <row r="322056" spans="17:17" x14ac:dyDescent="0.25">
      <c r="Q322056" s="95"/>
    </row>
    <row r="322057" spans="17:17" x14ac:dyDescent="0.25">
      <c r="Q322057" s="95"/>
    </row>
    <row r="322058" spans="17:17" x14ac:dyDescent="0.25">
      <c r="Q322058" s="95"/>
    </row>
    <row r="322059" spans="17:17" x14ac:dyDescent="0.25">
      <c r="Q322059" s="95"/>
    </row>
    <row r="322060" spans="17:17" x14ac:dyDescent="0.25">
      <c r="Q322060" s="95"/>
    </row>
    <row r="322061" spans="17:17" x14ac:dyDescent="0.25">
      <c r="Q322061" s="95"/>
    </row>
    <row r="322062" spans="17:17" x14ac:dyDescent="0.25">
      <c r="Q322062" s="95"/>
    </row>
    <row r="322063" spans="17:17" x14ac:dyDescent="0.25">
      <c r="Q322063" s="95"/>
    </row>
    <row r="322064" spans="17:17" x14ac:dyDescent="0.25">
      <c r="Q322064" s="95"/>
    </row>
    <row r="322065" spans="17:17" x14ac:dyDescent="0.25">
      <c r="Q322065" s="95"/>
    </row>
    <row r="322066" spans="17:17" x14ac:dyDescent="0.25">
      <c r="Q322066" s="95"/>
    </row>
    <row r="322067" spans="17:17" x14ac:dyDescent="0.25">
      <c r="Q322067" s="95"/>
    </row>
    <row r="322068" spans="17:17" x14ac:dyDescent="0.25">
      <c r="Q322068" s="95"/>
    </row>
    <row r="322069" spans="17:17" x14ac:dyDescent="0.25">
      <c r="Q322069" s="95"/>
    </row>
    <row r="322070" spans="17:17" x14ac:dyDescent="0.25">
      <c r="Q322070" s="95"/>
    </row>
    <row r="322071" spans="17:17" x14ac:dyDescent="0.25">
      <c r="Q322071" s="95"/>
    </row>
    <row r="322072" spans="17:17" x14ac:dyDescent="0.25">
      <c r="Q322072" s="95"/>
    </row>
    <row r="322073" spans="17:17" x14ac:dyDescent="0.25">
      <c r="Q322073" s="95"/>
    </row>
    <row r="322074" spans="17:17" x14ac:dyDescent="0.25">
      <c r="Q322074" s="95"/>
    </row>
    <row r="322075" spans="17:17" x14ac:dyDescent="0.25">
      <c r="Q322075" s="95"/>
    </row>
    <row r="322076" spans="17:17" x14ac:dyDescent="0.25">
      <c r="Q322076" s="95"/>
    </row>
    <row r="322077" spans="17:17" x14ac:dyDescent="0.25">
      <c r="Q322077" s="95"/>
    </row>
    <row r="322078" spans="17:17" x14ac:dyDescent="0.25">
      <c r="Q322078" s="95"/>
    </row>
    <row r="322079" spans="17:17" x14ac:dyDescent="0.25">
      <c r="Q322079" s="95"/>
    </row>
    <row r="322080" spans="17:17" x14ac:dyDescent="0.25">
      <c r="Q322080" s="95"/>
    </row>
    <row r="322081" spans="17:17" x14ac:dyDescent="0.25">
      <c r="Q322081" s="95"/>
    </row>
    <row r="322082" spans="17:17" x14ac:dyDescent="0.25">
      <c r="Q322082" s="95"/>
    </row>
    <row r="322083" spans="17:17" x14ac:dyDescent="0.25">
      <c r="Q322083" s="95"/>
    </row>
    <row r="322084" spans="17:17" x14ac:dyDescent="0.25">
      <c r="Q322084" s="95"/>
    </row>
    <row r="322085" spans="17:17" x14ac:dyDescent="0.25">
      <c r="Q322085" s="95"/>
    </row>
    <row r="322086" spans="17:17" x14ac:dyDescent="0.25">
      <c r="Q322086" s="95"/>
    </row>
    <row r="322087" spans="17:17" x14ac:dyDescent="0.25">
      <c r="Q322087" s="95"/>
    </row>
    <row r="322088" spans="17:17" x14ac:dyDescent="0.25">
      <c r="Q322088" s="95"/>
    </row>
    <row r="322089" spans="17:17" x14ac:dyDescent="0.25">
      <c r="Q322089" s="95"/>
    </row>
    <row r="322090" spans="17:17" x14ac:dyDescent="0.25">
      <c r="Q322090" s="95"/>
    </row>
    <row r="322091" spans="17:17" x14ac:dyDescent="0.25">
      <c r="Q322091" s="95"/>
    </row>
    <row r="322092" spans="17:17" x14ac:dyDescent="0.25">
      <c r="Q322092" s="95"/>
    </row>
    <row r="322093" spans="17:17" x14ac:dyDescent="0.25">
      <c r="Q322093" s="95"/>
    </row>
    <row r="322094" spans="17:17" x14ac:dyDescent="0.25">
      <c r="Q322094" s="95"/>
    </row>
    <row r="322095" spans="17:17" x14ac:dyDescent="0.25">
      <c r="Q322095" s="95"/>
    </row>
    <row r="322096" spans="17:17" x14ac:dyDescent="0.25">
      <c r="Q322096" s="95"/>
    </row>
    <row r="322097" spans="17:17" x14ac:dyDescent="0.25">
      <c r="Q322097" s="95"/>
    </row>
    <row r="322098" spans="17:17" x14ac:dyDescent="0.25">
      <c r="Q322098" s="95"/>
    </row>
    <row r="322099" spans="17:17" x14ac:dyDescent="0.25">
      <c r="Q322099" s="95"/>
    </row>
    <row r="322100" spans="17:17" x14ac:dyDescent="0.25">
      <c r="Q322100" s="95"/>
    </row>
    <row r="322101" spans="17:17" x14ac:dyDescent="0.25">
      <c r="Q322101" s="95"/>
    </row>
    <row r="322102" spans="17:17" x14ac:dyDescent="0.25">
      <c r="Q322102" s="95"/>
    </row>
    <row r="322103" spans="17:17" x14ac:dyDescent="0.25">
      <c r="Q322103" s="95"/>
    </row>
    <row r="322104" spans="17:17" x14ac:dyDescent="0.25">
      <c r="Q322104" s="95"/>
    </row>
    <row r="322105" spans="17:17" x14ac:dyDescent="0.25">
      <c r="Q322105" s="95"/>
    </row>
    <row r="322106" spans="17:17" x14ac:dyDescent="0.25">
      <c r="Q322106" s="95"/>
    </row>
    <row r="322107" spans="17:17" x14ac:dyDescent="0.25">
      <c r="Q322107" s="95"/>
    </row>
    <row r="322108" spans="17:17" x14ac:dyDescent="0.25">
      <c r="Q322108" s="95"/>
    </row>
    <row r="322109" spans="17:17" x14ac:dyDescent="0.25">
      <c r="Q322109" s="95"/>
    </row>
    <row r="322110" spans="17:17" x14ac:dyDescent="0.25">
      <c r="Q322110" s="95"/>
    </row>
    <row r="322111" spans="17:17" x14ac:dyDescent="0.25">
      <c r="Q322111" s="95"/>
    </row>
    <row r="322112" spans="17:17" x14ac:dyDescent="0.25">
      <c r="Q322112" s="95"/>
    </row>
    <row r="322113" spans="17:17" x14ac:dyDescent="0.25">
      <c r="Q322113" s="95"/>
    </row>
    <row r="322114" spans="17:17" x14ac:dyDescent="0.25">
      <c r="Q322114" s="95"/>
    </row>
    <row r="322115" spans="17:17" x14ac:dyDescent="0.25">
      <c r="Q322115" s="95"/>
    </row>
    <row r="322116" spans="17:17" x14ac:dyDescent="0.25">
      <c r="Q322116" s="95"/>
    </row>
    <row r="322117" spans="17:17" x14ac:dyDescent="0.25">
      <c r="Q322117" s="95"/>
    </row>
    <row r="322118" spans="17:17" x14ac:dyDescent="0.25">
      <c r="Q322118" s="95"/>
    </row>
    <row r="322119" spans="17:17" x14ac:dyDescent="0.25">
      <c r="Q322119" s="95"/>
    </row>
    <row r="322120" spans="17:17" x14ac:dyDescent="0.25">
      <c r="Q322120" s="95"/>
    </row>
    <row r="322121" spans="17:17" x14ac:dyDescent="0.25">
      <c r="Q322121" s="95"/>
    </row>
    <row r="322122" spans="17:17" x14ac:dyDescent="0.25">
      <c r="Q322122" s="95"/>
    </row>
    <row r="322123" spans="17:17" x14ac:dyDescent="0.25">
      <c r="Q322123" s="95"/>
    </row>
    <row r="322124" spans="17:17" x14ac:dyDescent="0.25">
      <c r="Q322124" s="95"/>
    </row>
    <row r="322125" spans="17:17" x14ac:dyDescent="0.25">
      <c r="Q322125" s="95"/>
    </row>
    <row r="322126" spans="17:17" x14ac:dyDescent="0.25">
      <c r="Q322126" s="95"/>
    </row>
    <row r="322127" spans="17:17" x14ac:dyDescent="0.25">
      <c r="Q322127" s="95"/>
    </row>
    <row r="322128" spans="17:17" x14ac:dyDescent="0.25">
      <c r="Q322128" s="95"/>
    </row>
    <row r="322129" spans="17:17" x14ac:dyDescent="0.25">
      <c r="Q322129" s="95"/>
    </row>
    <row r="322130" spans="17:17" x14ac:dyDescent="0.25">
      <c r="Q322130" s="95"/>
    </row>
    <row r="322131" spans="17:17" x14ac:dyDescent="0.25">
      <c r="Q322131" s="95"/>
    </row>
    <row r="322132" spans="17:17" x14ac:dyDescent="0.25">
      <c r="Q322132" s="95"/>
    </row>
    <row r="322133" spans="17:17" x14ac:dyDescent="0.25">
      <c r="Q322133" s="95"/>
    </row>
    <row r="322134" spans="17:17" x14ac:dyDescent="0.25">
      <c r="Q322134" s="95"/>
    </row>
    <row r="322135" spans="17:17" x14ac:dyDescent="0.25">
      <c r="Q322135" s="95"/>
    </row>
    <row r="322136" spans="17:17" x14ac:dyDescent="0.25">
      <c r="Q322136" s="95"/>
    </row>
    <row r="322137" spans="17:17" x14ac:dyDescent="0.25">
      <c r="Q322137" s="95"/>
    </row>
    <row r="322138" spans="17:17" x14ac:dyDescent="0.25">
      <c r="Q322138" s="95"/>
    </row>
    <row r="322139" spans="17:17" x14ac:dyDescent="0.25">
      <c r="Q322139" s="95"/>
    </row>
    <row r="322140" spans="17:17" x14ac:dyDescent="0.25">
      <c r="Q322140" s="95"/>
    </row>
    <row r="322141" spans="17:17" x14ac:dyDescent="0.25">
      <c r="Q322141" s="95"/>
    </row>
    <row r="322142" spans="17:17" x14ac:dyDescent="0.25">
      <c r="Q322142" s="95"/>
    </row>
    <row r="322143" spans="17:17" x14ac:dyDescent="0.25">
      <c r="Q322143" s="95"/>
    </row>
    <row r="322144" spans="17:17" x14ac:dyDescent="0.25">
      <c r="Q322144" s="95"/>
    </row>
    <row r="322145" spans="17:17" x14ac:dyDescent="0.25">
      <c r="Q322145" s="95"/>
    </row>
    <row r="322146" spans="17:17" x14ac:dyDescent="0.25">
      <c r="Q322146" s="95"/>
    </row>
    <row r="322147" spans="17:17" x14ac:dyDescent="0.25">
      <c r="Q322147" s="95"/>
    </row>
    <row r="322148" spans="17:17" x14ac:dyDescent="0.25">
      <c r="Q322148" s="95"/>
    </row>
    <row r="322149" spans="17:17" x14ac:dyDescent="0.25">
      <c r="Q322149" s="95"/>
    </row>
    <row r="322150" spans="17:17" x14ac:dyDescent="0.25">
      <c r="Q322150" s="95"/>
    </row>
    <row r="322151" spans="17:17" x14ac:dyDescent="0.25">
      <c r="Q322151" s="95"/>
    </row>
    <row r="322152" spans="17:17" x14ac:dyDescent="0.25">
      <c r="Q322152" s="95"/>
    </row>
    <row r="322153" spans="17:17" x14ac:dyDescent="0.25">
      <c r="Q322153" s="95"/>
    </row>
    <row r="322154" spans="17:17" x14ac:dyDescent="0.25">
      <c r="Q322154" s="95"/>
    </row>
    <row r="322155" spans="17:17" x14ac:dyDescent="0.25">
      <c r="Q322155" s="95"/>
    </row>
    <row r="322156" spans="17:17" x14ac:dyDescent="0.25">
      <c r="Q322156" s="95"/>
    </row>
    <row r="322157" spans="17:17" x14ac:dyDescent="0.25">
      <c r="Q322157" s="95"/>
    </row>
    <row r="322158" spans="17:17" x14ac:dyDescent="0.25">
      <c r="Q322158" s="95"/>
    </row>
    <row r="322159" spans="17:17" x14ac:dyDescent="0.25">
      <c r="Q322159" s="95"/>
    </row>
    <row r="322160" spans="17:17" x14ac:dyDescent="0.25">
      <c r="Q322160" s="95"/>
    </row>
    <row r="322161" spans="17:17" x14ac:dyDescent="0.25">
      <c r="Q322161" s="95"/>
    </row>
    <row r="322162" spans="17:17" x14ac:dyDescent="0.25">
      <c r="Q322162" s="95"/>
    </row>
    <row r="322163" spans="17:17" x14ac:dyDescent="0.25">
      <c r="Q322163" s="95"/>
    </row>
    <row r="322164" spans="17:17" x14ac:dyDescent="0.25">
      <c r="Q322164" s="95"/>
    </row>
    <row r="322165" spans="17:17" x14ac:dyDescent="0.25">
      <c r="Q322165" s="95"/>
    </row>
    <row r="322166" spans="17:17" x14ac:dyDescent="0.25">
      <c r="Q322166" s="95"/>
    </row>
    <row r="322167" spans="17:17" x14ac:dyDescent="0.25">
      <c r="Q322167" s="95"/>
    </row>
    <row r="322168" spans="17:17" x14ac:dyDescent="0.25">
      <c r="Q322168" s="95"/>
    </row>
    <row r="322169" spans="17:17" x14ac:dyDescent="0.25">
      <c r="Q322169" s="95"/>
    </row>
    <row r="322170" spans="17:17" x14ac:dyDescent="0.25">
      <c r="Q322170" s="95"/>
    </row>
    <row r="322171" spans="17:17" x14ac:dyDescent="0.25">
      <c r="Q322171" s="95"/>
    </row>
    <row r="322172" spans="17:17" x14ac:dyDescent="0.25">
      <c r="Q322172" s="95"/>
    </row>
    <row r="322173" spans="17:17" x14ac:dyDescent="0.25">
      <c r="Q322173" s="95"/>
    </row>
    <row r="322174" spans="17:17" x14ac:dyDescent="0.25">
      <c r="Q322174" s="95"/>
    </row>
    <row r="322175" spans="17:17" x14ac:dyDescent="0.25">
      <c r="Q322175" s="95"/>
    </row>
    <row r="322176" spans="17:17" x14ac:dyDescent="0.25">
      <c r="Q322176" s="95"/>
    </row>
    <row r="322177" spans="17:17" x14ac:dyDescent="0.25">
      <c r="Q322177" s="95"/>
    </row>
    <row r="322178" spans="17:17" x14ac:dyDescent="0.25">
      <c r="Q322178" s="95"/>
    </row>
    <row r="322179" spans="17:17" x14ac:dyDescent="0.25">
      <c r="Q322179" s="95"/>
    </row>
    <row r="322180" spans="17:17" x14ac:dyDescent="0.25">
      <c r="Q322180" s="95"/>
    </row>
    <row r="322181" spans="17:17" x14ac:dyDescent="0.25">
      <c r="Q322181" s="95"/>
    </row>
    <row r="322182" spans="17:17" x14ac:dyDescent="0.25">
      <c r="Q322182" s="95"/>
    </row>
    <row r="322183" spans="17:17" x14ac:dyDescent="0.25">
      <c r="Q322183" s="95"/>
    </row>
    <row r="322184" spans="17:17" x14ac:dyDescent="0.25">
      <c r="Q322184" s="95"/>
    </row>
    <row r="322185" spans="17:17" x14ac:dyDescent="0.25">
      <c r="Q322185" s="95"/>
    </row>
    <row r="322186" spans="17:17" x14ac:dyDescent="0.25">
      <c r="Q322186" s="95"/>
    </row>
    <row r="322187" spans="17:17" x14ac:dyDescent="0.25">
      <c r="Q322187" s="95"/>
    </row>
    <row r="322188" spans="17:17" x14ac:dyDescent="0.25">
      <c r="Q322188" s="95"/>
    </row>
    <row r="322189" spans="17:17" x14ac:dyDescent="0.25">
      <c r="Q322189" s="95"/>
    </row>
    <row r="322190" spans="17:17" x14ac:dyDescent="0.25">
      <c r="Q322190" s="95"/>
    </row>
    <row r="322191" spans="17:17" x14ac:dyDescent="0.25">
      <c r="Q322191" s="95"/>
    </row>
    <row r="322192" spans="17:17" x14ac:dyDescent="0.25">
      <c r="Q322192" s="95"/>
    </row>
    <row r="322193" spans="17:17" x14ac:dyDescent="0.25">
      <c r="Q322193" s="95"/>
    </row>
    <row r="322194" spans="17:17" x14ac:dyDescent="0.25">
      <c r="Q322194" s="95"/>
    </row>
    <row r="322195" spans="17:17" x14ac:dyDescent="0.25">
      <c r="Q322195" s="95"/>
    </row>
    <row r="322196" spans="17:17" x14ac:dyDescent="0.25">
      <c r="Q322196" s="95"/>
    </row>
    <row r="322197" spans="17:17" x14ac:dyDescent="0.25">
      <c r="Q322197" s="95"/>
    </row>
    <row r="322198" spans="17:17" x14ac:dyDescent="0.25">
      <c r="Q322198" s="95"/>
    </row>
    <row r="322199" spans="17:17" x14ac:dyDescent="0.25">
      <c r="Q322199" s="95"/>
    </row>
    <row r="322200" spans="17:17" x14ac:dyDescent="0.25">
      <c r="Q322200" s="95"/>
    </row>
    <row r="322201" spans="17:17" x14ac:dyDescent="0.25">
      <c r="Q322201" s="95"/>
    </row>
    <row r="322202" spans="17:17" x14ac:dyDescent="0.25">
      <c r="Q322202" s="95"/>
    </row>
    <row r="322203" spans="17:17" x14ac:dyDescent="0.25">
      <c r="Q322203" s="95"/>
    </row>
    <row r="322204" spans="17:17" x14ac:dyDescent="0.25">
      <c r="Q322204" s="95"/>
    </row>
    <row r="322205" spans="17:17" x14ac:dyDescent="0.25">
      <c r="Q322205" s="95"/>
    </row>
    <row r="322206" spans="17:17" x14ac:dyDescent="0.25">
      <c r="Q322206" s="95"/>
    </row>
    <row r="322207" spans="17:17" x14ac:dyDescent="0.25">
      <c r="Q322207" s="95"/>
    </row>
    <row r="322208" spans="17:17" x14ac:dyDescent="0.25">
      <c r="Q322208" s="95"/>
    </row>
    <row r="322209" spans="17:17" x14ac:dyDescent="0.25">
      <c r="Q322209" s="95"/>
    </row>
    <row r="322210" spans="17:17" x14ac:dyDescent="0.25">
      <c r="Q322210" s="95"/>
    </row>
    <row r="322211" spans="17:17" x14ac:dyDescent="0.25">
      <c r="Q322211" s="95"/>
    </row>
    <row r="322212" spans="17:17" x14ac:dyDescent="0.25">
      <c r="Q322212" s="95"/>
    </row>
    <row r="322213" spans="17:17" x14ac:dyDescent="0.25">
      <c r="Q322213" s="95"/>
    </row>
    <row r="322214" spans="17:17" x14ac:dyDescent="0.25">
      <c r="Q322214" s="95"/>
    </row>
    <row r="322215" spans="17:17" x14ac:dyDescent="0.25">
      <c r="Q322215" s="95"/>
    </row>
    <row r="322216" spans="17:17" x14ac:dyDescent="0.25">
      <c r="Q322216" s="95"/>
    </row>
    <row r="322217" spans="17:17" x14ac:dyDescent="0.25">
      <c r="Q322217" s="95"/>
    </row>
    <row r="322218" spans="17:17" x14ac:dyDescent="0.25">
      <c r="Q322218" s="95"/>
    </row>
    <row r="322219" spans="17:17" x14ac:dyDescent="0.25">
      <c r="Q322219" s="95"/>
    </row>
    <row r="322220" spans="17:17" x14ac:dyDescent="0.25">
      <c r="Q322220" s="95"/>
    </row>
    <row r="322221" spans="17:17" x14ac:dyDescent="0.25">
      <c r="Q322221" s="95"/>
    </row>
    <row r="322222" spans="17:17" x14ac:dyDescent="0.25">
      <c r="Q322222" s="95"/>
    </row>
    <row r="322223" spans="17:17" x14ac:dyDescent="0.25">
      <c r="Q322223" s="95"/>
    </row>
    <row r="322224" spans="17:17" x14ac:dyDescent="0.25">
      <c r="Q322224" s="95"/>
    </row>
    <row r="322225" spans="17:17" x14ac:dyDescent="0.25">
      <c r="Q322225" s="95"/>
    </row>
    <row r="322226" spans="17:17" x14ac:dyDescent="0.25">
      <c r="Q322226" s="95"/>
    </row>
    <row r="322227" spans="17:17" x14ac:dyDescent="0.25">
      <c r="Q322227" s="95"/>
    </row>
    <row r="322228" spans="17:17" x14ac:dyDescent="0.25">
      <c r="Q322228" s="95"/>
    </row>
    <row r="322229" spans="17:17" x14ac:dyDescent="0.25">
      <c r="Q322229" s="95"/>
    </row>
    <row r="322230" spans="17:17" x14ac:dyDescent="0.25">
      <c r="Q322230" s="95"/>
    </row>
    <row r="322231" spans="17:17" x14ac:dyDescent="0.25">
      <c r="Q322231" s="95"/>
    </row>
    <row r="322232" spans="17:17" x14ac:dyDescent="0.25">
      <c r="Q322232" s="95"/>
    </row>
    <row r="322233" spans="17:17" x14ac:dyDescent="0.25">
      <c r="Q322233" s="95"/>
    </row>
    <row r="322234" spans="17:17" x14ac:dyDescent="0.25">
      <c r="Q322234" s="95"/>
    </row>
    <row r="322235" spans="17:17" x14ac:dyDescent="0.25">
      <c r="Q322235" s="95"/>
    </row>
    <row r="322236" spans="17:17" x14ac:dyDescent="0.25">
      <c r="Q322236" s="95"/>
    </row>
    <row r="322237" spans="17:17" x14ac:dyDescent="0.25">
      <c r="Q322237" s="95"/>
    </row>
    <row r="322238" spans="17:17" x14ac:dyDescent="0.25">
      <c r="Q322238" s="95"/>
    </row>
    <row r="322239" spans="17:17" x14ac:dyDescent="0.25">
      <c r="Q322239" s="95"/>
    </row>
    <row r="322240" spans="17:17" x14ac:dyDescent="0.25">
      <c r="Q322240" s="95"/>
    </row>
    <row r="322241" spans="17:17" x14ac:dyDescent="0.25">
      <c r="Q322241" s="95"/>
    </row>
    <row r="322242" spans="17:17" x14ac:dyDescent="0.25">
      <c r="Q322242" s="95"/>
    </row>
    <row r="322243" spans="17:17" x14ac:dyDescent="0.25">
      <c r="Q322243" s="95"/>
    </row>
    <row r="322244" spans="17:17" x14ac:dyDescent="0.25">
      <c r="Q322244" s="95"/>
    </row>
    <row r="322245" spans="17:17" x14ac:dyDescent="0.25">
      <c r="Q322245" s="95"/>
    </row>
    <row r="322246" spans="17:17" x14ac:dyDescent="0.25">
      <c r="Q322246" s="95"/>
    </row>
    <row r="322247" spans="17:17" x14ac:dyDescent="0.25">
      <c r="Q322247" s="95"/>
    </row>
    <row r="322248" spans="17:17" x14ac:dyDescent="0.25">
      <c r="Q322248" s="95"/>
    </row>
    <row r="322249" spans="17:17" x14ac:dyDescent="0.25">
      <c r="Q322249" s="95"/>
    </row>
    <row r="322250" spans="17:17" x14ac:dyDescent="0.25">
      <c r="Q322250" s="95"/>
    </row>
    <row r="322251" spans="17:17" x14ac:dyDescent="0.25">
      <c r="Q322251" s="95"/>
    </row>
    <row r="322252" spans="17:17" x14ac:dyDescent="0.25">
      <c r="Q322252" s="95"/>
    </row>
    <row r="322253" spans="17:17" x14ac:dyDescent="0.25">
      <c r="Q322253" s="95"/>
    </row>
    <row r="322254" spans="17:17" x14ac:dyDescent="0.25">
      <c r="Q322254" s="95"/>
    </row>
    <row r="322255" spans="17:17" x14ac:dyDescent="0.25">
      <c r="Q322255" s="95"/>
    </row>
    <row r="322256" spans="17:17" x14ac:dyDescent="0.25">
      <c r="Q322256" s="95"/>
    </row>
    <row r="322257" spans="17:17" x14ac:dyDescent="0.25">
      <c r="Q322257" s="95"/>
    </row>
    <row r="322258" spans="17:17" x14ac:dyDescent="0.25">
      <c r="Q322258" s="95"/>
    </row>
    <row r="322259" spans="17:17" x14ac:dyDescent="0.25">
      <c r="Q322259" s="95"/>
    </row>
    <row r="322260" spans="17:17" x14ac:dyDescent="0.25">
      <c r="Q322260" s="95"/>
    </row>
    <row r="322261" spans="17:17" x14ac:dyDescent="0.25">
      <c r="Q322261" s="95"/>
    </row>
    <row r="322262" spans="17:17" x14ac:dyDescent="0.25">
      <c r="Q322262" s="95"/>
    </row>
    <row r="322263" spans="17:17" x14ac:dyDescent="0.25">
      <c r="Q322263" s="95"/>
    </row>
    <row r="322264" spans="17:17" x14ac:dyDescent="0.25">
      <c r="Q322264" s="95"/>
    </row>
    <row r="322265" spans="17:17" x14ac:dyDescent="0.25">
      <c r="Q322265" s="95"/>
    </row>
    <row r="322266" spans="17:17" x14ac:dyDescent="0.25">
      <c r="Q322266" s="95"/>
    </row>
    <row r="322267" spans="17:17" x14ac:dyDescent="0.25">
      <c r="Q322267" s="95"/>
    </row>
    <row r="322268" spans="17:17" x14ac:dyDescent="0.25">
      <c r="Q322268" s="95"/>
    </row>
    <row r="322269" spans="17:17" x14ac:dyDescent="0.25">
      <c r="Q322269" s="95"/>
    </row>
    <row r="322270" spans="17:17" x14ac:dyDescent="0.25">
      <c r="Q322270" s="95"/>
    </row>
    <row r="322271" spans="17:17" x14ac:dyDescent="0.25">
      <c r="Q322271" s="95"/>
    </row>
    <row r="322272" spans="17:17" x14ac:dyDescent="0.25">
      <c r="Q322272" s="95"/>
    </row>
    <row r="322273" spans="17:17" x14ac:dyDescent="0.25">
      <c r="Q322273" s="95"/>
    </row>
    <row r="322274" spans="17:17" x14ac:dyDescent="0.25">
      <c r="Q322274" s="95"/>
    </row>
    <row r="322275" spans="17:17" x14ac:dyDescent="0.25">
      <c r="Q322275" s="95"/>
    </row>
    <row r="322276" spans="17:17" x14ac:dyDescent="0.25">
      <c r="Q322276" s="95"/>
    </row>
    <row r="322277" spans="17:17" x14ac:dyDescent="0.25">
      <c r="Q322277" s="95"/>
    </row>
    <row r="322278" spans="17:17" x14ac:dyDescent="0.25">
      <c r="Q322278" s="95"/>
    </row>
    <row r="322279" spans="17:17" x14ac:dyDescent="0.25">
      <c r="Q322279" s="95"/>
    </row>
    <row r="322280" spans="17:17" x14ac:dyDescent="0.25">
      <c r="Q322280" s="95"/>
    </row>
    <row r="322281" spans="17:17" x14ac:dyDescent="0.25">
      <c r="Q322281" s="95"/>
    </row>
    <row r="322282" spans="17:17" x14ac:dyDescent="0.25">
      <c r="Q322282" s="95"/>
    </row>
    <row r="322283" spans="17:17" x14ac:dyDescent="0.25">
      <c r="Q322283" s="95"/>
    </row>
    <row r="322284" spans="17:17" x14ac:dyDescent="0.25">
      <c r="Q322284" s="95"/>
    </row>
    <row r="322285" spans="17:17" x14ac:dyDescent="0.25">
      <c r="Q322285" s="95"/>
    </row>
    <row r="322286" spans="17:17" x14ac:dyDescent="0.25">
      <c r="Q322286" s="95"/>
    </row>
    <row r="322287" spans="17:17" x14ac:dyDescent="0.25">
      <c r="Q322287" s="95"/>
    </row>
    <row r="322288" spans="17:17" x14ac:dyDescent="0.25">
      <c r="Q322288" s="95"/>
    </row>
    <row r="322289" spans="17:17" x14ac:dyDescent="0.25">
      <c r="Q322289" s="95"/>
    </row>
    <row r="322290" spans="17:17" x14ac:dyDescent="0.25">
      <c r="Q322290" s="95"/>
    </row>
    <row r="322291" spans="17:17" x14ac:dyDescent="0.25">
      <c r="Q322291" s="95"/>
    </row>
    <row r="322292" spans="17:17" x14ac:dyDescent="0.25">
      <c r="Q322292" s="95"/>
    </row>
    <row r="322293" spans="17:17" x14ac:dyDescent="0.25">
      <c r="Q322293" s="95"/>
    </row>
    <row r="322294" spans="17:17" x14ac:dyDescent="0.25">
      <c r="Q322294" s="95"/>
    </row>
    <row r="322295" spans="17:17" x14ac:dyDescent="0.25">
      <c r="Q322295" s="95"/>
    </row>
    <row r="322296" spans="17:17" x14ac:dyDescent="0.25">
      <c r="Q322296" s="95"/>
    </row>
    <row r="322297" spans="17:17" x14ac:dyDescent="0.25">
      <c r="Q322297" s="95"/>
    </row>
    <row r="322298" spans="17:17" x14ac:dyDescent="0.25">
      <c r="Q322298" s="95"/>
    </row>
    <row r="322299" spans="17:17" x14ac:dyDescent="0.25">
      <c r="Q322299" s="95"/>
    </row>
    <row r="322300" spans="17:17" x14ac:dyDescent="0.25">
      <c r="Q322300" s="95"/>
    </row>
    <row r="322301" spans="17:17" x14ac:dyDescent="0.25">
      <c r="Q322301" s="95"/>
    </row>
    <row r="322302" spans="17:17" x14ac:dyDescent="0.25">
      <c r="Q322302" s="95"/>
    </row>
    <row r="322303" spans="17:17" x14ac:dyDescent="0.25">
      <c r="Q322303" s="95"/>
    </row>
    <row r="322304" spans="17:17" x14ac:dyDescent="0.25">
      <c r="Q322304" s="95"/>
    </row>
    <row r="322305" spans="17:17" x14ac:dyDescent="0.25">
      <c r="Q322305" s="95"/>
    </row>
    <row r="322306" spans="17:17" x14ac:dyDescent="0.25">
      <c r="Q322306" s="95"/>
    </row>
    <row r="322307" spans="17:17" x14ac:dyDescent="0.25">
      <c r="Q322307" s="95"/>
    </row>
    <row r="322308" spans="17:17" x14ac:dyDescent="0.25">
      <c r="Q322308" s="95"/>
    </row>
    <row r="322309" spans="17:17" x14ac:dyDescent="0.25">
      <c r="Q322309" s="95"/>
    </row>
    <row r="322310" spans="17:17" x14ac:dyDescent="0.25">
      <c r="Q322310" s="95"/>
    </row>
    <row r="322311" spans="17:17" x14ac:dyDescent="0.25">
      <c r="Q322311" s="95"/>
    </row>
    <row r="322312" spans="17:17" x14ac:dyDescent="0.25">
      <c r="Q322312" s="95"/>
    </row>
    <row r="322313" spans="17:17" x14ac:dyDescent="0.25">
      <c r="Q322313" s="95"/>
    </row>
    <row r="322314" spans="17:17" x14ac:dyDescent="0.25">
      <c r="Q322314" s="95"/>
    </row>
    <row r="322315" spans="17:17" x14ac:dyDescent="0.25">
      <c r="Q322315" s="95"/>
    </row>
    <row r="322316" spans="17:17" x14ac:dyDescent="0.25">
      <c r="Q322316" s="95"/>
    </row>
    <row r="322317" spans="17:17" x14ac:dyDescent="0.25">
      <c r="Q322317" s="95"/>
    </row>
    <row r="322318" spans="17:17" x14ac:dyDescent="0.25">
      <c r="Q322318" s="95"/>
    </row>
    <row r="322319" spans="17:17" x14ac:dyDescent="0.25">
      <c r="Q322319" s="95"/>
    </row>
    <row r="322320" spans="17:17" x14ac:dyDescent="0.25">
      <c r="Q322320" s="95"/>
    </row>
    <row r="322321" spans="17:17" x14ac:dyDescent="0.25">
      <c r="Q322321" s="95"/>
    </row>
    <row r="322322" spans="17:17" x14ac:dyDescent="0.25">
      <c r="Q322322" s="95"/>
    </row>
    <row r="322323" spans="17:17" x14ac:dyDescent="0.25">
      <c r="Q322323" s="95"/>
    </row>
    <row r="322324" spans="17:17" x14ac:dyDescent="0.25">
      <c r="Q322324" s="95"/>
    </row>
    <row r="322325" spans="17:17" x14ac:dyDescent="0.25">
      <c r="Q322325" s="95"/>
    </row>
    <row r="322326" spans="17:17" x14ac:dyDescent="0.25">
      <c r="Q322326" s="95"/>
    </row>
    <row r="322327" spans="17:17" x14ac:dyDescent="0.25">
      <c r="Q322327" s="95"/>
    </row>
    <row r="322328" spans="17:17" x14ac:dyDescent="0.25">
      <c r="Q322328" s="95"/>
    </row>
    <row r="322329" spans="17:17" x14ac:dyDescent="0.25">
      <c r="Q322329" s="95"/>
    </row>
    <row r="322330" spans="17:17" x14ac:dyDescent="0.25">
      <c r="Q322330" s="95"/>
    </row>
    <row r="322331" spans="17:17" x14ac:dyDescent="0.25">
      <c r="Q322331" s="95"/>
    </row>
    <row r="322332" spans="17:17" x14ac:dyDescent="0.25">
      <c r="Q322332" s="95"/>
    </row>
    <row r="322333" spans="17:17" x14ac:dyDescent="0.25">
      <c r="Q322333" s="95"/>
    </row>
    <row r="322334" spans="17:17" x14ac:dyDescent="0.25">
      <c r="Q322334" s="95"/>
    </row>
    <row r="322335" spans="17:17" x14ac:dyDescent="0.25">
      <c r="Q322335" s="95"/>
    </row>
    <row r="322336" spans="17:17" x14ac:dyDescent="0.25">
      <c r="Q322336" s="95"/>
    </row>
    <row r="322337" spans="17:17" x14ac:dyDescent="0.25">
      <c r="Q322337" s="95"/>
    </row>
    <row r="322338" spans="17:17" x14ac:dyDescent="0.25">
      <c r="Q322338" s="95"/>
    </row>
    <row r="322339" spans="17:17" x14ac:dyDescent="0.25">
      <c r="Q322339" s="95"/>
    </row>
    <row r="322340" spans="17:17" x14ac:dyDescent="0.25">
      <c r="Q322340" s="95"/>
    </row>
    <row r="322341" spans="17:17" x14ac:dyDescent="0.25">
      <c r="Q322341" s="95"/>
    </row>
    <row r="322342" spans="17:17" x14ac:dyDescent="0.25">
      <c r="Q322342" s="95"/>
    </row>
    <row r="322343" spans="17:17" x14ac:dyDescent="0.25">
      <c r="Q322343" s="95"/>
    </row>
    <row r="322344" spans="17:17" x14ac:dyDescent="0.25">
      <c r="Q322344" s="95"/>
    </row>
    <row r="322345" spans="17:17" x14ac:dyDescent="0.25">
      <c r="Q322345" s="95"/>
    </row>
    <row r="322346" spans="17:17" x14ac:dyDescent="0.25">
      <c r="Q322346" s="95"/>
    </row>
    <row r="322347" spans="17:17" x14ac:dyDescent="0.25">
      <c r="Q322347" s="95"/>
    </row>
    <row r="322348" spans="17:17" x14ac:dyDescent="0.25">
      <c r="Q322348" s="95"/>
    </row>
    <row r="322349" spans="17:17" x14ac:dyDescent="0.25">
      <c r="Q322349" s="95"/>
    </row>
    <row r="322350" spans="17:17" x14ac:dyDescent="0.25">
      <c r="Q322350" s="95"/>
    </row>
    <row r="322351" spans="17:17" x14ac:dyDescent="0.25">
      <c r="Q322351" s="95"/>
    </row>
    <row r="322352" spans="17:17" x14ac:dyDescent="0.25">
      <c r="Q322352" s="95"/>
    </row>
    <row r="322353" spans="17:17" x14ac:dyDescent="0.25">
      <c r="Q322353" s="95"/>
    </row>
    <row r="322354" spans="17:17" x14ac:dyDescent="0.25">
      <c r="Q322354" s="95"/>
    </row>
    <row r="322355" spans="17:17" x14ac:dyDescent="0.25">
      <c r="Q322355" s="95"/>
    </row>
    <row r="322356" spans="17:17" x14ac:dyDescent="0.25">
      <c r="Q322356" s="95"/>
    </row>
    <row r="322357" spans="17:17" x14ac:dyDescent="0.25">
      <c r="Q322357" s="95"/>
    </row>
    <row r="322358" spans="17:17" x14ac:dyDescent="0.25">
      <c r="Q322358" s="95"/>
    </row>
    <row r="322359" spans="17:17" x14ac:dyDescent="0.25">
      <c r="Q322359" s="95"/>
    </row>
    <row r="322360" spans="17:17" x14ac:dyDescent="0.25">
      <c r="Q322360" s="95"/>
    </row>
    <row r="322361" spans="17:17" x14ac:dyDescent="0.25">
      <c r="Q322361" s="95"/>
    </row>
    <row r="322362" spans="17:17" x14ac:dyDescent="0.25">
      <c r="Q322362" s="95"/>
    </row>
    <row r="322363" spans="17:17" x14ac:dyDescent="0.25">
      <c r="Q322363" s="95"/>
    </row>
    <row r="322364" spans="17:17" x14ac:dyDescent="0.25">
      <c r="Q322364" s="95"/>
    </row>
    <row r="322365" spans="17:17" x14ac:dyDescent="0.25">
      <c r="Q322365" s="95"/>
    </row>
    <row r="322366" spans="17:17" x14ac:dyDescent="0.25">
      <c r="Q322366" s="95"/>
    </row>
    <row r="322367" spans="17:17" x14ac:dyDescent="0.25">
      <c r="Q322367" s="95"/>
    </row>
    <row r="322368" spans="17:17" x14ac:dyDescent="0.25">
      <c r="Q322368" s="95"/>
    </row>
    <row r="322369" spans="17:17" x14ac:dyDescent="0.25">
      <c r="Q322369" s="95"/>
    </row>
    <row r="322370" spans="17:17" x14ac:dyDescent="0.25">
      <c r="Q322370" s="95"/>
    </row>
    <row r="322371" spans="17:17" x14ac:dyDescent="0.25">
      <c r="Q322371" s="95"/>
    </row>
    <row r="322372" spans="17:17" x14ac:dyDescent="0.25">
      <c r="Q322372" s="95"/>
    </row>
    <row r="322373" spans="17:17" x14ac:dyDescent="0.25">
      <c r="Q322373" s="95"/>
    </row>
    <row r="322374" spans="17:17" x14ac:dyDescent="0.25">
      <c r="Q322374" s="95"/>
    </row>
    <row r="322375" spans="17:17" x14ac:dyDescent="0.25">
      <c r="Q322375" s="95"/>
    </row>
    <row r="322376" spans="17:17" x14ac:dyDescent="0.25">
      <c r="Q322376" s="95"/>
    </row>
    <row r="322377" spans="17:17" x14ac:dyDescent="0.25">
      <c r="Q322377" s="95"/>
    </row>
    <row r="322378" spans="17:17" x14ac:dyDescent="0.25">
      <c r="Q322378" s="95"/>
    </row>
    <row r="322379" spans="17:17" x14ac:dyDescent="0.25">
      <c r="Q322379" s="95"/>
    </row>
    <row r="322380" spans="17:17" x14ac:dyDescent="0.25">
      <c r="Q322380" s="95"/>
    </row>
    <row r="322381" spans="17:17" x14ac:dyDescent="0.25">
      <c r="Q322381" s="95"/>
    </row>
    <row r="322382" spans="17:17" x14ac:dyDescent="0.25">
      <c r="Q322382" s="95"/>
    </row>
    <row r="322383" spans="17:17" x14ac:dyDescent="0.25">
      <c r="Q322383" s="95"/>
    </row>
    <row r="322384" spans="17:17" x14ac:dyDescent="0.25">
      <c r="Q322384" s="95"/>
    </row>
    <row r="322385" spans="17:17" x14ac:dyDescent="0.25">
      <c r="Q322385" s="95"/>
    </row>
    <row r="322386" spans="17:17" x14ac:dyDescent="0.25">
      <c r="Q322386" s="95"/>
    </row>
    <row r="322387" spans="17:17" x14ac:dyDescent="0.25">
      <c r="Q322387" s="95"/>
    </row>
    <row r="322388" spans="17:17" x14ac:dyDescent="0.25">
      <c r="Q322388" s="95"/>
    </row>
    <row r="322389" spans="17:17" x14ac:dyDescent="0.25">
      <c r="Q322389" s="95"/>
    </row>
    <row r="322390" spans="17:17" x14ac:dyDescent="0.25">
      <c r="Q322390" s="95"/>
    </row>
    <row r="322391" spans="17:17" x14ac:dyDescent="0.25">
      <c r="Q322391" s="95"/>
    </row>
    <row r="322392" spans="17:17" x14ac:dyDescent="0.25">
      <c r="Q322392" s="95"/>
    </row>
    <row r="322393" spans="17:17" x14ac:dyDescent="0.25">
      <c r="Q322393" s="95"/>
    </row>
    <row r="322394" spans="17:17" x14ac:dyDescent="0.25">
      <c r="Q322394" s="95"/>
    </row>
    <row r="322395" spans="17:17" x14ac:dyDescent="0.25">
      <c r="Q322395" s="95"/>
    </row>
    <row r="322396" spans="17:17" x14ac:dyDescent="0.25">
      <c r="Q322396" s="95"/>
    </row>
    <row r="322397" spans="17:17" x14ac:dyDescent="0.25">
      <c r="Q322397" s="95"/>
    </row>
    <row r="322398" spans="17:17" x14ac:dyDescent="0.25">
      <c r="Q322398" s="95"/>
    </row>
    <row r="322399" spans="17:17" x14ac:dyDescent="0.25">
      <c r="Q322399" s="95"/>
    </row>
    <row r="322400" spans="17:17" x14ac:dyDescent="0.25">
      <c r="Q322400" s="95"/>
    </row>
    <row r="322401" spans="17:17" x14ac:dyDescent="0.25">
      <c r="Q322401" s="95"/>
    </row>
    <row r="322402" spans="17:17" x14ac:dyDescent="0.25">
      <c r="Q322402" s="95"/>
    </row>
    <row r="322403" spans="17:17" x14ac:dyDescent="0.25">
      <c r="Q322403" s="95"/>
    </row>
    <row r="322404" spans="17:17" x14ac:dyDescent="0.25">
      <c r="Q322404" s="95"/>
    </row>
    <row r="322405" spans="17:17" x14ac:dyDescent="0.25">
      <c r="Q322405" s="95"/>
    </row>
    <row r="322406" spans="17:17" x14ac:dyDescent="0.25">
      <c r="Q322406" s="95"/>
    </row>
    <row r="322407" spans="17:17" x14ac:dyDescent="0.25">
      <c r="Q322407" s="95"/>
    </row>
    <row r="322408" spans="17:17" x14ac:dyDescent="0.25">
      <c r="Q322408" s="95"/>
    </row>
    <row r="322409" spans="17:17" x14ac:dyDescent="0.25">
      <c r="Q322409" s="95"/>
    </row>
    <row r="322410" spans="17:17" x14ac:dyDescent="0.25">
      <c r="Q322410" s="95"/>
    </row>
    <row r="322411" spans="17:17" x14ac:dyDescent="0.25">
      <c r="Q322411" s="95"/>
    </row>
    <row r="322412" spans="17:17" x14ac:dyDescent="0.25">
      <c r="Q322412" s="95"/>
    </row>
    <row r="322413" spans="17:17" x14ac:dyDescent="0.25">
      <c r="Q322413" s="95"/>
    </row>
    <row r="322414" spans="17:17" x14ac:dyDescent="0.25">
      <c r="Q322414" s="95"/>
    </row>
    <row r="322415" spans="17:17" x14ac:dyDescent="0.25">
      <c r="Q322415" s="95"/>
    </row>
    <row r="322416" spans="17:17" x14ac:dyDescent="0.25">
      <c r="Q322416" s="95"/>
    </row>
    <row r="322417" spans="17:17" x14ac:dyDescent="0.25">
      <c r="Q322417" s="95"/>
    </row>
    <row r="322418" spans="17:17" x14ac:dyDescent="0.25">
      <c r="Q322418" s="95"/>
    </row>
    <row r="322419" spans="17:17" x14ac:dyDescent="0.25">
      <c r="Q322419" s="95"/>
    </row>
    <row r="322420" spans="17:17" x14ac:dyDescent="0.25">
      <c r="Q322420" s="95"/>
    </row>
    <row r="322421" spans="17:17" x14ac:dyDescent="0.25">
      <c r="Q322421" s="95"/>
    </row>
    <row r="322422" spans="17:17" x14ac:dyDescent="0.25">
      <c r="Q322422" s="95"/>
    </row>
    <row r="322423" spans="17:17" x14ac:dyDescent="0.25">
      <c r="Q322423" s="95"/>
    </row>
    <row r="322424" spans="17:17" x14ac:dyDescent="0.25">
      <c r="Q322424" s="95"/>
    </row>
    <row r="322425" spans="17:17" x14ac:dyDescent="0.25">
      <c r="Q322425" s="95"/>
    </row>
    <row r="322426" spans="17:17" x14ac:dyDescent="0.25">
      <c r="Q322426" s="95"/>
    </row>
    <row r="322427" spans="17:17" x14ac:dyDescent="0.25">
      <c r="Q322427" s="95"/>
    </row>
    <row r="322428" spans="17:17" x14ac:dyDescent="0.25">
      <c r="Q322428" s="95"/>
    </row>
    <row r="322429" spans="17:17" x14ac:dyDescent="0.25">
      <c r="Q322429" s="95"/>
    </row>
    <row r="322430" spans="17:17" x14ac:dyDescent="0.25">
      <c r="Q322430" s="95"/>
    </row>
    <row r="322431" spans="17:17" x14ac:dyDescent="0.25">
      <c r="Q322431" s="95"/>
    </row>
    <row r="322432" spans="17:17" x14ac:dyDescent="0.25">
      <c r="Q322432" s="95"/>
    </row>
    <row r="322433" spans="17:17" x14ac:dyDescent="0.25">
      <c r="Q322433" s="95"/>
    </row>
    <row r="322434" spans="17:17" x14ac:dyDescent="0.25">
      <c r="Q322434" s="95"/>
    </row>
    <row r="322435" spans="17:17" x14ac:dyDescent="0.25">
      <c r="Q322435" s="95"/>
    </row>
    <row r="322436" spans="17:17" x14ac:dyDescent="0.25">
      <c r="Q322436" s="95"/>
    </row>
    <row r="322437" spans="17:17" x14ac:dyDescent="0.25">
      <c r="Q322437" s="95"/>
    </row>
    <row r="322438" spans="17:17" x14ac:dyDescent="0.25">
      <c r="Q322438" s="95"/>
    </row>
    <row r="322439" spans="17:17" x14ac:dyDescent="0.25">
      <c r="Q322439" s="95"/>
    </row>
    <row r="322440" spans="17:17" x14ac:dyDescent="0.25">
      <c r="Q322440" s="95"/>
    </row>
    <row r="322441" spans="17:17" x14ac:dyDescent="0.25">
      <c r="Q322441" s="95"/>
    </row>
    <row r="322442" spans="17:17" x14ac:dyDescent="0.25">
      <c r="Q322442" s="95"/>
    </row>
    <row r="322443" spans="17:17" x14ac:dyDescent="0.25">
      <c r="Q322443" s="95"/>
    </row>
    <row r="322444" spans="17:17" x14ac:dyDescent="0.25">
      <c r="Q322444" s="95"/>
    </row>
    <row r="322445" spans="17:17" x14ac:dyDescent="0.25">
      <c r="Q322445" s="95"/>
    </row>
    <row r="322446" spans="17:17" x14ac:dyDescent="0.25">
      <c r="Q322446" s="95"/>
    </row>
    <row r="322447" spans="17:17" x14ac:dyDescent="0.25">
      <c r="Q322447" s="95"/>
    </row>
    <row r="322448" spans="17:17" x14ac:dyDescent="0.25">
      <c r="Q322448" s="95"/>
    </row>
    <row r="322449" spans="17:17" x14ac:dyDescent="0.25">
      <c r="Q322449" s="95"/>
    </row>
    <row r="322450" spans="17:17" x14ac:dyDescent="0.25">
      <c r="Q322450" s="95"/>
    </row>
    <row r="322451" spans="17:17" x14ac:dyDescent="0.25">
      <c r="Q322451" s="95"/>
    </row>
    <row r="322452" spans="17:17" x14ac:dyDescent="0.25">
      <c r="Q322452" s="95"/>
    </row>
    <row r="322453" spans="17:17" x14ac:dyDescent="0.25">
      <c r="Q322453" s="95"/>
    </row>
    <row r="322454" spans="17:17" x14ac:dyDescent="0.25">
      <c r="Q322454" s="95"/>
    </row>
    <row r="322455" spans="17:17" x14ac:dyDescent="0.25">
      <c r="Q322455" s="95"/>
    </row>
    <row r="322456" spans="17:17" x14ac:dyDescent="0.25">
      <c r="Q322456" s="95"/>
    </row>
    <row r="322457" spans="17:17" x14ac:dyDescent="0.25">
      <c r="Q322457" s="95"/>
    </row>
    <row r="322458" spans="17:17" x14ac:dyDescent="0.25">
      <c r="Q322458" s="95"/>
    </row>
    <row r="322459" spans="17:17" x14ac:dyDescent="0.25">
      <c r="Q322459" s="95"/>
    </row>
    <row r="322460" spans="17:17" x14ac:dyDescent="0.25">
      <c r="Q322460" s="95"/>
    </row>
    <row r="322461" spans="17:17" x14ac:dyDescent="0.25">
      <c r="Q322461" s="95"/>
    </row>
    <row r="322462" spans="17:17" x14ac:dyDescent="0.25">
      <c r="Q322462" s="95"/>
    </row>
    <row r="322463" spans="17:17" x14ac:dyDescent="0.25">
      <c r="Q322463" s="95"/>
    </row>
    <row r="322464" spans="17:17" x14ac:dyDescent="0.25">
      <c r="Q322464" s="95"/>
    </row>
    <row r="322465" spans="17:17" x14ac:dyDescent="0.25">
      <c r="Q322465" s="95"/>
    </row>
    <row r="322466" spans="17:17" x14ac:dyDescent="0.25">
      <c r="Q322466" s="95"/>
    </row>
    <row r="322467" spans="17:17" x14ac:dyDescent="0.25">
      <c r="Q322467" s="95"/>
    </row>
    <row r="322468" spans="17:17" x14ac:dyDescent="0.25">
      <c r="Q322468" s="95"/>
    </row>
    <row r="322469" spans="17:17" x14ac:dyDescent="0.25">
      <c r="Q322469" s="95"/>
    </row>
    <row r="322470" spans="17:17" x14ac:dyDescent="0.25">
      <c r="Q322470" s="95"/>
    </row>
    <row r="322471" spans="17:17" x14ac:dyDescent="0.25">
      <c r="Q322471" s="95"/>
    </row>
    <row r="322472" spans="17:17" x14ac:dyDescent="0.25">
      <c r="Q322472" s="95"/>
    </row>
    <row r="322473" spans="17:17" x14ac:dyDescent="0.25">
      <c r="Q322473" s="95"/>
    </row>
    <row r="322474" spans="17:17" x14ac:dyDescent="0.25">
      <c r="Q322474" s="95"/>
    </row>
    <row r="322475" spans="17:17" x14ac:dyDescent="0.25">
      <c r="Q322475" s="95"/>
    </row>
    <row r="322476" spans="17:17" x14ac:dyDescent="0.25">
      <c r="Q322476" s="95"/>
    </row>
    <row r="322477" spans="17:17" x14ac:dyDescent="0.25">
      <c r="Q322477" s="95"/>
    </row>
    <row r="322478" spans="17:17" x14ac:dyDescent="0.25">
      <c r="Q322478" s="95"/>
    </row>
    <row r="322479" spans="17:17" x14ac:dyDescent="0.25">
      <c r="Q322479" s="95"/>
    </row>
    <row r="322480" spans="17:17" x14ac:dyDescent="0.25">
      <c r="Q322480" s="95"/>
    </row>
    <row r="322481" spans="17:17" x14ac:dyDescent="0.25">
      <c r="Q322481" s="95"/>
    </row>
    <row r="322482" spans="17:17" x14ac:dyDescent="0.25">
      <c r="Q322482" s="95"/>
    </row>
    <row r="322483" spans="17:17" x14ac:dyDescent="0.25">
      <c r="Q322483" s="95"/>
    </row>
    <row r="322484" spans="17:17" x14ac:dyDescent="0.25">
      <c r="Q322484" s="95"/>
    </row>
    <row r="322485" spans="17:17" x14ac:dyDescent="0.25">
      <c r="Q322485" s="95"/>
    </row>
    <row r="322486" spans="17:17" x14ac:dyDescent="0.25">
      <c r="Q322486" s="95"/>
    </row>
    <row r="322487" spans="17:17" x14ac:dyDescent="0.25">
      <c r="Q322487" s="95"/>
    </row>
    <row r="322488" spans="17:17" x14ac:dyDescent="0.25">
      <c r="Q322488" s="95"/>
    </row>
    <row r="322489" spans="17:17" x14ac:dyDescent="0.25">
      <c r="Q322489" s="95"/>
    </row>
    <row r="322490" spans="17:17" x14ac:dyDescent="0.25">
      <c r="Q322490" s="95"/>
    </row>
    <row r="322491" spans="17:17" x14ac:dyDescent="0.25">
      <c r="Q322491" s="95"/>
    </row>
    <row r="322492" spans="17:17" x14ac:dyDescent="0.25">
      <c r="Q322492" s="95"/>
    </row>
    <row r="322493" spans="17:17" x14ac:dyDescent="0.25">
      <c r="Q322493" s="95"/>
    </row>
    <row r="322494" spans="17:17" x14ac:dyDescent="0.25">
      <c r="Q322494" s="95"/>
    </row>
    <row r="322495" spans="17:17" x14ac:dyDescent="0.25">
      <c r="Q322495" s="95"/>
    </row>
    <row r="322496" spans="17:17" x14ac:dyDescent="0.25">
      <c r="Q322496" s="95"/>
    </row>
    <row r="322497" spans="17:17" x14ac:dyDescent="0.25">
      <c r="Q322497" s="95"/>
    </row>
    <row r="322498" spans="17:17" x14ac:dyDescent="0.25">
      <c r="Q322498" s="95"/>
    </row>
    <row r="322499" spans="17:17" x14ac:dyDescent="0.25">
      <c r="Q322499" s="95"/>
    </row>
    <row r="322500" spans="17:17" x14ac:dyDescent="0.25">
      <c r="Q322500" s="95"/>
    </row>
    <row r="322501" spans="17:17" x14ac:dyDescent="0.25">
      <c r="Q322501" s="95"/>
    </row>
    <row r="322502" spans="17:17" x14ac:dyDescent="0.25">
      <c r="Q322502" s="95"/>
    </row>
    <row r="322503" spans="17:17" x14ac:dyDescent="0.25">
      <c r="Q322503" s="95"/>
    </row>
    <row r="322504" spans="17:17" x14ac:dyDescent="0.25">
      <c r="Q322504" s="95"/>
    </row>
    <row r="322505" spans="17:17" x14ac:dyDescent="0.25">
      <c r="Q322505" s="95"/>
    </row>
    <row r="322506" spans="17:17" x14ac:dyDescent="0.25">
      <c r="Q322506" s="95"/>
    </row>
    <row r="322507" spans="17:17" x14ac:dyDescent="0.25">
      <c r="Q322507" s="95"/>
    </row>
    <row r="322508" spans="17:17" x14ac:dyDescent="0.25">
      <c r="Q322508" s="95"/>
    </row>
    <row r="322509" spans="17:17" x14ac:dyDescent="0.25">
      <c r="Q322509" s="95"/>
    </row>
    <row r="322510" spans="17:17" x14ac:dyDescent="0.25">
      <c r="Q322510" s="95"/>
    </row>
    <row r="322511" spans="17:17" x14ac:dyDescent="0.25">
      <c r="Q322511" s="95"/>
    </row>
    <row r="322512" spans="17:17" x14ac:dyDescent="0.25">
      <c r="Q322512" s="95"/>
    </row>
    <row r="322513" spans="17:17" x14ac:dyDescent="0.25">
      <c r="Q322513" s="95"/>
    </row>
    <row r="322514" spans="17:17" x14ac:dyDescent="0.25">
      <c r="Q322514" s="95"/>
    </row>
    <row r="322515" spans="17:17" x14ac:dyDescent="0.25">
      <c r="Q322515" s="95"/>
    </row>
    <row r="322516" spans="17:17" x14ac:dyDescent="0.25">
      <c r="Q322516" s="95"/>
    </row>
    <row r="322517" spans="17:17" x14ac:dyDescent="0.25">
      <c r="Q322517" s="95"/>
    </row>
    <row r="322518" spans="17:17" x14ac:dyDescent="0.25">
      <c r="Q322518" s="95"/>
    </row>
    <row r="322519" spans="17:17" x14ac:dyDescent="0.25">
      <c r="Q322519" s="95"/>
    </row>
    <row r="322520" spans="17:17" x14ac:dyDescent="0.25">
      <c r="Q322520" s="95"/>
    </row>
    <row r="322521" spans="17:17" x14ac:dyDescent="0.25">
      <c r="Q322521" s="95"/>
    </row>
    <row r="322522" spans="17:17" x14ac:dyDescent="0.25">
      <c r="Q322522" s="95"/>
    </row>
    <row r="322523" spans="17:17" x14ac:dyDescent="0.25">
      <c r="Q322523" s="95"/>
    </row>
    <row r="322524" spans="17:17" x14ac:dyDescent="0.25">
      <c r="Q322524" s="95"/>
    </row>
    <row r="322525" spans="17:17" x14ac:dyDescent="0.25">
      <c r="Q322525" s="95"/>
    </row>
    <row r="322526" spans="17:17" x14ac:dyDescent="0.25">
      <c r="Q322526" s="95"/>
    </row>
    <row r="322527" spans="17:17" x14ac:dyDescent="0.25">
      <c r="Q322527" s="95"/>
    </row>
    <row r="322528" spans="17:17" x14ac:dyDescent="0.25">
      <c r="Q322528" s="95"/>
    </row>
    <row r="322529" spans="17:17" x14ac:dyDescent="0.25">
      <c r="Q322529" s="95"/>
    </row>
    <row r="322530" spans="17:17" x14ac:dyDescent="0.25">
      <c r="Q322530" s="95"/>
    </row>
    <row r="322531" spans="17:17" x14ac:dyDescent="0.25">
      <c r="Q322531" s="95"/>
    </row>
    <row r="322532" spans="17:17" x14ac:dyDescent="0.25">
      <c r="Q322532" s="95"/>
    </row>
    <row r="322533" spans="17:17" x14ac:dyDescent="0.25">
      <c r="Q322533" s="95"/>
    </row>
    <row r="322534" spans="17:17" x14ac:dyDescent="0.25">
      <c r="Q322534" s="95"/>
    </row>
    <row r="322535" spans="17:17" x14ac:dyDescent="0.25">
      <c r="Q322535" s="95"/>
    </row>
    <row r="322536" spans="17:17" x14ac:dyDescent="0.25">
      <c r="Q322536" s="95"/>
    </row>
    <row r="322537" spans="17:17" x14ac:dyDescent="0.25">
      <c r="Q322537" s="95"/>
    </row>
    <row r="322538" spans="17:17" x14ac:dyDescent="0.25">
      <c r="Q322538" s="95"/>
    </row>
    <row r="322539" spans="17:17" x14ac:dyDescent="0.25">
      <c r="Q322539" s="95"/>
    </row>
    <row r="322540" spans="17:17" x14ac:dyDescent="0.25">
      <c r="Q322540" s="95"/>
    </row>
    <row r="322541" spans="17:17" x14ac:dyDescent="0.25">
      <c r="Q322541" s="95"/>
    </row>
    <row r="322542" spans="17:17" x14ac:dyDescent="0.25">
      <c r="Q322542" s="95"/>
    </row>
    <row r="322543" spans="17:17" x14ac:dyDescent="0.25">
      <c r="Q322543" s="95"/>
    </row>
    <row r="322544" spans="17:17" x14ac:dyDescent="0.25">
      <c r="Q322544" s="95"/>
    </row>
    <row r="322545" spans="17:17" x14ac:dyDescent="0.25">
      <c r="Q322545" s="95"/>
    </row>
    <row r="322546" spans="17:17" x14ac:dyDescent="0.25">
      <c r="Q322546" s="95"/>
    </row>
    <row r="322547" spans="17:17" x14ac:dyDescent="0.25">
      <c r="Q322547" s="95"/>
    </row>
    <row r="322548" spans="17:17" x14ac:dyDescent="0.25">
      <c r="Q322548" s="95"/>
    </row>
    <row r="322549" spans="17:17" x14ac:dyDescent="0.25">
      <c r="Q322549" s="95"/>
    </row>
    <row r="322550" spans="17:17" x14ac:dyDescent="0.25">
      <c r="Q322550" s="95"/>
    </row>
    <row r="322551" spans="17:17" x14ac:dyDescent="0.25">
      <c r="Q322551" s="95"/>
    </row>
    <row r="322552" spans="17:17" x14ac:dyDescent="0.25">
      <c r="Q322552" s="95"/>
    </row>
    <row r="322553" spans="17:17" x14ac:dyDescent="0.25">
      <c r="Q322553" s="95"/>
    </row>
    <row r="322554" spans="17:17" x14ac:dyDescent="0.25">
      <c r="Q322554" s="95"/>
    </row>
    <row r="322555" spans="17:17" x14ac:dyDescent="0.25">
      <c r="Q322555" s="95"/>
    </row>
    <row r="322556" spans="17:17" x14ac:dyDescent="0.25">
      <c r="Q322556" s="95"/>
    </row>
    <row r="322557" spans="17:17" x14ac:dyDescent="0.25">
      <c r="Q322557" s="95"/>
    </row>
    <row r="322558" spans="17:17" x14ac:dyDescent="0.25">
      <c r="Q322558" s="95"/>
    </row>
    <row r="322559" spans="17:17" x14ac:dyDescent="0.25">
      <c r="Q322559" s="95"/>
    </row>
    <row r="322560" spans="17:17" x14ac:dyDescent="0.25">
      <c r="Q322560" s="95"/>
    </row>
    <row r="322561" spans="17:17" x14ac:dyDescent="0.25">
      <c r="Q322561" s="95"/>
    </row>
    <row r="322562" spans="17:17" x14ac:dyDescent="0.25">
      <c r="Q322562" s="95"/>
    </row>
    <row r="322563" spans="17:17" x14ac:dyDescent="0.25">
      <c r="Q322563" s="95"/>
    </row>
    <row r="322564" spans="17:17" x14ac:dyDescent="0.25">
      <c r="Q322564" s="95"/>
    </row>
    <row r="322565" spans="17:17" x14ac:dyDescent="0.25">
      <c r="Q322565" s="95"/>
    </row>
    <row r="322566" spans="17:17" x14ac:dyDescent="0.25">
      <c r="Q322566" s="95"/>
    </row>
    <row r="322567" spans="17:17" x14ac:dyDescent="0.25">
      <c r="Q322567" s="95"/>
    </row>
    <row r="322568" spans="17:17" x14ac:dyDescent="0.25">
      <c r="Q322568" s="95"/>
    </row>
    <row r="322569" spans="17:17" x14ac:dyDescent="0.25">
      <c r="Q322569" s="95"/>
    </row>
    <row r="322570" spans="17:17" x14ac:dyDescent="0.25">
      <c r="Q322570" s="95"/>
    </row>
    <row r="322571" spans="17:17" x14ac:dyDescent="0.25">
      <c r="Q322571" s="95"/>
    </row>
    <row r="322572" spans="17:17" x14ac:dyDescent="0.25">
      <c r="Q322572" s="95"/>
    </row>
    <row r="322573" spans="17:17" x14ac:dyDescent="0.25">
      <c r="Q322573" s="95"/>
    </row>
    <row r="322574" spans="17:17" x14ac:dyDescent="0.25">
      <c r="Q322574" s="95"/>
    </row>
    <row r="322575" spans="17:17" x14ac:dyDescent="0.25">
      <c r="Q322575" s="95"/>
    </row>
    <row r="322576" spans="17:17" x14ac:dyDescent="0.25">
      <c r="Q322576" s="95"/>
    </row>
    <row r="322577" spans="17:17" x14ac:dyDescent="0.25">
      <c r="Q322577" s="95"/>
    </row>
    <row r="322578" spans="17:17" x14ac:dyDescent="0.25">
      <c r="Q322578" s="95"/>
    </row>
    <row r="322579" spans="17:17" x14ac:dyDescent="0.25">
      <c r="Q322579" s="95"/>
    </row>
    <row r="322580" spans="17:17" x14ac:dyDescent="0.25">
      <c r="Q322580" s="95"/>
    </row>
    <row r="322581" spans="17:17" x14ac:dyDescent="0.25">
      <c r="Q322581" s="95"/>
    </row>
    <row r="322582" spans="17:17" x14ac:dyDescent="0.25">
      <c r="Q322582" s="95"/>
    </row>
    <row r="322583" spans="17:17" x14ac:dyDescent="0.25">
      <c r="Q322583" s="95"/>
    </row>
    <row r="322584" spans="17:17" x14ac:dyDescent="0.25">
      <c r="Q322584" s="95"/>
    </row>
    <row r="322585" spans="17:17" x14ac:dyDescent="0.25">
      <c r="Q322585" s="95"/>
    </row>
    <row r="322586" spans="17:17" x14ac:dyDescent="0.25">
      <c r="Q322586" s="95"/>
    </row>
    <row r="322587" spans="17:17" x14ac:dyDescent="0.25">
      <c r="Q322587" s="95"/>
    </row>
    <row r="322588" spans="17:17" x14ac:dyDescent="0.25">
      <c r="Q322588" s="95"/>
    </row>
    <row r="322589" spans="17:17" x14ac:dyDescent="0.25">
      <c r="Q322589" s="95"/>
    </row>
    <row r="322590" spans="17:17" x14ac:dyDescent="0.25">
      <c r="Q322590" s="95"/>
    </row>
    <row r="322591" spans="17:17" x14ac:dyDescent="0.25">
      <c r="Q322591" s="95"/>
    </row>
    <row r="322592" spans="17:17" x14ac:dyDescent="0.25">
      <c r="Q322592" s="95"/>
    </row>
    <row r="322593" spans="17:17" x14ac:dyDescent="0.25">
      <c r="Q322593" s="95"/>
    </row>
    <row r="322594" spans="17:17" x14ac:dyDescent="0.25">
      <c r="Q322594" s="95"/>
    </row>
    <row r="322595" spans="17:17" x14ac:dyDescent="0.25">
      <c r="Q322595" s="95"/>
    </row>
    <row r="322596" spans="17:17" x14ac:dyDescent="0.25">
      <c r="Q322596" s="95"/>
    </row>
    <row r="322597" spans="17:17" x14ac:dyDescent="0.25">
      <c r="Q322597" s="95"/>
    </row>
    <row r="322598" spans="17:17" x14ac:dyDescent="0.25">
      <c r="Q322598" s="95"/>
    </row>
    <row r="322599" spans="17:17" x14ac:dyDescent="0.25">
      <c r="Q322599" s="95"/>
    </row>
    <row r="322600" spans="17:17" x14ac:dyDescent="0.25">
      <c r="Q322600" s="95"/>
    </row>
    <row r="322601" spans="17:17" x14ac:dyDescent="0.25">
      <c r="Q322601" s="95"/>
    </row>
    <row r="322602" spans="17:17" x14ac:dyDescent="0.25">
      <c r="Q322602" s="95"/>
    </row>
    <row r="322603" spans="17:17" x14ac:dyDescent="0.25">
      <c r="Q322603" s="95"/>
    </row>
    <row r="322604" spans="17:17" x14ac:dyDescent="0.25">
      <c r="Q322604" s="95"/>
    </row>
    <row r="322605" spans="17:17" x14ac:dyDescent="0.25">
      <c r="Q322605" s="95"/>
    </row>
    <row r="322606" spans="17:17" x14ac:dyDescent="0.25">
      <c r="Q322606" s="95"/>
    </row>
    <row r="322607" spans="17:17" x14ac:dyDescent="0.25">
      <c r="Q322607" s="95"/>
    </row>
    <row r="322608" spans="17:17" x14ac:dyDescent="0.25">
      <c r="Q322608" s="95"/>
    </row>
    <row r="322609" spans="17:17" x14ac:dyDescent="0.25">
      <c r="Q322609" s="95"/>
    </row>
    <row r="322610" spans="17:17" x14ac:dyDescent="0.25">
      <c r="Q322610" s="95"/>
    </row>
    <row r="322611" spans="17:17" x14ac:dyDescent="0.25">
      <c r="Q322611" s="95"/>
    </row>
    <row r="322612" spans="17:17" x14ac:dyDescent="0.25">
      <c r="Q322612" s="95"/>
    </row>
    <row r="322613" spans="17:17" x14ac:dyDescent="0.25">
      <c r="Q322613" s="95"/>
    </row>
    <row r="322614" spans="17:17" x14ac:dyDescent="0.25">
      <c r="Q322614" s="95"/>
    </row>
    <row r="322615" spans="17:17" x14ac:dyDescent="0.25">
      <c r="Q322615" s="95"/>
    </row>
    <row r="322616" spans="17:17" x14ac:dyDescent="0.25">
      <c r="Q322616" s="95"/>
    </row>
    <row r="322617" spans="17:17" x14ac:dyDescent="0.25">
      <c r="Q322617" s="95"/>
    </row>
    <row r="322618" spans="17:17" x14ac:dyDescent="0.25">
      <c r="Q322618" s="95"/>
    </row>
    <row r="322619" spans="17:17" x14ac:dyDescent="0.25">
      <c r="Q322619" s="95"/>
    </row>
    <row r="322620" spans="17:17" x14ac:dyDescent="0.25">
      <c r="Q322620" s="95"/>
    </row>
    <row r="322621" spans="17:17" x14ac:dyDescent="0.25">
      <c r="Q322621" s="95"/>
    </row>
    <row r="322622" spans="17:17" x14ac:dyDescent="0.25">
      <c r="Q322622" s="95"/>
    </row>
    <row r="322623" spans="17:17" x14ac:dyDescent="0.25">
      <c r="Q322623" s="95"/>
    </row>
    <row r="322624" spans="17:17" x14ac:dyDescent="0.25">
      <c r="Q322624" s="95"/>
    </row>
    <row r="322625" spans="17:17" x14ac:dyDescent="0.25">
      <c r="Q322625" s="95"/>
    </row>
    <row r="322626" spans="17:17" x14ac:dyDescent="0.25">
      <c r="Q322626" s="95"/>
    </row>
    <row r="322627" spans="17:17" x14ac:dyDescent="0.25">
      <c r="Q322627" s="95"/>
    </row>
    <row r="322628" spans="17:17" x14ac:dyDescent="0.25">
      <c r="Q322628" s="95"/>
    </row>
    <row r="322629" spans="17:17" x14ac:dyDescent="0.25">
      <c r="Q322629" s="95"/>
    </row>
    <row r="322630" spans="17:17" x14ac:dyDescent="0.25">
      <c r="Q322630" s="95"/>
    </row>
    <row r="322631" spans="17:17" x14ac:dyDescent="0.25">
      <c r="Q322631" s="95"/>
    </row>
    <row r="322632" spans="17:17" x14ac:dyDescent="0.25">
      <c r="Q322632" s="95"/>
    </row>
    <row r="322633" spans="17:17" x14ac:dyDescent="0.25">
      <c r="Q322633" s="95"/>
    </row>
    <row r="322634" spans="17:17" x14ac:dyDescent="0.25">
      <c r="Q322634" s="95"/>
    </row>
    <row r="322635" spans="17:17" x14ac:dyDescent="0.25">
      <c r="Q322635" s="95"/>
    </row>
    <row r="322636" spans="17:17" x14ac:dyDescent="0.25">
      <c r="Q322636" s="95"/>
    </row>
    <row r="322637" spans="17:17" x14ac:dyDescent="0.25">
      <c r="Q322637" s="95"/>
    </row>
    <row r="322638" spans="17:17" x14ac:dyDescent="0.25">
      <c r="Q322638" s="95"/>
    </row>
    <row r="322639" spans="17:17" x14ac:dyDescent="0.25">
      <c r="Q322639" s="95"/>
    </row>
    <row r="322640" spans="17:17" x14ac:dyDescent="0.25">
      <c r="Q322640" s="95"/>
    </row>
    <row r="322641" spans="17:17" x14ac:dyDescent="0.25">
      <c r="Q322641" s="95"/>
    </row>
    <row r="322642" spans="17:17" x14ac:dyDescent="0.25">
      <c r="Q322642" s="95"/>
    </row>
    <row r="322643" spans="17:17" x14ac:dyDescent="0.25">
      <c r="Q322643" s="95"/>
    </row>
    <row r="322644" spans="17:17" x14ac:dyDescent="0.25">
      <c r="Q322644" s="95"/>
    </row>
    <row r="322645" spans="17:17" x14ac:dyDescent="0.25">
      <c r="Q322645" s="95"/>
    </row>
    <row r="322646" spans="17:17" x14ac:dyDescent="0.25">
      <c r="Q322646" s="95"/>
    </row>
    <row r="322647" spans="17:17" x14ac:dyDescent="0.25">
      <c r="Q322647" s="95"/>
    </row>
    <row r="322648" spans="17:17" x14ac:dyDescent="0.25">
      <c r="Q322648" s="95"/>
    </row>
    <row r="322649" spans="17:17" x14ac:dyDescent="0.25">
      <c r="Q322649" s="95"/>
    </row>
    <row r="322650" spans="17:17" x14ac:dyDescent="0.25">
      <c r="Q322650" s="95"/>
    </row>
    <row r="322651" spans="17:17" x14ac:dyDescent="0.25">
      <c r="Q322651" s="95"/>
    </row>
    <row r="322652" spans="17:17" x14ac:dyDescent="0.25">
      <c r="Q322652" s="95"/>
    </row>
    <row r="322653" spans="17:17" x14ac:dyDescent="0.25">
      <c r="Q322653" s="95"/>
    </row>
    <row r="322654" spans="17:17" x14ac:dyDescent="0.25">
      <c r="Q322654" s="95"/>
    </row>
    <row r="322655" spans="17:17" x14ac:dyDescent="0.25">
      <c r="Q322655" s="95"/>
    </row>
    <row r="322656" spans="17:17" x14ac:dyDescent="0.25">
      <c r="Q322656" s="95"/>
    </row>
    <row r="322657" spans="17:17" x14ac:dyDescent="0.25">
      <c r="Q322657" s="95"/>
    </row>
    <row r="322658" spans="17:17" x14ac:dyDescent="0.25">
      <c r="Q322658" s="95"/>
    </row>
    <row r="322659" spans="17:17" x14ac:dyDescent="0.25">
      <c r="Q322659" s="95"/>
    </row>
    <row r="322660" spans="17:17" x14ac:dyDescent="0.25">
      <c r="Q322660" s="95"/>
    </row>
    <row r="322661" spans="17:17" x14ac:dyDescent="0.25">
      <c r="Q322661" s="95"/>
    </row>
    <row r="322662" spans="17:17" x14ac:dyDescent="0.25">
      <c r="Q322662" s="95"/>
    </row>
    <row r="322663" spans="17:17" x14ac:dyDescent="0.25">
      <c r="Q322663" s="95"/>
    </row>
    <row r="322664" spans="17:17" x14ac:dyDescent="0.25">
      <c r="Q322664" s="95"/>
    </row>
    <row r="322665" spans="17:17" x14ac:dyDescent="0.25">
      <c r="Q322665" s="95"/>
    </row>
    <row r="322666" spans="17:17" x14ac:dyDescent="0.25">
      <c r="Q322666" s="95"/>
    </row>
    <row r="322667" spans="17:17" x14ac:dyDescent="0.25">
      <c r="Q322667" s="95"/>
    </row>
    <row r="322668" spans="17:17" x14ac:dyDescent="0.25">
      <c r="Q322668" s="95"/>
    </row>
    <row r="322669" spans="17:17" x14ac:dyDescent="0.25">
      <c r="Q322669" s="95"/>
    </row>
    <row r="322670" spans="17:17" x14ac:dyDescent="0.25">
      <c r="Q322670" s="95"/>
    </row>
    <row r="322671" spans="17:17" x14ac:dyDescent="0.25">
      <c r="Q322671" s="95"/>
    </row>
    <row r="322672" spans="17:17" x14ac:dyDescent="0.25">
      <c r="Q322672" s="95"/>
    </row>
    <row r="322673" spans="17:17" x14ac:dyDescent="0.25">
      <c r="Q322673" s="95"/>
    </row>
    <row r="322674" spans="17:17" x14ac:dyDescent="0.25">
      <c r="Q322674" s="95"/>
    </row>
    <row r="322675" spans="17:17" x14ac:dyDescent="0.25">
      <c r="Q322675" s="95"/>
    </row>
    <row r="322676" spans="17:17" x14ac:dyDescent="0.25">
      <c r="Q322676" s="95"/>
    </row>
    <row r="322677" spans="17:17" x14ac:dyDescent="0.25">
      <c r="Q322677" s="95"/>
    </row>
    <row r="322678" spans="17:17" x14ac:dyDescent="0.25">
      <c r="Q322678" s="95"/>
    </row>
    <row r="322679" spans="17:17" x14ac:dyDescent="0.25">
      <c r="Q322679" s="95"/>
    </row>
    <row r="322680" spans="17:17" x14ac:dyDescent="0.25">
      <c r="Q322680" s="95"/>
    </row>
    <row r="322681" spans="17:17" x14ac:dyDescent="0.25">
      <c r="Q322681" s="95"/>
    </row>
    <row r="322682" spans="17:17" x14ac:dyDescent="0.25">
      <c r="Q322682" s="95"/>
    </row>
    <row r="322683" spans="17:17" x14ac:dyDescent="0.25">
      <c r="Q322683" s="95"/>
    </row>
    <row r="322684" spans="17:17" x14ac:dyDescent="0.25">
      <c r="Q322684" s="95"/>
    </row>
    <row r="322685" spans="17:17" x14ac:dyDescent="0.25">
      <c r="Q322685" s="95"/>
    </row>
    <row r="322686" spans="17:17" x14ac:dyDescent="0.25">
      <c r="Q322686" s="95"/>
    </row>
    <row r="322687" spans="17:17" x14ac:dyDescent="0.25">
      <c r="Q322687" s="95"/>
    </row>
    <row r="322688" spans="17:17" x14ac:dyDescent="0.25">
      <c r="Q322688" s="95"/>
    </row>
    <row r="322689" spans="17:17" x14ac:dyDescent="0.25">
      <c r="Q322689" s="95"/>
    </row>
    <row r="322690" spans="17:17" x14ac:dyDescent="0.25">
      <c r="Q322690" s="95"/>
    </row>
    <row r="322691" spans="17:17" x14ac:dyDescent="0.25">
      <c r="Q322691" s="95"/>
    </row>
    <row r="322692" spans="17:17" x14ac:dyDescent="0.25">
      <c r="Q322692" s="95"/>
    </row>
    <row r="322693" spans="17:17" x14ac:dyDescent="0.25">
      <c r="Q322693" s="95"/>
    </row>
    <row r="322694" spans="17:17" x14ac:dyDescent="0.25">
      <c r="Q322694" s="95"/>
    </row>
    <row r="322695" spans="17:17" x14ac:dyDescent="0.25">
      <c r="Q322695" s="95"/>
    </row>
    <row r="322696" spans="17:17" x14ac:dyDescent="0.25">
      <c r="Q322696" s="95"/>
    </row>
    <row r="322697" spans="17:17" x14ac:dyDescent="0.25">
      <c r="Q322697" s="95"/>
    </row>
    <row r="322698" spans="17:17" x14ac:dyDescent="0.25">
      <c r="Q322698" s="95"/>
    </row>
    <row r="322699" spans="17:17" x14ac:dyDescent="0.25">
      <c r="Q322699" s="95"/>
    </row>
    <row r="322700" spans="17:17" x14ac:dyDescent="0.25">
      <c r="Q322700" s="95"/>
    </row>
    <row r="322701" spans="17:17" x14ac:dyDescent="0.25">
      <c r="Q322701" s="95"/>
    </row>
    <row r="322702" spans="17:17" x14ac:dyDescent="0.25">
      <c r="Q322702" s="95"/>
    </row>
    <row r="322703" spans="17:17" x14ac:dyDescent="0.25">
      <c r="Q322703" s="95"/>
    </row>
    <row r="322704" spans="17:17" x14ac:dyDescent="0.25">
      <c r="Q322704" s="95"/>
    </row>
    <row r="322705" spans="17:17" x14ac:dyDescent="0.25">
      <c r="Q322705" s="95"/>
    </row>
    <row r="322706" spans="17:17" x14ac:dyDescent="0.25">
      <c r="Q322706" s="95"/>
    </row>
    <row r="322707" spans="17:17" x14ac:dyDescent="0.25">
      <c r="Q322707" s="95"/>
    </row>
    <row r="322708" spans="17:17" x14ac:dyDescent="0.25">
      <c r="Q322708" s="95"/>
    </row>
    <row r="322709" spans="17:17" x14ac:dyDescent="0.25">
      <c r="Q322709" s="95"/>
    </row>
    <row r="322710" spans="17:17" x14ac:dyDescent="0.25">
      <c r="Q322710" s="95"/>
    </row>
    <row r="322711" spans="17:17" x14ac:dyDescent="0.25">
      <c r="Q322711" s="95"/>
    </row>
    <row r="322712" spans="17:17" x14ac:dyDescent="0.25">
      <c r="Q322712" s="95"/>
    </row>
    <row r="322713" spans="17:17" x14ac:dyDescent="0.25">
      <c r="Q322713" s="95"/>
    </row>
    <row r="322714" spans="17:17" x14ac:dyDescent="0.25">
      <c r="Q322714" s="95"/>
    </row>
    <row r="322715" spans="17:17" x14ac:dyDescent="0.25">
      <c r="Q322715" s="95"/>
    </row>
    <row r="322716" spans="17:17" x14ac:dyDescent="0.25">
      <c r="Q322716" s="95"/>
    </row>
    <row r="322717" spans="17:17" x14ac:dyDescent="0.25">
      <c r="Q322717" s="95"/>
    </row>
    <row r="322718" spans="17:17" x14ac:dyDescent="0.25">
      <c r="Q322718" s="95"/>
    </row>
    <row r="322719" spans="17:17" x14ac:dyDescent="0.25">
      <c r="Q322719" s="95"/>
    </row>
    <row r="322720" spans="17:17" x14ac:dyDescent="0.25">
      <c r="Q322720" s="95"/>
    </row>
    <row r="322721" spans="17:17" x14ac:dyDescent="0.25">
      <c r="Q322721" s="95"/>
    </row>
    <row r="322722" spans="17:17" x14ac:dyDescent="0.25">
      <c r="Q322722" s="95"/>
    </row>
    <row r="322723" spans="17:17" x14ac:dyDescent="0.25">
      <c r="Q322723" s="95"/>
    </row>
    <row r="322724" spans="17:17" x14ac:dyDescent="0.25">
      <c r="Q322724" s="95"/>
    </row>
    <row r="322725" spans="17:17" x14ac:dyDescent="0.25">
      <c r="Q322725" s="95"/>
    </row>
    <row r="322726" spans="17:17" x14ac:dyDescent="0.25">
      <c r="Q322726" s="95"/>
    </row>
    <row r="322727" spans="17:17" x14ac:dyDescent="0.25">
      <c r="Q322727" s="95"/>
    </row>
    <row r="322728" spans="17:17" x14ac:dyDescent="0.25">
      <c r="Q322728" s="95"/>
    </row>
    <row r="322729" spans="17:17" x14ac:dyDescent="0.25">
      <c r="Q322729" s="95"/>
    </row>
    <row r="322730" spans="17:17" x14ac:dyDescent="0.25">
      <c r="Q322730" s="95"/>
    </row>
    <row r="322731" spans="17:17" x14ac:dyDescent="0.25">
      <c r="Q322731" s="95"/>
    </row>
    <row r="322732" spans="17:17" x14ac:dyDescent="0.25">
      <c r="Q322732" s="95"/>
    </row>
    <row r="322733" spans="17:17" x14ac:dyDescent="0.25">
      <c r="Q322733" s="95"/>
    </row>
    <row r="322734" spans="17:17" x14ac:dyDescent="0.25">
      <c r="Q322734" s="95"/>
    </row>
    <row r="322735" spans="17:17" x14ac:dyDescent="0.25">
      <c r="Q322735" s="95"/>
    </row>
    <row r="322736" spans="17:17" x14ac:dyDescent="0.25">
      <c r="Q322736" s="95"/>
    </row>
    <row r="322737" spans="17:17" x14ac:dyDescent="0.25">
      <c r="Q322737" s="95"/>
    </row>
    <row r="322738" spans="17:17" x14ac:dyDescent="0.25">
      <c r="Q322738" s="95"/>
    </row>
    <row r="322739" spans="17:17" x14ac:dyDescent="0.25">
      <c r="Q322739" s="95"/>
    </row>
    <row r="322740" spans="17:17" x14ac:dyDescent="0.25">
      <c r="Q322740" s="95"/>
    </row>
    <row r="322741" spans="17:17" x14ac:dyDescent="0.25">
      <c r="Q322741" s="95"/>
    </row>
    <row r="322742" spans="17:17" x14ac:dyDescent="0.25">
      <c r="Q322742" s="95"/>
    </row>
    <row r="322743" spans="17:17" x14ac:dyDescent="0.25">
      <c r="Q322743" s="95"/>
    </row>
    <row r="322744" spans="17:17" x14ac:dyDescent="0.25">
      <c r="Q322744" s="95"/>
    </row>
    <row r="322745" spans="17:17" x14ac:dyDescent="0.25">
      <c r="Q322745" s="95"/>
    </row>
    <row r="322746" spans="17:17" x14ac:dyDescent="0.25">
      <c r="Q322746" s="95"/>
    </row>
    <row r="322747" spans="17:17" x14ac:dyDescent="0.25">
      <c r="Q322747" s="95"/>
    </row>
    <row r="322748" spans="17:17" x14ac:dyDescent="0.25">
      <c r="Q322748" s="95"/>
    </row>
    <row r="322749" spans="17:17" x14ac:dyDescent="0.25">
      <c r="Q322749" s="95"/>
    </row>
    <row r="322750" spans="17:17" x14ac:dyDescent="0.25">
      <c r="Q322750" s="95"/>
    </row>
    <row r="322751" spans="17:17" x14ac:dyDescent="0.25">
      <c r="Q322751" s="95"/>
    </row>
    <row r="322752" spans="17:17" x14ac:dyDescent="0.25">
      <c r="Q322752" s="95"/>
    </row>
    <row r="322753" spans="17:17" x14ac:dyDescent="0.25">
      <c r="Q322753" s="95"/>
    </row>
    <row r="322754" spans="17:17" x14ac:dyDescent="0.25">
      <c r="Q322754" s="95"/>
    </row>
    <row r="322755" spans="17:17" x14ac:dyDescent="0.25">
      <c r="Q322755" s="95"/>
    </row>
    <row r="322756" spans="17:17" x14ac:dyDescent="0.25">
      <c r="Q322756" s="95"/>
    </row>
    <row r="322757" spans="17:17" x14ac:dyDescent="0.25">
      <c r="Q322757" s="95"/>
    </row>
    <row r="322758" spans="17:17" x14ac:dyDescent="0.25">
      <c r="Q322758" s="95"/>
    </row>
    <row r="322759" spans="17:17" x14ac:dyDescent="0.25">
      <c r="Q322759" s="95"/>
    </row>
    <row r="322760" spans="17:17" x14ac:dyDescent="0.25">
      <c r="Q322760" s="95"/>
    </row>
    <row r="322761" spans="17:17" x14ac:dyDescent="0.25">
      <c r="Q322761" s="95"/>
    </row>
    <row r="322762" spans="17:17" x14ac:dyDescent="0.25">
      <c r="Q322762" s="95"/>
    </row>
    <row r="322763" spans="17:17" x14ac:dyDescent="0.25">
      <c r="Q322763" s="95"/>
    </row>
    <row r="322764" spans="17:17" x14ac:dyDescent="0.25">
      <c r="Q322764" s="95"/>
    </row>
    <row r="322765" spans="17:17" x14ac:dyDescent="0.25">
      <c r="Q322765" s="95"/>
    </row>
    <row r="322766" spans="17:17" x14ac:dyDescent="0.25">
      <c r="Q322766" s="95"/>
    </row>
    <row r="322767" spans="17:17" x14ac:dyDescent="0.25">
      <c r="Q322767" s="95"/>
    </row>
    <row r="322768" spans="17:17" x14ac:dyDescent="0.25">
      <c r="Q322768" s="95"/>
    </row>
    <row r="322769" spans="17:17" x14ac:dyDescent="0.25">
      <c r="Q322769" s="95"/>
    </row>
    <row r="322770" spans="17:17" x14ac:dyDescent="0.25">
      <c r="Q322770" s="95"/>
    </row>
    <row r="322771" spans="17:17" x14ac:dyDescent="0.25">
      <c r="Q322771" s="95"/>
    </row>
    <row r="322772" spans="17:17" x14ac:dyDescent="0.25">
      <c r="Q322772" s="95"/>
    </row>
    <row r="322773" spans="17:17" x14ac:dyDescent="0.25">
      <c r="Q322773" s="95"/>
    </row>
    <row r="322774" spans="17:17" x14ac:dyDescent="0.25">
      <c r="Q322774" s="95"/>
    </row>
    <row r="322775" spans="17:17" x14ac:dyDescent="0.25">
      <c r="Q322775" s="95"/>
    </row>
    <row r="322776" spans="17:17" x14ac:dyDescent="0.25">
      <c r="Q322776" s="95"/>
    </row>
    <row r="322777" spans="17:17" x14ac:dyDescent="0.25">
      <c r="Q322777" s="95"/>
    </row>
    <row r="322778" spans="17:17" x14ac:dyDescent="0.25">
      <c r="Q322778" s="95"/>
    </row>
    <row r="322779" spans="17:17" x14ac:dyDescent="0.25">
      <c r="Q322779" s="95"/>
    </row>
    <row r="322780" spans="17:17" x14ac:dyDescent="0.25">
      <c r="Q322780" s="95"/>
    </row>
    <row r="322781" spans="17:17" x14ac:dyDescent="0.25">
      <c r="Q322781" s="95"/>
    </row>
    <row r="322782" spans="17:17" x14ac:dyDescent="0.25">
      <c r="Q322782" s="95"/>
    </row>
    <row r="322783" spans="17:17" x14ac:dyDescent="0.25">
      <c r="Q322783" s="95"/>
    </row>
    <row r="322784" spans="17:17" x14ac:dyDescent="0.25">
      <c r="Q322784" s="95"/>
    </row>
    <row r="322785" spans="17:17" x14ac:dyDescent="0.25">
      <c r="Q322785" s="95"/>
    </row>
    <row r="322786" spans="17:17" x14ac:dyDescent="0.25">
      <c r="Q322786" s="95"/>
    </row>
    <row r="322787" spans="17:17" x14ac:dyDescent="0.25">
      <c r="Q322787" s="95"/>
    </row>
    <row r="322788" spans="17:17" x14ac:dyDescent="0.25">
      <c r="Q322788" s="95"/>
    </row>
    <row r="322789" spans="17:17" x14ac:dyDescent="0.25">
      <c r="Q322789" s="95"/>
    </row>
    <row r="322790" spans="17:17" x14ac:dyDescent="0.25">
      <c r="Q322790" s="95"/>
    </row>
    <row r="322791" spans="17:17" x14ac:dyDescent="0.25">
      <c r="Q322791" s="95"/>
    </row>
    <row r="322792" spans="17:17" x14ac:dyDescent="0.25">
      <c r="Q322792" s="95"/>
    </row>
    <row r="322793" spans="17:17" x14ac:dyDescent="0.25">
      <c r="Q322793" s="95"/>
    </row>
    <row r="322794" spans="17:17" x14ac:dyDescent="0.25">
      <c r="Q322794" s="95"/>
    </row>
    <row r="322795" spans="17:17" x14ac:dyDescent="0.25">
      <c r="Q322795" s="95"/>
    </row>
    <row r="322796" spans="17:17" x14ac:dyDescent="0.25">
      <c r="Q322796" s="95"/>
    </row>
    <row r="322797" spans="17:17" x14ac:dyDescent="0.25">
      <c r="Q322797" s="95"/>
    </row>
    <row r="322798" spans="17:17" x14ac:dyDescent="0.25">
      <c r="Q322798" s="95"/>
    </row>
    <row r="322799" spans="17:17" x14ac:dyDescent="0.25">
      <c r="Q322799" s="95"/>
    </row>
    <row r="322800" spans="17:17" x14ac:dyDescent="0.25">
      <c r="Q322800" s="95"/>
    </row>
    <row r="322801" spans="17:17" x14ac:dyDescent="0.25">
      <c r="Q322801" s="95"/>
    </row>
    <row r="322802" spans="17:17" x14ac:dyDescent="0.25">
      <c r="Q322802" s="95"/>
    </row>
    <row r="322803" spans="17:17" x14ac:dyDescent="0.25">
      <c r="Q322803" s="95"/>
    </row>
    <row r="322804" spans="17:17" x14ac:dyDescent="0.25">
      <c r="Q322804" s="95"/>
    </row>
    <row r="322805" spans="17:17" x14ac:dyDescent="0.25">
      <c r="Q322805" s="95"/>
    </row>
    <row r="322806" spans="17:17" x14ac:dyDescent="0.25">
      <c r="Q322806" s="95"/>
    </row>
    <row r="322807" spans="17:17" x14ac:dyDescent="0.25">
      <c r="Q322807" s="95"/>
    </row>
    <row r="322808" spans="17:17" x14ac:dyDescent="0.25">
      <c r="Q322808" s="95"/>
    </row>
    <row r="322809" spans="17:17" x14ac:dyDescent="0.25">
      <c r="Q322809" s="95"/>
    </row>
    <row r="322810" spans="17:17" x14ac:dyDescent="0.25">
      <c r="Q322810" s="95"/>
    </row>
    <row r="322811" spans="17:17" x14ac:dyDescent="0.25">
      <c r="Q322811" s="95"/>
    </row>
    <row r="322812" spans="17:17" x14ac:dyDescent="0.25">
      <c r="Q322812" s="95"/>
    </row>
    <row r="322813" spans="17:17" x14ac:dyDescent="0.25">
      <c r="Q322813" s="95"/>
    </row>
    <row r="322814" spans="17:17" x14ac:dyDescent="0.25">
      <c r="Q322814" s="95"/>
    </row>
    <row r="322815" spans="17:17" x14ac:dyDescent="0.25">
      <c r="Q322815" s="95"/>
    </row>
    <row r="322816" spans="17:17" x14ac:dyDescent="0.25">
      <c r="Q322816" s="95"/>
    </row>
    <row r="322817" spans="17:17" x14ac:dyDescent="0.25">
      <c r="Q322817" s="95"/>
    </row>
    <row r="322818" spans="17:17" x14ac:dyDescent="0.25">
      <c r="Q322818" s="95"/>
    </row>
    <row r="322819" spans="17:17" x14ac:dyDescent="0.25">
      <c r="Q322819" s="95"/>
    </row>
    <row r="322820" spans="17:17" x14ac:dyDescent="0.25">
      <c r="Q322820" s="95"/>
    </row>
    <row r="322821" spans="17:17" x14ac:dyDescent="0.25">
      <c r="Q322821" s="95"/>
    </row>
    <row r="322822" spans="17:17" x14ac:dyDescent="0.25">
      <c r="Q322822" s="95"/>
    </row>
    <row r="322823" spans="17:17" x14ac:dyDescent="0.25">
      <c r="Q322823" s="95"/>
    </row>
    <row r="322824" spans="17:17" x14ac:dyDescent="0.25">
      <c r="Q322824" s="95"/>
    </row>
    <row r="322825" spans="17:17" x14ac:dyDescent="0.25">
      <c r="Q322825" s="95"/>
    </row>
    <row r="322826" spans="17:17" x14ac:dyDescent="0.25">
      <c r="Q322826" s="95"/>
    </row>
    <row r="322827" spans="17:17" x14ac:dyDescent="0.25">
      <c r="Q322827" s="95"/>
    </row>
    <row r="322828" spans="17:17" x14ac:dyDescent="0.25">
      <c r="Q322828" s="95"/>
    </row>
    <row r="322829" spans="17:17" x14ac:dyDescent="0.25">
      <c r="Q322829" s="95"/>
    </row>
    <row r="322830" spans="17:17" x14ac:dyDescent="0.25">
      <c r="Q322830" s="95"/>
    </row>
    <row r="322831" spans="17:17" x14ac:dyDescent="0.25">
      <c r="Q322831" s="95"/>
    </row>
    <row r="322832" spans="17:17" x14ac:dyDescent="0.25">
      <c r="Q322832" s="95"/>
    </row>
    <row r="322833" spans="17:17" x14ac:dyDescent="0.25">
      <c r="Q322833" s="95"/>
    </row>
    <row r="322834" spans="17:17" x14ac:dyDescent="0.25">
      <c r="Q322834" s="95"/>
    </row>
    <row r="322835" spans="17:17" x14ac:dyDescent="0.25">
      <c r="Q322835" s="95"/>
    </row>
    <row r="322836" spans="17:17" x14ac:dyDescent="0.25">
      <c r="Q322836" s="95"/>
    </row>
    <row r="322837" spans="17:17" x14ac:dyDescent="0.25">
      <c r="Q322837" s="95"/>
    </row>
    <row r="322838" spans="17:17" x14ac:dyDescent="0.25">
      <c r="Q322838" s="95"/>
    </row>
    <row r="322839" spans="17:17" x14ac:dyDescent="0.25">
      <c r="Q322839" s="95"/>
    </row>
    <row r="322840" spans="17:17" x14ac:dyDescent="0.25">
      <c r="Q322840" s="95"/>
    </row>
    <row r="322841" spans="17:17" x14ac:dyDescent="0.25">
      <c r="Q322841" s="95"/>
    </row>
    <row r="322842" spans="17:17" x14ac:dyDescent="0.25">
      <c r="Q322842" s="95"/>
    </row>
    <row r="322843" spans="17:17" x14ac:dyDescent="0.25">
      <c r="Q322843" s="95"/>
    </row>
    <row r="322844" spans="17:17" x14ac:dyDescent="0.25">
      <c r="Q322844" s="95"/>
    </row>
    <row r="322845" spans="17:17" x14ac:dyDescent="0.25">
      <c r="Q322845" s="95"/>
    </row>
    <row r="322846" spans="17:17" x14ac:dyDescent="0.25">
      <c r="Q322846" s="95"/>
    </row>
    <row r="322847" spans="17:17" x14ac:dyDescent="0.25">
      <c r="Q322847" s="95"/>
    </row>
    <row r="322848" spans="17:17" x14ac:dyDescent="0.25">
      <c r="Q322848" s="95"/>
    </row>
    <row r="322849" spans="17:17" x14ac:dyDescent="0.25">
      <c r="Q322849" s="95"/>
    </row>
    <row r="322850" spans="17:17" x14ac:dyDescent="0.25">
      <c r="Q322850" s="95"/>
    </row>
    <row r="322851" spans="17:17" x14ac:dyDescent="0.25">
      <c r="Q322851" s="95"/>
    </row>
    <row r="322852" spans="17:17" x14ac:dyDescent="0.25">
      <c r="Q322852" s="95"/>
    </row>
    <row r="322853" spans="17:17" x14ac:dyDescent="0.25">
      <c r="Q322853" s="95"/>
    </row>
    <row r="322854" spans="17:17" x14ac:dyDescent="0.25">
      <c r="Q322854" s="95"/>
    </row>
    <row r="322855" spans="17:17" x14ac:dyDescent="0.25">
      <c r="Q322855" s="95"/>
    </row>
    <row r="322856" spans="17:17" x14ac:dyDescent="0.25">
      <c r="Q322856" s="95"/>
    </row>
    <row r="322857" spans="17:17" x14ac:dyDescent="0.25">
      <c r="Q322857" s="95"/>
    </row>
    <row r="322858" spans="17:17" x14ac:dyDescent="0.25">
      <c r="Q322858" s="95"/>
    </row>
    <row r="322859" spans="17:17" x14ac:dyDescent="0.25">
      <c r="Q322859" s="95"/>
    </row>
    <row r="322860" spans="17:17" x14ac:dyDescent="0.25">
      <c r="Q322860" s="95"/>
    </row>
    <row r="322861" spans="17:17" x14ac:dyDescent="0.25">
      <c r="Q322861" s="95"/>
    </row>
    <row r="322862" spans="17:17" x14ac:dyDescent="0.25">
      <c r="Q322862" s="95"/>
    </row>
    <row r="322863" spans="17:17" x14ac:dyDescent="0.25">
      <c r="Q322863" s="95"/>
    </row>
    <row r="322864" spans="17:17" x14ac:dyDescent="0.25">
      <c r="Q322864" s="95"/>
    </row>
    <row r="322865" spans="17:17" x14ac:dyDescent="0.25">
      <c r="Q322865" s="95"/>
    </row>
    <row r="322866" spans="17:17" x14ac:dyDescent="0.25">
      <c r="Q322866" s="95"/>
    </row>
    <row r="322867" spans="17:17" x14ac:dyDescent="0.25">
      <c r="Q322867" s="95"/>
    </row>
    <row r="322868" spans="17:17" x14ac:dyDescent="0.25">
      <c r="Q322868" s="95"/>
    </row>
    <row r="322869" spans="17:17" x14ac:dyDescent="0.25">
      <c r="Q322869" s="95"/>
    </row>
    <row r="322870" spans="17:17" x14ac:dyDescent="0.25">
      <c r="Q322870" s="95"/>
    </row>
    <row r="322871" spans="17:17" x14ac:dyDescent="0.25">
      <c r="Q322871" s="95"/>
    </row>
    <row r="322872" spans="17:17" x14ac:dyDescent="0.25">
      <c r="Q322872" s="95"/>
    </row>
    <row r="322873" spans="17:17" x14ac:dyDescent="0.25">
      <c r="Q322873" s="95"/>
    </row>
    <row r="322874" spans="17:17" x14ac:dyDescent="0.25">
      <c r="Q322874" s="95"/>
    </row>
    <row r="322875" spans="17:17" x14ac:dyDescent="0.25">
      <c r="Q322875" s="95"/>
    </row>
    <row r="322876" spans="17:17" x14ac:dyDescent="0.25">
      <c r="Q322876" s="95"/>
    </row>
    <row r="322877" spans="17:17" x14ac:dyDescent="0.25">
      <c r="Q322877" s="95"/>
    </row>
    <row r="322878" spans="17:17" x14ac:dyDescent="0.25">
      <c r="Q322878" s="95"/>
    </row>
    <row r="322879" spans="17:17" x14ac:dyDescent="0.25">
      <c r="Q322879" s="95"/>
    </row>
    <row r="322880" spans="17:17" x14ac:dyDescent="0.25">
      <c r="Q322880" s="95"/>
    </row>
    <row r="322881" spans="17:17" x14ac:dyDescent="0.25">
      <c r="Q322881" s="95"/>
    </row>
    <row r="322882" spans="17:17" x14ac:dyDescent="0.25">
      <c r="Q322882" s="95"/>
    </row>
    <row r="322883" spans="17:17" x14ac:dyDescent="0.25">
      <c r="Q322883" s="95"/>
    </row>
    <row r="322884" spans="17:17" x14ac:dyDescent="0.25">
      <c r="Q322884" s="95"/>
    </row>
    <row r="322885" spans="17:17" x14ac:dyDescent="0.25">
      <c r="Q322885" s="95"/>
    </row>
    <row r="322886" spans="17:17" x14ac:dyDescent="0.25">
      <c r="Q322886" s="95"/>
    </row>
    <row r="322887" spans="17:17" x14ac:dyDescent="0.25">
      <c r="Q322887" s="95"/>
    </row>
    <row r="322888" spans="17:17" x14ac:dyDescent="0.25">
      <c r="Q322888" s="95"/>
    </row>
    <row r="322889" spans="17:17" x14ac:dyDescent="0.25">
      <c r="Q322889" s="95"/>
    </row>
    <row r="322890" spans="17:17" x14ac:dyDescent="0.25">
      <c r="Q322890" s="95"/>
    </row>
    <row r="322891" spans="17:17" x14ac:dyDescent="0.25">
      <c r="Q322891" s="95"/>
    </row>
    <row r="322892" spans="17:17" x14ac:dyDescent="0.25">
      <c r="Q322892" s="95"/>
    </row>
    <row r="322893" spans="17:17" x14ac:dyDescent="0.25">
      <c r="Q322893" s="95"/>
    </row>
    <row r="322894" spans="17:17" x14ac:dyDescent="0.25">
      <c r="Q322894" s="95"/>
    </row>
    <row r="322895" spans="17:17" x14ac:dyDescent="0.25">
      <c r="Q322895" s="95"/>
    </row>
    <row r="322896" spans="17:17" x14ac:dyDescent="0.25">
      <c r="Q322896" s="95"/>
    </row>
    <row r="322897" spans="17:17" x14ac:dyDescent="0.25">
      <c r="Q322897" s="95"/>
    </row>
    <row r="322898" spans="17:17" x14ac:dyDescent="0.25">
      <c r="Q322898" s="95"/>
    </row>
    <row r="322899" spans="17:17" x14ac:dyDescent="0.25">
      <c r="Q322899" s="95"/>
    </row>
    <row r="322900" spans="17:17" x14ac:dyDescent="0.25">
      <c r="Q322900" s="95"/>
    </row>
    <row r="322901" spans="17:17" x14ac:dyDescent="0.25">
      <c r="Q322901" s="95"/>
    </row>
    <row r="322902" spans="17:17" x14ac:dyDescent="0.25">
      <c r="Q322902" s="95"/>
    </row>
    <row r="322903" spans="17:17" x14ac:dyDescent="0.25">
      <c r="Q322903" s="95"/>
    </row>
    <row r="322904" spans="17:17" x14ac:dyDescent="0.25">
      <c r="Q322904" s="95"/>
    </row>
    <row r="322905" spans="17:17" x14ac:dyDescent="0.25">
      <c r="Q322905" s="95"/>
    </row>
    <row r="322906" spans="17:17" x14ac:dyDescent="0.25">
      <c r="Q322906" s="95"/>
    </row>
    <row r="322907" spans="17:17" x14ac:dyDescent="0.25">
      <c r="Q322907" s="95"/>
    </row>
    <row r="322908" spans="17:17" x14ac:dyDescent="0.25">
      <c r="Q322908" s="95"/>
    </row>
    <row r="322909" spans="17:17" x14ac:dyDescent="0.25">
      <c r="Q322909" s="95"/>
    </row>
    <row r="322910" spans="17:17" x14ac:dyDescent="0.25">
      <c r="Q322910" s="95"/>
    </row>
    <row r="322911" spans="17:17" x14ac:dyDescent="0.25">
      <c r="Q322911" s="95"/>
    </row>
    <row r="322912" spans="17:17" x14ac:dyDescent="0.25">
      <c r="Q322912" s="95"/>
    </row>
    <row r="322913" spans="17:17" x14ac:dyDescent="0.25">
      <c r="Q322913" s="95"/>
    </row>
    <row r="322914" spans="17:17" x14ac:dyDescent="0.25">
      <c r="Q322914" s="95"/>
    </row>
    <row r="322915" spans="17:17" x14ac:dyDescent="0.25">
      <c r="Q322915" s="95"/>
    </row>
    <row r="322916" spans="17:17" x14ac:dyDescent="0.25">
      <c r="Q322916" s="95"/>
    </row>
    <row r="322917" spans="17:17" x14ac:dyDescent="0.25">
      <c r="Q322917" s="95"/>
    </row>
    <row r="322918" spans="17:17" x14ac:dyDescent="0.25">
      <c r="Q322918" s="95"/>
    </row>
    <row r="322919" spans="17:17" x14ac:dyDescent="0.25">
      <c r="Q322919" s="95"/>
    </row>
    <row r="322920" spans="17:17" x14ac:dyDescent="0.25">
      <c r="Q322920" s="95"/>
    </row>
    <row r="322921" spans="17:17" x14ac:dyDescent="0.25">
      <c r="Q322921" s="95"/>
    </row>
    <row r="322922" spans="17:17" x14ac:dyDescent="0.25">
      <c r="Q322922" s="95"/>
    </row>
    <row r="322923" spans="17:17" x14ac:dyDescent="0.25">
      <c r="Q322923" s="95"/>
    </row>
    <row r="322924" spans="17:17" x14ac:dyDescent="0.25">
      <c r="Q322924" s="95"/>
    </row>
    <row r="322925" spans="17:17" x14ac:dyDescent="0.25">
      <c r="Q322925" s="95"/>
    </row>
    <row r="322926" spans="17:17" x14ac:dyDescent="0.25">
      <c r="Q322926" s="95"/>
    </row>
    <row r="322927" spans="17:17" x14ac:dyDescent="0.25">
      <c r="Q322927" s="95"/>
    </row>
    <row r="322928" spans="17:17" x14ac:dyDescent="0.25">
      <c r="Q322928" s="95"/>
    </row>
    <row r="322929" spans="17:17" x14ac:dyDescent="0.25">
      <c r="Q322929" s="95"/>
    </row>
    <row r="322930" spans="17:17" x14ac:dyDescent="0.25">
      <c r="Q322930" s="95"/>
    </row>
    <row r="322931" spans="17:17" x14ac:dyDescent="0.25">
      <c r="Q322931" s="95"/>
    </row>
    <row r="322932" spans="17:17" x14ac:dyDescent="0.25">
      <c r="Q322932" s="95"/>
    </row>
    <row r="322933" spans="17:17" x14ac:dyDescent="0.25">
      <c r="Q322933" s="95"/>
    </row>
    <row r="322934" spans="17:17" x14ac:dyDescent="0.25">
      <c r="Q322934" s="95"/>
    </row>
    <row r="322935" spans="17:17" x14ac:dyDescent="0.25">
      <c r="Q322935" s="95"/>
    </row>
    <row r="322936" spans="17:17" x14ac:dyDescent="0.25">
      <c r="Q322936" s="95"/>
    </row>
    <row r="322937" spans="17:17" x14ac:dyDescent="0.25">
      <c r="Q322937" s="95"/>
    </row>
    <row r="322938" spans="17:17" x14ac:dyDescent="0.25">
      <c r="Q322938" s="95"/>
    </row>
    <row r="322939" spans="17:17" x14ac:dyDescent="0.25">
      <c r="Q322939" s="95"/>
    </row>
    <row r="322940" spans="17:17" x14ac:dyDescent="0.25">
      <c r="Q322940" s="95"/>
    </row>
    <row r="322941" spans="17:17" x14ac:dyDescent="0.25">
      <c r="Q322941" s="95"/>
    </row>
    <row r="322942" spans="17:17" x14ac:dyDescent="0.25">
      <c r="Q322942" s="95"/>
    </row>
    <row r="322943" spans="17:17" x14ac:dyDescent="0.25">
      <c r="Q322943" s="95"/>
    </row>
    <row r="322944" spans="17:17" x14ac:dyDescent="0.25">
      <c r="Q322944" s="95"/>
    </row>
    <row r="322945" spans="17:17" x14ac:dyDescent="0.25">
      <c r="Q322945" s="95"/>
    </row>
    <row r="322946" spans="17:17" x14ac:dyDescent="0.25">
      <c r="Q322946" s="95"/>
    </row>
    <row r="322947" spans="17:17" x14ac:dyDescent="0.25">
      <c r="Q322947" s="95"/>
    </row>
    <row r="322948" spans="17:17" x14ac:dyDescent="0.25">
      <c r="Q322948" s="95"/>
    </row>
    <row r="322949" spans="17:17" x14ac:dyDescent="0.25">
      <c r="Q322949" s="95"/>
    </row>
    <row r="322950" spans="17:17" x14ac:dyDescent="0.25">
      <c r="Q322950" s="95"/>
    </row>
    <row r="322951" spans="17:17" x14ac:dyDescent="0.25">
      <c r="Q322951" s="95"/>
    </row>
    <row r="322952" spans="17:17" x14ac:dyDescent="0.25">
      <c r="Q322952" s="95"/>
    </row>
    <row r="322953" spans="17:17" x14ac:dyDescent="0.25">
      <c r="Q322953" s="95"/>
    </row>
    <row r="322954" spans="17:17" x14ac:dyDescent="0.25">
      <c r="Q322954" s="95"/>
    </row>
    <row r="322955" spans="17:17" x14ac:dyDescent="0.25">
      <c r="Q322955" s="95"/>
    </row>
    <row r="322956" spans="17:17" x14ac:dyDescent="0.25">
      <c r="Q322956" s="95"/>
    </row>
    <row r="322957" spans="17:17" x14ac:dyDescent="0.25">
      <c r="Q322957" s="95"/>
    </row>
    <row r="322958" spans="17:17" x14ac:dyDescent="0.25">
      <c r="Q322958" s="95"/>
    </row>
    <row r="322959" spans="17:17" x14ac:dyDescent="0.25">
      <c r="Q322959" s="95"/>
    </row>
    <row r="322960" spans="17:17" x14ac:dyDescent="0.25">
      <c r="Q322960" s="95"/>
    </row>
    <row r="322961" spans="17:17" x14ac:dyDescent="0.25">
      <c r="Q322961" s="95"/>
    </row>
    <row r="322962" spans="17:17" x14ac:dyDescent="0.25">
      <c r="Q322962" s="95"/>
    </row>
    <row r="322963" spans="17:17" x14ac:dyDescent="0.25">
      <c r="Q322963" s="95"/>
    </row>
    <row r="322964" spans="17:17" x14ac:dyDescent="0.25">
      <c r="Q322964" s="95"/>
    </row>
    <row r="322965" spans="17:17" x14ac:dyDescent="0.25">
      <c r="Q322965" s="95"/>
    </row>
    <row r="322966" spans="17:17" x14ac:dyDescent="0.25">
      <c r="Q322966" s="95"/>
    </row>
    <row r="322967" spans="17:17" x14ac:dyDescent="0.25">
      <c r="Q322967" s="95"/>
    </row>
    <row r="322968" spans="17:17" x14ac:dyDescent="0.25">
      <c r="Q322968" s="95"/>
    </row>
    <row r="322969" spans="17:17" x14ac:dyDescent="0.25">
      <c r="Q322969" s="95"/>
    </row>
    <row r="322970" spans="17:17" x14ac:dyDescent="0.25">
      <c r="Q322970" s="95"/>
    </row>
    <row r="322971" spans="17:17" x14ac:dyDescent="0.25">
      <c r="Q322971" s="95"/>
    </row>
    <row r="322972" spans="17:17" x14ac:dyDescent="0.25">
      <c r="Q322972" s="95"/>
    </row>
    <row r="322973" spans="17:17" x14ac:dyDescent="0.25">
      <c r="Q322973" s="95"/>
    </row>
    <row r="322974" spans="17:17" x14ac:dyDescent="0.25">
      <c r="Q322974" s="95"/>
    </row>
    <row r="322975" spans="17:17" x14ac:dyDescent="0.25">
      <c r="Q322975" s="95"/>
    </row>
    <row r="322976" spans="17:17" x14ac:dyDescent="0.25">
      <c r="Q322976" s="95"/>
    </row>
    <row r="322977" spans="17:17" x14ac:dyDescent="0.25">
      <c r="Q322977" s="95"/>
    </row>
    <row r="322978" spans="17:17" x14ac:dyDescent="0.25">
      <c r="Q322978" s="95"/>
    </row>
    <row r="322979" spans="17:17" x14ac:dyDescent="0.25">
      <c r="Q322979" s="95"/>
    </row>
    <row r="322980" spans="17:17" x14ac:dyDescent="0.25">
      <c r="Q322980" s="95"/>
    </row>
    <row r="322981" spans="17:17" x14ac:dyDescent="0.25">
      <c r="Q322981" s="95"/>
    </row>
    <row r="322982" spans="17:17" x14ac:dyDescent="0.25">
      <c r="Q322982" s="95"/>
    </row>
    <row r="322983" spans="17:17" x14ac:dyDescent="0.25">
      <c r="Q322983" s="95"/>
    </row>
    <row r="322984" spans="17:17" x14ac:dyDescent="0.25">
      <c r="Q322984" s="95"/>
    </row>
    <row r="322985" spans="17:17" x14ac:dyDescent="0.25">
      <c r="Q322985" s="95"/>
    </row>
    <row r="322986" spans="17:17" x14ac:dyDescent="0.25">
      <c r="Q322986" s="95"/>
    </row>
    <row r="322987" spans="17:17" x14ac:dyDescent="0.25">
      <c r="Q322987" s="95"/>
    </row>
    <row r="322988" spans="17:17" x14ac:dyDescent="0.25">
      <c r="Q322988" s="95"/>
    </row>
    <row r="322989" spans="17:17" x14ac:dyDescent="0.25">
      <c r="Q322989" s="95"/>
    </row>
    <row r="322990" spans="17:17" x14ac:dyDescent="0.25">
      <c r="Q322990" s="95"/>
    </row>
    <row r="322991" spans="17:17" x14ac:dyDescent="0.25">
      <c r="Q322991" s="95"/>
    </row>
    <row r="322992" spans="17:17" x14ac:dyDescent="0.25">
      <c r="Q322992" s="95"/>
    </row>
    <row r="322993" spans="17:17" x14ac:dyDescent="0.25">
      <c r="Q322993" s="95"/>
    </row>
    <row r="322994" spans="17:17" x14ac:dyDescent="0.25">
      <c r="Q322994" s="95"/>
    </row>
    <row r="322995" spans="17:17" x14ac:dyDescent="0.25">
      <c r="Q322995" s="95"/>
    </row>
    <row r="322996" spans="17:17" x14ac:dyDescent="0.25">
      <c r="Q322996" s="95"/>
    </row>
    <row r="322997" spans="17:17" x14ac:dyDescent="0.25">
      <c r="Q322997" s="95"/>
    </row>
    <row r="322998" spans="17:17" x14ac:dyDescent="0.25">
      <c r="Q322998" s="95"/>
    </row>
    <row r="322999" spans="17:17" x14ac:dyDescent="0.25">
      <c r="Q322999" s="95"/>
    </row>
    <row r="323000" spans="17:17" x14ac:dyDescent="0.25">
      <c r="Q323000" s="95"/>
    </row>
    <row r="323001" spans="17:17" x14ac:dyDescent="0.25">
      <c r="Q323001" s="95"/>
    </row>
    <row r="323002" spans="17:17" x14ac:dyDescent="0.25">
      <c r="Q323002" s="95"/>
    </row>
    <row r="323003" spans="17:17" x14ac:dyDescent="0.25">
      <c r="Q323003" s="95"/>
    </row>
    <row r="323004" spans="17:17" x14ac:dyDescent="0.25">
      <c r="Q323004" s="95"/>
    </row>
    <row r="323005" spans="17:17" x14ac:dyDescent="0.25">
      <c r="Q323005" s="95"/>
    </row>
    <row r="323006" spans="17:17" x14ac:dyDescent="0.25">
      <c r="Q323006" s="95"/>
    </row>
    <row r="323007" spans="17:17" x14ac:dyDescent="0.25">
      <c r="Q323007" s="95"/>
    </row>
    <row r="323008" spans="17:17" x14ac:dyDescent="0.25">
      <c r="Q323008" s="95"/>
    </row>
    <row r="323009" spans="17:17" x14ac:dyDescent="0.25">
      <c r="Q323009" s="95"/>
    </row>
    <row r="323010" spans="17:17" x14ac:dyDescent="0.25">
      <c r="Q323010" s="95"/>
    </row>
    <row r="323011" spans="17:17" x14ac:dyDescent="0.25">
      <c r="Q323011" s="95"/>
    </row>
    <row r="323012" spans="17:17" x14ac:dyDescent="0.25">
      <c r="Q323012" s="95"/>
    </row>
    <row r="323013" spans="17:17" x14ac:dyDescent="0.25">
      <c r="Q323013" s="95"/>
    </row>
    <row r="323014" spans="17:17" x14ac:dyDescent="0.25">
      <c r="Q323014" s="95"/>
    </row>
    <row r="323015" spans="17:17" x14ac:dyDescent="0.25">
      <c r="Q323015" s="95"/>
    </row>
    <row r="323016" spans="17:17" x14ac:dyDescent="0.25">
      <c r="Q323016" s="95"/>
    </row>
    <row r="323017" spans="17:17" x14ac:dyDescent="0.25">
      <c r="Q323017" s="95"/>
    </row>
    <row r="323018" spans="17:17" x14ac:dyDescent="0.25">
      <c r="Q323018" s="95"/>
    </row>
    <row r="323019" spans="17:17" x14ac:dyDescent="0.25">
      <c r="Q323019" s="95"/>
    </row>
    <row r="323020" spans="17:17" x14ac:dyDescent="0.25">
      <c r="Q323020" s="95"/>
    </row>
    <row r="323021" spans="17:17" x14ac:dyDescent="0.25">
      <c r="Q323021" s="95"/>
    </row>
    <row r="323022" spans="17:17" x14ac:dyDescent="0.25">
      <c r="Q323022" s="95"/>
    </row>
    <row r="323023" spans="17:17" x14ac:dyDescent="0.25">
      <c r="Q323023" s="95"/>
    </row>
    <row r="323024" spans="17:17" x14ac:dyDescent="0.25">
      <c r="Q323024" s="95"/>
    </row>
    <row r="323025" spans="17:17" x14ac:dyDescent="0.25">
      <c r="Q323025" s="95"/>
    </row>
    <row r="323026" spans="17:17" x14ac:dyDescent="0.25">
      <c r="Q323026" s="95"/>
    </row>
    <row r="323027" spans="17:17" x14ac:dyDescent="0.25">
      <c r="Q323027" s="95"/>
    </row>
    <row r="323028" spans="17:17" x14ac:dyDescent="0.25">
      <c r="Q323028" s="95"/>
    </row>
    <row r="323029" spans="17:17" x14ac:dyDescent="0.25">
      <c r="Q323029" s="95"/>
    </row>
    <row r="323030" spans="17:17" x14ac:dyDescent="0.25">
      <c r="Q323030" s="95"/>
    </row>
    <row r="323031" spans="17:17" x14ac:dyDescent="0.25">
      <c r="Q323031" s="95"/>
    </row>
    <row r="323032" spans="17:17" x14ac:dyDescent="0.25">
      <c r="Q323032" s="95"/>
    </row>
    <row r="323033" spans="17:17" x14ac:dyDescent="0.25">
      <c r="Q323033" s="95"/>
    </row>
    <row r="323034" spans="17:17" x14ac:dyDescent="0.25">
      <c r="Q323034" s="95"/>
    </row>
    <row r="323035" spans="17:17" x14ac:dyDescent="0.25">
      <c r="Q323035" s="95"/>
    </row>
    <row r="323036" spans="17:17" x14ac:dyDescent="0.25">
      <c r="Q323036" s="95"/>
    </row>
    <row r="323037" spans="17:17" x14ac:dyDescent="0.25">
      <c r="Q323037" s="95"/>
    </row>
    <row r="323038" spans="17:17" x14ac:dyDescent="0.25">
      <c r="Q323038" s="95"/>
    </row>
    <row r="323039" spans="17:17" x14ac:dyDescent="0.25">
      <c r="Q323039" s="95"/>
    </row>
    <row r="323040" spans="17:17" x14ac:dyDescent="0.25">
      <c r="Q323040" s="95"/>
    </row>
    <row r="323041" spans="17:17" x14ac:dyDescent="0.25">
      <c r="Q323041" s="95"/>
    </row>
    <row r="323042" spans="17:17" x14ac:dyDescent="0.25">
      <c r="Q323042" s="95"/>
    </row>
    <row r="323043" spans="17:17" x14ac:dyDescent="0.25">
      <c r="Q323043" s="95"/>
    </row>
    <row r="323044" spans="17:17" x14ac:dyDescent="0.25">
      <c r="Q323044" s="95"/>
    </row>
    <row r="323045" spans="17:17" x14ac:dyDescent="0.25">
      <c r="Q323045" s="95"/>
    </row>
    <row r="323046" spans="17:17" x14ac:dyDescent="0.25">
      <c r="Q323046" s="95"/>
    </row>
    <row r="323047" spans="17:17" x14ac:dyDescent="0.25">
      <c r="Q323047" s="95"/>
    </row>
    <row r="323048" spans="17:17" x14ac:dyDescent="0.25">
      <c r="Q323048" s="95"/>
    </row>
    <row r="323049" spans="17:17" x14ac:dyDescent="0.25">
      <c r="Q323049" s="95"/>
    </row>
    <row r="323050" spans="17:17" x14ac:dyDescent="0.25">
      <c r="Q323050" s="95"/>
    </row>
    <row r="323051" spans="17:17" x14ac:dyDescent="0.25">
      <c r="Q323051" s="95"/>
    </row>
    <row r="323052" spans="17:17" x14ac:dyDescent="0.25">
      <c r="Q323052" s="95"/>
    </row>
    <row r="323053" spans="17:17" x14ac:dyDescent="0.25">
      <c r="Q323053" s="95"/>
    </row>
    <row r="323054" spans="17:17" x14ac:dyDescent="0.25">
      <c r="Q323054" s="95"/>
    </row>
    <row r="323055" spans="17:17" x14ac:dyDescent="0.25">
      <c r="Q323055" s="95"/>
    </row>
    <row r="323056" spans="17:17" x14ac:dyDescent="0.25">
      <c r="Q323056" s="95"/>
    </row>
    <row r="323057" spans="17:17" x14ac:dyDescent="0.25">
      <c r="Q323057" s="95"/>
    </row>
    <row r="323058" spans="17:17" x14ac:dyDescent="0.25">
      <c r="Q323058" s="95"/>
    </row>
    <row r="323059" spans="17:17" x14ac:dyDescent="0.25">
      <c r="Q323059" s="95"/>
    </row>
    <row r="323060" spans="17:17" x14ac:dyDescent="0.25">
      <c r="Q323060" s="95"/>
    </row>
    <row r="323061" spans="17:17" x14ac:dyDescent="0.25">
      <c r="Q323061" s="95"/>
    </row>
    <row r="323062" spans="17:17" x14ac:dyDescent="0.25">
      <c r="Q323062" s="95"/>
    </row>
    <row r="323063" spans="17:17" x14ac:dyDescent="0.25">
      <c r="Q323063" s="95"/>
    </row>
    <row r="323064" spans="17:17" x14ac:dyDescent="0.25">
      <c r="Q323064" s="95"/>
    </row>
    <row r="323065" spans="17:17" x14ac:dyDescent="0.25">
      <c r="Q323065" s="95"/>
    </row>
    <row r="323066" spans="17:17" x14ac:dyDescent="0.25">
      <c r="Q323066" s="95"/>
    </row>
    <row r="323067" spans="17:17" x14ac:dyDescent="0.25">
      <c r="Q323067" s="95"/>
    </row>
    <row r="323068" spans="17:17" x14ac:dyDescent="0.25">
      <c r="Q323068" s="95"/>
    </row>
    <row r="323069" spans="17:17" x14ac:dyDescent="0.25">
      <c r="Q323069" s="95"/>
    </row>
    <row r="323070" spans="17:17" x14ac:dyDescent="0.25">
      <c r="Q323070" s="95"/>
    </row>
    <row r="323071" spans="17:17" x14ac:dyDescent="0.25">
      <c r="Q323071" s="95"/>
    </row>
    <row r="323072" spans="17:17" x14ac:dyDescent="0.25">
      <c r="Q323072" s="95"/>
    </row>
    <row r="323073" spans="17:17" x14ac:dyDescent="0.25">
      <c r="Q323073" s="95"/>
    </row>
    <row r="323074" spans="17:17" x14ac:dyDescent="0.25">
      <c r="Q323074" s="95"/>
    </row>
    <row r="323075" spans="17:17" x14ac:dyDescent="0.25">
      <c r="Q323075" s="95"/>
    </row>
    <row r="323076" spans="17:17" x14ac:dyDescent="0.25">
      <c r="Q323076" s="95"/>
    </row>
    <row r="323077" spans="17:17" x14ac:dyDescent="0.25">
      <c r="Q323077" s="95"/>
    </row>
    <row r="323078" spans="17:17" x14ac:dyDescent="0.25">
      <c r="Q323078" s="95"/>
    </row>
    <row r="323079" spans="17:17" x14ac:dyDescent="0.25">
      <c r="Q323079" s="95"/>
    </row>
    <row r="323080" spans="17:17" x14ac:dyDescent="0.25">
      <c r="Q323080" s="95"/>
    </row>
    <row r="323081" spans="17:17" x14ac:dyDescent="0.25">
      <c r="Q323081" s="95"/>
    </row>
    <row r="323082" spans="17:17" x14ac:dyDescent="0.25">
      <c r="Q323082" s="95"/>
    </row>
    <row r="323083" spans="17:17" x14ac:dyDescent="0.25">
      <c r="Q323083" s="95"/>
    </row>
    <row r="323084" spans="17:17" x14ac:dyDescent="0.25">
      <c r="Q323084" s="95"/>
    </row>
    <row r="323085" spans="17:17" x14ac:dyDescent="0.25">
      <c r="Q323085" s="95"/>
    </row>
    <row r="323086" spans="17:17" x14ac:dyDescent="0.25">
      <c r="Q323086" s="95"/>
    </row>
    <row r="323087" spans="17:17" x14ac:dyDescent="0.25">
      <c r="Q323087" s="95"/>
    </row>
    <row r="323088" spans="17:17" x14ac:dyDescent="0.25">
      <c r="Q323088" s="95"/>
    </row>
    <row r="323089" spans="17:17" x14ac:dyDescent="0.25">
      <c r="Q323089" s="95"/>
    </row>
    <row r="323090" spans="17:17" x14ac:dyDescent="0.25">
      <c r="Q323090" s="95"/>
    </row>
    <row r="323091" spans="17:17" x14ac:dyDescent="0.25">
      <c r="Q323091" s="95"/>
    </row>
    <row r="323092" spans="17:17" x14ac:dyDescent="0.25">
      <c r="Q323092" s="95"/>
    </row>
    <row r="323093" spans="17:17" x14ac:dyDescent="0.25">
      <c r="Q323093" s="95"/>
    </row>
    <row r="323094" spans="17:17" x14ac:dyDescent="0.25">
      <c r="Q323094" s="95"/>
    </row>
    <row r="323095" spans="17:17" x14ac:dyDescent="0.25">
      <c r="Q323095" s="95"/>
    </row>
    <row r="323096" spans="17:17" x14ac:dyDescent="0.25">
      <c r="Q323096" s="95"/>
    </row>
    <row r="323097" spans="17:17" x14ac:dyDescent="0.25">
      <c r="Q323097" s="95"/>
    </row>
    <row r="323098" spans="17:17" x14ac:dyDescent="0.25">
      <c r="Q323098" s="95"/>
    </row>
    <row r="323099" spans="17:17" x14ac:dyDescent="0.25">
      <c r="Q323099" s="95"/>
    </row>
    <row r="323100" spans="17:17" x14ac:dyDescent="0.25">
      <c r="Q323100" s="95"/>
    </row>
    <row r="323101" spans="17:17" x14ac:dyDescent="0.25">
      <c r="Q323101" s="95"/>
    </row>
    <row r="323102" spans="17:17" x14ac:dyDescent="0.25">
      <c r="Q323102" s="95"/>
    </row>
    <row r="323103" spans="17:17" x14ac:dyDescent="0.25">
      <c r="Q323103" s="95"/>
    </row>
    <row r="323104" spans="17:17" x14ac:dyDescent="0.25">
      <c r="Q323104" s="95"/>
    </row>
    <row r="323105" spans="17:17" x14ac:dyDescent="0.25">
      <c r="Q323105" s="95"/>
    </row>
    <row r="323106" spans="17:17" x14ac:dyDescent="0.25">
      <c r="Q323106" s="95"/>
    </row>
    <row r="323107" spans="17:17" x14ac:dyDescent="0.25">
      <c r="Q323107" s="95"/>
    </row>
    <row r="323108" spans="17:17" x14ac:dyDescent="0.25">
      <c r="Q323108" s="95"/>
    </row>
    <row r="323109" spans="17:17" x14ac:dyDescent="0.25">
      <c r="Q323109" s="95"/>
    </row>
    <row r="323110" spans="17:17" x14ac:dyDescent="0.25">
      <c r="Q323110" s="95"/>
    </row>
    <row r="323111" spans="17:17" x14ac:dyDescent="0.25">
      <c r="Q323111" s="95"/>
    </row>
    <row r="323112" spans="17:17" x14ac:dyDescent="0.25">
      <c r="Q323112" s="95"/>
    </row>
    <row r="323113" spans="17:17" x14ac:dyDescent="0.25">
      <c r="Q323113" s="95"/>
    </row>
    <row r="323114" spans="17:17" x14ac:dyDescent="0.25">
      <c r="Q323114" s="95"/>
    </row>
    <row r="323115" spans="17:17" x14ac:dyDescent="0.25">
      <c r="Q323115" s="95"/>
    </row>
    <row r="323116" spans="17:17" x14ac:dyDescent="0.25">
      <c r="Q323116" s="95"/>
    </row>
    <row r="323117" spans="17:17" x14ac:dyDescent="0.25">
      <c r="Q323117" s="95"/>
    </row>
    <row r="323118" spans="17:17" x14ac:dyDescent="0.25">
      <c r="Q323118" s="95"/>
    </row>
    <row r="323119" spans="17:17" x14ac:dyDescent="0.25">
      <c r="Q323119" s="95"/>
    </row>
    <row r="323120" spans="17:17" x14ac:dyDescent="0.25">
      <c r="Q323120" s="95"/>
    </row>
    <row r="323121" spans="17:17" x14ac:dyDescent="0.25">
      <c r="Q323121" s="95"/>
    </row>
    <row r="323122" spans="17:17" x14ac:dyDescent="0.25">
      <c r="Q323122" s="95"/>
    </row>
    <row r="323123" spans="17:17" x14ac:dyDescent="0.25">
      <c r="Q323123" s="95"/>
    </row>
    <row r="323124" spans="17:17" x14ac:dyDescent="0.25">
      <c r="Q323124" s="95"/>
    </row>
    <row r="323125" spans="17:17" x14ac:dyDescent="0.25">
      <c r="Q323125" s="95"/>
    </row>
    <row r="323126" spans="17:17" x14ac:dyDescent="0.25">
      <c r="Q323126" s="95"/>
    </row>
    <row r="323127" spans="17:17" x14ac:dyDescent="0.25">
      <c r="Q323127" s="95"/>
    </row>
    <row r="323128" spans="17:17" x14ac:dyDescent="0.25">
      <c r="Q323128" s="95"/>
    </row>
    <row r="323129" spans="17:17" x14ac:dyDescent="0.25">
      <c r="Q323129" s="95"/>
    </row>
    <row r="323130" spans="17:17" x14ac:dyDescent="0.25">
      <c r="Q323130" s="95"/>
    </row>
    <row r="323131" spans="17:17" x14ac:dyDescent="0.25">
      <c r="Q323131" s="95"/>
    </row>
    <row r="323132" spans="17:17" x14ac:dyDescent="0.25">
      <c r="Q323132" s="95"/>
    </row>
    <row r="323133" spans="17:17" x14ac:dyDescent="0.25">
      <c r="Q323133" s="95"/>
    </row>
    <row r="323134" spans="17:17" x14ac:dyDescent="0.25">
      <c r="Q323134" s="95"/>
    </row>
    <row r="323135" spans="17:17" x14ac:dyDescent="0.25">
      <c r="Q323135" s="95"/>
    </row>
    <row r="323136" spans="17:17" x14ac:dyDescent="0.25">
      <c r="Q323136" s="95"/>
    </row>
    <row r="323137" spans="17:17" x14ac:dyDescent="0.25">
      <c r="Q323137" s="95"/>
    </row>
    <row r="323138" spans="17:17" x14ac:dyDescent="0.25">
      <c r="Q323138" s="95"/>
    </row>
    <row r="323139" spans="17:17" x14ac:dyDescent="0.25">
      <c r="Q323139" s="95"/>
    </row>
    <row r="323140" spans="17:17" x14ac:dyDescent="0.25">
      <c r="Q323140" s="95"/>
    </row>
    <row r="323141" spans="17:17" x14ac:dyDescent="0.25">
      <c r="Q323141" s="95"/>
    </row>
    <row r="323142" spans="17:17" x14ac:dyDescent="0.25">
      <c r="Q323142" s="95"/>
    </row>
    <row r="323143" spans="17:17" x14ac:dyDescent="0.25">
      <c r="Q323143" s="95"/>
    </row>
    <row r="323144" spans="17:17" x14ac:dyDescent="0.25">
      <c r="Q323144" s="95"/>
    </row>
    <row r="323145" spans="17:17" x14ac:dyDescent="0.25">
      <c r="Q323145" s="95"/>
    </row>
    <row r="323146" spans="17:17" x14ac:dyDescent="0.25">
      <c r="Q323146" s="95"/>
    </row>
    <row r="323147" spans="17:17" x14ac:dyDescent="0.25">
      <c r="Q323147" s="95"/>
    </row>
    <row r="323148" spans="17:17" x14ac:dyDescent="0.25">
      <c r="Q323148" s="95"/>
    </row>
    <row r="323149" spans="17:17" x14ac:dyDescent="0.25">
      <c r="Q323149" s="95"/>
    </row>
    <row r="323150" spans="17:17" x14ac:dyDescent="0.25">
      <c r="Q323150" s="95"/>
    </row>
    <row r="323151" spans="17:17" x14ac:dyDescent="0.25">
      <c r="Q323151" s="95"/>
    </row>
    <row r="323152" spans="17:17" x14ac:dyDescent="0.25">
      <c r="Q323152" s="95"/>
    </row>
    <row r="323153" spans="17:17" x14ac:dyDescent="0.25">
      <c r="Q323153" s="95"/>
    </row>
    <row r="323154" spans="17:17" x14ac:dyDescent="0.25">
      <c r="Q323154" s="95"/>
    </row>
    <row r="323155" spans="17:17" x14ac:dyDescent="0.25">
      <c r="Q323155" s="95"/>
    </row>
    <row r="323156" spans="17:17" x14ac:dyDescent="0.25">
      <c r="Q323156" s="95"/>
    </row>
    <row r="323157" spans="17:17" x14ac:dyDescent="0.25">
      <c r="Q323157" s="95"/>
    </row>
    <row r="323158" spans="17:17" x14ac:dyDescent="0.25">
      <c r="Q323158" s="95"/>
    </row>
    <row r="323159" spans="17:17" x14ac:dyDescent="0.25">
      <c r="Q323159" s="95"/>
    </row>
    <row r="323160" spans="17:17" x14ac:dyDescent="0.25">
      <c r="Q323160" s="95"/>
    </row>
    <row r="323161" spans="17:17" x14ac:dyDescent="0.25">
      <c r="Q323161" s="95"/>
    </row>
    <row r="323162" spans="17:17" x14ac:dyDescent="0.25">
      <c r="Q323162" s="95"/>
    </row>
    <row r="323163" spans="17:17" x14ac:dyDescent="0.25">
      <c r="Q323163" s="95"/>
    </row>
    <row r="323164" spans="17:17" x14ac:dyDescent="0.25">
      <c r="Q323164" s="95"/>
    </row>
    <row r="323165" spans="17:17" x14ac:dyDescent="0.25">
      <c r="Q323165" s="95"/>
    </row>
    <row r="323166" spans="17:17" x14ac:dyDescent="0.25">
      <c r="Q323166" s="95"/>
    </row>
    <row r="323167" spans="17:17" x14ac:dyDescent="0.25">
      <c r="Q323167" s="95"/>
    </row>
    <row r="323168" spans="17:17" x14ac:dyDescent="0.25">
      <c r="Q323168" s="95"/>
    </row>
    <row r="323169" spans="17:17" x14ac:dyDescent="0.25">
      <c r="Q323169" s="95"/>
    </row>
    <row r="323170" spans="17:17" x14ac:dyDescent="0.25">
      <c r="Q323170" s="95"/>
    </row>
    <row r="323171" spans="17:17" x14ac:dyDescent="0.25">
      <c r="Q323171" s="95"/>
    </row>
    <row r="323172" spans="17:17" x14ac:dyDescent="0.25">
      <c r="Q323172" s="95"/>
    </row>
    <row r="323173" spans="17:17" x14ac:dyDescent="0.25">
      <c r="Q323173" s="95"/>
    </row>
    <row r="323174" spans="17:17" x14ac:dyDescent="0.25">
      <c r="Q323174" s="95"/>
    </row>
    <row r="323175" spans="17:17" x14ac:dyDescent="0.25">
      <c r="Q323175" s="95"/>
    </row>
    <row r="323176" spans="17:17" x14ac:dyDescent="0.25">
      <c r="Q323176" s="95"/>
    </row>
    <row r="323177" spans="17:17" x14ac:dyDescent="0.25">
      <c r="Q323177" s="95"/>
    </row>
    <row r="323178" spans="17:17" x14ac:dyDescent="0.25">
      <c r="Q323178" s="95"/>
    </row>
    <row r="323179" spans="17:17" x14ac:dyDescent="0.25">
      <c r="Q323179" s="95"/>
    </row>
    <row r="323180" spans="17:17" x14ac:dyDescent="0.25">
      <c r="Q323180" s="95"/>
    </row>
    <row r="323181" spans="17:17" x14ac:dyDescent="0.25">
      <c r="Q323181" s="95"/>
    </row>
    <row r="323182" spans="17:17" x14ac:dyDescent="0.25">
      <c r="Q323182" s="95"/>
    </row>
    <row r="323183" spans="17:17" x14ac:dyDescent="0.25">
      <c r="Q323183" s="95"/>
    </row>
    <row r="323184" spans="17:17" x14ac:dyDescent="0.25">
      <c r="Q323184" s="95"/>
    </row>
    <row r="323185" spans="17:17" x14ac:dyDescent="0.25">
      <c r="Q323185" s="95"/>
    </row>
    <row r="323186" spans="17:17" x14ac:dyDescent="0.25">
      <c r="Q323186" s="95"/>
    </row>
    <row r="323187" spans="17:17" x14ac:dyDescent="0.25">
      <c r="Q323187" s="95"/>
    </row>
    <row r="323188" spans="17:17" x14ac:dyDescent="0.25">
      <c r="Q323188" s="95"/>
    </row>
    <row r="323189" spans="17:17" x14ac:dyDescent="0.25">
      <c r="Q323189" s="95"/>
    </row>
    <row r="323190" spans="17:17" x14ac:dyDescent="0.25">
      <c r="Q323190" s="95"/>
    </row>
    <row r="323191" spans="17:17" x14ac:dyDescent="0.25">
      <c r="Q323191" s="95"/>
    </row>
    <row r="323192" spans="17:17" x14ac:dyDescent="0.25">
      <c r="Q323192" s="95"/>
    </row>
    <row r="323193" spans="17:17" x14ac:dyDescent="0.25">
      <c r="Q323193" s="95"/>
    </row>
    <row r="323194" spans="17:17" x14ac:dyDescent="0.25">
      <c r="Q323194" s="95"/>
    </row>
    <row r="323195" spans="17:17" x14ac:dyDescent="0.25">
      <c r="Q323195" s="95"/>
    </row>
    <row r="323196" spans="17:17" x14ac:dyDescent="0.25">
      <c r="Q323196" s="95"/>
    </row>
    <row r="323197" spans="17:17" x14ac:dyDescent="0.25">
      <c r="Q323197" s="95"/>
    </row>
    <row r="323198" spans="17:17" x14ac:dyDescent="0.25">
      <c r="Q323198" s="95"/>
    </row>
    <row r="323199" spans="17:17" x14ac:dyDescent="0.25">
      <c r="Q323199" s="95"/>
    </row>
    <row r="323200" spans="17:17" x14ac:dyDescent="0.25">
      <c r="Q323200" s="95"/>
    </row>
    <row r="323201" spans="17:17" x14ac:dyDescent="0.25">
      <c r="Q323201" s="95"/>
    </row>
    <row r="323202" spans="17:17" x14ac:dyDescent="0.25">
      <c r="Q323202" s="95"/>
    </row>
    <row r="323203" spans="17:17" x14ac:dyDescent="0.25">
      <c r="Q323203" s="95"/>
    </row>
    <row r="323204" spans="17:17" x14ac:dyDescent="0.25">
      <c r="Q323204" s="95"/>
    </row>
    <row r="323205" spans="17:17" x14ac:dyDescent="0.25">
      <c r="Q323205" s="95"/>
    </row>
    <row r="323206" spans="17:17" x14ac:dyDescent="0.25">
      <c r="Q323206" s="95"/>
    </row>
    <row r="323207" spans="17:17" x14ac:dyDescent="0.25">
      <c r="Q323207" s="95"/>
    </row>
    <row r="323208" spans="17:17" x14ac:dyDescent="0.25">
      <c r="Q323208" s="95"/>
    </row>
    <row r="323209" spans="17:17" x14ac:dyDescent="0.25">
      <c r="Q323209" s="95"/>
    </row>
    <row r="323210" spans="17:17" x14ac:dyDescent="0.25">
      <c r="Q323210" s="95"/>
    </row>
    <row r="323211" spans="17:17" x14ac:dyDescent="0.25">
      <c r="Q323211" s="95"/>
    </row>
    <row r="323212" spans="17:17" x14ac:dyDescent="0.25">
      <c r="Q323212" s="95"/>
    </row>
    <row r="323213" spans="17:17" x14ac:dyDescent="0.25">
      <c r="Q323213" s="95"/>
    </row>
    <row r="323214" spans="17:17" x14ac:dyDescent="0.25">
      <c r="Q323214" s="95"/>
    </row>
    <row r="323215" spans="17:17" x14ac:dyDescent="0.25">
      <c r="Q323215" s="95"/>
    </row>
    <row r="323216" spans="17:17" x14ac:dyDescent="0.25">
      <c r="Q323216" s="95"/>
    </row>
    <row r="323217" spans="17:17" x14ac:dyDescent="0.25">
      <c r="Q323217" s="95"/>
    </row>
    <row r="323218" spans="17:17" x14ac:dyDescent="0.25">
      <c r="Q323218" s="95"/>
    </row>
    <row r="323219" spans="17:17" x14ac:dyDescent="0.25">
      <c r="Q323219" s="95"/>
    </row>
    <row r="323220" spans="17:17" x14ac:dyDescent="0.25">
      <c r="Q323220" s="95"/>
    </row>
    <row r="323221" spans="17:17" x14ac:dyDescent="0.25">
      <c r="Q323221" s="95"/>
    </row>
    <row r="323222" spans="17:17" x14ac:dyDescent="0.25">
      <c r="Q323222" s="95"/>
    </row>
    <row r="323223" spans="17:17" x14ac:dyDescent="0.25">
      <c r="Q323223" s="95"/>
    </row>
    <row r="323224" spans="17:17" x14ac:dyDescent="0.25">
      <c r="Q323224" s="95"/>
    </row>
    <row r="323225" spans="17:17" x14ac:dyDescent="0.25">
      <c r="Q323225" s="95"/>
    </row>
    <row r="323226" spans="17:17" x14ac:dyDescent="0.25">
      <c r="Q323226" s="95"/>
    </row>
    <row r="323227" spans="17:17" x14ac:dyDescent="0.25">
      <c r="Q323227" s="95"/>
    </row>
    <row r="323228" spans="17:17" x14ac:dyDescent="0.25">
      <c r="Q323228" s="95"/>
    </row>
    <row r="323229" spans="17:17" x14ac:dyDescent="0.25">
      <c r="Q323229" s="95"/>
    </row>
    <row r="323230" spans="17:17" x14ac:dyDescent="0.25">
      <c r="Q323230" s="95"/>
    </row>
    <row r="323231" spans="17:17" x14ac:dyDescent="0.25">
      <c r="Q323231" s="95"/>
    </row>
    <row r="323232" spans="17:17" x14ac:dyDescent="0.25">
      <c r="Q323232" s="95"/>
    </row>
    <row r="323233" spans="17:17" x14ac:dyDescent="0.25">
      <c r="Q323233" s="95"/>
    </row>
    <row r="323234" spans="17:17" x14ac:dyDescent="0.25">
      <c r="Q323234" s="95"/>
    </row>
    <row r="323235" spans="17:17" x14ac:dyDescent="0.25">
      <c r="Q323235" s="95"/>
    </row>
    <row r="323236" spans="17:17" x14ac:dyDescent="0.25">
      <c r="Q323236" s="95"/>
    </row>
    <row r="323237" spans="17:17" x14ac:dyDescent="0.25">
      <c r="Q323237" s="95"/>
    </row>
    <row r="323238" spans="17:17" x14ac:dyDescent="0.25">
      <c r="Q323238" s="95"/>
    </row>
    <row r="323239" spans="17:17" x14ac:dyDescent="0.25">
      <c r="Q323239" s="95"/>
    </row>
    <row r="323240" spans="17:17" x14ac:dyDescent="0.25">
      <c r="Q323240" s="95"/>
    </row>
    <row r="323241" spans="17:17" x14ac:dyDescent="0.25">
      <c r="Q323241" s="95"/>
    </row>
    <row r="323242" spans="17:17" x14ac:dyDescent="0.25">
      <c r="Q323242" s="95"/>
    </row>
    <row r="323243" spans="17:17" x14ac:dyDescent="0.25">
      <c r="Q323243" s="95"/>
    </row>
    <row r="323244" spans="17:17" x14ac:dyDescent="0.25">
      <c r="Q323244" s="95"/>
    </row>
    <row r="323245" spans="17:17" x14ac:dyDescent="0.25">
      <c r="Q323245" s="95"/>
    </row>
    <row r="323246" spans="17:17" x14ac:dyDescent="0.25">
      <c r="Q323246" s="95"/>
    </row>
    <row r="323247" spans="17:17" x14ac:dyDescent="0.25">
      <c r="Q323247" s="95"/>
    </row>
    <row r="323248" spans="17:17" x14ac:dyDescent="0.25">
      <c r="Q323248" s="95"/>
    </row>
    <row r="323249" spans="17:17" x14ac:dyDescent="0.25">
      <c r="Q323249" s="95"/>
    </row>
    <row r="323250" spans="17:17" x14ac:dyDescent="0.25">
      <c r="Q323250" s="95"/>
    </row>
    <row r="323251" spans="17:17" x14ac:dyDescent="0.25">
      <c r="Q323251" s="95"/>
    </row>
    <row r="323252" spans="17:17" x14ac:dyDescent="0.25">
      <c r="Q323252" s="95"/>
    </row>
    <row r="323253" spans="17:17" x14ac:dyDescent="0.25">
      <c r="Q323253" s="95"/>
    </row>
    <row r="323254" spans="17:17" x14ac:dyDescent="0.25">
      <c r="Q323254" s="95"/>
    </row>
    <row r="323255" spans="17:17" x14ac:dyDescent="0.25">
      <c r="Q323255" s="95"/>
    </row>
    <row r="323256" spans="17:17" x14ac:dyDescent="0.25">
      <c r="Q323256" s="95"/>
    </row>
    <row r="323257" spans="17:17" x14ac:dyDescent="0.25">
      <c r="Q323257" s="95"/>
    </row>
    <row r="323258" spans="17:17" x14ac:dyDescent="0.25">
      <c r="Q323258" s="95"/>
    </row>
    <row r="323259" spans="17:17" x14ac:dyDescent="0.25">
      <c r="Q323259" s="95"/>
    </row>
    <row r="323260" spans="17:17" x14ac:dyDescent="0.25">
      <c r="Q323260" s="95"/>
    </row>
    <row r="323261" spans="17:17" x14ac:dyDescent="0.25">
      <c r="Q323261" s="95"/>
    </row>
    <row r="323262" spans="17:17" x14ac:dyDescent="0.25">
      <c r="Q323262" s="95"/>
    </row>
    <row r="323263" spans="17:17" x14ac:dyDescent="0.25">
      <c r="Q323263" s="95"/>
    </row>
    <row r="323264" spans="17:17" x14ac:dyDescent="0.25">
      <c r="Q323264" s="95"/>
    </row>
    <row r="323265" spans="17:17" x14ac:dyDescent="0.25">
      <c r="Q323265" s="95"/>
    </row>
    <row r="323266" spans="17:17" x14ac:dyDescent="0.25">
      <c r="Q323266" s="95"/>
    </row>
    <row r="323267" spans="17:17" x14ac:dyDescent="0.25">
      <c r="Q323267" s="95"/>
    </row>
    <row r="323268" spans="17:17" x14ac:dyDescent="0.25">
      <c r="Q323268" s="95"/>
    </row>
    <row r="323269" spans="17:17" x14ac:dyDescent="0.25">
      <c r="Q323269" s="95"/>
    </row>
    <row r="323270" spans="17:17" x14ac:dyDescent="0.25">
      <c r="Q323270" s="95"/>
    </row>
    <row r="323271" spans="17:17" x14ac:dyDescent="0.25">
      <c r="Q323271" s="95"/>
    </row>
    <row r="323272" spans="17:17" x14ac:dyDescent="0.25">
      <c r="Q323272" s="95"/>
    </row>
    <row r="323273" spans="17:17" x14ac:dyDescent="0.25">
      <c r="Q323273" s="95"/>
    </row>
    <row r="323274" spans="17:17" x14ac:dyDescent="0.25">
      <c r="Q323274" s="95"/>
    </row>
    <row r="323275" spans="17:17" x14ac:dyDescent="0.25">
      <c r="Q323275" s="95"/>
    </row>
    <row r="323276" spans="17:17" x14ac:dyDescent="0.25">
      <c r="Q323276" s="95"/>
    </row>
    <row r="323277" spans="17:17" x14ac:dyDescent="0.25">
      <c r="Q323277" s="95"/>
    </row>
    <row r="323278" spans="17:17" x14ac:dyDescent="0.25">
      <c r="Q323278" s="95"/>
    </row>
    <row r="323279" spans="17:17" x14ac:dyDescent="0.25">
      <c r="Q323279" s="95"/>
    </row>
    <row r="323280" spans="17:17" x14ac:dyDescent="0.25">
      <c r="Q323280" s="95"/>
    </row>
    <row r="323281" spans="17:17" x14ac:dyDescent="0.25">
      <c r="Q323281" s="95"/>
    </row>
    <row r="323282" spans="17:17" x14ac:dyDescent="0.25">
      <c r="Q323282" s="95"/>
    </row>
    <row r="323283" spans="17:17" x14ac:dyDescent="0.25">
      <c r="Q323283" s="95"/>
    </row>
    <row r="323284" spans="17:17" x14ac:dyDescent="0.25">
      <c r="Q323284" s="95"/>
    </row>
    <row r="323285" spans="17:17" x14ac:dyDescent="0.25">
      <c r="Q323285" s="95"/>
    </row>
    <row r="323286" spans="17:17" x14ac:dyDescent="0.25">
      <c r="Q323286" s="95"/>
    </row>
    <row r="323287" spans="17:17" x14ac:dyDescent="0.25">
      <c r="Q323287" s="95"/>
    </row>
    <row r="323288" spans="17:17" x14ac:dyDescent="0.25">
      <c r="Q323288" s="95"/>
    </row>
    <row r="323289" spans="17:17" x14ac:dyDescent="0.25">
      <c r="Q323289" s="95"/>
    </row>
    <row r="323290" spans="17:17" x14ac:dyDescent="0.25">
      <c r="Q323290" s="95"/>
    </row>
    <row r="323291" spans="17:17" x14ac:dyDescent="0.25">
      <c r="Q323291" s="95"/>
    </row>
    <row r="323292" spans="17:17" x14ac:dyDescent="0.25">
      <c r="Q323292" s="95"/>
    </row>
    <row r="323293" spans="17:17" x14ac:dyDescent="0.25">
      <c r="Q323293" s="95"/>
    </row>
    <row r="323294" spans="17:17" x14ac:dyDescent="0.25">
      <c r="Q323294" s="95"/>
    </row>
    <row r="323295" spans="17:17" x14ac:dyDescent="0.25">
      <c r="Q323295" s="95"/>
    </row>
    <row r="323296" spans="17:17" x14ac:dyDescent="0.25">
      <c r="Q323296" s="95"/>
    </row>
    <row r="323297" spans="17:17" x14ac:dyDescent="0.25">
      <c r="Q323297" s="95"/>
    </row>
    <row r="323298" spans="17:17" x14ac:dyDescent="0.25">
      <c r="Q323298" s="95"/>
    </row>
    <row r="323299" spans="17:17" x14ac:dyDescent="0.25">
      <c r="Q323299" s="95"/>
    </row>
    <row r="323300" spans="17:17" x14ac:dyDescent="0.25">
      <c r="Q323300" s="95"/>
    </row>
    <row r="323301" spans="17:17" x14ac:dyDescent="0.25">
      <c r="Q323301" s="95"/>
    </row>
    <row r="323302" spans="17:17" x14ac:dyDescent="0.25">
      <c r="Q323302" s="95"/>
    </row>
    <row r="323303" spans="17:17" x14ac:dyDescent="0.25">
      <c r="Q323303" s="95"/>
    </row>
    <row r="323304" spans="17:17" x14ac:dyDescent="0.25">
      <c r="Q323304" s="95"/>
    </row>
    <row r="323305" spans="17:17" x14ac:dyDescent="0.25">
      <c r="Q323305" s="95"/>
    </row>
    <row r="323306" spans="17:17" x14ac:dyDescent="0.25">
      <c r="Q323306" s="95"/>
    </row>
    <row r="323307" spans="17:17" x14ac:dyDescent="0.25">
      <c r="Q323307" s="95"/>
    </row>
    <row r="323308" spans="17:17" x14ac:dyDescent="0.25">
      <c r="Q323308" s="95"/>
    </row>
    <row r="323309" spans="17:17" x14ac:dyDescent="0.25">
      <c r="Q323309" s="95"/>
    </row>
    <row r="323310" spans="17:17" x14ac:dyDescent="0.25">
      <c r="Q323310" s="95"/>
    </row>
    <row r="323311" spans="17:17" x14ac:dyDescent="0.25">
      <c r="Q323311" s="95"/>
    </row>
    <row r="323312" spans="17:17" x14ac:dyDescent="0.25">
      <c r="Q323312" s="95"/>
    </row>
    <row r="323313" spans="17:17" x14ac:dyDescent="0.25">
      <c r="Q323313" s="95"/>
    </row>
    <row r="323314" spans="17:17" x14ac:dyDescent="0.25">
      <c r="Q323314" s="95"/>
    </row>
    <row r="323315" spans="17:17" x14ac:dyDescent="0.25">
      <c r="Q323315" s="95"/>
    </row>
    <row r="323316" spans="17:17" x14ac:dyDescent="0.25">
      <c r="Q323316" s="95"/>
    </row>
    <row r="323317" spans="17:17" x14ac:dyDescent="0.25">
      <c r="Q323317" s="95"/>
    </row>
    <row r="323318" spans="17:17" x14ac:dyDescent="0.25">
      <c r="Q323318" s="95"/>
    </row>
    <row r="323319" spans="17:17" x14ac:dyDescent="0.25">
      <c r="Q323319" s="95"/>
    </row>
    <row r="323320" spans="17:17" x14ac:dyDescent="0.25">
      <c r="Q323320" s="95"/>
    </row>
    <row r="323321" spans="17:17" x14ac:dyDescent="0.25">
      <c r="Q323321" s="95"/>
    </row>
    <row r="323322" spans="17:17" x14ac:dyDescent="0.25">
      <c r="Q323322" s="95"/>
    </row>
    <row r="323323" spans="17:17" x14ac:dyDescent="0.25">
      <c r="Q323323" s="95"/>
    </row>
    <row r="323324" spans="17:17" x14ac:dyDescent="0.25">
      <c r="Q323324" s="95"/>
    </row>
    <row r="323325" spans="17:17" x14ac:dyDescent="0.25">
      <c r="Q323325" s="95"/>
    </row>
    <row r="323326" spans="17:17" x14ac:dyDescent="0.25">
      <c r="Q323326" s="95"/>
    </row>
    <row r="323327" spans="17:17" x14ac:dyDescent="0.25">
      <c r="Q323327" s="95"/>
    </row>
    <row r="323328" spans="17:17" x14ac:dyDescent="0.25">
      <c r="Q323328" s="95"/>
    </row>
    <row r="323329" spans="17:17" x14ac:dyDescent="0.25">
      <c r="Q323329" s="95"/>
    </row>
    <row r="323330" spans="17:17" x14ac:dyDescent="0.25">
      <c r="Q323330" s="95"/>
    </row>
    <row r="323331" spans="17:17" x14ac:dyDescent="0.25">
      <c r="Q323331" s="95"/>
    </row>
    <row r="323332" spans="17:17" x14ac:dyDescent="0.25">
      <c r="Q323332" s="95"/>
    </row>
    <row r="323333" spans="17:17" x14ac:dyDescent="0.25">
      <c r="Q323333" s="95"/>
    </row>
    <row r="323334" spans="17:17" x14ac:dyDescent="0.25">
      <c r="Q323334" s="95"/>
    </row>
    <row r="323335" spans="17:17" x14ac:dyDescent="0.25">
      <c r="Q323335" s="95"/>
    </row>
    <row r="323336" spans="17:17" x14ac:dyDescent="0.25">
      <c r="Q323336" s="95"/>
    </row>
    <row r="323337" spans="17:17" x14ac:dyDescent="0.25">
      <c r="Q323337" s="95"/>
    </row>
    <row r="323338" spans="17:17" x14ac:dyDescent="0.25">
      <c r="Q323338" s="95"/>
    </row>
    <row r="323339" spans="17:17" x14ac:dyDescent="0.25">
      <c r="Q323339" s="95"/>
    </row>
    <row r="323340" spans="17:17" x14ac:dyDescent="0.25">
      <c r="Q323340" s="95"/>
    </row>
    <row r="323341" spans="17:17" x14ac:dyDescent="0.25">
      <c r="Q323341" s="95"/>
    </row>
    <row r="323342" spans="17:17" x14ac:dyDescent="0.25">
      <c r="Q323342" s="95"/>
    </row>
    <row r="323343" spans="17:17" x14ac:dyDescent="0.25">
      <c r="Q323343" s="95"/>
    </row>
    <row r="323344" spans="17:17" x14ac:dyDescent="0.25">
      <c r="Q323344" s="95"/>
    </row>
    <row r="323345" spans="17:17" x14ac:dyDescent="0.25">
      <c r="Q323345" s="95"/>
    </row>
    <row r="323346" spans="17:17" x14ac:dyDescent="0.25">
      <c r="Q323346" s="95"/>
    </row>
    <row r="323347" spans="17:17" x14ac:dyDescent="0.25">
      <c r="Q323347" s="95"/>
    </row>
    <row r="323348" spans="17:17" x14ac:dyDescent="0.25">
      <c r="Q323348" s="95"/>
    </row>
    <row r="323349" spans="17:17" x14ac:dyDescent="0.25">
      <c r="Q323349" s="95"/>
    </row>
    <row r="323350" spans="17:17" x14ac:dyDescent="0.25">
      <c r="Q323350" s="95"/>
    </row>
    <row r="323351" spans="17:17" x14ac:dyDescent="0.25">
      <c r="Q323351" s="95"/>
    </row>
    <row r="323352" spans="17:17" x14ac:dyDescent="0.25">
      <c r="Q323352" s="95"/>
    </row>
    <row r="323353" spans="17:17" x14ac:dyDescent="0.25">
      <c r="Q323353" s="95"/>
    </row>
    <row r="323354" spans="17:17" x14ac:dyDescent="0.25">
      <c r="Q323354" s="95"/>
    </row>
    <row r="323355" spans="17:17" x14ac:dyDescent="0.25">
      <c r="Q323355" s="95"/>
    </row>
    <row r="323356" spans="17:17" x14ac:dyDescent="0.25">
      <c r="Q323356" s="95"/>
    </row>
    <row r="323357" spans="17:17" x14ac:dyDescent="0.25">
      <c r="Q323357" s="95"/>
    </row>
    <row r="323358" spans="17:17" x14ac:dyDescent="0.25">
      <c r="Q323358" s="95"/>
    </row>
    <row r="323359" spans="17:17" x14ac:dyDescent="0.25">
      <c r="Q323359" s="95"/>
    </row>
    <row r="323360" spans="17:17" x14ac:dyDescent="0.25">
      <c r="Q323360" s="95"/>
    </row>
    <row r="323361" spans="17:17" x14ac:dyDescent="0.25">
      <c r="Q323361" s="95"/>
    </row>
    <row r="323362" spans="17:17" x14ac:dyDescent="0.25">
      <c r="Q323362" s="95"/>
    </row>
    <row r="323363" spans="17:17" x14ac:dyDescent="0.25">
      <c r="Q323363" s="95"/>
    </row>
    <row r="323364" spans="17:17" x14ac:dyDescent="0.25">
      <c r="Q323364" s="95"/>
    </row>
    <row r="323365" spans="17:17" x14ac:dyDescent="0.25">
      <c r="Q323365" s="95"/>
    </row>
    <row r="323366" spans="17:17" x14ac:dyDescent="0.25">
      <c r="Q323366" s="95"/>
    </row>
    <row r="323367" spans="17:17" x14ac:dyDescent="0.25">
      <c r="Q323367" s="95"/>
    </row>
    <row r="323368" spans="17:17" x14ac:dyDescent="0.25">
      <c r="Q323368" s="95"/>
    </row>
    <row r="323369" spans="17:17" x14ac:dyDescent="0.25">
      <c r="Q323369" s="95"/>
    </row>
    <row r="323370" spans="17:17" x14ac:dyDescent="0.25">
      <c r="Q323370" s="95"/>
    </row>
    <row r="323371" spans="17:17" x14ac:dyDescent="0.25">
      <c r="Q323371" s="95"/>
    </row>
    <row r="323372" spans="17:17" x14ac:dyDescent="0.25">
      <c r="Q323372" s="95"/>
    </row>
    <row r="323373" spans="17:17" x14ac:dyDescent="0.25">
      <c r="Q323373" s="95"/>
    </row>
    <row r="323374" spans="17:17" x14ac:dyDescent="0.25">
      <c r="Q323374" s="95"/>
    </row>
    <row r="323375" spans="17:17" x14ac:dyDescent="0.25">
      <c r="Q323375" s="95"/>
    </row>
    <row r="323376" spans="17:17" x14ac:dyDescent="0.25">
      <c r="Q323376" s="95"/>
    </row>
    <row r="323377" spans="17:17" x14ac:dyDescent="0.25">
      <c r="Q323377" s="95"/>
    </row>
    <row r="323378" spans="17:17" x14ac:dyDescent="0.25">
      <c r="Q323378" s="95"/>
    </row>
    <row r="323379" spans="17:17" x14ac:dyDescent="0.25">
      <c r="Q323379" s="95"/>
    </row>
    <row r="323380" spans="17:17" x14ac:dyDescent="0.25">
      <c r="Q323380" s="95"/>
    </row>
    <row r="323381" spans="17:17" x14ac:dyDescent="0.25">
      <c r="Q323381" s="95"/>
    </row>
    <row r="323382" spans="17:17" x14ac:dyDescent="0.25">
      <c r="Q323382" s="95"/>
    </row>
    <row r="323383" spans="17:17" x14ac:dyDescent="0.25">
      <c r="Q323383" s="95"/>
    </row>
    <row r="323384" spans="17:17" x14ac:dyDescent="0.25">
      <c r="Q323384" s="95"/>
    </row>
    <row r="323385" spans="17:17" x14ac:dyDescent="0.25">
      <c r="Q323385" s="95"/>
    </row>
    <row r="323386" spans="17:17" x14ac:dyDescent="0.25">
      <c r="Q323386" s="95"/>
    </row>
    <row r="323387" spans="17:17" x14ac:dyDescent="0.25">
      <c r="Q323387" s="95"/>
    </row>
    <row r="323388" spans="17:17" x14ac:dyDescent="0.25">
      <c r="Q323388" s="95"/>
    </row>
    <row r="323389" spans="17:17" x14ac:dyDescent="0.25">
      <c r="Q323389" s="95"/>
    </row>
    <row r="323390" spans="17:17" x14ac:dyDescent="0.25">
      <c r="Q323390" s="95"/>
    </row>
    <row r="323391" spans="17:17" x14ac:dyDescent="0.25">
      <c r="Q323391" s="95"/>
    </row>
    <row r="323392" spans="17:17" x14ac:dyDescent="0.25">
      <c r="Q323392" s="95"/>
    </row>
    <row r="323393" spans="17:17" x14ac:dyDescent="0.25">
      <c r="Q323393" s="95"/>
    </row>
    <row r="323394" spans="17:17" x14ac:dyDescent="0.25">
      <c r="Q323394" s="95"/>
    </row>
    <row r="323395" spans="17:17" x14ac:dyDescent="0.25">
      <c r="Q323395" s="95"/>
    </row>
    <row r="323396" spans="17:17" x14ac:dyDescent="0.25">
      <c r="Q323396" s="95"/>
    </row>
    <row r="323397" spans="17:17" x14ac:dyDescent="0.25">
      <c r="Q323397" s="95"/>
    </row>
    <row r="323398" spans="17:17" x14ac:dyDescent="0.25">
      <c r="Q323398" s="95"/>
    </row>
    <row r="323399" spans="17:17" x14ac:dyDescent="0.25">
      <c r="Q323399" s="95"/>
    </row>
    <row r="323400" spans="17:17" x14ac:dyDescent="0.25">
      <c r="Q323400" s="95"/>
    </row>
    <row r="323401" spans="17:17" x14ac:dyDescent="0.25">
      <c r="Q323401" s="95"/>
    </row>
    <row r="323402" spans="17:17" x14ac:dyDescent="0.25">
      <c r="Q323402" s="95"/>
    </row>
    <row r="323403" spans="17:17" x14ac:dyDescent="0.25">
      <c r="Q323403" s="95"/>
    </row>
    <row r="323404" spans="17:17" x14ac:dyDescent="0.25">
      <c r="Q323404" s="95"/>
    </row>
    <row r="323405" spans="17:17" x14ac:dyDescent="0.25">
      <c r="Q323405" s="95"/>
    </row>
    <row r="323406" spans="17:17" x14ac:dyDescent="0.25">
      <c r="Q323406" s="95"/>
    </row>
    <row r="323407" spans="17:17" x14ac:dyDescent="0.25">
      <c r="Q323407" s="95"/>
    </row>
    <row r="323408" spans="17:17" x14ac:dyDescent="0.25">
      <c r="Q323408" s="95"/>
    </row>
    <row r="323409" spans="17:17" x14ac:dyDescent="0.25">
      <c r="Q323409" s="95"/>
    </row>
    <row r="323410" spans="17:17" x14ac:dyDescent="0.25">
      <c r="Q323410" s="95"/>
    </row>
    <row r="323411" spans="17:17" x14ac:dyDescent="0.25">
      <c r="Q323411" s="95"/>
    </row>
    <row r="323412" spans="17:17" x14ac:dyDescent="0.25">
      <c r="Q323412" s="95"/>
    </row>
    <row r="323413" spans="17:17" x14ac:dyDescent="0.25">
      <c r="Q323413" s="95"/>
    </row>
    <row r="323414" spans="17:17" x14ac:dyDescent="0.25">
      <c r="Q323414" s="95"/>
    </row>
    <row r="323415" spans="17:17" x14ac:dyDescent="0.25">
      <c r="Q323415" s="95"/>
    </row>
    <row r="323416" spans="17:17" x14ac:dyDescent="0.25">
      <c r="Q323416" s="95"/>
    </row>
    <row r="323417" spans="17:17" x14ac:dyDescent="0.25">
      <c r="Q323417" s="95"/>
    </row>
    <row r="323418" spans="17:17" x14ac:dyDescent="0.25">
      <c r="Q323418" s="95"/>
    </row>
    <row r="323419" spans="17:17" x14ac:dyDescent="0.25">
      <c r="Q323419" s="95"/>
    </row>
    <row r="323420" spans="17:17" x14ac:dyDescent="0.25">
      <c r="Q323420" s="95"/>
    </row>
    <row r="323421" spans="17:17" x14ac:dyDescent="0.25">
      <c r="Q323421" s="95"/>
    </row>
    <row r="323422" spans="17:17" x14ac:dyDescent="0.25">
      <c r="Q323422" s="95"/>
    </row>
    <row r="323423" spans="17:17" x14ac:dyDescent="0.25">
      <c r="Q323423" s="95"/>
    </row>
    <row r="323424" spans="17:17" x14ac:dyDescent="0.25">
      <c r="Q323424" s="95"/>
    </row>
    <row r="323425" spans="17:17" x14ac:dyDescent="0.25">
      <c r="Q323425" s="95"/>
    </row>
    <row r="323426" spans="17:17" x14ac:dyDescent="0.25">
      <c r="Q323426" s="95"/>
    </row>
    <row r="323427" spans="17:17" x14ac:dyDescent="0.25">
      <c r="Q323427" s="95"/>
    </row>
    <row r="323428" spans="17:17" x14ac:dyDescent="0.25">
      <c r="Q323428" s="95"/>
    </row>
    <row r="323429" spans="17:17" x14ac:dyDescent="0.25">
      <c r="Q323429" s="95"/>
    </row>
    <row r="323430" spans="17:17" x14ac:dyDescent="0.25">
      <c r="Q323430" s="95"/>
    </row>
    <row r="323431" spans="17:17" x14ac:dyDescent="0.25">
      <c r="Q323431" s="95"/>
    </row>
    <row r="323432" spans="17:17" x14ac:dyDescent="0.25">
      <c r="Q323432" s="95"/>
    </row>
    <row r="323433" spans="17:17" x14ac:dyDescent="0.25">
      <c r="Q323433" s="95"/>
    </row>
    <row r="323434" spans="17:17" x14ac:dyDescent="0.25">
      <c r="Q323434" s="95"/>
    </row>
    <row r="323435" spans="17:17" x14ac:dyDescent="0.25">
      <c r="Q323435" s="95"/>
    </row>
    <row r="323436" spans="17:17" x14ac:dyDescent="0.25">
      <c r="Q323436" s="95"/>
    </row>
    <row r="323437" spans="17:17" x14ac:dyDescent="0.25">
      <c r="Q323437" s="95"/>
    </row>
    <row r="323438" spans="17:17" x14ac:dyDescent="0.25">
      <c r="Q323438" s="95"/>
    </row>
    <row r="323439" spans="17:17" x14ac:dyDescent="0.25">
      <c r="Q323439" s="95"/>
    </row>
    <row r="323440" spans="17:17" x14ac:dyDescent="0.25">
      <c r="Q323440" s="95"/>
    </row>
    <row r="323441" spans="17:17" x14ac:dyDescent="0.25">
      <c r="Q323441" s="95"/>
    </row>
    <row r="323442" spans="17:17" x14ac:dyDescent="0.25">
      <c r="Q323442" s="95"/>
    </row>
    <row r="323443" spans="17:17" x14ac:dyDescent="0.25">
      <c r="Q323443" s="95"/>
    </row>
    <row r="323444" spans="17:17" x14ac:dyDescent="0.25">
      <c r="Q323444" s="95"/>
    </row>
    <row r="323445" spans="17:17" x14ac:dyDescent="0.25">
      <c r="Q323445" s="95"/>
    </row>
    <row r="323446" spans="17:17" x14ac:dyDescent="0.25">
      <c r="Q323446" s="95"/>
    </row>
    <row r="323447" spans="17:17" x14ac:dyDescent="0.25">
      <c r="Q323447" s="95"/>
    </row>
    <row r="323448" spans="17:17" x14ac:dyDescent="0.25">
      <c r="Q323448" s="95"/>
    </row>
    <row r="323449" spans="17:17" x14ac:dyDescent="0.25">
      <c r="Q323449" s="95"/>
    </row>
    <row r="323450" spans="17:17" x14ac:dyDescent="0.25">
      <c r="Q323450" s="95"/>
    </row>
    <row r="323451" spans="17:17" x14ac:dyDescent="0.25">
      <c r="Q323451" s="95"/>
    </row>
    <row r="323452" spans="17:17" x14ac:dyDescent="0.25">
      <c r="Q323452" s="95"/>
    </row>
    <row r="323453" spans="17:17" x14ac:dyDescent="0.25">
      <c r="Q323453" s="95"/>
    </row>
    <row r="323454" spans="17:17" x14ac:dyDescent="0.25">
      <c r="Q323454" s="95"/>
    </row>
    <row r="323455" spans="17:17" x14ac:dyDescent="0.25">
      <c r="Q323455" s="95"/>
    </row>
    <row r="323456" spans="17:17" x14ac:dyDescent="0.25">
      <c r="Q323456" s="95"/>
    </row>
    <row r="323457" spans="17:17" x14ac:dyDescent="0.25">
      <c r="Q323457" s="95"/>
    </row>
    <row r="323458" spans="17:17" x14ac:dyDescent="0.25">
      <c r="Q323458" s="95"/>
    </row>
    <row r="323459" spans="17:17" x14ac:dyDescent="0.25">
      <c r="Q323459" s="95"/>
    </row>
    <row r="323460" spans="17:17" x14ac:dyDescent="0.25">
      <c r="Q323460" s="95"/>
    </row>
    <row r="323461" spans="17:17" x14ac:dyDescent="0.25">
      <c r="Q323461" s="95"/>
    </row>
    <row r="323462" spans="17:17" x14ac:dyDescent="0.25">
      <c r="Q323462" s="95"/>
    </row>
    <row r="323463" spans="17:17" x14ac:dyDescent="0.25">
      <c r="Q323463" s="95"/>
    </row>
    <row r="323464" spans="17:17" x14ac:dyDescent="0.25">
      <c r="Q323464" s="95"/>
    </row>
    <row r="323465" spans="17:17" x14ac:dyDescent="0.25">
      <c r="Q323465" s="95"/>
    </row>
    <row r="323466" spans="17:17" x14ac:dyDescent="0.25">
      <c r="Q323466" s="95"/>
    </row>
    <row r="323467" spans="17:17" x14ac:dyDescent="0.25">
      <c r="Q323467" s="95"/>
    </row>
    <row r="323468" spans="17:17" x14ac:dyDescent="0.25">
      <c r="Q323468" s="95"/>
    </row>
    <row r="323469" spans="17:17" x14ac:dyDescent="0.25">
      <c r="Q323469" s="95"/>
    </row>
    <row r="323470" spans="17:17" x14ac:dyDescent="0.25">
      <c r="Q323470" s="95"/>
    </row>
    <row r="323471" spans="17:17" x14ac:dyDescent="0.25">
      <c r="Q323471" s="95"/>
    </row>
    <row r="323472" spans="17:17" x14ac:dyDescent="0.25">
      <c r="Q323472" s="95"/>
    </row>
    <row r="323473" spans="17:17" x14ac:dyDescent="0.25">
      <c r="Q323473" s="95"/>
    </row>
    <row r="323474" spans="17:17" x14ac:dyDescent="0.25">
      <c r="Q323474" s="95"/>
    </row>
    <row r="323475" spans="17:17" x14ac:dyDescent="0.25">
      <c r="Q323475" s="95"/>
    </row>
    <row r="323476" spans="17:17" x14ac:dyDescent="0.25">
      <c r="Q323476" s="95"/>
    </row>
    <row r="323477" spans="17:17" x14ac:dyDescent="0.25">
      <c r="Q323477" s="95"/>
    </row>
    <row r="323478" spans="17:17" x14ac:dyDescent="0.25">
      <c r="Q323478" s="95"/>
    </row>
    <row r="323479" spans="17:17" x14ac:dyDescent="0.25">
      <c r="Q323479" s="95"/>
    </row>
    <row r="323480" spans="17:17" x14ac:dyDescent="0.25">
      <c r="Q323480" s="95"/>
    </row>
    <row r="323481" spans="17:17" x14ac:dyDescent="0.25">
      <c r="Q323481" s="95"/>
    </row>
    <row r="323482" spans="17:17" x14ac:dyDescent="0.25">
      <c r="Q323482" s="95"/>
    </row>
    <row r="323483" spans="17:17" x14ac:dyDescent="0.25">
      <c r="Q323483" s="95"/>
    </row>
    <row r="323484" spans="17:17" x14ac:dyDescent="0.25">
      <c r="Q323484" s="95"/>
    </row>
    <row r="323485" spans="17:17" x14ac:dyDescent="0.25">
      <c r="Q323485" s="95"/>
    </row>
    <row r="323486" spans="17:17" x14ac:dyDescent="0.25">
      <c r="Q323486" s="95"/>
    </row>
    <row r="323487" spans="17:17" x14ac:dyDescent="0.25">
      <c r="Q323487" s="95"/>
    </row>
    <row r="323488" spans="17:17" x14ac:dyDescent="0.25">
      <c r="Q323488" s="95"/>
    </row>
    <row r="323489" spans="17:17" x14ac:dyDescent="0.25">
      <c r="Q323489" s="95"/>
    </row>
    <row r="323490" spans="17:17" x14ac:dyDescent="0.25">
      <c r="Q323490" s="95"/>
    </row>
    <row r="323491" spans="17:17" x14ac:dyDescent="0.25">
      <c r="Q323491" s="95"/>
    </row>
    <row r="323492" spans="17:17" x14ac:dyDescent="0.25">
      <c r="Q323492" s="95"/>
    </row>
    <row r="323493" spans="17:17" x14ac:dyDescent="0.25">
      <c r="Q323493" s="95"/>
    </row>
    <row r="323494" spans="17:17" x14ac:dyDescent="0.25">
      <c r="Q323494" s="95"/>
    </row>
    <row r="323495" spans="17:17" x14ac:dyDescent="0.25">
      <c r="Q323495" s="95"/>
    </row>
    <row r="323496" spans="17:17" x14ac:dyDescent="0.25">
      <c r="Q323496" s="95"/>
    </row>
    <row r="323497" spans="17:17" x14ac:dyDescent="0.25">
      <c r="Q323497" s="95"/>
    </row>
    <row r="323498" spans="17:17" x14ac:dyDescent="0.25">
      <c r="Q323498" s="95"/>
    </row>
    <row r="323499" spans="17:17" x14ac:dyDescent="0.25">
      <c r="Q323499" s="95"/>
    </row>
    <row r="323500" spans="17:17" x14ac:dyDescent="0.25">
      <c r="Q323500" s="95"/>
    </row>
    <row r="323501" spans="17:17" x14ac:dyDescent="0.25">
      <c r="Q323501" s="95"/>
    </row>
    <row r="323502" spans="17:17" x14ac:dyDescent="0.25">
      <c r="Q323502" s="95"/>
    </row>
    <row r="323503" spans="17:17" x14ac:dyDescent="0.25">
      <c r="Q323503" s="95"/>
    </row>
    <row r="323504" spans="17:17" x14ac:dyDescent="0.25">
      <c r="Q323504" s="95"/>
    </row>
    <row r="323505" spans="17:17" x14ac:dyDescent="0.25">
      <c r="Q323505" s="95"/>
    </row>
    <row r="323506" spans="17:17" x14ac:dyDescent="0.25">
      <c r="Q323506" s="95"/>
    </row>
    <row r="323507" spans="17:17" x14ac:dyDescent="0.25">
      <c r="Q323507" s="95"/>
    </row>
    <row r="323508" spans="17:17" x14ac:dyDescent="0.25">
      <c r="Q323508" s="95"/>
    </row>
    <row r="323509" spans="17:17" x14ac:dyDescent="0.25">
      <c r="Q323509" s="95"/>
    </row>
    <row r="323510" spans="17:17" x14ac:dyDescent="0.25">
      <c r="Q323510" s="95"/>
    </row>
    <row r="323511" spans="17:17" x14ac:dyDescent="0.25">
      <c r="Q323511" s="95"/>
    </row>
    <row r="323512" spans="17:17" x14ac:dyDescent="0.25">
      <c r="Q323512" s="95"/>
    </row>
    <row r="323513" spans="17:17" x14ac:dyDescent="0.25">
      <c r="Q323513" s="95"/>
    </row>
    <row r="323514" spans="17:17" x14ac:dyDescent="0.25">
      <c r="Q323514" s="95"/>
    </row>
    <row r="323515" spans="17:17" x14ac:dyDescent="0.25">
      <c r="Q323515" s="95"/>
    </row>
    <row r="323516" spans="17:17" x14ac:dyDescent="0.25">
      <c r="Q323516" s="95"/>
    </row>
    <row r="323517" spans="17:17" x14ac:dyDescent="0.25">
      <c r="Q323517" s="95"/>
    </row>
    <row r="323518" spans="17:17" x14ac:dyDescent="0.25">
      <c r="Q323518" s="95"/>
    </row>
    <row r="323519" spans="17:17" x14ac:dyDescent="0.25">
      <c r="Q323519" s="95"/>
    </row>
    <row r="323520" spans="17:17" x14ac:dyDescent="0.25">
      <c r="Q323520" s="95"/>
    </row>
    <row r="323521" spans="17:17" x14ac:dyDescent="0.25">
      <c r="Q323521" s="95"/>
    </row>
    <row r="323522" spans="17:17" x14ac:dyDescent="0.25">
      <c r="Q323522" s="95"/>
    </row>
    <row r="323523" spans="17:17" x14ac:dyDescent="0.25">
      <c r="Q323523" s="95"/>
    </row>
    <row r="323524" spans="17:17" x14ac:dyDescent="0.25">
      <c r="Q323524" s="95"/>
    </row>
    <row r="323525" spans="17:17" x14ac:dyDescent="0.25">
      <c r="Q323525" s="95"/>
    </row>
    <row r="323526" spans="17:17" x14ac:dyDescent="0.25">
      <c r="Q323526" s="95"/>
    </row>
    <row r="323527" spans="17:17" x14ac:dyDescent="0.25">
      <c r="Q323527" s="95"/>
    </row>
    <row r="323528" spans="17:17" x14ac:dyDescent="0.25">
      <c r="Q323528" s="95"/>
    </row>
    <row r="323529" spans="17:17" x14ac:dyDescent="0.25">
      <c r="Q323529" s="95"/>
    </row>
    <row r="323530" spans="17:17" x14ac:dyDescent="0.25">
      <c r="Q323530" s="95"/>
    </row>
    <row r="323531" spans="17:17" x14ac:dyDescent="0.25">
      <c r="Q323531" s="95"/>
    </row>
    <row r="323532" spans="17:17" x14ac:dyDescent="0.25">
      <c r="Q323532" s="95"/>
    </row>
    <row r="323533" spans="17:17" x14ac:dyDescent="0.25">
      <c r="Q323533" s="95"/>
    </row>
    <row r="323534" spans="17:17" x14ac:dyDescent="0.25">
      <c r="Q323534" s="95"/>
    </row>
    <row r="323535" spans="17:17" x14ac:dyDescent="0.25">
      <c r="Q323535" s="95"/>
    </row>
    <row r="323536" spans="17:17" x14ac:dyDescent="0.25">
      <c r="Q323536" s="95"/>
    </row>
    <row r="323537" spans="17:17" x14ac:dyDescent="0.25">
      <c r="Q323537" s="95"/>
    </row>
    <row r="323538" spans="17:17" x14ac:dyDescent="0.25">
      <c r="Q323538" s="95"/>
    </row>
    <row r="323539" spans="17:17" x14ac:dyDescent="0.25">
      <c r="Q323539" s="95"/>
    </row>
    <row r="323540" spans="17:17" x14ac:dyDescent="0.25">
      <c r="Q323540" s="95"/>
    </row>
    <row r="323541" spans="17:17" x14ac:dyDescent="0.25">
      <c r="Q323541" s="95"/>
    </row>
    <row r="323542" spans="17:17" x14ac:dyDescent="0.25">
      <c r="Q323542" s="95"/>
    </row>
    <row r="323543" spans="17:17" x14ac:dyDescent="0.25">
      <c r="Q323543" s="95"/>
    </row>
    <row r="323544" spans="17:17" x14ac:dyDescent="0.25">
      <c r="Q323544" s="95"/>
    </row>
    <row r="323545" spans="17:17" x14ac:dyDescent="0.25">
      <c r="Q323545" s="95"/>
    </row>
    <row r="323546" spans="17:17" x14ac:dyDescent="0.25">
      <c r="Q323546" s="95"/>
    </row>
    <row r="323547" spans="17:17" x14ac:dyDescent="0.25">
      <c r="Q323547" s="95"/>
    </row>
    <row r="323548" spans="17:17" x14ac:dyDescent="0.25">
      <c r="Q323548" s="95"/>
    </row>
    <row r="323549" spans="17:17" x14ac:dyDescent="0.25">
      <c r="Q323549" s="95"/>
    </row>
    <row r="323550" spans="17:17" x14ac:dyDescent="0.25">
      <c r="Q323550" s="95"/>
    </row>
    <row r="323551" spans="17:17" x14ac:dyDescent="0.25">
      <c r="Q323551" s="95"/>
    </row>
    <row r="323552" spans="17:17" x14ac:dyDescent="0.25">
      <c r="Q323552" s="95"/>
    </row>
    <row r="323553" spans="17:17" x14ac:dyDescent="0.25">
      <c r="Q323553" s="95"/>
    </row>
    <row r="323554" spans="17:17" x14ac:dyDescent="0.25">
      <c r="Q323554" s="95"/>
    </row>
    <row r="323555" spans="17:17" x14ac:dyDescent="0.25">
      <c r="Q323555" s="95"/>
    </row>
    <row r="323556" spans="17:17" x14ac:dyDescent="0.25">
      <c r="Q323556" s="95"/>
    </row>
    <row r="323557" spans="17:17" x14ac:dyDescent="0.25">
      <c r="Q323557" s="95"/>
    </row>
    <row r="323558" spans="17:17" x14ac:dyDescent="0.25">
      <c r="Q323558" s="95"/>
    </row>
    <row r="323559" spans="17:17" x14ac:dyDescent="0.25">
      <c r="Q323559" s="95"/>
    </row>
    <row r="323560" spans="17:17" x14ac:dyDescent="0.25">
      <c r="Q323560" s="95"/>
    </row>
    <row r="323561" spans="17:17" x14ac:dyDescent="0.25">
      <c r="Q323561" s="95"/>
    </row>
    <row r="323562" spans="17:17" x14ac:dyDescent="0.25">
      <c r="Q323562" s="95"/>
    </row>
    <row r="323563" spans="17:17" x14ac:dyDescent="0.25">
      <c r="Q323563" s="95"/>
    </row>
    <row r="323564" spans="17:17" x14ac:dyDescent="0.25">
      <c r="Q323564" s="95"/>
    </row>
    <row r="323565" spans="17:17" x14ac:dyDescent="0.25">
      <c r="Q323565" s="95"/>
    </row>
    <row r="323566" spans="17:17" x14ac:dyDescent="0.25">
      <c r="Q323566" s="95"/>
    </row>
    <row r="323567" spans="17:17" x14ac:dyDescent="0.25">
      <c r="Q323567" s="95"/>
    </row>
    <row r="323568" spans="17:17" x14ac:dyDescent="0.25">
      <c r="Q323568" s="95"/>
    </row>
    <row r="323569" spans="17:17" x14ac:dyDescent="0.25">
      <c r="Q323569" s="95"/>
    </row>
    <row r="323570" spans="17:17" x14ac:dyDescent="0.25">
      <c r="Q323570" s="95"/>
    </row>
    <row r="323571" spans="17:17" x14ac:dyDescent="0.25">
      <c r="Q323571" s="95"/>
    </row>
    <row r="323572" spans="17:17" x14ac:dyDescent="0.25">
      <c r="Q323572" s="95"/>
    </row>
    <row r="323573" spans="17:17" x14ac:dyDescent="0.25">
      <c r="Q323573" s="95"/>
    </row>
    <row r="323574" spans="17:17" x14ac:dyDescent="0.25">
      <c r="Q323574" s="95"/>
    </row>
    <row r="323575" spans="17:17" x14ac:dyDescent="0.25">
      <c r="Q323575" s="95"/>
    </row>
    <row r="323576" spans="17:17" x14ac:dyDescent="0.25">
      <c r="Q323576" s="95"/>
    </row>
    <row r="323577" spans="17:17" x14ac:dyDescent="0.25">
      <c r="Q323577" s="95"/>
    </row>
    <row r="323578" spans="17:17" x14ac:dyDescent="0.25">
      <c r="Q323578" s="95"/>
    </row>
    <row r="323579" spans="17:17" x14ac:dyDescent="0.25">
      <c r="Q323579" s="95"/>
    </row>
    <row r="323580" spans="17:17" x14ac:dyDescent="0.25">
      <c r="Q323580" s="95"/>
    </row>
    <row r="323581" spans="17:17" x14ac:dyDescent="0.25">
      <c r="Q323581" s="95"/>
    </row>
    <row r="323582" spans="17:17" x14ac:dyDescent="0.25">
      <c r="Q323582" s="95"/>
    </row>
    <row r="323583" spans="17:17" x14ac:dyDescent="0.25">
      <c r="Q323583" s="95"/>
    </row>
    <row r="323584" spans="17:17" x14ac:dyDescent="0.25">
      <c r="Q323584" s="95"/>
    </row>
    <row r="323585" spans="17:17" x14ac:dyDescent="0.25">
      <c r="Q323585" s="95"/>
    </row>
    <row r="323586" spans="17:17" x14ac:dyDescent="0.25">
      <c r="Q323586" s="95"/>
    </row>
    <row r="323587" spans="17:17" x14ac:dyDescent="0.25">
      <c r="Q323587" s="95"/>
    </row>
    <row r="323588" spans="17:17" x14ac:dyDescent="0.25">
      <c r="Q323588" s="95"/>
    </row>
    <row r="323589" spans="17:17" x14ac:dyDescent="0.25">
      <c r="Q323589" s="95"/>
    </row>
    <row r="323590" spans="17:17" x14ac:dyDescent="0.25">
      <c r="Q323590" s="95"/>
    </row>
    <row r="323591" spans="17:17" x14ac:dyDescent="0.25">
      <c r="Q323591" s="95"/>
    </row>
    <row r="323592" spans="17:17" x14ac:dyDescent="0.25">
      <c r="Q323592" s="95"/>
    </row>
    <row r="323593" spans="17:17" x14ac:dyDescent="0.25">
      <c r="Q323593" s="95"/>
    </row>
    <row r="323594" spans="17:17" x14ac:dyDescent="0.25">
      <c r="Q323594" s="95"/>
    </row>
    <row r="323595" spans="17:17" x14ac:dyDescent="0.25">
      <c r="Q323595" s="95"/>
    </row>
    <row r="323596" spans="17:17" x14ac:dyDescent="0.25">
      <c r="Q323596" s="95"/>
    </row>
    <row r="323597" spans="17:17" x14ac:dyDescent="0.25">
      <c r="Q323597" s="95"/>
    </row>
    <row r="323598" spans="17:17" x14ac:dyDescent="0.25">
      <c r="Q323598" s="95"/>
    </row>
    <row r="323599" spans="17:17" x14ac:dyDescent="0.25">
      <c r="Q323599" s="95"/>
    </row>
    <row r="323600" spans="17:17" x14ac:dyDescent="0.25">
      <c r="Q323600" s="95"/>
    </row>
    <row r="323601" spans="17:17" x14ac:dyDescent="0.25">
      <c r="Q323601" s="95"/>
    </row>
    <row r="323602" spans="17:17" x14ac:dyDescent="0.25">
      <c r="Q323602" s="95"/>
    </row>
    <row r="323603" spans="17:17" x14ac:dyDescent="0.25">
      <c r="Q323603" s="95"/>
    </row>
    <row r="323604" spans="17:17" x14ac:dyDescent="0.25">
      <c r="Q323604" s="95"/>
    </row>
    <row r="323605" spans="17:17" x14ac:dyDescent="0.25">
      <c r="Q323605" s="95"/>
    </row>
    <row r="323606" spans="17:17" x14ac:dyDescent="0.25">
      <c r="Q323606" s="95"/>
    </row>
    <row r="323607" spans="17:17" x14ac:dyDescent="0.25">
      <c r="Q323607" s="95"/>
    </row>
    <row r="323608" spans="17:17" x14ac:dyDescent="0.25">
      <c r="Q323608" s="95"/>
    </row>
    <row r="323609" spans="17:17" x14ac:dyDescent="0.25">
      <c r="Q323609" s="95"/>
    </row>
    <row r="323610" spans="17:17" x14ac:dyDescent="0.25">
      <c r="Q323610" s="95"/>
    </row>
    <row r="323611" spans="17:17" x14ac:dyDescent="0.25">
      <c r="Q323611" s="95"/>
    </row>
    <row r="323612" spans="17:17" x14ac:dyDescent="0.25">
      <c r="Q323612" s="95"/>
    </row>
    <row r="323613" spans="17:17" x14ac:dyDescent="0.25">
      <c r="Q323613" s="95"/>
    </row>
    <row r="323614" spans="17:17" x14ac:dyDescent="0.25">
      <c r="Q323614" s="95"/>
    </row>
    <row r="323615" spans="17:17" x14ac:dyDescent="0.25">
      <c r="Q323615" s="95"/>
    </row>
    <row r="323616" spans="17:17" x14ac:dyDescent="0.25">
      <c r="Q323616" s="95"/>
    </row>
    <row r="323617" spans="17:17" x14ac:dyDescent="0.25">
      <c r="Q323617" s="95"/>
    </row>
    <row r="323618" spans="17:17" x14ac:dyDescent="0.25">
      <c r="Q323618" s="95"/>
    </row>
    <row r="323619" spans="17:17" x14ac:dyDescent="0.25">
      <c r="Q323619" s="95"/>
    </row>
    <row r="323620" spans="17:17" x14ac:dyDescent="0.25">
      <c r="Q323620" s="95"/>
    </row>
    <row r="323621" spans="17:17" x14ac:dyDescent="0.25">
      <c r="Q323621" s="95"/>
    </row>
    <row r="323622" spans="17:17" x14ac:dyDescent="0.25">
      <c r="Q323622" s="95"/>
    </row>
    <row r="323623" spans="17:17" x14ac:dyDescent="0.25">
      <c r="Q323623" s="95"/>
    </row>
    <row r="323624" spans="17:17" x14ac:dyDescent="0.25">
      <c r="Q323624" s="95"/>
    </row>
    <row r="323625" spans="17:17" x14ac:dyDescent="0.25">
      <c r="Q323625" s="95"/>
    </row>
    <row r="323626" spans="17:17" x14ac:dyDescent="0.25">
      <c r="Q323626" s="95"/>
    </row>
    <row r="323627" spans="17:17" x14ac:dyDescent="0.25">
      <c r="Q323627" s="95"/>
    </row>
    <row r="323628" spans="17:17" x14ac:dyDescent="0.25">
      <c r="Q323628" s="95"/>
    </row>
    <row r="323629" spans="17:17" x14ac:dyDescent="0.25">
      <c r="Q323629" s="95"/>
    </row>
    <row r="323630" spans="17:17" x14ac:dyDescent="0.25">
      <c r="Q323630" s="95"/>
    </row>
    <row r="323631" spans="17:17" x14ac:dyDescent="0.25">
      <c r="Q323631" s="95"/>
    </row>
    <row r="323632" spans="17:17" x14ac:dyDescent="0.25">
      <c r="Q323632" s="95"/>
    </row>
    <row r="323633" spans="17:17" x14ac:dyDescent="0.25">
      <c r="Q323633" s="95"/>
    </row>
    <row r="323634" spans="17:17" x14ac:dyDescent="0.25">
      <c r="Q323634" s="95"/>
    </row>
    <row r="323635" spans="17:17" x14ac:dyDescent="0.25">
      <c r="Q323635" s="95"/>
    </row>
    <row r="323636" spans="17:17" x14ac:dyDescent="0.25">
      <c r="Q323636" s="95"/>
    </row>
    <row r="323637" spans="17:17" x14ac:dyDescent="0.25">
      <c r="Q323637" s="95"/>
    </row>
    <row r="323638" spans="17:17" x14ac:dyDescent="0.25">
      <c r="Q323638" s="95"/>
    </row>
    <row r="323639" spans="17:17" x14ac:dyDescent="0.25">
      <c r="Q323639" s="95"/>
    </row>
    <row r="323640" spans="17:17" x14ac:dyDescent="0.25">
      <c r="Q323640" s="95"/>
    </row>
    <row r="323641" spans="17:17" x14ac:dyDescent="0.25">
      <c r="Q323641" s="95"/>
    </row>
    <row r="323642" spans="17:17" x14ac:dyDescent="0.25">
      <c r="Q323642" s="95"/>
    </row>
    <row r="323643" spans="17:17" x14ac:dyDescent="0.25">
      <c r="Q323643" s="95"/>
    </row>
    <row r="323644" spans="17:17" x14ac:dyDescent="0.25">
      <c r="Q323644" s="95"/>
    </row>
    <row r="323645" spans="17:17" x14ac:dyDescent="0.25">
      <c r="Q323645" s="95"/>
    </row>
    <row r="323646" spans="17:17" x14ac:dyDescent="0.25">
      <c r="Q323646" s="95"/>
    </row>
    <row r="323647" spans="17:17" x14ac:dyDescent="0.25">
      <c r="Q323647" s="95"/>
    </row>
    <row r="323648" spans="17:17" x14ac:dyDescent="0.25">
      <c r="Q323648" s="95"/>
    </row>
    <row r="323649" spans="17:17" x14ac:dyDescent="0.25">
      <c r="Q323649" s="95"/>
    </row>
    <row r="323650" spans="17:17" x14ac:dyDescent="0.25">
      <c r="Q323650" s="95"/>
    </row>
    <row r="323651" spans="17:17" x14ac:dyDescent="0.25">
      <c r="Q323651" s="95"/>
    </row>
    <row r="323652" spans="17:17" x14ac:dyDescent="0.25">
      <c r="Q323652" s="95"/>
    </row>
    <row r="323653" spans="17:17" x14ac:dyDescent="0.25">
      <c r="Q323653" s="95"/>
    </row>
    <row r="323654" spans="17:17" x14ac:dyDescent="0.25">
      <c r="Q323654" s="95"/>
    </row>
    <row r="323655" spans="17:17" x14ac:dyDescent="0.25">
      <c r="Q323655" s="95"/>
    </row>
    <row r="323656" spans="17:17" x14ac:dyDescent="0.25">
      <c r="Q323656" s="95"/>
    </row>
    <row r="323657" spans="17:17" x14ac:dyDescent="0.25">
      <c r="Q323657" s="95"/>
    </row>
    <row r="323658" spans="17:17" x14ac:dyDescent="0.25">
      <c r="Q323658" s="95"/>
    </row>
    <row r="323659" spans="17:17" x14ac:dyDescent="0.25">
      <c r="Q323659" s="95"/>
    </row>
    <row r="323660" spans="17:17" x14ac:dyDescent="0.25">
      <c r="Q323660" s="95"/>
    </row>
    <row r="323661" spans="17:17" x14ac:dyDescent="0.25">
      <c r="Q323661" s="95"/>
    </row>
    <row r="323662" spans="17:17" x14ac:dyDescent="0.25">
      <c r="Q323662" s="95"/>
    </row>
    <row r="323663" spans="17:17" x14ac:dyDescent="0.25">
      <c r="Q323663" s="95"/>
    </row>
    <row r="323664" spans="17:17" x14ac:dyDescent="0.25">
      <c r="Q323664" s="95"/>
    </row>
    <row r="323665" spans="17:17" x14ac:dyDescent="0.25">
      <c r="Q323665" s="95"/>
    </row>
    <row r="323666" spans="17:17" x14ac:dyDescent="0.25">
      <c r="Q323666" s="95"/>
    </row>
    <row r="323667" spans="17:17" x14ac:dyDescent="0.25">
      <c r="Q323667" s="95"/>
    </row>
    <row r="323668" spans="17:17" x14ac:dyDescent="0.25">
      <c r="Q323668" s="95"/>
    </row>
    <row r="323669" spans="17:17" x14ac:dyDescent="0.25">
      <c r="Q323669" s="95"/>
    </row>
    <row r="323670" spans="17:17" x14ac:dyDescent="0.25">
      <c r="Q323670" s="95"/>
    </row>
    <row r="323671" spans="17:17" x14ac:dyDescent="0.25">
      <c r="Q323671" s="95"/>
    </row>
    <row r="323672" spans="17:17" x14ac:dyDescent="0.25">
      <c r="Q323672" s="95"/>
    </row>
    <row r="323673" spans="17:17" x14ac:dyDescent="0.25">
      <c r="Q323673" s="95"/>
    </row>
    <row r="323674" spans="17:17" x14ac:dyDescent="0.25">
      <c r="Q323674" s="95"/>
    </row>
    <row r="323675" spans="17:17" x14ac:dyDescent="0.25">
      <c r="Q323675" s="95"/>
    </row>
    <row r="323676" spans="17:17" x14ac:dyDescent="0.25">
      <c r="Q323676" s="95"/>
    </row>
    <row r="323677" spans="17:17" x14ac:dyDescent="0.25">
      <c r="Q323677" s="95"/>
    </row>
    <row r="323678" spans="17:17" x14ac:dyDescent="0.25">
      <c r="Q323678" s="95"/>
    </row>
    <row r="323679" spans="17:17" x14ac:dyDescent="0.25">
      <c r="Q323679" s="95"/>
    </row>
    <row r="323680" spans="17:17" x14ac:dyDescent="0.25">
      <c r="Q323680" s="95"/>
    </row>
    <row r="323681" spans="17:17" x14ac:dyDescent="0.25">
      <c r="Q323681" s="95"/>
    </row>
    <row r="323682" spans="17:17" x14ac:dyDescent="0.25">
      <c r="Q323682" s="95"/>
    </row>
    <row r="323683" spans="17:17" x14ac:dyDescent="0.25">
      <c r="Q323683" s="95"/>
    </row>
    <row r="323684" spans="17:17" x14ac:dyDescent="0.25">
      <c r="Q323684" s="95"/>
    </row>
    <row r="323685" spans="17:17" x14ac:dyDescent="0.25">
      <c r="Q323685" s="95"/>
    </row>
    <row r="323686" spans="17:17" x14ac:dyDescent="0.25">
      <c r="Q323686" s="95"/>
    </row>
    <row r="323687" spans="17:17" x14ac:dyDescent="0.25">
      <c r="Q323687" s="95"/>
    </row>
    <row r="323688" spans="17:17" x14ac:dyDescent="0.25">
      <c r="Q323688" s="95"/>
    </row>
    <row r="323689" spans="17:17" x14ac:dyDescent="0.25">
      <c r="Q323689" s="95"/>
    </row>
    <row r="323690" spans="17:17" x14ac:dyDescent="0.25">
      <c r="Q323690" s="95"/>
    </row>
    <row r="323691" spans="17:17" x14ac:dyDescent="0.25">
      <c r="Q323691" s="95"/>
    </row>
    <row r="323692" spans="17:17" x14ac:dyDescent="0.25">
      <c r="Q323692" s="95"/>
    </row>
    <row r="323693" spans="17:17" x14ac:dyDescent="0.25">
      <c r="Q323693" s="95"/>
    </row>
    <row r="323694" spans="17:17" x14ac:dyDescent="0.25">
      <c r="Q323694" s="95"/>
    </row>
    <row r="323695" spans="17:17" x14ac:dyDescent="0.25">
      <c r="Q323695" s="95"/>
    </row>
    <row r="323696" spans="17:17" x14ac:dyDescent="0.25">
      <c r="Q323696" s="95"/>
    </row>
    <row r="323697" spans="17:17" x14ac:dyDescent="0.25">
      <c r="Q323697" s="95"/>
    </row>
    <row r="323698" spans="17:17" x14ac:dyDescent="0.25">
      <c r="Q323698" s="95"/>
    </row>
    <row r="323699" spans="17:17" x14ac:dyDescent="0.25">
      <c r="Q323699" s="95"/>
    </row>
    <row r="323700" spans="17:17" x14ac:dyDescent="0.25">
      <c r="Q323700" s="95"/>
    </row>
    <row r="323701" spans="17:17" x14ac:dyDescent="0.25">
      <c r="Q323701" s="95"/>
    </row>
    <row r="323702" spans="17:17" x14ac:dyDescent="0.25">
      <c r="Q323702" s="95"/>
    </row>
    <row r="323703" spans="17:17" x14ac:dyDescent="0.25">
      <c r="Q323703" s="95"/>
    </row>
    <row r="323704" spans="17:17" x14ac:dyDescent="0.25">
      <c r="Q323704" s="95"/>
    </row>
    <row r="323705" spans="17:17" x14ac:dyDescent="0.25">
      <c r="Q323705" s="95"/>
    </row>
    <row r="323706" spans="17:17" x14ac:dyDescent="0.25">
      <c r="Q323706" s="95"/>
    </row>
    <row r="323707" spans="17:17" x14ac:dyDescent="0.25">
      <c r="Q323707" s="95"/>
    </row>
    <row r="323708" spans="17:17" x14ac:dyDescent="0.25">
      <c r="Q323708" s="95"/>
    </row>
    <row r="323709" spans="17:17" x14ac:dyDescent="0.25">
      <c r="Q323709" s="95"/>
    </row>
    <row r="323710" spans="17:17" x14ac:dyDescent="0.25">
      <c r="Q323710" s="95"/>
    </row>
    <row r="323711" spans="17:17" x14ac:dyDescent="0.25">
      <c r="Q323711" s="95"/>
    </row>
    <row r="323712" spans="17:17" x14ac:dyDescent="0.25">
      <c r="Q323712" s="95"/>
    </row>
    <row r="323713" spans="17:17" x14ac:dyDescent="0.25">
      <c r="Q323713" s="95"/>
    </row>
    <row r="323714" spans="17:17" x14ac:dyDescent="0.25">
      <c r="Q323714" s="95"/>
    </row>
    <row r="323715" spans="17:17" x14ac:dyDescent="0.25">
      <c r="Q323715" s="95"/>
    </row>
    <row r="323716" spans="17:17" x14ac:dyDescent="0.25">
      <c r="Q323716" s="95"/>
    </row>
    <row r="323717" spans="17:17" x14ac:dyDescent="0.25">
      <c r="Q323717" s="95"/>
    </row>
    <row r="323718" spans="17:17" x14ac:dyDescent="0.25">
      <c r="Q323718" s="95"/>
    </row>
    <row r="323719" spans="17:17" x14ac:dyDescent="0.25">
      <c r="Q323719" s="95"/>
    </row>
    <row r="323720" spans="17:17" x14ac:dyDescent="0.25">
      <c r="Q323720" s="95"/>
    </row>
    <row r="323721" spans="17:17" x14ac:dyDescent="0.25">
      <c r="Q323721" s="95"/>
    </row>
    <row r="323722" spans="17:17" x14ac:dyDescent="0.25">
      <c r="Q323722" s="95"/>
    </row>
    <row r="323723" spans="17:17" x14ac:dyDescent="0.25">
      <c r="Q323723" s="95"/>
    </row>
    <row r="323724" spans="17:17" x14ac:dyDescent="0.25">
      <c r="Q323724" s="95"/>
    </row>
    <row r="323725" spans="17:17" x14ac:dyDescent="0.25">
      <c r="Q323725" s="95"/>
    </row>
    <row r="323726" spans="17:17" x14ac:dyDescent="0.25">
      <c r="Q323726" s="95"/>
    </row>
    <row r="323727" spans="17:17" x14ac:dyDescent="0.25">
      <c r="Q323727" s="95"/>
    </row>
    <row r="323728" spans="17:17" x14ac:dyDescent="0.25">
      <c r="Q323728" s="95"/>
    </row>
    <row r="323729" spans="17:17" x14ac:dyDescent="0.25">
      <c r="Q323729" s="95"/>
    </row>
    <row r="323730" spans="17:17" x14ac:dyDescent="0.25">
      <c r="Q323730" s="95"/>
    </row>
    <row r="323731" spans="17:17" x14ac:dyDescent="0.25">
      <c r="Q323731" s="95"/>
    </row>
    <row r="323732" spans="17:17" x14ac:dyDescent="0.25">
      <c r="Q323732" s="95"/>
    </row>
    <row r="323733" spans="17:17" x14ac:dyDescent="0.25">
      <c r="Q323733" s="95"/>
    </row>
    <row r="323734" spans="17:17" x14ac:dyDescent="0.25">
      <c r="Q323734" s="95"/>
    </row>
    <row r="323735" spans="17:17" x14ac:dyDescent="0.25">
      <c r="Q323735" s="95"/>
    </row>
    <row r="323736" spans="17:17" x14ac:dyDescent="0.25">
      <c r="Q323736" s="95"/>
    </row>
    <row r="323737" spans="17:17" x14ac:dyDescent="0.25">
      <c r="Q323737" s="95"/>
    </row>
    <row r="323738" spans="17:17" x14ac:dyDescent="0.25">
      <c r="Q323738" s="95"/>
    </row>
    <row r="323739" spans="17:17" x14ac:dyDescent="0.25">
      <c r="Q323739" s="95"/>
    </row>
    <row r="323740" spans="17:17" x14ac:dyDescent="0.25">
      <c r="Q323740" s="95"/>
    </row>
    <row r="323741" spans="17:17" x14ac:dyDescent="0.25">
      <c r="Q323741" s="95"/>
    </row>
    <row r="323742" spans="17:17" x14ac:dyDescent="0.25">
      <c r="Q323742" s="95"/>
    </row>
    <row r="323743" spans="17:17" x14ac:dyDescent="0.25">
      <c r="Q323743" s="95"/>
    </row>
    <row r="323744" spans="17:17" x14ac:dyDescent="0.25">
      <c r="Q323744" s="95"/>
    </row>
    <row r="323745" spans="17:17" x14ac:dyDescent="0.25">
      <c r="Q323745" s="95"/>
    </row>
    <row r="323746" spans="17:17" x14ac:dyDescent="0.25">
      <c r="Q323746" s="95"/>
    </row>
    <row r="323747" spans="17:17" x14ac:dyDescent="0.25">
      <c r="Q323747" s="95"/>
    </row>
    <row r="323748" spans="17:17" x14ac:dyDescent="0.25">
      <c r="Q323748" s="95"/>
    </row>
    <row r="323749" spans="17:17" x14ac:dyDescent="0.25">
      <c r="Q323749" s="95"/>
    </row>
    <row r="323750" spans="17:17" x14ac:dyDescent="0.25">
      <c r="Q323750" s="95"/>
    </row>
    <row r="323751" spans="17:17" x14ac:dyDescent="0.25">
      <c r="Q323751" s="95"/>
    </row>
    <row r="323752" spans="17:17" x14ac:dyDescent="0.25">
      <c r="Q323752" s="95"/>
    </row>
    <row r="323753" spans="17:17" x14ac:dyDescent="0.25">
      <c r="Q323753" s="95"/>
    </row>
    <row r="323754" spans="17:17" x14ac:dyDescent="0.25">
      <c r="Q323754" s="95"/>
    </row>
    <row r="323755" spans="17:17" x14ac:dyDescent="0.25">
      <c r="Q323755" s="95"/>
    </row>
    <row r="323756" spans="17:17" x14ac:dyDescent="0.25">
      <c r="Q323756" s="95"/>
    </row>
    <row r="323757" spans="17:17" x14ac:dyDescent="0.25">
      <c r="Q323757" s="95"/>
    </row>
    <row r="323758" spans="17:17" x14ac:dyDescent="0.25">
      <c r="Q323758" s="95"/>
    </row>
    <row r="323759" spans="17:17" x14ac:dyDescent="0.25">
      <c r="Q323759" s="95"/>
    </row>
    <row r="323760" spans="17:17" x14ac:dyDescent="0.25">
      <c r="Q323760" s="95"/>
    </row>
    <row r="323761" spans="17:17" x14ac:dyDescent="0.25">
      <c r="Q323761" s="95"/>
    </row>
    <row r="323762" spans="17:17" x14ac:dyDescent="0.25">
      <c r="Q323762" s="95"/>
    </row>
    <row r="323763" spans="17:17" x14ac:dyDescent="0.25">
      <c r="Q323763" s="95"/>
    </row>
    <row r="323764" spans="17:17" x14ac:dyDescent="0.25">
      <c r="Q323764" s="95"/>
    </row>
    <row r="323765" spans="17:17" x14ac:dyDescent="0.25">
      <c r="Q323765" s="95"/>
    </row>
    <row r="323766" spans="17:17" x14ac:dyDescent="0.25">
      <c r="Q323766" s="95"/>
    </row>
    <row r="323767" spans="17:17" x14ac:dyDescent="0.25">
      <c r="Q323767" s="95"/>
    </row>
    <row r="323768" spans="17:17" x14ac:dyDescent="0.25">
      <c r="Q323768" s="95"/>
    </row>
    <row r="323769" spans="17:17" x14ac:dyDescent="0.25">
      <c r="Q323769" s="95"/>
    </row>
    <row r="323770" spans="17:17" x14ac:dyDescent="0.25">
      <c r="Q323770" s="95"/>
    </row>
    <row r="323771" spans="17:17" x14ac:dyDescent="0.25">
      <c r="Q323771" s="95"/>
    </row>
    <row r="323772" spans="17:17" x14ac:dyDescent="0.25">
      <c r="Q323772" s="95"/>
    </row>
    <row r="323773" spans="17:17" x14ac:dyDescent="0.25">
      <c r="Q323773" s="95"/>
    </row>
    <row r="323774" spans="17:17" x14ac:dyDescent="0.25">
      <c r="Q323774" s="95"/>
    </row>
    <row r="323775" spans="17:17" x14ac:dyDescent="0.25">
      <c r="Q323775" s="95"/>
    </row>
    <row r="323776" spans="17:17" x14ac:dyDescent="0.25">
      <c r="Q323776" s="95"/>
    </row>
    <row r="323777" spans="17:17" x14ac:dyDescent="0.25">
      <c r="Q323777" s="95"/>
    </row>
    <row r="323778" spans="17:17" x14ac:dyDescent="0.25">
      <c r="Q323778" s="95"/>
    </row>
    <row r="323779" spans="17:17" x14ac:dyDescent="0.25">
      <c r="Q323779" s="95"/>
    </row>
    <row r="323780" spans="17:17" x14ac:dyDescent="0.25">
      <c r="Q323780" s="95"/>
    </row>
    <row r="323781" spans="17:17" x14ac:dyDescent="0.25">
      <c r="Q323781" s="95"/>
    </row>
    <row r="323782" spans="17:17" x14ac:dyDescent="0.25">
      <c r="Q323782" s="95"/>
    </row>
    <row r="323783" spans="17:17" x14ac:dyDescent="0.25">
      <c r="Q323783" s="95"/>
    </row>
    <row r="323784" spans="17:17" x14ac:dyDescent="0.25">
      <c r="Q323784" s="95"/>
    </row>
    <row r="323785" spans="17:17" x14ac:dyDescent="0.25">
      <c r="Q323785" s="95"/>
    </row>
    <row r="323786" spans="17:17" x14ac:dyDescent="0.25">
      <c r="Q323786" s="95"/>
    </row>
    <row r="323787" spans="17:17" x14ac:dyDescent="0.25">
      <c r="Q323787" s="95"/>
    </row>
    <row r="323788" spans="17:17" x14ac:dyDescent="0.25">
      <c r="Q323788" s="95"/>
    </row>
    <row r="323789" spans="17:17" x14ac:dyDescent="0.25">
      <c r="Q323789" s="95"/>
    </row>
    <row r="323790" spans="17:17" x14ac:dyDescent="0.25">
      <c r="Q323790" s="95"/>
    </row>
    <row r="323791" spans="17:17" x14ac:dyDescent="0.25">
      <c r="Q323791" s="95"/>
    </row>
    <row r="323792" spans="17:17" x14ac:dyDescent="0.25">
      <c r="Q323792" s="95"/>
    </row>
    <row r="323793" spans="17:17" x14ac:dyDescent="0.25">
      <c r="Q323793" s="95"/>
    </row>
    <row r="323794" spans="17:17" x14ac:dyDescent="0.25">
      <c r="Q323794" s="95"/>
    </row>
    <row r="323795" spans="17:17" x14ac:dyDescent="0.25">
      <c r="Q323795" s="95"/>
    </row>
    <row r="323796" spans="17:17" x14ac:dyDescent="0.25">
      <c r="Q323796" s="95"/>
    </row>
    <row r="323797" spans="17:17" x14ac:dyDescent="0.25">
      <c r="Q323797" s="95"/>
    </row>
    <row r="323798" spans="17:17" x14ac:dyDescent="0.25">
      <c r="Q323798" s="95"/>
    </row>
    <row r="323799" spans="17:17" x14ac:dyDescent="0.25">
      <c r="Q323799" s="95"/>
    </row>
    <row r="323800" spans="17:17" x14ac:dyDescent="0.25">
      <c r="Q323800" s="95"/>
    </row>
    <row r="323801" spans="17:17" x14ac:dyDescent="0.25">
      <c r="Q323801" s="95"/>
    </row>
    <row r="323802" spans="17:17" x14ac:dyDescent="0.25">
      <c r="Q323802" s="95"/>
    </row>
    <row r="323803" spans="17:17" x14ac:dyDescent="0.25">
      <c r="Q323803" s="95"/>
    </row>
    <row r="323804" spans="17:17" x14ac:dyDescent="0.25">
      <c r="Q323804" s="95"/>
    </row>
    <row r="323805" spans="17:17" x14ac:dyDescent="0.25">
      <c r="Q323805" s="95"/>
    </row>
    <row r="323806" spans="17:17" x14ac:dyDescent="0.25">
      <c r="Q323806" s="95"/>
    </row>
    <row r="323807" spans="17:17" x14ac:dyDescent="0.25">
      <c r="Q323807" s="95"/>
    </row>
    <row r="323808" spans="17:17" x14ac:dyDescent="0.25">
      <c r="Q323808" s="95"/>
    </row>
    <row r="323809" spans="17:17" x14ac:dyDescent="0.25">
      <c r="Q323809" s="95"/>
    </row>
    <row r="323810" spans="17:17" x14ac:dyDescent="0.25">
      <c r="Q323810" s="95"/>
    </row>
    <row r="323811" spans="17:17" x14ac:dyDescent="0.25">
      <c r="Q323811" s="95"/>
    </row>
    <row r="323812" spans="17:17" x14ac:dyDescent="0.25">
      <c r="Q323812" s="95"/>
    </row>
    <row r="323813" spans="17:17" x14ac:dyDescent="0.25">
      <c r="Q323813" s="95"/>
    </row>
    <row r="323814" spans="17:17" x14ac:dyDescent="0.25">
      <c r="Q323814" s="95"/>
    </row>
    <row r="323815" spans="17:17" x14ac:dyDescent="0.25">
      <c r="Q323815" s="95"/>
    </row>
    <row r="323816" spans="17:17" x14ac:dyDescent="0.25">
      <c r="Q323816" s="95"/>
    </row>
    <row r="323817" spans="17:17" x14ac:dyDescent="0.25">
      <c r="Q323817" s="95"/>
    </row>
    <row r="323818" spans="17:17" x14ac:dyDescent="0.25">
      <c r="Q323818" s="95"/>
    </row>
    <row r="323819" spans="17:17" x14ac:dyDescent="0.25">
      <c r="Q323819" s="95"/>
    </row>
    <row r="323820" spans="17:17" x14ac:dyDescent="0.25">
      <c r="Q323820" s="95"/>
    </row>
    <row r="323821" spans="17:17" x14ac:dyDescent="0.25">
      <c r="Q323821" s="95"/>
    </row>
    <row r="323822" spans="17:17" x14ac:dyDescent="0.25">
      <c r="Q323822" s="95"/>
    </row>
    <row r="323823" spans="17:17" x14ac:dyDescent="0.25">
      <c r="Q323823" s="95"/>
    </row>
    <row r="323824" spans="17:17" x14ac:dyDescent="0.25">
      <c r="Q323824" s="95"/>
    </row>
    <row r="323825" spans="17:17" x14ac:dyDescent="0.25">
      <c r="Q323825" s="95"/>
    </row>
    <row r="323826" spans="17:17" x14ac:dyDescent="0.25">
      <c r="Q323826" s="95"/>
    </row>
    <row r="323827" spans="17:17" x14ac:dyDescent="0.25">
      <c r="Q323827" s="95"/>
    </row>
    <row r="323828" spans="17:17" x14ac:dyDescent="0.25">
      <c r="Q323828" s="95"/>
    </row>
    <row r="323829" spans="17:17" x14ac:dyDescent="0.25">
      <c r="Q323829" s="95"/>
    </row>
    <row r="323830" spans="17:17" x14ac:dyDescent="0.25">
      <c r="Q323830" s="95"/>
    </row>
    <row r="323831" spans="17:17" x14ac:dyDescent="0.25">
      <c r="Q323831" s="95"/>
    </row>
    <row r="323832" spans="17:17" x14ac:dyDescent="0.25">
      <c r="Q323832" s="95"/>
    </row>
    <row r="323833" spans="17:17" x14ac:dyDescent="0.25">
      <c r="Q323833" s="95"/>
    </row>
    <row r="323834" spans="17:17" x14ac:dyDescent="0.25">
      <c r="Q323834" s="95"/>
    </row>
    <row r="323835" spans="17:17" x14ac:dyDescent="0.25">
      <c r="Q323835" s="95"/>
    </row>
    <row r="323836" spans="17:17" x14ac:dyDescent="0.25">
      <c r="Q323836" s="95"/>
    </row>
    <row r="323837" spans="17:17" x14ac:dyDescent="0.25">
      <c r="Q323837" s="95"/>
    </row>
    <row r="323838" spans="17:17" x14ac:dyDescent="0.25">
      <c r="Q323838" s="95"/>
    </row>
    <row r="323839" spans="17:17" x14ac:dyDescent="0.25">
      <c r="Q323839" s="95"/>
    </row>
    <row r="323840" spans="17:17" x14ac:dyDescent="0.25">
      <c r="Q323840" s="95"/>
    </row>
    <row r="323841" spans="17:17" x14ac:dyDescent="0.25">
      <c r="Q323841" s="95"/>
    </row>
    <row r="323842" spans="17:17" x14ac:dyDescent="0.25">
      <c r="Q323842" s="95"/>
    </row>
    <row r="323843" spans="17:17" x14ac:dyDescent="0.25">
      <c r="Q323843" s="95"/>
    </row>
    <row r="323844" spans="17:17" x14ac:dyDescent="0.25">
      <c r="Q323844" s="95"/>
    </row>
    <row r="323845" spans="17:17" x14ac:dyDescent="0.25">
      <c r="Q323845" s="95"/>
    </row>
    <row r="323846" spans="17:17" x14ac:dyDescent="0.25">
      <c r="Q323846" s="95"/>
    </row>
    <row r="323847" spans="17:17" x14ac:dyDescent="0.25">
      <c r="Q323847" s="95"/>
    </row>
    <row r="323848" spans="17:17" x14ac:dyDescent="0.25">
      <c r="Q323848" s="95"/>
    </row>
    <row r="323849" spans="17:17" x14ac:dyDescent="0.25">
      <c r="Q323849" s="95"/>
    </row>
    <row r="323850" spans="17:17" x14ac:dyDescent="0.25">
      <c r="Q323850" s="95"/>
    </row>
    <row r="323851" spans="17:17" x14ac:dyDescent="0.25">
      <c r="Q323851" s="95"/>
    </row>
    <row r="323852" spans="17:17" x14ac:dyDescent="0.25">
      <c r="Q323852" s="95"/>
    </row>
    <row r="323853" spans="17:17" x14ac:dyDescent="0.25">
      <c r="Q323853" s="95"/>
    </row>
    <row r="323854" spans="17:17" x14ac:dyDescent="0.25">
      <c r="Q323854" s="95"/>
    </row>
    <row r="323855" spans="17:17" x14ac:dyDescent="0.25">
      <c r="Q323855" s="95"/>
    </row>
    <row r="323856" spans="17:17" x14ac:dyDescent="0.25">
      <c r="Q323856" s="95"/>
    </row>
    <row r="323857" spans="17:17" x14ac:dyDescent="0.25">
      <c r="Q323857" s="95"/>
    </row>
    <row r="323858" spans="17:17" x14ac:dyDescent="0.25">
      <c r="Q323858" s="95"/>
    </row>
    <row r="323859" spans="17:17" x14ac:dyDescent="0.25">
      <c r="Q323859" s="95"/>
    </row>
    <row r="323860" spans="17:17" x14ac:dyDescent="0.25">
      <c r="Q323860" s="95"/>
    </row>
    <row r="323861" spans="17:17" x14ac:dyDescent="0.25">
      <c r="Q323861" s="95"/>
    </row>
    <row r="323862" spans="17:17" x14ac:dyDescent="0.25">
      <c r="Q323862" s="95"/>
    </row>
    <row r="323863" spans="17:17" x14ac:dyDescent="0.25">
      <c r="Q323863" s="95"/>
    </row>
    <row r="323864" spans="17:17" x14ac:dyDescent="0.25">
      <c r="Q323864" s="95"/>
    </row>
    <row r="323865" spans="17:17" x14ac:dyDescent="0.25">
      <c r="Q323865" s="95"/>
    </row>
    <row r="323866" spans="17:17" x14ac:dyDescent="0.25">
      <c r="Q323866" s="95"/>
    </row>
    <row r="323867" spans="17:17" x14ac:dyDescent="0.25">
      <c r="Q323867" s="95"/>
    </row>
    <row r="323868" spans="17:17" x14ac:dyDescent="0.25">
      <c r="Q323868" s="95"/>
    </row>
    <row r="323869" spans="17:17" x14ac:dyDescent="0.25">
      <c r="Q323869" s="95"/>
    </row>
    <row r="323870" spans="17:17" x14ac:dyDescent="0.25">
      <c r="Q323870" s="95"/>
    </row>
    <row r="323871" spans="17:17" x14ac:dyDescent="0.25">
      <c r="Q323871" s="95"/>
    </row>
    <row r="323872" spans="17:17" x14ac:dyDescent="0.25">
      <c r="Q323872" s="95"/>
    </row>
    <row r="323873" spans="17:17" x14ac:dyDescent="0.25">
      <c r="Q323873" s="95"/>
    </row>
    <row r="323874" spans="17:17" x14ac:dyDescent="0.25">
      <c r="Q323874" s="95"/>
    </row>
    <row r="323875" spans="17:17" x14ac:dyDescent="0.25">
      <c r="Q323875" s="95"/>
    </row>
    <row r="323876" spans="17:17" x14ac:dyDescent="0.25">
      <c r="Q323876" s="95"/>
    </row>
    <row r="323877" spans="17:17" x14ac:dyDescent="0.25">
      <c r="Q323877" s="95"/>
    </row>
    <row r="323878" spans="17:17" x14ac:dyDescent="0.25">
      <c r="Q323878" s="95"/>
    </row>
    <row r="323879" spans="17:17" x14ac:dyDescent="0.25">
      <c r="Q323879" s="95"/>
    </row>
    <row r="323880" spans="17:17" x14ac:dyDescent="0.25">
      <c r="Q323880" s="95"/>
    </row>
    <row r="323881" spans="17:17" x14ac:dyDescent="0.25">
      <c r="Q323881" s="95"/>
    </row>
    <row r="323882" spans="17:17" x14ac:dyDescent="0.25">
      <c r="Q323882" s="95"/>
    </row>
    <row r="323883" spans="17:17" x14ac:dyDescent="0.25">
      <c r="Q323883" s="95"/>
    </row>
    <row r="323884" spans="17:17" x14ac:dyDescent="0.25">
      <c r="Q323884" s="95"/>
    </row>
    <row r="323885" spans="17:17" x14ac:dyDescent="0.25">
      <c r="Q323885" s="95"/>
    </row>
    <row r="323886" spans="17:17" x14ac:dyDescent="0.25">
      <c r="Q323886" s="95"/>
    </row>
    <row r="323887" spans="17:17" x14ac:dyDescent="0.25">
      <c r="Q323887" s="95"/>
    </row>
    <row r="323888" spans="17:17" x14ac:dyDescent="0.25">
      <c r="Q323888" s="95"/>
    </row>
    <row r="323889" spans="17:17" x14ac:dyDescent="0.25">
      <c r="Q323889" s="95"/>
    </row>
    <row r="323890" spans="17:17" x14ac:dyDescent="0.25">
      <c r="Q323890" s="95"/>
    </row>
    <row r="323891" spans="17:17" x14ac:dyDescent="0.25">
      <c r="Q323891" s="95"/>
    </row>
    <row r="323892" spans="17:17" x14ac:dyDescent="0.25">
      <c r="Q323892" s="95"/>
    </row>
    <row r="323893" spans="17:17" x14ac:dyDescent="0.25">
      <c r="Q323893" s="95"/>
    </row>
    <row r="323894" spans="17:17" x14ac:dyDescent="0.25">
      <c r="Q323894" s="95"/>
    </row>
    <row r="323895" spans="17:17" x14ac:dyDescent="0.25">
      <c r="Q323895" s="95"/>
    </row>
    <row r="323896" spans="17:17" x14ac:dyDescent="0.25">
      <c r="Q323896" s="95"/>
    </row>
    <row r="323897" spans="17:17" x14ac:dyDescent="0.25">
      <c r="Q323897" s="95"/>
    </row>
    <row r="323898" spans="17:17" x14ac:dyDescent="0.25">
      <c r="Q323898" s="95"/>
    </row>
    <row r="323899" spans="17:17" x14ac:dyDescent="0.25">
      <c r="Q323899" s="95"/>
    </row>
    <row r="323900" spans="17:17" x14ac:dyDescent="0.25">
      <c r="Q323900" s="95"/>
    </row>
    <row r="323901" spans="17:17" x14ac:dyDescent="0.25">
      <c r="Q323901" s="95"/>
    </row>
    <row r="323902" spans="17:17" x14ac:dyDescent="0.25">
      <c r="Q323902" s="95"/>
    </row>
    <row r="323903" spans="17:17" x14ac:dyDescent="0.25">
      <c r="Q323903" s="95"/>
    </row>
    <row r="323904" spans="17:17" x14ac:dyDescent="0.25">
      <c r="Q323904" s="95"/>
    </row>
    <row r="323905" spans="17:17" x14ac:dyDescent="0.25">
      <c r="Q323905" s="95"/>
    </row>
    <row r="323906" spans="17:17" x14ac:dyDescent="0.25">
      <c r="Q323906" s="95"/>
    </row>
    <row r="323907" spans="17:17" x14ac:dyDescent="0.25">
      <c r="Q323907" s="95"/>
    </row>
    <row r="323908" spans="17:17" x14ac:dyDescent="0.25">
      <c r="Q323908" s="95"/>
    </row>
    <row r="323909" spans="17:17" x14ac:dyDescent="0.25">
      <c r="Q323909" s="95"/>
    </row>
    <row r="323910" spans="17:17" x14ac:dyDescent="0.25">
      <c r="Q323910" s="95"/>
    </row>
    <row r="323911" spans="17:17" x14ac:dyDescent="0.25">
      <c r="Q323911" s="95"/>
    </row>
    <row r="323912" spans="17:17" x14ac:dyDescent="0.25">
      <c r="Q323912" s="95"/>
    </row>
    <row r="323913" spans="17:17" x14ac:dyDescent="0.25">
      <c r="Q323913" s="95"/>
    </row>
    <row r="323914" spans="17:17" x14ac:dyDescent="0.25">
      <c r="Q323914" s="95"/>
    </row>
    <row r="323915" spans="17:17" x14ac:dyDescent="0.25">
      <c r="Q323915" s="95"/>
    </row>
    <row r="323916" spans="17:17" x14ac:dyDescent="0.25">
      <c r="Q323916" s="95"/>
    </row>
    <row r="323917" spans="17:17" x14ac:dyDescent="0.25">
      <c r="Q323917" s="95"/>
    </row>
    <row r="323918" spans="17:17" x14ac:dyDescent="0.25">
      <c r="Q323918" s="95"/>
    </row>
    <row r="323919" spans="17:17" x14ac:dyDescent="0.25">
      <c r="Q323919" s="95"/>
    </row>
    <row r="323920" spans="17:17" x14ac:dyDescent="0.25">
      <c r="Q323920" s="95"/>
    </row>
    <row r="323921" spans="17:17" x14ac:dyDescent="0.25">
      <c r="Q323921" s="95"/>
    </row>
    <row r="323922" spans="17:17" x14ac:dyDescent="0.25">
      <c r="Q323922" s="95"/>
    </row>
    <row r="323923" spans="17:17" x14ac:dyDescent="0.25">
      <c r="Q323923" s="95"/>
    </row>
    <row r="323924" spans="17:17" x14ac:dyDescent="0.25">
      <c r="Q323924" s="95"/>
    </row>
    <row r="323925" spans="17:17" x14ac:dyDescent="0.25">
      <c r="Q323925" s="95"/>
    </row>
    <row r="323926" spans="17:17" x14ac:dyDescent="0.25">
      <c r="Q323926" s="95"/>
    </row>
    <row r="323927" spans="17:17" x14ac:dyDescent="0.25">
      <c r="Q323927" s="95"/>
    </row>
    <row r="323928" spans="17:17" x14ac:dyDescent="0.25">
      <c r="Q323928" s="95"/>
    </row>
    <row r="323929" spans="17:17" x14ac:dyDescent="0.25">
      <c r="Q323929" s="95"/>
    </row>
    <row r="323930" spans="17:17" x14ac:dyDescent="0.25">
      <c r="Q323930" s="95"/>
    </row>
    <row r="323931" spans="17:17" x14ac:dyDescent="0.25">
      <c r="Q323931" s="95"/>
    </row>
    <row r="323932" spans="17:17" x14ac:dyDescent="0.25">
      <c r="Q323932" s="95"/>
    </row>
    <row r="323933" spans="17:17" x14ac:dyDescent="0.25">
      <c r="Q323933" s="95"/>
    </row>
    <row r="323934" spans="17:17" x14ac:dyDescent="0.25">
      <c r="Q323934" s="95"/>
    </row>
    <row r="323935" spans="17:17" x14ac:dyDescent="0.25">
      <c r="Q323935" s="95"/>
    </row>
    <row r="323936" spans="17:17" x14ac:dyDescent="0.25">
      <c r="Q323936" s="95"/>
    </row>
    <row r="323937" spans="17:17" x14ac:dyDescent="0.25">
      <c r="Q323937" s="95"/>
    </row>
    <row r="323938" spans="17:17" x14ac:dyDescent="0.25">
      <c r="Q323938" s="95"/>
    </row>
    <row r="323939" spans="17:17" x14ac:dyDescent="0.25">
      <c r="Q323939" s="95"/>
    </row>
    <row r="323940" spans="17:17" x14ac:dyDescent="0.25">
      <c r="Q323940" s="95"/>
    </row>
    <row r="323941" spans="17:17" x14ac:dyDescent="0.25">
      <c r="Q323941" s="95"/>
    </row>
    <row r="323942" spans="17:17" x14ac:dyDescent="0.25">
      <c r="Q323942" s="95"/>
    </row>
    <row r="323943" spans="17:17" x14ac:dyDescent="0.25">
      <c r="Q323943" s="95"/>
    </row>
    <row r="323944" spans="17:17" x14ac:dyDescent="0.25">
      <c r="Q323944" s="95"/>
    </row>
    <row r="323945" spans="17:17" x14ac:dyDescent="0.25">
      <c r="Q323945" s="95"/>
    </row>
    <row r="323946" spans="17:17" x14ac:dyDescent="0.25">
      <c r="Q323946" s="95"/>
    </row>
    <row r="323947" spans="17:17" x14ac:dyDescent="0.25">
      <c r="Q323947" s="95"/>
    </row>
    <row r="323948" spans="17:17" x14ac:dyDescent="0.25">
      <c r="Q323948" s="95"/>
    </row>
    <row r="323949" spans="17:17" x14ac:dyDescent="0.25">
      <c r="Q323949" s="95"/>
    </row>
    <row r="323950" spans="17:17" x14ac:dyDescent="0.25">
      <c r="Q323950" s="95"/>
    </row>
    <row r="323951" spans="17:17" x14ac:dyDescent="0.25">
      <c r="Q323951" s="95"/>
    </row>
    <row r="323952" spans="17:17" x14ac:dyDescent="0.25">
      <c r="Q323952" s="95"/>
    </row>
    <row r="323953" spans="17:17" x14ac:dyDescent="0.25">
      <c r="Q323953" s="95"/>
    </row>
    <row r="323954" spans="17:17" x14ac:dyDescent="0.25">
      <c r="Q323954" s="95"/>
    </row>
    <row r="323955" spans="17:17" x14ac:dyDescent="0.25">
      <c r="Q323955" s="95"/>
    </row>
    <row r="323956" spans="17:17" x14ac:dyDescent="0.25">
      <c r="Q323956" s="95"/>
    </row>
    <row r="323957" spans="17:17" x14ac:dyDescent="0.25">
      <c r="Q323957" s="95"/>
    </row>
    <row r="323958" spans="17:17" x14ac:dyDescent="0.25">
      <c r="Q323958" s="95"/>
    </row>
    <row r="323959" spans="17:17" x14ac:dyDescent="0.25">
      <c r="Q323959" s="95"/>
    </row>
    <row r="323960" spans="17:17" x14ac:dyDescent="0.25">
      <c r="Q323960" s="95"/>
    </row>
    <row r="323961" spans="17:17" x14ac:dyDescent="0.25">
      <c r="Q323961" s="95"/>
    </row>
    <row r="323962" spans="17:17" x14ac:dyDescent="0.25">
      <c r="Q323962" s="95"/>
    </row>
    <row r="323963" spans="17:17" x14ac:dyDescent="0.25">
      <c r="Q323963" s="95"/>
    </row>
    <row r="323964" spans="17:17" x14ac:dyDescent="0.25">
      <c r="Q323964" s="95"/>
    </row>
    <row r="323965" spans="17:17" x14ac:dyDescent="0.25">
      <c r="Q323965" s="95"/>
    </row>
    <row r="323966" spans="17:17" x14ac:dyDescent="0.25">
      <c r="Q323966" s="95"/>
    </row>
    <row r="323967" spans="17:17" x14ac:dyDescent="0.25">
      <c r="Q323967" s="95"/>
    </row>
    <row r="323968" spans="17:17" x14ac:dyDescent="0.25">
      <c r="Q323968" s="95"/>
    </row>
    <row r="323969" spans="17:17" x14ac:dyDescent="0.25">
      <c r="Q323969" s="95"/>
    </row>
    <row r="323970" spans="17:17" x14ac:dyDescent="0.25">
      <c r="Q323970" s="95"/>
    </row>
    <row r="323971" spans="17:17" x14ac:dyDescent="0.25">
      <c r="Q323971" s="95"/>
    </row>
    <row r="323972" spans="17:17" x14ac:dyDescent="0.25">
      <c r="Q323972" s="95"/>
    </row>
    <row r="323973" spans="17:17" x14ac:dyDescent="0.25">
      <c r="Q323973" s="95"/>
    </row>
    <row r="323974" spans="17:17" x14ac:dyDescent="0.25">
      <c r="Q323974" s="95"/>
    </row>
    <row r="323975" spans="17:17" x14ac:dyDescent="0.25">
      <c r="Q323975" s="95"/>
    </row>
    <row r="323976" spans="17:17" x14ac:dyDescent="0.25">
      <c r="Q323976" s="95"/>
    </row>
    <row r="323977" spans="17:17" x14ac:dyDescent="0.25">
      <c r="Q323977" s="95"/>
    </row>
    <row r="323978" spans="17:17" x14ac:dyDescent="0.25">
      <c r="Q323978" s="95"/>
    </row>
    <row r="323979" spans="17:17" x14ac:dyDescent="0.25">
      <c r="Q323979" s="95"/>
    </row>
    <row r="323980" spans="17:17" x14ac:dyDescent="0.25">
      <c r="Q323980" s="95"/>
    </row>
    <row r="323981" spans="17:17" x14ac:dyDescent="0.25">
      <c r="Q323981" s="95"/>
    </row>
    <row r="323982" spans="17:17" x14ac:dyDescent="0.25">
      <c r="Q323982" s="95"/>
    </row>
    <row r="323983" spans="17:17" x14ac:dyDescent="0.25">
      <c r="Q323983" s="95"/>
    </row>
    <row r="323984" spans="17:17" x14ac:dyDescent="0.25">
      <c r="Q323984" s="95"/>
    </row>
    <row r="323985" spans="17:17" x14ac:dyDescent="0.25">
      <c r="Q323985" s="95"/>
    </row>
    <row r="323986" spans="17:17" x14ac:dyDescent="0.25">
      <c r="Q323986" s="95"/>
    </row>
    <row r="323987" spans="17:17" x14ac:dyDescent="0.25">
      <c r="Q323987" s="95"/>
    </row>
    <row r="323988" spans="17:17" x14ac:dyDescent="0.25">
      <c r="Q323988" s="95"/>
    </row>
    <row r="323989" spans="17:17" x14ac:dyDescent="0.25">
      <c r="Q323989" s="95"/>
    </row>
    <row r="323990" spans="17:17" x14ac:dyDescent="0.25">
      <c r="Q323990" s="95"/>
    </row>
    <row r="323991" spans="17:17" x14ac:dyDescent="0.25">
      <c r="Q323991" s="95"/>
    </row>
    <row r="323992" spans="17:17" x14ac:dyDescent="0.25">
      <c r="Q323992" s="95"/>
    </row>
    <row r="323993" spans="17:17" x14ac:dyDescent="0.25">
      <c r="Q323993" s="95"/>
    </row>
    <row r="323994" spans="17:17" x14ac:dyDescent="0.25">
      <c r="Q323994" s="95"/>
    </row>
    <row r="323995" spans="17:17" x14ac:dyDescent="0.25">
      <c r="Q323995" s="95"/>
    </row>
    <row r="323996" spans="17:17" x14ac:dyDescent="0.25">
      <c r="Q323996" s="95"/>
    </row>
    <row r="323997" spans="17:17" x14ac:dyDescent="0.25">
      <c r="Q323997" s="95"/>
    </row>
    <row r="323998" spans="17:17" x14ac:dyDescent="0.25">
      <c r="Q323998" s="95"/>
    </row>
    <row r="323999" spans="17:17" x14ac:dyDescent="0.25">
      <c r="Q323999" s="95"/>
    </row>
    <row r="324000" spans="17:17" x14ac:dyDescent="0.25">
      <c r="Q324000" s="95"/>
    </row>
    <row r="324001" spans="17:17" x14ac:dyDescent="0.25">
      <c r="Q324001" s="95"/>
    </row>
    <row r="324002" spans="17:17" x14ac:dyDescent="0.25">
      <c r="Q324002" s="95"/>
    </row>
    <row r="324003" spans="17:17" x14ac:dyDescent="0.25">
      <c r="Q324003" s="95"/>
    </row>
    <row r="324004" spans="17:17" x14ac:dyDescent="0.25">
      <c r="Q324004" s="95"/>
    </row>
    <row r="324005" spans="17:17" x14ac:dyDescent="0.25">
      <c r="Q324005" s="95"/>
    </row>
    <row r="324006" spans="17:17" x14ac:dyDescent="0.25">
      <c r="Q324006" s="95"/>
    </row>
    <row r="324007" spans="17:17" x14ac:dyDescent="0.25">
      <c r="Q324007" s="95"/>
    </row>
    <row r="324008" spans="17:17" x14ac:dyDescent="0.25">
      <c r="Q324008" s="95"/>
    </row>
    <row r="324009" spans="17:17" x14ac:dyDescent="0.25">
      <c r="Q324009" s="95"/>
    </row>
    <row r="324010" spans="17:17" x14ac:dyDescent="0.25">
      <c r="Q324010" s="95"/>
    </row>
    <row r="324011" spans="17:17" x14ac:dyDescent="0.25">
      <c r="Q324011" s="95"/>
    </row>
    <row r="324012" spans="17:17" x14ac:dyDescent="0.25">
      <c r="Q324012" s="95"/>
    </row>
    <row r="324013" spans="17:17" x14ac:dyDescent="0.25">
      <c r="Q324013" s="95"/>
    </row>
    <row r="324014" spans="17:17" x14ac:dyDescent="0.25">
      <c r="Q324014" s="95"/>
    </row>
    <row r="324015" spans="17:17" x14ac:dyDescent="0.25">
      <c r="Q324015" s="95"/>
    </row>
    <row r="324016" spans="17:17" x14ac:dyDescent="0.25">
      <c r="Q324016" s="95"/>
    </row>
    <row r="324017" spans="17:17" x14ac:dyDescent="0.25">
      <c r="Q324017" s="95"/>
    </row>
    <row r="324018" spans="17:17" x14ac:dyDescent="0.25">
      <c r="Q324018" s="95"/>
    </row>
    <row r="324019" spans="17:17" x14ac:dyDescent="0.25">
      <c r="Q324019" s="95"/>
    </row>
    <row r="324020" spans="17:17" x14ac:dyDescent="0.25">
      <c r="Q324020" s="95"/>
    </row>
    <row r="324021" spans="17:17" x14ac:dyDescent="0.25">
      <c r="Q324021" s="95"/>
    </row>
    <row r="324022" spans="17:17" x14ac:dyDescent="0.25">
      <c r="Q324022" s="95"/>
    </row>
    <row r="324023" spans="17:17" x14ac:dyDescent="0.25">
      <c r="Q324023" s="95"/>
    </row>
    <row r="324024" spans="17:17" x14ac:dyDescent="0.25">
      <c r="Q324024" s="95"/>
    </row>
    <row r="324025" spans="17:17" x14ac:dyDescent="0.25">
      <c r="Q324025" s="95"/>
    </row>
    <row r="324026" spans="17:17" x14ac:dyDescent="0.25">
      <c r="Q324026" s="95"/>
    </row>
    <row r="324027" spans="17:17" x14ac:dyDescent="0.25">
      <c r="Q324027" s="95"/>
    </row>
    <row r="324028" spans="17:17" x14ac:dyDescent="0.25">
      <c r="Q324028" s="95"/>
    </row>
    <row r="324029" spans="17:17" x14ac:dyDescent="0.25">
      <c r="Q324029" s="95"/>
    </row>
    <row r="324030" spans="17:17" x14ac:dyDescent="0.25">
      <c r="Q324030" s="95"/>
    </row>
    <row r="324031" spans="17:17" x14ac:dyDescent="0.25">
      <c r="Q324031" s="95"/>
    </row>
    <row r="324032" spans="17:17" x14ac:dyDescent="0.25">
      <c r="Q324032" s="95"/>
    </row>
    <row r="324033" spans="17:17" x14ac:dyDescent="0.25">
      <c r="Q324033" s="95"/>
    </row>
    <row r="324034" spans="17:17" x14ac:dyDescent="0.25">
      <c r="Q324034" s="95"/>
    </row>
    <row r="324035" spans="17:17" x14ac:dyDescent="0.25">
      <c r="Q324035" s="95"/>
    </row>
    <row r="324036" spans="17:17" x14ac:dyDescent="0.25">
      <c r="Q324036" s="95"/>
    </row>
    <row r="324037" spans="17:17" x14ac:dyDescent="0.25">
      <c r="Q324037" s="95"/>
    </row>
    <row r="324038" spans="17:17" x14ac:dyDescent="0.25">
      <c r="Q324038" s="95"/>
    </row>
    <row r="324039" spans="17:17" x14ac:dyDescent="0.25">
      <c r="Q324039" s="95"/>
    </row>
    <row r="324040" spans="17:17" x14ac:dyDescent="0.25">
      <c r="Q324040" s="95"/>
    </row>
    <row r="324041" spans="17:17" x14ac:dyDescent="0.25">
      <c r="Q324041" s="95"/>
    </row>
    <row r="324042" spans="17:17" x14ac:dyDescent="0.25">
      <c r="Q324042" s="95"/>
    </row>
    <row r="324043" spans="17:17" x14ac:dyDescent="0.25">
      <c r="Q324043" s="95"/>
    </row>
    <row r="324044" spans="17:17" x14ac:dyDescent="0.25">
      <c r="Q324044" s="95"/>
    </row>
    <row r="324045" spans="17:17" x14ac:dyDescent="0.25">
      <c r="Q324045" s="95"/>
    </row>
    <row r="324046" spans="17:17" x14ac:dyDescent="0.25">
      <c r="Q324046" s="95"/>
    </row>
    <row r="324047" spans="17:17" x14ac:dyDescent="0.25">
      <c r="Q324047" s="95"/>
    </row>
    <row r="324048" spans="17:17" x14ac:dyDescent="0.25">
      <c r="Q324048" s="95"/>
    </row>
    <row r="324049" spans="17:17" x14ac:dyDescent="0.25">
      <c r="Q324049" s="95"/>
    </row>
    <row r="324050" spans="17:17" x14ac:dyDescent="0.25">
      <c r="Q324050" s="95"/>
    </row>
    <row r="324051" spans="17:17" x14ac:dyDescent="0.25">
      <c r="Q324051" s="95"/>
    </row>
    <row r="324052" spans="17:17" x14ac:dyDescent="0.25">
      <c r="Q324052" s="95"/>
    </row>
    <row r="324053" spans="17:17" x14ac:dyDescent="0.25">
      <c r="Q324053" s="95"/>
    </row>
    <row r="324054" spans="17:17" x14ac:dyDescent="0.25">
      <c r="Q324054" s="95"/>
    </row>
    <row r="324055" spans="17:17" x14ac:dyDescent="0.25">
      <c r="Q324055" s="95"/>
    </row>
    <row r="324056" spans="17:17" x14ac:dyDescent="0.25">
      <c r="Q324056" s="95"/>
    </row>
    <row r="324057" spans="17:17" x14ac:dyDescent="0.25">
      <c r="Q324057" s="95"/>
    </row>
    <row r="324058" spans="17:17" x14ac:dyDescent="0.25">
      <c r="Q324058" s="95"/>
    </row>
    <row r="324059" spans="17:17" x14ac:dyDescent="0.25">
      <c r="Q324059" s="95"/>
    </row>
    <row r="324060" spans="17:17" x14ac:dyDescent="0.25">
      <c r="Q324060" s="95"/>
    </row>
    <row r="324061" spans="17:17" x14ac:dyDescent="0.25">
      <c r="Q324061" s="95"/>
    </row>
    <row r="324062" spans="17:17" x14ac:dyDescent="0.25">
      <c r="Q324062" s="95"/>
    </row>
    <row r="324063" spans="17:17" x14ac:dyDescent="0.25">
      <c r="Q324063" s="95"/>
    </row>
    <row r="324064" spans="17:17" x14ac:dyDescent="0.25">
      <c r="Q324064" s="95"/>
    </row>
    <row r="324065" spans="17:17" x14ac:dyDescent="0.25">
      <c r="Q324065" s="95"/>
    </row>
    <row r="324066" spans="17:17" x14ac:dyDescent="0.25">
      <c r="Q324066" s="95"/>
    </row>
    <row r="324067" spans="17:17" x14ac:dyDescent="0.25">
      <c r="Q324067" s="95"/>
    </row>
    <row r="324068" spans="17:17" x14ac:dyDescent="0.25">
      <c r="Q324068" s="95"/>
    </row>
    <row r="324069" spans="17:17" x14ac:dyDescent="0.25">
      <c r="Q324069" s="95"/>
    </row>
    <row r="324070" spans="17:17" x14ac:dyDescent="0.25">
      <c r="Q324070" s="95"/>
    </row>
    <row r="324071" spans="17:17" x14ac:dyDescent="0.25">
      <c r="Q324071" s="95"/>
    </row>
    <row r="324072" spans="17:17" x14ac:dyDescent="0.25">
      <c r="Q324072" s="95"/>
    </row>
    <row r="324073" spans="17:17" x14ac:dyDescent="0.25">
      <c r="Q324073" s="95"/>
    </row>
    <row r="324074" spans="17:17" x14ac:dyDescent="0.25">
      <c r="Q324074" s="95"/>
    </row>
    <row r="324075" spans="17:17" x14ac:dyDescent="0.25">
      <c r="Q324075" s="95"/>
    </row>
    <row r="324076" spans="17:17" x14ac:dyDescent="0.25">
      <c r="Q324076" s="95"/>
    </row>
    <row r="324077" spans="17:17" x14ac:dyDescent="0.25">
      <c r="Q324077" s="95"/>
    </row>
    <row r="324078" spans="17:17" x14ac:dyDescent="0.25">
      <c r="Q324078" s="95"/>
    </row>
    <row r="324079" spans="17:17" x14ac:dyDescent="0.25">
      <c r="Q324079" s="95"/>
    </row>
    <row r="324080" spans="17:17" x14ac:dyDescent="0.25">
      <c r="Q324080" s="95"/>
    </row>
    <row r="324081" spans="17:17" x14ac:dyDescent="0.25">
      <c r="Q324081" s="95"/>
    </row>
    <row r="324082" spans="17:17" x14ac:dyDescent="0.25">
      <c r="Q324082" s="95"/>
    </row>
    <row r="324083" spans="17:17" x14ac:dyDescent="0.25">
      <c r="Q324083" s="95"/>
    </row>
    <row r="324084" spans="17:17" x14ac:dyDescent="0.25">
      <c r="Q324084" s="95"/>
    </row>
    <row r="324085" spans="17:17" x14ac:dyDescent="0.25">
      <c r="Q324085" s="95"/>
    </row>
    <row r="324086" spans="17:17" x14ac:dyDescent="0.25">
      <c r="Q324086" s="95"/>
    </row>
    <row r="324087" spans="17:17" x14ac:dyDescent="0.25">
      <c r="Q324087" s="95"/>
    </row>
    <row r="324088" spans="17:17" x14ac:dyDescent="0.25">
      <c r="Q324088" s="95"/>
    </row>
    <row r="324089" spans="17:17" x14ac:dyDescent="0.25">
      <c r="Q324089" s="95"/>
    </row>
    <row r="324090" spans="17:17" x14ac:dyDescent="0.25">
      <c r="Q324090" s="95"/>
    </row>
    <row r="324091" spans="17:17" x14ac:dyDescent="0.25">
      <c r="Q324091" s="95"/>
    </row>
    <row r="324092" spans="17:17" x14ac:dyDescent="0.25">
      <c r="Q324092" s="95"/>
    </row>
    <row r="324093" spans="17:17" x14ac:dyDescent="0.25">
      <c r="Q324093" s="95"/>
    </row>
    <row r="324094" spans="17:17" x14ac:dyDescent="0.25">
      <c r="Q324094" s="95"/>
    </row>
    <row r="324095" spans="17:17" x14ac:dyDescent="0.25">
      <c r="Q324095" s="95"/>
    </row>
    <row r="324096" spans="17:17" x14ac:dyDescent="0.25">
      <c r="Q324096" s="95"/>
    </row>
    <row r="324097" spans="17:17" x14ac:dyDescent="0.25">
      <c r="Q324097" s="95"/>
    </row>
    <row r="324098" spans="17:17" x14ac:dyDescent="0.25">
      <c r="Q324098" s="95"/>
    </row>
    <row r="324099" spans="17:17" x14ac:dyDescent="0.25">
      <c r="Q324099" s="95"/>
    </row>
    <row r="324100" spans="17:17" x14ac:dyDescent="0.25">
      <c r="Q324100" s="95"/>
    </row>
    <row r="324101" spans="17:17" x14ac:dyDescent="0.25">
      <c r="Q324101" s="95"/>
    </row>
    <row r="324102" spans="17:17" x14ac:dyDescent="0.25">
      <c r="Q324102" s="95"/>
    </row>
    <row r="324103" spans="17:17" x14ac:dyDescent="0.25">
      <c r="Q324103" s="95"/>
    </row>
    <row r="324104" spans="17:17" x14ac:dyDescent="0.25">
      <c r="Q324104" s="95"/>
    </row>
    <row r="324105" spans="17:17" x14ac:dyDescent="0.25">
      <c r="Q324105" s="95"/>
    </row>
    <row r="324106" spans="17:17" x14ac:dyDescent="0.25">
      <c r="Q324106" s="95"/>
    </row>
    <row r="324107" spans="17:17" x14ac:dyDescent="0.25">
      <c r="Q324107" s="95"/>
    </row>
    <row r="324108" spans="17:17" x14ac:dyDescent="0.25">
      <c r="Q324108" s="95"/>
    </row>
    <row r="324109" spans="17:17" x14ac:dyDescent="0.25">
      <c r="Q324109" s="95"/>
    </row>
    <row r="324110" spans="17:17" x14ac:dyDescent="0.25">
      <c r="Q324110" s="95"/>
    </row>
    <row r="324111" spans="17:17" x14ac:dyDescent="0.25">
      <c r="Q324111" s="95"/>
    </row>
    <row r="324112" spans="17:17" x14ac:dyDescent="0.25">
      <c r="Q324112" s="95"/>
    </row>
    <row r="324113" spans="17:17" x14ac:dyDescent="0.25">
      <c r="Q324113" s="95"/>
    </row>
    <row r="324114" spans="17:17" x14ac:dyDescent="0.25">
      <c r="Q324114" s="95"/>
    </row>
    <row r="324115" spans="17:17" x14ac:dyDescent="0.25">
      <c r="Q324115" s="95"/>
    </row>
    <row r="324116" spans="17:17" x14ac:dyDescent="0.25">
      <c r="Q324116" s="95"/>
    </row>
    <row r="324117" spans="17:17" x14ac:dyDescent="0.25">
      <c r="Q324117" s="95"/>
    </row>
    <row r="324118" spans="17:17" x14ac:dyDescent="0.25">
      <c r="Q324118" s="95"/>
    </row>
    <row r="324119" spans="17:17" x14ac:dyDescent="0.25">
      <c r="Q324119" s="95"/>
    </row>
    <row r="324120" spans="17:17" x14ac:dyDescent="0.25">
      <c r="Q324120" s="95"/>
    </row>
    <row r="324121" spans="17:17" x14ac:dyDescent="0.25">
      <c r="Q324121" s="95"/>
    </row>
    <row r="324122" spans="17:17" x14ac:dyDescent="0.25">
      <c r="Q324122" s="95"/>
    </row>
    <row r="324123" spans="17:17" x14ac:dyDescent="0.25">
      <c r="Q324123" s="95"/>
    </row>
    <row r="324124" spans="17:17" x14ac:dyDescent="0.25">
      <c r="Q324124" s="95"/>
    </row>
    <row r="324125" spans="17:17" x14ac:dyDescent="0.25">
      <c r="Q324125" s="95"/>
    </row>
    <row r="324126" spans="17:17" x14ac:dyDescent="0.25">
      <c r="Q324126" s="95"/>
    </row>
    <row r="324127" spans="17:17" x14ac:dyDescent="0.25">
      <c r="Q324127" s="95"/>
    </row>
    <row r="324128" spans="17:17" x14ac:dyDescent="0.25">
      <c r="Q324128" s="95"/>
    </row>
    <row r="324129" spans="17:17" x14ac:dyDescent="0.25">
      <c r="Q324129" s="95"/>
    </row>
    <row r="324130" spans="17:17" x14ac:dyDescent="0.25">
      <c r="Q324130" s="95"/>
    </row>
    <row r="324131" spans="17:17" x14ac:dyDescent="0.25">
      <c r="Q324131" s="95"/>
    </row>
    <row r="324132" spans="17:17" x14ac:dyDescent="0.25">
      <c r="Q324132" s="95"/>
    </row>
    <row r="324133" spans="17:17" x14ac:dyDescent="0.25">
      <c r="Q324133" s="95"/>
    </row>
    <row r="324134" spans="17:17" x14ac:dyDescent="0.25">
      <c r="Q324134" s="95"/>
    </row>
    <row r="324135" spans="17:17" x14ac:dyDescent="0.25">
      <c r="Q324135" s="95"/>
    </row>
    <row r="324136" spans="17:17" x14ac:dyDescent="0.25">
      <c r="Q324136" s="95"/>
    </row>
    <row r="324137" spans="17:17" x14ac:dyDescent="0.25">
      <c r="Q324137" s="95"/>
    </row>
    <row r="324138" spans="17:17" x14ac:dyDescent="0.25">
      <c r="Q324138" s="95"/>
    </row>
    <row r="324139" spans="17:17" x14ac:dyDescent="0.25">
      <c r="Q324139" s="95"/>
    </row>
    <row r="324140" spans="17:17" x14ac:dyDescent="0.25">
      <c r="Q324140" s="95"/>
    </row>
    <row r="324141" spans="17:17" x14ac:dyDescent="0.25">
      <c r="Q324141" s="95"/>
    </row>
    <row r="324142" spans="17:17" x14ac:dyDescent="0.25">
      <c r="Q324142" s="95"/>
    </row>
    <row r="324143" spans="17:17" x14ac:dyDescent="0.25">
      <c r="Q324143" s="95"/>
    </row>
    <row r="324144" spans="17:17" x14ac:dyDescent="0.25">
      <c r="Q324144" s="95"/>
    </row>
    <row r="324145" spans="17:17" x14ac:dyDescent="0.25">
      <c r="Q324145" s="95"/>
    </row>
    <row r="324146" spans="17:17" x14ac:dyDescent="0.25">
      <c r="Q324146" s="95"/>
    </row>
    <row r="324147" spans="17:17" x14ac:dyDescent="0.25">
      <c r="Q324147" s="95"/>
    </row>
    <row r="324148" spans="17:17" x14ac:dyDescent="0.25">
      <c r="Q324148" s="95"/>
    </row>
    <row r="324149" spans="17:17" x14ac:dyDescent="0.25">
      <c r="Q324149" s="95"/>
    </row>
    <row r="324150" spans="17:17" x14ac:dyDescent="0.25">
      <c r="Q324150" s="95"/>
    </row>
    <row r="324151" spans="17:17" x14ac:dyDescent="0.25">
      <c r="Q324151" s="95"/>
    </row>
    <row r="324152" spans="17:17" x14ac:dyDescent="0.25">
      <c r="Q324152" s="95"/>
    </row>
    <row r="324153" spans="17:17" x14ac:dyDescent="0.25">
      <c r="Q324153" s="95"/>
    </row>
    <row r="324154" spans="17:17" x14ac:dyDescent="0.25">
      <c r="Q324154" s="95"/>
    </row>
    <row r="324155" spans="17:17" x14ac:dyDescent="0.25">
      <c r="Q324155" s="95"/>
    </row>
    <row r="324156" spans="17:17" x14ac:dyDescent="0.25">
      <c r="Q324156" s="95"/>
    </row>
    <row r="324157" spans="17:17" x14ac:dyDescent="0.25">
      <c r="Q324157" s="95"/>
    </row>
    <row r="324158" spans="17:17" x14ac:dyDescent="0.25">
      <c r="Q324158" s="95"/>
    </row>
    <row r="324159" spans="17:17" x14ac:dyDescent="0.25">
      <c r="Q324159" s="95"/>
    </row>
    <row r="324160" spans="17:17" x14ac:dyDescent="0.25">
      <c r="Q324160" s="95"/>
    </row>
    <row r="324161" spans="17:17" x14ac:dyDescent="0.25">
      <c r="Q324161" s="95"/>
    </row>
    <row r="324162" spans="17:17" x14ac:dyDescent="0.25">
      <c r="Q324162" s="95"/>
    </row>
    <row r="324163" spans="17:17" x14ac:dyDescent="0.25">
      <c r="Q324163" s="95"/>
    </row>
    <row r="324164" spans="17:17" x14ac:dyDescent="0.25">
      <c r="Q324164" s="95"/>
    </row>
    <row r="324165" spans="17:17" x14ac:dyDescent="0.25">
      <c r="Q324165" s="95"/>
    </row>
    <row r="324166" spans="17:17" x14ac:dyDescent="0.25">
      <c r="Q324166" s="95"/>
    </row>
    <row r="324167" spans="17:17" x14ac:dyDescent="0.25">
      <c r="Q324167" s="95"/>
    </row>
    <row r="324168" spans="17:17" x14ac:dyDescent="0.25">
      <c r="Q324168" s="95"/>
    </row>
    <row r="324169" spans="17:17" x14ac:dyDescent="0.25">
      <c r="Q324169" s="95"/>
    </row>
    <row r="324170" spans="17:17" x14ac:dyDescent="0.25">
      <c r="Q324170" s="95"/>
    </row>
    <row r="324171" spans="17:17" x14ac:dyDescent="0.25">
      <c r="Q324171" s="95"/>
    </row>
    <row r="324172" spans="17:17" x14ac:dyDescent="0.25">
      <c r="Q324172" s="95"/>
    </row>
    <row r="324173" spans="17:17" x14ac:dyDescent="0.25">
      <c r="Q324173" s="95"/>
    </row>
    <row r="324174" spans="17:17" x14ac:dyDescent="0.25">
      <c r="Q324174" s="95"/>
    </row>
    <row r="324175" spans="17:17" x14ac:dyDescent="0.25">
      <c r="Q324175" s="95"/>
    </row>
    <row r="324176" spans="17:17" x14ac:dyDescent="0.25">
      <c r="Q324176" s="95"/>
    </row>
    <row r="324177" spans="17:17" x14ac:dyDescent="0.25">
      <c r="Q324177" s="95"/>
    </row>
    <row r="324178" spans="17:17" x14ac:dyDescent="0.25">
      <c r="Q324178" s="95"/>
    </row>
    <row r="324179" spans="17:17" x14ac:dyDescent="0.25">
      <c r="Q324179" s="95"/>
    </row>
    <row r="324180" spans="17:17" x14ac:dyDescent="0.25">
      <c r="Q324180" s="95"/>
    </row>
    <row r="324181" spans="17:17" x14ac:dyDescent="0.25">
      <c r="Q324181" s="95"/>
    </row>
    <row r="324182" spans="17:17" x14ac:dyDescent="0.25">
      <c r="Q324182" s="95"/>
    </row>
    <row r="324183" spans="17:17" x14ac:dyDescent="0.25">
      <c r="Q324183" s="95"/>
    </row>
    <row r="324184" spans="17:17" x14ac:dyDescent="0.25">
      <c r="Q324184" s="95"/>
    </row>
    <row r="324185" spans="17:17" x14ac:dyDescent="0.25">
      <c r="Q324185" s="95"/>
    </row>
    <row r="324186" spans="17:17" x14ac:dyDescent="0.25">
      <c r="Q324186" s="95"/>
    </row>
    <row r="324187" spans="17:17" x14ac:dyDescent="0.25">
      <c r="Q324187" s="95"/>
    </row>
    <row r="324188" spans="17:17" x14ac:dyDescent="0.25">
      <c r="Q324188" s="95"/>
    </row>
    <row r="324189" spans="17:17" x14ac:dyDescent="0.25">
      <c r="Q324189" s="95"/>
    </row>
    <row r="324190" spans="17:17" x14ac:dyDescent="0.25">
      <c r="Q324190" s="95"/>
    </row>
    <row r="324191" spans="17:17" x14ac:dyDescent="0.25">
      <c r="Q324191" s="95"/>
    </row>
    <row r="324192" spans="17:17" x14ac:dyDescent="0.25">
      <c r="Q324192" s="95"/>
    </row>
    <row r="324193" spans="17:17" x14ac:dyDescent="0.25">
      <c r="Q324193" s="95"/>
    </row>
    <row r="324194" spans="17:17" x14ac:dyDescent="0.25">
      <c r="Q324194" s="95"/>
    </row>
    <row r="324195" spans="17:17" x14ac:dyDescent="0.25">
      <c r="Q324195" s="95"/>
    </row>
    <row r="324196" spans="17:17" x14ac:dyDescent="0.25">
      <c r="Q324196" s="95"/>
    </row>
    <row r="324197" spans="17:17" x14ac:dyDescent="0.25">
      <c r="Q324197" s="95"/>
    </row>
    <row r="324198" spans="17:17" x14ac:dyDescent="0.25">
      <c r="Q324198" s="95"/>
    </row>
    <row r="324199" spans="17:17" x14ac:dyDescent="0.25">
      <c r="Q324199" s="95"/>
    </row>
    <row r="324200" spans="17:17" x14ac:dyDescent="0.25">
      <c r="Q324200" s="95"/>
    </row>
    <row r="324201" spans="17:17" x14ac:dyDescent="0.25">
      <c r="Q324201" s="95"/>
    </row>
    <row r="324202" spans="17:17" x14ac:dyDescent="0.25">
      <c r="Q324202" s="95"/>
    </row>
    <row r="324203" spans="17:17" x14ac:dyDescent="0.25">
      <c r="Q324203" s="95"/>
    </row>
    <row r="324204" spans="17:17" x14ac:dyDescent="0.25">
      <c r="Q324204" s="95"/>
    </row>
    <row r="324205" spans="17:17" x14ac:dyDescent="0.25">
      <c r="Q324205" s="95"/>
    </row>
    <row r="324206" spans="17:17" x14ac:dyDescent="0.25">
      <c r="Q324206" s="95"/>
    </row>
    <row r="324207" spans="17:17" x14ac:dyDescent="0.25">
      <c r="Q324207" s="95"/>
    </row>
    <row r="324208" spans="17:17" x14ac:dyDescent="0.25">
      <c r="Q324208" s="95"/>
    </row>
    <row r="324209" spans="17:17" x14ac:dyDescent="0.25">
      <c r="Q324209" s="95"/>
    </row>
    <row r="324210" spans="17:17" x14ac:dyDescent="0.25">
      <c r="Q324210" s="95"/>
    </row>
    <row r="324211" spans="17:17" x14ac:dyDescent="0.25">
      <c r="Q324211" s="95"/>
    </row>
    <row r="324212" spans="17:17" x14ac:dyDescent="0.25">
      <c r="Q324212" s="95"/>
    </row>
    <row r="324213" spans="17:17" x14ac:dyDescent="0.25">
      <c r="Q324213" s="95"/>
    </row>
    <row r="324214" spans="17:17" x14ac:dyDescent="0.25">
      <c r="Q324214" s="95"/>
    </row>
    <row r="324215" spans="17:17" x14ac:dyDescent="0.25">
      <c r="Q324215" s="95"/>
    </row>
    <row r="324216" spans="17:17" x14ac:dyDescent="0.25">
      <c r="Q324216" s="95"/>
    </row>
    <row r="324217" spans="17:17" x14ac:dyDescent="0.25">
      <c r="Q324217" s="95"/>
    </row>
    <row r="324218" spans="17:17" x14ac:dyDescent="0.25">
      <c r="Q324218" s="95"/>
    </row>
    <row r="324219" spans="17:17" x14ac:dyDescent="0.25">
      <c r="Q324219" s="95"/>
    </row>
    <row r="324220" spans="17:17" x14ac:dyDescent="0.25">
      <c r="Q324220" s="95"/>
    </row>
    <row r="324221" spans="17:17" x14ac:dyDescent="0.25">
      <c r="Q324221" s="95"/>
    </row>
    <row r="324222" spans="17:17" x14ac:dyDescent="0.25">
      <c r="Q324222" s="95"/>
    </row>
    <row r="324223" spans="17:17" x14ac:dyDescent="0.25">
      <c r="Q324223" s="95"/>
    </row>
    <row r="324224" spans="17:17" x14ac:dyDescent="0.25">
      <c r="Q324224" s="95"/>
    </row>
    <row r="324225" spans="17:17" x14ac:dyDescent="0.25">
      <c r="Q324225" s="95"/>
    </row>
    <row r="324226" spans="17:17" x14ac:dyDescent="0.25">
      <c r="Q324226" s="95"/>
    </row>
    <row r="324227" spans="17:17" x14ac:dyDescent="0.25">
      <c r="Q324227" s="95"/>
    </row>
    <row r="324228" spans="17:17" x14ac:dyDescent="0.25">
      <c r="Q324228" s="95"/>
    </row>
    <row r="324229" spans="17:17" x14ac:dyDescent="0.25">
      <c r="Q324229" s="95"/>
    </row>
    <row r="324230" spans="17:17" x14ac:dyDescent="0.25">
      <c r="Q324230" s="95"/>
    </row>
    <row r="324231" spans="17:17" x14ac:dyDescent="0.25">
      <c r="Q324231" s="95"/>
    </row>
    <row r="324232" spans="17:17" x14ac:dyDescent="0.25">
      <c r="Q324232" s="95"/>
    </row>
    <row r="324233" spans="17:17" x14ac:dyDescent="0.25">
      <c r="Q324233" s="95"/>
    </row>
    <row r="324234" spans="17:17" x14ac:dyDescent="0.25">
      <c r="Q324234" s="95"/>
    </row>
    <row r="324235" spans="17:17" x14ac:dyDescent="0.25">
      <c r="Q324235" s="95"/>
    </row>
    <row r="324236" spans="17:17" x14ac:dyDescent="0.25">
      <c r="Q324236" s="95"/>
    </row>
    <row r="324237" spans="17:17" x14ac:dyDescent="0.25">
      <c r="Q324237" s="95"/>
    </row>
    <row r="324238" spans="17:17" x14ac:dyDescent="0.25">
      <c r="Q324238" s="95"/>
    </row>
    <row r="324239" spans="17:17" x14ac:dyDescent="0.25">
      <c r="Q324239" s="95"/>
    </row>
    <row r="324240" spans="17:17" x14ac:dyDescent="0.25">
      <c r="Q324240" s="95"/>
    </row>
    <row r="324241" spans="17:17" x14ac:dyDescent="0.25">
      <c r="Q324241" s="95"/>
    </row>
    <row r="324242" spans="17:17" x14ac:dyDescent="0.25">
      <c r="Q324242" s="95"/>
    </row>
    <row r="324243" spans="17:17" x14ac:dyDescent="0.25">
      <c r="Q324243" s="95"/>
    </row>
    <row r="324244" spans="17:17" x14ac:dyDescent="0.25">
      <c r="Q324244" s="95"/>
    </row>
    <row r="324245" spans="17:17" x14ac:dyDescent="0.25">
      <c r="Q324245" s="95"/>
    </row>
    <row r="324246" spans="17:17" x14ac:dyDescent="0.25">
      <c r="Q324246" s="95"/>
    </row>
    <row r="324247" spans="17:17" x14ac:dyDescent="0.25">
      <c r="Q324247" s="95"/>
    </row>
    <row r="324248" spans="17:17" x14ac:dyDescent="0.25">
      <c r="Q324248" s="95"/>
    </row>
    <row r="324249" spans="17:17" x14ac:dyDescent="0.25">
      <c r="Q324249" s="95"/>
    </row>
    <row r="324250" spans="17:17" x14ac:dyDescent="0.25">
      <c r="Q324250" s="95"/>
    </row>
    <row r="324251" spans="17:17" x14ac:dyDescent="0.25">
      <c r="Q324251" s="95"/>
    </row>
    <row r="324252" spans="17:17" x14ac:dyDescent="0.25">
      <c r="Q324252" s="95"/>
    </row>
    <row r="324253" spans="17:17" x14ac:dyDescent="0.25">
      <c r="Q324253" s="95"/>
    </row>
    <row r="324254" spans="17:17" x14ac:dyDescent="0.25">
      <c r="Q324254" s="95"/>
    </row>
    <row r="324255" spans="17:17" x14ac:dyDescent="0.25">
      <c r="Q324255" s="95"/>
    </row>
    <row r="324256" spans="17:17" x14ac:dyDescent="0.25">
      <c r="Q324256" s="95"/>
    </row>
    <row r="324257" spans="17:17" x14ac:dyDescent="0.25">
      <c r="Q324257" s="95"/>
    </row>
    <row r="324258" spans="17:17" x14ac:dyDescent="0.25">
      <c r="Q324258" s="95"/>
    </row>
    <row r="324259" spans="17:17" x14ac:dyDescent="0.25">
      <c r="Q324259" s="95"/>
    </row>
    <row r="324260" spans="17:17" x14ac:dyDescent="0.25">
      <c r="Q324260" s="95"/>
    </row>
    <row r="324261" spans="17:17" x14ac:dyDescent="0.25">
      <c r="Q324261" s="95"/>
    </row>
    <row r="324262" spans="17:17" x14ac:dyDescent="0.25">
      <c r="Q324262" s="95"/>
    </row>
    <row r="324263" spans="17:17" x14ac:dyDescent="0.25">
      <c r="Q324263" s="95"/>
    </row>
    <row r="324264" spans="17:17" x14ac:dyDescent="0.25">
      <c r="Q324264" s="95"/>
    </row>
    <row r="324265" spans="17:17" x14ac:dyDescent="0.25">
      <c r="Q324265" s="95"/>
    </row>
    <row r="324266" spans="17:17" x14ac:dyDescent="0.25">
      <c r="Q324266" s="95"/>
    </row>
    <row r="324267" spans="17:17" x14ac:dyDescent="0.25">
      <c r="Q324267" s="95"/>
    </row>
    <row r="324268" spans="17:17" x14ac:dyDescent="0.25">
      <c r="Q324268" s="95"/>
    </row>
    <row r="324269" spans="17:17" x14ac:dyDescent="0.25">
      <c r="Q324269" s="95"/>
    </row>
    <row r="324270" spans="17:17" x14ac:dyDescent="0.25">
      <c r="Q324270" s="95"/>
    </row>
    <row r="324271" spans="17:17" x14ac:dyDescent="0.25">
      <c r="Q324271" s="95"/>
    </row>
    <row r="324272" spans="17:17" x14ac:dyDescent="0.25">
      <c r="Q324272" s="95"/>
    </row>
    <row r="324273" spans="17:17" x14ac:dyDescent="0.25">
      <c r="Q324273" s="95"/>
    </row>
    <row r="324274" spans="17:17" x14ac:dyDescent="0.25">
      <c r="Q324274" s="95"/>
    </row>
    <row r="324275" spans="17:17" x14ac:dyDescent="0.25">
      <c r="Q324275" s="95"/>
    </row>
    <row r="324276" spans="17:17" x14ac:dyDescent="0.25">
      <c r="Q324276" s="95"/>
    </row>
    <row r="324277" spans="17:17" x14ac:dyDescent="0.25">
      <c r="Q324277" s="95"/>
    </row>
    <row r="324278" spans="17:17" x14ac:dyDescent="0.25">
      <c r="Q324278" s="95"/>
    </row>
    <row r="324279" spans="17:17" x14ac:dyDescent="0.25">
      <c r="Q324279" s="95"/>
    </row>
    <row r="324280" spans="17:17" x14ac:dyDescent="0.25">
      <c r="Q324280" s="95"/>
    </row>
    <row r="324281" spans="17:17" x14ac:dyDescent="0.25">
      <c r="Q324281" s="95"/>
    </row>
    <row r="324282" spans="17:17" x14ac:dyDescent="0.25">
      <c r="Q324282" s="95"/>
    </row>
    <row r="324283" spans="17:17" x14ac:dyDescent="0.25">
      <c r="Q324283" s="95"/>
    </row>
    <row r="324284" spans="17:17" x14ac:dyDescent="0.25">
      <c r="Q324284" s="95"/>
    </row>
    <row r="324285" spans="17:17" x14ac:dyDescent="0.25">
      <c r="Q324285" s="95"/>
    </row>
    <row r="324286" spans="17:17" x14ac:dyDescent="0.25">
      <c r="Q324286" s="95"/>
    </row>
    <row r="324287" spans="17:17" x14ac:dyDescent="0.25">
      <c r="Q324287" s="95"/>
    </row>
    <row r="324288" spans="17:17" x14ac:dyDescent="0.25">
      <c r="Q324288" s="95"/>
    </row>
    <row r="324289" spans="17:17" x14ac:dyDescent="0.25">
      <c r="Q324289" s="95"/>
    </row>
    <row r="324290" spans="17:17" x14ac:dyDescent="0.25">
      <c r="Q324290" s="95"/>
    </row>
    <row r="324291" spans="17:17" x14ac:dyDescent="0.25">
      <c r="Q324291" s="95"/>
    </row>
    <row r="324292" spans="17:17" x14ac:dyDescent="0.25">
      <c r="Q324292" s="95"/>
    </row>
    <row r="324293" spans="17:17" x14ac:dyDescent="0.25">
      <c r="Q324293" s="95"/>
    </row>
    <row r="324294" spans="17:17" x14ac:dyDescent="0.25">
      <c r="Q324294" s="95"/>
    </row>
    <row r="324295" spans="17:17" x14ac:dyDescent="0.25">
      <c r="Q324295" s="95"/>
    </row>
    <row r="324296" spans="17:17" x14ac:dyDescent="0.25">
      <c r="Q324296" s="95"/>
    </row>
    <row r="324297" spans="17:17" x14ac:dyDescent="0.25">
      <c r="Q324297" s="95"/>
    </row>
    <row r="324298" spans="17:17" x14ac:dyDescent="0.25">
      <c r="Q324298" s="95"/>
    </row>
    <row r="324299" spans="17:17" x14ac:dyDescent="0.25">
      <c r="Q324299" s="95"/>
    </row>
    <row r="324300" spans="17:17" x14ac:dyDescent="0.25">
      <c r="Q324300" s="95"/>
    </row>
    <row r="324301" spans="17:17" x14ac:dyDescent="0.25">
      <c r="Q324301" s="95"/>
    </row>
    <row r="324302" spans="17:17" x14ac:dyDescent="0.25">
      <c r="Q324302" s="95"/>
    </row>
    <row r="324303" spans="17:17" x14ac:dyDescent="0.25">
      <c r="Q324303" s="95"/>
    </row>
    <row r="324304" spans="17:17" x14ac:dyDescent="0.25">
      <c r="Q324304" s="95"/>
    </row>
    <row r="324305" spans="17:17" x14ac:dyDescent="0.25">
      <c r="Q324305" s="95"/>
    </row>
    <row r="324306" spans="17:17" x14ac:dyDescent="0.25">
      <c r="Q324306" s="95"/>
    </row>
    <row r="324307" spans="17:17" x14ac:dyDescent="0.25">
      <c r="Q324307" s="95"/>
    </row>
    <row r="324308" spans="17:17" x14ac:dyDescent="0.25">
      <c r="Q324308" s="95"/>
    </row>
    <row r="324309" spans="17:17" x14ac:dyDescent="0.25">
      <c r="Q324309" s="95"/>
    </row>
    <row r="324310" spans="17:17" x14ac:dyDescent="0.25">
      <c r="Q324310" s="95"/>
    </row>
    <row r="324311" spans="17:17" x14ac:dyDescent="0.25">
      <c r="Q324311" s="95"/>
    </row>
    <row r="324312" spans="17:17" x14ac:dyDescent="0.25">
      <c r="Q324312" s="95"/>
    </row>
    <row r="324313" spans="17:17" x14ac:dyDescent="0.25">
      <c r="Q324313" s="95"/>
    </row>
    <row r="324314" spans="17:17" x14ac:dyDescent="0.25">
      <c r="Q324314" s="95"/>
    </row>
    <row r="324315" spans="17:17" x14ac:dyDescent="0.25">
      <c r="Q324315" s="95"/>
    </row>
    <row r="324316" spans="17:17" x14ac:dyDescent="0.25">
      <c r="Q324316" s="95"/>
    </row>
    <row r="324317" spans="17:17" x14ac:dyDescent="0.25">
      <c r="Q324317" s="95"/>
    </row>
    <row r="324318" spans="17:17" x14ac:dyDescent="0.25">
      <c r="Q324318" s="95"/>
    </row>
    <row r="324319" spans="17:17" x14ac:dyDescent="0.25">
      <c r="Q324319" s="95"/>
    </row>
    <row r="324320" spans="17:17" x14ac:dyDescent="0.25">
      <c r="Q324320" s="95"/>
    </row>
    <row r="324321" spans="17:17" x14ac:dyDescent="0.25">
      <c r="Q324321" s="95"/>
    </row>
    <row r="324322" spans="17:17" x14ac:dyDescent="0.25">
      <c r="Q324322" s="95"/>
    </row>
    <row r="324323" spans="17:17" x14ac:dyDescent="0.25">
      <c r="Q324323" s="95"/>
    </row>
    <row r="324324" spans="17:17" x14ac:dyDescent="0.25">
      <c r="Q324324" s="95"/>
    </row>
    <row r="324325" spans="17:17" x14ac:dyDescent="0.25">
      <c r="Q324325" s="95"/>
    </row>
    <row r="324326" spans="17:17" x14ac:dyDescent="0.25">
      <c r="Q324326" s="95"/>
    </row>
    <row r="324327" spans="17:17" x14ac:dyDescent="0.25">
      <c r="Q324327" s="95"/>
    </row>
    <row r="324328" spans="17:17" x14ac:dyDescent="0.25">
      <c r="Q324328" s="95"/>
    </row>
    <row r="324329" spans="17:17" x14ac:dyDescent="0.25">
      <c r="Q324329" s="95"/>
    </row>
    <row r="324330" spans="17:17" x14ac:dyDescent="0.25">
      <c r="Q324330" s="95"/>
    </row>
    <row r="324331" spans="17:17" x14ac:dyDescent="0.25">
      <c r="Q324331" s="95"/>
    </row>
    <row r="324332" spans="17:17" x14ac:dyDescent="0.25">
      <c r="Q324332" s="95"/>
    </row>
    <row r="324333" spans="17:17" x14ac:dyDescent="0.25">
      <c r="Q324333" s="95"/>
    </row>
    <row r="324334" spans="17:17" x14ac:dyDescent="0.25">
      <c r="Q324334" s="95"/>
    </row>
    <row r="324335" spans="17:17" x14ac:dyDescent="0.25">
      <c r="Q324335" s="95"/>
    </row>
    <row r="324336" spans="17:17" x14ac:dyDescent="0.25">
      <c r="Q324336" s="95"/>
    </row>
    <row r="324337" spans="17:17" x14ac:dyDescent="0.25">
      <c r="Q324337" s="95"/>
    </row>
    <row r="324338" spans="17:17" x14ac:dyDescent="0.25">
      <c r="Q324338" s="95"/>
    </row>
    <row r="324339" spans="17:17" x14ac:dyDescent="0.25">
      <c r="Q324339" s="95"/>
    </row>
    <row r="324340" spans="17:17" x14ac:dyDescent="0.25">
      <c r="Q324340" s="95"/>
    </row>
    <row r="324341" spans="17:17" x14ac:dyDescent="0.25">
      <c r="Q324341" s="95"/>
    </row>
    <row r="324342" spans="17:17" x14ac:dyDescent="0.25">
      <c r="Q324342" s="95"/>
    </row>
    <row r="324343" spans="17:17" x14ac:dyDescent="0.25">
      <c r="Q324343" s="95"/>
    </row>
    <row r="324344" spans="17:17" x14ac:dyDescent="0.25">
      <c r="Q324344" s="95"/>
    </row>
    <row r="324345" spans="17:17" x14ac:dyDescent="0.25">
      <c r="Q324345" s="95"/>
    </row>
    <row r="324346" spans="17:17" x14ac:dyDescent="0.25">
      <c r="Q324346" s="95"/>
    </row>
    <row r="324347" spans="17:17" x14ac:dyDescent="0.25">
      <c r="Q324347" s="95"/>
    </row>
    <row r="324348" spans="17:17" x14ac:dyDescent="0.25">
      <c r="Q324348" s="95"/>
    </row>
    <row r="324349" spans="17:17" x14ac:dyDescent="0.25">
      <c r="Q324349" s="95"/>
    </row>
    <row r="324350" spans="17:17" x14ac:dyDescent="0.25">
      <c r="Q324350" s="95"/>
    </row>
    <row r="324351" spans="17:17" x14ac:dyDescent="0.25">
      <c r="Q324351" s="95"/>
    </row>
    <row r="324352" spans="17:17" x14ac:dyDescent="0.25">
      <c r="Q324352" s="95"/>
    </row>
    <row r="324353" spans="17:17" x14ac:dyDescent="0.25">
      <c r="Q324353" s="95"/>
    </row>
    <row r="324354" spans="17:17" x14ac:dyDescent="0.25">
      <c r="Q324354" s="95"/>
    </row>
    <row r="324355" spans="17:17" x14ac:dyDescent="0.25">
      <c r="Q324355" s="95"/>
    </row>
    <row r="324356" spans="17:17" x14ac:dyDescent="0.25">
      <c r="Q324356" s="95"/>
    </row>
    <row r="324357" spans="17:17" x14ac:dyDescent="0.25">
      <c r="Q324357" s="95"/>
    </row>
    <row r="324358" spans="17:17" x14ac:dyDescent="0.25">
      <c r="Q324358" s="95"/>
    </row>
    <row r="324359" spans="17:17" x14ac:dyDescent="0.25">
      <c r="Q324359" s="95"/>
    </row>
    <row r="324360" spans="17:17" x14ac:dyDescent="0.25">
      <c r="Q324360" s="95"/>
    </row>
    <row r="324361" spans="17:17" x14ac:dyDescent="0.25">
      <c r="Q324361" s="95"/>
    </row>
    <row r="324362" spans="17:17" x14ac:dyDescent="0.25">
      <c r="Q324362" s="95"/>
    </row>
    <row r="324363" spans="17:17" x14ac:dyDescent="0.25">
      <c r="Q324363" s="95"/>
    </row>
    <row r="324364" spans="17:17" x14ac:dyDescent="0.25">
      <c r="Q324364" s="95"/>
    </row>
    <row r="324365" spans="17:17" x14ac:dyDescent="0.25">
      <c r="Q324365" s="95"/>
    </row>
    <row r="324366" spans="17:17" x14ac:dyDescent="0.25">
      <c r="Q324366" s="95"/>
    </row>
    <row r="324367" spans="17:17" x14ac:dyDescent="0.25">
      <c r="Q324367" s="95"/>
    </row>
    <row r="324368" spans="17:17" x14ac:dyDescent="0.25">
      <c r="Q324368" s="95"/>
    </row>
    <row r="324369" spans="17:17" x14ac:dyDescent="0.25">
      <c r="Q324369" s="95"/>
    </row>
    <row r="324370" spans="17:17" x14ac:dyDescent="0.25">
      <c r="Q324370" s="95"/>
    </row>
    <row r="324371" spans="17:17" x14ac:dyDescent="0.25">
      <c r="Q324371" s="95"/>
    </row>
    <row r="324372" spans="17:17" x14ac:dyDescent="0.25">
      <c r="Q324372" s="95"/>
    </row>
    <row r="324373" spans="17:17" x14ac:dyDescent="0.25">
      <c r="Q324373" s="95"/>
    </row>
    <row r="324374" spans="17:17" x14ac:dyDescent="0.25">
      <c r="Q324374" s="95"/>
    </row>
    <row r="324375" spans="17:17" x14ac:dyDescent="0.25">
      <c r="Q324375" s="95"/>
    </row>
    <row r="324376" spans="17:17" x14ac:dyDescent="0.25">
      <c r="Q324376" s="95"/>
    </row>
    <row r="324377" spans="17:17" x14ac:dyDescent="0.25">
      <c r="Q324377" s="95"/>
    </row>
    <row r="324378" spans="17:17" x14ac:dyDescent="0.25">
      <c r="Q324378" s="95"/>
    </row>
    <row r="324379" spans="17:17" x14ac:dyDescent="0.25">
      <c r="Q324379" s="95"/>
    </row>
    <row r="324380" spans="17:17" x14ac:dyDescent="0.25">
      <c r="Q324380" s="95"/>
    </row>
    <row r="324381" spans="17:17" x14ac:dyDescent="0.25">
      <c r="Q324381" s="95"/>
    </row>
    <row r="324382" spans="17:17" x14ac:dyDescent="0.25">
      <c r="Q324382" s="95"/>
    </row>
    <row r="324383" spans="17:17" x14ac:dyDescent="0.25">
      <c r="Q324383" s="95"/>
    </row>
    <row r="324384" spans="17:17" x14ac:dyDescent="0.25">
      <c r="Q324384" s="95"/>
    </row>
    <row r="324385" spans="17:17" x14ac:dyDescent="0.25">
      <c r="Q324385" s="95"/>
    </row>
    <row r="324386" spans="17:17" x14ac:dyDescent="0.25">
      <c r="Q324386" s="95"/>
    </row>
    <row r="324387" spans="17:17" x14ac:dyDescent="0.25">
      <c r="Q324387" s="95"/>
    </row>
    <row r="324388" spans="17:17" x14ac:dyDescent="0.25">
      <c r="Q324388" s="95"/>
    </row>
    <row r="324389" spans="17:17" x14ac:dyDescent="0.25">
      <c r="Q324389" s="95"/>
    </row>
    <row r="324390" spans="17:17" x14ac:dyDescent="0.25">
      <c r="Q324390" s="95"/>
    </row>
    <row r="324391" spans="17:17" x14ac:dyDescent="0.25">
      <c r="Q324391" s="95"/>
    </row>
    <row r="324392" spans="17:17" x14ac:dyDescent="0.25">
      <c r="Q324392" s="95"/>
    </row>
    <row r="324393" spans="17:17" x14ac:dyDescent="0.25">
      <c r="Q324393" s="95"/>
    </row>
    <row r="324394" spans="17:17" x14ac:dyDescent="0.25">
      <c r="Q324394" s="95"/>
    </row>
    <row r="324395" spans="17:17" x14ac:dyDescent="0.25">
      <c r="Q324395" s="95"/>
    </row>
    <row r="324396" spans="17:17" x14ac:dyDescent="0.25">
      <c r="Q324396" s="95"/>
    </row>
    <row r="324397" spans="17:17" x14ac:dyDescent="0.25">
      <c r="Q324397" s="95"/>
    </row>
    <row r="324398" spans="17:17" x14ac:dyDescent="0.25">
      <c r="Q324398" s="95"/>
    </row>
    <row r="324399" spans="17:17" x14ac:dyDescent="0.25">
      <c r="Q324399" s="95"/>
    </row>
    <row r="324400" spans="17:17" x14ac:dyDescent="0.25">
      <c r="Q324400" s="95"/>
    </row>
    <row r="324401" spans="17:17" x14ac:dyDescent="0.25">
      <c r="Q324401" s="95"/>
    </row>
    <row r="324402" spans="17:17" x14ac:dyDescent="0.25">
      <c r="Q324402" s="95"/>
    </row>
    <row r="324403" spans="17:17" x14ac:dyDescent="0.25">
      <c r="Q324403" s="95"/>
    </row>
    <row r="324404" spans="17:17" x14ac:dyDescent="0.25">
      <c r="Q324404" s="95"/>
    </row>
    <row r="324405" spans="17:17" x14ac:dyDescent="0.25">
      <c r="Q324405" s="95"/>
    </row>
    <row r="324406" spans="17:17" x14ac:dyDescent="0.25">
      <c r="Q324406" s="95"/>
    </row>
    <row r="324407" spans="17:17" x14ac:dyDescent="0.25">
      <c r="Q324407" s="95"/>
    </row>
    <row r="324408" spans="17:17" x14ac:dyDescent="0.25">
      <c r="Q324408" s="95"/>
    </row>
    <row r="324409" spans="17:17" x14ac:dyDescent="0.25">
      <c r="Q324409" s="95"/>
    </row>
    <row r="324410" spans="17:17" x14ac:dyDescent="0.25">
      <c r="Q324410" s="95"/>
    </row>
    <row r="324411" spans="17:17" x14ac:dyDescent="0.25">
      <c r="Q324411" s="95"/>
    </row>
    <row r="324412" spans="17:17" x14ac:dyDescent="0.25">
      <c r="Q324412" s="95"/>
    </row>
    <row r="324413" spans="17:17" x14ac:dyDescent="0.25">
      <c r="Q324413" s="95"/>
    </row>
    <row r="324414" spans="17:17" x14ac:dyDescent="0.25">
      <c r="Q324414" s="95"/>
    </row>
    <row r="324415" spans="17:17" x14ac:dyDescent="0.25">
      <c r="Q324415" s="95"/>
    </row>
    <row r="324416" spans="17:17" x14ac:dyDescent="0.25">
      <c r="Q324416" s="95"/>
    </row>
    <row r="324417" spans="17:17" x14ac:dyDescent="0.25">
      <c r="Q324417" s="95"/>
    </row>
    <row r="324418" spans="17:17" x14ac:dyDescent="0.25">
      <c r="Q324418" s="95"/>
    </row>
    <row r="324419" spans="17:17" x14ac:dyDescent="0.25">
      <c r="Q324419" s="95"/>
    </row>
    <row r="324420" spans="17:17" x14ac:dyDescent="0.25">
      <c r="Q324420" s="95"/>
    </row>
    <row r="324421" spans="17:17" x14ac:dyDescent="0.25">
      <c r="Q324421" s="95"/>
    </row>
    <row r="324422" spans="17:17" x14ac:dyDescent="0.25">
      <c r="Q324422" s="95"/>
    </row>
    <row r="324423" spans="17:17" x14ac:dyDescent="0.25">
      <c r="Q324423" s="95"/>
    </row>
    <row r="324424" spans="17:17" x14ac:dyDescent="0.25">
      <c r="Q324424" s="95"/>
    </row>
    <row r="324425" spans="17:17" x14ac:dyDescent="0.25">
      <c r="Q324425" s="95"/>
    </row>
    <row r="324426" spans="17:17" x14ac:dyDescent="0.25">
      <c r="Q324426" s="95"/>
    </row>
    <row r="324427" spans="17:17" x14ac:dyDescent="0.25">
      <c r="Q324427" s="95"/>
    </row>
    <row r="324428" spans="17:17" x14ac:dyDescent="0.25">
      <c r="Q324428" s="95"/>
    </row>
    <row r="324429" spans="17:17" x14ac:dyDescent="0.25">
      <c r="Q324429" s="95"/>
    </row>
    <row r="324430" spans="17:17" x14ac:dyDescent="0.25">
      <c r="Q324430" s="95"/>
    </row>
    <row r="324431" spans="17:17" x14ac:dyDescent="0.25">
      <c r="Q324431" s="95"/>
    </row>
    <row r="324432" spans="17:17" x14ac:dyDescent="0.25">
      <c r="Q324432" s="95"/>
    </row>
    <row r="324433" spans="17:17" x14ac:dyDescent="0.25">
      <c r="Q324433" s="95"/>
    </row>
    <row r="324434" spans="17:17" x14ac:dyDescent="0.25">
      <c r="Q324434" s="95"/>
    </row>
    <row r="324435" spans="17:17" x14ac:dyDescent="0.25">
      <c r="Q324435" s="95"/>
    </row>
    <row r="324436" spans="17:17" x14ac:dyDescent="0.25">
      <c r="Q324436" s="95"/>
    </row>
    <row r="324437" spans="17:17" x14ac:dyDescent="0.25">
      <c r="Q324437" s="95"/>
    </row>
    <row r="324438" spans="17:17" x14ac:dyDescent="0.25">
      <c r="Q324438" s="95"/>
    </row>
    <row r="324439" spans="17:17" x14ac:dyDescent="0.25">
      <c r="Q324439" s="95"/>
    </row>
    <row r="324440" spans="17:17" x14ac:dyDescent="0.25">
      <c r="Q324440" s="95"/>
    </row>
    <row r="324441" spans="17:17" x14ac:dyDescent="0.25">
      <c r="Q324441" s="95"/>
    </row>
    <row r="324442" spans="17:17" x14ac:dyDescent="0.25">
      <c r="Q324442" s="95"/>
    </row>
    <row r="324443" spans="17:17" x14ac:dyDescent="0.25">
      <c r="Q324443" s="95"/>
    </row>
    <row r="324444" spans="17:17" x14ac:dyDescent="0.25">
      <c r="Q324444" s="95"/>
    </row>
    <row r="324445" spans="17:17" x14ac:dyDescent="0.25">
      <c r="Q324445" s="95"/>
    </row>
    <row r="324446" spans="17:17" x14ac:dyDescent="0.25">
      <c r="Q324446" s="95"/>
    </row>
    <row r="324447" spans="17:17" x14ac:dyDescent="0.25">
      <c r="Q324447" s="95"/>
    </row>
    <row r="324448" spans="17:17" x14ac:dyDescent="0.25">
      <c r="Q324448" s="95"/>
    </row>
    <row r="324449" spans="17:17" x14ac:dyDescent="0.25">
      <c r="Q324449" s="95"/>
    </row>
    <row r="324450" spans="17:17" x14ac:dyDescent="0.25">
      <c r="Q324450" s="95"/>
    </row>
    <row r="324451" spans="17:17" x14ac:dyDescent="0.25">
      <c r="Q324451" s="95"/>
    </row>
    <row r="324452" spans="17:17" x14ac:dyDescent="0.25">
      <c r="Q324452" s="95"/>
    </row>
    <row r="324453" spans="17:17" x14ac:dyDescent="0.25">
      <c r="Q324453" s="95"/>
    </row>
    <row r="324454" spans="17:17" x14ac:dyDescent="0.25">
      <c r="Q324454" s="95"/>
    </row>
    <row r="324455" spans="17:17" x14ac:dyDescent="0.25">
      <c r="Q324455" s="95"/>
    </row>
    <row r="324456" spans="17:17" x14ac:dyDescent="0.25">
      <c r="Q324456" s="95"/>
    </row>
    <row r="324457" spans="17:17" x14ac:dyDescent="0.25">
      <c r="Q324457" s="95"/>
    </row>
    <row r="324458" spans="17:17" x14ac:dyDescent="0.25">
      <c r="Q324458" s="95"/>
    </row>
    <row r="324459" spans="17:17" x14ac:dyDescent="0.25">
      <c r="Q324459" s="95"/>
    </row>
    <row r="324460" spans="17:17" x14ac:dyDescent="0.25">
      <c r="Q324460" s="95"/>
    </row>
    <row r="324461" spans="17:17" x14ac:dyDescent="0.25">
      <c r="Q324461" s="95"/>
    </row>
    <row r="324462" spans="17:17" x14ac:dyDescent="0.25">
      <c r="Q324462" s="95"/>
    </row>
    <row r="324463" spans="17:17" x14ac:dyDescent="0.25">
      <c r="Q324463" s="95"/>
    </row>
    <row r="324464" spans="17:17" x14ac:dyDescent="0.25">
      <c r="Q324464" s="95"/>
    </row>
    <row r="324465" spans="17:17" x14ac:dyDescent="0.25">
      <c r="Q324465" s="95"/>
    </row>
    <row r="324466" spans="17:17" x14ac:dyDescent="0.25">
      <c r="Q324466" s="95"/>
    </row>
    <row r="324467" spans="17:17" x14ac:dyDescent="0.25">
      <c r="Q324467" s="95"/>
    </row>
    <row r="324468" spans="17:17" x14ac:dyDescent="0.25">
      <c r="Q324468" s="95"/>
    </row>
    <row r="324469" spans="17:17" x14ac:dyDescent="0.25">
      <c r="Q324469" s="95"/>
    </row>
    <row r="324470" spans="17:17" x14ac:dyDescent="0.25">
      <c r="Q324470" s="95"/>
    </row>
    <row r="324471" spans="17:17" x14ac:dyDescent="0.25">
      <c r="Q324471" s="95"/>
    </row>
    <row r="324472" spans="17:17" x14ac:dyDescent="0.25">
      <c r="Q324472" s="95"/>
    </row>
    <row r="324473" spans="17:17" x14ac:dyDescent="0.25">
      <c r="Q324473" s="95"/>
    </row>
    <row r="324474" spans="17:17" x14ac:dyDescent="0.25">
      <c r="Q324474" s="95"/>
    </row>
    <row r="324475" spans="17:17" x14ac:dyDescent="0.25">
      <c r="Q324475" s="95"/>
    </row>
    <row r="324476" spans="17:17" x14ac:dyDescent="0.25">
      <c r="Q324476" s="95"/>
    </row>
    <row r="324477" spans="17:17" x14ac:dyDescent="0.25">
      <c r="Q324477" s="95"/>
    </row>
    <row r="324478" spans="17:17" x14ac:dyDescent="0.25">
      <c r="Q324478" s="95"/>
    </row>
    <row r="324479" spans="17:17" x14ac:dyDescent="0.25">
      <c r="Q324479" s="95"/>
    </row>
    <row r="324480" spans="17:17" x14ac:dyDescent="0.25">
      <c r="Q324480" s="95"/>
    </row>
    <row r="324481" spans="17:17" x14ac:dyDescent="0.25">
      <c r="Q324481" s="95"/>
    </row>
    <row r="324482" spans="17:17" x14ac:dyDescent="0.25">
      <c r="Q324482" s="95"/>
    </row>
    <row r="324483" spans="17:17" x14ac:dyDescent="0.25">
      <c r="Q324483" s="95"/>
    </row>
    <row r="324484" spans="17:17" x14ac:dyDescent="0.25">
      <c r="Q324484" s="95"/>
    </row>
    <row r="324485" spans="17:17" x14ac:dyDescent="0.25">
      <c r="Q324485" s="95"/>
    </row>
    <row r="324486" spans="17:17" x14ac:dyDescent="0.25">
      <c r="Q324486" s="95"/>
    </row>
    <row r="324487" spans="17:17" x14ac:dyDescent="0.25">
      <c r="Q324487" s="95"/>
    </row>
    <row r="324488" spans="17:17" x14ac:dyDescent="0.25">
      <c r="Q324488" s="95"/>
    </row>
    <row r="324489" spans="17:17" x14ac:dyDescent="0.25">
      <c r="Q324489" s="95"/>
    </row>
    <row r="324490" spans="17:17" x14ac:dyDescent="0.25">
      <c r="Q324490" s="95"/>
    </row>
    <row r="324491" spans="17:17" x14ac:dyDescent="0.25">
      <c r="Q324491" s="95"/>
    </row>
    <row r="324492" spans="17:17" x14ac:dyDescent="0.25">
      <c r="Q324492" s="95"/>
    </row>
    <row r="324493" spans="17:17" x14ac:dyDescent="0.25">
      <c r="Q324493" s="95"/>
    </row>
    <row r="324494" spans="17:17" x14ac:dyDescent="0.25">
      <c r="Q324494" s="95"/>
    </row>
    <row r="324495" spans="17:17" x14ac:dyDescent="0.25">
      <c r="Q324495" s="95"/>
    </row>
    <row r="324496" spans="17:17" x14ac:dyDescent="0.25">
      <c r="Q324496" s="95"/>
    </row>
    <row r="324497" spans="17:17" x14ac:dyDescent="0.25">
      <c r="Q324497" s="95"/>
    </row>
    <row r="324498" spans="17:17" x14ac:dyDescent="0.25">
      <c r="Q324498" s="95"/>
    </row>
    <row r="324499" spans="17:17" x14ac:dyDescent="0.25">
      <c r="Q324499" s="95"/>
    </row>
    <row r="324500" spans="17:17" x14ac:dyDescent="0.25">
      <c r="Q324500" s="95"/>
    </row>
    <row r="324501" spans="17:17" x14ac:dyDescent="0.25">
      <c r="Q324501" s="95"/>
    </row>
    <row r="324502" spans="17:17" x14ac:dyDescent="0.25">
      <c r="Q324502" s="95"/>
    </row>
    <row r="324503" spans="17:17" x14ac:dyDescent="0.25">
      <c r="Q324503" s="95"/>
    </row>
    <row r="324504" spans="17:17" x14ac:dyDescent="0.25">
      <c r="Q324504" s="95"/>
    </row>
    <row r="324505" spans="17:17" x14ac:dyDescent="0.25">
      <c r="Q324505" s="95"/>
    </row>
    <row r="324506" spans="17:17" x14ac:dyDescent="0.25">
      <c r="Q324506" s="95"/>
    </row>
    <row r="324507" spans="17:17" x14ac:dyDescent="0.25">
      <c r="Q324507" s="95"/>
    </row>
    <row r="324508" spans="17:17" x14ac:dyDescent="0.25">
      <c r="Q324508" s="95"/>
    </row>
    <row r="324509" spans="17:17" x14ac:dyDescent="0.25">
      <c r="Q324509" s="95"/>
    </row>
    <row r="324510" spans="17:17" x14ac:dyDescent="0.25">
      <c r="Q324510" s="95"/>
    </row>
    <row r="324511" spans="17:17" x14ac:dyDescent="0.25">
      <c r="Q324511" s="95"/>
    </row>
    <row r="324512" spans="17:17" x14ac:dyDescent="0.25">
      <c r="Q324512" s="95"/>
    </row>
    <row r="324513" spans="17:17" x14ac:dyDescent="0.25">
      <c r="Q324513" s="95"/>
    </row>
    <row r="324514" spans="17:17" x14ac:dyDescent="0.25">
      <c r="Q324514" s="95"/>
    </row>
    <row r="324515" spans="17:17" x14ac:dyDescent="0.25">
      <c r="Q324515" s="95"/>
    </row>
    <row r="324516" spans="17:17" x14ac:dyDescent="0.25">
      <c r="Q324516" s="95"/>
    </row>
    <row r="324517" spans="17:17" x14ac:dyDescent="0.25">
      <c r="Q324517" s="95"/>
    </row>
    <row r="324518" spans="17:17" x14ac:dyDescent="0.25">
      <c r="Q324518" s="95"/>
    </row>
    <row r="324519" spans="17:17" x14ac:dyDescent="0.25">
      <c r="Q324519" s="95"/>
    </row>
    <row r="324520" spans="17:17" x14ac:dyDescent="0.25">
      <c r="Q324520" s="95"/>
    </row>
    <row r="324521" spans="17:17" x14ac:dyDescent="0.25">
      <c r="Q324521" s="95"/>
    </row>
    <row r="324522" spans="17:17" x14ac:dyDescent="0.25">
      <c r="Q324522" s="95"/>
    </row>
    <row r="324523" spans="17:17" x14ac:dyDescent="0.25">
      <c r="Q324523" s="95"/>
    </row>
    <row r="324524" spans="17:17" x14ac:dyDescent="0.25">
      <c r="Q324524" s="95"/>
    </row>
    <row r="324525" spans="17:17" x14ac:dyDescent="0.25">
      <c r="Q324525" s="95"/>
    </row>
    <row r="324526" spans="17:17" x14ac:dyDescent="0.25">
      <c r="Q324526" s="95"/>
    </row>
    <row r="324527" spans="17:17" x14ac:dyDescent="0.25">
      <c r="Q324527" s="95"/>
    </row>
    <row r="324528" spans="17:17" x14ac:dyDescent="0.25">
      <c r="Q324528" s="95"/>
    </row>
    <row r="324529" spans="17:17" x14ac:dyDescent="0.25">
      <c r="Q324529" s="95"/>
    </row>
    <row r="324530" spans="17:17" x14ac:dyDescent="0.25">
      <c r="Q324530" s="95"/>
    </row>
    <row r="324531" spans="17:17" x14ac:dyDescent="0.25">
      <c r="Q324531" s="95"/>
    </row>
    <row r="324532" spans="17:17" x14ac:dyDescent="0.25">
      <c r="Q324532" s="95"/>
    </row>
    <row r="324533" spans="17:17" x14ac:dyDescent="0.25">
      <c r="Q324533" s="95"/>
    </row>
    <row r="324534" spans="17:17" x14ac:dyDescent="0.25">
      <c r="Q324534" s="95"/>
    </row>
    <row r="324535" spans="17:17" x14ac:dyDescent="0.25">
      <c r="Q324535" s="95"/>
    </row>
    <row r="324536" spans="17:17" x14ac:dyDescent="0.25">
      <c r="Q324536" s="95"/>
    </row>
    <row r="324537" spans="17:17" x14ac:dyDescent="0.25">
      <c r="Q324537" s="95"/>
    </row>
    <row r="324538" spans="17:17" x14ac:dyDescent="0.25">
      <c r="Q324538" s="95"/>
    </row>
    <row r="324539" spans="17:17" x14ac:dyDescent="0.25">
      <c r="Q324539" s="95"/>
    </row>
    <row r="324540" spans="17:17" x14ac:dyDescent="0.25">
      <c r="Q324540" s="95"/>
    </row>
    <row r="324541" spans="17:17" x14ac:dyDescent="0.25">
      <c r="Q324541" s="95"/>
    </row>
    <row r="324542" spans="17:17" x14ac:dyDescent="0.25">
      <c r="Q324542" s="95"/>
    </row>
    <row r="324543" spans="17:17" x14ac:dyDescent="0.25">
      <c r="Q324543" s="95"/>
    </row>
    <row r="324544" spans="17:17" x14ac:dyDescent="0.25">
      <c r="Q324544" s="95"/>
    </row>
    <row r="324545" spans="17:17" x14ac:dyDescent="0.25">
      <c r="Q324545" s="95"/>
    </row>
    <row r="324546" spans="17:17" x14ac:dyDescent="0.25">
      <c r="Q324546" s="95"/>
    </row>
    <row r="324547" spans="17:17" x14ac:dyDescent="0.25">
      <c r="Q324547" s="95"/>
    </row>
    <row r="324548" spans="17:17" x14ac:dyDescent="0.25">
      <c r="Q324548" s="95"/>
    </row>
    <row r="324549" spans="17:17" x14ac:dyDescent="0.25">
      <c r="Q324549" s="95"/>
    </row>
    <row r="324550" spans="17:17" x14ac:dyDescent="0.25">
      <c r="Q324550" s="95"/>
    </row>
    <row r="324551" spans="17:17" x14ac:dyDescent="0.25">
      <c r="Q324551" s="95"/>
    </row>
    <row r="324552" spans="17:17" x14ac:dyDescent="0.25">
      <c r="Q324552" s="95"/>
    </row>
    <row r="324553" spans="17:17" x14ac:dyDescent="0.25">
      <c r="Q324553" s="95"/>
    </row>
    <row r="324554" spans="17:17" x14ac:dyDescent="0.25">
      <c r="Q324554" s="95"/>
    </row>
    <row r="324555" spans="17:17" x14ac:dyDescent="0.25">
      <c r="Q324555" s="95"/>
    </row>
    <row r="324556" spans="17:17" x14ac:dyDescent="0.25">
      <c r="Q324556" s="95"/>
    </row>
    <row r="324557" spans="17:17" x14ac:dyDescent="0.25">
      <c r="Q324557" s="95"/>
    </row>
    <row r="324558" spans="17:17" x14ac:dyDescent="0.25">
      <c r="Q324558" s="95"/>
    </row>
    <row r="324559" spans="17:17" x14ac:dyDescent="0.25">
      <c r="Q324559" s="95"/>
    </row>
    <row r="324560" spans="17:17" x14ac:dyDescent="0.25">
      <c r="Q324560" s="95"/>
    </row>
    <row r="324561" spans="17:17" x14ac:dyDescent="0.25">
      <c r="Q324561" s="95"/>
    </row>
    <row r="324562" spans="17:17" x14ac:dyDescent="0.25">
      <c r="Q324562" s="95"/>
    </row>
    <row r="324563" spans="17:17" x14ac:dyDescent="0.25">
      <c r="Q324563" s="95"/>
    </row>
    <row r="324564" spans="17:17" x14ac:dyDescent="0.25">
      <c r="Q324564" s="95"/>
    </row>
    <row r="324565" spans="17:17" x14ac:dyDescent="0.25">
      <c r="Q324565" s="95"/>
    </row>
    <row r="324566" spans="17:17" x14ac:dyDescent="0.25">
      <c r="Q324566" s="95"/>
    </row>
    <row r="324567" spans="17:17" x14ac:dyDescent="0.25">
      <c r="Q324567" s="95"/>
    </row>
    <row r="324568" spans="17:17" x14ac:dyDescent="0.25">
      <c r="Q324568" s="95"/>
    </row>
    <row r="324569" spans="17:17" x14ac:dyDescent="0.25">
      <c r="Q324569" s="95"/>
    </row>
    <row r="324570" spans="17:17" x14ac:dyDescent="0.25">
      <c r="Q324570" s="95"/>
    </row>
    <row r="324571" spans="17:17" x14ac:dyDescent="0.25">
      <c r="Q324571" s="95"/>
    </row>
    <row r="324572" spans="17:17" x14ac:dyDescent="0.25">
      <c r="Q324572" s="95"/>
    </row>
    <row r="324573" spans="17:17" x14ac:dyDescent="0.25">
      <c r="Q324573" s="95"/>
    </row>
    <row r="324574" spans="17:17" x14ac:dyDescent="0.25">
      <c r="Q324574" s="95"/>
    </row>
    <row r="324575" spans="17:17" x14ac:dyDescent="0.25">
      <c r="Q324575" s="95"/>
    </row>
    <row r="324576" spans="17:17" x14ac:dyDescent="0.25">
      <c r="Q324576" s="95"/>
    </row>
    <row r="324577" spans="17:17" x14ac:dyDescent="0.25">
      <c r="Q324577" s="95"/>
    </row>
    <row r="324578" spans="17:17" x14ac:dyDescent="0.25">
      <c r="Q324578" s="95"/>
    </row>
    <row r="324579" spans="17:17" x14ac:dyDescent="0.25">
      <c r="Q324579" s="95"/>
    </row>
    <row r="324580" spans="17:17" x14ac:dyDescent="0.25">
      <c r="Q324580" s="95"/>
    </row>
    <row r="324581" spans="17:17" x14ac:dyDescent="0.25">
      <c r="Q324581" s="95"/>
    </row>
    <row r="324582" spans="17:17" x14ac:dyDescent="0.25">
      <c r="Q324582" s="95"/>
    </row>
    <row r="324583" spans="17:17" x14ac:dyDescent="0.25">
      <c r="Q324583" s="95"/>
    </row>
    <row r="324584" spans="17:17" x14ac:dyDescent="0.25">
      <c r="Q324584" s="95"/>
    </row>
    <row r="324585" spans="17:17" x14ac:dyDescent="0.25">
      <c r="Q324585" s="95"/>
    </row>
    <row r="324586" spans="17:17" x14ac:dyDescent="0.25">
      <c r="Q324586" s="95"/>
    </row>
    <row r="324587" spans="17:17" x14ac:dyDescent="0.25">
      <c r="Q324587" s="95"/>
    </row>
    <row r="324588" spans="17:17" x14ac:dyDescent="0.25">
      <c r="Q324588" s="95"/>
    </row>
    <row r="324589" spans="17:17" x14ac:dyDescent="0.25">
      <c r="Q324589" s="95"/>
    </row>
    <row r="324590" spans="17:17" x14ac:dyDescent="0.25">
      <c r="Q324590" s="95"/>
    </row>
    <row r="324591" spans="17:17" x14ac:dyDescent="0.25">
      <c r="Q324591" s="95"/>
    </row>
    <row r="324592" spans="17:17" x14ac:dyDescent="0.25">
      <c r="Q324592" s="95"/>
    </row>
    <row r="324593" spans="17:17" x14ac:dyDescent="0.25">
      <c r="Q324593" s="95"/>
    </row>
    <row r="324594" spans="17:17" x14ac:dyDescent="0.25">
      <c r="Q324594" s="95"/>
    </row>
    <row r="324595" spans="17:17" x14ac:dyDescent="0.25">
      <c r="Q324595" s="95"/>
    </row>
    <row r="324596" spans="17:17" x14ac:dyDescent="0.25">
      <c r="Q324596" s="95"/>
    </row>
    <row r="324597" spans="17:17" x14ac:dyDescent="0.25">
      <c r="Q324597" s="95"/>
    </row>
    <row r="324598" spans="17:17" x14ac:dyDescent="0.25">
      <c r="Q324598" s="95"/>
    </row>
    <row r="324599" spans="17:17" x14ac:dyDescent="0.25">
      <c r="Q324599" s="95"/>
    </row>
    <row r="324600" spans="17:17" x14ac:dyDescent="0.25">
      <c r="Q324600" s="95"/>
    </row>
    <row r="324601" spans="17:17" x14ac:dyDescent="0.25">
      <c r="Q324601" s="95"/>
    </row>
    <row r="324602" spans="17:17" x14ac:dyDescent="0.25">
      <c r="Q324602" s="95"/>
    </row>
    <row r="324603" spans="17:17" x14ac:dyDescent="0.25">
      <c r="Q324603" s="95"/>
    </row>
    <row r="324604" spans="17:17" x14ac:dyDescent="0.25">
      <c r="Q324604" s="95"/>
    </row>
    <row r="324605" spans="17:17" x14ac:dyDescent="0.25">
      <c r="Q324605" s="95"/>
    </row>
    <row r="324606" spans="17:17" x14ac:dyDescent="0.25">
      <c r="Q324606" s="95"/>
    </row>
    <row r="324607" spans="17:17" x14ac:dyDescent="0.25">
      <c r="Q324607" s="95"/>
    </row>
    <row r="324608" spans="17:17" x14ac:dyDescent="0.25">
      <c r="Q324608" s="95"/>
    </row>
    <row r="324609" spans="17:17" x14ac:dyDescent="0.25">
      <c r="Q324609" s="95"/>
    </row>
    <row r="324610" spans="17:17" x14ac:dyDescent="0.25">
      <c r="Q324610" s="95"/>
    </row>
    <row r="324611" spans="17:17" x14ac:dyDescent="0.25">
      <c r="Q324611" s="95"/>
    </row>
    <row r="324612" spans="17:17" x14ac:dyDescent="0.25">
      <c r="Q324612" s="95"/>
    </row>
    <row r="324613" spans="17:17" x14ac:dyDescent="0.25">
      <c r="Q324613" s="95"/>
    </row>
    <row r="324614" spans="17:17" x14ac:dyDescent="0.25">
      <c r="Q324614" s="95"/>
    </row>
    <row r="324615" spans="17:17" x14ac:dyDescent="0.25">
      <c r="Q324615" s="95"/>
    </row>
    <row r="324616" spans="17:17" x14ac:dyDescent="0.25">
      <c r="Q324616" s="95"/>
    </row>
    <row r="324617" spans="17:17" x14ac:dyDescent="0.25">
      <c r="Q324617" s="95"/>
    </row>
    <row r="324618" spans="17:17" x14ac:dyDescent="0.25">
      <c r="Q324618" s="95"/>
    </row>
    <row r="324619" spans="17:17" x14ac:dyDescent="0.25">
      <c r="Q324619" s="95"/>
    </row>
    <row r="324620" spans="17:17" x14ac:dyDescent="0.25">
      <c r="Q324620" s="95"/>
    </row>
    <row r="324621" spans="17:17" x14ac:dyDescent="0.25">
      <c r="Q324621" s="95"/>
    </row>
    <row r="324622" spans="17:17" x14ac:dyDescent="0.25">
      <c r="Q324622" s="95"/>
    </row>
    <row r="324623" spans="17:17" x14ac:dyDescent="0.25">
      <c r="Q324623" s="95"/>
    </row>
    <row r="324624" spans="17:17" x14ac:dyDescent="0.25">
      <c r="Q324624" s="95"/>
    </row>
    <row r="324625" spans="17:17" x14ac:dyDescent="0.25">
      <c r="Q324625" s="95"/>
    </row>
    <row r="324626" spans="17:17" x14ac:dyDescent="0.25">
      <c r="Q324626" s="95"/>
    </row>
    <row r="324627" spans="17:17" x14ac:dyDescent="0.25">
      <c r="Q324627" s="95"/>
    </row>
    <row r="324628" spans="17:17" x14ac:dyDescent="0.25">
      <c r="Q324628" s="95"/>
    </row>
    <row r="324629" spans="17:17" x14ac:dyDescent="0.25">
      <c r="Q324629" s="95"/>
    </row>
    <row r="324630" spans="17:17" x14ac:dyDescent="0.25">
      <c r="Q324630" s="95"/>
    </row>
    <row r="324631" spans="17:17" x14ac:dyDescent="0.25">
      <c r="Q324631" s="95"/>
    </row>
    <row r="324632" spans="17:17" x14ac:dyDescent="0.25">
      <c r="Q324632" s="95"/>
    </row>
    <row r="324633" spans="17:17" x14ac:dyDescent="0.25">
      <c r="Q324633" s="95"/>
    </row>
    <row r="324634" spans="17:17" x14ac:dyDescent="0.25">
      <c r="Q324634" s="95"/>
    </row>
    <row r="324635" spans="17:17" x14ac:dyDescent="0.25">
      <c r="Q324635" s="95"/>
    </row>
    <row r="324636" spans="17:17" x14ac:dyDescent="0.25">
      <c r="Q324636" s="95"/>
    </row>
    <row r="324637" spans="17:17" x14ac:dyDescent="0.25">
      <c r="Q324637" s="95"/>
    </row>
    <row r="324638" spans="17:17" x14ac:dyDescent="0.25">
      <c r="Q324638" s="95"/>
    </row>
    <row r="324639" spans="17:17" x14ac:dyDescent="0.25">
      <c r="Q324639" s="95"/>
    </row>
    <row r="324640" spans="17:17" x14ac:dyDescent="0.25">
      <c r="Q324640" s="95"/>
    </row>
    <row r="324641" spans="17:17" x14ac:dyDescent="0.25">
      <c r="Q324641" s="95"/>
    </row>
    <row r="324642" spans="17:17" x14ac:dyDescent="0.25">
      <c r="Q324642" s="95"/>
    </row>
    <row r="324643" spans="17:17" x14ac:dyDescent="0.25">
      <c r="Q324643" s="95"/>
    </row>
    <row r="324644" spans="17:17" x14ac:dyDescent="0.25">
      <c r="Q324644" s="95"/>
    </row>
    <row r="324645" spans="17:17" x14ac:dyDescent="0.25">
      <c r="Q324645" s="95"/>
    </row>
    <row r="324646" spans="17:17" x14ac:dyDescent="0.25">
      <c r="Q324646" s="95"/>
    </row>
    <row r="324647" spans="17:17" x14ac:dyDescent="0.25">
      <c r="Q324647" s="95"/>
    </row>
    <row r="324648" spans="17:17" x14ac:dyDescent="0.25">
      <c r="Q324648" s="95"/>
    </row>
    <row r="324649" spans="17:17" x14ac:dyDescent="0.25">
      <c r="Q324649" s="95"/>
    </row>
    <row r="324650" spans="17:17" x14ac:dyDescent="0.25">
      <c r="Q324650" s="95"/>
    </row>
    <row r="324651" spans="17:17" x14ac:dyDescent="0.25">
      <c r="Q324651" s="95"/>
    </row>
    <row r="324652" spans="17:17" x14ac:dyDescent="0.25">
      <c r="Q324652" s="95"/>
    </row>
    <row r="324653" spans="17:17" x14ac:dyDescent="0.25">
      <c r="Q324653" s="95"/>
    </row>
    <row r="324654" spans="17:17" x14ac:dyDescent="0.25">
      <c r="Q324654" s="95"/>
    </row>
    <row r="324655" spans="17:17" x14ac:dyDescent="0.25">
      <c r="Q324655" s="95"/>
    </row>
    <row r="324656" spans="17:17" x14ac:dyDescent="0.25">
      <c r="Q324656" s="95"/>
    </row>
    <row r="324657" spans="17:17" x14ac:dyDescent="0.25">
      <c r="Q324657" s="95"/>
    </row>
    <row r="324658" spans="17:17" x14ac:dyDescent="0.25">
      <c r="Q324658" s="95"/>
    </row>
    <row r="324659" spans="17:17" x14ac:dyDescent="0.25">
      <c r="Q324659" s="95"/>
    </row>
    <row r="324660" spans="17:17" x14ac:dyDescent="0.25">
      <c r="Q324660" s="95"/>
    </row>
    <row r="324661" spans="17:17" x14ac:dyDescent="0.25">
      <c r="Q324661" s="95"/>
    </row>
    <row r="324662" spans="17:17" x14ac:dyDescent="0.25">
      <c r="Q324662" s="95"/>
    </row>
    <row r="324663" spans="17:17" x14ac:dyDescent="0.25">
      <c r="Q324663" s="95"/>
    </row>
    <row r="324664" spans="17:17" x14ac:dyDescent="0.25">
      <c r="Q324664" s="95"/>
    </row>
    <row r="324665" spans="17:17" x14ac:dyDescent="0.25">
      <c r="Q324665" s="95"/>
    </row>
    <row r="324666" spans="17:17" x14ac:dyDescent="0.25">
      <c r="Q324666" s="95"/>
    </row>
    <row r="324667" spans="17:17" x14ac:dyDescent="0.25">
      <c r="Q324667" s="95"/>
    </row>
    <row r="324668" spans="17:17" x14ac:dyDescent="0.25">
      <c r="Q324668" s="95"/>
    </row>
    <row r="324669" spans="17:17" x14ac:dyDescent="0.25">
      <c r="Q324669" s="95"/>
    </row>
    <row r="324670" spans="17:17" x14ac:dyDescent="0.25">
      <c r="Q324670" s="95"/>
    </row>
    <row r="324671" spans="17:17" x14ac:dyDescent="0.25">
      <c r="Q324671" s="95"/>
    </row>
    <row r="324672" spans="17:17" x14ac:dyDescent="0.25">
      <c r="Q324672" s="95"/>
    </row>
    <row r="324673" spans="17:17" x14ac:dyDescent="0.25">
      <c r="Q324673" s="95"/>
    </row>
    <row r="324674" spans="17:17" x14ac:dyDescent="0.25">
      <c r="Q324674" s="95"/>
    </row>
    <row r="324675" spans="17:17" x14ac:dyDescent="0.25">
      <c r="Q324675" s="95"/>
    </row>
    <row r="324676" spans="17:17" x14ac:dyDescent="0.25">
      <c r="Q324676" s="95"/>
    </row>
    <row r="324677" spans="17:17" x14ac:dyDescent="0.25">
      <c r="Q324677" s="95"/>
    </row>
    <row r="324678" spans="17:17" x14ac:dyDescent="0.25">
      <c r="Q324678" s="95"/>
    </row>
    <row r="324679" spans="17:17" x14ac:dyDescent="0.25">
      <c r="Q324679" s="95"/>
    </row>
    <row r="324680" spans="17:17" x14ac:dyDescent="0.25">
      <c r="Q324680" s="95"/>
    </row>
    <row r="324681" spans="17:17" x14ac:dyDescent="0.25">
      <c r="Q324681" s="95"/>
    </row>
    <row r="324682" spans="17:17" x14ac:dyDescent="0.25">
      <c r="Q324682" s="95"/>
    </row>
    <row r="324683" spans="17:17" x14ac:dyDescent="0.25">
      <c r="Q324683" s="95"/>
    </row>
    <row r="324684" spans="17:17" x14ac:dyDescent="0.25">
      <c r="Q324684" s="95"/>
    </row>
    <row r="324685" spans="17:17" x14ac:dyDescent="0.25">
      <c r="Q324685" s="95"/>
    </row>
    <row r="324686" spans="17:17" x14ac:dyDescent="0.25">
      <c r="Q324686" s="95"/>
    </row>
    <row r="324687" spans="17:17" x14ac:dyDescent="0.25">
      <c r="Q324687" s="95"/>
    </row>
    <row r="324688" spans="17:17" x14ac:dyDescent="0.25">
      <c r="Q324688" s="95"/>
    </row>
    <row r="324689" spans="17:17" x14ac:dyDescent="0.25">
      <c r="Q324689" s="95"/>
    </row>
    <row r="324690" spans="17:17" x14ac:dyDescent="0.25">
      <c r="Q324690" s="95"/>
    </row>
    <row r="324691" spans="17:17" x14ac:dyDescent="0.25">
      <c r="Q324691" s="95"/>
    </row>
    <row r="324692" spans="17:17" x14ac:dyDescent="0.25">
      <c r="Q324692" s="95"/>
    </row>
    <row r="324693" spans="17:17" x14ac:dyDescent="0.25">
      <c r="Q324693" s="95"/>
    </row>
    <row r="324694" spans="17:17" x14ac:dyDescent="0.25">
      <c r="Q324694" s="95"/>
    </row>
    <row r="324695" spans="17:17" x14ac:dyDescent="0.25">
      <c r="Q324695" s="95"/>
    </row>
    <row r="324696" spans="17:17" x14ac:dyDescent="0.25">
      <c r="Q324696" s="95"/>
    </row>
    <row r="324697" spans="17:17" x14ac:dyDescent="0.25">
      <c r="Q324697" s="95"/>
    </row>
    <row r="324698" spans="17:17" x14ac:dyDescent="0.25">
      <c r="Q324698" s="95"/>
    </row>
    <row r="324699" spans="17:17" x14ac:dyDescent="0.25">
      <c r="Q324699" s="95"/>
    </row>
    <row r="324700" spans="17:17" x14ac:dyDescent="0.25">
      <c r="Q324700" s="95"/>
    </row>
    <row r="324701" spans="17:17" x14ac:dyDescent="0.25">
      <c r="Q324701" s="95"/>
    </row>
    <row r="324702" spans="17:17" x14ac:dyDescent="0.25">
      <c r="Q324702" s="95"/>
    </row>
    <row r="324703" spans="17:17" x14ac:dyDescent="0.25">
      <c r="Q324703" s="95"/>
    </row>
    <row r="324704" spans="17:17" x14ac:dyDescent="0.25">
      <c r="Q324704" s="95"/>
    </row>
    <row r="324705" spans="17:17" x14ac:dyDescent="0.25">
      <c r="Q324705" s="95"/>
    </row>
    <row r="324706" spans="17:17" x14ac:dyDescent="0.25">
      <c r="Q324706" s="95"/>
    </row>
    <row r="324707" spans="17:17" x14ac:dyDescent="0.25">
      <c r="Q324707" s="95"/>
    </row>
    <row r="324708" spans="17:17" x14ac:dyDescent="0.25">
      <c r="Q324708" s="95"/>
    </row>
    <row r="324709" spans="17:17" x14ac:dyDescent="0.25">
      <c r="Q324709" s="95"/>
    </row>
    <row r="324710" spans="17:17" x14ac:dyDescent="0.25">
      <c r="Q324710" s="95"/>
    </row>
    <row r="324711" spans="17:17" x14ac:dyDescent="0.25">
      <c r="Q324711" s="95"/>
    </row>
    <row r="324712" spans="17:17" x14ac:dyDescent="0.25">
      <c r="Q324712" s="95"/>
    </row>
    <row r="324713" spans="17:17" x14ac:dyDescent="0.25">
      <c r="Q324713" s="95"/>
    </row>
    <row r="324714" spans="17:17" x14ac:dyDescent="0.25">
      <c r="Q324714" s="95"/>
    </row>
    <row r="324715" spans="17:17" x14ac:dyDescent="0.25">
      <c r="Q324715" s="95"/>
    </row>
    <row r="324716" spans="17:17" x14ac:dyDescent="0.25">
      <c r="Q324716" s="95"/>
    </row>
    <row r="324717" spans="17:17" x14ac:dyDescent="0.25">
      <c r="Q324717" s="95"/>
    </row>
    <row r="324718" spans="17:17" x14ac:dyDescent="0.25">
      <c r="Q324718" s="95"/>
    </row>
    <row r="324719" spans="17:17" x14ac:dyDescent="0.25">
      <c r="Q324719" s="95"/>
    </row>
    <row r="324720" spans="17:17" x14ac:dyDescent="0.25">
      <c r="Q324720" s="95"/>
    </row>
    <row r="324721" spans="17:17" x14ac:dyDescent="0.25">
      <c r="Q324721" s="95"/>
    </row>
    <row r="324722" spans="17:17" x14ac:dyDescent="0.25">
      <c r="Q324722" s="95"/>
    </row>
    <row r="324723" spans="17:17" x14ac:dyDescent="0.25">
      <c r="Q324723" s="95"/>
    </row>
    <row r="324724" spans="17:17" x14ac:dyDescent="0.25">
      <c r="Q324724" s="95"/>
    </row>
    <row r="324725" spans="17:17" x14ac:dyDescent="0.25">
      <c r="Q324725" s="95"/>
    </row>
    <row r="324726" spans="17:17" x14ac:dyDescent="0.25">
      <c r="Q324726" s="95"/>
    </row>
    <row r="324727" spans="17:17" x14ac:dyDescent="0.25">
      <c r="Q324727" s="95"/>
    </row>
    <row r="324728" spans="17:17" x14ac:dyDescent="0.25">
      <c r="Q324728" s="95"/>
    </row>
    <row r="324729" spans="17:17" x14ac:dyDescent="0.25">
      <c r="Q324729" s="95"/>
    </row>
    <row r="324730" spans="17:17" x14ac:dyDescent="0.25">
      <c r="Q324730" s="95"/>
    </row>
    <row r="324731" spans="17:17" x14ac:dyDescent="0.25">
      <c r="Q324731" s="95"/>
    </row>
    <row r="324732" spans="17:17" x14ac:dyDescent="0.25">
      <c r="Q324732" s="95"/>
    </row>
    <row r="324733" spans="17:17" x14ac:dyDescent="0.25">
      <c r="Q324733" s="95"/>
    </row>
    <row r="324734" spans="17:17" x14ac:dyDescent="0.25">
      <c r="Q324734" s="95"/>
    </row>
    <row r="324735" spans="17:17" x14ac:dyDescent="0.25">
      <c r="Q324735" s="95"/>
    </row>
    <row r="324736" spans="17:17" x14ac:dyDescent="0.25">
      <c r="Q324736" s="95"/>
    </row>
    <row r="324737" spans="17:17" x14ac:dyDescent="0.25">
      <c r="Q324737" s="95"/>
    </row>
    <row r="324738" spans="17:17" x14ac:dyDescent="0.25">
      <c r="Q324738" s="95"/>
    </row>
    <row r="324739" spans="17:17" x14ac:dyDescent="0.25">
      <c r="Q324739" s="95"/>
    </row>
    <row r="324740" spans="17:17" x14ac:dyDescent="0.25">
      <c r="Q324740" s="95"/>
    </row>
    <row r="324741" spans="17:17" x14ac:dyDescent="0.25">
      <c r="Q324741" s="95"/>
    </row>
    <row r="324742" spans="17:17" x14ac:dyDescent="0.25">
      <c r="Q324742" s="95"/>
    </row>
    <row r="324743" spans="17:17" x14ac:dyDescent="0.25">
      <c r="Q324743" s="95"/>
    </row>
    <row r="324744" spans="17:17" x14ac:dyDescent="0.25">
      <c r="Q324744" s="95"/>
    </row>
    <row r="324745" spans="17:17" x14ac:dyDescent="0.25">
      <c r="Q324745" s="95"/>
    </row>
    <row r="324746" spans="17:17" x14ac:dyDescent="0.25">
      <c r="Q324746" s="95"/>
    </row>
    <row r="324747" spans="17:17" x14ac:dyDescent="0.25">
      <c r="Q324747" s="95"/>
    </row>
    <row r="324748" spans="17:17" x14ac:dyDescent="0.25">
      <c r="Q324748" s="95"/>
    </row>
    <row r="324749" spans="17:17" x14ac:dyDescent="0.25">
      <c r="Q324749" s="95"/>
    </row>
    <row r="324750" spans="17:17" x14ac:dyDescent="0.25">
      <c r="Q324750" s="95"/>
    </row>
    <row r="324751" spans="17:17" x14ac:dyDescent="0.25">
      <c r="Q324751" s="95"/>
    </row>
    <row r="324752" spans="17:17" x14ac:dyDescent="0.25">
      <c r="Q324752" s="95"/>
    </row>
    <row r="324753" spans="17:17" x14ac:dyDescent="0.25">
      <c r="Q324753" s="95"/>
    </row>
    <row r="324754" spans="17:17" x14ac:dyDescent="0.25">
      <c r="Q324754" s="95"/>
    </row>
    <row r="324755" spans="17:17" x14ac:dyDescent="0.25">
      <c r="Q324755" s="95"/>
    </row>
    <row r="324756" spans="17:17" x14ac:dyDescent="0.25">
      <c r="Q324756" s="95"/>
    </row>
    <row r="324757" spans="17:17" x14ac:dyDescent="0.25">
      <c r="Q324757" s="95"/>
    </row>
    <row r="324758" spans="17:17" x14ac:dyDescent="0.25">
      <c r="Q324758" s="95"/>
    </row>
    <row r="324759" spans="17:17" x14ac:dyDescent="0.25">
      <c r="Q324759" s="95"/>
    </row>
    <row r="324760" spans="17:17" x14ac:dyDescent="0.25">
      <c r="Q324760" s="95"/>
    </row>
    <row r="324761" spans="17:17" x14ac:dyDescent="0.25">
      <c r="Q324761" s="95"/>
    </row>
    <row r="324762" spans="17:17" x14ac:dyDescent="0.25">
      <c r="Q324762" s="95"/>
    </row>
    <row r="324763" spans="17:17" x14ac:dyDescent="0.25">
      <c r="Q324763" s="95"/>
    </row>
    <row r="324764" spans="17:17" x14ac:dyDescent="0.25">
      <c r="Q324764" s="95"/>
    </row>
    <row r="324765" spans="17:17" x14ac:dyDescent="0.25">
      <c r="Q324765" s="95"/>
    </row>
    <row r="324766" spans="17:17" x14ac:dyDescent="0.25">
      <c r="Q324766" s="95"/>
    </row>
    <row r="324767" spans="17:17" x14ac:dyDescent="0.25">
      <c r="Q324767" s="95"/>
    </row>
    <row r="324768" spans="17:17" x14ac:dyDescent="0.25">
      <c r="Q324768" s="95"/>
    </row>
    <row r="324769" spans="17:17" x14ac:dyDescent="0.25">
      <c r="Q324769" s="95"/>
    </row>
    <row r="324770" spans="17:17" x14ac:dyDescent="0.25">
      <c r="Q324770" s="95"/>
    </row>
    <row r="324771" spans="17:17" x14ac:dyDescent="0.25">
      <c r="Q324771" s="95"/>
    </row>
    <row r="324772" spans="17:17" x14ac:dyDescent="0.25">
      <c r="Q324772" s="95"/>
    </row>
    <row r="324773" spans="17:17" x14ac:dyDescent="0.25">
      <c r="Q324773" s="95"/>
    </row>
    <row r="324774" spans="17:17" x14ac:dyDescent="0.25">
      <c r="Q324774" s="95"/>
    </row>
    <row r="324775" spans="17:17" x14ac:dyDescent="0.25">
      <c r="Q324775" s="95"/>
    </row>
    <row r="324776" spans="17:17" x14ac:dyDescent="0.25">
      <c r="Q324776" s="95"/>
    </row>
    <row r="324777" spans="17:17" x14ac:dyDescent="0.25">
      <c r="Q324777" s="95"/>
    </row>
    <row r="324778" spans="17:17" x14ac:dyDescent="0.25">
      <c r="Q324778" s="95"/>
    </row>
    <row r="324779" spans="17:17" x14ac:dyDescent="0.25">
      <c r="Q324779" s="95"/>
    </row>
    <row r="324780" spans="17:17" x14ac:dyDescent="0.25">
      <c r="Q324780" s="95"/>
    </row>
    <row r="324781" spans="17:17" x14ac:dyDescent="0.25">
      <c r="Q324781" s="95"/>
    </row>
    <row r="324782" spans="17:17" x14ac:dyDescent="0.25">
      <c r="Q324782" s="95"/>
    </row>
    <row r="324783" spans="17:17" x14ac:dyDescent="0.25">
      <c r="Q324783" s="95"/>
    </row>
    <row r="324784" spans="17:17" x14ac:dyDescent="0.25">
      <c r="Q324784" s="95"/>
    </row>
    <row r="324785" spans="17:17" x14ac:dyDescent="0.25">
      <c r="Q324785" s="95"/>
    </row>
    <row r="324786" spans="17:17" x14ac:dyDescent="0.25">
      <c r="Q324786" s="95"/>
    </row>
    <row r="324787" spans="17:17" x14ac:dyDescent="0.25">
      <c r="Q324787" s="95"/>
    </row>
    <row r="324788" spans="17:17" x14ac:dyDescent="0.25">
      <c r="Q324788" s="95"/>
    </row>
    <row r="324789" spans="17:17" x14ac:dyDescent="0.25">
      <c r="Q324789" s="95"/>
    </row>
    <row r="324790" spans="17:17" x14ac:dyDescent="0.25">
      <c r="Q324790" s="95"/>
    </row>
    <row r="324791" spans="17:17" x14ac:dyDescent="0.25">
      <c r="Q324791" s="95"/>
    </row>
    <row r="324792" spans="17:17" x14ac:dyDescent="0.25">
      <c r="Q324792" s="95"/>
    </row>
    <row r="324793" spans="17:17" x14ac:dyDescent="0.25">
      <c r="Q324793" s="95"/>
    </row>
    <row r="324794" spans="17:17" x14ac:dyDescent="0.25">
      <c r="Q324794" s="95"/>
    </row>
    <row r="324795" spans="17:17" x14ac:dyDescent="0.25">
      <c r="Q324795" s="95"/>
    </row>
    <row r="324796" spans="17:17" x14ac:dyDescent="0.25">
      <c r="Q324796" s="95"/>
    </row>
    <row r="324797" spans="17:17" x14ac:dyDescent="0.25">
      <c r="Q324797" s="95"/>
    </row>
    <row r="324798" spans="17:17" x14ac:dyDescent="0.25">
      <c r="Q324798" s="95"/>
    </row>
    <row r="324799" spans="17:17" x14ac:dyDescent="0.25">
      <c r="Q324799" s="95"/>
    </row>
    <row r="324800" spans="17:17" x14ac:dyDescent="0.25">
      <c r="Q324800" s="95"/>
    </row>
    <row r="324801" spans="17:17" x14ac:dyDescent="0.25">
      <c r="Q324801" s="95"/>
    </row>
    <row r="324802" spans="17:17" x14ac:dyDescent="0.25">
      <c r="Q324802" s="95"/>
    </row>
    <row r="324803" spans="17:17" x14ac:dyDescent="0.25">
      <c r="Q324803" s="95"/>
    </row>
    <row r="324804" spans="17:17" x14ac:dyDescent="0.25">
      <c r="Q324804" s="95"/>
    </row>
    <row r="324805" spans="17:17" x14ac:dyDescent="0.25">
      <c r="Q324805" s="95"/>
    </row>
    <row r="324806" spans="17:17" x14ac:dyDescent="0.25">
      <c r="Q324806" s="95"/>
    </row>
    <row r="324807" spans="17:17" x14ac:dyDescent="0.25">
      <c r="Q324807" s="95"/>
    </row>
    <row r="324808" spans="17:17" x14ac:dyDescent="0.25">
      <c r="Q324808" s="95"/>
    </row>
    <row r="324809" spans="17:17" x14ac:dyDescent="0.25">
      <c r="Q324809" s="95"/>
    </row>
    <row r="324810" spans="17:17" x14ac:dyDescent="0.25">
      <c r="Q324810" s="95"/>
    </row>
    <row r="324811" spans="17:17" x14ac:dyDescent="0.25">
      <c r="Q324811" s="95"/>
    </row>
    <row r="324812" spans="17:17" x14ac:dyDescent="0.25">
      <c r="Q324812" s="95"/>
    </row>
    <row r="324813" spans="17:17" x14ac:dyDescent="0.25">
      <c r="Q324813" s="95"/>
    </row>
    <row r="324814" spans="17:17" x14ac:dyDescent="0.25">
      <c r="Q324814" s="95"/>
    </row>
    <row r="324815" spans="17:17" x14ac:dyDescent="0.25">
      <c r="Q324815" s="95"/>
    </row>
    <row r="324816" spans="17:17" x14ac:dyDescent="0.25">
      <c r="Q324816" s="95"/>
    </row>
    <row r="324817" spans="17:17" x14ac:dyDescent="0.25">
      <c r="Q324817" s="95"/>
    </row>
    <row r="324818" spans="17:17" x14ac:dyDescent="0.25">
      <c r="Q324818" s="95"/>
    </row>
    <row r="324819" spans="17:17" x14ac:dyDescent="0.25">
      <c r="Q324819" s="95"/>
    </row>
    <row r="324820" spans="17:17" x14ac:dyDescent="0.25">
      <c r="Q324820" s="95"/>
    </row>
    <row r="324821" spans="17:17" x14ac:dyDescent="0.25">
      <c r="Q324821" s="95"/>
    </row>
    <row r="324822" spans="17:17" x14ac:dyDescent="0.25">
      <c r="Q324822" s="95"/>
    </row>
    <row r="324823" spans="17:17" x14ac:dyDescent="0.25">
      <c r="Q324823" s="95"/>
    </row>
    <row r="324824" spans="17:17" x14ac:dyDescent="0.25">
      <c r="Q324824" s="95"/>
    </row>
    <row r="324825" spans="17:17" x14ac:dyDescent="0.25">
      <c r="Q324825" s="95"/>
    </row>
    <row r="324826" spans="17:17" x14ac:dyDescent="0.25">
      <c r="Q324826" s="95"/>
    </row>
    <row r="324827" spans="17:17" x14ac:dyDescent="0.25">
      <c r="Q324827" s="95"/>
    </row>
    <row r="324828" spans="17:17" x14ac:dyDescent="0.25">
      <c r="Q324828" s="95"/>
    </row>
    <row r="324829" spans="17:17" x14ac:dyDescent="0.25">
      <c r="Q324829" s="95"/>
    </row>
    <row r="324830" spans="17:17" x14ac:dyDescent="0.25">
      <c r="Q324830" s="95"/>
    </row>
    <row r="324831" spans="17:17" x14ac:dyDescent="0.25">
      <c r="Q324831" s="95"/>
    </row>
    <row r="324832" spans="17:17" x14ac:dyDescent="0.25">
      <c r="Q324832" s="95"/>
    </row>
    <row r="324833" spans="17:17" x14ac:dyDescent="0.25">
      <c r="Q324833" s="95"/>
    </row>
    <row r="324834" spans="17:17" x14ac:dyDescent="0.25">
      <c r="Q324834" s="95"/>
    </row>
    <row r="324835" spans="17:17" x14ac:dyDescent="0.25">
      <c r="Q324835" s="95"/>
    </row>
    <row r="324836" spans="17:17" x14ac:dyDescent="0.25">
      <c r="Q324836" s="95"/>
    </row>
    <row r="324837" spans="17:17" x14ac:dyDescent="0.25">
      <c r="Q324837" s="95"/>
    </row>
    <row r="324838" spans="17:17" x14ac:dyDescent="0.25">
      <c r="Q324838" s="95"/>
    </row>
    <row r="324839" spans="17:17" x14ac:dyDescent="0.25">
      <c r="Q324839" s="95"/>
    </row>
    <row r="324840" spans="17:17" x14ac:dyDescent="0.25">
      <c r="Q324840" s="95"/>
    </row>
    <row r="324841" spans="17:17" x14ac:dyDescent="0.25">
      <c r="Q324841" s="95"/>
    </row>
    <row r="324842" spans="17:17" x14ac:dyDescent="0.25">
      <c r="Q324842" s="95"/>
    </row>
    <row r="324843" spans="17:17" x14ac:dyDescent="0.25">
      <c r="Q324843" s="95"/>
    </row>
    <row r="324844" spans="17:17" x14ac:dyDescent="0.25">
      <c r="Q324844" s="95"/>
    </row>
    <row r="324845" spans="17:17" x14ac:dyDescent="0.25">
      <c r="Q324845" s="95"/>
    </row>
    <row r="324846" spans="17:17" x14ac:dyDescent="0.25">
      <c r="Q324846" s="95"/>
    </row>
    <row r="324847" spans="17:17" x14ac:dyDescent="0.25">
      <c r="Q324847" s="95"/>
    </row>
    <row r="324848" spans="17:17" x14ac:dyDescent="0.25">
      <c r="Q324848" s="95"/>
    </row>
    <row r="324849" spans="17:17" x14ac:dyDescent="0.25">
      <c r="Q324849" s="95"/>
    </row>
    <row r="324850" spans="17:17" x14ac:dyDescent="0.25">
      <c r="Q324850" s="95"/>
    </row>
    <row r="324851" spans="17:17" x14ac:dyDescent="0.25">
      <c r="Q324851" s="95"/>
    </row>
    <row r="324852" spans="17:17" x14ac:dyDescent="0.25">
      <c r="Q324852" s="95"/>
    </row>
    <row r="324853" spans="17:17" x14ac:dyDescent="0.25">
      <c r="Q324853" s="95"/>
    </row>
    <row r="324854" spans="17:17" x14ac:dyDescent="0.25">
      <c r="Q324854" s="95"/>
    </row>
    <row r="324855" spans="17:17" x14ac:dyDescent="0.25">
      <c r="Q324855" s="95"/>
    </row>
    <row r="324856" spans="17:17" x14ac:dyDescent="0.25">
      <c r="Q324856" s="95"/>
    </row>
    <row r="324857" spans="17:17" x14ac:dyDescent="0.25">
      <c r="Q324857" s="95"/>
    </row>
    <row r="324858" spans="17:17" x14ac:dyDescent="0.25">
      <c r="Q324858" s="95"/>
    </row>
    <row r="324859" spans="17:17" x14ac:dyDescent="0.25">
      <c r="Q324859" s="95"/>
    </row>
    <row r="324860" spans="17:17" x14ac:dyDescent="0.25">
      <c r="Q324860" s="95"/>
    </row>
    <row r="324861" spans="17:17" x14ac:dyDescent="0.25">
      <c r="Q324861" s="95"/>
    </row>
    <row r="324862" spans="17:17" x14ac:dyDescent="0.25">
      <c r="Q324862" s="95"/>
    </row>
    <row r="324863" spans="17:17" x14ac:dyDescent="0.25">
      <c r="Q324863" s="95"/>
    </row>
    <row r="324864" spans="17:17" x14ac:dyDescent="0.25">
      <c r="Q324864" s="95"/>
    </row>
    <row r="324865" spans="17:17" x14ac:dyDescent="0.25">
      <c r="Q324865" s="95"/>
    </row>
    <row r="324866" spans="17:17" x14ac:dyDescent="0.25">
      <c r="Q324866" s="95"/>
    </row>
    <row r="324867" spans="17:17" x14ac:dyDescent="0.25">
      <c r="Q324867" s="95"/>
    </row>
    <row r="324868" spans="17:17" x14ac:dyDescent="0.25">
      <c r="Q324868" s="95"/>
    </row>
    <row r="324869" spans="17:17" x14ac:dyDescent="0.25">
      <c r="Q324869" s="95"/>
    </row>
    <row r="324870" spans="17:17" x14ac:dyDescent="0.25">
      <c r="Q324870" s="95"/>
    </row>
    <row r="324871" spans="17:17" x14ac:dyDescent="0.25">
      <c r="Q324871" s="95"/>
    </row>
    <row r="324872" spans="17:17" x14ac:dyDescent="0.25">
      <c r="Q324872" s="95"/>
    </row>
    <row r="324873" spans="17:17" x14ac:dyDescent="0.25">
      <c r="Q324873" s="95"/>
    </row>
    <row r="324874" spans="17:17" x14ac:dyDescent="0.25">
      <c r="Q324874" s="95"/>
    </row>
    <row r="324875" spans="17:17" x14ac:dyDescent="0.25">
      <c r="Q324875" s="95"/>
    </row>
    <row r="324876" spans="17:17" x14ac:dyDescent="0.25">
      <c r="Q324876" s="95"/>
    </row>
    <row r="324877" spans="17:17" x14ac:dyDescent="0.25">
      <c r="Q324877" s="95"/>
    </row>
    <row r="324878" spans="17:17" x14ac:dyDescent="0.25">
      <c r="Q324878" s="95"/>
    </row>
    <row r="324879" spans="17:17" x14ac:dyDescent="0.25">
      <c r="Q324879" s="95"/>
    </row>
    <row r="324880" spans="17:17" x14ac:dyDescent="0.25">
      <c r="Q324880" s="95"/>
    </row>
    <row r="324881" spans="17:17" x14ac:dyDescent="0.25">
      <c r="Q324881" s="95"/>
    </row>
    <row r="324882" spans="17:17" x14ac:dyDescent="0.25">
      <c r="Q324882" s="95"/>
    </row>
    <row r="324883" spans="17:17" x14ac:dyDescent="0.25">
      <c r="Q324883" s="95"/>
    </row>
    <row r="324884" spans="17:17" x14ac:dyDescent="0.25">
      <c r="Q324884" s="95"/>
    </row>
    <row r="324885" spans="17:17" x14ac:dyDescent="0.25">
      <c r="Q324885" s="95"/>
    </row>
    <row r="324886" spans="17:17" x14ac:dyDescent="0.25">
      <c r="Q324886" s="95"/>
    </row>
    <row r="324887" spans="17:17" x14ac:dyDescent="0.25">
      <c r="Q324887" s="95"/>
    </row>
    <row r="324888" spans="17:17" x14ac:dyDescent="0.25">
      <c r="Q324888" s="95"/>
    </row>
    <row r="324889" spans="17:17" x14ac:dyDescent="0.25">
      <c r="Q324889" s="95"/>
    </row>
    <row r="324890" spans="17:17" x14ac:dyDescent="0.25">
      <c r="Q324890" s="95"/>
    </row>
    <row r="324891" spans="17:17" x14ac:dyDescent="0.25">
      <c r="Q324891" s="95"/>
    </row>
    <row r="324892" spans="17:17" x14ac:dyDescent="0.25">
      <c r="Q324892" s="95"/>
    </row>
    <row r="324893" spans="17:17" x14ac:dyDescent="0.25">
      <c r="Q324893" s="95"/>
    </row>
    <row r="324894" spans="17:17" x14ac:dyDescent="0.25">
      <c r="Q324894" s="95"/>
    </row>
    <row r="324895" spans="17:17" x14ac:dyDescent="0.25">
      <c r="Q324895" s="95"/>
    </row>
    <row r="324896" spans="17:17" x14ac:dyDescent="0.25">
      <c r="Q324896" s="95"/>
    </row>
    <row r="324897" spans="17:17" x14ac:dyDescent="0.25">
      <c r="Q324897" s="95"/>
    </row>
    <row r="324898" spans="17:17" x14ac:dyDescent="0.25">
      <c r="Q324898" s="95"/>
    </row>
    <row r="324899" spans="17:17" x14ac:dyDescent="0.25">
      <c r="Q324899" s="95"/>
    </row>
    <row r="324900" spans="17:17" x14ac:dyDescent="0.25">
      <c r="Q324900" s="95"/>
    </row>
    <row r="324901" spans="17:17" x14ac:dyDescent="0.25">
      <c r="Q324901" s="95"/>
    </row>
    <row r="324902" spans="17:17" x14ac:dyDescent="0.25">
      <c r="Q324902" s="95"/>
    </row>
    <row r="324903" spans="17:17" x14ac:dyDescent="0.25">
      <c r="Q324903" s="95"/>
    </row>
    <row r="324904" spans="17:17" x14ac:dyDescent="0.25">
      <c r="Q324904" s="95"/>
    </row>
    <row r="324905" spans="17:17" x14ac:dyDescent="0.25">
      <c r="Q324905" s="95"/>
    </row>
    <row r="324906" spans="17:17" x14ac:dyDescent="0.25">
      <c r="Q324906" s="95"/>
    </row>
    <row r="324907" spans="17:17" x14ac:dyDescent="0.25">
      <c r="Q324907" s="95"/>
    </row>
    <row r="324908" spans="17:17" x14ac:dyDescent="0.25">
      <c r="Q324908" s="95"/>
    </row>
    <row r="324909" spans="17:17" x14ac:dyDescent="0.25">
      <c r="Q324909" s="95"/>
    </row>
    <row r="324910" spans="17:17" x14ac:dyDescent="0.25">
      <c r="Q324910" s="95"/>
    </row>
    <row r="324911" spans="17:17" x14ac:dyDescent="0.25">
      <c r="Q324911" s="95"/>
    </row>
    <row r="324912" spans="17:17" x14ac:dyDescent="0.25">
      <c r="Q324912" s="95"/>
    </row>
    <row r="324913" spans="17:17" x14ac:dyDescent="0.25">
      <c r="Q324913" s="95"/>
    </row>
    <row r="324914" spans="17:17" x14ac:dyDescent="0.25">
      <c r="Q324914" s="95"/>
    </row>
    <row r="324915" spans="17:17" x14ac:dyDescent="0.25">
      <c r="Q324915" s="95"/>
    </row>
    <row r="324916" spans="17:17" x14ac:dyDescent="0.25">
      <c r="Q324916" s="95"/>
    </row>
    <row r="324917" spans="17:17" x14ac:dyDescent="0.25">
      <c r="Q324917" s="95"/>
    </row>
    <row r="324918" spans="17:17" x14ac:dyDescent="0.25">
      <c r="Q324918" s="95"/>
    </row>
    <row r="324919" spans="17:17" x14ac:dyDescent="0.25">
      <c r="Q324919" s="95"/>
    </row>
    <row r="324920" spans="17:17" x14ac:dyDescent="0.25">
      <c r="Q324920" s="95"/>
    </row>
    <row r="324921" spans="17:17" x14ac:dyDescent="0.25">
      <c r="Q324921" s="95"/>
    </row>
    <row r="324922" spans="17:17" x14ac:dyDescent="0.25">
      <c r="Q324922" s="95"/>
    </row>
    <row r="324923" spans="17:17" x14ac:dyDescent="0.25">
      <c r="Q324923" s="95"/>
    </row>
    <row r="324924" spans="17:17" x14ac:dyDescent="0.25">
      <c r="Q324924" s="95"/>
    </row>
    <row r="324925" spans="17:17" x14ac:dyDescent="0.25">
      <c r="Q324925" s="95"/>
    </row>
    <row r="324926" spans="17:17" x14ac:dyDescent="0.25">
      <c r="Q324926" s="95"/>
    </row>
    <row r="324927" spans="17:17" x14ac:dyDescent="0.25">
      <c r="Q324927" s="95"/>
    </row>
    <row r="324928" spans="17:17" x14ac:dyDescent="0.25">
      <c r="Q324928" s="95"/>
    </row>
    <row r="324929" spans="17:17" x14ac:dyDescent="0.25">
      <c r="Q324929" s="95"/>
    </row>
    <row r="324930" spans="17:17" x14ac:dyDescent="0.25">
      <c r="Q324930" s="95"/>
    </row>
    <row r="324931" spans="17:17" x14ac:dyDescent="0.25">
      <c r="Q324931" s="95"/>
    </row>
    <row r="324932" spans="17:17" x14ac:dyDescent="0.25">
      <c r="Q324932" s="95"/>
    </row>
    <row r="324933" spans="17:17" x14ac:dyDescent="0.25">
      <c r="Q324933" s="95"/>
    </row>
    <row r="324934" spans="17:17" x14ac:dyDescent="0.25">
      <c r="Q324934" s="95"/>
    </row>
    <row r="324935" spans="17:17" x14ac:dyDescent="0.25">
      <c r="Q324935" s="95"/>
    </row>
    <row r="324936" spans="17:17" x14ac:dyDescent="0.25">
      <c r="Q324936" s="95"/>
    </row>
    <row r="324937" spans="17:17" x14ac:dyDescent="0.25">
      <c r="Q324937" s="95"/>
    </row>
    <row r="324938" spans="17:17" x14ac:dyDescent="0.25">
      <c r="Q324938" s="95"/>
    </row>
    <row r="324939" spans="17:17" x14ac:dyDescent="0.25">
      <c r="Q324939" s="95"/>
    </row>
    <row r="324940" spans="17:17" x14ac:dyDescent="0.25">
      <c r="Q324940" s="95"/>
    </row>
    <row r="324941" spans="17:17" x14ac:dyDescent="0.25">
      <c r="Q324941" s="95"/>
    </row>
    <row r="324942" spans="17:17" x14ac:dyDescent="0.25">
      <c r="Q324942" s="95"/>
    </row>
    <row r="324943" spans="17:17" x14ac:dyDescent="0.25">
      <c r="Q324943" s="95"/>
    </row>
    <row r="324944" spans="17:17" x14ac:dyDescent="0.25">
      <c r="Q324944" s="95"/>
    </row>
    <row r="324945" spans="17:17" x14ac:dyDescent="0.25">
      <c r="Q324945" s="95"/>
    </row>
    <row r="324946" spans="17:17" x14ac:dyDescent="0.25">
      <c r="Q324946" s="95"/>
    </row>
    <row r="324947" spans="17:17" x14ac:dyDescent="0.25">
      <c r="Q324947" s="95"/>
    </row>
    <row r="324948" spans="17:17" x14ac:dyDescent="0.25">
      <c r="Q324948" s="95"/>
    </row>
    <row r="324949" spans="17:17" x14ac:dyDescent="0.25">
      <c r="Q324949" s="95"/>
    </row>
    <row r="324950" spans="17:17" x14ac:dyDescent="0.25">
      <c r="Q324950" s="95"/>
    </row>
    <row r="324951" spans="17:17" x14ac:dyDescent="0.25">
      <c r="Q324951" s="95"/>
    </row>
    <row r="324952" spans="17:17" x14ac:dyDescent="0.25">
      <c r="Q324952" s="95"/>
    </row>
    <row r="324953" spans="17:17" x14ac:dyDescent="0.25">
      <c r="Q324953" s="95"/>
    </row>
    <row r="324954" spans="17:17" x14ac:dyDescent="0.25">
      <c r="Q324954" s="95"/>
    </row>
    <row r="324955" spans="17:17" x14ac:dyDescent="0.25">
      <c r="Q324955" s="95"/>
    </row>
    <row r="324956" spans="17:17" x14ac:dyDescent="0.25">
      <c r="Q324956" s="95"/>
    </row>
    <row r="324957" spans="17:17" x14ac:dyDescent="0.25">
      <c r="Q324957" s="95"/>
    </row>
    <row r="324958" spans="17:17" x14ac:dyDescent="0.25">
      <c r="Q324958" s="95"/>
    </row>
    <row r="324959" spans="17:17" x14ac:dyDescent="0.25">
      <c r="Q324959" s="95"/>
    </row>
    <row r="324960" spans="17:17" x14ac:dyDescent="0.25">
      <c r="Q324960" s="95"/>
    </row>
    <row r="324961" spans="17:17" x14ac:dyDescent="0.25">
      <c r="Q324961" s="95"/>
    </row>
    <row r="324962" spans="17:17" x14ac:dyDescent="0.25">
      <c r="Q324962" s="95"/>
    </row>
    <row r="324963" spans="17:17" x14ac:dyDescent="0.25">
      <c r="Q324963" s="95"/>
    </row>
    <row r="324964" spans="17:17" x14ac:dyDescent="0.25">
      <c r="Q324964" s="95"/>
    </row>
    <row r="324965" spans="17:17" x14ac:dyDescent="0.25">
      <c r="Q324965" s="95"/>
    </row>
    <row r="324966" spans="17:17" x14ac:dyDescent="0.25">
      <c r="Q324966" s="95"/>
    </row>
    <row r="324967" spans="17:17" x14ac:dyDescent="0.25">
      <c r="Q324967" s="95"/>
    </row>
    <row r="324968" spans="17:17" x14ac:dyDescent="0.25">
      <c r="Q324968" s="95"/>
    </row>
    <row r="324969" spans="17:17" x14ac:dyDescent="0.25">
      <c r="Q324969" s="95"/>
    </row>
    <row r="324970" spans="17:17" x14ac:dyDescent="0.25">
      <c r="Q324970" s="95"/>
    </row>
    <row r="324971" spans="17:17" x14ac:dyDescent="0.25">
      <c r="Q324971" s="95"/>
    </row>
    <row r="324972" spans="17:17" x14ac:dyDescent="0.25">
      <c r="Q324972" s="95"/>
    </row>
    <row r="324973" spans="17:17" x14ac:dyDescent="0.25">
      <c r="Q324973" s="95"/>
    </row>
    <row r="324974" spans="17:17" x14ac:dyDescent="0.25">
      <c r="Q324974" s="95"/>
    </row>
    <row r="324975" spans="17:17" x14ac:dyDescent="0.25">
      <c r="Q324975" s="95"/>
    </row>
    <row r="324976" spans="17:17" x14ac:dyDescent="0.25">
      <c r="Q324976" s="95"/>
    </row>
    <row r="324977" spans="17:17" x14ac:dyDescent="0.25">
      <c r="Q324977" s="95"/>
    </row>
    <row r="324978" spans="17:17" x14ac:dyDescent="0.25">
      <c r="Q324978" s="95"/>
    </row>
    <row r="324979" spans="17:17" x14ac:dyDescent="0.25">
      <c r="Q324979" s="95"/>
    </row>
    <row r="324980" spans="17:17" x14ac:dyDescent="0.25">
      <c r="Q324980" s="95"/>
    </row>
    <row r="324981" spans="17:17" x14ac:dyDescent="0.25">
      <c r="Q324981" s="95"/>
    </row>
    <row r="324982" spans="17:17" x14ac:dyDescent="0.25">
      <c r="Q324982" s="95"/>
    </row>
    <row r="324983" spans="17:17" x14ac:dyDescent="0.25">
      <c r="Q324983" s="95"/>
    </row>
    <row r="324984" spans="17:17" x14ac:dyDescent="0.25">
      <c r="Q324984" s="95"/>
    </row>
    <row r="324985" spans="17:17" x14ac:dyDescent="0.25">
      <c r="Q324985" s="95"/>
    </row>
    <row r="324986" spans="17:17" x14ac:dyDescent="0.25">
      <c r="Q324986" s="95"/>
    </row>
    <row r="324987" spans="17:17" x14ac:dyDescent="0.25">
      <c r="Q324987" s="95"/>
    </row>
    <row r="324988" spans="17:17" x14ac:dyDescent="0.25">
      <c r="Q324988" s="95"/>
    </row>
    <row r="324989" spans="17:17" x14ac:dyDescent="0.25">
      <c r="Q324989" s="95"/>
    </row>
    <row r="324990" spans="17:17" x14ac:dyDescent="0.25">
      <c r="Q324990" s="95"/>
    </row>
    <row r="324991" spans="17:17" x14ac:dyDescent="0.25">
      <c r="Q324991" s="95"/>
    </row>
    <row r="324992" spans="17:17" x14ac:dyDescent="0.25">
      <c r="Q324992" s="95"/>
    </row>
    <row r="324993" spans="17:17" x14ac:dyDescent="0.25">
      <c r="Q324993" s="95"/>
    </row>
    <row r="324994" spans="17:17" x14ac:dyDescent="0.25">
      <c r="Q324994" s="95"/>
    </row>
    <row r="324995" spans="17:17" x14ac:dyDescent="0.25">
      <c r="Q324995" s="95"/>
    </row>
    <row r="324996" spans="17:17" x14ac:dyDescent="0.25">
      <c r="Q324996" s="95"/>
    </row>
    <row r="324997" spans="17:17" x14ac:dyDescent="0.25">
      <c r="Q324997" s="95"/>
    </row>
    <row r="324998" spans="17:17" x14ac:dyDescent="0.25">
      <c r="Q324998" s="95"/>
    </row>
    <row r="324999" spans="17:17" x14ac:dyDescent="0.25">
      <c r="Q324999" s="95"/>
    </row>
    <row r="325000" spans="17:17" x14ac:dyDescent="0.25">
      <c r="Q325000" s="95"/>
    </row>
    <row r="325001" spans="17:17" x14ac:dyDescent="0.25">
      <c r="Q325001" s="95"/>
    </row>
    <row r="325002" spans="17:17" x14ac:dyDescent="0.25">
      <c r="Q325002" s="95"/>
    </row>
    <row r="325003" spans="17:17" x14ac:dyDescent="0.25">
      <c r="Q325003" s="95"/>
    </row>
    <row r="325004" spans="17:17" x14ac:dyDescent="0.25">
      <c r="Q325004" s="95"/>
    </row>
    <row r="325005" spans="17:17" x14ac:dyDescent="0.25">
      <c r="Q325005" s="95"/>
    </row>
    <row r="325006" spans="17:17" x14ac:dyDescent="0.25">
      <c r="Q325006" s="95"/>
    </row>
    <row r="325007" spans="17:17" x14ac:dyDescent="0.25">
      <c r="Q325007" s="95"/>
    </row>
    <row r="325008" spans="17:17" x14ac:dyDescent="0.25">
      <c r="Q325008" s="95"/>
    </row>
    <row r="325009" spans="17:17" x14ac:dyDescent="0.25">
      <c r="Q325009" s="95"/>
    </row>
    <row r="325010" spans="17:17" x14ac:dyDescent="0.25">
      <c r="Q325010" s="95"/>
    </row>
    <row r="325011" spans="17:17" x14ac:dyDescent="0.25">
      <c r="Q325011" s="95"/>
    </row>
    <row r="325012" spans="17:17" x14ac:dyDescent="0.25">
      <c r="Q325012" s="95"/>
    </row>
    <row r="325013" spans="17:17" x14ac:dyDescent="0.25">
      <c r="Q325013" s="95"/>
    </row>
    <row r="325014" spans="17:17" x14ac:dyDescent="0.25">
      <c r="Q325014" s="95"/>
    </row>
    <row r="325015" spans="17:17" x14ac:dyDescent="0.25">
      <c r="Q325015" s="95"/>
    </row>
    <row r="325016" spans="17:17" x14ac:dyDescent="0.25">
      <c r="Q325016" s="95"/>
    </row>
    <row r="325017" spans="17:17" x14ac:dyDescent="0.25">
      <c r="Q325017" s="95"/>
    </row>
    <row r="325018" spans="17:17" x14ac:dyDescent="0.25">
      <c r="Q325018" s="95"/>
    </row>
    <row r="325019" spans="17:17" x14ac:dyDescent="0.25">
      <c r="Q325019" s="95"/>
    </row>
    <row r="325020" spans="17:17" x14ac:dyDescent="0.25">
      <c r="Q325020" s="95"/>
    </row>
    <row r="325021" spans="17:17" x14ac:dyDescent="0.25">
      <c r="Q325021" s="95"/>
    </row>
    <row r="325022" spans="17:17" x14ac:dyDescent="0.25">
      <c r="Q325022" s="95"/>
    </row>
    <row r="325023" spans="17:17" x14ac:dyDescent="0.25">
      <c r="Q325023" s="95"/>
    </row>
    <row r="325024" spans="17:17" x14ac:dyDescent="0.25">
      <c r="Q325024" s="95"/>
    </row>
    <row r="325025" spans="17:17" x14ac:dyDescent="0.25">
      <c r="Q325025" s="95"/>
    </row>
    <row r="325026" spans="17:17" x14ac:dyDescent="0.25">
      <c r="Q325026" s="95"/>
    </row>
    <row r="325027" spans="17:17" x14ac:dyDescent="0.25">
      <c r="Q325027" s="95"/>
    </row>
    <row r="325028" spans="17:17" x14ac:dyDescent="0.25">
      <c r="Q325028" s="95"/>
    </row>
    <row r="325029" spans="17:17" x14ac:dyDescent="0.25">
      <c r="Q325029" s="95"/>
    </row>
    <row r="325030" spans="17:17" x14ac:dyDescent="0.25">
      <c r="Q325030" s="95"/>
    </row>
    <row r="325031" spans="17:17" x14ac:dyDescent="0.25">
      <c r="Q325031" s="95"/>
    </row>
    <row r="325032" spans="17:17" x14ac:dyDescent="0.25">
      <c r="Q325032" s="95"/>
    </row>
    <row r="325033" spans="17:17" x14ac:dyDescent="0.25">
      <c r="Q325033" s="95"/>
    </row>
    <row r="325034" spans="17:17" x14ac:dyDescent="0.25">
      <c r="Q325034" s="95"/>
    </row>
    <row r="325035" spans="17:17" x14ac:dyDescent="0.25">
      <c r="Q325035" s="95"/>
    </row>
    <row r="325036" spans="17:17" x14ac:dyDescent="0.25">
      <c r="Q325036" s="95"/>
    </row>
    <row r="325037" spans="17:17" x14ac:dyDescent="0.25">
      <c r="Q325037" s="95"/>
    </row>
    <row r="325038" spans="17:17" x14ac:dyDescent="0.25">
      <c r="Q325038" s="95"/>
    </row>
    <row r="325039" spans="17:17" x14ac:dyDescent="0.25">
      <c r="Q325039" s="95"/>
    </row>
    <row r="325040" spans="17:17" x14ac:dyDescent="0.25">
      <c r="Q325040" s="95"/>
    </row>
    <row r="325041" spans="17:17" x14ac:dyDescent="0.25">
      <c r="Q325041" s="95"/>
    </row>
    <row r="325042" spans="17:17" x14ac:dyDescent="0.25">
      <c r="Q325042" s="95"/>
    </row>
    <row r="325043" spans="17:17" x14ac:dyDescent="0.25">
      <c r="Q325043" s="95"/>
    </row>
    <row r="325044" spans="17:17" x14ac:dyDescent="0.25">
      <c r="Q325044" s="95"/>
    </row>
    <row r="325045" spans="17:17" x14ac:dyDescent="0.25">
      <c r="Q325045" s="95"/>
    </row>
    <row r="325046" spans="17:17" x14ac:dyDescent="0.25">
      <c r="Q325046" s="95"/>
    </row>
    <row r="325047" spans="17:17" x14ac:dyDescent="0.25">
      <c r="Q325047" s="95"/>
    </row>
    <row r="325048" spans="17:17" x14ac:dyDescent="0.25">
      <c r="Q325048" s="95"/>
    </row>
    <row r="325049" spans="17:17" x14ac:dyDescent="0.25">
      <c r="Q325049" s="95"/>
    </row>
    <row r="325050" spans="17:17" x14ac:dyDescent="0.25">
      <c r="Q325050" s="95"/>
    </row>
    <row r="325051" spans="17:17" x14ac:dyDescent="0.25">
      <c r="Q325051" s="95"/>
    </row>
    <row r="325052" spans="17:17" x14ac:dyDescent="0.25">
      <c r="Q325052" s="95"/>
    </row>
    <row r="325053" spans="17:17" x14ac:dyDescent="0.25">
      <c r="Q325053" s="95"/>
    </row>
    <row r="325054" spans="17:17" x14ac:dyDescent="0.25">
      <c r="Q325054" s="95"/>
    </row>
    <row r="325055" spans="17:17" x14ac:dyDescent="0.25">
      <c r="Q325055" s="95"/>
    </row>
    <row r="325056" spans="17:17" x14ac:dyDescent="0.25">
      <c r="Q325056" s="95"/>
    </row>
    <row r="325057" spans="17:17" x14ac:dyDescent="0.25">
      <c r="Q325057" s="95"/>
    </row>
    <row r="325058" spans="17:17" x14ac:dyDescent="0.25">
      <c r="Q325058" s="95"/>
    </row>
    <row r="325059" spans="17:17" x14ac:dyDescent="0.25">
      <c r="Q325059" s="95"/>
    </row>
    <row r="325060" spans="17:17" x14ac:dyDescent="0.25">
      <c r="Q325060" s="95"/>
    </row>
    <row r="325061" spans="17:17" x14ac:dyDescent="0.25">
      <c r="Q325061" s="95"/>
    </row>
    <row r="325062" spans="17:17" x14ac:dyDescent="0.25">
      <c r="Q325062" s="95"/>
    </row>
    <row r="325063" spans="17:17" x14ac:dyDescent="0.25">
      <c r="Q325063" s="95"/>
    </row>
    <row r="325064" spans="17:17" x14ac:dyDescent="0.25">
      <c r="Q325064" s="95"/>
    </row>
    <row r="325065" spans="17:17" x14ac:dyDescent="0.25">
      <c r="Q325065" s="95"/>
    </row>
    <row r="325066" spans="17:17" x14ac:dyDescent="0.25">
      <c r="Q325066" s="95"/>
    </row>
    <row r="325067" spans="17:17" x14ac:dyDescent="0.25">
      <c r="Q325067" s="95"/>
    </row>
    <row r="325068" spans="17:17" x14ac:dyDescent="0.25">
      <c r="Q325068" s="95"/>
    </row>
    <row r="325069" spans="17:17" x14ac:dyDescent="0.25">
      <c r="Q325069" s="95"/>
    </row>
    <row r="325070" spans="17:17" x14ac:dyDescent="0.25">
      <c r="Q325070" s="95"/>
    </row>
    <row r="325071" spans="17:17" x14ac:dyDescent="0.25">
      <c r="Q325071" s="95"/>
    </row>
    <row r="325072" spans="17:17" x14ac:dyDescent="0.25">
      <c r="Q325072" s="95"/>
    </row>
    <row r="325073" spans="17:17" x14ac:dyDescent="0.25">
      <c r="Q325073" s="95"/>
    </row>
    <row r="325074" spans="17:17" x14ac:dyDescent="0.25">
      <c r="Q325074" s="95"/>
    </row>
    <row r="325075" spans="17:17" x14ac:dyDescent="0.25">
      <c r="Q325075" s="95"/>
    </row>
    <row r="325076" spans="17:17" x14ac:dyDescent="0.25">
      <c r="Q325076" s="95"/>
    </row>
    <row r="325077" spans="17:17" x14ac:dyDescent="0.25">
      <c r="Q325077" s="95"/>
    </row>
    <row r="325078" spans="17:17" x14ac:dyDescent="0.25">
      <c r="Q325078" s="95"/>
    </row>
    <row r="325079" spans="17:17" x14ac:dyDescent="0.25">
      <c r="Q325079" s="95"/>
    </row>
    <row r="325080" spans="17:17" x14ac:dyDescent="0.25">
      <c r="Q325080" s="95"/>
    </row>
    <row r="325081" spans="17:17" x14ac:dyDescent="0.25">
      <c r="Q325081" s="95"/>
    </row>
    <row r="325082" spans="17:17" x14ac:dyDescent="0.25">
      <c r="Q325082" s="95"/>
    </row>
    <row r="325083" spans="17:17" x14ac:dyDescent="0.25">
      <c r="Q325083" s="95"/>
    </row>
    <row r="325084" spans="17:17" x14ac:dyDescent="0.25">
      <c r="Q325084" s="95"/>
    </row>
    <row r="325085" spans="17:17" x14ac:dyDescent="0.25">
      <c r="Q325085" s="95"/>
    </row>
    <row r="325086" spans="17:17" x14ac:dyDescent="0.25">
      <c r="Q325086" s="95"/>
    </row>
    <row r="325087" spans="17:17" x14ac:dyDescent="0.25">
      <c r="Q325087" s="95"/>
    </row>
    <row r="325088" spans="17:17" x14ac:dyDescent="0.25">
      <c r="Q325088" s="95"/>
    </row>
    <row r="325089" spans="17:17" x14ac:dyDescent="0.25">
      <c r="Q325089" s="95"/>
    </row>
    <row r="325090" spans="17:17" x14ac:dyDescent="0.25">
      <c r="Q325090" s="95"/>
    </row>
    <row r="325091" spans="17:17" x14ac:dyDescent="0.25">
      <c r="Q325091" s="95"/>
    </row>
    <row r="325092" spans="17:17" x14ac:dyDescent="0.25">
      <c r="Q325092" s="95"/>
    </row>
    <row r="325093" spans="17:17" x14ac:dyDescent="0.25">
      <c r="Q325093" s="95"/>
    </row>
    <row r="325094" spans="17:17" x14ac:dyDescent="0.25">
      <c r="Q325094" s="95"/>
    </row>
    <row r="325095" spans="17:17" x14ac:dyDescent="0.25">
      <c r="Q325095" s="95"/>
    </row>
    <row r="325096" spans="17:17" x14ac:dyDescent="0.25">
      <c r="Q325096" s="95"/>
    </row>
    <row r="325097" spans="17:17" x14ac:dyDescent="0.25">
      <c r="Q325097" s="95"/>
    </row>
    <row r="325098" spans="17:17" x14ac:dyDescent="0.25">
      <c r="Q325098" s="95"/>
    </row>
    <row r="325099" spans="17:17" x14ac:dyDescent="0.25">
      <c r="Q325099" s="95"/>
    </row>
    <row r="325100" spans="17:17" x14ac:dyDescent="0.25">
      <c r="Q325100" s="95"/>
    </row>
    <row r="325101" spans="17:17" x14ac:dyDescent="0.25">
      <c r="Q325101" s="95"/>
    </row>
    <row r="325102" spans="17:17" x14ac:dyDescent="0.25">
      <c r="Q325102" s="95"/>
    </row>
    <row r="325103" spans="17:17" x14ac:dyDescent="0.25">
      <c r="Q325103" s="95"/>
    </row>
    <row r="325104" spans="17:17" x14ac:dyDescent="0.25">
      <c r="Q325104" s="95"/>
    </row>
    <row r="325105" spans="17:17" x14ac:dyDescent="0.25">
      <c r="Q325105" s="95"/>
    </row>
    <row r="325106" spans="17:17" x14ac:dyDescent="0.25">
      <c r="Q325106" s="95"/>
    </row>
    <row r="325107" spans="17:17" x14ac:dyDescent="0.25">
      <c r="Q325107" s="95"/>
    </row>
    <row r="325108" spans="17:17" x14ac:dyDescent="0.25">
      <c r="Q325108" s="95"/>
    </row>
    <row r="325109" spans="17:17" x14ac:dyDescent="0.25">
      <c r="Q325109" s="95"/>
    </row>
    <row r="325110" spans="17:17" x14ac:dyDescent="0.25">
      <c r="Q325110" s="95"/>
    </row>
    <row r="325111" spans="17:17" x14ac:dyDescent="0.25">
      <c r="Q325111" s="95"/>
    </row>
    <row r="325112" spans="17:17" x14ac:dyDescent="0.25">
      <c r="Q325112" s="95"/>
    </row>
    <row r="325113" spans="17:17" x14ac:dyDescent="0.25">
      <c r="Q325113" s="95"/>
    </row>
    <row r="325114" spans="17:17" x14ac:dyDescent="0.25">
      <c r="Q325114" s="95"/>
    </row>
    <row r="325115" spans="17:17" x14ac:dyDescent="0.25">
      <c r="Q325115" s="95"/>
    </row>
    <row r="325116" spans="17:17" x14ac:dyDescent="0.25">
      <c r="Q325116" s="95"/>
    </row>
    <row r="325117" spans="17:17" x14ac:dyDescent="0.25">
      <c r="Q325117" s="95"/>
    </row>
    <row r="325118" spans="17:17" x14ac:dyDescent="0.25">
      <c r="Q325118" s="95"/>
    </row>
    <row r="325119" spans="17:17" x14ac:dyDescent="0.25">
      <c r="Q325119" s="95"/>
    </row>
    <row r="325120" spans="17:17" x14ac:dyDescent="0.25">
      <c r="Q325120" s="95"/>
    </row>
    <row r="325121" spans="17:17" x14ac:dyDescent="0.25">
      <c r="Q325121" s="95"/>
    </row>
    <row r="325122" spans="17:17" x14ac:dyDescent="0.25">
      <c r="Q325122" s="95"/>
    </row>
    <row r="325123" spans="17:17" x14ac:dyDescent="0.25">
      <c r="Q325123" s="95"/>
    </row>
    <row r="325124" spans="17:17" x14ac:dyDescent="0.25">
      <c r="Q325124" s="95"/>
    </row>
    <row r="325125" spans="17:17" x14ac:dyDescent="0.25">
      <c r="Q325125" s="95"/>
    </row>
    <row r="325126" spans="17:17" x14ac:dyDescent="0.25">
      <c r="Q325126" s="95"/>
    </row>
    <row r="325127" spans="17:17" x14ac:dyDescent="0.25">
      <c r="Q325127" s="95"/>
    </row>
    <row r="325128" spans="17:17" x14ac:dyDescent="0.25">
      <c r="Q325128" s="95"/>
    </row>
    <row r="325129" spans="17:17" x14ac:dyDescent="0.25">
      <c r="Q325129" s="95"/>
    </row>
    <row r="325130" spans="17:17" x14ac:dyDescent="0.25">
      <c r="Q325130" s="95"/>
    </row>
    <row r="325131" spans="17:17" x14ac:dyDescent="0.25">
      <c r="Q325131" s="95"/>
    </row>
    <row r="325132" spans="17:17" x14ac:dyDescent="0.25">
      <c r="Q325132" s="95"/>
    </row>
    <row r="325133" spans="17:17" x14ac:dyDescent="0.25">
      <c r="Q325133" s="95"/>
    </row>
    <row r="325134" spans="17:17" x14ac:dyDescent="0.25">
      <c r="Q325134" s="95"/>
    </row>
    <row r="325135" spans="17:17" x14ac:dyDescent="0.25">
      <c r="Q325135" s="95"/>
    </row>
    <row r="325136" spans="17:17" x14ac:dyDescent="0.25">
      <c r="Q325136" s="95"/>
    </row>
    <row r="325137" spans="17:17" x14ac:dyDescent="0.25">
      <c r="Q325137" s="95"/>
    </row>
    <row r="325138" spans="17:17" x14ac:dyDescent="0.25">
      <c r="Q325138" s="95"/>
    </row>
    <row r="325139" spans="17:17" x14ac:dyDescent="0.25">
      <c r="Q325139" s="95"/>
    </row>
    <row r="325140" spans="17:17" x14ac:dyDescent="0.25">
      <c r="Q325140" s="95"/>
    </row>
    <row r="325141" spans="17:17" x14ac:dyDescent="0.25">
      <c r="Q325141" s="95"/>
    </row>
    <row r="325142" spans="17:17" x14ac:dyDescent="0.25">
      <c r="Q325142" s="95"/>
    </row>
    <row r="325143" spans="17:17" x14ac:dyDescent="0.25">
      <c r="Q325143" s="95"/>
    </row>
    <row r="325144" spans="17:17" x14ac:dyDescent="0.25">
      <c r="Q325144" s="95"/>
    </row>
    <row r="325145" spans="17:17" x14ac:dyDescent="0.25">
      <c r="Q325145" s="95"/>
    </row>
    <row r="325146" spans="17:17" x14ac:dyDescent="0.25">
      <c r="Q325146" s="95"/>
    </row>
    <row r="325147" spans="17:17" x14ac:dyDescent="0.25">
      <c r="Q325147" s="95"/>
    </row>
    <row r="325148" spans="17:17" x14ac:dyDescent="0.25">
      <c r="Q325148" s="95"/>
    </row>
    <row r="325149" spans="17:17" x14ac:dyDescent="0.25">
      <c r="Q325149" s="95"/>
    </row>
    <row r="325150" spans="17:17" x14ac:dyDescent="0.25">
      <c r="Q325150" s="95"/>
    </row>
    <row r="325151" spans="17:17" x14ac:dyDescent="0.25">
      <c r="Q325151" s="95"/>
    </row>
    <row r="325152" spans="17:17" x14ac:dyDescent="0.25">
      <c r="Q325152" s="95"/>
    </row>
    <row r="325153" spans="17:17" x14ac:dyDescent="0.25">
      <c r="Q325153" s="95"/>
    </row>
    <row r="325154" spans="17:17" x14ac:dyDescent="0.25">
      <c r="Q325154" s="95"/>
    </row>
    <row r="325155" spans="17:17" x14ac:dyDescent="0.25">
      <c r="Q325155" s="95"/>
    </row>
    <row r="325156" spans="17:17" x14ac:dyDescent="0.25">
      <c r="Q325156" s="95"/>
    </row>
    <row r="325157" spans="17:17" x14ac:dyDescent="0.25">
      <c r="Q325157" s="95"/>
    </row>
    <row r="325158" spans="17:17" x14ac:dyDescent="0.25">
      <c r="Q325158" s="95"/>
    </row>
    <row r="325159" spans="17:17" x14ac:dyDescent="0.25">
      <c r="Q325159" s="95"/>
    </row>
    <row r="325160" spans="17:17" x14ac:dyDescent="0.25">
      <c r="Q325160" s="95"/>
    </row>
    <row r="325161" spans="17:17" x14ac:dyDescent="0.25">
      <c r="Q325161" s="95"/>
    </row>
    <row r="325162" spans="17:17" x14ac:dyDescent="0.25">
      <c r="Q325162" s="95"/>
    </row>
    <row r="325163" spans="17:17" x14ac:dyDescent="0.25">
      <c r="Q325163" s="95"/>
    </row>
    <row r="325164" spans="17:17" x14ac:dyDescent="0.25">
      <c r="Q325164" s="95"/>
    </row>
    <row r="325165" spans="17:17" x14ac:dyDescent="0.25">
      <c r="Q325165" s="95"/>
    </row>
    <row r="325166" spans="17:17" x14ac:dyDescent="0.25">
      <c r="Q325166" s="95"/>
    </row>
    <row r="325167" spans="17:17" x14ac:dyDescent="0.25">
      <c r="Q325167" s="95"/>
    </row>
    <row r="325168" spans="17:17" x14ac:dyDescent="0.25">
      <c r="Q325168" s="95"/>
    </row>
    <row r="325169" spans="17:17" x14ac:dyDescent="0.25">
      <c r="Q325169" s="95"/>
    </row>
    <row r="325170" spans="17:17" x14ac:dyDescent="0.25">
      <c r="Q325170" s="95"/>
    </row>
    <row r="325171" spans="17:17" x14ac:dyDescent="0.25">
      <c r="Q325171" s="95"/>
    </row>
    <row r="325172" spans="17:17" x14ac:dyDescent="0.25">
      <c r="Q325172" s="95"/>
    </row>
    <row r="325173" spans="17:17" x14ac:dyDescent="0.25">
      <c r="Q325173" s="95"/>
    </row>
    <row r="325174" spans="17:17" x14ac:dyDescent="0.25">
      <c r="Q325174" s="95"/>
    </row>
    <row r="325175" spans="17:17" x14ac:dyDescent="0.25">
      <c r="Q325175" s="95"/>
    </row>
    <row r="325176" spans="17:17" x14ac:dyDescent="0.25">
      <c r="Q325176" s="95"/>
    </row>
    <row r="325177" spans="17:17" x14ac:dyDescent="0.25">
      <c r="Q325177" s="95"/>
    </row>
    <row r="325178" spans="17:17" x14ac:dyDescent="0.25">
      <c r="Q325178" s="95"/>
    </row>
    <row r="325179" spans="17:17" x14ac:dyDescent="0.25">
      <c r="Q325179" s="95"/>
    </row>
    <row r="325180" spans="17:17" x14ac:dyDescent="0.25">
      <c r="Q325180" s="95"/>
    </row>
    <row r="325181" spans="17:17" x14ac:dyDescent="0.25">
      <c r="Q325181" s="95"/>
    </row>
    <row r="325182" spans="17:17" x14ac:dyDescent="0.25">
      <c r="Q325182" s="95"/>
    </row>
    <row r="325183" spans="17:17" x14ac:dyDescent="0.25">
      <c r="Q325183" s="95"/>
    </row>
    <row r="325184" spans="17:17" x14ac:dyDescent="0.25">
      <c r="Q325184" s="95"/>
    </row>
    <row r="325185" spans="17:17" x14ac:dyDescent="0.25">
      <c r="Q325185" s="95"/>
    </row>
    <row r="325186" spans="17:17" x14ac:dyDescent="0.25">
      <c r="Q325186" s="95"/>
    </row>
    <row r="325187" spans="17:17" x14ac:dyDescent="0.25">
      <c r="Q325187" s="95"/>
    </row>
    <row r="325188" spans="17:17" x14ac:dyDescent="0.25">
      <c r="Q325188" s="95"/>
    </row>
    <row r="325189" spans="17:17" x14ac:dyDescent="0.25">
      <c r="Q325189" s="95"/>
    </row>
    <row r="325190" spans="17:17" x14ac:dyDescent="0.25">
      <c r="Q325190" s="95"/>
    </row>
    <row r="325191" spans="17:17" x14ac:dyDescent="0.25">
      <c r="Q325191" s="95"/>
    </row>
    <row r="325192" spans="17:17" x14ac:dyDescent="0.25">
      <c r="Q325192" s="95"/>
    </row>
    <row r="325193" spans="17:17" x14ac:dyDescent="0.25">
      <c r="Q325193" s="95"/>
    </row>
    <row r="325194" spans="17:17" x14ac:dyDescent="0.25">
      <c r="Q325194" s="95"/>
    </row>
    <row r="325195" spans="17:17" x14ac:dyDescent="0.25">
      <c r="Q325195" s="95"/>
    </row>
    <row r="325196" spans="17:17" x14ac:dyDescent="0.25">
      <c r="Q325196" s="95"/>
    </row>
    <row r="325197" spans="17:17" x14ac:dyDescent="0.25">
      <c r="Q325197" s="95"/>
    </row>
    <row r="325198" spans="17:17" x14ac:dyDescent="0.25">
      <c r="Q325198" s="95"/>
    </row>
    <row r="325199" spans="17:17" x14ac:dyDescent="0.25">
      <c r="Q325199" s="95"/>
    </row>
    <row r="325200" spans="17:17" x14ac:dyDescent="0.25">
      <c r="Q325200" s="95"/>
    </row>
    <row r="325201" spans="17:17" x14ac:dyDescent="0.25">
      <c r="Q325201" s="95"/>
    </row>
    <row r="325202" spans="17:17" x14ac:dyDescent="0.25">
      <c r="Q325202" s="95"/>
    </row>
    <row r="325203" spans="17:17" x14ac:dyDescent="0.25">
      <c r="Q325203" s="95"/>
    </row>
    <row r="325204" spans="17:17" x14ac:dyDescent="0.25">
      <c r="Q325204" s="95"/>
    </row>
    <row r="325205" spans="17:17" x14ac:dyDescent="0.25">
      <c r="Q325205" s="95"/>
    </row>
    <row r="325206" spans="17:17" x14ac:dyDescent="0.25">
      <c r="Q325206" s="95"/>
    </row>
    <row r="325207" spans="17:17" x14ac:dyDescent="0.25">
      <c r="Q325207" s="95"/>
    </row>
    <row r="325208" spans="17:17" x14ac:dyDescent="0.25">
      <c r="Q325208" s="95"/>
    </row>
    <row r="325209" spans="17:17" x14ac:dyDescent="0.25">
      <c r="Q325209" s="95"/>
    </row>
    <row r="325210" spans="17:17" x14ac:dyDescent="0.25">
      <c r="Q325210" s="95"/>
    </row>
    <row r="325211" spans="17:17" x14ac:dyDescent="0.25">
      <c r="Q325211" s="95"/>
    </row>
    <row r="325212" spans="17:17" x14ac:dyDescent="0.25">
      <c r="Q325212" s="95"/>
    </row>
    <row r="325213" spans="17:17" x14ac:dyDescent="0.25">
      <c r="Q325213" s="95"/>
    </row>
    <row r="325214" spans="17:17" x14ac:dyDescent="0.25">
      <c r="Q325214" s="95"/>
    </row>
    <row r="325215" spans="17:17" x14ac:dyDescent="0.25">
      <c r="Q325215" s="95"/>
    </row>
    <row r="325216" spans="17:17" x14ac:dyDescent="0.25">
      <c r="Q325216" s="95"/>
    </row>
    <row r="325217" spans="17:17" x14ac:dyDescent="0.25">
      <c r="Q325217" s="95"/>
    </row>
    <row r="325218" spans="17:17" x14ac:dyDescent="0.25">
      <c r="Q325218" s="95"/>
    </row>
    <row r="325219" spans="17:17" x14ac:dyDescent="0.25">
      <c r="Q325219" s="95"/>
    </row>
    <row r="325220" spans="17:17" x14ac:dyDescent="0.25">
      <c r="Q325220" s="95"/>
    </row>
    <row r="325221" spans="17:17" x14ac:dyDescent="0.25">
      <c r="Q325221" s="95"/>
    </row>
    <row r="325222" spans="17:17" x14ac:dyDescent="0.25">
      <c r="Q325222" s="95"/>
    </row>
    <row r="325223" spans="17:17" x14ac:dyDescent="0.25">
      <c r="Q325223" s="95"/>
    </row>
    <row r="325224" spans="17:17" x14ac:dyDescent="0.25">
      <c r="Q325224" s="95"/>
    </row>
    <row r="325225" spans="17:17" x14ac:dyDescent="0.25">
      <c r="Q325225" s="95"/>
    </row>
    <row r="325226" spans="17:17" x14ac:dyDescent="0.25">
      <c r="Q325226" s="95"/>
    </row>
    <row r="325227" spans="17:17" x14ac:dyDescent="0.25">
      <c r="Q325227" s="95"/>
    </row>
    <row r="325228" spans="17:17" x14ac:dyDescent="0.25">
      <c r="Q325228" s="95"/>
    </row>
    <row r="325229" spans="17:17" x14ac:dyDescent="0.25">
      <c r="Q325229" s="95"/>
    </row>
    <row r="325230" spans="17:17" x14ac:dyDescent="0.25">
      <c r="Q325230" s="95"/>
    </row>
    <row r="325231" spans="17:17" x14ac:dyDescent="0.25">
      <c r="Q325231" s="95"/>
    </row>
    <row r="325232" spans="17:17" x14ac:dyDescent="0.25">
      <c r="Q325232" s="95"/>
    </row>
    <row r="325233" spans="17:17" x14ac:dyDescent="0.25">
      <c r="Q325233" s="95"/>
    </row>
    <row r="325234" spans="17:17" x14ac:dyDescent="0.25">
      <c r="Q325234" s="95"/>
    </row>
    <row r="325235" spans="17:17" x14ac:dyDescent="0.25">
      <c r="Q325235" s="95"/>
    </row>
    <row r="325236" spans="17:17" x14ac:dyDescent="0.25">
      <c r="Q325236" s="95"/>
    </row>
    <row r="325237" spans="17:17" x14ac:dyDescent="0.25">
      <c r="Q325237" s="95"/>
    </row>
    <row r="325238" spans="17:17" x14ac:dyDescent="0.25">
      <c r="Q325238" s="95"/>
    </row>
    <row r="325239" spans="17:17" x14ac:dyDescent="0.25">
      <c r="Q325239" s="95"/>
    </row>
    <row r="325240" spans="17:17" x14ac:dyDescent="0.25">
      <c r="Q325240" s="95"/>
    </row>
    <row r="325241" spans="17:17" x14ac:dyDescent="0.25">
      <c r="Q325241" s="95"/>
    </row>
    <row r="325242" spans="17:17" x14ac:dyDescent="0.25">
      <c r="Q325242" s="95"/>
    </row>
    <row r="325243" spans="17:17" x14ac:dyDescent="0.25">
      <c r="Q325243" s="95"/>
    </row>
    <row r="325244" spans="17:17" x14ac:dyDescent="0.25">
      <c r="Q325244" s="95"/>
    </row>
    <row r="325245" spans="17:17" x14ac:dyDescent="0.25">
      <c r="Q325245" s="95"/>
    </row>
    <row r="325246" spans="17:17" x14ac:dyDescent="0.25">
      <c r="Q325246" s="95"/>
    </row>
    <row r="325247" spans="17:17" x14ac:dyDescent="0.25">
      <c r="Q325247" s="95"/>
    </row>
    <row r="325248" spans="17:17" x14ac:dyDescent="0.25">
      <c r="Q325248" s="95"/>
    </row>
    <row r="325249" spans="17:17" x14ac:dyDescent="0.25">
      <c r="Q325249" s="95"/>
    </row>
    <row r="325250" spans="17:17" x14ac:dyDescent="0.25">
      <c r="Q325250" s="95"/>
    </row>
    <row r="325251" spans="17:17" x14ac:dyDescent="0.25">
      <c r="Q325251" s="95"/>
    </row>
    <row r="325252" spans="17:17" x14ac:dyDescent="0.25">
      <c r="Q325252" s="95"/>
    </row>
    <row r="325253" spans="17:17" x14ac:dyDescent="0.25">
      <c r="Q325253" s="95"/>
    </row>
    <row r="325254" spans="17:17" x14ac:dyDescent="0.25">
      <c r="Q325254" s="95"/>
    </row>
    <row r="325255" spans="17:17" x14ac:dyDescent="0.25">
      <c r="Q325255" s="95"/>
    </row>
    <row r="325256" spans="17:17" x14ac:dyDescent="0.25">
      <c r="Q325256" s="95"/>
    </row>
    <row r="325257" spans="17:17" x14ac:dyDescent="0.25">
      <c r="Q325257" s="95"/>
    </row>
    <row r="325258" spans="17:17" x14ac:dyDescent="0.25">
      <c r="Q325258" s="95"/>
    </row>
    <row r="325259" spans="17:17" x14ac:dyDescent="0.25">
      <c r="Q325259" s="95"/>
    </row>
    <row r="325260" spans="17:17" x14ac:dyDescent="0.25">
      <c r="Q325260" s="95"/>
    </row>
    <row r="325261" spans="17:17" x14ac:dyDescent="0.25">
      <c r="Q325261" s="95"/>
    </row>
    <row r="325262" spans="17:17" x14ac:dyDescent="0.25">
      <c r="Q325262" s="95"/>
    </row>
    <row r="325263" spans="17:17" x14ac:dyDescent="0.25">
      <c r="Q325263" s="95"/>
    </row>
    <row r="325264" spans="17:17" x14ac:dyDescent="0.25">
      <c r="Q325264" s="95"/>
    </row>
    <row r="325265" spans="17:17" x14ac:dyDescent="0.25">
      <c r="Q325265" s="95"/>
    </row>
    <row r="325266" spans="17:17" x14ac:dyDescent="0.25">
      <c r="Q325266" s="95"/>
    </row>
    <row r="325267" spans="17:17" x14ac:dyDescent="0.25">
      <c r="Q325267" s="95"/>
    </row>
    <row r="325268" spans="17:17" x14ac:dyDescent="0.25">
      <c r="Q325268" s="95"/>
    </row>
    <row r="325269" spans="17:17" x14ac:dyDescent="0.25">
      <c r="Q325269" s="95"/>
    </row>
    <row r="325270" spans="17:17" x14ac:dyDescent="0.25">
      <c r="Q325270" s="95"/>
    </row>
    <row r="325271" spans="17:17" x14ac:dyDescent="0.25">
      <c r="Q325271" s="95"/>
    </row>
    <row r="325272" spans="17:17" x14ac:dyDescent="0.25">
      <c r="Q325272" s="95"/>
    </row>
    <row r="325273" spans="17:17" x14ac:dyDescent="0.25">
      <c r="Q325273" s="95"/>
    </row>
    <row r="325274" spans="17:17" x14ac:dyDescent="0.25">
      <c r="Q325274" s="95"/>
    </row>
    <row r="325275" spans="17:17" x14ac:dyDescent="0.25">
      <c r="Q325275" s="95"/>
    </row>
    <row r="325276" spans="17:17" x14ac:dyDescent="0.25">
      <c r="Q325276" s="95"/>
    </row>
    <row r="325277" spans="17:17" x14ac:dyDescent="0.25">
      <c r="Q325277" s="95"/>
    </row>
    <row r="325278" spans="17:17" x14ac:dyDescent="0.25">
      <c r="Q325278" s="95"/>
    </row>
    <row r="325279" spans="17:17" x14ac:dyDescent="0.25">
      <c r="Q325279" s="95"/>
    </row>
    <row r="325280" spans="17:17" x14ac:dyDescent="0.25">
      <c r="Q325280" s="95"/>
    </row>
    <row r="325281" spans="17:17" x14ac:dyDescent="0.25">
      <c r="Q325281" s="95"/>
    </row>
    <row r="325282" spans="17:17" x14ac:dyDescent="0.25">
      <c r="Q325282" s="95"/>
    </row>
    <row r="325283" spans="17:17" x14ac:dyDescent="0.25">
      <c r="Q325283" s="95"/>
    </row>
    <row r="325284" spans="17:17" x14ac:dyDescent="0.25">
      <c r="Q325284" s="95"/>
    </row>
    <row r="325285" spans="17:17" x14ac:dyDescent="0.25">
      <c r="Q325285" s="95"/>
    </row>
    <row r="325286" spans="17:17" x14ac:dyDescent="0.25">
      <c r="Q325286" s="95"/>
    </row>
    <row r="325287" spans="17:17" x14ac:dyDescent="0.25">
      <c r="Q325287" s="95"/>
    </row>
    <row r="325288" spans="17:17" x14ac:dyDescent="0.25">
      <c r="Q325288" s="95"/>
    </row>
    <row r="325289" spans="17:17" x14ac:dyDescent="0.25">
      <c r="Q325289" s="95"/>
    </row>
    <row r="325290" spans="17:17" x14ac:dyDescent="0.25">
      <c r="Q325290" s="95"/>
    </row>
    <row r="325291" spans="17:17" x14ac:dyDescent="0.25">
      <c r="Q325291" s="95"/>
    </row>
    <row r="325292" spans="17:17" x14ac:dyDescent="0.25">
      <c r="Q325292" s="95"/>
    </row>
    <row r="325293" spans="17:17" x14ac:dyDescent="0.25">
      <c r="Q325293" s="95"/>
    </row>
    <row r="325294" spans="17:17" x14ac:dyDescent="0.25">
      <c r="Q325294" s="95"/>
    </row>
    <row r="325295" spans="17:17" x14ac:dyDescent="0.25">
      <c r="Q325295" s="95"/>
    </row>
    <row r="325296" spans="17:17" x14ac:dyDescent="0.25">
      <c r="Q325296" s="95"/>
    </row>
    <row r="325297" spans="17:17" x14ac:dyDescent="0.25">
      <c r="Q325297" s="95"/>
    </row>
    <row r="325298" spans="17:17" x14ac:dyDescent="0.25">
      <c r="Q325298" s="95"/>
    </row>
    <row r="325299" spans="17:17" x14ac:dyDescent="0.25">
      <c r="Q325299" s="95"/>
    </row>
    <row r="325300" spans="17:17" x14ac:dyDescent="0.25">
      <c r="Q325300" s="95"/>
    </row>
    <row r="325301" spans="17:17" x14ac:dyDescent="0.25">
      <c r="Q325301" s="95"/>
    </row>
    <row r="325302" spans="17:17" x14ac:dyDescent="0.25">
      <c r="Q325302" s="95"/>
    </row>
    <row r="325303" spans="17:17" x14ac:dyDescent="0.25">
      <c r="Q325303" s="95"/>
    </row>
    <row r="325304" spans="17:17" x14ac:dyDescent="0.25">
      <c r="Q325304" s="95"/>
    </row>
    <row r="325305" spans="17:17" x14ac:dyDescent="0.25">
      <c r="Q325305" s="95"/>
    </row>
    <row r="325306" spans="17:17" x14ac:dyDescent="0.25">
      <c r="Q325306" s="95"/>
    </row>
    <row r="325307" spans="17:17" x14ac:dyDescent="0.25">
      <c r="Q325307" s="95"/>
    </row>
    <row r="325308" spans="17:17" x14ac:dyDescent="0.25">
      <c r="Q325308" s="95"/>
    </row>
    <row r="325309" spans="17:17" x14ac:dyDescent="0.25">
      <c r="Q325309" s="95"/>
    </row>
    <row r="325310" spans="17:17" x14ac:dyDescent="0.25">
      <c r="Q325310" s="95"/>
    </row>
    <row r="325311" spans="17:17" x14ac:dyDescent="0.25">
      <c r="Q325311" s="95"/>
    </row>
    <row r="325312" spans="17:17" x14ac:dyDescent="0.25">
      <c r="Q325312" s="95"/>
    </row>
    <row r="325313" spans="17:17" x14ac:dyDescent="0.25">
      <c r="Q325313" s="95"/>
    </row>
    <row r="325314" spans="17:17" x14ac:dyDescent="0.25">
      <c r="Q325314" s="95"/>
    </row>
    <row r="325315" spans="17:17" x14ac:dyDescent="0.25">
      <c r="Q325315" s="95"/>
    </row>
    <row r="325316" spans="17:17" x14ac:dyDescent="0.25">
      <c r="Q325316" s="95"/>
    </row>
    <row r="325317" spans="17:17" x14ac:dyDescent="0.25">
      <c r="Q325317" s="95"/>
    </row>
    <row r="325318" spans="17:17" x14ac:dyDescent="0.25">
      <c r="Q325318" s="95"/>
    </row>
    <row r="325319" spans="17:17" x14ac:dyDescent="0.25">
      <c r="Q325319" s="95"/>
    </row>
    <row r="325320" spans="17:17" x14ac:dyDescent="0.25">
      <c r="Q325320" s="95"/>
    </row>
    <row r="325321" spans="17:17" x14ac:dyDescent="0.25">
      <c r="Q325321" s="95"/>
    </row>
    <row r="325322" spans="17:17" x14ac:dyDescent="0.25">
      <c r="Q325322" s="95"/>
    </row>
    <row r="325323" spans="17:17" x14ac:dyDescent="0.25">
      <c r="Q325323" s="95"/>
    </row>
    <row r="325324" spans="17:17" x14ac:dyDescent="0.25">
      <c r="Q325324" s="95"/>
    </row>
    <row r="325325" spans="17:17" x14ac:dyDescent="0.25">
      <c r="Q325325" s="95"/>
    </row>
    <row r="325326" spans="17:17" x14ac:dyDescent="0.25">
      <c r="Q325326" s="95"/>
    </row>
    <row r="325327" spans="17:17" x14ac:dyDescent="0.25">
      <c r="Q325327" s="95"/>
    </row>
    <row r="325328" spans="17:17" x14ac:dyDescent="0.25">
      <c r="Q325328" s="95"/>
    </row>
    <row r="325329" spans="17:17" x14ac:dyDescent="0.25">
      <c r="Q325329" s="95"/>
    </row>
    <row r="325330" spans="17:17" x14ac:dyDescent="0.25">
      <c r="Q325330" s="95"/>
    </row>
    <row r="325331" spans="17:17" x14ac:dyDescent="0.25">
      <c r="Q325331" s="95"/>
    </row>
    <row r="325332" spans="17:17" x14ac:dyDescent="0.25">
      <c r="Q325332" s="95"/>
    </row>
    <row r="325333" spans="17:17" x14ac:dyDescent="0.25">
      <c r="Q325333" s="95"/>
    </row>
    <row r="325334" spans="17:17" x14ac:dyDescent="0.25">
      <c r="Q325334" s="95"/>
    </row>
    <row r="325335" spans="17:17" x14ac:dyDescent="0.25">
      <c r="Q325335" s="95"/>
    </row>
    <row r="325336" spans="17:17" x14ac:dyDescent="0.25">
      <c r="Q325336" s="95"/>
    </row>
    <row r="325337" spans="17:17" x14ac:dyDescent="0.25">
      <c r="Q325337" s="95"/>
    </row>
    <row r="325338" spans="17:17" x14ac:dyDescent="0.25">
      <c r="Q325338" s="95"/>
    </row>
    <row r="325339" spans="17:17" x14ac:dyDescent="0.25">
      <c r="Q325339" s="95"/>
    </row>
    <row r="325340" spans="17:17" x14ac:dyDescent="0.25">
      <c r="Q325340" s="95"/>
    </row>
    <row r="325341" spans="17:17" x14ac:dyDescent="0.25">
      <c r="Q325341" s="95"/>
    </row>
    <row r="325342" spans="17:17" x14ac:dyDescent="0.25">
      <c r="Q325342" s="95"/>
    </row>
    <row r="325343" spans="17:17" x14ac:dyDescent="0.25">
      <c r="Q325343" s="95"/>
    </row>
    <row r="325344" spans="17:17" x14ac:dyDescent="0.25">
      <c r="Q325344" s="95"/>
    </row>
    <row r="325345" spans="17:17" x14ac:dyDescent="0.25">
      <c r="Q325345" s="95"/>
    </row>
    <row r="325346" spans="17:17" x14ac:dyDescent="0.25">
      <c r="Q325346" s="95"/>
    </row>
    <row r="325347" spans="17:17" x14ac:dyDescent="0.25">
      <c r="Q325347" s="95"/>
    </row>
    <row r="325348" spans="17:17" x14ac:dyDescent="0.25">
      <c r="Q325348" s="95"/>
    </row>
    <row r="325349" spans="17:17" x14ac:dyDescent="0.25">
      <c r="Q325349" s="95"/>
    </row>
    <row r="325350" spans="17:17" x14ac:dyDescent="0.25">
      <c r="Q325350" s="95"/>
    </row>
    <row r="325351" spans="17:17" x14ac:dyDescent="0.25">
      <c r="Q325351" s="95"/>
    </row>
    <row r="325352" spans="17:17" x14ac:dyDescent="0.25">
      <c r="Q325352" s="95"/>
    </row>
    <row r="325353" spans="17:17" x14ac:dyDescent="0.25">
      <c r="Q325353" s="95"/>
    </row>
    <row r="325354" spans="17:17" x14ac:dyDescent="0.25">
      <c r="Q325354" s="95"/>
    </row>
    <row r="325355" spans="17:17" x14ac:dyDescent="0.25">
      <c r="Q325355" s="95"/>
    </row>
    <row r="325356" spans="17:17" x14ac:dyDescent="0.25">
      <c r="Q325356" s="95"/>
    </row>
    <row r="325357" spans="17:17" x14ac:dyDescent="0.25">
      <c r="Q325357" s="95"/>
    </row>
    <row r="325358" spans="17:17" x14ac:dyDescent="0.25">
      <c r="Q325358" s="95"/>
    </row>
    <row r="325359" spans="17:17" x14ac:dyDescent="0.25">
      <c r="Q325359" s="95"/>
    </row>
    <row r="325360" spans="17:17" x14ac:dyDescent="0.25">
      <c r="Q325360" s="95"/>
    </row>
    <row r="325361" spans="17:17" x14ac:dyDescent="0.25">
      <c r="Q325361" s="95"/>
    </row>
    <row r="325362" spans="17:17" x14ac:dyDescent="0.25">
      <c r="Q325362" s="95"/>
    </row>
    <row r="325363" spans="17:17" x14ac:dyDescent="0.25">
      <c r="Q325363" s="95"/>
    </row>
    <row r="325364" spans="17:17" x14ac:dyDescent="0.25">
      <c r="Q325364" s="95"/>
    </row>
    <row r="325365" spans="17:17" x14ac:dyDescent="0.25">
      <c r="Q325365" s="95"/>
    </row>
    <row r="325366" spans="17:17" x14ac:dyDescent="0.25">
      <c r="Q325366" s="95"/>
    </row>
    <row r="325367" spans="17:17" x14ac:dyDescent="0.25">
      <c r="Q325367" s="95"/>
    </row>
    <row r="325368" spans="17:17" x14ac:dyDescent="0.25">
      <c r="Q325368" s="95"/>
    </row>
    <row r="325369" spans="17:17" x14ac:dyDescent="0.25">
      <c r="Q325369" s="95"/>
    </row>
    <row r="325370" spans="17:17" x14ac:dyDescent="0.25">
      <c r="Q325370" s="95"/>
    </row>
    <row r="325371" spans="17:17" x14ac:dyDescent="0.25">
      <c r="Q325371" s="95"/>
    </row>
    <row r="325372" spans="17:17" x14ac:dyDescent="0.25">
      <c r="Q325372" s="95"/>
    </row>
    <row r="325373" spans="17:17" x14ac:dyDescent="0.25">
      <c r="Q325373" s="95"/>
    </row>
    <row r="325374" spans="17:17" x14ac:dyDescent="0.25">
      <c r="Q325374" s="95"/>
    </row>
    <row r="325375" spans="17:17" x14ac:dyDescent="0.25">
      <c r="Q325375" s="95"/>
    </row>
    <row r="325376" spans="17:17" x14ac:dyDescent="0.25">
      <c r="Q325376" s="95"/>
    </row>
    <row r="325377" spans="17:17" x14ac:dyDescent="0.25">
      <c r="Q325377" s="95"/>
    </row>
    <row r="325378" spans="17:17" x14ac:dyDescent="0.25">
      <c r="Q325378" s="95"/>
    </row>
    <row r="325379" spans="17:17" x14ac:dyDescent="0.25">
      <c r="Q325379" s="95"/>
    </row>
    <row r="325380" spans="17:17" x14ac:dyDescent="0.25">
      <c r="Q325380" s="95"/>
    </row>
    <row r="325381" spans="17:17" x14ac:dyDescent="0.25">
      <c r="Q325381" s="95"/>
    </row>
    <row r="325382" spans="17:17" x14ac:dyDescent="0.25">
      <c r="Q325382" s="95"/>
    </row>
    <row r="325383" spans="17:17" x14ac:dyDescent="0.25">
      <c r="Q325383" s="95"/>
    </row>
    <row r="325384" spans="17:17" x14ac:dyDescent="0.25">
      <c r="Q325384" s="95"/>
    </row>
    <row r="325385" spans="17:17" x14ac:dyDescent="0.25">
      <c r="Q325385" s="95"/>
    </row>
    <row r="325386" spans="17:17" x14ac:dyDescent="0.25">
      <c r="Q325386" s="95"/>
    </row>
    <row r="325387" spans="17:17" x14ac:dyDescent="0.25">
      <c r="Q325387" s="95"/>
    </row>
    <row r="325388" spans="17:17" x14ac:dyDescent="0.25">
      <c r="Q325388" s="95"/>
    </row>
    <row r="325389" spans="17:17" x14ac:dyDescent="0.25">
      <c r="Q325389" s="95"/>
    </row>
    <row r="325390" spans="17:17" x14ac:dyDescent="0.25">
      <c r="Q325390" s="95"/>
    </row>
    <row r="325391" spans="17:17" x14ac:dyDescent="0.25">
      <c r="Q325391" s="95"/>
    </row>
    <row r="325392" spans="17:17" x14ac:dyDescent="0.25">
      <c r="Q325392" s="95"/>
    </row>
    <row r="325393" spans="17:17" x14ac:dyDescent="0.25">
      <c r="Q325393" s="95"/>
    </row>
    <row r="325394" spans="17:17" x14ac:dyDescent="0.25">
      <c r="Q325394" s="95"/>
    </row>
    <row r="325395" spans="17:17" x14ac:dyDescent="0.25">
      <c r="Q325395" s="95"/>
    </row>
    <row r="325396" spans="17:17" x14ac:dyDescent="0.25">
      <c r="Q325396" s="95"/>
    </row>
    <row r="325397" spans="17:17" x14ac:dyDescent="0.25">
      <c r="Q325397" s="95"/>
    </row>
    <row r="325398" spans="17:17" x14ac:dyDescent="0.25">
      <c r="Q325398" s="95"/>
    </row>
    <row r="325399" spans="17:17" x14ac:dyDescent="0.25">
      <c r="Q325399" s="95"/>
    </row>
    <row r="325400" spans="17:17" x14ac:dyDescent="0.25">
      <c r="Q325400" s="95"/>
    </row>
    <row r="325401" spans="17:17" x14ac:dyDescent="0.25">
      <c r="Q325401" s="95"/>
    </row>
    <row r="325402" spans="17:17" x14ac:dyDescent="0.25">
      <c r="Q325402" s="95"/>
    </row>
    <row r="325403" spans="17:17" x14ac:dyDescent="0.25">
      <c r="Q325403" s="95"/>
    </row>
    <row r="325404" spans="17:17" x14ac:dyDescent="0.25">
      <c r="Q325404" s="95"/>
    </row>
    <row r="325405" spans="17:17" x14ac:dyDescent="0.25">
      <c r="Q325405" s="95"/>
    </row>
    <row r="325406" spans="17:17" x14ac:dyDescent="0.25">
      <c r="Q325406" s="95"/>
    </row>
    <row r="325407" spans="17:17" x14ac:dyDescent="0.25">
      <c r="Q325407" s="95"/>
    </row>
    <row r="325408" spans="17:17" x14ac:dyDescent="0.25">
      <c r="Q325408" s="95"/>
    </row>
    <row r="325409" spans="17:17" x14ac:dyDescent="0.25">
      <c r="Q325409" s="95"/>
    </row>
    <row r="325410" spans="17:17" x14ac:dyDescent="0.25">
      <c r="Q325410" s="95"/>
    </row>
    <row r="325411" spans="17:17" x14ac:dyDescent="0.25">
      <c r="Q325411" s="95"/>
    </row>
    <row r="325412" spans="17:17" x14ac:dyDescent="0.25">
      <c r="Q325412" s="95"/>
    </row>
    <row r="325413" spans="17:17" x14ac:dyDescent="0.25">
      <c r="Q325413" s="95"/>
    </row>
    <row r="325414" spans="17:17" x14ac:dyDescent="0.25">
      <c r="Q325414" s="95"/>
    </row>
    <row r="325415" spans="17:17" x14ac:dyDescent="0.25">
      <c r="Q325415" s="95"/>
    </row>
    <row r="325416" spans="17:17" x14ac:dyDescent="0.25">
      <c r="Q325416" s="95"/>
    </row>
    <row r="325417" spans="17:17" x14ac:dyDescent="0.25">
      <c r="Q325417" s="95"/>
    </row>
    <row r="325418" spans="17:17" x14ac:dyDescent="0.25">
      <c r="Q325418" s="95"/>
    </row>
    <row r="325419" spans="17:17" x14ac:dyDescent="0.25">
      <c r="Q325419" s="95"/>
    </row>
    <row r="325420" spans="17:17" x14ac:dyDescent="0.25">
      <c r="Q325420" s="95"/>
    </row>
    <row r="325421" spans="17:17" x14ac:dyDescent="0.25">
      <c r="Q325421" s="95"/>
    </row>
    <row r="325422" spans="17:17" x14ac:dyDescent="0.25">
      <c r="Q325422" s="95"/>
    </row>
    <row r="325423" spans="17:17" x14ac:dyDescent="0.25">
      <c r="Q325423" s="95"/>
    </row>
    <row r="325424" spans="17:17" x14ac:dyDescent="0.25">
      <c r="Q325424" s="95"/>
    </row>
    <row r="325425" spans="17:17" x14ac:dyDescent="0.25">
      <c r="Q325425" s="95"/>
    </row>
    <row r="325426" spans="17:17" x14ac:dyDescent="0.25">
      <c r="Q325426" s="95"/>
    </row>
    <row r="325427" spans="17:17" x14ac:dyDescent="0.25">
      <c r="Q325427" s="95"/>
    </row>
    <row r="325428" spans="17:17" x14ac:dyDescent="0.25">
      <c r="Q325428" s="95"/>
    </row>
    <row r="325429" spans="17:17" x14ac:dyDescent="0.25">
      <c r="Q325429" s="95"/>
    </row>
    <row r="325430" spans="17:17" x14ac:dyDescent="0.25">
      <c r="Q325430" s="95"/>
    </row>
    <row r="325431" spans="17:17" x14ac:dyDescent="0.25">
      <c r="Q325431" s="95"/>
    </row>
    <row r="325432" spans="17:17" x14ac:dyDescent="0.25">
      <c r="Q325432" s="95"/>
    </row>
    <row r="325433" spans="17:17" x14ac:dyDescent="0.25">
      <c r="Q325433" s="95"/>
    </row>
    <row r="325434" spans="17:17" x14ac:dyDescent="0.25">
      <c r="Q325434" s="95"/>
    </row>
    <row r="325435" spans="17:17" x14ac:dyDescent="0.25">
      <c r="Q325435" s="95"/>
    </row>
    <row r="325436" spans="17:17" x14ac:dyDescent="0.25">
      <c r="Q325436" s="95"/>
    </row>
    <row r="325437" spans="17:17" x14ac:dyDescent="0.25">
      <c r="Q325437" s="95"/>
    </row>
    <row r="325438" spans="17:17" x14ac:dyDescent="0.25">
      <c r="Q325438" s="95"/>
    </row>
    <row r="325439" spans="17:17" x14ac:dyDescent="0.25">
      <c r="Q325439" s="95"/>
    </row>
    <row r="325440" spans="17:17" x14ac:dyDescent="0.25">
      <c r="Q325440" s="95"/>
    </row>
    <row r="325441" spans="17:17" x14ac:dyDescent="0.25">
      <c r="Q325441" s="95"/>
    </row>
    <row r="325442" spans="17:17" x14ac:dyDescent="0.25">
      <c r="Q325442" s="95"/>
    </row>
    <row r="325443" spans="17:17" x14ac:dyDescent="0.25">
      <c r="Q325443" s="95"/>
    </row>
    <row r="325444" spans="17:17" x14ac:dyDescent="0.25">
      <c r="Q325444" s="95"/>
    </row>
    <row r="325445" spans="17:17" x14ac:dyDescent="0.25">
      <c r="Q325445" s="95"/>
    </row>
    <row r="325446" spans="17:17" x14ac:dyDescent="0.25">
      <c r="Q325446" s="95"/>
    </row>
    <row r="325447" spans="17:17" x14ac:dyDescent="0.25">
      <c r="Q325447" s="95"/>
    </row>
    <row r="325448" spans="17:17" x14ac:dyDescent="0.25">
      <c r="Q325448" s="95"/>
    </row>
    <row r="325449" spans="17:17" x14ac:dyDescent="0.25">
      <c r="Q325449" s="95"/>
    </row>
    <row r="325450" spans="17:17" x14ac:dyDescent="0.25">
      <c r="Q325450" s="95"/>
    </row>
    <row r="325451" spans="17:17" x14ac:dyDescent="0.25">
      <c r="Q325451" s="95"/>
    </row>
    <row r="325452" spans="17:17" x14ac:dyDescent="0.25">
      <c r="Q325452" s="95"/>
    </row>
    <row r="325453" spans="17:17" x14ac:dyDescent="0.25">
      <c r="Q325453" s="95"/>
    </row>
    <row r="325454" spans="17:17" x14ac:dyDescent="0.25">
      <c r="Q325454" s="95"/>
    </row>
    <row r="325455" spans="17:17" x14ac:dyDescent="0.25">
      <c r="Q325455" s="95"/>
    </row>
    <row r="325456" spans="17:17" x14ac:dyDescent="0.25">
      <c r="Q325456" s="95"/>
    </row>
    <row r="325457" spans="17:17" x14ac:dyDescent="0.25">
      <c r="Q325457" s="95"/>
    </row>
    <row r="325458" spans="17:17" x14ac:dyDescent="0.25">
      <c r="Q325458" s="95"/>
    </row>
    <row r="325459" spans="17:17" x14ac:dyDescent="0.25">
      <c r="Q325459" s="95"/>
    </row>
    <row r="325460" spans="17:17" x14ac:dyDescent="0.25">
      <c r="Q325460" s="95"/>
    </row>
    <row r="325461" spans="17:17" x14ac:dyDescent="0.25">
      <c r="Q325461" s="95"/>
    </row>
    <row r="325462" spans="17:17" x14ac:dyDescent="0.25">
      <c r="Q325462" s="95"/>
    </row>
    <row r="325463" spans="17:17" x14ac:dyDescent="0.25">
      <c r="Q325463" s="95"/>
    </row>
    <row r="325464" spans="17:17" x14ac:dyDescent="0.25">
      <c r="Q325464" s="95"/>
    </row>
    <row r="325465" spans="17:17" x14ac:dyDescent="0.25">
      <c r="Q325465" s="95"/>
    </row>
    <row r="325466" spans="17:17" x14ac:dyDescent="0.25">
      <c r="Q325466" s="95"/>
    </row>
    <row r="325467" spans="17:17" x14ac:dyDescent="0.25">
      <c r="Q325467" s="95"/>
    </row>
    <row r="325468" spans="17:17" x14ac:dyDescent="0.25">
      <c r="Q325468" s="95"/>
    </row>
    <row r="325469" spans="17:17" x14ac:dyDescent="0.25">
      <c r="Q325469" s="95"/>
    </row>
    <row r="325470" spans="17:17" x14ac:dyDescent="0.25">
      <c r="Q325470" s="95"/>
    </row>
    <row r="325471" spans="17:17" x14ac:dyDescent="0.25">
      <c r="Q325471" s="95"/>
    </row>
    <row r="325472" spans="17:17" x14ac:dyDescent="0.25">
      <c r="Q325472" s="95"/>
    </row>
    <row r="325473" spans="17:17" x14ac:dyDescent="0.25">
      <c r="Q325473" s="95"/>
    </row>
    <row r="325474" spans="17:17" x14ac:dyDescent="0.25">
      <c r="Q325474" s="95"/>
    </row>
    <row r="325475" spans="17:17" x14ac:dyDescent="0.25">
      <c r="Q325475" s="95"/>
    </row>
    <row r="325476" spans="17:17" x14ac:dyDescent="0.25">
      <c r="Q325476" s="95"/>
    </row>
    <row r="325477" spans="17:17" x14ac:dyDescent="0.25">
      <c r="Q325477" s="95"/>
    </row>
    <row r="325478" spans="17:17" x14ac:dyDescent="0.25">
      <c r="Q325478" s="95"/>
    </row>
    <row r="325479" spans="17:17" x14ac:dyDescent="0.25">
      <c r="Q325479" s="95"/>
    </row>
    <row r="325480" spans="17:17" x14ac:dyDescent="0.25">
      <c r="Q325480" s="95"/>
    </row>
    <row r="325481" spans="17:17" x14ac:dyDescent="0.25">
      <c r="Q325481" s="95"/>
    </row>
    <row r="325482" spans="17:17" x14ac:dyDescent="0.25">
      <c r="Q325482" s="95"/>
    </row>
    <row r="325483" spans="17:17" x14ac:dyDescent="0.25">
      <c r="Q325483" s="95"/>
    </row>
    <row r="325484" spans="17:17" x14ac:dyDescent="0.25">
      <c r="Q325484" s="95"/>
    </row>
    <row r="325485" spans="17:17" x14ac:dyDescent="0.25">
      <c r="Q325485" s="95"/>
    </row>
    <row r="325486" spans="17:17" x14ac:dyDescent="0.25">
      <c r="Q325486" s="95"/>
    </row>
    <row r="325487" spans="17:17" x14ac:dyDescent="0.25">
      <c r="Q325487" s="95"/>
    </row>
    <row r="325488" spans="17:17" x14ac:dyDescent="0.25">
      <c r="Q325488" s="95"/>
    </row>
    <row r="325489" spans="17:17" x14ac:dyDescent="0.25">
      <c r="Q325489" s="95"/>
    </row>
    <row r="325490" spans="17:17" x14ac:dyDescent="0.25">
      <c r="Q325490" s="95"/>
    </row>
    <row r="325491" spans="17:17" x14ac:dyDescent="0.25">
      <c r="Q325491" s="95"/>
    </row>
    <row r="325492" spans="17:17" x14ac:dyDescent="0.25">
      <c r="Q325492" s="95"/>
    </row>
    <row r="325493" spans="17:17" x14ac:dyDescent="0.25">
      <c r="Q325493" s="95"/>
    </row>
    <row r="325494" spans="17:17" x14ac:dyDescent="0.25">
      <c r="Q325494" s="95"/>
    </row>
    <row r="325495" spans="17:17" x14ac:dyDescent="0.25">
      <c r="Q325495" s="95"/>
    </row>
    <row r="325496" spans="17:17" x14ac:dyDescent="0.25">
      <c r="Q325496" s="95"/>
    </row>
    <row r="325497" spans="17:17" x14ac:dyDescent="0.25">
      <c r="Q325497" s="95"/>
    </row>
    <row r="325498" spans="17:17" x14ac:dyDescent="0.25">
      <c r="Q325498" s="95"/>
    </row>
    <row r="325499" spans="17:17" x14ac:dyDescent="0.25">
      <c r="Q325499" s="95"/>
    </row>
    <row r="325500" spans="17:17" x14ac:dyDescent="0.25">
      <c r="Q325500" s="95"/>
    </row>
    <row r="325501" spans="17:17" x14ac:dyDescent="0.25">
      <c r="Q325501" s="95"/>
    </row>
    <row r="325502" spans="17:17" x14ac:dyDescent="0.25">
      <c r="Q325502" s="95"/>
    </row>
    <row r="325503" spans="17:17" x14ac:dyDescent="0.25">
      <c r="Q325503" s="95"/>
    </row>
    <row r="325504" spans="17:17" x14ac:dyDescent="0.25">
      <c r="Q325504" s="95"/>
    </row>
    <row r="325505" spans="17:17" x14ac:dyDescent="0.25">
      <c r="Q325505" s="95"/>
    </row>
    <row r="325506" spans="17:17" x14ac:dyDescent="0.25">
      <c r="Q325506" s="95"/>
    </row>
    <row r="325507" spans="17:17" x14ac:dyDescent="0.25">
      <c r="Q325507" s="95"/>
    </row>
    <row r="325508" spans="17:17" x14ac:dyDescent="0.25">
      <c r="Q325508" s="95"/>
    </row>
    <row r="325509" spans="17:17" x14ac:dyDescent="0.25">
      <c r="Q325509" s="95"/>
    </row>
    <row r="325510" spans="17:17" x14ac:dyDescent="0.25">
      <c r="Q325510" s="95"/>
    </row>
    <row r="325511" spans="17:17" x14ac:dyDescent="0.25">
      <c r="Q325511" s="95"/>
    </row>
    <row r="325512" spans="17:17" x14ac:dyDescent="0.25">
      <c r="Q325512" s="95"/>
    </row>
    <row r="325513" spans="17:17" x14ac:dyDescent="0.25">
      <c r="Q325513" s="95"/>
    </row>
    <row r="325514" spans="17:17" x14ac:dyDescent="0.25">
      <c r="Q325514" s="95"/>
    </row>
    <row r="325515" spans="17:17" x14ac:dyDescent="0.25">
      <c r="Q325515" s="95"/>
    </row>
    <row r="325516" spans="17:17" x14ac:dyDescent="0.25">
      <c r="Q325516" s="95"/>
    </row>
    <row r="325517" spans="17:17" x14ac:dyDescent="0.25">
      <c r="Q325517" s="95"/>
    </row>
    <row r="325518" spans="17:17" x14ac:dyDescent="0.25">
      <c r="Q325518" s="95"/>
    </row>
    <row r="325519" spans="17:17" x14ac:dyDescent="0.25">
      <c r="Q325519" s="95"/>
    </row>
    <row r="325520" spans="17:17" x14ac:dyDescent="0.25">
      <c r="Q325520" s="95"/>
    </row>
    <row r="325521" spans="17:17" x14ac:dyDescent="0.25">
      <c r="Q325521" s="95"/>
    </row>
    <row r="325522" spans="17:17" x14ac:dyDescent="0.25">
      <c r="Q325522" s="95"/>
    </row>
    <row r="325523" spans="17:17" x14ac:dyDescent="0.25">
      <c r="Q325523" s="95"/>
    </row>
    <row r="325524" spans="17:17" x14ac:dyDescent="0.25">
      <c r="Q325524" s="95"/>
    </row>
    <row r="325525" spans="17:17" x14ac:dyDescent="0.25">
      <c r="Q325525" s="95"/>
    </row>
    <row r="325526" spans="17:17" x14ac:dyDescent="0.25">
      <c r="Q325526" s="95"/>
    </row>
    <row r="325527" spans="17:17" x14ac:dyDescent="0.25">
      <c r="Q325527" s="95"/>
    </row>
    <row r="325528" spans="17:17" x14ac:dyDescent="0.25">
      <c r="Q325528" s="95"/>
    </row>
    <row r="325529" spans="17:17" x14ac:dyDescent="0.25">
      <c r="Q325529" s="95"/>
    </row>
    <row r="325530" spans="17:17" x14ac:dyDescent="0.25">
      <c r="Q325530" s="95"/>
    </row>
    <row r="325531" spans="17:17" x14ac:dyDescent="0.25">
      <c r="Q325531" s="95"/>
    </row>
    <row r="325532" spans="17:17" x14ac:dyDescent="0.25">
      <c r="Q325532" s="95"/>
    </row>
    <row r="325533" spans="17:17" x14ac:dyDescent="0.25">
      <c r="Q325533" s="95"/>
    </row>
    <row r="325534" spans="17:17" x14ac:dyDescent="0.25">
      <c r="Q325534" s="95"/>
    </row>
    <row r="325535" spans="17:17" x14ac:dyDescent="0.25">
      <c r="Q325535" s="95"/>
    </row>
    <row r="325536" spans="17:17" x14ac:dyDescent="0.25">
      <c r="Q325536" s="95"/>
    </row>
    <row r="325537" spans="17:17" x14ac:dyDescent="0.25">
      <c r="Q325537" s="95"/>
    </row>
    <row r="325538" spans="17:17" x14ac:dyDescent="0.25">
      <c r="Q325538" s="95"/>
    </row>
    <row r="325539" spans="17:17" x14ac:dyDescent="0.25">
      <c r="Q325539" s="95"/>
    </row>
    <row r="325540" spans="17:17" x14ac:dyDescent="0.25">
      <c r="Q325540" s="95"/>
    </row>
    <row r="325541" spans="17:17" x14ac:dyDescent="0.25">
      <c r="Q325541" s="95"/>
    </row>
    <row r="325542" spans="17:17" x14ac:dyDescent="0.25">
      <c r="Q325542" s="95"/>
    </row>
    <row r="325543" spans="17:17" x14ac:dyDescent="0.25">
      <c r="Q325543" s="95"/>
    </row>
    <row r="325544" spans="17:17" x14ac:dyDescent="0.25">
      <c r="Q325544" s="95"/>
    </row>
    <row r="325545" spans="17:17" x14ac:dyDescent="0.25">
      <c r="Q325545" s="95"/>
    </row>
    <row r="325546" spans="17:17" x14ac:dyDescent="0.25">
      <c r="Q325546" s="95"/>
    </row>
    <row r="325547" spans="17:17" x14ac:dyDescent="0.25">
      <c r="Q325547" s="95"/>
    </row>
    <row r="325548" spans="17:17" x14ac:dyDescent="0.25">
      <c r="Q325548" s="95"/>
    </row>
    <row r="325549" spans="17:17" x14ac:dyDescent="0.25">
      <c r="Q325549" s="95"/>
    </row>
    <row r="325550" spans="17:17" x14ac:dyDescent="0.25">
      <c r="Q325550" s="95"/>
    </row>
    <row r="325551" spans="17:17" x14ac:dyDescent="0.25">
      <c r="Q325551" s="95"/>
    </row>
    <row r="325552" spans="17:17" x14ac:dyDescent="0.25">
      <c r="Q325552" s="95"/>
    </row>
    <row r="325553" spans="17:17" x14ac:dyDescent="0.25">
      <c r="Q325553" s="95"/>
    </row>
    <row r="325554" spans="17:17" x14ac:dyDescent="0.25">
      <c r="Q325554" s="95"/>
    </row>
    <row r="325555" spans="17:17" x14ac:dyDescent="0.25">
      <c r="Q325555" s="95"/>
    </row>
    <row r="325556" spans="17:17" x14ac:dyDescent="0.25">
      <c r="Q325556" s="95"/>
    </row>
    <row r="325557" spans="17:17" x14ac:dyDescent="0.25">
      <c r="Q325557" s="95"/>
    </row>
    <row r="325558" spans="17:17" x14ac:dyDescent="0.25">
      <c r="Q325558" s="95"/>
    </row>
    <row r="325559" spans="17:17" x14ac:dyDescent="0.25">
      <c r="Q325559" s="95"/>
    </row>
    <row r="325560" spans="17:17" x14ac:dyDescent="0.25">
      <c r="Q325560" s="95"/>
    </row>
    <row r="325561" spans="17:17" x14ac:dyDescent="0.25">
      <c r="Q325561" s="95"/>
    </row>
    <row r="325562" spans="17:17" x14ac:dyDescent="0.25">
      <c r="Q325562" s="95"/>
    </row>
    <row r="325563" spans="17:17" x14ac:dyDescent="0.25">
      <c r="Q325563" s="95"/>
    </row>
    <row r="325564" spans="17:17" x14ac:dyDescent="0.25">
      <c r="Q325564" s="95"/>
    </row>
    <row r="325565" spans="17:17" x14ac:dyDescent="0.25">
      <c r="Q325565" s="95"/>
    </row>
    <row r="325566" spans="17:17" x14ac:dyDescent="0.25">
      <c r="Q325566" s="95"/>
    </row>
    <row r="325567" spans="17:17" x14ac:dyDescent="0.25">
      <c r="Q325567" s="95"/>
    </row>
    <row r="325568" spans="17:17" x14ac:dyDescent="0.25">
      <c r="Q325568" s="95"/>
    </row>
    <row r="325569" spans="17:17" x14ac:dyDescent="0.25">
      <c r="Q325569" s="95"/>
    </row>
    <row r="325570" spans="17:17" x14ac:dyDescent="0.25">
      <c r="Q325570" s="95"/>
    </row>
    <row r="325571" spans="17:17" x14ac:dyDescent="0.25">
      <c r="Q325571" s="95"/>
    </row>
    <row r="325572" spans="17:17" x14ac:dyDescent="0.25">
      <c r="Q325572" s="95"/>
    </row>
    <row r="325573" spans="17:17" x14ac:dyDescent="0.25">
      <c r="Q325573" s="95"/>
    </row>
    <row r="325574" spans="17:17" x14ac:dyDescent="0.25">
      <c r="Q325574" s="95"/>
    </row>
    <row r="325575" spans="17:17" x14ac:dyDescent="0.25">
      <c r="Q325575" s="95"/>
    </row>
    <row r="325576" spans="17:17" x14ac:dyDescent="0.25">
      <c r="Q325576" s="95"/>
    </row>
    <row r="325577" spans="17:17" x14ac:dyDescent="0.25">
      <c r="Q325577" s="95"/>
    </row>
    <row r="325578" spans="17:17" x14ac:dyDescent="0.25">
      <c r="Q325578" s="95"/>
    </row>
    <row r="325579" spans="17:17" x14ac:dyDescent="0.25">
      <c r="Q325579" s="95"/>
    </row>
    <row r="325580" spans="17:17" x14ac:dyDescent="0.25">
      <c r="Q325580" s="95"/>
    </row>
    <row r="325581" spans="17:17" x14ac:dyDescent="0.25">
      <c r="Q325581" s="95"/>
    </row>
    <row r="325582" spans="17:17" x14ac:dyDescent="0.25">
      <c r="Q325582" s="95"/>
    </row>
    <row r="325583" spans="17:17" x14ac:dyDescent="0.25">
      <c r="Q325583" s="95"/>
    </row>
    <row r="325584" spans="17:17" x14ac:dyDescent="0.25">
      <c r="Q325584" s="95"/>
    </row>
    <row r="325585" spans="17:17" x14ac:dyDescent="0.25">
      <c r="Q325585" s="95"/>
    </row>
    <row r="325586" spans="17:17" x14ac:dyDescent="0.25">
      <c r="Q325586" s="95"/>
    </row>
    <row r="325587" spans="17:17" x14ac:dyDescent="0.25">
      <c r="Q325587" s="95"/>
    </row>
    <row r="325588" spans="17:17" x14ac:dyDescent="0.25">
      <c r="Q325588" s="95"/>
    </row>
    <row r="325589" spans="17:17" x14ac:dyDescent="0.25">
      <c r="Q325589" s="95"/>
    </row>
    <row r="325590" spans="17:17" x14ac:dyDescent="0.25">
      <c r="Q325590" s="95"/>
    </row>
    <row r="325591" spans="17:17" x14ac:dyDescent="0.25">
      <c r="Q325591" s="95"/>
    </row>
    <row r="325592" spans="17:17" x14ac:dyDescent="0.25">
      <c r="Q325592" s="95"/>
    </row>
    <row r="325593" spans="17:17" x14ac:dyDescent="0.25">
      <c r="Q325593" s="95"/>
    </row>
    <row r="325594" spans="17:17" x14ac:dyDescent="0.25">
      <c r="Q325594" s="95"/>
    </row>
    <row r="325595" spans="17:17" x14ac:dyDescent="0.25">
      <c r="Q325595" s="95"/>
    </row>
    <row r="325596" spans="17:17" x14ac:dyDescent="0.25">
      <c r="Q325596" s="95"/>
    </row>
    <row r="325597" spans="17:17" x14ac:dyDescent="0.25">
      <c r="Q325597" s="95"/>
    </row>
    <row r="325598" spans="17:17" x14ac:dyDescent="0.25">
      <c r="Q325598" s="95"/>
    </row>
    <row r="325599" spans="17:17" x14ac:dyDescent="0.25">
      <c r="Q325599" s="95"/>
    </row>
    <row r="325600" spans="17:17" x14ac:dyDescent="0.25">
      <c r="Q325600" s="95"/>
    </row>
    <row r="325601" spans="17:17" x14ac:dyDescent="0.25">
      <c r="Q325601" s="95"/>
    </row>
    <row r="325602" spans="17:17" x14ac:dyDescent="0.25">
      <c r="Q325602" s="95"/>
    </row>
    <row r="325603" spans="17:17" x14ac:dyDescent="0.25">
      <c r="Q325603" s="95"/>
    </row>
    <row r="325604" spans="17:17" x14ac:dyDescent="0.25">
      <c r="Q325604" s="95"/>
    </row>
    <row r="325605" spans="17:17" x14ac:dyDescent="0.25">
      <c r="Q325605" s="95"/>
    </row>
    <row r="325606" spans="17:17" x14ac:dyDescent="0.25">
      <c r="Q325606" s="95"/>
    </row>
    <row r="325607" spans="17:17" x14ac:dyDescent="0.25">
      <c r="Q325607" s="95"/>
    </row>
    <row r="325608" spans="17:17" x14ac:dyDescent="0.25">
      <c r="Q325608" s="95"/>
    </row>
    <row r="325609" spans="17:17" x14ac:dyDescent="0.25">
      <c r="Q325609" s="95"/>
    </row>
    <row r="325610" spans="17:17" x14ac:dyDescent="0.25">
      <c r="Q325610" s="95"/>
    </row>
    <row r="325611" spans="17:17" x14ac:dyDescent="0.25">
      <c r="Q325611" s="95"/>
    </row>
    <row r="325612" spans="17:17" x14ac:dyDescent="0.25">
      <c r="Q325612" s="95"/>
    </row>
    <row r="325613" spans="17:17" x14ac:dyDescent="0.25">
      <c r="Q325613" s="95"/>
    </row>
    <row r="325614" spans="17:17" x14ac:dyDescent="0.25">
      <c r="Q325614" s="95"/>
    </row>
    <row r="325615" spans="17:17" x14ac:dyDescent="0.25">
      <c r="Q325615" s="95"/>
    </row>
    <row r="325616" spans="17:17" x14ac:dyDescent="0.25">
      <c r="Q325616" s="95"/>
    </row>
    <row r="325617" spans="17:17" x14ac:dyDescent="0.25">
      <c r="Q325617" s="95"/>
    </row>
    <row r="325618" spans="17:17" x14ac:dyDescent="0.25">
      <c r="Q325618" s="95"/>
    </row>
    <row r="325619" spans="17:17" x14ac:dyDescent="0.25">
      <c r="Q325619" s="95"/>
    </row>
    <row r="325620" spans="17:17" x14ac:dyDescent="0.25">
      <c r="Q325620" s="95"/>
    </row>
    <row r="325621" spans="17:17" x14ac:dyDescent="0.25">
      <c r="Q325621" s="95"/>
    </row>
    <row r="325622" spans="17:17" x14ac:dyDescent="0.25">
      <c r="Q325622" s="95"/>
    </row>
    <row r="325623" spans="17:17" x14ac:dyDescent="0.25">
      <c r="Q325623" s="95"/>
    </row>
    <row r="325624" spans="17:17" x14ac:dyDescent="0.25">
      <c r="Q325624" s="95"/>
    </row>
    <row r="325625" spans="17:17" x14ac:dyDescent="0.25">
      <c r="Q325625" s="95"/>
    </row>
    <row r="325626" spans="17:17" x14ac:dyDescent="0.25">
      <c r="Q325626" s="95"/>
    </row>
    <row r="325627" spans="17:17" x14ac:dyDescent="0.25">
      <c r="Q325627" s="95"/>
    </row>
    <row r="325628" spans="17:17" x14ac:dyDescent="0.25">
      <c r="Q325628" s="95"/>
    </row>
    <row r="325629" spans="17:17" x14ac:dyDescent="0.25">
      <c r="Q325629" s="95"/>
    </row>
    <row r="325630" spans="17:17" x14ac:dyDescent="0.25">
      <c r="Q325630" s="95"/>
    </row>
    <row r="325631" spans="17:17" x14ac:dyDescent="0.25">
      <c r="Q325631" s="95"/>
    </row>
    <row r="325632" spans="17:17" x14ac:dyDescent="0.25">
      <c r="Q325632" s="95"/>
    </row>
    <row r="325633" spans="17:17" x14ac:dyDescent="0.25">
      <c r="Q325633" s="95"/>
    </row>
    <row r="325634" spans="17:17" x14ac:dyDescent="0.25">
      <c r="Q325634" s="95"/>
    </row>
    <row r="325635" spans="17:17" x14ac:dyDescent="0.25">
      <c r="Q325635" s="95"/>
    </row>
    <row r="325636" spans="17:17" x14ac:dyDescent="0.25">
      <c r="Q325636" s="95"/>
    </row>
    <row r="325637" spans="17:17" x14ac:dyDescent="0.25">
      <c r="Q325637" s="95"/>
    </row>
    <row r="325638" spans="17:17" x14ac:dyDescent="0.25">
      <c r="Q325638" s="95"/>
    </row>
    <row r="325639" spans="17:17" x14ac:dyDescent="0.25">
      <c r="Q325639" s="95"/>
    </row>
    <row r="325640" spans="17:17" x14ac:dyDescent="0.25">
      <c r="Q325640" s="95"/>
    </row>
    <row r="325641" spans="17:17" x14ac:dyDescent="0.25">
      <c r="Q325641" s="95"/>
    </row>
    <row r="325642" spans="17:17" x14ac:dyDescent="0.25">
      <c r="Q325642" s="95"/>
    </row>
    <row r="325643" spans="17:17" x14ac:dyDescent="0.25">
      <c r="Q325643" s="95"/>
    </row>
    <row r="325644" spans="17:17" x14ac:dyDescent="0.25">
      <c r="Q325644" s="95"/>
    </row>
    <row r="325645" spans="17:17" x14ac:dyDescent="0.25">
      <c r="Q325645" s="95"/>
    </row>
    <row r="325646" spans="17:17" x14ac:dyDescent="0.25">
      <c r="Q325646" s="95"/>
    </row>
    <row r="325647" spans="17:17" x14ac:dyDescent="0.25">
      <c r="Q325647" s="95"/>
    </row>
    <row r="325648" spans="17:17" x14ac:dyDescent="0.25">
      <c r="Q325648" s="95"/>
    </row>
    <row r="325649" spans="17:17" x14ac:dyDescent="0.25">
      <c r="Q325649" s="95"/>
    </row>
    <row r="325650" spans="17:17" x14ac:dyDescent="0.25">
      <c r="Q325650" s="95"/>
    </row>
    <row r="325651" spans="17:17" x14ac:dyDescent="0.25">
      <c r="Q325651" s="95"/>
    </row>
    <row r="325652" spans="17:17" x14ac:dyDescent="0.25">
      <c r="Q325652" s="95"/>
    </row>
    <row r="325653" spans="17:17" x14ac:dyDescent="0.25">
      <c r="Q325653" s="95"/>
    </row>
    <row r="325654" spans="17:17" x14ac:dyDescent="0.25">
      <c r="Q325654" s="95"/>
    </row>
    <row r="325655" spans="17:17" x14ac:dyDescent="0.25">
      <c r="Q325655" s="95"/>
    </row>
    <row r="325656" spans="17:17" x14ac:dyDescent="0.25">
      <c r="Q325656" s="95"/>
    </row>
    <row r="325657" spans="17:17" x14ac:dyDescent="0.25">
      <c r="Q325657" s="95"/>
    </row>
    <row r="325658" spans="17:17" x14ac:dyDescent="0.25">
      <c r="Q325658" s="95"/>
    </row>
    <row r="325659" spans="17:17" x14ac:dyDescent="0.25">
      <c r="Q325659" s="95"/>
    </row>
    <row r="325660" spans="17:17" x14ac:dyDescent="0.25">
      <c r="Q325660" s="95"/>
    </row>
    <row r="325661" spans="17:17" x14ac:dyDescent="0.25">
      <c r="Q325661" s="95"/>
    </row>
    <row r="325662" spans="17:17" x14ac:dyDescent="0.25">
      <c r="Q325662" s="95"/>
    </row>
    <row r="325663" spans="17:17" x14ac:dyDescent="0.25">
      <c r="Q325663" s="95"/>
    </row>
    <row r="325664" spans="17:17" x14ac:dyDescent="0.25">
      <c r="Q325664" s="95"/>
    </row>
    <row r="325665" spans="17:17" x14ac:dyDescent="0.25">
      <c r="Q325665" s="95"/>
    </row>
    <row r="325666" spans="17:17" x14ac:dyDescent="0.25">
      <c r="Q325666" s="95"/>
    </row>
    <row r="325667" spans="17:17" x14ac:dyDescent="0.25">
      <c r="Q325667" s="95"/>
    </row>
    <row r="325668" spans="17:17" x14ac:dyDescent="0.25">
      <c r="Q325668" s="95"/>
    </row>
    <row r="325669" spans="17:17" x14ac:dyDescent="0.25">
      <c r="Q325669" s="95"/>
    </row>
    <row r="325670" spans="17:17" x14ac:dyDescent="0.25">
      <c r="Q325670" s="95"/>
    </row>
    <row r="325671" spans="17:17" x14ac:dyDescent="0.25">
      <c r="Q325671" s="95"/>
    </row>
    <row r="325672" spans="17:17" x14ac:dyDescent="0.25">
      <c r="Q325672" s="95"/>
    </row>
    <row r="325673" spans="17:17" x14ac:dyDescent="0.25">
      <c r="Q325673" s="95"/>
    </row>
    <row r="325674" spans="17:17" x14ac:dyDescent="0.25">
      <c r="Q325674" s="95"/>
    </row>
    <row r="325675" spans="17:17" x14ac:dyDescent="0.25">
      <c r="Q325675" s="95"/>
    </row>
    <row r="325676" spans="17:17" x14ac:dyDescent="0.25">
      <c r="Q325676" s="95"/>
    </row>
    <row r="325677" spans="17:17" x14ac:dyDescent="0.25">
      <c r="Q325677" s="95"/>
    </row>
    <row r="325678" spans="17:17" x14ac:dyDescent="0.25">
      <c r="Q325678" s="95"/>
    </row>
    <row r="325679" spans="17:17" x14ac:dyDescent="0.25">
      <c r="Q325679" s="95"/>
    </row>
    <row r="325680" spans="17:17" x14ac:dyDescent="0.25">
      <c r="Q325680" s="95"/>
    </row>
    <row r="325681" spans="17:17" x14ac:dyDescent="0.25">
      <c r="Q325681" s="95"/>
    </row>
    <row r="325682" spans="17:17" x14ac:dyDescent="0.25">
      <c r="Q325682" s="95"/>
    </row>
    <row r="325683" spans="17:17" x14ac:dyDescent="0.25">
      <c r="Q325683" s="95"/>
    </row>
    <row r="325684" spans="17:17" x14ac:dyDescent="0.25">
      <c r="Q325684" s="95"/>
    </row>
    <row r="325685" spans="17:17" x14ac:dyDescent="0.25">
      <c r="Q325685" s="95"/>
    </row>
    <row r="325686" spans="17:17" x14ac:dyDescent="0.25">
      <c r="Q325686" s="95"/>
    </row>
    <row r="325687" spans="17:17" x14ac:dyDescent="0.25">
      <c r="Q325687" s="95"/>
    </row>
    <row r="325688" spans="17:17" x14ac:dyDescent="0.25">
      <c r="Q325688" s="95"/>
    </row>
    <row r="325689" spans="17:17" x14ac:dyDescent="0.25">
      <c r="Q325689" s="95"/>
    </row>
    <row r="325690" spans="17:17" x14ac:dyDescent="0.25">
      <c r="Q325690" s="95"/>
    </row>
    <row r="325691" spans="17:17" x14ac:dyDescent="0.25">
      <c r="Q325691" s="95"/>
    </row>
    <row r="325692" spans="17:17" x14ac:dyDescent="0.25">
      <c r="Q325692" s="95"/>
    </row>
    <row r="325693" spans="17:17" x14ac:dyDescent="0.25">
      <c r="Q325693" s="95"/>
    </row>
    <row r="325694" spans="17:17" x14ac:dyDescent="0.25">
      <c r="Q325694" s="95"/>
    </row>
    <row r="325695" spans="17:17" x14ac:dyDescent="0.25">
      <c r="Q325695" s="95"/>
    </row>
    <row r="325696" spans="17:17" x14ac:dyDescent="0.25">
      <c r="Q325696" s="95"/>
    </row>
    <row r="325697" spans="17:17" x14ac:dyDescent="0.25">
      <c r="Q325697" s="95"/>
    </row>
    <row r="325698" spans="17:17" x14ac:dyDescent="0.25">
      <c r="Q325698" s="95"/>
    </row>
    <row r="325699" spans="17:17" x14ac:dyDescent="0.25">
      <c r="Q325699" s="95"/>
    </row>
    <row r="325700" spans="17:17" x14ac:dyDescent="0.25">
      <c r="Q325700" s="95"/>
    </row>
    <row r="325701" spans="17:17" x14ac:dyDescent="0.25">
      <c r="Q325701" s="95"/>
    </row>
    <row r="325702" spans="17:17" x14ac:dyDescent="0.25">
      <c r="Q325702" s="95"/>
    </row>
    <row r="325703" spans="17:17" x14ac:dyDescent="0.25">
      <c r="Q325703" s="95"/>
    </row>
    <row r="325704" spans="17:17" x14ac:dyDescent="0.25">
      <c r="Q325704" s="95"/>
    </row>
    <row r="325705" spans="17:17" x14ac:dyDescent="0.25">
      <c r="Q325705" s="95"/>
    </row>
    <row r="325706" spans="17:17" x14ac:dyDescent="0.25">
      <c r="Q325706" s="95"/>
    </row>
    <row r="325707" spans="17:17" x14ac:dyDescent="0.25">
      <c r="Q325707" s="95"/>
    </row>
    <row r="325708" spans="17:17" x14ac:dyDescent="0.25">
      <c r="Q325708" s="95"/>
    </row>
    <row r="325709" spans="17:17" x14ac:dyDescent="0.25">
      <c r="Q325709" s="95"/>
    </row>
    <row r="325710" spans="17:17" x14ac:dyDescent="0.25">
      <c r="Q325710" s="95"/>
    </row>
    <row r="325711" spans="17:17" x14ac:dyDescent="0.25">
      <c r="Q325711" s="95"/>
    </row>
    <row r="325712" spans="17:17" x14ac:dyDescent="0.25">
      <c r="Q325712" s="95"/>
    </row>
    <row r="325713" spans="17:17" x14ac:dyDescent="0.25">
      <c r="Q325713" s="95"/>
    </row>
    <row r="325714" spans="17:17" x14ac:dyDescent="0.25">
      <c r="Q325714" s="95"/>
    </row>
    <row r="325715" spans="17:17" x14ac:dyDescent="0.25">
      <c r="Q325715" s="95"/>
    </row>
    <row r="325716" spans="17:17" x14ac:dyDescent="0.25">
      <c r="Q325716" s="95"/>
    </row>
    <row r="325717" spans="17:17" x14ac:dyDescent="0.25">
      <c r="Q325717" s="95"/>
    </row>
    <row r="325718" spans="17:17" x14ac:dyDescent="0.25">
      <c r="Q325718" s="95"/>
    </row>
    <row r="325719" spans="17:17" x14ac:dyDescent="0.25">
      <c r="Q325719" s="95"/>
    </row>
    <row r="325720" spans="17:17" x14ac:dyDescent="0.25">
      <c r="Q325720" s="95"/>
    </row>
    <row r="325721" spans="17:17" x14ac:dyDescent="0.25">
      <c r="Q325721" s="95"/>
    </row>
    <row r="325722" spans="17:17" x14ac:dyDescent="0.25">
      <c r="Q325722" s="95"/>
    </row>
    <row r="325723" spans="17:17" x14ac:dyDescent="0.25">
      <c r="Q325723" s="95"/>
    </row>
    <row r="325724" spans="17:17" x14ac:dyDescent="0.25">
      <c r="Q325724" s="95"/>
    </row>
    <row r="325725" spans="17:17" x14ac:dyDescent="0.25">
      <c r="Q325725" s="95"/>
    </row>
    <row r="325726" spans="17:17" x14ac:dyDescent="0.25">
      <c r="Q325726" s="95"/>
    </row>
    <row r="325727" spans="17:17" x14ac:dyDescent="0.25">
      <c r="Q325727" s="95"/>
    </row>
    <row r="325728" spans="17:17" x14ac:dyDescent="0.25">
      <c r="Q325728" s="95"/>
    </row>
    <row r="325729" spans="17:17" x14ac:dyDescent="0.25">
      <c r="Q325729" s="95"/>
    </row>
    <row r="325730" spans="17:17" x14ac:dyDescent="0.25">
      <c r="Q325730" s="95"/>
    </row>
    <row r="325731" spans="17:17" x14ac:dyDescent="0.25">
      <c r="Q325731" s="95"/>
    </row>
    <row r="325732" spans="17:17" x14ac:dyDescent="0.25">
      <c r="Q325732" s="95"/>
    </row>
    <row r="325733" spans="17:17" x14ac:dyDescent="0.25">
      <c r="Q325733" s="95"/>
    </row>
    <row r="325734" spans="17:17" x14ac:dyDescent="0.25">
      <c r="Q325734" s="95"/>
    </row>
    <row r="325735" spans="17:17" x14ac:dyDescent="0.25">
      <c r="Q325735" s="95"/>
    </row>
    <row r="325736" spans="17:17" x14ac:dyDescent="0.25">
      <c r="Q325736" s="95"/>
    </row>
    <row r="325737" spans="17:17" x14ac:dyDescent="0.25">
      <c r="Q325737" s="95"/>
    </row>
    <row r="325738" spans="17:17" x14ac:dyDescent="0.25">
      <c r="Q325738" s="95"/>
    </row>
    <row r="325739" spans="17:17" x14ac:dyDescent="0.25">
      <c r="Q325739" s="95"/>
    </row>
    <row r="325740" spans="17:17" x14ac:dyDescent="0.25">
      <c r="Q325740" s="95"/>
    </row>
    <row r="325741" spans="17:17" x14ac:dyDescent="0.25">
      <c r="Q325741" s="95"/>
    </row>
    <row r="325742" spans="17:17" x14ac:dyDescent="0.25">
      <c r="Q325742" s="95"/>
    </row>
    <row r="325743" spans="17:17" x14ac:dyDescent="0.25">
      <c r="Q325743" s="95"/>
    </row>
    <row r="325744" spans="17:17" x14ac:dyDescent="0.25">
      <c r="Q325744" s="95"/>
    </row>
    <row r="325745" spans="17:17" x14ac:dyDescent="0.25">
      <c r="Q325745" s="95"/>
    </row>
    <row r="325746" spans="17:17" x14ac:dyDescent="0.25">
      <c r="Q325746" s="95"/>
    </row>
    <row r="325747" spans="17:17" x14ac:dyDescent="0.25">
      <c r="Q325747" s="95"/>
    </row>
    <row r="325748" spans="17:17" x14ac:dyDescent="0.25">
      <c r="Q325748" s="95"/>
    </row>
    <row r="325749" spans="17:17" x14ac:dyDescent="0.25">
      <c r="Q325749" s="95"/>
    </row>
    <row r="325750" spans="17:17" x14ac:dyDescent="0.25">
      <c r="Q325750" s="95"/>
    </row>
    <row r="325751" spans="17:17" x14ac:dyDescent="0.25">
      <c r="Q325751" s="95"/>
    </row>
    <row r="325752" spans="17:17" x14ac:dyDescent="0.25">
      <c r="Q325752" s="95"/>
    </row>
    <row r="325753" spans="17:17" x14ac:dyDescent="0.25">
      <c r="Q325753" s="95"/>
    </row>
    <row r="325754" spans="17:17" x14ac:dyDescent="0.25">
      <c r="Q325754" s="95"/>
    </row>
    <row r="325755" spans="17:17" x14ac:dyDescent="0.25">
      <c r="Q325755" s="95"/>
    </row>
    <row r="325756" spans="17:17" x14ac:dyDescent="0.25">
      <c r="Q325756" s="95"/>
    </row>
    <row r="325757" spans="17:17" x14ac:dyDescent="0.25">
      <c r="Q325757" s="95"/>
    </row>
    <row r="325758" spans="17:17" x14ac:dyDescent="0.25">
      <c r="Q325758" s="95"/>
    </row>
    <row r="325759" spans="17:17" x14ac:dyDescent="0.25">
      <c r="Q325759" s="95"/>
    </row>
    <row r="325760" spans="17:17" x14ac:dyDescent="0.25">
      <c r="Q325760" s="95"/>
    </row>
    <row r="325761" spans="17:17" x14ac:dyDescent="0.25">
      <c r="Q325761" s="95"/>
    </row>
    <row r="325762" spans="17:17" x14ac:dyDescent="0.25">
      <c r="Q325762" s="95"/>
    </row>
    <row r="325763" spans="17:17" x14ac:dyDescent="0.25">
      <c r="Q325763" s="95"/>
    </row>
    <row r="325764" spans="17:17" x14ac:dyDescent="0.25">
      <c r="Q325764" s="95"/>
    </row>
    <row r="325765" spans="17:17" x14ac:dyDescent="0.25">
      <c r="Q325765" s="95"/>
    </row>
    <row r="325766" spans="17:17" x14ac:dyDescent="0.25">
      <c r="Q325766" s="95"/>
    </row>
    <row r="325767" spans="17:17" x14ac:dyDescent="0.25">
      <c r="Q325767" s="95"/>
    </row>
    <row r="325768" spans="17:17" x14ac:dyDescent="0.25">
      <c r="Q325768" s="95"/>
    </row>
    <row r="325769" spans="17:17" x14ac:dyDescent="0.25">
      <c r="Q325769" s="95"/>
    </row>
    <row r="325770" spans="17:17" x14ac:dyDescent="0.25">
      <c r="Q325770" s="95"/>
    </row>
    <row r="325771" spans="17:17" x14ac:dyDescent="0.25">
      <c r="Q325771" s="95"/>
    </row>
    <row r="325772" spans="17:17" x14ac:dyDescent="0.25">
      <c r="Q325772" s="95"/>
    </row>
    <row r="325773" spans="17:17" x14ac:dyDescent="0.25">
      <c r="Q325773" s="95"/>
    </row>
    <row r="325774" spans="17:17" x14ac:dyDescent="0.25">
      <c r="Q325774" s="95"/>
    </row>
    <row r="325775" spans="17:17" x14ac:dyDescent="0.25">
      <c r="Q325775" s="95"/>
    </row>
    <row r="325776" spans="17:17" x14ac:dyDescent="0.25">
      <c r="Q325776" s="95"/>
    </row>
    <row r="325777" spans="17:17" x14ac:dyDescent="0.25">
      <c r="Q325777" s="95"/>
    </row>
    <row r="325778" spans="17:17" x14ac:dyDescent="0.25">
      <c r="Q325778" s="95"/>
    </row>
    <row r="325779" spans="17:17" x14ac:dyDescent="0.25">
      <c r="Q325779" s="95"/>
    </row>
    <row r="325780" spans="17:17" x14ac:dyDescent="0.25">
      <c r="Q325780" s="95"/>
    </row>
    <row r="325781" spans="17:17" x14ac:dyDescent="0.25">
      <c r="Q325781" s="95"/>
    </row>
    <row r="325782" spans="17:17" x14ac:dyDescent="0.25">
      <c r="Q325782" s="95"/>
    </row>
    <row r="325783" spans="17:17" x14ac:dyDescent="0.25">
      <c r="Q325783" s="95"/>
    </row>
    <row r="325784" spans="17:17" x14ac:dyDescent="0.25">
      <c r="Q325784" s="95"/>
    </row>
    <row r="325785" spans="17:17" x14ac:dyDescent="0.25">
      <c r="Q325785" s="95"/>
    </row>
    <row r="325786" spans="17:17" x14ac:dyDescent="0.25">
      <c r="Q325786" s="95"/>
    </row>
    <row r="325787" spans="17:17" x14ac:dyDescent="0.25">
      <c r="Q325787" s="95"/>
    </row>
    <row r="325788" spans="17:17" x14ac:dyDescent="0.25">
      <c r="Q325788" s="95"/>
    </row>
    <row r="325789" spans="17:17" x14ac:dyDescent="0.25">
      <c r="Q325789" s="95"/>
    </row>
    <row r="325790" spans="17:17" x14ac:dyDescent="0.25">
      <c r="Q325790" s="95"/>
    </row>
    <row r="325791" spans="17:17" x14ac:dyDescent="0.25">
      <c r="Q325791" s="95"/>
    </row>
    <row r="325792" spans="17:17" x14ac:dyDescent="0.25">
      <c r="Q325792" s="95"/>
    </row>
    <row r="325793" spans="17:17" x14ac:dyDescent="0.25">
      <c r="Q325793" s="95"/>
    </row>
    <row r="325794" spans="17:17" x14ac:dyDescent="0.25">
      <c r="Q325794" s="95"/>
    </row>
    <row r="325795" spans="17:17" x14ac:dyDescent="0.25">
      <c r="Q325795" s="95"/>
    </row>
    <row r="325796" spans="17:17" x14ac:dyDescent="0.25">
      <c r="Q325796" s="95"/>
    </row>
    <row r="325797" spans="17:17" x14ac:dyDescent="0.25">
      <c r="Q325797" s="95"/>
    </row>
    <row r="325798" spans="17:17" x14ac:dyDescent="0.25">
      <c r="Q325798" s="95"/>
    </row>
    <row r="325799" spans="17:17" x14ac:dyDescent="0.25">
      <c r="Q325799" s="95"/>
    </row>
    <row r="325800" spans="17:17" x14ac:dyDescent="0.25">
      <c r="Q325800" s="95"/>
    </row>
    <row r="325801" spans="17:17" x14ac:dyDescent="0.25">
      <c r="Q325801" s="95"/>
    </row>
    <row r="325802" spans="17:17" x14ac:dyDescent="0.25">
      <c r="Q325802" s="95"/>
    </row>
    <row r="325803" spans="17:17" x14ac:dyDescent="0.25">
      <c r="Q325803" s="95"/>
    </row>
    <row r="325804" spans="17:17" x14ac:dyDescent="0.25">
      <c r="Q325804" s="95"/>
    </row>
    <row r="325805" spans="17:17" x14ac:dyDescent="0.25">
      <c r="Q325805" s="95"/>
    </row>
    <row r="325806" spans="17:17" x14ac:dyDescent="0.25">
      <c r="Q325806" s="95"/>
    </row>
    <row r="325807" spans="17:17" x14ac:dyDescent="0.25">
      <c r="Q325807" s="95"/>
    </row>
    <row r="325808" spans="17:17" x14ac:dyDescent="0.25">
      <c r="Q325808" s="95"/>
    </row>
    <row r="325809" spans="17:17" x14ac:dyDescent="0.25">
      <c r="Q325809" s="95"/>
    </row>
    <row r="325810" spans="17:17" x14ac:dyDescent="0.25">
      <c r="Q325810" s="95"/>
    </row>
    <row r="325811" spans="17:17" x14ac:dyDescent="0.25">
      <c r="Q325811" s="95"/>
    </row>
    <row r="325812" spans="17:17" x14ac:dyDescent="0.25">
      <c r="Q325812" s="95"/>
    </row>
    <row r="325813" spans="17:17" x14ac:dyDescent="0.25">
      <c r="Q325813" s="95"/>
    </row>
    <row r="325814" spans="17:17" x14ac:dyDescent="0.25">
      <c r="Q325814" s="95"/>
    </row>
    <row r="325815" spans="17:17" x14ac:dyDescent="0.25">
      <c r="Q325815" s="95"/>
    </row>
    <row r="325816" spans="17:17" x14ac:dyDescent="0.25">
      <c r="Q325816" s="95"/>
    </row>
    <row r="325817" spans="17:17" x14ac:dyDescent="0.25">
      <c r="Q325817" s="95"/>
    </row>
    <row r="325818" spans="17:17" x14ac:dyDescent="0.25">
      <c r="Q325818" s="95"/>
    </row>
    <row r="325819" spans="17:17" x14ac:dyDescent="0.25">
      <c r="Q325819" s="95"/>
    </row>
    <row r="325820" spans="17:17" x14ac:dyDescent="0.25">
      <c r="Q325820" s="95"/>
    </row>
    <row r="325821" spans="17:17" x14ac:dyDescent="0.25">
      <c r="Q325821" s="95"/>
    </row>
    <row r="325822" spans="17:17" x14ac:dyDescent="0.25">
      <c r="Q325822" s="95"/>
    </row>
    <row r="325823" spans="17:17" x14ac:dyDescent="0.25">
      <c r="Q325823" s="95"/>
    </row>
    <row r="325824" spans="17:17" x14ac:dyDescent="0.25">
      <c r="Q325824" s="95"/>
    </row>
    <row r="325825" spans="17:17" x14ac:dyDescent="0.25">
      <c r="Q325825" s="95"/>
    </row>
    <row r="325826" spans="17:17" x14ac:dyDescent="0.25">
      <c r="Q325826" s="95"/>
    </row>
    <row r="325827" spans="17:17" x14ac:dyDescent="0.25">
      <c r="Q325827" s="95"/>
    </row>
    <row r="325828" spans="17:17" x14ac:dyDescent="0.25">
      <c r="Q325828" s="95"/>
    </row>
    <row r="325829" spans="17:17" x14ac:dyDescent="0.25">
      <c r="Q325829" s="95"/>
    </row>
    <row r="325830" spans="17:17" x14ac:dyDescent="0.25">
      <c r="Q325830" s="95"/>
    </row>
    <row r="325831" spans="17:17" x14ac:dyDescent="0.25">
      <c r="Q325831" s="95"/>
    </row>
    <row r="325832" spans="17:17" x14ac:dyDescent="0.25">
      <c r="Q325832" s="95"/>
    </row>
    <row r="325833" spans="17:17" x14ac:dyDescent="0.25">
      <c r="Q325833" s="95"/>
    </row>
    <row r="325834" spans="17:17" x14ac:dyDescent="0.25">
      <c r="Q325834" s="95"/>
    </row>
    <row r="325835" spans="17:17" x14ac:dyDescent="0.25">
      <c r="Q325835" s="95"/>
    </row>
    <row r="325836" spans="17:17" x14ac:dyDescent="0.25">
      <c r="Q325836" s="95"/>
    </row>
    <row r="325837" spans="17:17" x14ac:dyDescent="0.25">
      <c r="Q325837" s="95"/>
    </row>
    <row r="325838" spans="17:17" x14ac:dyDescent="0.25">
      <c r="Q325838" s="95"/>
    </row>
    <row r="325839" spans="17:17" x14ac:dyDescent="0.25">
      <c r="Q325839" s="95"/>
    </row>
    <row r="325840" spans="17:17" x14ac:dyDescent="0.25">
      <c r="Q325840" s="95"/>
    </row>
    <row r="325841" spans="17:17" x14ac:dyDescent="0.25">
      <c r="Q325841" s="95"/>
    </row>
    <row r="325842" spans="17:17" x14ac:dyDescent="0.25">
      <c r="Q325842" s="95"/>
    </row>
    <row r="325843" spans="17:17" x14ac:dyDescent="0.25">
      <c r="Q325843" s="95"/>
    </row>
    <row r="325844" spans="17:17" x14ac:dyDescent="0.25">
      <c r="Q325844" s="95"/>
    </row>
    <row r="325845" spans="17:17" x14ac:dyDescent="0.25">
      <c r="Q325845" s="95"/>
    </row>
    <row r="325846" spans="17:17" x14ac:dyDescent="0.25">
      <c r="Q325846" s="95"/>
    </row>
    <row r="325847" spans="17:17" x14ac:dyDescent="0.25">
      <c r="Q325847" s="95"/>
    </row>
    <row r="325848" spans="17:17" x14ac:dyDescent="0.25">
      <c r="Q325848" s="95"/>
    </row>
    <row r="325849" spans="17:17" x14ac:dyDescent="0.25">
      <c r="Q325849" s="95"/>
    </row>
    <row r="325850" spans="17:17" x14ac:dyDescent="0.25">
      <c r="Q325850" s="95"/>
    </row>
    <row r="325851" spans="17:17" x14ac:dyDescent="0.25">
      <c r="Q325851" s="95"/>
    </row>
    <row r="325852" spans="17:17" x14ac:dyDescent="0.25">
      <c r="Q325852" s="95"/>
    </row>
    <row r="325853" spans="17:17" x14ac:dyDescent="0.25">
      <c r="Q325853" s="95"/>
    </row>
    <row r="325854" spans="17:17" x14ac:dyDescent="0.25">
      <c r="Q325854" s="95"/>
    </row>
    <row r="325855" spans="17:17" x14ac:dyDescent="0.25">
      <c r="Q325855" s="95"/>
    </row>
    <row r="325856" spans="17:17" x14ac:dyDescent="0.25">
      <c r="Q325856" s="95"/>
    </row>
    <row r="325857" spans="17:17" x14ac:dyDescent="0.25">
      <c r="Q325857" s="95"/>
    </row>
    <row r="325858" spans="17:17" x14ac:dyDescent="0.25">
      <c r="Q325858" s="95"/>
    </row>
    <row r="325859" spans="17:17" x14ac:dyDescent="0.25">
      <c r="Q325859" s="95"/>
    </row>
    <row r="325860" spans="17:17" x14ac:dyDescent="0.25">
      <c r="Q325860" s="95"/>
    </row>
    <row r="325861" spans="17:17" x14ac:dyDescent="0.25">
      <c r="Q325861" s="95"/>
    </row>
    <row r="325862" spans="17:17" x14ac:dyDescent="0.25">
      <c r="Q325862" s="95"/>
    </row>
    <row r="325863" spans="17:17" x14ac:dyDescent="0.25">
      <c r="Q325863" s="95"/>
    </row>
    <row r="325864" spans="17:17" x14ac:dyDescent="0.25">
      <c r="Q325864" s="95"/>
    </row>
    <row r="325865" spans="17:17" x14ac:dyDescent="0.25">
      <c r="Q325865" s="95"/>
    </row>
    <row r="325866" spans="17:17" x14ac:dyDescent="0.25">
      <c r="Q325866" s="95"/>
    </row>
    <row r="325867" spans="17:17" x14ac:dyDescent="0.25">
      <c r="Q325867" s="95"/>
    </row>
    <row r="325868" spans="17:17" x14ac:dyDescent="0.25">
      <c r="Q325868" s="95"/>
    </row>
    <row r="325869" spans="17:17" x14ac:dyDescent="0.25">
      <c r="Q325869" s="95"/>
    </row>
    <row r="325870" spans="17:17" x14ac:dyDescent="0.25">
      <c r="Q325870" s="95"/>
    </row>
    <row r="325871" spans="17:17" x14ac:dyDescent="0.25">
      <c r="Q325871" s="95"/>
    </row>
    <row r="325872" spans="17:17" x14ac:dyDescent="0.25">
      <c r="Q325872" s="95"/>
    </row>
    <row r="325873" spans="17:17" x14ac:dyDescent="0.25">
      <c r="Q325873" s="95"/>
    </row>
    <row r="325874" spans="17:17" x14ac:dyDescent="0.25">
      <c r="Q325874" s="95"/>
    </row>
    <row r="325875" spans="17:17" x14ac:dyDescent="0.25">
      <c r="Q325875" s="95"/>
    </row>
    <row r="325876" spans="17:17" x14ac:dyDescent="0.25">
      <c r="Q325876" s="95"/>
    </row>
    <row r="325877" spans="17:17" x14ac:dyDescent="0.25">
      <c r="Q325877" s="95"/>
    </row>
    <row r="325878" spans="17:17" x14ac:dyDescent="0.25">
      <c r="Q325878" s="95"/>
    </row>
    <row r="325879" spans="17:17" x14ac:dyDescent="0.25">
      <c r="Q325879" s="95"/>
    </row>
    <row r="325880" spans="17:17" x14ac:dyDescent="0.25">
      <c r="Q325880" s="95"/>
    </row>
    <row r="325881" spans="17:17" x14ac:dyDescent="0.25">
      <c r="Q325881" s="95"/>
    </row>
    <row r="325882" spans="17:17" x14ac:dyDescent="0.25">
      <c r="Q325882" s="95"/>
    </row>
    <row r="325883" spans="17:17" x14ac:dyDescent="0.25">
      <c r="Q325883" s="95"/>
    </row>
    <row r="325884" spans="17:17" x14ac:dyDescent="0.25">
      <c r="Q325884" s="95"/>
    </row>
    <row r="325885" spans="17:17" x14ac:dyDescent="0.25">
      <c r="Q325885" s="95"/>
    </row>
    <row r="325886" spans="17:17" x14ac:dyDescent="0.25">
      <c r="Q325886" s="95"/>
    </row>
    <row r="325887" spans="17:17" x14ac:dyDescent="0.25">
      <c r="Q325887" s="95"/>
    </row>
    <row r="325888" spans="17:17" x14ac:dyDescent="0.25">
      <c r="Q325888" s="95"/>
    </row>
    <row r="325889" spans="17:17" x14ac:dyDescent="0.25">
      <c r="Q325889" s="95"/>
    </row>
    <row r="325890" spans="17:17" x14ac:dyDescent="0.25">
      <c r="Q325890" s="95"/>
    </row>
    <row r="325891" spans="17:17" x14ac:dyDescent="0.25">
      <c r="Q325891" s="95"/>
    </row>
    <row r="325892" spans="17:17" x14ac:dyDescent="0.25">
      <c r="Q325892" s="95"/>
    </row>
    <row r="325893" spans="17:17" x14ac:dyDescent="0.25">
      <c r="Q325893" s="95"/>
    </row>
    <row r="325894" spans="17:17" x14ac:dyDescent="0.25">
      <c r="Q325894" s="95"/>
    </row>
    <row r="325895" spans="17:17" x14ac:dyDescent="0.25">
      <c r="Q325895" s="95"/>
    </row>
    <row r="325896" spans="17:17" x14ac:dyDescent="0.25">
      <c r="Q325896" s="95"/>
    </row>
    <row r="325897" spans="17:17" x14ac:dyDescent="0.25">
      <c r="Q325897" s="95"/>
    </row>
    <row r="325898" spans="17:17" x14ac:dyDescent="0.25">
      <c r="Q325898" s="95"/>
    </row>
    <row r="325899" spans="17:17" x14ac:dyDescent="0.25">
      <c r="Q325899" s="95"/>
    </row>
    <row r="325900" spans="17:17" x14ac:dyDescent="0.25">
      <c r="Q325900" s="95"/>
    </row>
    <row r="325901" spans="17:17" x14ac:dyDescent="0.25">
      <c r="Q325901" s="95"/>
    </row>
    <row r="325902" spans="17:17" x14ac:dyDescent="0.25">
      <c r="Q325902" s="95"/>
    </row>
    <row r="325903" spans="17:17" x14ac:dyDescent="0.25">
      <c r="Q325903" s="95"/>
    </row>
    <row r="325904" spans="17:17" x14ac:dyDescent="0.25">
      <c r="Q325904" s="95"/>
    </row>
    <row r="325905" spans="17:17" x14ac:dyDescent="0.25">
      <c r="Q325905" s="95"/>
    </row>
    <row r="325906" spans="17:17" x14ac:dyDescent="0.25">
      <c r="Q325906" s="95"/>
    </row>
    <row r="325907" spans="17:17" x14ac:dyDescent="0.25">
      <c r="Q325907" s="95"/>
    </row>
    <row r="325908" spans="17:17" x14ac:dyDescent="0.25">
      <c r="Q325908" s="95"/>
    </row>
    <row r="325909" spans="17:17" x14ac:dyDescent="0.25">
      <c r="Q325909" s="95"/>
    </row>
    <row r="325910" spans="17:17" x14ac:dyDescent="0.25">
      <c r="Q325910" s="95"/>
    </row>
    <row r="325911" spans="17:17" x14ac:dyDescent="0.25">
      <c r="Q325911" s="95"/>
    </row>
    <row r="325912" spans="17:17" x14ac:dyDescent="0.25">
      <c r="Q325912" s="95"/>
    </row>
    <row r="325913" spans="17:17" x14ac:dyDescent="0.25">
      <c r="Q325913" s="95"/>
    </row>
    <row r="325914" spans="17:17" x14ac:dyDescent="0.25">
      <c r="Q325914" s="95"/>
    </row>
    <row r="325915" spans="17:17" x14ac:dyDescent="0.25">
      <c r="Q325915" s="95"/>
    </row>
    <row r="325916" spans="17:17" x14ac:dyDescent="0.25">
      <c r="Q325916" s="95"/>
    </row>
    <row r="325917" spans="17:17" x14ac:dyDescent="0.25">
      <c r="Q325917" s="95"/>
    </row>
    <row r="325918" spans="17:17" x14ac:dyDescent="0.25">
      <c r="Q325918" s="95"/>
    </row>
    <row r="325919" spans="17:17" x14ac:dyDescent="0.25">
      <c r="Q325919" s="95"/>
    </row>
    <row r="325920" spans="17:17" x14ac:dyDescent="0.25">
      <c r="Q325920" s="95"/>
    </row>
    <row r="325921" spans="17:17" x14ac:dyDescent="0.25">
      <c r="Q325921" s="95"/>
    </row>
    <row r="325922" spans="17:17" x14ac:dyDescent="0.25">
      <c r="Q325922" s="95"/>
    </row>
    <row r="325923" spans="17:17" x14ac:dyDescent="0.25">
      <c r="Q325923" s="95"/>
    </row>
    <row r="325924" spans="17:17" x14ac:dyDescent="0.25">
      <c r="Q325924" s="95"/>
    </row>
    <row r="325925" spans="17:17" x14ac:dyDescent="0.25">
      <c r="Q325925" s="95"/>
    </row>
    <row r="325926" spans="17:17" x14ac:dyDescent="0.25">
      <c r="Q325926" s="95"/>
    </row>
    <row r="325927" spans="17:17" x14ac:dyDescent="0.25">
      <c r="Q325927" s="95"/>
    </row>
    <row r="325928" spans="17:17" x14ac:dyDescent="0.25">
      <c r="Q325928" s="95"/>
    </row>
    <row r="325929" spans="17:17" x14ac:dyDescent="0.25">
      <c r="Q325929" s="95"/>
    </row>
    <row r="325930" spans="17:17" x14ac:dyDescent="0.25">
      <c r="Q325930" s="95"/>
    </row>
    <row r="325931" spans="17:17" x14ac:dyDescent="0.25">
      <c r="Q325931" s="95"/>
    </row>
    <row r="325932" spans="17:17" x14ac:dyDescent="0.25">
      <c r="Q325932" s="95"/>
    </row>
    <row r="325933" spans="17:17" x14ac:dyDescent="0.25">
      <c r="Q325933" s="95"/>
    </row>
    <row r="325934" spans="17:17" x14ac:dyDescent="0.25">
      <c r="Q325934" s="95"/>
    </row>
    <row r="325935" spans="17:17" x14ac:dyDescent="0.25">
      <c r="Q325935" s="95"/>
    </row>
    <row r="325936" spans="17:17" x14ac:dyDescent="0.25">
      <c r="Q325936" s="95"/>
    </row>
    <row r="325937" spans="17:17" x14ac:dyDescent="0.25">
      <c r="Q325937" s="95"/>
    </row>
    <row r="325938" spans="17:17" x14ac:dyDescent="0.25">
      <c r="Q325938" s="95"/>
    </row>
    <row r="325939" spans="17:17" x14ac:dyDescent="0.25">
      <c r="Q325939" s="95"/>
    </row>
    <row r="325940" spans="17:17" x14ac:dyDescent="0.25">
      <c r="Q325940" s="95"/>
    </row>
    <row r="325941" spans="17:17" x14ac:dyDescent="0.25">
      <c r="Q325941" s="95"/>
    </row>
    <row r="325942" spans="17:17" x14ac:dyDescent="0.25">
      <c r="Q325942" s="95"/>
    </row>
    <row r="325943" spans="17:17" x14ac:dyDescent="0.25">
      <c r="Q325943" s="95"/>
    </row>
    <row r="325944" spans="17:17" x14ac:dyDescent="0.25">
      <c r="Q325944" s="95"/>
    </row>
    <row r="325945" spans="17:17" x14ac:dyDescent="0.25">
      <c r="Q325945" s="95"/>
    </row>
    <row r="325946" spans="17:17" x14ac:dyDescent="0.25">
      <c r="Q325946" s="95"/>
    </row>
    <row r="325947" spans="17:17" x14ac:dyDescent="0.25">
      <c r="Q325947" s="95"/>
    </row>
    <row r="325948" spans="17:17" x14ac:dyDescent="0.25">
      <c r="Q325948" s="95"/>
    </row>
    <row r="325949" spans="17:17" x14ac:dyDescent="0.25">
      <c r="Q325949" s="95"/>
    </row>
    <row r="325950" spans="17:17" x14ac:dyDescent="0.25">
      <c r="Q325950" s="95"/>
    </row>
    <row r="325951" spans="17:17" x14ac:dyDescent="0.25">
      <c r="Q325951" s="95"/>
    </row>
    <row r="325952" spans="17:17" x14ac:dyDescent="0.25">
      <c r="Q325952" s="95"/>
    </row>
    <row r="325953" spans="17:17" x14ac:dyDescent="0.25">
      <c r="Q325953" s="95"/>
    </row>
    <row r="325954" spans="17:17" x14ac:dyDescent="0.25">
      <c r="Q325954" s="95"/>
    </row>
    <row r="325955" spans="17:17" x14ac:dyDescent="0.25">
      <c r="Q325955" s="95"/>
    </row>
    <row r="325956" spans="17:17" x14ac:dyDescent="0.25">
      <c r="Q325956" s="95"/>
    </row>
    <row r="325957" spans="17:17" x14ac:dyDescent="0.25">
      <c r="Q325957" s="95"/>
    </row>
    <row r="325958" spans="17:17" x14ac:dyDescent="0.25">
      <c r="Q325958" s="95"/>
    </row>
    <row r="325959" spans="17:17" x14ac:dyDescent="0.25">
      <c r="Q325959" s="95"/>
    </row>
    <row r="325960" spans="17:17" x14ac:dyDescent="0.25">
      <c r="Q325960" s="95"/>
    </row>
    <row r="325961" spans="17:17" x14ac:dyDescent="0.25">
      <c r="Q325961" s="95"/>
    </row>
    <row r="325962" spans="17:17" x14ac:dyDescent="0.25">
      <c r="Q325962" s="95"/>
    </row>
    <row r="325963" spans="17:17" x14ac:dyDescent="0.25">
      <c r="Q325963" s="95"/>
    </row>
    <row r="325964" spans="17:17" x14ac:dyDescent="0.25">
      <c r="Q325964" s="95"/>
    </row>
    <row r="325965" spans="17:17" x14ac:dyDescent="0.25">
      <c r="Q325965" s="95"/>
    </row>
    <row r="325966" spans="17:17" x14ac:dyDescent="0.25">
      <c r="Q325966" s="95"/>
    </row>
    <row r="325967" spans="17:17" x14ac:dyDescent="0.25">
      <c r="Q325967" s="95"/>
    </row>
    <row r="325968" spans="17:17" x14ac:dyDescent="0.25">
      <c r="Q325968" s="95"/>
    </row>
    <row r="325969" spans="17:17" x14ac:dyDescent="0.25">
      <c r="Q325969" s="95"/>
    </row>
    <row r="325970" spans="17:17" x14ac:dyDescent="0.25">
      <c r="Q325970" s="95"/>
    </row>
    <row r="325971" spans="17:17" x14ac:dyDescent="0.25">
      <c r="Q325971" s="95"/>
    </row>
    <row r="325972" spans="17:17" x14ac:dyDescent="0.25">
      <c r="Q325972" s="95"/>
    </row>
    <row r="325973" spans="17:17" x14ac:dyDescent="0.25">
      <c r="Q325973" s="95"/>
    </row>
    <row r="325974" spans="17:17" x14ac:dyDescent="0.25">
      <c r="Q325974" s="95"/>
    </row>
    <row r="325975" spans="17:17" x14ac:dyDescent="0.25">
      <c r="Q325975" s="95"/>
    </row>
    <row r="325976" spans="17:17" x14ac:dyDescent="0.25">
      <c r="Q325976" s="95"/>
    </row>
    <row r="325977" spans="17:17" x14ac:dyDescent="0.25">
      <c r="Q325977" s="95"/>
    </row>
    <row r="325978" spans="17:17" x14ac:dyDescent="0.25">
      <c r="Q325978" s="95"/>
    </row>
    <row r="325979" spans="17:17" x14ac:dyDescent="0.25">
      <c r="Q325979" s="95"/>
    </row>
    <row r="325980" spans="17:17" x14ac:dyDescent="0.25">
      <c r="Q325980" s="95"/>
    </row>
    <row r="325981" spans="17:17" x14ac:dyDescent="0.25">
      <c r="Q325981" s="95"/>
    </row>
    <row r="325982" spans="17:17" x14ac:dyDescent="0.25">
      <c r="Q325982" s="95"/>
    </row>
    <row r="325983" spans="17:17" x14ac:dyDescent="0.25">
      <c r="Q325983" s="95"/>
    </row>
    <row r="325984" spans="17:17" x14ac:dyDescent="0.25">
      <c r="Q325984" s="95"/>
    </row>
    <row r="325985" spans="17:17" x14ac:dyDescent="0.25">
      <c r="Q325985" s="95"/>
    </row>
    <row r="325986" spans="17:17" x14ac:dyDescent="0.25">
      <c r="Q325986" s="95"/>
    </row>
    <row r="325987" spans="17:17" x14ac:dyDescent="0.25">
      <c r="Q325987" s="95"/>
    </row>
    <row r="325988" spans="17:17" x14ac:dyDescent="0.25">
      <c r="Q325988" s="95"/>
    </row>
    <row r="325989" spans="17:17" x14ac:dyDescent="0.25">
      <c r="Q325989" s="95"/>
    </row>
    <row r="325990" spans="17:17" x14ac:dyDescent="0.25">
      <c r="Q325990" s="95"/>
    </row>
    <row r="325991" spans="17:17" x14ac:dyDescent="0.25">
      <c r="Q325991" s="95"/>
    </row>
    <row r="325992" spans="17:17" x14ac:dyDescent="0.25">
      <c r="Q325992" s="95"/>
    </row>
    <row r="325993" spans="17:17" x14ac:dyDescent="0.25">
      <c r="Q325993" s="95"/>
    </row>
    <row r="325994" spans="17:17" x14ac:dyDescent="0.25">
      <c r="Q325994" s="95"/>
    </row>
    <row r="325995" spans="17:17" x14ac:dyDescent="0.25">
      <c r="Q325995" s="95"/>
    </row>
    <row r="325996" spans="17:17" x14ac:dyDescent="0.25">
      <c r="Q325996" s="95"/>
    </row>
    <row r="325997" spans="17:17" x14ac:dyDescent="0.25">
      <c r="Q325997" s="95"/>
    </row>
    <row r="325998" spans="17:17" x14ac:dyDescent="0.25">
      <c r="Q325998" s="95"/>
    </row>
    <row r="325999" spans="17:17" x14ac:dyDescent="0.25">
      <c r="Q325999" s="95"/>
    </row>
    <row r="326000" spans="17:17" x14ac:dyDescent="0.25">
      <c r="Q326000" s="95"/>
    </row>
    <row r="326001" spans="17:17" x14ac:dyDescent="0.25">
      <c r="Q326001" s="95"/>
    </row>
    <row r="326002" spans="17:17" x14ac:dyDescent="0.25">
      <c r="Q326002" s="95"/>
    </row>
    <row r="326003" spans="17:17" x14ac:dyDescent="0.25">
      <c r="Q326003" s="95"/>
    </row>
    <row r="326004" spans="17:17" x14ac:dyDescent="0.25">
      <c r="Q326004" s="95"/>
    </row>
    <row r="326005" spans="17:17" x14ac:dyDescent="0.25">
      <c r="Q326005" s="95"/>
    </row>
    <row r="326006" spans="17:17" x14ac:dyDescent="0.25">
      <c r="Q326006" s="95"/>
    </row>
    <row r="326007" spans="17:17" x14ac:dyDescent="0.25">
      <c r="Q326007" s="95"/>
    </row>
    <row r="326008" spans="17:17" x14ac:dyDescent="0.25">
      <c r="Q326008" s="95"/>
    </row>
    <row r="326009" spans="17:17" x14ac:dyDescent="0.25">
      <c r="Q326009" s="95"/>
    </row>
    <row r="326010" spans="17:17" x14ac:dyDescent="0.25">
      <c r="Q326010" s="95"/>
    </row>
    <row r="326011" spans="17:17" x14ac:dyDescent="0.25">
      <c r="Q326011" s="95"/>
    </row>
    <row r="326012" spans="17:17" x14ac:dyDescent="0.25">
      <c r="Q326012" s="95"/>
    </row>
    <row r="326013" spans="17:17" x14ac:dyDescent="0.25">
      <c r="Q326013" s="95"/>
    </row>
    <row r="326014" spans="17:17" x14ac:dyDescent="0.25">
      <c r="Q326014" s="95"/>
    </row>
    <row r="326015" spans="17:17" x14ac:dyDescent="0.25">
      <c r="Q326015" s="95"/>
    </row>
    <row r="326016" spans="17:17" x14ac:dyDescent="0.25">
      <c r="Q326016" s="95"/>
    </row>
    <row r="326017" spans="17:17" x14ac:dyDescent="0.25">
      <c r="Q326017" s="95"/>
    </row>
    <row r="326018" spans="17:17" x14ac:dyDescent="0.25">
      <c r="Q326018" s="95"/>
    </row>
    <row r="326019" spans="17:17" x14ac:dyDescent="0.25">
      <c r="Q326019" s="95"/>
    </row>
    <row r="326020" spans="17:17" x14ac:dyDescent="0.25">
      <c r="Q326020" s="95"/>
    </row>
    <row r="326021" spans="17:17" x14ac:dyDescent="0.25">
      <c r="Q326021" s="95"/>
    </row>
    <row r="326022" spans="17:17" x14ac:dyDescent="0.25">
      <c r="Q326022" s="95"/>
    </row>
    <row r="326023" spans="17:17" x14ac:dyDescent="0.25">
      <c r="Q326023" s="95"/>
    </row>
    <row r="326024" spans="17:17" x14ac:dyDescent="0.25">
      <c r="Q326024" s="95"/>
    </row>
    <row r="326025" spans="17:17" x14ac:dyDescent="0.25">
      <c r="Q326025" s="95"/>
    </row>
    <row r="326026" spans="17:17" x14ac:dyDescent="0.25">
      <c r="Q326026" s="95"/>
    </row>
    <row r="326027" spans="17:17" x14ac:dyDescent="0.25">
      <c r="Q326027" s="95"/>
    </row>
    <row r="326028" spans="17:17" x14ac:dyDescent="0.25">
      <c r="Q326028" s="95"/>
    </row>
    <row r="326029" spans="17:17" x14ac:dyDescent="0.25">
      <c r="Q326029" s="95"/>
    </row>
    <row r="326030" spans="17:17" x14ac:dyDescent="0.25">
      <c r="Q326030" s="95"/>
    </row>
    <row r="326031" spans="17:17" x14ac:dyDescent="0.25">
      <c r="Q326031" s="95"/>
    </row>
    <row r="326032" spans="17:17" x14ac:dyDescent="0.25">
      <c r="Q326032" s="95"/>
    </row>
    <row r="326033" spans="17:17" x14ac:dyDescent="0.25">
      <c r="Q326033" s="95"/>
    </row>
    <row r="326034" spans="17:17" x14ac:dyDescent="0.25">
      <c r="Q326034" s="95"/>
    </row>
    <row r="326035" spans="17:17" x14ac:dyDescent="0.25">
      <c r="Q326035" s="95"/>
    </row>
    <row r="326036" spans="17:17" x14ac:dyDescent="0.25">
      <c r="Q326036" s="95"/>
    </row>
    <row r="326037" spans="17:17" x14ac:dyDescent="0.25">
      <c r="Q326037" s="95"/>
    </row>
    <row r="326038" spans="17:17" x14ac:dyDescent="0.25">
      <c r="Q326038" s="95"/>
    </row>
    <row r="326039" spans="17:17" x14ac:dyDescent="0.25">
      <c r="Q326039" s="95"/>
    </row>
    <row r="326040" spans="17:17" x14ac:dyDescent="0.25">
      <c r="Q326040" s="95"/>
    </row>
    <row r="326041" spans="17:17" x14ac:dyDescent="0.25">
      <c r="Q326041" s="95"/>
    </row>
    <row r="326042" spans="17:17" x14ac:dyDescent="0.25">
      <c r="Q326042" s="95"/>
    </row>
    <row r="326043" spans="17:17" x14ac:dyDescent="0.25">
      <c r="Q326043" s="95"/>
    </row>
    <row r="326044" spans="17:17" x14ac:dyDescent="0.25">
      <c r="Q326044" s="95"/>
    </row>
    <row r="326045" spans="17:17" x14ac:dyDescent="0.25">
      <c r="Q326045" s="95"/>
    </row>
    <row r="326046" spans="17:17" x14ac:dyDescent="0.25">
      <c r="Q326046" s="95"/>
    </row>
    <row r="326047" spans="17:17" x14ac:dyDescent="0.25">
      <c r="Q326047" s="95"/>
    </row>
    <row r="326048" spans="17:17" x14ac:dyDescent="0.25">
      <c r="Q326048" s="95"/>
    </row>
    <row r="326049" spans="17:17" x14ac:dyDescent="0.25">
      <c r="Q326049" s="95"/>
    </row>
    <row r="326050" spans="17:17" x14ac:dyDescent="0.25">
      <c r="Q326050" s="95"/>
    </row>
    <row r="326051" spans="17:17" x14ac:dyDescent="0.25">
      <c r="Q326051" s="95"/>
    </row>
    <row r="326052" spans="17:17" x14ac:dyDescent="0.25">
      <c r="Q326052" s="95"/>
    </row>
    <row r="326053" spans="17:17" x14ac:dyDescent="0.25">
      <c r="Q326053" s="95"/>
    </row>
    <row r="326054" spans="17:17" x14ac:dyDescent="0.25">
      <c r="Q326054" s="95"/>
    </row>
    <row r="326055" spans="17:17" x14ac:dyDescent="0.25">
      <c r="Q326055" s="95"/>
    </row>
    <row r="326056" spans="17:17" x14ac:dyDescent="0.25">
      <c r="Q326056" s="95"/>
    </row>
    <row r="326057" spans="17:17" x14ac:dyDescent="0.25">
      <c r="Q326057" s="95"/>
    </row>
    <row r="326058" spans="17:17" x14ac:dyDescent="0.25">
      <c r="Q326058" s="95"/>
    </row>
    <row r="326059" spans="17:17" x14ac:dyDescent="0.25">
      <c r="Q326059" s="95"/>
    </row>
    <row r="326060" spans="17:17" x14ac:dyDescent="0.25">
      <c r="Q326060" s="95"/>
    </row>
    <row r="326061" spans="17:17" x14ac:dyDescent="0.25">
      <c r="Q326061" s="95"/>
    </row>
    <row r="326062" spans="17:17" x14ac:dyDescent="0.25">
      <c r="Q326062" s="95"/>
    </row>
    <row r="326063" spans="17:17" x14ac:dyDescent="0.25">
      <c r="Q326063" s="95"/>
    </row>
    <row r="326064" spans="17:17" x14ac:dyDescent="0.25">
      <c r="Q326064" s="95"/>
    </row>
    <row r="326065" spans="17:17" x14ac:dyDescent="0.25">
      <c r="Q326065" s="95"/>
    </row>
    <row r="326066" spans="17:17" x14ac:dyDescent="0.25">
      <c r="Q326066" s="95"/>
    </row>
    <row r="326067" spans="17:17" x14ac:dyDescent="0.25">
      <c r="Q326067" s="95"/>
    </row>
    <row r="326068" spans="17:17" x14ac:dyDescent="0.25">
      <c r="Q326068" s="95"/>
    </row>
    <row r="326069" spans="17:17" x14ac:dyDescent="0.25">
      <c r="Q326069" s="95"/>
    </row>
    <row r="326070" spans="17:17" x14ac:dyDescent="0.25">
      <c r="Q326070" s="95"/>
    </row>
    <row r="326071" spans="17:17" x14ac:dyDescent="0.25">
      <c r="Q326071" s="95"/>
    </row>
    <row r="326072" spans="17:17" x14ac:dyDescent="0.25">
      <c r="Q326072" s="95"/>
    </row>
    <row r="326073" spans="17:17" x14ac:dyDescent="0.25">
      <c r="Q326073" s="95"/>
    </row>
    <row r="326074" spans="17:17" x14ac:dyDescent="0.25">
      <c r="Q326074" s="95"/>
    </row>
    <row r="326075" spans="17:17" x14ac:dyDescent="0.25">
      <c r="Q326075" s="95"/>
    </row>
    <row r="326076" spans="17:17" x14ac:dyDescent="0.25">
      <c r="Q326076" s="95"/>
    </row>
    <row r="326077" spans="17:17" x14ac:dyDescent="0.25">
      <c r="Q326077" s="95"/>
    </row>
    <row r="326078" spans="17:17" x14ac:dyDescent="0.25">
      <c r="Q326078" s="95"/>
    </row>
    <row r="326079" spans="17:17" x14ac:dyDescent="0.25">
      <c r="Q326079" s="95"/>
    </row>
    <row r="326080" spans="17:17" x14ac:dyDescent="0.25">
      <c r="Q326080" s="95"/>
    </row>
    <row r="326081" spans="17:17" x14ac:dyDescent="0.25">
      <c r="Q326081" s="95"/>
    </row>
    <row r="326082" spans="17:17" x14ac:dyDescent="0.25">
      <c r="Q326082" s="95"/>
    </row>
    <row r="326083" spans="17:17" x14ac:dyDescent="0.25">
      <c r="Q326083" s="95"/>
    </row>
    <row r="326084" spans="17:17" x14ac:dyDescent="0.25">
      <c r="Q326084" s="95"/>
    </row>
    <row r="326085" spans="17:17" x14ac:dyDescent="0.25">
      <c r="Q326085" s="95"/>
    </row>
    <row r="326086" spans="17:17" x14ac:dyDescent="0.25">
      <c r="Q326086" s="95"/>
    </row>
    <row r="326087" spans="17:17" x14ac:dyDescent="0.25">
      <c r="Q326087" s="95"/>
    </row>
    <row r="326088" spans="17:17" x14ac:dyDescent="0.25">
      <c r="Q326088" s="95"/>
    </row>
    <row r="326089" spans="17:17" x14ac:dyDescent="0.25">
      <c r="Q326089" s="95"/>
    </row>
    <row r="326090" spans="17:17" x14ac:dyDescent="0.25">
      <c r="Q326090" s="95"/>
    </row>
    <row r="326091" spans="17:17" x14ac:dyDescent="0.25">
      <c r="Q326091" s="95"/>
    </row>
    <row r="326092" spans="17:17" x14ac:dyDescent="0.25">
      <c r="Q326092" s="95"/>
    </row>
    <row r="326093" spans="17:17" x14ac:dyDescent="0.25">
      <c r="Q326093" s="95"/>
    </row>
    <row r="326094" spans="17:17" x14ac:dyDescent="0.25">
      <c r="Q326094" s="95"/>
    </row>
    <row r="326095" spans="17:17" x14ac:dyDescent="0.25">
      <c r="Q326095" s="95"/>
    </row>
    <row r="326096" spans="17:17" x14ac:dyDescent="0.25">
      <c r="Q326096" s="95"/>
    </row>
    <row r="326097" spans="17:17" x14ac:dyDescent="0.25">
      <c r="Q326097" s="95"/>
    </row>
    <row r="326098" spans="17:17" x14ac:dyDescent="0.25">
      <c r="Q326098" s="95"/>
    </row>
    <row r="326099" spans="17:17" x14ac:dyDescent="0.25">
      <c r="Q326099" s="95"/>
    </row>
    <row r="326100" spans="17:17" x14ac:dyDescent="0.25">
      <c r="Q326100" s="95"/>
    </row>
    <row r="326101" spans="17:17" x14ac:dyDescent="0.25">
      <c r="Q326101" s="95"/>
    </row>
    <row r="326102" spans="17:17" x14ac:dyDescent="0.25">
      <c r="Q326102" s="95"/>
    </row>
    <row r="326103" spans="17:17" x14ac:dyDescent="0.25">
      <c r="Q326103" s="95"/>
    </row>
    <row r="326104" spans="17:17" x14ac:dyDescent="0.25">
      <c r="Q326104" s="95"/>
    </row>
    <row r="326105" spans="17:17" x14ac:dyDescent="0.25">
      <c r="Q326105" s="95"/>
    </row>
    <row r="326106" spans="17:17" x14ac:dyDescent="0.25">
      <c r="Q326106" s="95"/>
    </row>
    <row r="326107" spans="17:17" x14ac:dyDescent="0.25">
      <c r="Q326107" s="95"/>
    </row>
    <row r="326108" spans="17:17" x14ac:dyDescent="0.25">
      <c r="Q326108" s="95"/>
    </row>
    <row r="326109" spans="17:17" x14ac:dyDescent="0.25">
      <c r="Q326109" s="95"/>
    </row>
    <row r="326110" spans="17:17" x14ac:dyDescent="0.25">
      <c r="Q326110" s="95"/>
    </row>
    <row r="326111" spans="17:17" x14ac:dyDescent="0.25">
      <c r="Q326111" s="95"/>
    </row>
    <row r="326112" spans="17:17" x14ac:dyDescent="0.25">
      <c r="Q326112" s="95"/>
    </row>
    <row r="326113" spans="17:17" x14ac:dyDescent="0.25">
      <c r="Q326113" s="95"/>
    </row>
    <row r="326114" spans="17:17" x14ac:dyDescent="0.25">
      <c r="Q326114" s="95"/>
    </row>
    <row r="326115" spans="17:17" x14ac:dyDescent="0.25">
      <c r="Q326115" s="95"/>
    </row>
    <row r="326116" spans="17:17" x14ac:dyDescent="0.25">
      <c r="Q326116" s="95"/>
    </row>
    <row r="326117" spans="17:17" x14ac:dyDescent="0.25">
      <c r="Q326117" s="95"/>
    </row>
    <row r="326118" spans="17:17" x14ac:dyDescent="0.25">
      <c r="Q326118" s="95"/>
    </row>
    <row r="326119" spans="17:17" x14ac:dyDescent="0.25">
      <c r="Q326119" s="95"/>
    </row>
    <row r="326120" spans="17:17" x14ac:dyDescent="0.25">
      <c r="Q326120" s="95"/>
    </row>
    <row r="326121" spans="17:17" x14ac:dyDescent="0.25">
      <c r="Q326121" s="95"/>
    </row>
    <row r="326122" spans="17:17" x14ac:dyDescent="0.25">
      <c r="Q326122" s="95"/>
    </row>
    <row r="326123" spans="17:17" x14ac:dyDescent="0.25">
      <c r="Q326123" s="95"/>
    </row>
    <row r="326124" spans="17:17" x14ac:dyDescent="0.25">
      <c r="Q326124" s="95"/>
    </row>
    <row r="326125" spans="17:17" x14ac:dyDescent="0.25">
      <c r="Q326125" s="95"/>
    </row>
    <row r="326126" spans="17:17" x14ac:dyDescent="0.25">
      <c r="Q326126" s="95"/>
    </row>
    <row r="326127" spans="17:17" x14ac:dyDescent="0.25">
      <c r="Q326127" s="95"/>
    </row>
    <row r="326128" spans="17:17" x14ac:dyDescent="0.25">
      <c r="Q326128" s="95"/>
    </row>
    <row r="326129" spans="17:17" x14ac:dyDescent="0.25">
      <c r="Q326129" s="95"/>
    </row>
    <row r="326130" spans="17:17" x14ac:dyDescent="0.25">
      <c r="Q326130" s="95"/>
    </row>
    <row r="326131" spans="17:17" x14ac:dyDescent="0.25">
      <c r="Q326131" s="95"/>
    </row>
    <row r="326132" spans="17:17" x14ac:dyDescent="0.25">
      <c r="Q326132" s="95"/>
    </row>
    <row r="326133" spans="17:17" x14ac:dyDescent="0.25">
      <c r="Q326133" s="95"/>
    </row>
    <row r="326134" spans="17:17" x14ac:dyDescent="0.25">
      <c r="Q326134" s="95"/>
    </row>
    <row r="326135" spans="17:17" x14ac:dyDescent="0.25">
      <c r="Q326135" s="95"/>
    </row>
    <row r="326136" spans="17:17" x14ac:dyDescent="0.25">
      <c r="Q326136" s="95"/>
    </row>
    <row r="326137" spans="17:17" x14ac:dyDescent="0.25">
      <c r="Q326137" s="95"/>
    </row>
    <row r="326138" spans="17:17" x14ac:dyDescent="0.25">
      <c r="Q326138" s="95"/>
    </row>
    <row r="326139" spans="17:17" x14ac:dyDescent="0.25">
      <c r="Q326139" s="95"/>
    </row>
    <row r="326140" spans="17:17" x14ac:dyDescent="0.25">
      <c r="Q326140" s="95"/>
    </row>
    <row r="326141" spans="17:17" x14ac:dyDescent="0.25">
      <c r="Q326141" s="95"/>
    </row>
    <row r="326142" spans="17:17" x14ac:dyDescent="0.25">
      <c r="Q326142" s="95"/>
    </row>
    <row r="326143" spans="17:17" x14ac:dyDescent="0.25">
      <c r="Q326143" s="95"/>
    </row>
    <row r="326144" spans="17:17" x14ac:dyDescent="0.25">
      <c r="Q326144" s="95"/>
    </row>
    <row r="326145" spans="17:17" x14ac:dyDescent="0.25">
      <c r="Q326145" s="95"/>
    </row>
    <row r="326146" spans="17:17" x14ac:dyDescent="0.25">
      <c r="Q326146" s="95"/>
    </row>
    <row r="326147" spans="17:17" x14ac:dyDescent="0.25">
      <c r="Q326147" s="95"/>
    </row>
    <row r="326148" spans="17:17" x14ac:dyDescent="0.25">
      <c r="Q326148" s="95"/>
    </row>
    <row r="326149" spans="17:17" x14ac:dyDescent="0.25">
      <c r="Q326149" s="95"/>
    </row>
    <row r="326150" spans="17:17" x14ac:dyDescent="0.25">
      <c r="Q326150" s="95"/>
    </row>
    <row r="326151" spans="17:17" x14ac:dyDescent="0.25">
      <c r="Q326151" s="95"/>
    </row>
    <row r="326152" spans="17:17" x14ac:dyDescent="0.25">
      <c r="Q326152" s="95"/>
    </row>
    <row r="326153" spans="17:17" x14ac:dyDescent="0.25">
      <c r="Q326153" s="95"/>
    </row>
    <row r="326154" spans="17:17" x14ac:dyDescent="0.25">
      <c r="Q326154" s="95"/>
    </row>
    <row r="326155" spans="17:17" x14ac:dyDescent="0.25">
      <c r="Q326155" s="95"/>
    </row>
    <row r="326156" spans="17:17" x14ac:dyDescent="0.25">
      <c r="Q326156" s="95"/>
    </row>
    <row r="326157" spans="17:17" x14ac:dyDescent="0.25">
      <c r="Q326157" s="95"/>
    </row>
    <row r="326158" spans="17:17" x14ac:dyDescent="0.25">
      <c r="Q326158" s="95"/>
    </row>
    <row r="326159" spans="17:17" x14ac:dyDescent="0.25">
      <c r="Q326159" s="95"/>
    </row>
    <row r="326160" spans="17:17" x14ac:dyDescent="0.25">
      <c r="Q326160" s="95"/>
    </row>
    <row r="326161" spans="17:17" x14ac:dyDescent="0.25">
      <c r="Q326161" s="95"/>
    </row>
    <row r="326162" spans="17:17" x14ac:dyDescent="0.25">
      <c r="Q326162" s="95"/>
    </row>
    <row r="326163" spans="17:17" x14ac:dyDescent="0.25">
      <c r="Q326163" s="95"/>
    </row>
    <row r="326164" spans="17:17" x14ac:dyDescent="0.25">
      <c r="Q326164" s="95"/>
    </row>
    <row r="326165" spans="17:17" x14ac:dyDescent="0.25">
      <c r="Q326165" s="95"/>
    </row>
    <row r="326166" spans="17:17" x14ac:dyDescent="0.25">
      <c r="Q326166" s="95"/>
    </row>
    <row r="326167" spans="17:17" x14ac:dyDescent="0.25">
      <c r="Q326167" s="95"/>
    </row>
    <row r="326168" spans="17:17" x14ac:dyDescent="0.25">
      <c r="Q326168" s="95"/>
    </row>
    <row r="326169" spans="17:17" x14ac:dyDescent="0.25">
      <c r="Q326169" s="95"/>
    </row>
    <row r="326170" spans="17:17" x14ac:dyDescent="0.25">
      <c r="Q326170" s="95"/>
    </row>
    <row r="326171" spans="17:17" x14ac:dyDescent="0.25">
      <c r="Q326171" s="95"/>
    </row>
    <row r="326172" spans="17:17" x14ac:dyDescent="0.25">
      <c r="Q326172" s="95"/>
    </row>
    <row r="326173" spans="17:17" x14ac:dyDescent="0.25">
      <c r="Q326173" s="95"/>
    </row>
    <row r="326174" spans="17:17" x14ac:dyDescent="0.25">
      <c r="Q326174" s="95"/>
    </row>
    <row r="326175" spans="17:17" x14ac:dyDescent="0.25">
      <c r="Q326175" s="95"/>
    </row>
    <row r="326176" spans="17:17" x14ac:dyDescent="0.25">
      <c r="Q326176" s="95"/>
    </row>
    <row r="326177" spans="17:17" x14ac:dyDescent="0.25">
      <c r="Q326177" s="95"/>
    </row>
    <row r="326178" spans="17:17" x14ac:dyDescent="0.25">
      <c r="Q326178" s="95"/>
    </row>
    <row r="326179" spans="17:17" x14ac:dyDescent="0.25">
      <c r="Q326179" s="95"/>
    </row>
    <row r="326180" spans="17:17" x14ac:dyDescent="0.25">
      <c r="Q326180" s="95"/>
    </row>
    <row r="326181" spans="17:17" x14ac:dyDescent="0.25">
      <c r="Q326181" s="95"/>
    </row>
    <row r="326182" spans="17:17" x14ac:dyDescent="0.25">
      <c r="Q326182" s="95"/>
    </row>
    <row r="326183" spans="17:17" x14ac:dyDescent="0.25">
      <c r="Q326183" s="95"/>
    </row>
    <row r="326184" spans="17:17" x14ac:dyDescent="0.25">
      <c r="Q326184" s="95"/>
    </row>
    <row r="326185" spans="17:17" x14ac:dyDescent="0.25">
      <c r="Q326185" s="95"/>
    </row>
    <row r="326186" spans="17:17" x14ac:dyDescent="0.25">
      <c r="Q326186" s="95"/>
    </row>
    <row r="326187" spans="17:17" x14ac:dyDescent="0.25">
      <c r="Q326187" s="95"/>
    </row>
    <row r="326188" spans="17:17" x14ac:dyDescent="0.25">
      <c r="Q326188" s="95"/>
    </row>
    <row r="326189" spans="17:17" x14ac:dyDescent="0.25">
      <c r="Q326189" s="95"/>
    </row>
    <row r="326190" spans="17:17" x14ac:dyDescent="0.25">
      <c r="Q326190" s="95"/>
    </row>
    <row r="326191" spans="17:17" x14ac:dyDescent="0.25">
      <c r="Q326191" s="95"/>
    </row>
    <row r="326192" spans="17:17" x14ac:dyDescent="0.25">
      <c r="Q326192" s="95"/>
    </row>
    <row r="326193" spans="17:17" x14ac:dyDescent="0.25">
      <c r="Q326193" s="95"/>
    </row>
    <row r="326194" spans="17:17" x14ac:dyDescent="0.25">
      <c r="Q326194" s="95"/>
    </row>
    <row r="326195" spans="17:17" x14ac:dyDescent="0.25">
      <c r="Q326195" s="95"/>
    </row>
    <row r="326196" spans="17:17" x14ac:dyDescent="0.25">
      <c r="Q326196" s="95"/>
    </row>
    <row r="326197" spans="17:17" x14ac:dyDescent="0.25">
      <c r="Q326197" s="95"/>
    </row>
    <row r="326198" spans="17:17" x14ac:dyDescent="0.25">
      <c r="Q326198" s="95"/>
    </row>
    <row r="326199" spans="17:17" x14ac:dyDescent="0.25">
      <c r="Q326199" s="95"/>
    </row>
    <row r="326200" spans="17:17" x14ac:dyDescent="0.25">
      <c r="Q326200" s="95"/>
    </row>
    <row r="326201" spans="17:17" x14ac:dyDescent="0.25">
      <c r="Q326201" s="95"/>
    </row>
    <row r="326202" spans="17:17" x14ac:dyDescent="0.25">
      <c r="Q326202" s="95"/>
    </row>
    <row r="326203" spans="17:17" x14ac:dyDescent="0.25">
      <c r="Q326203" s="95"/>
    </row>
    <row r="326204" spans="17:17" x14ac:dyDescent="0.25">
      <c r="Q326204" s="95"/>
    </row>
    <row r="326205" spans="17:17" x14ac:dyDescent="0.25">
      <c r="Q326205" s="95"/>
    </row>
    <row r="326206" spans="17:17" x14ac:dyDescent="0.25">
      <c r="Q326206" s="95"/>
    </row>
    <row r="326207" spans="17:17" x14ac:dyDescent="0.25">
      <c r="Q326207" s="95"/>
    </row>
    <row r="326208" spans="17:17" x14ac:dyDescent="0.25">
      <c r="Q326208" s="95"/>
    </row>
    <row r="326209" spans="17:17" x14ac:dyDescent="0.25">
      <c r="Q326209" s="95"/>
    </row>
    <row r="326210" spans="17:17" x14ac:dyDescent="0.25">
      <c r="Q326210" s="95"/>
    </row>
    <row r="326211" spans="17:17" x14ac:dyDescent="0.25">
      <c r="Q326211" s="95"/>
    </row>
    <row r="326212" spans="17:17" x14ac:dyDescent="0.25">
      <c r="Q326212" s="95"/>
    </row>
    <row r="326213" spans="17:17" x14ac:dyDescent="0.25">
      <c r="Q326213" s="95"/>
    </row>
    <row r="326214" spans="17:17" x14ac:dyDescent="0.25">
      <c r="Q326214" s="95"/>
    </row>
    <row r="326215" spans="17:17" x14ac:dyDescent="0.25">
      <c r="Q326215" s="95"/>
    </row>
    <row r="326216" spans="17:17" x14ac:dyDescent="0.25">
      <c r="Q326216" s="95"/>
    </row>
    <row r="326217" spans="17:17" x14ac:dyDescent="0.25">
      <c r="Q326217" s="95"/>
    </row>
    <row r="326218" spans="17:17" x14ac:dyDescent="0.25">
      <c r="Q326218" s="95"/>
    </row>
    <row r="326219" spans="17:17" x14ac:dyDescent="0.25">
      <c r="Q326219" s="95"/>
    </row>
    <row r="326220" spans="17:17" x14ac:dyDescent="0.25">
      <c r="Q326220" s="95"/>
    </row>
    <row r="326221" spans="17:17" x14ac:dyDescent="0.25">
      <c r="Q326221" s="95"/>
    </row>
    <row r="326222" spans="17:17" x14ac:dyDescent="0.25">
      <c r="Q326222" s="95"/>
    </row>
    <row r="326223" spans="17:17" x14ac:dyDescent="0.25">
      <c r="Q326223" s="95"/>
    </row>
    <row r="326224" spans="17:17" x14ac:dyDescent="0.25">
      <c r="Q326224" s="95"/>
    </row>
    <row r="326225" spans="17:17" x14ac:dyDescent="0.25">
      <c r="Q326225" s="95"/>
    </row>
    <row r="326226" spans="17:17" x14ac:dyDescent="0.25">
      <c r="Q326226" s="95"/>
    </row>
    <row r="326227" spans="17:17" x14ac:dyDescent="0.25">
      <c r="Q326227" s="95"/>
    </row>
    <row r="326228" spans="17:17" x14ac:dyDescent="0.25">
      <c r="Q326228" s="95"/>
    </row>
    <row r="326229" spans="17:17" x14ac:dyDescent="0.25">
      <c r="Q326229" s="95"/>
    </row>
    <row r="326230" spans="17:17" x14ac:dyDescent="0.25">
      <c r="Q326230" s="95"/>
    </row>
    <row r="326231" spans="17:17" x14ac:dyDescent="0.25">
      <c r="Q326231" s="95"/>
    </row>
    <row r="326232" spans="17:17" x14ac:dyDescent="0.25">
      <c r="Q326232" s="95"/>
    </row>
    <row r="326233" spans="17:17" x14ac:dyDescent="0.25">
      <c r="Q326233" s="95"/>
    </row>
    <row r="326234" spans="17:17" x14ac:dyDescent="0.25">
      <c r="Q326234" s="95"/>
    </row>
    <row r="326235" spans="17:17" x14ac:dyDescent="0.25">
      <c r="Q326235" s="95"/>
    </row>
    <row r="326236" spans="17:17" x14ac:dyDescent="0.25">
      <c r="Q326236" s="95"/>
    </row>
    <row r="326237" spans="17:17" x14ac:dyDescent="0.25">
      <c r="Q326237" s="95"/>
    </row>
    <row r="326238" spans="17:17" x14ac:dyDescent="0.25">
      <c r="Q326238" s="95"/>
    </row>
    <row r="326239" spans="17:17" x14ac:dyDescent="0.25">
      <c r="Q326239" s="95"/>
    </row>
    <row r="326240" spans="17:17" x14ac:dyDescent="0.25">
      <c r="Q326240" s="95"/>
    </row>
    <row r="326241" spans="17:17" x14ac:dyDescent="0.25">
      <c r="Q326241" s="95"/>
    </row>
    <row r="326242" spans="17:17" x14ac:dyDescent="0.25">
      <c r="Q326242" s="95"/>
    </row>
    <row r="326243" spans="17:17" x14ac:dyDescent="0.25">
      <c r="Q326243" s="95"/>
    </row>
    <row r="326244" spans="17:17" x14ac:dyDescent="0.25">
      <c r="Q326244" s="95"/>
    </row>
    <row r="326245" spans="17:17" x14ac:dyDescent="0.25">
      <c r="Q326245" s="95"/>
    </row>
    <row r="326246" spans="17:17" x14ac:dyDescent="0.25">
      <c r="Q326246" s="95"/>
    </row>
    <row r="326247" spans="17:17" x14ac:dyDescent="0.25">
      <c r="Q326247" s="95"/>
    </row>
    <row r="326248" spans="17:17" x14ac:dyDescent="0.25">
      <c r="Q326248" s="95"/>
    </row>
    <row r="326249" spans="17:17" x14ac:dyDescent="0.25">
      <c r="Q326249" s="95"/>
    </row>
    <row r="326250" spans="17:17" x14ac:dyDescent="0.25">
      <c r="Q326250" s="95"/>
    </row>
    <row r="326251" spans="17:17" x14ac:dyDescent="0.25">
      <c r="Q326251" s="95"/>
    </row>
    <row r="326252" spans="17:17" x14ac:dyDescent="0.25">
      <c r="Q326252" s="95"/>
    </row>
    <row r="326253" spans="17:17" x14ac:dyDescent="0.25">
      <c r="Q326253" s="95"/>
    </row>
    <row r="326254" spans="17:17" x14ac:dyDescent="0.25">
      <c r="Q326254" s="95"/>
    </row>
    <row r="326255" spans="17:17" x14ac:dyDescent="0.25">
      <c r="Q326255" s="95"/>
    </row>
    <row r="326256" spans="17:17" x14ac:dyDescent="0.25">
      <c r="Q326256" s="95"/>
    </row>
    <row r="326257" spans="17:17" x14ac:dyDescent="0.25">
      <c r="Q326257" s="95"/>
    </row>
    <row r="326258" spans="17:17" x14ac:dyDescent="0.25">
      <c r="Q326258" s="95"/>
    </row>
    <row r="326259" spans="17:17" x14ac:dyDescent="0.25">
      <c r="Q326259" s="95"/>
    </row>
    <row r="326260" spans="17:17" x14ac:dyDescent="0.25">
      <c r="Q326260" s="95"/>
    </row>
    <row r="326261" spans="17:17" x14ac:dyDescent="0.25">
      <c r="Q326261" s="95"/>
    </row>
    <row r="326262" spans="17:17" x14ac:dyDescent="0.25">
      <c r="Q326262" s="95"/>
    </row>
    <row r="326263" spans="17:17" x14ac:dyDescent="0.25">
      <c r="Q326263" s="95"/>
    </row>
    <row r="326264" spans="17:17" x14ac:dyDescent="0.25">
      <c r="Q326264" s="95"/>
    </row>
    <row r="326265" spans="17:17" x14ac:dyDescent="0.25">
      <c r="Q326265" s="95"/>
    </row>
    <row r="326266" spans="17:17" x14ac:dyDescent="0.25">
      <c r="Q326266" s="95"/>
    </row>
    <row r="326267" spans="17:17" x14ac:dyDescent="0.25">
      <c r="Q326267" s="95"/>
    </row>
    <row r="326268" spans="17:17" x14ac:dyDescent="0.25">
      <c r="Q326268" s="95"/>
    </row>
    <row r="326269" spans="17:17" x14ac:dyDescent="0.25">
      <c r="Q326269" s="95"/>
    </row>
    <row r="326270" spans="17:17" x14ac:dyDescent="0.25">
      <c r="Q326270" s="95"/>
    </row>
    <row r="326271" spans="17:17" x14ac:dyDescent="0.25">
      <c r="Q326271" s="95"/>
    </row>
    <row r="326272" spans="17:17" x14ac:dyDescent="0.25">
      <c r="Q326272" s="95"/>
    </row>
    <row r="326273" spans="17:17" x14ac:dyDescent="0.25">
      <c r="Q326273" s="95"/>
    </row>
    <row r="326274" spans="17:17" x14ac:dyDescent="0.25">
      <c r="Q326274" s="95"/>
    </row>
    <row r="326275" spans="17:17" x14ac:dyDescent="0.25">
      <c r="Q326275" s="95"/>
    </row>
    <row r="326276" spans="17:17" x14ac:dyDescent="0.25">
      <c r="Q326276" s="95"/>
    </row>
    <row r="326277" spans="17:17" x14ac:dyDescent="0.25">
      <c r="Q326277" s="95"/>
    </row>
    <row r="326278" spans="17:17" x14ac:dyDescent="0.25">
      <c r="Q326278" s="95"/>
    </row>
    <row r="326279" spans="17:17" x14ac:dyDescent="0.25">
      <c r="Q326279" s="95"/>
    </row>
    <row r="326280" spans="17:17" x14ac:dyDescent="0.25">
      <c r="Q326280" s="95"/>
    </row>
    <row r="326281" spans="17:17" x14ac:dyDescent="0.25">
      <c r="Q326281" s="95"/>
    </row>
    <row r="326282" spans="17:17" x14ac:dyDescent="0.25">
      <c r="Q326282" s="95"/>
    </row>
    <row r="326283" spans="17:17" x14ac:dyDescent="0.25">
      <c r="Q326283" s="95"/>
    </row>
    <row r="326284" spans="17:17" x14ac:dyDescent="0.25">
      <c r="Q326284" s="95"/>
    </row>
    <row r="326285" spans="17:17" x14ac:dyDescent="0.25">
      <c r="Q326285" s="95"/>
    </row>
    <row r="326286" spans="17:17" x14ac:dyDescent="0.25">
      <c r="Q326286" s="95"/>
    </row>
    <row r="326287" spans="17:17" x14ac:dyDescent="0.25">
      <c r="Q326287" s="95"/>
    </row>
    <row r="326288" spans="17:17" x14ac:dyDescent="0.25">
      <c r="Q326288" s="95"/>
    </row>
    <row r="326289" spans="17:17" x14ac:dyDescent="0.25">
      <c r="Q326289" s="95"/>
    </row>
    <row r="326290" spans="17:17" x14ac:dyDescent="0.25">
      <c r="Q326290" s="95"/>
    </row>
    <row r="326291" spans="17:17" x14ac:dyDescent="0.25">
      <c r="Q326291" s="95"/>
    </row>
    <row r="326292" spans="17:17" x14ac:dyDescent="0.25">
      <c r="Q326292" s="95"/>
    </row>
    <row r="326293" spans="17:17" x14ac:dyDescent="0.25">
      <c r="Q326293" s="95"/>
    </row>
    <row r="326294" spans="17:17" x14ac:dyDescent="0.25">
      <c r="Q326294" s="95"/>
    </row>
    <row r="326295" spans="17:17" x14ac:dyDescent="0.25">
      <c r="Q326295" s="95"/>
    </row>
    <row r="326296" spans="17:17" x14ac:dyDescent="0.25">
      <c r="Q326296" s="95"/>
    </row>
    <row r="326297" spans="17:17" x14ac:dyDescent="0.25">
      <c r="Q326297" s="95"/>
    </row>
    <row r="326298" spans="17:17" x14ac:dyDescent="0.25">
      <c r="Q326298" s="95"/>
    </row>
    <row r="326299" spans="17:17" x14ac:dyDescent="0.25">
      <c r="Q326299" s="95"/>
    </row>
    <row r="326300" spans="17:17" x14ac:dyDescent="0.25">
      <c r="Q326300" s="95"/>
    </row>
    <row r="326301" spans="17:17" x14ac:dyDescent="0.25">
      <c r="Q326301" s="95"/>
    </row>
    <row r="326302" spans="17:17" x14ac:dyDescent="0.25">
      <c r="Q326302" s="95"/>
    </row>
    <row r="326303" spans="17:17" x14ac:dyDescent="0.25">
      <c r="Q326303" s="95"/>
    </row>
    <row r="326304" spans="17:17" x14ac:dyDescent="0.25">
      <c r="Q326304" s="95"/>
    </row>
    <row r="326305" spans="17:17" x14ac:dyDescent="0.25">
      <c r="Q326305" s="95"/>
    </row>
    <row r="326306" spans="17:17" x14ac:dyDescent="0.25">
      <c r="Q326306" s="95"/>
    </row>
    <row r="326307" spans="17:17" x14ac:dyDescent="0.25">
      <c r="Q326307" s="95"/>
    </row>
    <row r="326308" spans="17:17" x14ac:dyDescent="0.25">
      <c r="Q326308" s="95"/>
    </row>
    <row r="326309" spans="17:17" x14ac:dyDescent="0.25">
      <c r="Q326309" s="95"/>
    </row>
    <row r="326310" spans="17:17" x14ac:dyDescent="0.25">
      <c r="Q326310" s="95"/>
    </row>
    <row r="326311" spans="17:17" x14ac:dyDescent="0.25">
      <c r="Q326311" s="95"/>
    </row>
    <row r="326312" spans="17:17" x14ac:dyDescent="0.25">
      <c r="Q326312" s="95"/>
    </row>
    <row r="326313" spans="17:17" x14ac:dyDescent="0.25">
      <c r="Q326313" s="95"/>
    </row>
    <row r="326314" spans="17:17" x14ac:dyDescent="0.25">
      <c r="Q326314" s="95"/>
    </row>
    <row r="326315" spans="17:17" x14ac:dyDescent="0.25">
      <c r="Q326315" s="95"/>
    </row>
    <row r="326316" spans="17:17" x14ac:dyDescent="0.25">
      <c r="Q326316" s="95"/>
    </row>
    <row r="326317" spans="17:17" x14ac:dyDescent="0.25">
      <c r="Q326317" s="95"/>
    </row>
    <row r="326318" spans="17:17" x14ac:dyDescent="0.25">
      <c r="Q326318" s="95"/>
    </row>
    <row r="326319" spans="17:17" x14ac:dyDescent="0.25">
      <c r="Q326319" s="95"/>
    </row>
    <row r="326320" spans="17:17" x14ac:dyDescent="0.25">
      <c r="Q326320" s="95"/>
    </row>
    <row r="326321" spans="17:17" x14ac:dyDescent="0.25">
      <c r="Q326321" s="95"/>
    </row>
    <row r="326322" spans="17:17" x14ac:dyDescent="0.25">
      <c r="Q326322" s="95"/>
    </row>
    <row r="326323" spans="17:17" x14ac:dyDescent="0.25">
      <c r="Q326323" s="95"/>
    </row>
    <row r="326324" spans="17:17" x14ac:dyDescent="0.25">
      <c r="Q326324" s="95"/>
    </row>
    <row r="326325" spans="17:17" x14ac:dyDescent="0.25">
      <c r="Q326325" s="95"/>
    </row>
    <row r="326326" spans="17:17" x14ac:dyDescent="0.25">
      <c r="Q326326" s="95"/>
    </row>
    <row r="326327" spans="17:17" x14ac:dyDescent="0.25">
      <c r="Q326327" s="95"/>
    </row>
    <row r="326328" spans="17:17" x14ac:dyDescent="0.25">
      <c r="Q326328" s="95"/>
    </row>
    <row r="326329" spans="17:17" x14ac:dyDescent="0.25">
      <c r="Q326329" s="95"/>
    </row>
    <row r="326330" spans="17:17" x14ac:dyDescent="0.25">
      <c r="Q326330" s="95"/>
    </row>
    <row r="326331" spans="17:17" x14ac:dyDescent="0.25">
      <c r="Q326331" s="95"/>
    </row>
    <row r="326332" spans="17:17" x14ac:dyDescent="0.25">
      <c r="Q326332" s="95"/>
    </row>
    <row r="326333" spans="17:17" x14ac:dyDescent="0.25">
      <c r="Q326333" s="95"/>
    </row>
    <row r="326334" spans="17:17" x14ac:dyDescent="0.25">
      <c r="Q326334" s="95"/>
    </row>
    <row r="326335" spans="17:17" x14ac:dyDescent="0.25">
      <c r="Q326335" s="95"/>
    </row>
    <row r="326336" spans="17:17" x14ac:dyDescent="0.25">
      <c r="Q326336" s="95"/>
    </row>
    <row r="326337" spans="17:17" x14ac:dyDescent="0.25">
      <c r="Q326337" s="95"/>
    </row>
    <row r="326338" spans="17:17" x14ac:dyDescent="0.25">
      <c r="Q326338" s="95"/>
    </row>
    <row r="326339" spans="17:17" x14ac:dyDescent="0.25">
      <c r="Q326339" s="95"/>
    </row>
    <row r="326340" spans="17:17" x14ac:dyDescent="0.25">
      <c r="Q326340" s="95"/>
    </row>
    <row r="326341" spans="17:17" x14ac:dyDescent="0.25">
      <c r="Q326341" s="95"/>
    </row>
    <row r="326342" spans="17:17" x14ac:dyDescent="0.25">
      <c r="Q326342" s="95"/>
    </row>
    <row r="326343" spans="17:17" x14ac:dyDescent="0.25">
      <c r="Q326343" s="95"/>
    </row>
    <row r="326344" spans="17:17" x14ac:dyDescent="0.25">
      <c r="Q326344" s="95"/>
    </row>
    <row r="326345" spans="17:17" x14ac:dyDescent="0.25">
      <c r="Q326345" s="95"/>
    </row>
    <row r="326346" spans="17:17" x14ac:dyDescent="0.25">
      <c r="Q326346" s="95"/>
    </row>
    <row r="326347" spans="17:17" x14ac:dyDescent="0.25">
      <c r="Q326347" s="95"/>
    </row>
    <row r="326348" spans="17:17" x14ac:dyDescent="0.25">
      <c r="Q326348" s="95"/>
    </row>
    <row r="326349" spans="17:17" x14ac:dyDescent="0.25">
      <c r="Q326349" s="95"/>
    </row>
    <row r="326350" spans="17:17" x14ac:dyDescent="0.25">
      <c r="Q326350" s="95"/>
    </row>
    <row r="326351" spans="17:17" x14ac:dyDescent="0.25">
      <c r="Q326351" s="95"/>
    </row>
    <row r="326352" spans="17:17" x14ac:dyDescent="0.25">
      <c r="Q326352" s="95"/>
    </row>
    <row r="326353" spans="17:17" x14ac:dyDescent="0.25">
      <c r="Q326353" s="95"/>
    </row>
    <row r="326354" spans="17:17" x14ac:dyDescent="0.25">
      <c r="Q326354" s="95"/>
    </row>
    <row r="326355" spans="17:17" x14ac:dyDescent="0.25">
      <c r="Q326355" s="95"/>
    </row>
    <row r="326356" spans="17:17" x14ac:dyDescent="0.25">
      <c r="Q326356" s="95"/>
    </row>
    <row r="326357" spans="17:17" x14ac:dyDescent="0.25">
      <c r="Q326357" s="95"/>
    </row>
    <row r="326358" spans="17:17" x14ac:dyDescent="0.25">
      <c r="Q326358" s="95"/>
    </row>
    <row r="326359" spans="17:17" x14ac:dyDescent="0.25">
      <c r="Q326359" s="95"/>
    </row>
    <row r="326360" spans="17:17" x14ac:dyDescent="0.25">
      <c r="Q326360" s="95"/>
    </row>
    <row r="326361" spans="17:17" x14ac:dyDescent="0.25">
      <c r="Q326361" s="95"/>
    </row>
    <row r="326362" spans="17:17" x14ac:dyDescent="0.25">
      <c r="Q326362" s="95"/>
    </row>
    <row r="326363" spans="17:17" x14ac:dyDescent="0.25">
      <c r="Q326363" s="95"/>
    </row>
    <row r="326364" spans="17:17" x14ac:dyDescent="0.25">
      <c r="Q326364" s="95"/>
    </row>
    <row r="326365" spans="17:17" x14ac:dyDescent="0.25">
      <c r="Q326365" s="95"/>
    </row>
    <row r="326366" spans="17:17" x14ac:dyDescent="0.25">
      <c r="Q326366" s="95"/>
    </row>
    <row r="326367" spans="17:17" x14ac:dyDescent="0.25">
      <c r="Q326367" s="95"/>
    </row>
    <row r="326368" spans="17:17" x14ac:dyDescent="0.25">
      <c r="Q326368" s="95"/>
    </row>
    <row r="326369" spans="17:17" x14ac:dyDescent="0.25">
      <c r="Q326369" s="95"/>
    </row>
    <row r="326370" spans="17:17" x14ac:dyDescent="0.25">
      <c r="Q326370" s="95"/>
    </row>
    <row r="326371" spans="17:17" x14ac:dyDescent="0.25">
      <c r="Q326371" s="95"/>
    </row>
    <row r="326372" spans="17:17" x14ac:dyDescent="0.25">
      <c r="Q326372" s="95"/>
    </row>
    <row r="326373" spans="17:17" x14ac:dyDescent="0.25">
      <c r="Q326373" s="95"/>
    </row>
    <row r="326374" spans="17:17" x14ac:dyDescent="0.25">
      <c r="Q326374" s="95"/>
    </row>
    <row r="326375" spans="17:17" x14ac:dyDescent="0.25">
      <c r="Q326375" s="95"/>
    </row>
    <row r="326376" spans="17:17" x14ac:dyDescent="0.25">
      <c r="Q326376" s="95"/>
    </row>
    <row r="326377" spans="17:17" x14ac:dyDescent="0.25">
      <c r="Q326377" s="95"/>
    </row>
    <row r="326378" spans="17:17" x14ac:dyDescent="0.25">
      <c r="Q326378" s="95"/>
    </row>
    <row r="326379" spans="17:17" x14ac:dyDescent="0.25">
      <c r="Q326379" s="95"/>
    </row>
    <row r="326380" spans="17:17" x14ac:dyDescent="0.25">
      <c r="Q326380" s="95"/>
    </row>
    <row r="326381" spans="17:17" x14ac:dyDescent="0.25">
      <c r="Q326381" s="95"/>
    </row>
    <row r="326382" spans="17:17" x14ac:dyDescent="0.25">
      <c r="Q326382" s="95"/>
    </row>
    <row r="326383" spans="17:17" x14ac:dyDescent="0.25">
      <c r="Q326383" s="95"/>
    </row>
    <row r="326384" spans="17:17" x14ac:dyDescent="0.25">
      <c r="Q326384" s="95"/>
    </row>
    <row r="326385" spans="17:17" x14ac:dyDescent="0.25">
      <c r="Q326385" s="95"/>
    </row>
    <row r="326386" spans="17:17" x14ac:dyDescent="0.25">
      <c r="Q326386" s="95"/>
    </row>
    <row r="326387" spans="17:17" x14ac:dyDescent="0.25">
      <c r="Q326387" s="95"/>
    </row>
    <row r="326388" spans="17:17" x14ac:dyDescent="0.25">
      <c r="Q326388" s="95"/>
    </row>
    <row r="326389" spans="17:17" x14ac:dyDescent="0.25">
      <c r="Q326389" s="95"/>
    </row>
    <row r="326390" spans="17:17" x14ac:dyDescent="0.25">
      <c r="Q326390" s="95"/>
    </row>
    <row r="326391" spans="17:17" x14ac:dyDescent="0.25">
      <c r="Q326391" s="95"/>
    </row>
    <row r="326392" spans="17:17" x14ac:dyDescent="0.25">
      <c r="Q326392" s="95"/>
    </row>
    <row r="326393" spans="17:17" x14ac:dyDescent="0.25">
      <c r="Q326393" s="95"/>
    </row>
    <row r="326394" spans="17:17" x14ac:dyDescent="0.25">
      <c r="Q326394" s="95"/>
    </row>
    <row r="326395" spans="17:17" x14ac:dyDescent="0.25">
      <c r="Q326395" s="95"/>
    </row>
    <row r="326396" spans="17:17" x14ac:dyDescent="0.25">
      <c r="Q326396" s="95"/>
    </row>
    <row r="326397" spans="17:17" x14ac:dyDescent="0.25">
      <c r="Q326397" s="95"/>
    </row>
    <row r="326398" spans="17:17" x14ac:dyDescent="0.25">
      <c r="Q326398" s="95"/>
    </row>
    <row r="326399" spans="17:17" x14ac:dyDescent="0.25">
      <c r="Q326399" s="95"/>
    </row>
    <row r="326400" spans="17:17" x14ac:dyDescent="0.25">
      <c r="Q326400" s="95"/>
    </row>
    <row r="326401" spans="17:17" x14ac:dyDescent="0.25">
      <c r="Q326401" s="95"/>
    </row>
    <row r="326402" spans="17:17" x14ac:dyDescent="0.25">
      <c r="Q326402" s="95"/>
    </row>
    <row r="326403" spans="17:17" x14ac:dyDescent="0.25">
      <c r="Q326403" s="95"/>
    </row>
    <row r="326404" spans="17:17" x14ac:dyDescent="0.25">
      <c r="Q326404" s="95"/>
    </row>
    <row r="326405" spans="17:17" x14ac:dyDescent="0.25">
      <c r="Q326405" s="95"/>
    </row>
    <row r="326406" spans="17:17" x14ac:dyDescent="0.25">
      <c r="Q326406" s="95"/>
    </row>
    <row r="326407" spans="17:17" x14ac:dyDescent="0.25">
      <c r="Q326407" s="95"/>
    </row>
    <row r="326408" spans="17:17" x14ac:dyDescent="0.25">
      <c r="Q326408" s="95"/>
    </row>
    <row r="326409" spans="17:17" x14ac:dyDescent="0.25">
      <c r="Q326409" s="95"/>
    </row>
    <row r="326410" spans="17:17" x14ac:dyDescent="0.25">
      <c r="Q326410" s="95"/>
    </row>
    <row r="326411" spans="17:17" x14ac:dyDescent="0.25">
      <c r="Q326411" s="95"/>
    </row>
    <row r="326412" spans="17:17" x14ac:dyDescent="0.25">
      <c r="Q326412" s="95"/>
    </row>
    <row r="326413" spans="17:17" x14ac:dyDescent="0.25">
      <c r="Q326413" s="95"/>
    </row>
    <row r="326414" spans="17:17" x14ac:dyDescent="0.25">
      <c r="Q326414" s="95"/>
    </row>
    <row r="326415" spans="17:17" x14ac:dyDescent="0.25">
      <c r="Q326415" s="95"/>
    </row>
    <row r="326416" spans="17:17" x14ac:dyDescent="0.25">
      <c r="Q326416" s="95"/>
    </row>
    <row r="326417" spans="17:17" x14ac:dyDescent="0.25">
      <c r="Q326417" s="95"/>
    </row>
    <row r="326418" spans="17:17" x14ac:dyDescent="0.25">
      <c r="Q326418" s="95"/>
    </row>
    <row r="326419" spans="17:17" x14ac:dyDescent="0.25">
      <c r="Q326419" s="95"/>
    </row>
    <row r="326420" spans="17:17" x14ac:dyDescent="0.25">
      <c r="Q326420" s="95"/>
    </row>
    <row r="326421" spans="17:17" x14ac:dyDescent="0.25">
      <c r="Q326421" s="95"/>
    </row>
    <row r="326422" spans="17:17" x14ac:dyDescent="0.25">
      <c r="Q326422" s="95"/>
    </row>
    <row r="326423" spans="17:17" x14ac:dyDescent="0.25">
      <c r="Q326423" s="95"/>
    </row>
    <row r="326424" spans="17:17" x14ac:dyDescent="0.25">
      <c r="Q326424" s="95"/>
    </row>
    <row r="326425" spans="17:17" x14ac:dyDescent="0.25">
      <c r="Q326425" s="95"/>
    </row>
    <row r="326426" spans="17:17" x14ac:dyDescent="0.25">
      <c r="Q326426" s="95"/>
    </row>
    <row r="326427" spans="17:17" x14ac:dyDescent="0.25">
      <c r="Q326427" s="95"/>
    </row>
    <row r="326428" spans="17:17" x14ac:dyDescent="0.25">
      <c r="Q326428" s="95"/>
    </row>
    <row r="326429" spans="17:17" x14ac:dyDescent="0.25">
      <c r="Q326429" s="95"/>
    </row>
    <row r="326430" spans="17:17" x14ac:dyDescent="0.25">
      <c r="Q326430" s="95"/>
    </row>
    <row r="326431" spans="17:17" x14ac:dyDescent="0.25">
      <c r="Q326431" s="95"/>
    </row>
    <row r="326432" spans="17:17" x14ac:dyDescent="0.25">
      <c r="Q326432" s="95"/>
    </row>
    <row r="326433" spans="17:17" x14ac:dyDescent="0.25">
      <c r="Q326433" s="95"/>
    </row>
    <row r="326434" spans="17:17" x14ac:dyDescent="0.25">
      <c r="Q326434" s="95"/>
    </row>
    <row r="326435" spans="17:17" x14ac:dyDescent="0.25">
      <c r="Q326435" s="95"/>
    </row>
    <row r="326436" spans="17:17" x14ac:dyDescent="0.25">
      <c r="Q326436" s="95"/>
    </row>
    <row r="326437" spans="17:17" x14ac:dyDescent="0.25">
      <c r="Q326437" s="95"/>
    </row>
    <row r="326438" spans="17:17" x14ac:dyDescent="0.25">
      <c r="Q326438" s="95"/>
    </row>
    <row r="326439" spans="17:17" x14ac:dyDescent="0.25">
      <c r="Q326439" s="95"/>
    </row>
    <row r="326440" spans="17:17" x14ac:dyDescent="0.25">
      <c r="Q326440" s="95"/>
    </row>
    <row r="326441" spans="17:17" x14ac:dyDescent="0.25">
      <c r="Q326441" s="95"/>
    </row>
    <row r="326442" spans="17:17" x14ac:dyDescent="0.25">
      <c r="Q326442" s="95"/>
    </row>
    <row r="326443" spans="17:17" x14ac:dyDescent="0.25">
      <c r="Q326443" s="95"/>
    </row>
    <row r="326444" spans="17:17" x14ac:dyDescent="0.25">
      <c r="Q326444" s="95"/>
    </row>
    <row r="326445" spans="17:17" x14ac:dyDescent="0.25">
      <c r="Q326445" s="95"/>
    </row>
    <row r="326446" spans="17:17" x14ac:dyDescent="0.25">
      <c r="Q326446" s="95"/>
    </row>
    <row r="326447" spans="17:17" x14ac:dyDescent="0.25">
      <c r="Q326447" s="95"/>
    </row>
    <row r="326448" spans="17:17" x14ac:dyDescent="0.25">
      <c r="Q326448" s="95"/>
    </row>
    <row r="326449" spans="17:17" x14ac:dyDescent="0.25">
      <c r="Q326449" s="95"/>
    </row>
    <row r="326450" spans="17:17" x14ac:dyDescent="0.25">
      <c r="Q326450" s="95"/>
    </row>
    <row r="326451" spans="17:17" x14ac:dyDescent="0.25">
      <c r="Q326451" s="95"/>
    </row>
    <row r="326452" spans="17:17" x14ac:dyDescent="0.25">
      <c r="Q326452" s="95"/>
    </row>
    <row r="326453" spans="17:17" x14ac:dyDescent="0.25">
      <c r="Q326453" s="95"/>
    </row>
    <row r="326454" spans="17:17" x14ac:dyDescent="0.25">
      <c r="Q326454" s="95"/>
    </row>
    <row r="326455" spans="17:17" x14ac:dyDescent="0.25">
      <c r="Q326455" s="95"/>
    </row>
    <row r="326456" spans="17:17" x14ac:dyDescent="0.25">
      <c r="Q326456" s="95"/>
    </row>
    <row r="326457" spans="17:17" x14ac:dyDescent="0.25">
      <c r="Q326457" s="95"/>
    </row>
    <row r="326458" spans="17:17" x14ac:dyDescent="0.25">
      <c r="Q326458" s="95"/>
    </row>
    <row r="326459" spans="17:17" x14ac:dyDescent="0.25">
      <c r="Q326459" s="95"/>
    </row>
    <row r="326460" spans="17:17" x14ac:dyDescent="0.25">
      <c r="Q326460" s="95"/>
    </row>
    <row r="326461" spans="17:17" x14ac:dyDescent="0.25">
      <c r="Q326461" s="95"/>
    </row>
    <row r="326462" spans="17:17" x14ac:dyDescent="0.25">
      <c r="Q326462" s="95"/>
    </row>
    <row r="326463" spans="17:17" x14ac:dyDescent="0.25">
      <c r="Q326463" s="95"/>
    </row>
    <row r="326464" spans="17:17" x14ac:dyDescent="0.25">
      <c r="Q326464" s="95"/>
    </row>
    <row r="326465" spans="17:17" x14ac:dyDescent="0.25">
      <c r="Q326465" s="95"/>
    </row>
    <row r="326466" spans="17:17" x14ac:dyDescent="0.25">
      <c r="Q326466" s="95"/>
    </row>
    <row r="326467" spans="17:17" x14ac:dyDescent="0.25">
      <c r="Q326467" s="95"/>
    </row>
    <row r="326468" spans="17:17" x14ac:dyDescent="0.25">
      <c r="Q326468" s="95"/>
    </row>
    <row r="326469" spans="17:17" x14ac:dyDescent="0.25">
      <c r="Q326469" s="95"/>
    </row>
    <row r="326470" spans="17:17" x14ac:dyDescent="0.25">
      <c r="Q326470" s="95"/>
    </row>
    <row r="326471" spans="17:17" x14ac:dyDescent="0.25">
      <c r="Q326471" s="95"/>
    </row>
    <row r="326472" spans="17:17" x14ac:dyDescent="0.25">
      <c r="Q326472" s="95"/>
    </row>
    <row r="326473" spans="17:17" x14ac:dyDescent="0.25">
      <c r="Q326473" s="95"/>
    </row>
    <row r="326474" spans="17:17" x14ac:dyDescent="0.25">
      <c r="Q326474" s="95"/>
    </row>
    <row r="326475" spans="17:17" x14ac:dyDescent="0.25">
      <c r="Q326475" s="95"/>
    </row>
    <row r="326476" spans="17:17" x14ac:dyDescent="0.25">
      <c r="Q326476" s="95"/>
    </row>
    <row r="326477" spans="17:17" x14ac:dyDescent="0.25">
      <c r="Q326477" s="95"/>
    </row>
    <row r="326478" spans="17:17" x14ac:dyDescent="0.25">
      <c r="Q326478" s="95"/>
    </row>
    <row r="326479" spans="17:17" x14ac:dyDescent="0.25">
      <c r="Q326479" s="95"/>
    </row>
    <row r="326480" spans="17:17" x14ac:dyDescent="0.25">
      <c r="Q326480" s="95"/>
    </row>
    <row r="326481" spans="17:17" x14ac:dyDescent="0.25">
      <c r="Q326481" s="95"/>
    </row>
    <row r="326482" spans="17:17" x14ac:dyDescent="0.25">
      <c r="Q326482" s="95"/>
    </row>
    <row r="326483" spans="17:17" x14ac:dyDescent="0.25">
      <c r="Q326483" s="95"/>
    </row>
    <row r="326484" spans="17:17" x14ac:dyDescent="0.25">
      <c r="Q326484" s="95"/>
    </row>
    <row r="326485" spans="17:17" x14ac:dyDescent="0.25">
      <c r="Q326485" s="95"/>
    </row>
    <row r="326486" spans="17:17" x14ac:dyDescent="0.25">
      <c r="Q326486" s="95"/>
    </row>
    <row r="326487" spans="17:17" x14ac:dyDescent="0.25">
      <c r="Q326487" s="95"/>
    </row>
    <row r="326488" spans="17:17" x14ac:dyDescent="0.25">
      <c r="Q326488" s="95"/>
    </row>
    <row r="326489" spans="17:17" x14ac:dyDescent="0.25">
      <c r="Q326489" s="95"/>
    </row>
    <row r="326490" spans="17:17" x14ac:dyDescent="0.25">
      <c r="Q326490" s="95"/>
    </row>
    <row r="326491" spans="17:17" x14ac:dyDescent="0.25">
      <c r="Q326491" s="95"/>
    </row>
    <row r="326492" spans="17:17" x14ac:dyDescent="0.25">
      <c r="Q326492" s="95"/>
    </row>
    <row r="326493" spans="17:17" x14ac:dyDescent="0.25">
      <c r="Q326493" s="95"/>
    </row>
    <row r="326494" spans="17:17" x14ac:dyDescent="0.25">
      <c r="Q326494" s="95"/>
    </row>
    <row r="326495" spans="17:17" x14ac:dyDescent="0.25">
      <c r="Q326495" s="95"/>
    </row>
    <row r="326496" spans="17:17" x14ac:dyDescent="0.25">
      <c r="Q326496" s="95"/>
    </row>
    <row r="326497" spans="17:17" x14ac:dyDescent="0.25">
      <c r="Q326497" s="95"/>
    </row>
    <row r="326498" spans="17:17" x14ac:dyDescent="0.25">
      <c r="Q326498" s="95"/>
    </row>
    <row r="326499" spans="17:17" x14ac:dyDescent="0.25">
      <c r="Q326499" s="95"/>
    </row>
    <row r="326500" spans="17:17" x14ac:dyDescent="0.25">
      <c r="Q326500" s="95"/>
    </row>
    <row r="326501" spans="17:17" x14ac:dyDescent="0.25">
      <c r="Q326501" s="95"/>
    </row>
    <row r="326502" spans="17:17" x14ac:dyDescent="0.25">
      <c r="Q326502" s="95"/>
    </row>
    <row r="326503" spans="17:17" x14ac:dyDescent="0.25">
      <c r="Q326503" s="95"/>
    </row>
    <row r="326504" spans="17:17" x14ac:dyDescent="0.25">
      <c r="Q326504" s="95"/>
    </row>
    <row r="326505" spans="17:17" x14ac:dyDescent="0.25">
      <c r="Q326505" s="95"/>
    </row>
    <row r="326506" spans="17:17" x14ac:dyDescent="0.25">
      <c r="Q326506" s="95"/>
    </row>
    <row r="326507" spans="17:17" x14ac:dyDescent="0.25">
      <c r="Q326507" s="95"/>
    </row>
    <row r="326508" spans="17:17" x14ac:dyDescent="0.25">
      <c r="Q326508" s="95"/>
    </row>
    <row r="326509" spans="17:17" x14ac:dyDescent="0.25">
      <c r="Q326509" s="95"/>
    </row>
    <row r="326510" spans="17:17" x14ac:dyDescent="0.25">
      <c r="Q326510" s="95"/>
    </row>
    <row r="326511" spans="17:17" x14ac:dyDescent="0.25">
      <c r="Q326511" s="95"/>
    </row>
    <row r="326512" spans="17:17" x14ac:dyDescent="0.25">
      <c r="Q326512" s="95"/>
    </row>
    <row r="326513" spans="17:17" x14ac:dyDescent="0.25">
      <c r="Q326513" s="95"/>
    </row>
    <row r="326514" spans="17:17" x14ac:dyDescent="0.25">
      <c r="Q326514" s="95"/>
    </row>
    <row r="326515" spans="17:17" x14ac:dyDescent="0.25">
      <c r="Q326515" s="95"/>
    </row>
    <row r="326516" spans="17:17" x14ac:dyDescent="0.25">
      <c r="Q326516" s="95"/>
    </row>
    <row r="326517" spans="17:17" x14ac:dyDescent="0.25">
      <c r="Q326517" s="95"/>
    </row>
    <row r="326518" spans="17:17" x14ac:dyDescent="0.25">
      <c r="Q326518" s="95"/>
    </row>
    <row r="326519" spans="17:17" x14ac:dyDescent="0.25">
      <c r="Q326519" s="95"/>
    </row>
    <row r="326520" spans="17:17" x14ac:dyDescent="0.25">
      <c r="Q326520" s="95"/>
    </row>
    <row r="326521" spans="17:17" x14ac:dyDescent="0.25">
      <c r="Q326521" s="95"/>
    </row>
    <row r="326522" spans="17:17" x14ac:dyDescent="0.25">
      <c r="Q326522" s="95"/>
    </row>
    <row r="326523" spans="17:17" x14ac:dyDescent="0.25">
      <c r="Q326523" s="95"/>
    </row>
    <row r="326524" spans="17:17" x14ac:dyDescent="0.25">
      <c r="Q326524" s="95"/>
    </row>
    <row r="326525" spans="17:17" x14ac:dyDescent="0.25">
      <c r="Q326525" s="95"/>
    </row>
    <row r="326526" spans="17:17" x14ac:dyDescent="0.25">
      <c r="Q326526" s="95"/>
    </row>
    <row r="326527" spans="17:17" x14ac:dyDescent="0.25">
      <c r="Q326527" s="95"/>
    </row>
    <row r="326528" spans="17:17" x14ac:dyDescent="0.25">
      <c r="Q326528" s="95"/>
    </row>
    <row r="326529" spans="17:17" x14ac:dyDescent="0.25">
      <c r="Q326529" s="95"/>
    </row>
    <row r="326530" spans="17:17" x14ac:dyDescent="0.25">
      <c r="Q326530" s="95"/>
    </row>
    <row r="326531" spans="17:17" x14ac:dyDescent="0.25">
      <c r="Q326531" s="95"/>
    </row>
    <row r="326532" spans="17:17" x14ac:dyDescent="0.25">
      <c r="Q326532" s="95"/>
    </row>
    <row r="326533" spans="17:17" x14ac:dyDescent="0.25">
      <c r="Q326533" s="95"/>
    </row>
    <row r="326534" spans="17:17" x14ac:dyDescent="0.25">
      <c r="Q326534" s="95"/>
    </row>
    <row r="326535" spans="17:17" x14ac:dyDescent="0.25">
      <c r="Q326535" s="95"/>
    </row>
    <row r="326536" spans="17:17" x14ac:dyDescent="0.25">
      <c r="Q326536" s="95"/>
    </row>
    <row r="326537" spans="17:17" x14ac:dyDescent="0.25">
      <c r="Q326537" s="95"/>
    </row>
    <row r="326538" spans="17:17" x14ac:dyDescent="0.25">
      <c r="Q326538" s="95"/>
    </row>
    <row r="326539" spans="17:17" x14ac:dyDescent="0.25">
      <c r="Q326539" s="95"/>
    </row>
    <row r="326540" spans="17:17" x14ac:dyDescent="0.25">
      <c r="Q326540" s="95"/>
    </row>
    <row r="326541" spans="17:17" x14ac:dyDescent="0.25">
      <c r="Q326541" s="95"/>
    </row>
    <row r="326542" spans="17:17" x14ac:dyDescent="0.25">
      <c r="Q326542" s="95"/>
    </row>
    <row r="326543" spans="17:17" x14ac:dyDescent="0.25">
      <c r="Q326543" s="95"/>
    </row>
    <row r="326544" spans="17:17" x14ac:dyDescent="0.25">
      <c r="Q326544" s="95"/>
    </row>
    <row r="326545" spans="17:17" x14ac:dyDescent="0.25">
      <c r="Q326545" s="95"/>
    </row>
    <row r="326546" spans="17:17" x14ac:dyDescent="0.25">
      <c r="Q326546" s="95"/>
    </row>
    <row r="326547" spans="17:17" x14ac:dyDescent="0.25">
      <c r="Q326547" s="95"/>
    </row>
    <row r="326548" spans="17:17" x14ac:dyDescent="0.25">
      <c r="Q326548" s="95"/>
    </row>
    <row r="326549" spans="17:17" x14ac:dyDescent="0.25">
      <c r="Q326549" s="95"/>
    </row>
    <row r="326550" spans="17:17" x14ac:dyDescent="0.25">
      <c r="Q326550" s="95"/>
    </row>
    <row r="326551" spans="17:17" x14ac:dyDescent="0.25">
      <c r="Q326551" s="95"/>
    </row>
    <row r="326552" spans="17:17" x14ac:dyDescent="0.25">
      <c r="Q326552" s="95"/>
    </row>
    <row r="326553" spans="17:17" x14ac:dyDescent="0.25">
      <c r="Q326553" s="95"/>
    </row>
    <row r="326554" spans="17:17" x14ac:dyDescent="0.25">
      <c r="Q326554" s="95"/>
    </row>
    <row r="326555" spans="17:17" x14ac:dyDescent="0.25">
      <c r="Q326555" s="95"/>
    </row>
    <row r="326556" spans="17:17" x14ac:dyDescent="0.25">
      <c r="Q326556" s="95"/>
    </row>
    <row r="326557" spans="17:17" x14ac:dyDescent="0.25">
      <c r="Q326557" s="95"/>
    </row>
    <row r="326558" spans="17:17" x14ac:dyDescent="0.25">
      <c r="Q326558" s="95"/>
    </row>
    <row r="326559" spans="17:17" x14ac:dyDescent="0.25">
      <c r="Q326559" s="95"/>
    </row>
    <row r="326560" spans="17:17" x14ac:dyDescent="0.25">
      <c r="Q326560" s="95"/>
    </row>
    <row r="326561" spans="17:17" x14ac:dyDescent="0.25">
      <c r="Q326561" s="95"/>
    </row>
    <row r="326562" spans="17:17" x14ac:dyDescent="0.25">
      <c r="Q326562" s="95"/>
    </row>
    <row r="326563" spans="17:17" x14ac:dyDescent="0.25">
      <c r="Q326563" s="95"/>
    </row>
    <row r="326564" spans="17:17" x14ac:dyDescent="0.25">
      <c r="Q326564" s="95"/>
    </row>
    <row r="326565" spans="17:17" x14ac:dyDescent="0.25">
      <c r="Q326565" s="95"/>
    </row>
    <row r="326566" spans="17:17" x14ac:dyDescent="0.25">
      <c r="Q326566" s="95"/>
    </row>
    <row r="326567" spans="17:17" x14ac:dyDescent="0.25">
      <c r="Q326567" s="95"/>
    </row>
    <row r="326568" spans="17:17" x14ac:dyDescent="0.25">
      <c r="Q326568" s="95"/>
    </row>
    <row r="326569" spans="17:17" x14ac:dyDescent="0.25">
      <c r="Q326569" s="95"/>
    </row>
    <row r="326570" spans="17:17" x14ac:dyDescent="0.25">
      <c r="Q326570" s="95"/>
    </row>
    <row r="326571" spans="17:17" x14ac:dyDescent="0.25">
      <c r="Q326571" s="95"/>
    </row>
    <row r="326572" spans="17:17" x14ac:dyDescent="0.25">
      <c r="Q326572" s="95"/>
    </row>
    <row r="326573" spans="17:17" x14ac:dyDescent="0.25">
      <c r="Q326573" s="95"/>
    </row>
    <row r="326574" spans="17:17" x14ac:dyDescent="0.25">
      <c r="Q326574" s="95"/>
    </row>
    <row r="326575" spans="17:17" x14ac:dyDescent="0.25">
      <c r="Q326575" s="95"/>
    </row>
    <row r="326576" spans="17:17" x14ac:dyDescent="0.25">
      <c r="Q326576" s="95"/>
    </row>
    <row r="326577" spans="17:17" x14ac:dyDescent="0.25">
      <c r="Q326577" s="95"/>
    </row>
    <row r="326578" spans="17:17" x14ac:dyDescent="0.25">
      <c r="Q326578" s="95"/>
    </row>
    <row r="326579" spans="17:17" x14ac:dyDescent="0.25">
      <c r="Q326579" s="95"/>
    </row>
    <row r="326580" spans="17:17" x14ac:dyDescent="0.25">
      <c r="Q326580" s="95"/>
    </row>
    <row r="326581" spans="17:17" x14ac:dyDescent="0.25">
      <c r="Q326581" s="95"/>
    </row>
    <row r="326582" spans="17:17" x14ac:dyDescent="0.25">
      <c r="Q326582" s="95"/>
    </row>
    <row r="326583" spans="17:17" x14ac:dyDescent="0.25">
      <c r="Q326583" s="95"/>
    </row>
    <row r="326584" spans="17:17" x14ac:dyDescent="0.25">
      <c r="Q326584" s="95"/>
    </row>
    <row r="326585" spans="17:17" x14ac:dyDescent="0.25">
      <c r="Q326585" s="95"/>
    </row>
    <row r="326586" spans="17:17" x14ac:dyDescent="0.25">
      <c r="Q326586" s="95"/>
    </row>
    <row r="326587" spans="17:17" x14ac:dyDescent="0.25">
      <c r="Q326587" s="95"/>
    </row>
    <row r="326588" spans="17:17" x14ac:dyDescent="0.25">
      <c r="Q326588" s="95"/>
    </row>
    <row r="326589" spans="17:17" x14ac:dyDescent="0.25">
      <c r="Q326589" s="95"/>
    </row>
    <row r="326590" spans="17:17" x14ac:dyDescent="0.25">
      <c r="Q326590" s="95"/>
    </row>
    <row r="326591" spans="17:17" x14ac:dyDescent="0.25">
      <c r="Q326591" s="95"/>
    </row>
    <row r="326592" spans="17:17" x14ac:dyDescent="0.25">
      <c r="Q326592" s="95"/>
    </row>
    <row r="326593" spans="17:17" x14ac:dyDescent="0.25">
      <c r="Q326593" s="95"/>
    </row>
    <row r="326594" spans="17:17" x14ac:dyDescent="0.25">
      <c r="Q326594" s="95"/>
    </row>
    <row r="326595" spans="17:17" x14ac:dyDescent="0.25">
      <c r="Q326595" s="95"/>
    </row>
    <row r="326596" spans="17:17" x14ac:dyDescent="0.25">
      <c r="Q326596" s="95"/>
    </row>
    <row r="326597" spans="17:17" x14ac:dyDescent="0.25">
      <c r="Q326597" s="95"/>
    </row>
    <row r="326598" spans="17:17" x14ac:dyDescent="0.25">
      <c r="Q326598" s="95"/>
    </row>
    <row r="326599" spans="17:17" x14ac:dyDescent="0.25">
      <c r="Q326599" s="95"/>
    </row>
    <row r="326600" spans="17:17" x14ac:dyDescent="0.25">
      <c r="Q326600" s="95"/>
    </row>
    <row r="326601" spans="17:17" x14ac:dyDescent="0.25">
      <c r="Q326601" s="95"/>
    </row>
    <row r="326602" spans="17:17" x14ac:dyDescent="0.25">
      <c r="Q326602" s="95"/>
    </row>
    <row r="326603" spans="17:17" x14ac:dyDescent="0.25">
      <c r="Q326603" s="95"/>
    </row>
    <row r="326604" spans="17:17" x14ac:dyDescent="0.25">
      <c r="Q326604" s="95"/>
    </row>
    <row r="326605" spans="17:17" x14ac:dyDescent="0.25">
      <c r="Q326605" s="95"/>
    </row>
    <row r="326606" spans="17:17" x14ac:dyDescent="0.25">
      <c r="Q326606" s="95"/>
    </row>
    <row r="326607" spans="17:17" x14ac:dyDescent="0.25">
      <c r="Q326607" s="95"/>
    </row>
    <row r="326608" spans="17:17" x14ac:dyDescent="0.25">
      <c r="Q326608" s="95"/>
    </row>
    <row r="326609" spans="17:17" x14ac:dyDescent="0.25">
      <c r="Q326609" s="95"/>
    </row>
    <row r="326610" spans="17:17" x14ac:dyDescent="0.25">
      <c r="Q326610" s="95"/>
    </row>
    <row r="326611" spans="17:17" x14ac:dyDescent="0.25">
      <c r="Q326611" s="95"/>
    </row>
    <row r="326612" spans="17:17" x14ac:dyDescent="0.25">
      <c r="Q326612" s="95"/>
    </row>
    <row r="326613" spans="17:17" x14ac:dyDescent="0.25">
      <c r="Q326613" s="95"/>
    </row>
    <row r="326614" spans="17:17" x14ac:dyDescent="0.25">
      <c r="Q326614" s="95"/>
    </row>
    <row r="326615" spans="17:17" x14ac:dyDescent="0.25">
      <c r="Q326615" s="95"/>
    </row>
    <row r="326616" spans="17:17" x14ac:dyDescent="0.25">
      <c r="Q326616" s="95"/>
    </row>
    <row r="326617" spans="17:17" x14ac:dyDescent="0.25">
      <c r="Q326617" s="95"/>
    </row>
    <row r="326618" spans="17:17" x14ac:dyDescent="0.25">
      <c r="Q326618" s="95"/>
    </row>
    <row r="326619" spans="17:17" x14ac:dyDescent="0.25">
      <c r="Q326619" s="95"/>
    </row>
    <row r="326620" spans="17:17" x14ac:dyDescent="0.25">
      <c r="Q326620" s="95"/>
    </row>
    <row r="326621" spans="17:17" x14ac:dyDescent="0.25">
      <c r="Q326621" s="95"/>
    </row>
    <row r="326622" spans="17:17" x14ac:dyDescent="0.25">
      <c r="Q326622" s="95"/>
    </row>
    <row r="326623" spans="17:17" x14ac:dyDescent="0.25">
      <c r="Q326623" s="95"/>
    </row>
    <row r="326624" spans="17:17" x14ac:dyDescent="0.25">
      <c r="Q326624" s="95"/>
    </row>
    <row r="326625" spans="17:17" x14ac:dyDescent="0.25">
      <c r="Q326625" s="95"/>
    </row>
    <row r="326626" spans="17:17" x14ac:dyDescent="0.25">
      <c r="Q326626" s="95"/>
    </row>
    <row r="326627" spans="17:17" x14ac:dyDescent="0.25">
      <c r="Q326627" s="95"/>
    </row>
    <row r="326628" spans="17:17" x14ac:dyDescent="0.25">
      <c r="Q326628" s="95"/>
    </row>
    <row r="326629" spans="17:17" x14ac:dyDescent="0.25">
      <c r="Q326629" s="95"/>
    </row>
    <row r="326630" spans="17:17" x14ac:dyDescent="0.25">
      <c r="Q326630" s="95"/>
    </row>
    <row r="326631" spans="17:17" x14ac:dyDescent="0.25">
      <c r="Q326631" s="95"/>
    </row>
    <row r="326632" spans="17:17" x14ac:dyDescent="0.25">
      <c r="Q326632" s="95"/>
    </row>
    <row r="326633" spans="17:17" x14ac:dyDescent="0.25">
      <c r="Q326633" s="95"/>
    </row>
    <row r="326634" spans="17:17" x14ac:dyDescent="0.25">
      <c r="Q326634" s="95"/>
    </row>
    <row r="326635" spans="17:17" x14ac:dyDescent="0.25">
      <c r="Q326635" s="95"/>
    </row>
    <row r="326636" spans="17:17" x14ac:dyDescent="0.25">
      <c r="Q326636" s="95"/>
    </row>
    <row r="326637" spans="17:17" x14ac:dyDescent="0.25">
      <c r="Q326637" s="95"/>
    </row>
    <row r="326638" spans="17:17" x14ac:dyDescent="0.25">
      <c r="Q326638" s="95"/>
    </row>
    <row r="326639" spans="17:17" x14ac:dyDescent="0.25">
      <c r="Q326639" s="95"/>
    </row>
    <row r="326640" spans="17:17" x14ac:dyDescent="0.25">
      <c r="Q326640" s="95"/>
    </row>
    <row r="326641" spans="17:17" x14ac:dyDescent="0.25">
      <c r="Q326641" s="95"/>
    </row>
    <row r="326642" spans="17:17" x14ac:dyDescent="0.25">
      <c r="Q326642" s="95"/>
    </row>
    <row r="326643" spans="17:17" x14ac:dyDescent="0.25">
      <c r="Q326643" s="95"/>
    </row>
    <row r="326644" spans="17:17" x14ac:dyDescent="0.25">
      <c r="Q326644" s="95"/>
    </row>
    <row r="326645" spans="17:17" x14ac:dyDescent="0.25">
      <c r="Q326645" s="95"/>
    </row>
    <row r="326646" spans="17:17" x14ac:dyDescent="0.25">
      <c r="Q326646" s="95"/>
    </row>
    <row r="326647" spans="17:17" x14ac:dyDescent="0.25">
      <c r="Q326647" s="95"/>
    </row>
    <row r="326648" spans="17:17" x14ac:dyDescent="0.25">
      <c r="Q326648" s="95"/>
    </row>
    <row r="326649" spans="17:17" x14ac:dyDescent="0.25">
      <c r="Q326649" s="95"/>
    </row>
    <row r="326650" spans="17:17" x14ac:dyDescent="0.25">
      <c r="Q326650" s="95"/>
    </row>
    <row r="326651" spans="17:17" x14ac:dyDescent="0.25">
      <c r="Q326651" s="95"/>
    </row>
    <row r="326652" spans="17:17" x14ac:dyDescent="0.25">
      <c r="Q326652" s="95"/>
    </row>
    <row r="326653" spans="17:17" x14ac:dyDescent="0.25">
      <c r="Q326653" s="95"/>
    </row>
    <row r="326654" spans="17:17" x14ac:dyDescent="0.25">
      <c r="Q326654" s="95"/>
    </row>
    <row r="326655" spans="17:17" x14ac:dyDescent="0.25">
      <c r="Q326655" s="95"/>
    </row>
    <row r="326656" spans="17:17" x14ac:dyDescent="0.25">
      <c r="Q326656" s="95"/>
    </row>
    <row r="326657" spans="17:17" x14ac:dyDescent="0.25">
      <c r="Q326657" s="95"/>
    </row>
    <row r="326658" spans="17:17" x14ac:dyDescent="0.25">
      <c r="Q326658" s="95"/>
    </row>
    <row r="326659" spans="17:17" x14ac:dyDescent="0.25">
      <c r="Q326659" s="95"/>
    </row>
    <row r="326660" spans="17:17" x14ac:dyDescent="0.25">
      <c r="Q326660" s="95"/>
    </row>
    <row r="326661" spans="17:17" x14ac:dyDescent="0.25">
      <c r="Q326661" s="95"/>
    </row>
    <row r="326662" spans="17:17" x14ac:dyDescent="0.25">
      <c r="Q326662" s="95"/>
    </row>
    <row r="326663" spans="17:17" x14ac:dyDescent="0.25">
      <c r="Q326663" s="95"/>
    </row>
    <row r="326664" spans="17:17" x14ac:dyDescent="0.25">
      <c r="Q326664" s="95"/>
    </row>
    <row r="326665" spans="17:17" x14ac:dyDescent="0.25">
      <c r="Q326665" s="95"/>
    </row>
    <row r="326666" spans="17:17" x14ac:dyDescent="0.25">
      <c r="Q326666" s="95"/>
    </row>
    <row r="326667" spans="17:17" x14ac:dyDescent="0.25">
      <c r="Q326667" s="95"/>
    </row>
    <row r="326668" spans="17:17" x14ac:dyDescent="0.25">
      <c r="Q326668" s="95"/>
    </row>
    <row r="326669" spans="17:17" x14ac:dyDescent="0.25">
      <c r="Q326669" s="95"/>
    </row>
    <row r="326670" spans="17:17" x14ac:dyDescent="0.25">
      <c r="Q326670" s="95"/>
    </row>
    <row r="326671" spans="17:17" x14ac:dyDescent="0.25">
      <c r="Q326671" s="95"/>
    </row>
    <row r="326672" spans="17:17" x14ac:dyDescent="0.25">
      <c r="Q326672" s="95"/>
    </row>
    <row r="326673" spans="17:17" x14ac:dyDescent="0.25">
      <c r="Q326673" s="95"/>
    </row>
    <row r="326674" spans="17:17" x14ac:dyDescent="0.25">
      <c r="Q326674" s="95"/>
    </row>
    <row r="326675" spans="17:17" x14ac:dyDescent="0.25">
      <c r="Q326675" s="95"/>
    </row>
    <row r="326676" spans="17:17" x14ac:dyDescent="0.25">
      <c r="Q326676" s="95"/>
    </row>
    <row r="326677" spans="17:17" x14ac:dyDescent="0.25">
      <c r="Q326677" s="95"/>
    </row>
    <row r="326678" spans="17:17" x14ac:dyDescent="0.25">
      <c r="Q326678" s="95"/>
    </row>
    <row r="326679" spans="17:17" x14ac:dyDescent="0.25">
      <c r="Q326679" s="95"/>
    </row>
    <row r="326680" spans="17:17" x14ac:dyDescent="0.25">
      <c r="Q326680" s="95"/>
    </row>
    <row r="326681" spans="17:17" x14ac:dyDescent="0.25">
      <c r="Q326681" s="95"/>
    </row>
    <row r="326682" spans="17:17" x14ac:dyDescent="0.25">
      <c r="Q326682" s="95"/>
    </row>
    <row r="326683" spans="17:17" x14ac:dyDescent="0.25">
      <c r="Q326683" s="95"/>
    </row>
    <row r="326684" spans="17:17" x14ac:dyDescent="0.25">
      <c r="Q326684" s="95"/>
    </row>
    <row r="326685" spans="17:17" x14ac:dyDescent="0.25">
      <c r="Q326685" s="95"/>
    </row>
    <row r="326686" spans="17:17" x14ac:dyDescent="0.25">
      <c r="Q326686" s="95"/>
    </row>
    <row r="326687" spans="17:17" x14ac:dyDescent="0.25">
      <c r="Q326687" s="95"/>
    </row>
    <row r="326688" spans="17:17" x14ac:dyDescent="0.25">
      <c r="Q326688" s="95"/>
    </row>
    <row r="326689" spans="17:17" x14ac:dyDescent="0.25">
      <c r="Q326689" s="95"/>
    </row>
    <row r="326690" spans="17:17" x14ac:dyDescent="0.25">
      <c r="Q326690" s="95"/>
    </row>
    <row r="326691" spans="17:17" x14ac:dyDescent="0.25">
      <c r="Q326691" s="95"/>
    </row>
    <row r="326692" spans="17:17" x14ac:dyDescent="0.25">
      <c r="Q326692" s="95"/>
    </row>
    <row r="326693" spans="17:17" x14ac:dyDescent="0.25">
      <c r="Q326693" s="95"/>
    </row>
    <row r="326694" spans="17:17" x14ac:dyDescent="0.25">
      <c r="Q326694" s="95"/>
    </row>
    <row r="326695" spans="17:17" x14ac:dyDescent="0.25">
      <c r="Q326695" s="95"/>
    </row>
    <row r="326696" spans="17:17" x14ac:dyDescent="0.25">
      <c r="Q326696" s="95"/>
    </row>
    <row r="326697" spans="17:17" x14ac:dyDescent="0.25">
      <c r="Q326697" s="95"/>
    </row>
    <row r="326698" spans="17:17" x14ac:dyDescent="0.25">
      <c r="Q326698" s="95"/>
    </row>
    <row r="326699" spans="17:17" x14ac:dyDescent="0.25">
      <c r="Q326699" s="95"/>
    </row>
    <row r="326700" spans="17:17" x14ac:dyDescent="0.25">
      <c r="Q326700" s="95"/>
    </row>
    <row r="326701" spans="17:17" x14ac:dyDescent="0.25">
      <c r="Q326701" s="95"/>
    </row>
    <row r="326702" spans="17:17" x14ac:dyDescent="0.25">
      <c r="Q326702" s="95"/>
    </row>
    <row r="326703" spans="17:17" x14ac:dyDescent="0.25">
      <c r="Q326703" s="95"/>
    </row>
    <row r="326704" spans="17:17" x14ac:dyDescent="0.25">
      <c r="Q326704" s="95"/>
    </row>
    <row r="326705" spans="17:17" x14ac:dyDescent="0.25">
      <c r="Q326705" s="95"/>
    </row>
    <row r="326706" spans="17:17" x14ac:dyDescent="0.25">
      <c r="Q326706" s="95"/>
    </row>
    <row r="326707" spans="17:17" x14ac:dyDescent="0.25">
      <c r="Q326707" s="95"/>
    </row>
    <row r="326708" spans="17:17" x14ac:dyDescent="0.25">
      <c r="Q326708" s="95"/>
    </row>
    <row r="326709" spans="17:17" x14ac:dyDescent="0.25">
      <c r="Q326709" s="95"/>
    </row>
    <row r="326710" spans="17:17" x14ac:dyDescent="0.25">
      <c r="Q326710" s="95"/>
    </row>
    <row r="326711" spans="17:17" x14ac:dyDescent="0.25">
      <c r="Q326711" s="95"/>
    </row>
    <row r="326712" spans="17:17" x14ac:dyDescent="0.25">
      <c r="Q326712" s="95"/>
    </row>
    <row r="326713" spans="17:17" x14ac:dyDescent="0.25">
      <c r="Q326713" s="95"/>
    </row>
    <row r="326714" spans="17:17" x14ac:dyDescent="0.25">
      <c r="Q326714" s="95"/>
    </row>
    <row r="326715" spans="17:17" x14ac:dyDescent="0.25">
      <c r="Q326715" s="95"/>
    </row>
    <row r="326716" spans="17:17" x14ac:dyDescent="0.25">
      <c r="Q326716" s="95"/>
    </row>
    <row r="326717" spans="17:17" x14ac:dyDescent="0.25">
      <c r="Q326717" s="95"/>
    </row>
    <row r="326718" spans="17:17" x14ac:dyDescent="0.25">
      <c r="Q326718" s="95"/>
    </row>
    <row r="326719" spans="17:17" x14ac:dyDescent="0.25">
      <c r="Q326719" s="95"/>
    </row>
    <row r="326720" spans="17:17" x14ac:dyDescent="0.25">
      <c r="Q326720" s="95"/>
    </row>
    <row r="326721" spans="17:17" x14ac:dyDescent="0.25">
      <c r="Q326721" s="95"/>
    </row>
    <row r="326722" spans="17:17" x14ac:dyDescent="0.25">
      <c r="Q326722" s="95"/>
    </row>
    <row r="326723" spans="17:17" x14ac:dyDescent="0.25">
      <c r="Q326723" s="95"/>
    </row>
    <row r="326724" spans="17:17" x14ac:dyDescent="0.25">
      <c r="Q326724" s="95"/>
    </row>
    <row r="326725" spans="17:17" x14ac:dyDescent="0.25">
      <c r="Q326725" s="95"/>
    </row>
    <row r="326726" spans="17:17" x14ac:dyDescent="0.25">
      <c r="Q326726" s="95"/>
    </row>
    <row r="326727" spans="17:17" x14ac:dyDescent="0.25">
      <c r="Q326727" s="95"/>
    </row>
    <row r="326728" spans="17:17" x14ac:dyDescent="0.25">
      <c r="Q326728" s="95"/>
    </row>
    <row r="326729" spans="17:17" x14ac:dyDescent="0.25">
      <c r="Q326729" s="95"/>
    </row>
    <row r="326730" spans="17:17" x14ac:dyDescent="0.25">
      <c r="Q326730" s="95"/>
    </row>
    <row r="326731" spans="17:17" x14ac:dyDescent="0.25">
      <c r="Q326731" s="95"/>
    </row>
    <row r="326732" spans="17:17" x14ac:dyDescent="0.25">
      <c r="Q326732" s="95"/>
    </row>
    <row r="326733" spans="17:17" x14ac:dyDescent="0.25">
      <c r="Q326733" s="95"/>
    </row>
    <row r="326734" spans="17:17" x14ac:dyDescent="0.25">
      <c r="Q326734" s="95"/>
    </row>
    <row r="326735" spans="17:17" x14ac:dyDescent="0.25">
      <c r="Q326735" s="95"/>
    </row>
    <row r="326736" spans="17:17" x14ac:dyDescent="0.25">
      <c r="Q326736" s="95"/>
    </row>
    <row r="326737" spans="17:17" x14ac:dyDescent="0.25">
      <c r="Q326737" s="95"/>
    </row>
    <row r="326738" spans="17:17" x14ac:dyDescent="0.25">
      <c r="Q326738" s="95"/>
    </row>
    <row r="326739" spans="17:17" x14ac:dyDescent="0.25">
      <c r="Q326739" s="95"/>
    </row>
    <row r="326740" spans="17:17" x14ac:dyDescent="0.25">
      <c r="Q326740" s="95"/>
    </row>
    <row r="326741" spans="17:17" x14ac:dyDescent="0.25">
      <c r="Q326741" s="95"/>
    </row>
    <row r="326742" spans="17:17" x14ac:dyDescent="0.25">
      <c r="Q326742" s="95"/>
    </row>
    <row r="326743" spans="17:17" x14ac:dyDescent="0.25">
      <c r="Q326743" s="95"/>
    </row>
    <row r="326744" spans="17:17" x14ac:dyDescent="0.25">
      <c r="Q326744" s="95"/>
    </row>
    <row r="326745" spans="17:17" x14ac:dyDescent="0.25">
      <c r="Q326745" s="95"/>
    </row>
    <row r="326746" spans="17:17" x14ac:dyDescent="0.25">
      <c r="Q326746" s="95"/>
    </row>
    <row r="326747" spans="17:17" x14ac:dyDescent="0.25">
      <c r="Q326747" s="95"/>
    </row>
    <row r="326748" spans="17:17" x14ac:dyDescent="0.25">
      <c r="Q326748" s="95"/>
    </row>
    <row r="326749" spans="17:17" x14ac:dyDescent="0.25">
      <c r="Q326749" s="95"/>
    </row>
    <row r="326750" spans="17:17" x14ac:dyDescent="0.25">
      <c r="Q326750" s="95"/>
    </row>
    <row r="326751" spans="17:17" x14ac:dyDescent="0.25">
      <c r="Q326751" s="95"/>
    </row>
    <row r="326752" spans="17:17" x14ac:dyDescent="0.25">
      <c r="Q326752" s="95"/>
    </row>
    <row r="326753" spans="17:17" x14ac:dyDescent="0.25">
      <c r="Q326753" s="95"/>
    </row>
    <row r="326754" spans="17:17" x14ac:dyDescent="0.25">
      <c r="Q326754" s="95"/>
    </row>
    <row r="326755" spans="17:17" x14ac:dyDescent="0.25">
      <c r="Q326755" s="95"/>
    </row>
    <row r="326756" spans="17:17" x14ac:dyDescent="0.25">
      <c r="Q326756" s="95"/>
    </row>
    <row r="326757" spans="17:17" x14ac:dyDescent="0.25">
      <c r="Q326757" s="95"/>
    </row>
    <row r="326758" spans="17:17" x14ac:dyDescent="0.25">
      <c r="Q326758" s="95"/>
    </row>
    <row r="326759" spans="17:17" x14ac:dyDescent="0.25">
      <c r="Q326759" s="95"/>
    </row>
    <row r="326760" spans="17:17" x14ac:dyDescent="0.25">
      <c r="Q326760" s="95"/>
    </row>
    <row r="326761" spans="17:17" x14ac:dyDescent="0.25">
      <c r="Q326761" s="95"/>
    </row>
    <row r="326762" spans="17:17" x14ac:dyDescent="0.25">
      <c r="Q326762" s="95"/>
    </row>
    <row r="326763" spans="17:17" x14ac:dyDescent="0.25">
      <c r="Q326763" s="95"/>
    </row>
    <row r="326764" spans="17:17" x14ac:dyDescent="0.25">
      <c r="Q326764" s="95"/>
    </row>
    <row r="326765" spans="17:17" x14ac:dyDescent="0.25">
      <c r="Q326765" s="95"/>
    </row>
    <row r="326766" spans="17:17" x14ac:dyDescent="0.25">
      <c r="Q326766" s="95"/>
    </row>
    <row r="326767" spans="17:17" x14ac:dyDescent="0.25">
      <c r="Q326767" s="95"/>
    </row>
    <row r="326768" spans="17:17" x14ac:dyDescent="0.25">
      <c r="Q326768" s="95"/>
    </row>
    <row r="326769" spans="17:17" x14ac:dyDescent="0.25">
      <c r="Q326769" s="95"/>
    </row>
    <row r="326770" spans="17:17" x14ac:dyDescent="0.25">
      <c r="Q326770" s="95"/>
    </row>
    <row r="326771" spans="17:17" x14ac:dyDescent="0.25">
      <c r="Q326771" s="95"/>
    </row>
    <row r="326772" spans="17:17" x14ac:dyDescent="0.25">
      <c r="Q326772" s="95"/>
    </row>
    <row r="326773" spans="17:17" x14ac:dyDescent="0.25">
      <c r="Q326773" s="95"/>
    </row>
    <row r="326774" spans="17:17" x14ac:dyDescent="0.25">
      <c r="Q326774" s="95"/>
    </row>
    <row r="326775" spans="17:17" x14ac:dyDescent="0.25">
      <c r="Q326775" s="95"/>
    </row>
    <row r="326776" spans="17:17" x14ac:dyDescent="0.25">
      <c r="Q326776" s="95"/>
    </row>
    <row r="326777" spans="17:17" x14ac:dyDescent="0.25">
      <c r="Q326777" s="95"/>
    </row>
    <row r="326778" spans="17:17" x14ac:dyDescent="0.25">
      <c r="Q326778" s="95"/>
    </row>
    <row r="326779" spans="17:17" x14ac:dyDescent="0.25">
      <c r="Q326779" s="95"/>
    </row>
    <row r="326780" spans="17:17" x14ac:dyDescent="0.25">
      <c r="Q326780" s="95"/>
    </row>
    <row r="326781" spans="17:17" x14ac:dyDescent="0.25">
      <c r="Q326781" s="95"/>
    </row>
    <row r="326782" spans="17:17" x14ac:dyDescent="0.25">
      <c r="Q326782" s="95"/>
    </row>
    <row r="326783" spans="17:17" x14ac:dyDescent="0.25">
      <c r="Q326783" s="95"/>
    </row>
    <row r="326784" spans="17:17" x14ac:dyDescent="0.25">
      <c r="Q326784" s="95"/>
    </row>
    <row r="326785" spans="17:17" x14ac:dyDescent="0.25">
      <c r="Q326785" s="95"/>
    </row>
    <row r="326786" spans="17:17" x14ac:dyDescent="0.25">
      <c r="Q326786" s="95"/>
    </row>
    <row r="326787" spans="17:17" x14ac:dyDescent="0.25">
      <c r="Q326787" s="95"/>
    </row>
    <row r="326788" spans="17:17" x14ac:dyDescent="0.25">
      <c r="Q326788" s="95"/>
    </row>
    <row r="326789" spans="17:17" x14ac:dyDescent="0.25">
      <c r="Q326789" s="95"/>
    </row>
    <row r="326790" spans="17:17" x14ac:dyDescent="0.25">
      <c r="Q326790" s="95"/>
    </row>
    <row r="326791" spans="17:17" x14ac:dyDescent="0.25">
      <c r="Q326791" s="95"/>
    </row>
    <row r="326792" spans="17:17" x14ac:dyDescent="0.25">
      <c r="Q326792" s="95"/>
    </row>
    <row r="326793" spans="17:17" x14ac:dyDescent="0.25">
      <c r="Q326793" s="95"/>
    </row>
    <row r="326794" spans="17:17" x14ac:dyDescent="0.25">
      <c r="Q326794" s="95"/>
    </row>
    <row r="326795" spans="17:17" x14ac:dyDescent="0.25">
      <c r="Q326795" s="95"/>
    </row>
    <row r="326796" spans="17:17" x14ac:dyDescent="0.25">
      <c r="Q326796" s="95"/>
    </row>
    <row r="326797" spans="17:17" x14ac:dyDescent="0.25">
      <c r="Q326797" s="95"/>
    </row>
    <row r="326798" spans="17:17" x14ac:dyDescent="0.25">
      <c r="Q326798" s="95"/>
    </row>
    <row r="326799" spans="17:17" x14ac:dyDescent="0.25">
      <c r="Q326799" s="95"/>
    </row>
    <row r="326800" spans="17:17" x14ac:dyDescent="0.25">
      <c r="Q326800" s="95"/>
    </row>
    <row r="326801" spans="17:17" x14ac:dyDescent="0.25">
      <c r="Q326801" s="95"/>
    </row>
    <row r="326802" spans="17:17" x14ac:dyDescent="0.25">
      <c r="Q326802" s="95"/>
    </row>
    <row r="326803" spans="17:17" x14ac:dyDescent="0.25">
      <c r="Q326803" s="95"/>
    </row>
    <row r="326804" spans="17:17" x14ac:dyDescent="0.25">
      <c r="Q326804" s="95"/>
    </row>
    <row r="326805" spans="17:17" x14ac:dyDescent="0.25">
      <c r="Q326805" s="95"/>
    </row>
    <row r="326806" spans="17:17" x14ac:dyDescent="0.25">
      <c r="Q326806" s="95"/>
    </row>
    <row r="326807" spans="17:17" x14ac:dyDescent="0.25">
      <c r="Q326807" s="95"/>
    </row>
    <row r="326808" spans="17:17" x14ac:dyDescent="0.25">
      <c r="Q326808" s="95"/>
    </row>
    <row r="326809" spans="17:17" x14ac:dyDescent="0.25">
      <c r="Q326809" s="95"/>
    </row>
    <row r="326810" spans="17:17" x14ac:dyDescent="0.25">
      <c r="Q326810" s="95"/>
    </row>
    <row r="326811" spans="17:17" x14ac:dyDescent="0.25">
      <c r="Q326811" s="95"/>
    </row>
    <row r="326812" spans="17:17" x14ac:dyDescent="0.25">
      <c r="Q326812" s="95"/>
    </row>
    <row r="326813" spans="17:17" x14ac:dyDescent="0.25">
      <c r="Q326813" s="95"/>
    </row>
    <row r="326814" spans="17:17" x14ac:dyDescent="0.25">
      <c r="Q326814" s="95"/>
    </row>
    <row r="326815" spans="17:17" x14ac:dyDescent="0.25">
      <c r="Q326815" s="95"/>
    </row>
    <row r="326816" spans="17:17" x14ac:dyDescent="0.25">
      <c r="Q326816" s="95"/>
    </row>
    <row r="326817" spans="17:17" x14ac:dyDescent="0.25">
      <c r="Q326817" s="95"/>
    </row>
    <row r="326818" spans="17:17" x14ac:dyDescent="0.25">
      <c r="Q326818" s="95"/>
    </row>
    <row r="326819" spans="17:17" x14ac:dyDescent="0.25">
      <c r="Q326819" s="95"/>
    </row>
    <row r="326820" spans="17:17" x14ac:dyDescent="0.25">
      <c r="Q326820" s="95"/>
    </row>
    <row r="326821" spans="17:17" x14ac:dyDescent="0.25">
      <c r="Q326821" s="95"/>
    </row>
    <row r="326822" spans="17:17" x14ac:dyDescent="0.25">
      <c r="Q326822" s="95"/>
    </row>
    <row r="326823" spans="17:17" x14ac:dyDescent="0.25">
      <c r="Q326823" s="95"/>
    </row>
    <row r="326824" spans="17:17" x14ac:dyDescent="0.25">
      <c r="Q326824" s="95"/>
    </row>
    <row r="326825" spans="17:17" x14ac:dyDescent="0.25">
      <c r="Q326825" s="95"/>
    </row>
    <row r="326826" spans="17:17" x14ac:dyDescent="0.25">
      <c r="Q326826" s="95"/>
    </row>
    <row r="326827" spans="17:17" x14ac:dyDescent="0.25">
      <c r="Q326827" s="95"/>
    </row>
    <row r="326828" spans="17:17" x14ac:dyDescent="0.25">
      <c r="Q326828" s="95"/>
    </row>
    <row r="326829" spans="17:17" x14ac:dyDescent="0.25">
      <c r="Q326829" s="95"/>
    </row>
    <row r="326830" spans="17:17" x14ac:dyDescent="0.25">
      <c r="Q326830" s="95"/>
    </row>
    <row r="326831" spans="17:17" x14ac:dyDescent="0.25">
      <c r="Q326831" s="95"/>
    </row>
    <row r="326832" spans="17:17" x14ac:dyDescent="0.25">
      <c r="Q326832" s="95"/>
    </row>
    <row r="326833" spans="17:17" x14ac:dyDescent="0.25">
      <c r="Q326833" s="95"/>
    </row>
    <row r="326834" spans="17:17" x14ac:dyDescent="0.25">
      <c r="Q326834" s="95"/>
    </row>
    <row r="326835" spans="17:17" x14ac:dyDescent="0.25">
      <c r="Q326835" s="95"/>
    </row>
    <row r="326836" spans="17:17" x14ac:dyDescent="0.25">
      <c r="Q326836" s="95"/>
    </row>
    <row r="326837" spans="17:17" x14ac:dyDescent="0.25">
      <c r="Q326837" s="95"/>
    </row>
    <row r="326838" spans="17:17" x14ac:dyDescent="0.25">
      <c r="Q326838" s="95"/>
    </row>
    <row r="326839" spans="17:17" x14ac:dyDescent="0.25">
      <c r="Q326839" s="95"/>
    </row>
    <row r="326840" spans="17:17" x14ac:dyDescent="0.25">
      <c r="Q326840" s="95"/>
    </row>
    <row r="326841" spans="17:17" x14ac:dyDescent="0.25">
      <c r="Q326841" s="95"/>
    </row>
    <row r="326842" spans="17:17" x14ac:dyDescent="0.25">
      <c r="Q326842" s="95"/>
    </row>
    <row r="326843" spans="17:17" x14ac:dyDescent="0.25">
      <c r="Q326843" s="95"/>
    </row>
    <row r="326844" spans="17:17" x14ac:dyDescent="0.25">
      <c r="Q326844" s="95"/>
    </row>
    <row r="326845" spans="17:17" x14ac:dyDescent="0.25">
      <c r="Q326845" s="95"/>
    </row>
    <row r="326846" spans="17:17" x14ac:dyDescent="0.25">
      <c r="Q326846" s="95"/>
    </row>
    <row r="326847" spans="17:17" x14ac:dyDescent="0.25">
      <c r="Q326847" s="95"/>
    </row>
    <row r="326848" spans="17:17" x14ac:dyDescent="0.25">
      <c r="Q326848" s="95"/>
    </row>
    <row r="326849" spans="17:17" x14ac:dyDescent="0.25">
      <c r="Q326849" s="95"/>
    </row>
    <row r="326850" spans="17:17" x14ac:dyDescent="0.25">
      <c r="Q326850" s="95"/>
    </row>
    <row r="326851" spans="17:17" x14ac:dyDescent="0.25">
      <c r="Q326851" s="95"/>
    </row>
    <row r="326852" spans="17:17" x14ac:dyDescent="0.25">
      <c r="Q326852" s="95"/>
    </row>
    <row r="326853" spans="17:17" x14ac:dyDescent="0.25">
      <c r="Q326853" s="95"/>
    </row>
    <row r="326854" spans="17:17" x14ac:dyDescent="0.25">
      <c r="Q326854" s="95"/>
    </row>
    <row r="326855" spans="17:17" x14ac:dyDescent="0.25">
      <c r="Q326855" s="95"/>
    </row>
    <row r="326856" spans="17:17" x14ac:dyDescent="0.25">
      <c r="Q326856" s="95"/>
    </row>
    <row r="326857" spans="17:17" x14ac:dyDescent="0.25">
      <c r="Q326857" s="95"/>
    </row>
    <row r="326858" spans="17:17" x14ac:dyDescent="0.25">
      <c r="Q326858" s="95"/>
    </row>
    <row r="326859" spans="17:17" x14ac:dyDescent="0.25">
      <c r="Q326859" s="95"/>
    </row>
    <row r="326860" spans="17:17" x14ac:dyDescent="0.25">
      <c r="Q326860" s="95"/>
    </row>
    <row r="326861" spans="17:17" x14ac:dyDescent="0.25">
      <c r="Q326861" s="95"/>
    </row>
    <row r="326862" spans="17:17" x14ac:dyDescent="0.25">
      <c r="Q326862" s="95"/>
    </row>
    <row r="326863" spans="17:17" x14ac:dyDescent="0.25">
      <c r="Q326863" s="95"/>
    </row>
    <row r="326864" spans="17:17" x14ac:dyDescent="0.25">
      <c r="Q326864" s="95"/>
    </row>
    <row r="326865" spans="17:17" x14ac:dyDescent="0.25">
      <c r="Q326865" s="95"/>
    </row>
    <row r="326866" spans="17:17" x14ac:dyDescent="0.25">
      <c r="Q326866" s="95"/>
    </row>
    <row r="326867" spans="17:17" x14ac:dyDescent="0.25">
      <c r="Q326867" s="95"/>
    </row>
    <row r="326868" spans="17:17" x14ac:dyDescent="0.25">
      <c r="Q326868" s="95"/>
    </row>
    <row r="326869" spans="17:17" x14ac:dyDescent="0.25">
      <c r="Q326869" s="95"/>
    </row>
    <row r="326870" spans="17:17" x14ac:dyDescent="0.25">
      <c r="Q326870" s="95"/>
    </row>
    <row r="326871" spans="17:17" x14ac:dyDescent="0.25">
      <c r="Q326871" s="95"/>
    </row>
    <row r="326872" spans="17:17" x14ac:dyDescent="0.25">
      <c r="Q326872" s="95"/>
    </row>
    <row r="326873" spans="17:17" x14ac:dyDescent="0.25">
      <c r="Q326873" s="95"/>
    </row>
    <row r="326874" spans="17:17" x14ac:dyDescent="0.25">
      <c r="Q326874" s="95"/>
    </row>
    <row r="326875" spans="17:17" x14ac:dyDescent="0.25">
      <c r="Q326875" s="95"/>
    </row>
    <row r="326876" spans="17:17" x14ac:dyDescent="0.25">
      <c r="Q326876" s="95"/>
    </row>
    <row r="326877" spans="17:17" x14ac:dyDescent="0.25">
      <c r="Q326877" s="95"/>
    </row>
    <row r="326878" spans="17:17" x14ac:dyDescent="0.25">
      <c r="Q326878" s="95"/>
    </row>
    <row r="326879" spans="17:17" x14ac:dyDescent="0.25">
      <c r="Q326879" s="95"/>
    </row>
    <row r="326880" spans="17:17" x14ac:dyDescent="0.25">
      <c r="Q326880" s="95"/>
    </row>
    <row r="326881" spans="17:17" x14ac:dyDescent="0.25">
      <c r="Q326881" s="95"/>
    </row>
    <row r="326882" spans="17:17" x14ac:dyDescent="0.25">
      <c r="Q326882" s="95"/>
    </row>
    <row r="326883" spans="17:17" x14ac:dyDescent="0.25">
      <c r="Q326883" s="95"/>
    </row>
    <row r="326884" spans="17:17" x14ac:dyDescent="0.25">
      <c r="Q326884" s="95"/>
    </row>
    <row r="326885" spans="17:17" x14ac:dyDescent="0.25">
      <c r="Q326885" s="95"/>
    </row>
    <row r="326886" spans="17:17" x14ac:dyDescent="0.25">
      <c r="Q326886" s="95"/>
    </row>
    <row r="326887" spans="17:17" x14ac:dyDescent="0.25">
      <c r="Q326887" s="95"/>
    </row>
    <row r="326888" spans="17:17" x14ac:dyDescent="0.25">
      <c r="Q326888" s="95"/>
    </row>
    <row r="326889" spans="17:17" x14ac:dyDescent="0.25">
      <c r="Q326889" s="95"/>
    </row>
    <row r="326890" spans="17:17" x14ac:dyDescent="0.25">
      <c r="Q326890" s="95"/>
    </row>
    <row r="326891" spans="17:17" x14ac:dyDescent="0.25">
      <c r="Q326891" s="95"/>
    </row>
    <row r="326892" spans="17:17" x14ac:dyDescent="0.25">
      <c r="Q326892" s="95"/>
    </row>
    <row r="326893" spans="17:17" x14ac:dyDescent="0.25">
      <c r="Q326893" s="95"/>
    </row>
    <row r="326894" spans="17:17" x14ac:dyDescent="0.25">
      <c r="Q326894" s="95"/>
    </row>
    <row r="326895" spans="17:17" x14ac:dyDescent="0.25">
      <c r="Q326895" s="95"/>
    </row>
    <row r="326896" spans="17:17" x14ac:dyDescent="0.25">
      <c r="Q326896" s="95"/>
    </row>
    <row r="326897" spans="17:17" x14ac:dyDescent="0.25">
      <c r="Q326897" s="95"/>
    </row>
    <row r="326898" spans="17:17" x14ac:dyDescent="0.25">
      <c r="Q326898" s="95"/>
    </row>
    <row r="326899" spans="17:17" x14ac:dyDescent="0.25">
      <c r="Q326899" s="95"/>
    </row>
    <row r="326900" spans="17:17" x14ac:dyDescent="0.25">
      <c r="Q326900" s="95"/>
    </row>
    <row r="326901" spans="17:17" x14ac:dyDescent="0.25">
      <c r="Q326901" s="95"/>
    </row>
    <row r="326902" spans="17:17" x14ac:dyDescent="0.25">
      <c r="Q326902" s="95"/>
    </row>
    <row r="326903" spans="17:17" x14ac:dyDescent="0.25">
      <c r="Q326903" s="95"/>
    </row>
    <row r="326904" spans="17:17" x14ac:dyDescent="0.25">
      <c r="Q326904" s="95"/>
    </row>
    <row r="326905" spans="17:17" x14ac:dyDescent="0.25">
      <c r="Q326905" s="95"/>
    </row>
    <row r="326906" spans="17:17" x14ac:dyDescent="0.25">
      <c r="Q326906" s="95"/>
    </row>
    <row r="326907" spans="17:17" x14ac:dyDescent="0.25">
      <c r="Q326907" s="95"/>
    </row>
    <row r="326908" spans="17:17" x14ac:dyDescent="0.25">
      <c r="Q326908" s="95"/>
    </row>
    <row r="326909" spans="17:17" x14ac:dyDescent="0.25">
      <c r="Q326909" s="95"/>
    </row>
    <row r="326910" spans="17:17" x14ac:dyDescent="0.25">
      <c r="Q326910" s="95"/>
    </row>
    <row r="326911" spans="17:17" x14ac:dyDescent="0.25">
      <c r="Q326911" s="95"/>
    </row>
    <row r="326912" spans="17:17" x14ac:dyDescent="0.25">
      <c r="Q326912" s="95"/>
    </row>
    <row r="326913" spans="17:17" x14ac:dyDescent="0.25">
      <c r="Q326913" s="95"/>
    </row>
    <row r="326914" spans="17:17" x14ac:dyDescent="0.25">
      <c r="Q326914" s="95"/>
    </row>
    <row r="326915" spans="17:17" x14ac:dyDescent="0.25">
      <c r="Q326915" s="95"/>
    </row>
    <row r="326916" spans="17:17" x14ac:dyDescent="0.25">
      <c r="Q326916" s="95"/>
    </row>
    <row r="326917" spans="17:17" x14ac:dyDescent="0.25">
      <c r="Q326917" s="95"/>
    </row>
    <row r="326918" spans="17:17" x14ac:dyDescent="0.25">
      <c r="Q326918" s="95"/>
    </row>
    <row r="326919" spans="17:17" x14ac:dyDescent="0.25">
      <c r="Q326919" s="95"/>
    </row>
    <row r="326920" spans="17:17" x14ac:dyDescent="0.25">
      <c r="Q326920" s="95"/>
    </row>
    <row r="326921" spans="17:17" x14ac:dyDescent="0.25">
      <c r="Q326921" s="95"/>
    </row>
    <row r="326922" spans="17:17" x14ac:dyDescent="0.25">
      <c r="Q326922" s="95"/>
    </row>
    <row r="326923" spans="17:17" x14ac:dyDescent="0.25">
      <c r="Q326923" s="95"/>
    </row>
    <row r="326924" spans="17:17" x14ac:dyDescent="0.25">
      <c r="Q326924" s="95"/>
    </row>
    <row r="326925" spans="17:17" x14ac:dyDescent="0.25">
      <c r="Q326925" s="95"/>
    </row>
    <row r="326926" spans="17:17" x14ac:dyDescent="0.25">
      <c r="Q326926" s="95"/>
    </row>
    <row r="326927" spans="17:17" x14ac:dyDescent="0.25">
      <c r="Q326927" s="95"/>
    </row>
    <row r="326928" spans="17:17" x14ac:dyDescent="0.25">
      <c r="Q326928" s="95"/>
    </row>
    <row r="326929" spans="17:17" x14ac:dyDescent="0.25">
      <c r="Q326929" s="95"/>
    </row>
    <row r="326930" spans="17:17" x14ac:dyDescent="0.25">
      <c r="Q326930" s="95"/>
    </row>
    <row r="326931" spans="17:17" x14ac:dyDescent="0.25">
      <c r="Q326931" s="95"/>
    </row>
    <row r="326932" spans="17:17" x14ac:dyDescent="0.25">
      <c r="Q326932" s="95"/>
    </row>
    <row r="326933" spans="17:17" x14ac:dyDescent="0.25">
      <c r="Q326933" s="95"/>
    </row>
    <row r="326934" spans="17:17" x14ac:dyDescent="0.25">
      <c r="Q326934" s="95"/>
    </row>
    <row r="326935" spans="17:17" x14ac:dyDescent="0.25">
      <c r="Q326935" s="95"/>
    </row>
    <row r="326936" spans="17:17" x14ac:dyDescent="0.25">
      <c r="Q326936" s="95"/>
    </row>
    <row r="326937" spans="17:17" x14ac:dyDescent="0.25">
      <c r="Q326937" s="95"/>
    </row>
    <row r="326938" spans="17:17" x14ac:dyDescent="0.25">
      <c r="Q326938" s="95"/>
    </row>
    <row r="326939" spans="17:17" x14ac:dyDescent="0.25">
      <c r="Q326939" s="95"/>
    </row>
    <row r="326940" spans="17:17" x14ac:dyDescent="0.25">
      <c r="Q326940" s="95"/>
    </row>
    <row r="326941" spans="17:17" x14ac:dyDescent="0.25">
      <c r="Q326941" s="95"/>
    </row>
    <row r="326942" spans="17:17" x14ac:dyDescent="0.25">
      <c r="Q326942" s="95"/>
    </row>
    <row r="326943" spans="17:17" x14ac:dyDescent="0.25">
      <c r="Q326943" s="95"/>
    </row>
    <row r="326944" spans="17:17" x14ac:dyDescent="0.25">
      <c r="Q326944" s="95"/>
    </row>
    <row r="326945" spans="17:17" x14ac:dyDescent="0.25">
      <c r="Q326945" s="95"/>
    </row>
    <row r="326946" spans="17:17" x14ac:dyDescent="0.25">
      <c r="Q326946" s="95"/>
    </row>
    <row r="326947" spans="17:17" x14ac:dyDescent="0.25">
      <c r="Q326947" s="95"/>
    </row>
    <row r="326948" spans="17:17" x14ac:dyDescent="0.25">
      <c r="Q326948" s="95"/>
    </row>
    <row r="326949" spans="17:17" x14ac:dyDescent="0.25">
      <c r="Q326949" s="95"/>
    </row>
    <row r="326950" spans="17:17" x14ac:dyDescent="0.25">
      <c r="Q326950" s="95"/>
    </row>
    <row r="326951" spans="17:17" x14ac:dyDescent="0.25">
      <c r="Q326951" s="95"/>
    </row>
    <row r="326952" spans="17:17" x14ac:dyDescent="0.25">
      <c r="Q326952" s="95"/>
    </row>
    <row r="326953" spans="17:17" x14ac:dyDescent="0.25">
      <c r="Q326953" s="95"/>
    </row>
    <row r="326954" spans="17:17" x14ac:dyDescent="0.25">
      <c r="Q326954" s="95"/>
    </row>
    <row r="326955" spans="17:17" x14ac:dyDescent="0.25">
      <c r="Q326955" s="95"/>
    </row>
    <row r="326956" spans="17:17" x14ac:dyDescent="0.25">
      <c r="Q326956" s="95"/>
    </row>
    <row r="326957" spans="17:17" x14ac:dyDescent="0.25">
      <c r="Q326957" s="95"/>
    </row>
    <row r="326958" spans="17:17" x14ac:dyDescent="0.25">
      <c r="Q326958" s="95"/>
    </row>
    <row r="326959" spans="17:17" x14ac:dyDescent="0.25">
      <c r="Q326959" s="95"/>
    </row>
    <row r="326960" spans="17:17" x14ac:dyDescent="0.25">
      <c r="Q326960" s="95"/>
    </row>
    <row r="326961" spans="17:17" x14ac:dyDescent="0.25">
      <c r="Q326961" s="95"/>
    </row>
    <row r="326962" spans="17:17" x14ac:dyDescent="0.25">
      <c r="Q326962" s="95"/>
    </row>
    <row r="326963" spans="17:17" x14ac:dyDescent="0.25">
      <c r="Q326963" s="95"/>
    </row>
    <row r="326964" spans="17:17" x14ac:dyDescent="0.25">
      <c r="Q326964" s="95"/>
    </row>
    <row r="326965" spans="17:17" x14ac:dyDescent="0.25">
      <c r="Q326965" s="95"/>
    </row>
    <row r="326966" spans="17:17" x14ac:dyDescent="0.25">
      <c r="Q326966" s="95"/>
    </row>
    <row r="326967" spans="17:17" x14ac:dyDescent="0.25">
      <c r="Q326967" s="95"/>
    </row>
    <row r="326968" spans="17:17" x14ac:dyDescent="0.25">
      <c r="Q326968" s="95"/>
    </row>
    <row r="326969" spans="17:17" x14ac:dyDescent="0.25">
      <c r="Q326969" s="95"/>
    </row>
    <row r="326970" spans="17:17" x14ac:dyDescent="0.25">
      <c r="Q326970" s="95"/>
    </row>
    <row r="326971" spans="17:17" x14ac:dyDescent="0.25">
      <c r="Q326971" s="95"/>
    </row>
    <row r="326972" spans="17:17" x14ac:dyDescent="0.25">
      <c r="Q326972" s="95"/>
    </row>
    <row r="326973" spans="17:17" x14ac:dyDescent="0.25">
      <c r="Q326973" s="95"/>
    </row>
    <row r="326974" spans="17:17" x14ac:dyDescent="0.25">
      <c r="Q326974" s="95"/>
    </row>
    <row r="326975" spans="17:17" x14ac:dyDescent="0.25">
      <c r="Q326975" s="95"/>
    </row>
    <row r="326976" spans="17:17" x14ac:dyDescent="0.25">
      <c r="Q326976" s="95"/>
    </row>
    <row r="326977" spans="17:17" x14ac:dyDescent="0.25">
      <c r="Q326977" s="95"/>
    </row>
    <row r="326978" spans="17:17" x14ac:dyDescent="0.25">
      <c r="Q326978" s="95"/>
    </row>
    <row r="326979" spans="17:17" x14ac:dyDescent="0.25">
      <c r="Q326979" s="95"/>
    </row>
    <row r="326980" spans="17:17" x14ac:dyDescent="0.25">
      <c r="Q326980" s="95"/>
    </row>
    <row r="326981" spans="17:17" x14ac:dyDescent="0.25">
      <c r="Q326981" s="95"/>
    </row>
    <row r="326982" spans="17:17" x14ac:dyDescent="0.25">
      <c r="Q326982" s="95"/>
    </row>
    <row r="326983" spans="17:17" x14ac:dyDescent="0.25">
      <c r="Q326983" s="95"/>
    </row>
    <row r="326984" spans="17:17" x14ac:dyDescent="0.25">
      <c r="Q326984" s="95"/>
    </row>
    <row r="326985" spans="17:17" x14ac:dyDescent="0.25">
      <c r="Q326985" s="95"/>
    </row>
    <row r="326986" spans="17:17" x14ac:dyDescent="0.25">
      <c r="Q326986" s="95"/>
    </row>
    <row r="326987" spans="17:17" x14ac:dyDescent="0.25">
      <c r="Q326987" s="95"/>
    </row>
    <row r="326988" spans="17:17" x14ac:dyDescent="0.25">
      <c r="Q326988" s="95"/>
    </row>
    <row r="326989" spans="17:17" x14ac:dyDescent="0.25">
      <c r="Q326989" s="95"/>
    </row>
    <row r="326990" spans="17:17" x14ac:dyDescent="0.25">
      <c r="Q326990" s="95"/>
    </row>
    <row r="326991" spans="17:17" x14ac:dyDescent="0.25">
      <c r="Q326991" s="95"/>
    </row>
    <row r="326992" spans="17:17" x14ac:dyDescent="0.25">
      <c r="Q326992" s="95"/>
    </row>
    <row r="326993" spans="17:17" x14ac:dyDescent="0.25">
      <c r="Q326993" s="95"/>
    </row>
    <row r="326994" spans="17:17" x14ac:dyDescent="0.25">
      <c r="Q326994" s="95"/>
    </row>
    <row r="326995" spans="17:17" x14ac:dyDescent="0.25">
      <c r="Q326995" s="95"/>
    </row>
    <row r="326996" spans="17:17" x14ac:dyDescent="0.25">
      <c r="Q326996" s="95"/>
    </row>
    <row r="326997" spans="17:17" x14ac:dyDescent="0.25">
      <c r="Q326997" s="95"/>
    </row>
    <row r="326998" spans="17:17" x14ac:dyDescent="0.25">
      <c r="Q326998" s="95"/>
    </row>
    <row r="326999" spans="17:17" x14ac:dyDescent="0.25">
      <c r="Q326999" s="95"/>
    </row>
    <row r="327000" spans="17:17" x14ac:dyDescent="0.25">
      <c r="Q327000" s="95"/>
    </row>
    <row r="327001" spans="17:17" x14ac:dyDescent="0.25">
      <c r="Q327001" s="95"/>
    </row>
    <row r="327002" spans="17:17" x14ac:dyDescent="0.25">
      <c r="Q327002" s="95"/>
    </row>
    <row r="327003" spans="17:17" x14ac:dyDescent="0.25">
      <c r="Q327003" s="95"/>
    </row>
    <row r="327004" spans="17:17" x14ac:dyDescent="0.25">
      <c r="Q327004" s="95"/>
    </row>
    <row r="327005" spans="17:17" x14ac:dyDescent="0.25">
      <c r="Q327005" s="95"/>
    </row>
    <row r="327006" spans="17:17" x14ac:dyDescent="0.25">
      <c r="Q327006" s="95"/>
    </row>
    <row r="327007" spans="17:17" x14ac:dyDescent="0.25">
      <c r="Q327007" s="95"/>
    </row>
    <row r="327008" spans="17:17" x14ac:dyDescent="0.25">
      <c r="Q327008" s="95"/>
    </row>
    <row r="327009" spans="17:17" x14ac:dyDescent="0.25">
      <c r="Q327009" s="95"/>
    </row>
    <row r="327010" spans="17:17" x14ac:dyDescent="0.25">
      <c r="Q327010" s="95"/>
    </row>
    <row r="327011" spans="17:17" x14ac:dyDescent="0.25">
      <c r="Q327011" s="95"/>
    </row>
    <row r="327012" spans="17:17" x14ac:dyDescent="0.25">
      <c r="Q327012" s="95"/>
    </row>
    <row r="327013" spans="17:17" x14ac:dyDescent="0.25">
      <c r="Q327013" s="95"/>
    </row>
    <row r="327014" spans="17:17" x14ac:dyDescent="0.25">
      <c r="Q327014" s="95"/>
    </row>
    <row r="327015" spans="17:17" x14ac:dyDescent="0.25">
      <c r="Q327015" s="95"/>
    </row>
    <row r="327016" spans="17:17" x14ac:dyDescent="0.25">
      <c r="Q327016" s="95"/>
    </row>
    <row r="327017" spans="17:17" x14ac:dyDescent="0.25">
      <c r="Q327017" s="95"/>
    </row>
    <row r="327018" spans="17:17" x14ac:dyDescent="0.25">
      <c r="Q327018" s="95"/>
    </row>
    <row r="327019" spans="17:17" x14ac:dyDescent="0.25">
      <c r="Q327019" s="95"/>
    </row>
    <row r="327020" spans="17:17" x14ac:dyDescent="0.25">
      <c r="Q327020" s="95"/>
    </row>
    <row r="327021" spans="17:17" x14ac:dyDescent="0.25">
      <c r="Q327021" s="95"/>
    </row>
    <row r="327022" spans="17:17" x14ac:dyDescent="0.25">
      <c r="Q327022" s="95"/>
    </row>
    <row r="327023" spans="17:17" x14ac:dyDescent="0.25">
      <c r="Q327023" s="95"/>
    </row>
    <row r="327024" spans="17:17" x14ac:dyDescent="0.25">
      <c r="Q327024" s="95"/>
    </row>
    <row r="327025" spans="17:17" x14ac:dyDescent="0.25">
      <c r="Q327025" s="95"/>
    </row>
    <row r="327026" spans="17:17" x14ac:dyDescent="0.25">
      <c r="Q327026" s="95"/>
    </row>
    <row r="327027" spans="17:17" x14ac:dyDescent="0.25">
      <c r="Q327027" s="95"/>
    </row>
    <row r="327028" spans="17:17" x14ac:dyDescent="0.25">
      <c r="Q327028" s="95"/>
    </row>
    <row r="327029" spans="17:17" x14ac:dyDescent="0.25">
      <c r="Q327029" s="95"/>
    </row>
    <row r="327030" spans="17:17" x14ac:dyDescent="0.25">
      <c r="Q327030" s="95"/>
    </row>
    <row r="327031" spans="17:17" x14ac:dyDescent="0.25">
      <c r="Q327031" s="95"/>
    </row>
    <row r="327032" spans="17:17" x14ac:dyDescent="0.25">
      <c r="Q327032" s="95"/>
    </row>
    <row r="327033" spans="17:17" x14ac:dyDescent="0.25">
      <c r="Q327033" s="95"/>
    </row>
    <row r="327034" spans="17:17" x14ac:dyDescent="0.25">
      <c r="Q327034" s="95"/>
    </row>
    <row r="327035" spans="17:17" x14ac:dyDescent="0.25">
      <c r="Q327035" s="95"/>
    </row>
    <row r="327036" spans="17:17" x14ac:dyDescent="0.25">
      <c r="Q327036" s="95"/>
    </row>
    <row r="327037" spans="17:17" x14ac:dyDescent="0.25">
      <c r="Q327037" s="95"/>
    </row>
    <row r="327038" spans="17:17" x14ac:dyDescent="0.25">
      <c r="Q327038" s="95"/>
    </row>
    <row r="327039" spans="17:17" x14ac:dyDescent="0.25">
      <c r="Q327039" s="95"/>
    </row>
    <row r="327040" spans="17:17" x14ac:dyDescent="0.25">
      <c r="Q327040" s="95"/>
    </row>
    <row r="327041" spans="17:17" x14ac:dyDescent="0.25">
      <c r="Q327041" s="95"/>
    </row>
    <row r="327042" spans="17:17" x14ac:dyDescent="0.25">
      <c r="Q327042" s="95"/>
    </row>
    <row r="327043" spans="17:17" x14ac:dyDescent="0.25">
      <c r="Q327043" s="95"/>
    </row>
    <row r="327044" spans="17:17" x14ac:dyDescent="0.25">
      <c r="Q327044" s="95"/>
    </row>
    <row r="327045" spans="17:17" x14ac:dyDescent="0.25">
      <c r="Q327045" s="95"/>
    </row>
    <row r="327046" spans="17:17" x14ac:dyDescent="0.25">
      <c r="Q327046" s="95"/>
    </row>
    <row r="327047" spans="17:17" x14ac:dyDescent="0.25">
      <c r="Q327047" s="95"/>
    </row>
    <row r="327048" spans="17:17" x14ac:dyDescent="0.25">
      <c r="Q327048" s="95"/>
    </row>
    <row r="327049" spans="17:17" x14ac:dyDescent="0.25">
      <c r="Q327049" s="95"/>
    </row>
    <row r="327050" spans="17:17" x14ac:dyDescent="0.25">
      <c r="Q327050" s="95"/>
    </row>
    <row r="327051" spans="17:17" x14ac:dyDescent="0.25">
      <c r="Q327051" s="95"/>
    </row>
    <row r="327052" spans="17:17" x14ac:dyDescent="0.25">
      <c r="Q327052" s="95"/>
    </row>
    <row r="327053" spans="17:17" x14ac:dyDescent="0.25">
      <c r="Q327053" s="95"/>
    </row>
    <row r="327054" spans="17:17" x14ac:dyDescent="0.25">
      <c r="Q327054" s="95"/>
    </row>
    <row r="327055" spans="17:17" x14ac:dyDescent="0.25">
      <c r="Q327055" s="95"/>
    </row>
    <row r="327056" spans="17:17" x14ac:dyDescent="0.25">
      <c r="Q327056" s="95"/>
    </row>
    <row r="327057" spans="17:17" x14ac:dyDescent="0.25">
      <c r="Q327057" s="95"/>
    </row>
    <row r="327058" spans="17:17" x14ac:dyDescent="0.25">
      <c r="Q327058" s="95"/>
    </row>
    <row r="327059" spans="17:17" x14ac:dyDescent="0.25">
      <c r="Q327059" s="95"/>
    </row>
    <row r="327060" spans="17:17" x14ac:dyDescent="0.25">
      <c r="Q327060" s="95"/>
    </row>
    <row r="327061" spans="17:17" x14ac:dyDescent="0.25">
      <c r="Q327061" s="95"/>
    </row>
    <row r="327062" spans="17:17" x14ac:dyDescent="0.25">
      <c r="Q327062" s="95"/>
    </row>
    <row r="327063" spans="17:17" x14ac:dyDescent="0.25">
      <c r="Q327063" s="95"/>
    </row>
    <row r="327064" spans="17:17" x14ac:dyDescent="0.25">
      <c r="Q327064" s="95"/>
    </row>
    <row r="327065" spans="17:17" x14ac:dyDescent="0.25">
      <c r="Q327065" s="95"/>
    </row>
    <row r="327066" spans="17:17" x14ac:dyDescent="0.25">
      <c r="Q327066" s="95"/>
    </row>
    <row r="327067" spans="17:17" x14ac:dyDescent="0.25">
      <c r="Q327067" s="95"/>
    </row>
    <row r="327068" spans="17:17" x14ac:dyDescent="0.25">
      <c r="Q327068" s="95"/>
    </row>
    <row r="327069" spans="17:17" x14ac:dyDescent="0.25">
      <c r="Q327069" s="95"/>
    </row>
    <row r="327070" spans="17:17" x14ac:dyDescent="0.25">
      <c r="Q327070" s="95"/>
    </row>
    <row r="327071" spans="17:17" x14ac:dyDescent="0.25">
      <c r="Q327071" s="95"/>
    </row>
    <row r="327072" spans="17:17" x14ac:dyDescent="0.25">
      <c r="Q327072" s="95"/>
    </row>
    <row r="327073" spans="17:17" x14ac:dyDescent="0.25">
      <c r="Q327073" s="95"/>
    </row>
    <row r="327074" spans="17:17" x14ac:dyDescent="0.25">
      <c r="Q327074" s="95"/>
    </row>
    <row r="327075" spans="17:17" x14ac:dyDescent="0.25">
      <c r="Q327075" s="95"/>
    </row>
    <row r="327076" spans="17:17" x14ac:dyDescent="0.25">
      <c r="Q327076" s="95"/>
    </row>
    <row r="327077" spans="17:17" x14ac:dyDescent="0.25">
      <c r="Q327077" s="95"/>
    </row>
    <row r="327078" spans="17:17" x14ac:dyDescent="0.25">
      <c r="Q327078" s="95"/>
    </row>
    <row r="327079" spans="17:17" x14ac:dyDescent="0.25">
      <c r="Q327079" s="95"/>
    </row>
    <row r="327080" spans="17:17" x14ac:dyDescent="0.25">
      <c r="Q327080" s="95"/>
    </row>
    <row r="327081" spans="17:17" x14ac:dyDescent="0.25">
      <c r="Q327081" s="95"/>
    </row>
    <row r="327082" spans="17:17" x14ac:dyDescent="0.25">
      <c r="Q327082" s="95"/>
    </row>
    <row r="327083" spans="17:17" x14ac:dyDescent="0.25">
      <c r="Q327083" s="95"/>
    </row>
    <row r="327084" spans="17:17" x14ac:dyDescent="0.25">
      <c r="Q327084" s="95"/>
    </row>
    <row r="327085" spans="17:17" x14ac:dyDescent="0.25">
      <c r="Q327085" s="95"/>
    </row>
    <row r="327086" spans="17:17" x14ac:dyDescent="0.25">
      <c r="Q327086" s="95"/>
    </row>
    <row r="327087" spans="17:17" x14ac:dyDescent="0.25">
      <c r="Q327087" s="95"/>
    </row>
    <row r="327088" spans="17:17" x14ac:dyDescent="0.25">
      <c r="Q327088" s="95"/>
    </row>
    <row r="327089" spans="17:17" x14ac:dyDescent="0.25">
      <c r="Q327089" s="95"/>
    </row>
    <row r="327090" spans="17:17" x14ac:dyDescent="0.25">
      <c r="Q327090" s="95"/>
    </row>
    <row r="327091" spans="17:17" x14ac:dyDescent="0.25">
      <c r="Q327091" s="95"/>
    </row>
    <row r="327092" spans="17:17" x14ac:dyDescent="0.25">
      <c r="Q327092" s="95"/>
    </row>
    <row r="327093" spans="17:17" x14ac:dyDescent="0.25">
      <c r="Q327093" s="95"/>
    </row>
    <row r="327094" spans="17:17" x14ac:dyDescent="0.25">
      <c r="Q327094" s="95"/>
    </row>
    <row r="327095" spans="17:17" x14ac:dyDescent="0.25">
      <c r="Q327095" s="95"/>
    </row>
    <row r="327096" spans="17:17" x14ac:dyDescent="0.25">
      <c r="Q327096" s="95"/>
    </row>
    <row r="327097" spans="17:17" x14ac:dyDescent="0.25">
      <c r="Q327097" s="95"/>
    </row>
    <row r="327098" spans="17:17" x14ac:dyDescent="0.25">
      <c r="Q327098" s="95"/>
    </row>
    <row r="327099" spans="17:17" x14ac:dyDescent="0.25">
      <c r="Q327099" s="95"/>
    </row>
    <row r="327100" spans="17:17" x14ac:dyDescent="0.25">
      <c r="Q327100" s="95"/>
    </row>
    <row r="327101" spans="17:17" x14ac:dyDescent="0.25">
      <c r="Q327101" s="95"/>
    </row>
    <row r="327102" spans="17:17" x14ac:dyDescent="0.25">
      <c r="Q327102" s="95"/>
    </row>
    <row r="327103" spans="17:17" x14ac:dyDescent="0.25">
      <c r="Q327103" s="95"/>
    </row>
    <row r="327104" spans="17:17" x14ac:dyDescent="0.25">
      <c r="Q327104" s="95"/>
    </row>
    <row r="327105" spans="17:17" x14ac:dyDescent="0.25">
      <c r="Q327105" s="95"/>
    </row>
    <row r="327106" spans="17:17" x14ac:dyDescent="0.25">
      <c r="Q327106" s="95"/>
    </row>
    <row r="327107" spans="17:17" x14ac:dyDescent="0.25">
      <c r="Q327107" s="95"/>
    </row>
    <row r="327108" spans="17:17" x14ac:dyDescent="0.25">
      <c r="Q327108" s="95"/>
    </row>
    <row r="327109" spans="17:17" x14ac:dyDescent="0.25">
      <c r="Q327109" s="95"/>
    </row>
    <row r="327110" spans="17:17" x14ac:dyDescent="0.25">
      <c r="Q327110" s="95"/>
    </row>
    <row r="327111" spans="17:17" x14ac:dyDescent="0.25">
      <c r="Q327111" s="95"/>
    </row>
    <row r="327112" spans="17:17" x14ac:dyDescent="0.25">
      <c r="Q327112" s="95"/>
    </row>
    <row r="327113" spans="17:17" x14ac:dyDescent="0.25">
      <c r="Q327113" s="95"/>
    </row>
    <row r="327114" spans="17:17" x14ac:dyDescent="0.25">
      <c r="Q327114" s="95"/>
    </row>
    <row r="327115" spans="17:17" x14ac:dyDescent="0.25">
      <c r="Q327115" s="95"/>
    </row>
    <row r="327116" spans="17:17" x14ac:dyDescent="0.25">
      <c r="Q327116" s="95"/>
    </row>
    <row r="327117" spans="17:17" x14ac:dyDescent="0.25">
      <c r="Q327117" s="95"/>
    </row>
    <row r="327118" spans="17:17" x14ac:dyDescent="0.25">
      <c r="Q327118" s="95"/>
    </row>
    <row r="327119" spans="17:17" x14ac:dyDescent="0.25">
      <c r="Q327119" s="95"/>
    </row>
    <row r="327120" spans="17:17" x14ac:dyDescent="0.25">
      <c r="Q327120" s="95"/>
    </row>
    <row r="327121" spans="17:17" x14ac:dyDescent="0.25">
      <c r="Q327121" s="95"/>
    </row>
    <row r="327122" spans="17:17" x14ac:dyDescent="0.25">
      <c r="Q327122" s="95"/>
    </row>
    <row r="327123" spans="17:17" x14ac:dyDescent="0.25">
      <c r="Q327123" s="95"/>
    </row>
    <row r="327124" spans="17:17" x14ac:dyDescent="0.25">
      <c r="Q327124" s="95"/>
    </row>
    <row r="327125" spans="17:17" x14ac:dyDescent="0.25">
      <c r="Q327125" s="95"/>
    </row>
    <row r="327126" spans="17:17" x14ac:dyDescent="0.25">
      <c r="Q327126" s="95"/>
    </row>
    <row r="327127" spans="17:17" x14ac:dyDescent="0.25">
      <c r="Q327127" s="95"/>
    </row>
    <row r="327128" spans="17:17" x14ac:dyDescent="0.25">
      <c r="Q327128" s="95"/>
    </row>
    <row r="327129" spans="17:17" x14ac:dyDescent="0.25">
      <c r="Q327129" s="95"/>
    </row>
    <row r="327130" spans="17:17" x14ac:dyDescent="0.25">
      <c r="Q327130" s="95"/>
    </row>
    <row r="327131" spans="17:17" x14ac:dyDescent="0.25">
      <c r="Q327131" s="95"/>
    </row>
    <row r="327132" spans="17:17" x14ac:dyDescent="0.25">
      <c r="Q327132" s="95"/>
    </row>
    <row r="327133" spans="17:17" x14ac:dyDescent="0.25">
      <c r="Q327133" s="95"/>
    </row>
    <row r="327134" spans="17:17" x14ac:dyDescent="0.25">
      <c r="Q327134" s="95"/>
    </row>
    <row r="327135" spans="17:17" x14ac:dyDescent="0.25">
      <c r="Q327135" s="95"/>
    </row>
    <row r="327136" spans="17:17" x14ac:dyDescent="0.25">
      <c r="Q327136" s="95"/>
    </row>
    <row r="327137" spans="17:17" x14ac:dyDescent="0.25">
      <c r="Q327137" s="95"/>
    </row>
    <row r="327138" spans="17:17" x14ac:dyDescent="0.25">
      <c r="Q327138" s="95"/>
    </row>
    <row r="327139" spans="17:17" x14ac:dyDescent="0.25">
      <c r="Q327139" s="95"/>
    </row>
    <row r="327140" spans="17:17" x14ac:dyDescent="0.25">
      <c r="Q327140" s="95"/>
    </row>
    <row r="327141" spans="17:17" x14ac:dyDescent="0.25">
      <c r="Q327141" s="95"/>
    </row>
    <row r="327142" spans="17:17" x14ac:dyDescent="0.25">
      <c r="Q327142" s="95"/>
    </row>
    <row r="327143" spans="17:17" x14ac:dyDescent="0.25">
      <c r="Q327143" s="95"/>
    </row>
    <row r="327144" spans="17:17" x14ac:dyDescent="0.25">
      <c r="Q327144" s="95"/>
    </row>
    <row r="327145" spans="17:17" x14ac:dyDescent="0.25">
      <c r="Q327145" s="95"/>
    </row>
    <row r="327146" spans="17:17" x14ac:dyDescent="0.25">
      <c r="Q327146" s="95"/>
    </row>
    <row r="327147" spans="17:17" x14ac:dyDescent="0.25">
      <c r="Q327147" s="95"/>
    </row>
    <row r="327148" spans="17:17" x14ac:dyDescent="0.25">
      <c r="Q327148" s="95"/>
    </row>
    <row r="327149" spans="17:17" x14ac:dyDescent="0.25">
      <c r="Q327149" s="95"/>
    </row>
    <row r="327150" spans="17:17" x14ac:dyDescent="0.25">
      <c r="Q327150" s="95"/>
    </row>
    <row r="327151" spans="17:17" x14ac:dyDescent="0.25">
      <c r="Q327151" s="95"/>
    </row>
    <row r="327152" spans="17:17" x14ac:dyDescent="0.25">
      <c r="Q327152" s="95"/>
    </row>
    <row r="327153" spans="17:17" x14ac:dyDescent="0.25">
      <c r="Q327153" s="95"/>
    </row>
    <row r="327154" spans="17:17" x14ac:dyDescent="0.25">
      <c r="Q327154" s="95"/>
    </row>
    <row r="327155" spans="17:17" x14ac:dyDescent="0.25">
      <c r="Q327155" s="95"/>
    </row>
    <row r="327156" spans="17:17" x14ac:dyDescent="0.25">
      <c r="Q327156" s="95"/>
    </row>
    <row r="327157" spans="17:17" x14ac:dyDescent="0.25">
      <c r="Q327157" s="95"/>
    </row>
    <row r="327158" spans="17:17" x14ac:dyDescent="0.25">
      <c r="Q327158" s="95"/>
    </row>
    <row r="327159" spans="17:17" x14ac:dyDescent="0.25">
      <c r="Q327159" s="95"/>
    </row>
    <row r="327160" spans="17:17" x14ac:dyDescent="0.25">
      <c r="Q327160" s="95"/>
    </row>
    <row r="327161" spans="17:17" x14ac:dyDescent="0.25">
      <c r="Q327161" s="95"/>
    </row>
    <row r="327162" spans="17:17" x14ac:dyDescent="0.25">
      <c r="Q327162" s="95"/>
    </row>
    <row r="327163" spans="17:17" x14ac:dyDescent="0.25">
      <c r="Q327163" s="95"/>
    </row>
    <row r="327164" spans="17:17" x14ac:dyDescent="0.25">
      <c r="Q327164" s="95"/>
    </row>
    <row r="327165" spans="17:17" x14ac:dyDescent="0.25">
      <c r="Q327165" s="95"/>
    </row>
    <row r="327166" spans="17:17" x14ac:dyDescent="0.25">
      <c r="Q327166" s="95"/>
    </row>
    <row r="327167" spans="17:17" x14ac:dyDescent="0.25">
      <c r="Q327167" s="95"/>
    </row>
    <row r="327168" spans="17:17" x14ac:dyDescent="0.25">
      <c r="Q327168" s="95"/>
    </row>
    <row r="327169" spans="17:17" x14ac:dyDescent="0.25">
      <c r="Q327169" s="95"/>
    </row>
    <row r="327170" spans="17:17" x14ac:dyDescent="0.25">
      <c r="Q327170" s="95"/>
    </row>
    <row r="327171" spans="17:17" x14ac:dyDescent="0.25">
      <c r="Q327171" s="95"/>
    </row>
    <row r="327172" spans="17:17" x14ac:dyDescent="0.25">
      <c r="Q327172" s="95"/>
    </row>
    <row r="327173" spans="17:17" x14ac:dyDescent="0.25">
      <c r="Q327173" s="95"/>
    </row>
    <row r="327174" spans="17:17" x14ac:dyDescent="0.25">
      <c r="Q327174" s="95"/>
    </row>
    <row r="327175" spans="17:17" x14ac:dyDescent="0.25">
      <c r="Q327175" s="95"/>
    </row>
    <row r="327176" spans="17:17" x14ac:dyDescent="0.25">
      <c r="Q327176" s="95"/>
    </row>
    <row r="327177" spans="17:17" x14ac:dyDescent="0.25">
      <c r="Q327177" s="95"/>
    </row>
    <row r="327178" spans="17:17" x14ac:dyDescent="0.25">
      <c r="Q327178" s="95"/>
    </row>
    <row r="327179" spans="17:17" x14ac:dyDescent="0.25">
      <c r="Q327179" s="95"/>
    </row>
    <row r="327180" spans="17:17" x14ac:dyDescent="0.25">
      <c r="Q327180" s="95"/>
    </row>
    <row r="327181" spans="17:17" x14ac:dyDescent="0.25">
      <c r="Q327181" s="95"/>
    </row>
    <row r="327182" spans="17:17" x14ac:dyDescent="0.25">
      <c r="Q327182" s="95"/>
    </row>
    <row r="327183" spans="17:17" x14ac:dyDescent="0.25">
      <c r="Q327183" s="95"/>
    </row>
    <row r="327184" spans="17:17" x14ac:dyDescent="0.25">
      <c r="Q327184" s="95"/>
    </row>
    <row r="327185" spans="17:17" x14ac:dyDescent="0.25">
      <c r="Q327185" s="95"/>
    </row>
    <row r="327186" spans="17:17" x14ac:dyDescent="0.25">
      <c r="Q327186" s="95"/>
    </row>
    <row r="327187" spans="17:17" x14ac:dyDescent="0.25">
      <c r="Q327187" s="95"/>
    </row>
    <row r="327188" spans="17:17" x14ac:dyDescent="0.25">
      <c r="Q327188" s="95"/>
    </row>
    <row r="327189" spans="17:17" x14ac:dyDescent="0.25">
      <c r="Q327189" s="95"/>
    </row>
    <row r="327190" spans="17:17" x14ac:dyDescent="0.25">
      <c r="Q327190" s="95"/>
    </row>
    <row r="327191" spans="17:17" x14ac:dyDescent="0.25">
      <c r="Q327191" s="95"/>
    </row>
    <row r="327192" spans="17:17" x14ac:dyDescent="0.25">
      <c r="Q327192" s="95"/>
    </row>
    <row r="327193" spans="17:17" x14ac:dyDescent="0.25">
      <c r="Q327193" s="95"/>
    </row>
    <row r="327194" spans="17:17" x14ac:dyDescent="0.25">
      <c r="Q327194" s="95"/>
    </row>
    <row r="327195" spans="17:17" x14ac:dyDescent="0.25">
      <c r="Q327195" s="95"/>
    </row>
    <row r="327196" spans="17:17" x14ac:dyDescent="0.25">
      <c r="Q327196" s="95"/>
    </row>
    <row r="327197" spans="17:17" x14ac:dyDescent="0.25">
      <c r="Q327197" s="95"/>
    </row>
    <row r="327198" spans="17:17" x14ac:dyDescent="0.25">
      <c r="Q327198" s="95"/>
    </row>
    <row r="327199" spans="17:17" x14ac:dyDescent="0.25">
      <c r="Q327199" s="95"/>
    </row>
    <row r="327200" spans="17:17" x14ac:dyDescent="0.25">
      <c r="Q327200" s="95"/>
    </row>
    <row r="327201" spans="17:17" x14ac:dyDescent="0.25">
      <c r="Q327201" s="95"/>
    </row>
    <row r="327202" spans="17:17" x14ac:dyDescent="0.25">
      <c r="Q327202" s="95"/>
    </row>
    <row r="327203" spans="17:17" x14ac:dyDescent="0.25">
      <c r="Q327203" s="95"/>
    </row>
    <row r="327204" spans="17:17" x14ac:dyDescent="0.25">
      <c r="Q327204" s="95"/>
    </row>
    <row r="327205" spans="17:17" x14ac:dyDescent="0.25">
      <c r="Q327205" s="95"/>
    </row>
    <row r="327206" spans="17:17" x14ac:dyDescent="0.25">
      <c r="Q327206" s="95"/>
    </row>
    <row r="327207" spans="17:17" x14ac:dyDescent="0.25">
      <c r="Q327207" s="95"/>
    </row>
    <row r="327208" spans="17:17" x14ac:dyDescent="0.25">
      <c r="Q327208" s="95"/>
    </row>
    <row r="327209" spans="17:17" x14ac:dyDescent="0.25">
      <c r="Q327209" s="95"/>
    </row>
    <row r="327210" spans="17:17" x14ac:dyDescent="0.25">
      <c r="Q327210" s="95"/>
    </row>
    <row r="327211" spans="17:17" x14ac:dyDescent="0.25">
      <c r="Q327211" s="95"/>
    </row>
    <row r="327212" spans="17:17" x14ac:dyDescent="0.25">
      <c r="Q327212" s="95"/>
    </row>
    <row r="327213" spans="17:17" x14ac:dyDescent="0.25">
      <c r="Q327213" s="95"/>
    </row>
    <row r="327214" spans="17:17" x14ac:dyDescent="0.25">
      <c r="Q327214" s="95"/>
    </row>
    <row r="327215" spans="17:17" x14ac:dyDescent="0.25">
      <c r="Q327215" s="95"/>
    </row>
    <row r="327216" spans="17:17" x14ac:dyDescent="0.25">
      <c r="Q327216" s="95"/>
    </row>
    <row r="327217" spans="17:17" x14ac:dyDescent="0.25">
      <c r="Q327217" s="95"/>
    </row>
    <row r="327218" spans="17:17" x14ac:dyDescent="0.25">
      <c r="Q327218" s="95"/>
    </row>
    <row r="327219" spans="17:17" x14ac:dyDescent="0.25">
      <c r="Q327219" s="95"/>
    </row>
    <row r="327220" spans="17:17" x14ac:dyDescent="0.25">
      <c r="Q327220" s="95"/>
    </row>
    <row r="327221" spans="17:17" x14ac:dyDescent="0.25">
      <c r="Q327221" s="95"/>
    </row>
    <row r="327222" spans="17:17" x14ac:dyDescent="0.25">
      <c r="Q327222" s="95"/>
    </row>
    <row r="327223" spans="17:17" x14ac:dyDescent="0.25">
      <c r="Q327223" s="95"/>
    </row>
    <row r="327224" spans="17:17" x14ac:dyDescent="0.25">
      <c r="Q327224" s="95"/>
    </row>
    <row r="327225" spans="17:17" x14ac:dyDescent="0.25">
      <c r="Q327225" s="95"/>
    </row>
    <row r="327226" spans="17:17" x14ac:dyDescent="0.25">
      <c r="Q327226" s="95"/>
    </row>
    <row r="327227" spans="17:17" x14ac:dyDescent="0.25">
      <c r="Q327227" s="95"/>
    </row>
    <row r="327228" spans="17:17" x14ac:dyDescent="0.25">
      <c r="Q327228" s="95"/>
    </row>
    <row r="327229" spans="17:17" x14ac:dyDescent="0.25">
      <c r="Q327229" s="95"/>
    </row>
    <row r="327230" spans="17:17" x14ac:dyDescent="0.25">
      <c r="Q327230" s="95"/>
    </row>
    <row r="327231" spans="17:17" x14ac:dyDescent="0.25">
      <c r="Q327231" s="95"/>
    </row>
    <row r="327232" spans="17:17" x14ac:dyDescent="0.25">
      <c r="Q327232" s="95"/>
    </row>
    <row r="327233" spans="17:17" x14ac:dyDescent="0.25">
      <c r="Q327233" s="95"/>
    </row>
    <row r="327234" spans="17:17" x14ac:dyDescent="0.25">
      <c r="Q327234" s="95"/>
    </row>
    <row r="327235" spans="17:17" x14ac:dyDescent="0.25">
      <c r="Q327235" s="95"/>
    </row>
    <row r="327236" spans="17:17" x14ac:dyDescent="0.25">
      <c r="Q327236" s="95"/>
    </row>
    <row r="327237" spans="17:17" x14ac:dyDescent="0.25">
      <c r="Q327237" s="95"/>
    </row>
    <row r="327238" spans="17:17" x14ac:dyDescent="0.25">
      <c r="Q327238" s="95"/>
    </row>
    <row r="327239" spans="17:17" x14ac:dyDescent="0.25">
      <c r="Q327239" s="95"/>
    </row>
    <row r="327240" spans="17:17" x14ac:dyDescent="0.25">
      <c r="Q327240" s="95"/>
    </row>
    <row r="327241" spans="17:17" x14ac:dyDescent="0.25">
      <c r="Q327241" s="95"/>
    </row>
    <row r="327242" spans="17:17" x14ac:dyDescent="0.25">
      <c r="Q327242" s="95"/>
    </row>
    <row r="327243" spans="17:17" x14ac:dyDescent="0.25">
      <c r="Q327243" s="95"/>
    </row>
    <row r="327244" spans="17:17" x14ac:dyDescent="0.25">
      <c r="Q327244" s="95"/>
    </row>
    <row r="327245" spans="17:17" x14ac:dyDescent="0.25">
      <c r="Q327245" s="95"/>
    </row>
    <row r="327246" spans="17:17" x14ac:dyDescent="0.25">
      <c r="Q327246" s="95"/>
    </row>
    <row r="327247" spans="17:17" x14ac:dyDescent="0.25">
      <c r="Q327247" s="95"/>
    </row>
    <row r="327248" spans="17:17" x14ac:dyDescent="0.25">
      <c r="Q327248" s="95"/>
    </row>
    <row r="327249" spans="17:17" x14ac:dyDescent="0.25">
      <c r="Q327249" s="95"/>
    </row>
    <row r="327250" spans="17:17" x14ac:dyDescent="0.25">
      <c r="Q327250" s="95"/>
    </row>
    <row r="327251" spans="17:17" x14ac:dyDescent="0.25">
      <c r="Q327251" s="95"/>
    </row>
    <row r="327252" spans="17:17" x14ac:dyDescent="0.25">
      <c r="Q327252" s="95"/>
    </row>
    <row r="327253" spans="17:17" x14ac:dyDescent="0.25">
      <c r="Q327253" s="95"/>
    </row>
    <row r="327254" spans="17:17" x14ac:dyDescent="0.25">
      <c r="Q327254" s="95"/>
    </row>
    <row r="327255" spans="17:17" x14ac:dyDescent="0.25">
      <c r="Q327255" s="95"/>
    </row>
    <row r="327256" spans="17:17" x14ac:dyDescent="0.25">
      <c r="Q327256" s="95"/>
    </row>
    <row r="327257" spans="17:17" x14ac:dyDescent="0.25">
      <c r="Q327257" s="95"/>
    </row>
    <row r="327258" spans="17:17" x14ac:dyDescent="0.25">
      <c r="Q327258" s="95"/>
    </row>
    <row r="327259" spans="17:17" x14ac:dyDescent="0.25">
      <c r="Q327259" s="95"/>
    </row>
    <row r="327260" spans="17:17" x14ac:dyDescent="0.25">
      <c r="Q327260" s="95"/>
    </row>
    <row r="327261" spans="17:17" x14ac:dyDescent="0.25">
      <c r="Q327261" s="95"/>
    </row>
    <row r="327262" spans="17:17" x14ac:dyDescent="0.25">
      <c r="Q327262" s="95"/>
    </row>
    <row r="327263" spans="17:17" x14ac:dyDescent="0.25">
      <c r="Q327263" s="95"/>
    </row>
    <row r="327264" spans="17:17" x14ac:dyDescent="0.25">
      <c r="Q327264" s="95"/>
    </row>
    <row r="327265" spans="17:17" x14ac:dyDescent="0.25">
      <c r="Q327265" s="95"/>
    </row>
    <row r="327266" spans="17:17" x14ac:dyDescent="0.25">
      <c r="Q327266" s="95"/>
    </row>
    <row r="327267" spans="17:17" x14ac:dyDescent="0.25">
      <c r="Q327267" s="95"/>
    </row>
    <row r="327268" spans="17:17" x14ac:dyDescent="0.25">
      <c r="Q327268" s="95"/>
    </row>
    <row r="327269" spans="17:17" x14ac:dyDescent="0.25">
      <c r="Q327269" s="95"/>
    </row>
    <row r="327270" spans="17:17" x14ac:dyDescent="0.25">
      <c r="Q327270" s="95"/>
    </row>
    <row r="327271" spans="17:17" x14ac:dyDescent="0.25">
      <c r="Q327271" s="95"/>
    </row>
    <row r="327272" spans="17:17" x14ac:dyDescent="0.25">
      <c r="Q327272" s="95"/>
    </row>
    <row r="327273" spans="17:17" x14ac:dyDescent="0.25">
      <c r="Q327273" s="95"/>
    </row>
    <row r="327274" spans="17:17" x14ac:dyDescent="0.25">
      <c r="Q327274" s="95"/>
    </row>
    <row r="327275" spans="17:17" x14ac:dyDescent="0.25">
      <c r="Q327275" s="95"/>
    </row>
    <row r="327276" spans="17:17" x14ac:dyDescent="0.25">
      <c r="Q327276" s="95"/>
    </row>
    <row r="327277" spans="17:17" x14ac:dyDescent="0.25">
      <c r="Q327277" s="95"/>
    </row>
    <row r="327278" spans="17:17" x14ac:dyDescent="0.25">
      <c r="Q327278" s="95"/>
    </row>
    <row r="327279" spans="17:17" x14ac:dyDescent="0.25">
      <c r="Q327279" s="95"/>
    </row>
    <row r="327280" spans="17:17" x14ac:dyDescent="0.25">
      <c r="Q327280" s="95"/>
    </row>
    <row r="327281" spans="17:17" x14ac:dyDescent="0.25">
      <c r="Q327281" s="95"/>
    </row>
    <row r="327282" spans="17:17" x14ac:dyDescent="0.25">
      <c r="Q327282" s="95"/>
    </row>
    <row r="327283" spans="17:17" x14ac:dyDescent="0.25">
      <c r="Q327283" s="95"/>
    </row>
    <row r="327284" spans="17:17" x14ac:dyDescent="0.25">
      <c r="Q327284" s="95"/>
    </row>
    <row r="327285" spans="17:17" x14ac:dyDescent="0.25">
      <c r="Q327285" s="95"/>
    </row>
    <row r="327286" spans="17:17" x14ac:dyDescent="0.25">
      <c r="Q327286" s="95"/>
    </row>
    <row r="327287" spans="17:17" x14ac:dyDescent="0.25">
      <c r="Q327287" s="95"/>
    </row>
    <row r="327288" spans="17:17" x14ac:dyDescent="0.25">
      <c r="Q327288" s="95"/>
    </row>
    <row r="327289" spans="17:17" x14ac:dyDescent="0.25">
      <c r="Q327289" s="95"/>
    </row>
    <row r="327290" spans="17:17" x14ac:dyDescent="0.25">
      <c r="Q327290" s="95"/>
    </row>
    <row r="327291" spans="17:17" x14ac:dyDescent="0.25">
      <c r="Q327291" s="95"/>
    </row>
    <row r="327292" spans="17:17" x14ac:dyDescent="0.25">
      <c r="Q327292" s="95"/>
    </row>
    <row r="327293" spans="17:17" x14ac:dyDescent="0.25">
      <c r="Q327293" s="95"/>
    </row>
    <row r="327294" spans="17:17" x14ac:dyDescent="0.25">
      <c r="Q327294" s="95"/>
    </row>
    <row r="327295" spans="17:17" x14ac:dyDescent="0.25">
      <c r="Q327295" s="95"/>
    </row>
    <row r="327296" spans="17:17" x14ac:dyDescent="0.25">
      <c r="Q327296" s="95"/>
    </row>
    <row r="327297" spans="17:17" x14ac:dyDescent="0.25">
      <c r="Q327297" s="95"/>
    </row>
    <row r="327298" spans="17:17" x14ac:dyDescent="0.25">
      <c r="Q327298" s="95"/>
    </row>
    <row r="327299" spans="17:17" x14ac:dyDescent="0.25">
      <c r="Q327299" s="95"/>
    </row>
    <row r="327300" spans="17:17" x14ac:dyDescent="0.25">
      <c r="Q327300" s="95"/>
    </row>
    <row r="327301" spans="17:17" x14ac:dyDescent="0.25">
      <c r="Q327301" s="95"/>
    </row>
    <row r="327302" spans="17:17" x14ac:dyDescent="0.25">
      <c r="Q327302" s="95"/>
    </row>
    <row r="327303" spans="17:17" x14ac:dyDescent="0.25">
      <c r="Q327303" s="95"/>
    </row>
    <row r="327304" spans="17:17" x14ac:dyDescent="0.25">
      <c r="Q327304" s="95"/>
    </row>
    <row r="327305" spans="17:17" x14ac:dyDescent="0.25">
      <c r="Q327305" s="95"/>
    </row>
    <row r="327306" spans="17:17" x14ac:dyDescent="0.25">
      <c r="Q327306" s="95"/>
    </row>
    <row r="327307" spans="17:17" x14ac:dyDescent="0.25">
      <c r="Q327307" s="95"/>
    </row>
    <row r="327308" spans="17:17" x14ac:dyDescent="0.25">
      <c r="Q327308" s="95"/>
    </row>
    <row r="327309" spans="17:17" x14ac:dyDescent="0.25">
      <c r="Q327309" s="95"/>
    </row>
    <row r="327310" spans="17:17" x14ac:dyDescent="0.25">
      <c r="Q327310" s="95"/>
    </row>
    <row r="327311" spans="17:17" x14ac:dyDescent="0.25">
      <c r="Q327311" s="95"/>
    </row>
    <row r="327312" spans="17:17" x14ac:dyDescent="0.25">
      <c r="Q327312" s="95"/>
    </row>
    <row r="327313" spans="17:17" x14ac:dyDescent="0.25">
      <c r="Q327313" s="95"/>
    </row>
    <row r="327314" spans="17:17" x14ac:dyDescent="0.25">
      <c r="Q327314" s="95"/>
    </row>
    <row r="327315" spans="17:17" x14ac:dyDescent="0.25">
      <c r="Q327315" s="95"/>
    </row>
    <row r="327316" spans="17:17" x14ac:dyDescent="0.25">
      <c r="Q327316" s="95"/>
    </row>
    <row r="327317" spans="17:17" x14ac:dyDescent="0.25">
      <c r="Q327317" s="95"/>
    </row>
    <row r="327318" spans="17:17" x14ac:dyDescent="0.25">
      <c r="Q327318" s="95"/>
    </row>
    <row r="327319" spans="17:17" x14ac:dyDescent="0.25">
      <c r="Q327319" s="95"/>
    </row>
    <row r="327320" spans="17:17" x14ac:dyDescent="0.25">
      <c r="Q327320" s="95"/>
    </row>
    <row r="327321" spans="17:17" x14ac:dyDescent="0.25">
      <c r="Q327321" s="95"/>
    </row>
    <row r="327322" spans="17:17" x14ac:dyDescent="0.25">
      <c r="Q327322" s="95"/>
    </row>
    <row r="327323" spans="17:17" x14ac:dyDescent="0.25">
      <c r="Q327323" s="95"/>
    </row>
    <row r="327324" spans="17:17" x14ac:dyDescent="0.25">
      <c r="Q327324" s="95"/>
    </row>
    <row r="327325" spans="17:17" x14ac:dyDescent="0.25">
      <c r="Q327325" s="95"/>
    </row>
    <row r="327326" spans="17:17" x14ac:dyDescent="0.25">
      <c r="Q327326" s="95"/>
    </row>
    <row r="327327" spans="17:17" x14ac:dyDescent="0.25">
      <c r="Q327327" s="95"/>
    </row>
    <row r="327328" spans="17:17" x14ac:dyDescent="0.25">
      <c r="Q327328" s="95"/>
    </row>
    <row r="327329" spans="17:17" x14ac:dyDescent="0.25">
      <c r="Q327329" s="95"/>
    </row>
    <row r="327330" spans="17:17" x14ac:dyDescent="0.25">
      <c r="Q327330" s="95"/>
    </row>
    <row r="327331" spans="17:17" x14ac:dyDescent="0.25">
      <c r="Q327331" s="95"/>
    </row>
    <row r="327332" spans="17:17" x14ac:dyDescent="0.25">
      <c r="Q327332" s="95"/>
    </row>
    <row r="327333" spans="17:17" x14ac:dyDescent="0.25">
      <c r="Q327333" s="95"/>
    </row>
    <row r="327334" spans="17:17" x14ac:dyDescent="0.25">
      <c r="Q327334" s="95"/>
    </row>
    <row r="327335" spans="17:17" x14ac:dyDescent="0.25">
      <c r="Q327335" s="95"/>
    </row>
    <row r="327336" spans="17:17" x14ac:dyDescent="0.25">
      <c r="Q327336" s="95"/>
    </row>
    <row r="327337" spans="17:17" x14ac:dyDescent="0.25">
      <c r="Q327337" s="95"/>
    </row>
    <row r="327338" spans="17:17" x14ac:dyDescent="0.25">
      <c r="Q327338" s="95"/>
    </row>
    <row r="327339" spans="17:17" x14ac:dyDescent="0.25">
      <c r="Q327339" s="95"/>
    </row>
    <row r="327340" spans="17:17" x14ac:dyDescent="0.25">
      <c r="Q327340" s="95"/>
    </row>
    <row r="327341" spans="17:17" x14ac:dyDescent="0.25">
      <c r="Q327341" s="95"/>
    </row>
    <row r="327342" spans="17:17" x14ac:dyDescent="0.25">
      <c r="Q327342" s="95"/>
    </row>
    <row r="327343" spans="17:17" x14ac:dyDescent="0.25">
      <c r="Q327343" s="95"/>
    </row>
    <row r="327344" spans="17:17" x14ac:dyDescent="0.25">
      <c r="Q327344" s="95"/>
    </row>
    <row r="327345" spans="17:17" x14ac:dyDescent="0.25">
      <c r="Q327345" s="95"/>
    </row>
    <row r="327346" spans="17:17" x14ac:dyDescent="0.25">
      <c r="Q327346" s="95"/>
    </row>
    <row r="327347" spans="17:17" x14ac:dyDescent="0.25">
      <c r="Q327347" s="95"/>
    </row>
    <row r="327348" spans="17:17" x14ac:dyDescent="0.25">
      <c r="Q327348" s="95"/>
    </row>
    <row r="327349" spans="17:17" x14ac:dyDescent="0.25">
      <c r="Q327349" s="95"/>
    </row>
    <row r="327350" spans="17:17" x14ac:dyDescent="0.25">
      <c r="Q327350" s="95"/>
    </row>
    <row r="327351" spans="17:17" x14ac:dyDescent="0.25">
      <c r="Q327351" s="95"/>
    </row>
    <row r="327352" spans="17:17" x14ac:dyDescent="0.25">
      <c r="Q327352" s="95"/>
    </row>
    <row r="327353" spans="17:17" x14ac:dyDescent="0.25">
      <c r="Q327353" s="95"/>
    </row>
    <row r="327354" spans="17:17" x14ac:dyDescent="0.25">
      <c r="Q327354" s="95"/>
    </row>
    <row r="327355" spans="17:17" x14ac:dyDescent="0.25">
      <c r="Q327355" s="95"/>
    </row>
    <row r="327356" spans="17:17" x14ac:dyDescent="0.25">
      <c r="Q327356" s="95"/>
    </row>
    <row r="327357" spans="17:17" x14ac:dyDescent="0.25">
      <c r="Q327357" s="95"/>
    </row>
    <row r="327358" spans="17:17" x14ac:dyDescent="0.25">
      <c r="Q327358" s="95"/>
    </row>
    <row r="327359" spans="17:17" x14ac:dyDescent="0.25">
      <c r="Q327359" s="95"/>
    </row>
    <row r="327360" spans="17:17" x14ac:dyDescent="0.25">
      <c r="Q327360" s="95"/>
    </row>
    <row r="327361" spans="17:17" x14ac:dyDescent="0.25">
      <c r="Q327361" s="95"/>
    </row>
    <row r="327362" spans="17:17" x14ac:dyDescent="0.25">
      <c r="Q327362" s="95"/>
    </row>
    <row r="327363" spans="17:17" x14ac:dyDescent="0.25">
      <c r="Q327363" s="95"/>
    </row>
    <row r="327364" spans="17:17" x14ac:dyDescent="0.25">
      <c r="Q327364" s="95"/>
    </row>
    <row r="327365" spans="17:17" x14ac:dyDescent="0.25">
      <c r="Q327365" s="95"/>
    </row>
    <row r="327366" spans="17:17" x14ac:dyDescent="0.25">
      <c r="Q327366" s="95"/>
    </row>
    <row r="327367" spans="17:17" x14ac:dyDescent="0.25">
      <c r="Q327367" s="95"/>
    </row>
    <row r="327368" spans="17:17" x14ac:dyDescent="0.25">
      <c r="Q327368" s="95"/>
    </row>
    <row r="327369" spans="17:17" x14ac:dyDescent="0.25">
      <c r="Q327369" s="95"/>
    </row>
    <row r="327370" spans="17:17" x14ac:dyDescent="0.25">
      <c r="Q327370" s="95"/>
    </row>
    <row r="327371" spans="17:17" x14ac:dyDescent="0.25">
      <c r="Q327371" s="95"/>
    </row>
    <row r="327372" spans="17:17" x14ac:dyDescent="0.25">
      <c r="Q327372" s="95"/>
    </row>
    <row r="327373" spans="17:17" x14ac:dyDescent="0.25">
      <c r="Q327373" s="95"/>
    </row>
    <row r="327374" spans="17:17" x14ac:dyDescent="0.25">
      <c r="Q327374" s="95"/>
    </row>
    <row r="327375" spans="17:17" x14ac:dyDescent="0.25">
      <c r="Q327375" s="95"/>
    </row>
    <row r="327376" spans="17:17" x14ac:dyDescent="0.25">
      <c r="Q327376" s="95"/>
    </row>
    <row r="327377" spans="17:17" x14ac:dyDescent="0.25">
      <c r="Q327377" s="95"/>
    </row>
    <row r="327378" spans="17:17" x14ac:dyDescent="0.25">
      <c r="Q327378" s="95"/>
    </row>
    <row r="327379" spans="17:17" x14ac:dyDescent="0.25">
      <c r="Q327379" s="95"/>
    </row>
    <row r="327380" spans="17:17" x14ac:dyDescent="0.25">
      <c r="Q327380" s="95"/>
    </row>
    <row r="327381" spans="17:17" x14ac:dyDescent="0.25">
      <c r="Q327381" s="95"/>
    </row>
    <row r="327382" spans="17:17" x14ac:dyDescent="0.25">
      <c r="Q327382" s="95"/>
    </row>
    <row r="327383" spans="17:17" x14ac:dyDescent="0.25">
      <c r="Q327383" s="95"/>
    </row>
    <row r="327384" spans="17:17" x14ac:dyDescent="0.25">
      <c r="Q327384" s="95"/>
    </row>
    <row r="327385" spans="17:17" x14ac:dyDescent="0.25">
      <c r="Q327385" s="95"/>
    </row>
    <row r="327386" spans="17:17" x14ac:dyDescent="0.25">
      <c r="Q327386" s="95"/>
    </row>
    <row r="327387" spans="17:17" x14ac:dyDescent="0.25">
      <c r="Q327387" s="95"/>
    </row>
    <row r="327388" spans="17:17" x14ac:dyDescent="0.25">
      <c r="Q327388" s="95"/>
    </row>
    <row r="327389" spans="17:17" x14ac:dyDescent="0.25">
      <c r="Q327389" s="95"/>
    </row>
    <row r="327390" spans="17:17" x14ac:dyDescent="0.25">
      <c r="Q327390" s="95"/>
    </row>
    <row r="327391" spans="17:17" x14ac:dyDescent="0.25">
      <c r="Q327391" s="95"/>
    </row>
    <row r="327392" spans="17:17" x14ac:dyDescent="0.25">
      <c r="Q327392" s="95"/>
    </row>
    <row r="327393" spans="17:17" x14ac:dyDescent="0.25">
      <c r="Q327393" s="95"/>
    </row>
    <row r="327394" spans="17:17" x14ac:dyDescent="0.25">
      <c r="Q327394" s="95"/>
    </row>
    <row r="327395" spans="17:17" x14ac:dyDescent="0.25">
      <c r="Q327395" s="95"/>
    </row>
    <row r="327396" spans="17:17" x14ac:dyDescent="0.25">
      <c r="Q327396" s="95"/>
    </row>
    <row r="327397" spans="17:17" x14ac:dyDescent="0.25">
      <c r="Q327397" s="95"/>
    </row>
    <row r="327398" spans="17:17" x14ac:dyDescent="0.25">
      <c r="Q327398" s="95"/>
    </row>
    <row r="327399" spans="17:17" x14ac:dyDescent="0.25">
      <c r="Q327399" s="95"/>
    </row>
    <row r="327400" spans="17:17" x14ac:dyDescent="0.25">
      <c r="Q327400" s="95"/>
    </row>
    <row r="327401" spans="17:17" x14ac:dyDescent="0.25">
      <c r="Q327401" s="95"/>
    </row>
    <row r="327402" spans="17:17" x14ac:dyDescent="0.25">
      <c r="Q327402" s="95"/>
    </row>
    <row r="327403" spans="17:17" x14ac:dyDescent="0.25">
      <c r="Q327403" s="95"/>
    </row>
    <row r="327404" spans="17:17" x14ac:dyDescent="0.25">
      <c r="Q327404" s="95"/>
    </row>
    <row r="327405" spans="17:17" x14ac:dyDescent="0.25">
      <c r="Q327405" s="95"/>
    </row>
    <row r="327406" spans="17:17" x14ac:dyDescent="0.25">
      <c r="Q327406" s="95"/>
    </row>
    <row r="327407" spans="17:17" x14ac:dyDescent="0.25">
      <c r="Q327407" s="95"/>
    </row>
    <row r="327408" spans="17:17" x14ac:dyDescent="0.25">
      <c r="Q327408" s="95"/>
    </row>
    <row r="327409" spans="17:17" x14ac:dyDescent="0.25">
      <c r="Q327409" s="95"/>
    </row>
    <row r="327410" spans="17:17" x14ac:dyDescent="0.25">
      <c r="Q327410" s="95"/>
    </row>
    <row r="327411" spans="17:17" x14ac:dyDescent="0.25">
      <c r="Q327411" s="95"/>
    </row>
    <row r="327412" spans="17:17" x14ac:dyDescent="0.25">
      <c r="Q327412" s="95"/>
    </row>
    <row r="327413" spans="17:17" x14ac:dyDescent="0.25">
      <c r="Q327413" s="95"/>
    </row>
    <row r="327414" spans="17:17" x14ac:dyDescent="0.25">
      <c r="Q327414" s="95"/>
    </row>
    <row r="327415" spans="17:17" x14ac:dyDescent="0.25">
      <c r="Q327415" s="95"/>
    </row>
    <row r="327416" spans="17:17" x14ac:dyDescent="0.25">
      <c r="Q327416" s="95"/>
    </row>
    <row r="327417" spans="17:17" x14ac:dyDescent="0.25">
      <c r="Q327417" s="95"/>
    </row>
    <row r="327418" spans="17:17" x14ac:dyDescent="0.25">
      <c r="Q327418" s="95"/>
    </row>
    <row r="327419" spans="17:17" x14ac:dyDescent="0.25">
      <c r="Q327419" s="95"/>
    </row>
    <row r="327420" spans="17:17" x14ac:dyDescent="0.25">
      <c r="Q327420" s="95"/>
    </row>
    <row r="327421" spans="17:17" x14ac:dyDescent="0.25">
      <c r="Q327421" s="95"/>
    </row>
    <row r="327422" spans="17:17" x14ac:dyDescent="0.25">
      <c r="Q327422" s="95"/>
    </row>
    <row r="327423" spans="17:17" x14ac:dyDescent="0.25">
      <c r="Q327423" s="95"/>
    </row>
    <row r="327424" spans="17:17" x14ac:dyDescent="0.25">
      <c r="Q327424" s="95"/>
    </row>
    <row r="327425" spans="17:17" x14ac:dyDescent="0.25">
      <c r="Q327425" s="95"/>
    </row>
    <row r="327426" spans="17:17" x14ac:dyDescent="0.25">
      <c r="Q327426" s="95"/>
    </row>
    <row r="327427" spans="17:17" x14ac:dyDescent="0.25">
      <c r="Q327427" s="95"/>
    </row>
    <row r="327428" spans="17:17" x14ac:dyDescent="0.25">
      <c r="Q327428" s="95"/>
    </row>
    <row r="327429" spans="17:17" x14ac:dyDescent="0.25">
      <c r="Q327429" s="95"/>
    </row>
    <row r="327430" spans="17:17" x14ac:dyDescent="0.25">
      <c r="Q327430" s="95"/>
    </row>
    <row r="327431" spans="17:17" x14ac:dyDescent="0.25">
      <c r="Q327431" s="95"/>
    </row>
    <row r="327432" spans="17:17" x14ac:dyDescent="0.25">
      <c r="Q327432" s="95"/>
    </row>
    <row r="327433" spans="17:17" x14ac:dyDescent="0.25">
      <c r="Q327433" s="95"/>
    </row>
    <row r="327434" spans="17:17" x14ac:dyDescent="0.25">
      <c r="Q327434" s="95"/>
    </row>
    <row r="327435" spans="17:17" x14ac:dyDescent="0.25">
      <c r="Q327435" s="95"/>
    </row>
    <row r="327436" spans="17:17" x14ac:dyDescent="0.25">
      <c r="Q327436" s="95"/>
    </row>
    <row r="327437" spans="17:17" x14ac:dyDescent="0.25">
      <c r="Q327437" s="95"/>
    </row>
    <row r="327438" spans="17:17" x14ac:dyDescent="0.25">
      <c r="Q327438" s="95"/>
    </row>
    <row r="327439" spans="17:17" x14ac:dyDescent="0.25">
      <c r="Q327439" s="95"/>
    </row>
    <row r="327440" spans="17:17" x14ac:dyDescent="0.25">
      <c r="Q327440" s="95"/>
    </row>
    <row r="327441" spans="17:17" x14ac:dyDescent="0.25">
      <c r="Q327441" s="95"/>
    </row>
    <row r="327442" spans="17:17" x14ac:dyDescent="0.25">
      <c r="Q327442" s="95"/>
    </row>
    <row r="327443" spans="17:17" x14ac:dyDescent="0.25">
      <c r="Q327443" s="95"/>
    </row>
    <row r="327444" spans="17:17" x14ac:dyDescent="0.25">
      <c r="Q327444" s="95"/>
    </row>
    <row r="327445" spans="17:17" x14ac:dyDescent="0.25">
      <c r="Q327445" s="95"/>
    </row>
    <row r="327446" spans="17:17" x14ac:dyDescent="0.25">
      <c r="Q327446" s="95"/>
    </row>
    <row r="327447" spans="17:17" x14ac:dyDescent="0.25">
      <c r="Q327447" s="95"/>
    </row>
    <row r="327448" spans="17:17" x14ac:dyDescent="0.25">
      <c r="Q327448" s="95"/>
    </row>
    <row r="327449" spans="17:17" x14ac:dyDescent="0.25">
      <c r="Q327449" s="95"/>
    </row>
    <row r="327450" spans="17:17" x14ac:dyDescent="0.25">
      <c r="Q327450" s="95"/>
    </row>
    <row r="327451" spans="17:17" x14ac:dyDescent="0.25">
      <c r="Q327451" s="95"/>
    </row>
    <row r="327452" spans="17:17" x14ac:dyDescent="0.25">
      <c r="Q327452" s="95"/>
    </row>
    <row r="327453" spans="17:17" x14ac:dyDescent="0.25">
      <c r="Q327453" s="95"/>
    </row>
    <row r="327454" spans="17:17" x14ac:dyDescent="0.25">
      <c r="Q327454" s="95"/>
    </row>
    <row r="327455" spans="17:17" x14ac:dyDescent="0.25">
      <c r="Q327455" s="95"/>
    </row>
    <row r="327456" spans="17:17" x14ac:dyDescent="0.25">
      <c r="Q327456" s="95"/>
    </row>
    <row r="327457" spans="17:17" x14ac:dyDescent="0.25">
      <c r="Q327457" s="95"/>
    </row>
    <row r="327458" spans="17:17" x14ac:dyDescent="0.25">
      <c r="Q327458" s="95"/>
    </row>
    <row r="327459" spans="17:17" x14ac:dyDescent="0.25">
      <c r="Q327459" s="95"/>
    </row>
    <row r="327460" spans="17:17" x14ac:dyDescent="0.25">
      <c r="Q327460" s="95"/>
    </row>
    <row r="327461" spans="17:17" x14ac:dyDescent="0.25">
      <c r="Q327461" s="95"/>
    </row>
    <row r="327462" spans="17:17" x14ac:dyDescent="0.25">
      <c r="Q327462" s="95"/>
    </row>
    <row r="327463" spans="17:17" x14ac:dyDescent="0.25">
      <c r="Q327463" s="95"/>
    </row>
    <row r="327464" spans="17:17" x14ac:dyDescent="0.25">
      <c r="Q327464" s="95"/>
    </row>
    <row r="327465" spans="17:17" x14ac:dyDescent="0.25">
      <c r="Q327465" s="95"/>
    </row>
    <row r="327466" spans="17:17" x14ac:dyDescent="0.25">
      <c r="Q327466" s="95"/>
    </row>
    <row r="327467" spans="17:17" x14ac:dyDescent="0.25">
      <c r="Q327467" s="95"/>
    </row>
    <row r="327468" spans="17:17" x14ac:dyDescent="0.25">
      <c r="Q327468" s="95"/>
    </row>
    <row r="327469" spans="17:17" x14ac:dyDescent="0.25">
      <c r="Q327469" s="95"/>
    </row>
    <row r="327470" spans="17:17" x14ac:dyDescent="0.25">
      <c r="Q327470" s="95"/>
    </row>
    <row r="327471" spans="17:17" x14ac:dyDescent="0.25">
      <c r="Q327471" s="95"/>
    </row>
    <row r="327472" spans="17:17" x14ac:dyDescent="0.25">
      <c r="Q327472" s="95"/>
    </row>
    <row r="327473" spans="17:17" x14ac:dyDescent="0.25">
      <c r="Q327473" s="95"/>
    </row>
    <row r="327474" spans="17:17" x14ac:dyDescent="0.25">
      <c r="Q327474" s="95"/>
    </row>
    <row r="327475" spans="17:17" x14ac:dyDescent="0.25">
      <c r="Q327475" s="95"/>
    </row>
    <row r="327476" spans="17:17" x14ac:dyDescent="0.25">
      <c r="Q327476" s="95"/>
    </row>
    <row r="327477" spans="17:17" x14ac:dyDescent="0.25">
      <c r="Q327477" s="95"/>
    </row>
    <row r="327478" spans="17:17" x14ac:dyDescent="0.25">
      <c r="Q327478" s="95"/>
    </row>
    <row r="327479" spans="17:17" x14ac:dyDescent="0.25">
      <c r="Q327479" s="95"/>
    </row>
    <row r="327480" spans="17:17" x14ac:dyDescent="0.25">
      <c r="Q327480" s="95"/>
    </row>
    <row r="327481" spans="17:17" x14ac:dyDescent="0.25">
      <c r="Q327481" s="95"/>
    </row>
    <row r="327482" spans="17:17" x14ac:dyDescent="0.25">
      <c r="Q327482" s="95"/>
    </row>
    <row r="327483" spans="17:17" x14ac:dyDescent="0.25">
      <c r="Q327483" s="95"/>
    </row>
    <row r="327484" spans="17:17" x14ac:dyDescent="0.25">
      <c r="Q327484" s="95"/>
    </row>
    <row r="327485" spans="17:17" x14ac:dyDescent="0.25">
      <c r="Q327485" s="95"/>
    </row>
    <row r="327486" spans="17:17" x14ac:dyDescent="0.25">
      <c r="Q327486" s="95"/>
    </row>
    <row r="327487" spans="17:17" x14ac:dyDescent="0.25">
      <c r="Q327487" s="95"/>
    </row>
    <row r="327488" spans="17:17" x14ac:dyDescent="0.25">
      <c r="Q327488" s="95"/>
    </row>
    <row r="327489" spans="17:17" x14ac:dyDescent="0.25">
      <c r="Q327489" s="95"/>
    </row>
    <row r="327490" spans="17:17" x14ac:dyDescent="0.25">
      <c r="Q327490" s="95"/>
    </row>
    <row r="327491" spans="17:17" x14ac:dyDescent="0.25">
      <c r="Q327491" s="95"/>
    </row>
    <row r="327492" spans="17:17" x14ac:dyDescent="0.25">
      <c r="Q327492" s="95"/>
    </row>
    <row r="327493" spans="17:17" x14ac:dyDescent="0.25">
      <c r="Q327493" s="95"/>
    </row>
    <row r="327494" spans="17:17" x14ac:dyDescent="0.25">
      <c r="Q327494" s="95"/>
    </row>
    <row r="327495" spans="17:17" x14ac:dyDescent="0.25">
      <c r="Q327495" s="95"/>
    </row>
    <row r="327496" spans="17:17" x14ac:dyDescent="0.25">
      <c r="Q327496" s="95"/>
    </row>
    <row r="327497" spans="17:17" x14ac:dyDescent="0.25">
      <c r="Q327497" s="95"/>
    </row>
    <row r="327498" spans="17:17" x14ac:dyDescent="0.25">
      <c r="Q327498" s="95"/>
    </row>
    <row r="327499" spans="17:17" x14ac:dyDescent="0.25">
      <c r="Q327499" s="95"/>
    </row>
    <row r="327500" spans="17:17" x14ac:dyDescent="0.25">
      <c r="Q327500" s="95"/>
    </row>
    <row r="327501" spans="17:17" x14ac:dyDescent="0.25">
      <c r="Q327501" s="95"/>
    </row>
    <row r="327502" spans="17:17" x14ac:dyDescent="0.25">
      <c r="Q327502" s="95"/>
    </row>
    <row r="327503" spans="17:17" x14ac:dyDescent="0.25">
      <c r="Q327503" s="95"/>
    </row>
    <row r="327504" spans="17:17" x14ac:dyDescent="0.25">
      <c r="Q327504" s="95"/>
    </row>
    <row r="327505" spans="17:17" x14ac:dyDescent="0.25">
      <c r="Q327505" s="95"/>
    </row>
    <row r="327506" spans="17:17" x14ac:dyDescent="0.25">
      <c r="Q327506" s="95"/>
    </row>
    <row r="327507" spans="17:17" x14ac:dyDescent="0.25">
      <c r="Q327507" s="95"/>
    </row>
    <row r="327508" spans="17:17" x14ac:dyDescent="0.25">
      <c r="Q327508" s="95"/>
    </row>
    <row r="327509" spans="17:17" x14ac:dyDescent="0.25">
      <c r="Q327509" s="95"/>
    </row>
    <row r="327510" spans="17:17" x14ac:dyDescent="0.25">
      <c r="Q327510" s="95"/>
    </row>
    <row r="327511" spans="17:17" x14ac:dyDescent="0.25">
      <c r="Q327511" s="95"/>
    </row>
    <row r="327512" spans="17:17" x14ac:dyDescent="0.25">
      <c r="Q327512" s="95"/>
    </row>
    <row r="327513" spans="17:17" x14ac:dyDescent="0.25">
      <c r="Q327513" s="95"/>
    </row>
    <row r="327514" spans="17:17" x14ac:dyDescent="0.25">
      <c r="Q327514" s="95"/>
    </row>
    <row r="327515" spans="17:17" x14ac:dyDescent="0.25">
      <c r="Q327515" s="95"/>
    </row>
    <row r="327516" spans="17:17" x14ac:dyDescent="0.25">
      <c r="Q327516" s="95"/>
    </row>
    <row r="327517" spans="17:17" x14ac:dyDescent="0.25">
      <c r="Q327517" s="95"/>
    </row>
    <row r="327518" spans="17:17" x14ac:dyDescent="0.25">
      <c r="Q327518" s="95"/>
    </row>
    <row r="327519" spans="17:17" x14ac:dyDescent="0.25">
      <c r="Q327519" s="95"/>
    </row>
    <row r="327520" spans="17:17" x14ac:dyDescent="0.25">
      <c r="Q327520" s="95"/>
    </row>
    <row r="327521" spans="17:17" x14ac:dyDescent="0.25">
      <c r="Q327521" s="95"/>
    </row>
    <row r="327522" spans="17:17" x14ac:dyDescent="0.25">
      <c r="Q327522" s="95"/>
    </row>
    <row r="327523" spans="17:17" x14ac:dyDescent="0.25">
      <c r="Q327523" s="95"/>
    </row>
    <row r="327524" spans="17:17" x14ac:dyDescent="0.25">
      <c r="Q327524" s="95"/>
    </row>
    <row r="327525" spans="17:17" x14ac:dyDescent="0.25">
      <c r="Q327525" s="95"/>
    </row>
    <row r="327526" spans="17:17" x14ac:dyDescent="0.25">
      <c r="Q327526" s="95"/>
    </row>
    <row r="327527" spans="17:17" x14ac:dyDescent="0.25">
      <c r="Q327527" s="95"/>
    </row>
    <row r="327528" spans="17:17" x14ac:dyDescent="0.25">
      <c r="Q327528" s="95"/>
    </row>
    <row r="327529" spans="17:17" x14ac:dyDescent="0.25">
      <c r="Q327529" s="95"/>
    </row>
    <row r="327530" spans="17:17" x14ac:dyDescent="0.25">
      <c r="Q327530" s="95"/>
    </row>
    <row r="327531" spans="17:17" x14ac:dyDescent="0.25">
      <c r="Q327531" s="95"/>
    </row>
    <row r="327532" spans="17:17" x14ac:dyDescent="0.25">
      <c r="Q327532" s="95"/>
    </row>
    <row r="327533" spans="17:17" x14ac:dyDescent="0.25">
      <c r="Q327533" s="95"/>
    </row>
    <row r="327534" spans="17:17" x14ac:dyDescent="0.25">
      <c r="Q327534" s="95"/>
    </row>
    <row r="327535" spans="17:17" x14ac:dyDescent="0.25">
      <c r="Q327535" s="95"/>
    </row>
    <row r="327536" spans="17:17" x14ac:dyDescent="0.25">
      <c r="Q327536" s="95"/>
    </row>
    <row r="327537" spans="17:17" x14ac:dyDescent="0.25">
      <c r="Q327537" s="95"/>
    </row>
    <row r="327538" spans="17:17" x14ac:dyDescent="0.25">
      <c r="Q327538" s="95"/>
    </row>
    <row r="327539" spans="17:17" x14ac:dyDescent="0.25">
      <c r="Q327539" s="95"/>
    </row>
    <row r="327540" spans="17:17" x14ac:dyDescent="0.25">
      <c r="Q327540" s="95"/>
    </row>
    <row r="327541" spans="17:17" x14ac:dyDescent="0.25">
      <c r="Q327541" s="95"/>
    </row>
    <row r="327542" spans="17:17" x14ac:dyDescent="0.25">
      <c r="Q327542" s="95"/>
    </row>
    <row r="327543" spans="17:17" x14ac:dyDescent="0.25">
      <c r="Q327543" s="95"/>
    </row>
    <row r="327544" spans="17:17" x14ac:dyDescent="0.25">
      <c r="Q327544" s="95"/>
    </row>
    <row r="327545" spans="17:17" x14ac:dyDescent="0.25">
      <c r="Q327545" s="95"/>
    </row>
    <row r="327546" spans="17:17" x14ac:dyDescent="0.25">
      <c r="Q327546" s="95"/>
    </row>
    <row r="327547" spans="17:17" x14ac:dyDescent="0.25">
      <c r="Q327547" s="95"/>
    </row>
    <row r="327548" spans="17:17" x14ac:dyDescent="0.25">
      <c r="Q327548" s="95"/>
    </row>
    <row r="327549" spans="17:17" x14ac:dyDescent="0.25">
      <c r="Q327549" s="95"/>
    </row>
    <row r="327550" spans="17:17" x14ac:dyDescent="0.25">
      <c r="Q327550" s="95"/>
    </row>
    <row r="327551" spans="17:17" x14ac:dyDescent="0.25">
      <c r="Q327551" s="95"/>
    </row>
    <row r="327552" spans="17:17" x14ac:dyDescent="0.25">
      <c r="Q327552" s="95"/>
    </row>
    <row r="327553" spans="17:17" x14ac:dyDescent="0.25">
      <c r="Q327553" s="95"/>
    </row>
    <row r="327554" spans="17:17" x14ac:dyDescent="0.25">
      <c r="Q327554" s="95"/>
    </row>
    <row r="327555" spans="17:17" x14ac:dyDescent="0.25">
      <c r="Q327555" s="95"/>
    </row>
    <row r="327556" spans="17:17" x14ac:dyDescent="0.25">
      <c r="Q327556" s="95"/>
    </row>
    <row r="327557" spans="17:17" x14ac:dyDescent="0.25">
      <c r="Q327557" s="95"/>
    </row>
    <row r="327558" spans="17:17" x14ac:dyDescent="0.25">
      <c r="Q327558" s="95"/>
    </row>
    <row r="327559" spans="17:17" x14ac:dyDescent="0.25">
      <c r="Q327559" s="95"/>
    </row>
    <row r="327560" spans="17:17" x14ac:dyDescent="0.25">
      <c r="Q327560" s="95"/>
    </row>
    <row r="327561" spans="17:17" x14ac:dyDescent="0.25">
      <c r="Q327561" s="95"/>
    </row>
    <row r="327562" spans="17:17" x14ac:dyDescent="0.25">
      <c r="Q327562" s="95"/>
    </row>
    <row r="327563" spans="17:17" x14ac:dyDescent="0.25">
      <c r="Q327563" s="95"/>
    </row>
    <row r="327564" spans="17:17" x14ac:dyDescent="0.25">
      <c r="Q327564" s="95"/>
    </row>
    <row r="327565" spans="17:17" x14ac:dyDescent="0.25">
      <c r="Q327565" s="95"/>
    </row>
    <row r="327566" spans="17:17" x14ac:dyDescent="0.25">
      <c r="Q327566" s="95"/>
    </row>
    <row r="327567" spans="17:17" x14ac:dyDescent="0.25">
      <c r="Q327567" s="95"/>
    </row>
    <row r="327568" spans="17:17" x14ac:dyDescent="0.25">
      <c r="Q327568" s="95"/>
    </row>
    <row r="327569" spans="17:17" x14ac:dyDescent="0.25">
      <c r="Q327569" s="95"/>
    </row>
    <row r="327570" spans="17:17" x14ac:dyDescent="0.25">
      <c r="Q327570" s="95"/>
    </row>
    <row r="327571" spans="17:17" x14ac:dyDescent="0.25">
      <c r="Q327571" s="95"/>
    </row>
    <row r="327572" spans="17:17" x14ac:dyDescent="0.25">
      <c r="Q327572" s="95"/>
    </row>
    <row r="327573" spans="17:17" x14ac:dyDescent="0.25">
      <c r="Q327573" s="95"/>
    </row>
    <row r="327574" spans="17:17" x14ac:dyDescent="0.25">
      <c r="Q327574" s="95"/>
    </row>
    <row r="327575" spans="17:17" x14ac:dyDescent="0.25">
      <c r="Q327575" s="95"/>
    </row>
    <row r="327576" spans="17:17" x14ac:dyDescent="0.25">
      <c r="Q327576" s="95"/>
    </row>
    <row r="327577" spans="17:17" x14ac:dyDescent="0.25">
      <c r="Q327577" s="95"/>
    </row>
    <row r="327578" spans="17:17" x14ac:dyDescent="0.25">
      <c r="Q327578" s="95"/>
    </row>
    <row r="327579" spans="17:17" x14ac:dyDescent="0.25">
      <c r="Q327579" s="95"/>
    </row>
    <row r="327580" spans="17:17" x14ac:dyDescent="0.25">
      <c r="Q327580" s="95"/>
    </row>
    <row r="327581" spans="17:17" x14ac:dyDescent="0.25">
      <c r="Q327581" s="95"/>
    </row>
    <row r="327582" spans="17:17" x14ac:dyDescent="0.25">
      <c r="Q327582" s="95"/>
    </row>
    <row r="327583" spans="17:17" x14ac:dyDescent="0.25">
      <c r="Q327583" s="95"/>
    </row>
    <row r="327584" spans="17:17" x14ac:dyDescent="0.25">
      <c r="Q327584" s="95"/>
    </row>
    <row r="327585" spans="17:17" x14ac:dyDescent="0.25">
      <c r="Q327585" s="95"/>
    </row>
    <row r="327586" spans="17:17" x14ac:dyDescent="0.25">
      <c r="Q327586" s="95"/>
    </row>
    <row r="327587" spans="17:17" x14ac:dyDescent="0.25">
      <c r="Q327587" s="95"/>
    </row>
    <row r="327588" spans="17:17" x14ac:dyDescent="0.25">
      <c r="Q327588" s="95"/>
    </row>
    <row r="327589" spans="17:17" x14ac:dyDescent="0.25">
      <c r="Q327589" s="95"/>
    </row>
    <row r="327590" spans="17:17" x14ac:dyDescent="0.25">
      <c r="Q327590" s="95"/>
    </row>
    <row r="327591" spans="17:17" x14ac:dyDescent="0.25">
      <c r="Q327591" s="95"/>
    </row>
    <row r="327592" spans="17:17" x14ac:dyDescent="0.25">
      <c r="Q327592" s="95"/>
    </row>
    <row r="327593" spans="17:17" x14ac:dyDescent="0.25">
      <c r="Q327593" s="95"/>
    </row>
    <row r="327594" spans="17:17" x14ac:dyDescent="0.25">
      <c r="Q327594" s="95"/>
    </row>
    <row r="327595" spans="17:17" x14ac:dyDescent="0.25">
      <c r="Q327595" s="95"/>
    </row>
    <row r="327596" spans="17:17" x14ac:dyDescent="0.25">
      <c r="Q327596" s="95"/>
    </row>
    <row r="327597" spans="17:17" x14ac:dyDescent="0.25">
      <c r="Q327597" s="95"/>
    </row>
    <row r="327598" spans="17:17" x14ac:dyDescent="0.25">
      <c r="Q327598" s="95"/>
    </row>
    <row r="327599" spans="17:17" x14ac:dyDescent="0.25">
      <c r="Q327599" s="95"/>
    </row>
    <row r="327600" spans="17:17" x14ac:dyDescent="0.25">
      <c r="Q327600" s="95"/>
    </row>
    <row r="327601" spans="17:17" x14ac:dyDescent="0.25">
      <c r="Q327601" s="95"/>
    </row>
    <row r="327602" spans="17:17" x14ac:dyDescent="0.25">
      <c r="Q327602" s="95"/>
    </row>
    <row r="327603" spans="17:17" x14ac:dyDescent="0.25">
      <c r="Q327603" s="95"/>
    </row>
    <row r="327604" spans="17:17" x14ac:dyDescent="0.25">
      <c r="Q327604" s="95"/>
    </row>
    <row r="327605" spans="17:17" x14ac:dyDescent="0.25">
      <c r="Q327605" s="95"/>
    </row>
    <row r="327606" spans="17:17" x14ac:dyDescent="0.25">
      <c r="Q327606" s="95"/>
    </row>
    <row r="327607" spans="17:17" x14ac:dyDescent="0.25">
      <c r="Q327607" s="95"/>
    </row>
    <row r="327608" spans="17:17" x14ac:dyDescent="0.25">
      <c r="Q327608" s="95"/>
    </row>
    <row r="327609" spans="17:17" x14ac:dyDescent="0.25">
      <c r="Q327609" s="95"/>
    </row>
    <row r="327610" spans="17:17" x14ac:dyDescent="0.25">
      <c r="Q327610" s="95"/>
    </row>
    <row r="327611" spans="17:17" x14ac:dyDescent="0.25">
      <c r="Q327611" s="95"/>
    </row>
    <row r="327612" spans="17:17" x14ac:dyDescent="0.25">
      <c r="Q327612" s="95"/>
    </row>
    <row r="327613" spans="17:17" x14ac:dyDescent="0.25">
      <c r="Q327613" s="95"/>
    </row>
    <row r="327614" spans="17:17" x14ac:dyDescent="0.25">
      <c r="Q327614" s="95"/>
    </row>
    <row r="327615" spans="17:17" x14ac:dyDescent="0.25">
      <c r="Q327615" s="95"/>
    </row>
    <row r="327616" spans="17:17" x14ac:dyDescent="0.25">
      <c r="Q327616" s="95"/>
    </row>
    <row r="327617" spans="17:17" x14ac:dyDescent="0.25">
      <c r="Q327617" s="95"/>
    </row>
    <row r="327618" spans="17:17" x14ac:dyDescent="0.25">
      <c r="Q327618" s="95"/>
    </row>
    <row r="327619" spans="17:17" x14ac:dyDescent="0.25">
      <c r="Q327619" s="95"/>
    </row>
    <row r="327620" spans="17:17" x14ac:dyDescent="0.25">
      <c r="Q327620" s="95"/>
    </row>
    <row r="327621" spans="17:17" x14ac:dyDescent="0.25">
      <c r="Q327621" s="95"/>
    </row>
    <row r="327622" spans="17:17" x14ac:dyDescent="0.25">
      <c r="Q327622" s="95"/>
    </row>
    <row r="327623" spans="17:17" x14ac:dyDescent="0.25">
      <c r="Q327623" s="95"/>
    </row>
    <row r="327624" spans="17:17" x14ac:dyDescent="0.25">
      <c r="Q327624" s="95"/>
    </row>
    <row r="327625" spans="17:17" x14ac:dyDescent="0.25">
      <c r="Q327625" s="95"/>
    </row>
    <row r="327626" spans="17:17" x14ac:dyDescent="0.25">
      <c r="Q327626" s="95"/>
    </row>
    <row r="327627" spans="17:17" x14ac:dyDescent="0.25">
      <c r="Q327627" s="95"/>
    </row>
    <row r="327628" spans="17:17" x14ac:dyDescent="0.25">
      <c r="Q327628" s="95"/>
    </row>
    <row r="327629" spans="17:17" x14ac:dyDescent="0.25">
      <c r="Q327629" s="95"/>
    </row>
    <row r="327630" spans="17:17" x14ac:dyDescent="0.25">
      <c r="Q327630" s="95"/>
    </row>
    <row r="327631" spans="17:17" x14ac:dyDescent="0.25">
      <c r="Q327631" s="95"/>
    </row>
    <row r="327632" spans="17:17" x14ac:dyDescent="0.25">
      <c r="Q327632" s="95"/>
    </row>
    <row r="327633" spans="17:17" x14ac:dyDescent="0.25">
      <c r="Q327633" s="95"/>
    </row>
    <row r="327634" spans="17:17" x14ac:dyDescent="0.25">
      <c r="Q327634" s="95"/>
    </row>
    <row r="327635" spans="17:17" x14ac:dyDescent="0.25">
      <c r="Q327635" s="95"/>
    </row>
    <row r="327636" spans="17:17" x14ac:dyDescent="0.25">
      <c r="Q327636" s="95"/>
    </row>
    <row r="327637" spans="17:17" x14ac:dyDescent="0.25">
      <c r="Q327637" s="95"/>
    </row>
    <row r="327638" spans="17:17" x14ac:dyDescent="0.25">
      <c r="Q327638" s="95"/>
    </row>
    <row r="327639" spans="17:17" x14ac:dyDescent="0.25">
      <c r="Q327639" s="95"/>
    </row>
    <row r="327640" spans="17:17" x14ac:dyDescent="0.25">
      <c r="Q327640" s="95"/>
    </row>
    <row r="327641" spans="17:17" x14ac:dyDescent="0.25">
      <c r="Q327641" s="95"/>
    </row>
    <row r="327642" spans="17:17" x14ac:dyDescent="0.25">
      <c r="Q327642" s="95"/>
    </row>
    <row r="327643" spans="17:17" x14ac:dyDescent="0.25">
      <c r="Q327643" s="95"/>
    </row>
    <row r="327644" spans="17:17" x14ac:dyDescent="0.25">
      <c r="Q327644" s="95"/>
    </row>
    <row r="327645" spans="17:17" x14ac:dyDescent="0.25">
      <c r="Q327645" s="95"/>
    </row>
    <row r="327646" spans="17:17" x14ac:dyDescent="0.25">
      <c r="Q327646" s="95"/>
    </row>
    <row r="327647" spans="17:17" x14ac:dyDescent="0.25">
      <c r="Q327647" s="95"/>
    </row>
    <row r="327648" spans="17:17" x14ac:dyDescent="0.25">
      <c r="Q327648" s="95"/>
    </row>
    <row r="327649" spans="17:17" x14ac:dyDescent="0.25">
      <c r="Q327649" s="95"/>
    </row>
    <row r="327650" spans="17:17" x14ac:dyDescent="0.25">
      <c r="Q327650" s="95"/>
    </row>
    <row r="327651" spans="17:17" x14ac:dyDescent="0.25">
      <c r="Q327651" s="95"/>
    </row>
    <row r="327652" spans="17:17" x14ac:dyDescent="0.25">
      <c r="Q327652" s="95"/>
    </row>
    <row r="327653" spans="17:17" x14ac:dyDescent="0.25">
      <c r="Q327653" s="95"/>
    </row>
    <row r="327654" spans="17:17" x14ac:dyDescent="0.25">
      <c r="Q327654" s="95"/>
    </row>
    <row r="327655" spans="17:17" x14ac:dyDescent="0.25">
      <c r="Q327655" s="95"/>
    </row>
    <row r="327656" spans="17:17" x14ac:dyDescent="0.25">
      <c r="Q327656" s="95"/>
    </row>
    <row r="327657" spans="17:17" x14ac:dyDescent="0.25">
      <c r="Q327657" s="95"/>
    </row>
    <row r="327658" spans="17:17" x14ac:dyDescent="0.25">
      <c r="Q327658" s="95"/>
    </row>
    <row r="327659" spans="17:17" x14ac:dyDescent="0.25">
      <c r="Q327659" s="95"/>
    </row>
    <row r="327660" spans="17:17" x14ac:dyDescent="0.25">
      <c r="Q327660" s="95"/>
    </row>
    <row r="327661" spans="17:17" x14ac:dyDescent="0.25">
      <c r="Q327661" s="95"/>
    </row>
    <row r="327662" spans="17:17" x14ac:dyDescent="0.25">
      <c r="Q327662" s="95"/>
    </row>
    <row r="327663" spans="17:17" x14ac:dyDescent="0.25">
      <c r="Q327663" s="95"/>
    </row>
    <row r="327664" spans="17:17" x14ac:dyDescent="0.25">
      <c r="Q327664" s="95"/>
    </row>
    <row r="327665" spans="17:17" x14ac:dyDescent="0.25">
      <c r="Q327665" s="95"/>
    </row>
    <row r="327666" spans="17:17" x14ac:dyDescent="0.25">
      <c r="Q327666" s="95"/>
    </row>
    <row r="327667" spans="17:17" x14ac:dyDescent="0.25">
      <c r="Q327667" s="95"/>
    </row>
    <row r="327668" spans="17:17" x14ac:dyDescent="0.25">
      <c r="Q327668" s="95"/>
    </row>
    <row r="327669" spans="17:17" x14ac:dyDescent="0.25">
      <c r="Q327669" s="95"/>
    </row>
    <row r="327670" spans="17:17" x14ac:dyDescent="0.25">
      <c r="Q327670" s="95"/>
    </row>
    <row r="327671" spans="17:17" x14ac:dyDescent="0.25">
      <c r="Q327671" s="95"/>
    </row>
    <row r="327672" spans="17:17" x14ac:dyDescent="0.25">
      <c r="Q327672" s="95"/>
    </row>
    <row r="327673" spans="17:17" x14ac:dyDescent="0.25">
      <c r="Q327673" s="95"/>
    </row>
    <row r="327674" spans="17:17" x14ac:dyDescent="0.25">
      <c r="Q327674" s="95"/>
    </row>
    <row r="327675" spans="17:17" x14ac:dyDescent="0.25">
      <c r="Q327675" s="95"/>
    </row>
    <row r="327676" spans="17:17" x14ac:dyDescent="0.25">
      <c r="Q327676" s="95"/>
    </row>
    <row r="327677" spans="17:17" x14ac:dyDescent="0.25">
      <c r="Q327677" s="95"/>
    </row>
    <row r="327678" spans="17:17" x14ac:dyDescent="0.25">
      <c r="Q327678" s="95"/>
    </row>
    <row r="327679" spans="17:17" x14ac:dyDescent="0.25">
      <c r="Q327679" s="95"/>
    </row>
    <row r="327680" spans="17:17" x14ac:dyDescent="0.25">
      <c r="Q327680" s="95"/>
    </row>
    <row r="327681" spans="17:17" x14ac:dyDescent="0.25">
      <c r="Q327681" s="95"/>
    </row>
    <row r="327682" spans="17:17" x14ac:dyDescent="0.25">
      <c r="Q327682" s="95"/>
    </row>
    <row r="327683" spans="17:17" x14ac:dyDescent="0.25">
      <c r="Q327683" s="95"/>
    </row>
    <row r="327684" spans="17:17" x14ac:dyDescent="0.25">
      <c r="Q327684" s="95"/>
    </row>
    <row r="327685" spans="17:17" x14ac:dyDescent="0.25">
      <c r="Q327685" s="95"/>
    </row>
    <row r="327686" spans="17:17" x14ac:dyDescent="0.25">
      <c r="Q327686" s="95"/>
    </row>
    <row r="327687" spans="17:17" x14ac:dyDescent="0.25">
      <c r="Q327687" s="95"/>
    </row>
    <row r="327688" spans="17:17" x14ac:dyDescent="0.25">
      <c r="Q327688" s="95"/>
    </row>
    <row r="327689" spans="17:17" x14ac:dyDescent="0.25">
      <c r="Q327689" s="95"/>
    </row>
    <row r="327690" spans="17:17" x14ac:dyDescent="0.25">
      <c r="Q327690" s="95"/>
    </row>
    <row r="327691" spans="17:17" x14ac:dyDescent="0.25">
      <c r="Q327691" s="95"/>
    </row>
    <row r="327692" spans="17:17" x14ac:dyDescent="0.25">
      <c r="Q327692" s="95"/>
    </row>
    <row r="327693" spans="17:17" x14ac:dyDescent="0.25">
      <c r="Q327693" s="95"/>
    </row>
    <row r="327694" spans="17:17" x14ac:dyDescent="0.25">
      <c r="Q327694" s="95"/>
    </row>
    <row r="327695" spans="17:17" x14ac:dyDescent="0.25">
      <c r="Q327695" s="95"/>
    </row>
    <row r="327696" spans="17:17" x14ac:dyDescent="0.25">
      <c r="Q327696" s="95"/>
    </row>
    <row r="327697" spans="17:17" x14ac:dyDescent="0.25">
      <c r="Q327697" s="95"/>
    </row>
    <row r="327698" spans="17:17" x14ac:dyDescent="0.25">
      <c r="Q327698" s="95"/>
    </row>
    <row r="327699" spans="17:17" x14ac:dyDescent="0.25">
      <c r="Q327699" s="95"/>
    </row>
    <row r="327700" spans="17:17" x14ac:dyDescent="0.25">
      <c r="Q327700" s="95"/>
    </row>
    <row r="327701" spans="17:17" x14ac:dyDescent="0.25">
      <c r="Q327701" s="95"/>
    </row>
    <row r="327702" spans="17:17" x14ac:dyDescent="0.25">
      <c r="Q327702" s="95"/>
    </row>
    <row r="327703" spans="17:17" x14ac:dyDescent="0.25">
      <c r="Q327703" s="95"/>
    </row>
    <row r="327704" spans="17:17" x14ac:dyDescent="0.25">
      <c r="Q327704" s="95"/>
    </row>
    <row r="327705" spans="17:17" x14ac:dyDescent="0.25">
      <c r="Q327705" s="95"/>
    </row>
    <row r="327706" spans="17:17" x14ac:dyDescent="0.25">
      <c r="Q327706" s="95"/>
    </row>
    <row r="327707" spans="17:17" x14ac:dyDescent="0.25">
      <c r="Q327707" s="95"/>
    </row>
    <row r="327708" spans="17:17" x14ac:dyDescent="0.25">
      <c r="Q327708" s="95"/>
    </row>
    <row r="327709" spans="17:17" x14ac:dyDescent="0.25">
      <c r="Q327709" s="95"/>
    </row>
    <row r="327710" spans="17:17" x14ac:dyDescent="0.25">
      <c r="Q327710" s="95"/>
    </row>
    <row r="327711" spans="17:17" x14ac:dyDescent="0.25">
      <c r="Q327711" s="95"/>
    </row>
    <row r="327712" spans="17:17" x14ac:dyDescent="0.25">
      <c r="Q327712" s="95"/>
    </row>
    <row r="327713" spans="17:17" x14ac:dyDescent="0.25">
      <c r="Q327713" s="95"/>
    </row>
    <row r="327714" spans="17:17" x14ac:dyDescent="0.25">
      <c r="Q327714" s="95"/>
    </row>
    <row r="327715" spans="17:17" x14ac:dyDescent="0.25">
      <c r="Q327715" s="95"/>
    </row>
    <row r="327716" spans="17:17" x14ac:dyDescent="0.25">
      <c r="Q327716" s="95"/>
    </row>
    <row r="327717" spans="17:17" x14ac:dyDescent="0.25">
      <c r="Q327717" s="95"/>
    </row>
    <row r="327718" spans="17:17" x14ac:dyDescent="0.25">
      <c r="Q327718" s="95"/>
    </row>
    <row r="327719" spans="17:17" x14ac:dyDescent="0.25">
      <c r="Q327719" s="95"/>
    </row>
    <row r="327720" spans="17:17" x14ac:dyDescent="0.25">
      <c r="Q327720" s="95"/>
    </row>
    <row r="327721" spans="17:17" x14ac:dyDescent="0.25">
      <c r="Q327721" s="95"/>
    </row>
    <row r="327722" spans="17:17" x14ac:dyDescent="0.25">
      <c r="Q327722" s="95"/>
    </row>
    <row r="327723" spans="17:17" x14ac:dyDescent="0.25">
      <c r="Q327723" s="95"/>
    </row>
    <row r="327724" spans="17:17" x14ac:dyDescent="0.25">
      <c r="Q327724" s="95"/>
    </row>
    <row r="327725" spans="17:17" x14ac:dyDescent="0.25">
      <c r="Q327725" s="95"/>
    </row>
    <row r="327726" spans="17:17" x14ac:dyDescent="0.25">
      <c r="Q327726" s="95"/>
    </row>
    <row r="327727" spans="17:17" x14ac:dyDescent="0.25">
      <c r="Q327727" s="95"/>
    </row>
    <row r="327728" spans="17:17" x14ac:dyDescent="0.25">
      <c r="Q327728" s="95"/>
    </row>
    <row r="327729" spans="17:17" x14ac:dyDescent="0.25">
      <c r="Q327729" s="95"/>
    </row>
    <row r="327730" spans="17:17" x14ac:dyDescent="0.25">
      <c r="Q327730" s="95"/>
    </row>
    <row r="327731" spans="17:17" x14ac:dyDescent="0.25">
      <c r="Q327731" s="95"/>
    </row>
    <row r="327732" spans="17:17" x14ac:dyDescent="0.25">
      <c r="Q327732" s="95"/>
    </row>
    <row r="327733" spans="17:17" x14ac:dyDescent="0.25">
      <c r="Q327733" s="95"/>
    </row>
    <row r="327734" spans="17:17" x14ac:dyDescent="0.25">
      <c r="Q327734" s="95"/>
    </row>
    <row r="327735" spans="17:17" x14ac:dyDescent="0.25">
      <c r="Q327735" s="95"/>
    </row>
    <row r="327736" spans="17:17" x14ac:dyDescent="0.25">
      <c r="Q327736" s="95"/>
    </row>
    <row r="327737" spans="17:17" x14ac:dyDescent="0.25">
      <c r="Q327737" s="95"/>
    </row>
    <row r="327738" spans="17:17" x14ac:dyDescent="0.25">
      <c r="Q327738" s="95"/>
    </row>
    <row r="327739" spans="17:17" x14ac:dyDescent="0.25">
      <c r="Q327739" s="95"/>
    </row>
    <row r="327740" spans="17:17" x14ac:dyDescent="0.25">
      <c r="Q327740" s="95"/>
    </row>
    <row r="327741" spans="17:17" x14ac:dyDescent="0.25">
      <c r="Q327741" s="95"/>
    </row>
    <row r="327742" spans="17:17" x14ac:dyDescent="0.25">
      <c r="Q327742" s="95"/>
    </row>
    <row r="327743" spans="17:17" x14ac:dyDescent="0.25">
      <c r="Q327743" s="95"/>
    </row>
    <row r="327744" spans="17:17" x14ac:dyDescent="0.25">
      <c r="Q327744" s="95"/>
    </row>
    <row r="327745" spans="17:17" x14ac:dyDescent="0.25">
      <c r="Q327745" s="95"/>
    </row>
    <row r="327746" spans="17:17" x14ac:dyDescent="0.25">
      <c r="Q327746" s="95"/>
    </row>
    <row r="327747" spans="17:17" x14ac:dyDescent="0.25">
      <c r="Q327747" s="95"/>
    </row>
    <row r="327748" spans="17:17" x14ac:dyDescent="0.25">
      <c r="Q327748" s="95"/>
    </row>
    <row r="327749" spans="17:17" x14ac:dyDescent="0.25">
      <c r="Q327749" s="95"/>
    </row>
    <row r="327750" spans="17:17" x14ac:dyDescent="0.25">
      <c r="Q327750" s="95"/>
    </row>
    <row r="327751" spans="17:17" x14ac:dyDescent="0.25">
      <c r="Q327751" s="95"/>
    </row>
    <row r="327752" spans="17:17" x14ac:dyDescent="0.25">
      <c r="Q327752" s="95"/>
    </row>
    <row r="327753" spans="17:17" x14ac:dyDescent="0.25">
      <c r="Q327753" s="95"/>
    </row>
    <row r="327754" spans="17:17" x14ac:dyDescent="0.25">
      <c r="Q327754" s="95"/>
    </row>
    <row r="327755" spans="17:17" x14ac:dyDescent="0.25">
      <c r="Q327755" s="95"/>
    </row>
    <row r="327756" spans="17:17" x14ac:dyDescent="0.25">
      <c r="Q327756" s="95"/>
    </row>
    <row r="327757" spans="17:17" x14ac:dyDescent="0.25">
      <c r="Q327757" s="95"/>
    </row>
    <row r="327758" spans="17:17" x14ac:dyDescent="0.25">
      <c r="Q327758" s="95"/>
    </row>
    <row r="327759" spans="17:17" x14ac:dyDescent="0.25">
      <c r="Q327759" s="95"/>
    </row>
    <row r="327760" spans="17:17" x14ac:dyDescent="0.25">
      <c r="Q327760" s="95"/>
    </row>
    <row r="327761" spans="17:17" x14ac:dyDescent="0.25">
      <c r="Q327761" s="95"/>
    </row>
    <row r="327762" spans="17:17" x14ac:dyDescent="0.25">
      <c r="Q327762" s="95"/>
    </row>
    <row r="327763" spans="17:17" x14ac:dyDescent="0.25">
      <c r="Q327763" s="95"/>
    </row>
    <row r="327764" spans="17:17" x14ac:dyDescent="0.25">
      <c r="Q327764" s="95"/>
    </row>
    <row r="327765" spans="17:17" x14ac:dyDescent="0.25">
      <c r="Q327765" s="95"/>
    </row>
    <row r="327766" spans="17:17" x14ac:dyDescent="0.25">
      <c r="Q327766" s="95"/>
    </row>
    <row r="327767" spans="17:17" x14ac:dyDescent="0.25">
      <c r="Q327767" s="95"/>
    </row>
    <row r="327768" spans="17:17" x14ac:dyDescent="0.25">
      <c r="Q327768" s="95"/>
    </row>
    <row r="327769" spans="17:17" x14ac:dyDescent="0.25">
      <c r="Q327769" s="95"/>
    </row>
    <row r="327770" spans="17:17" x14ac:dyDescent="0.25">
      <c r="Q327770" s="95"/>
    </row>
    <row r="327771" spans="17:17" x14ac:dyDescent="0.25">
      <c r="Q327771" s="95"/>
    </row>
    <row r="327772" spans="17:17" x14ac:dyDescent="0.25">
      <c r="Q327772" s="95"/>
    </row>
    <row r="327773" spans="17:17" x14ac:dyDescent="0.25">
      <c r="Q327773" s="95"/>
    </row>
    <row r="327774" spans="17:17" x14ac:dyDescent="0.25">
      <c r="Q327774" s="95"/>
    </row>
    <row r="327775" spans="17:17" x14ac:dyDescent="0.25">
      <c r="Q327775" s="95"/>
    </row>
    <row r="327776" spans="17:17" x14ac:dyDescent="0.25">
      <c r="Q327776" s="95"/>
    </row>
    <row r="327777" spans="17:17" x14ac:dyDescent="0.25">
      <c r="Q327777" s="95"/>
    </row>
    <row r="327778" spans="17:17" x14ac:dyDescent="0.25">
      <c r="Q327778" s="95"/>
    </row>
    <row r="327779" spans="17:17" x14ac:dyDescent="0.25">
      <c r="Q327779" s="95"/>
    </row>
    <row r="327780" spans="17:17" x14ac:dyDescent="0.25">
      <c r="Q327780" s="95"/>
    </row>
    <row r="327781" spans="17:17" x14ac:dyDescent="0.25">
      <c r="Q327781" s="95"/>
    </row>
    <row r="327782" spans="17:17" x14ac:dyDescent="0.25">
      <c r="Q327782" s="95"/>
    </row>
    <row r="327783" spans="17:17" x14ac:dyDescent="0.25">
      <c r="Q327783" s="95"/>
    </row>
    <row r="327784" spans="17:17" x14ac:dyDescent="0.25">
      <c r="Q327784" s="95"/>
    </row>
    <row r="327785" spans="17:17" x14ac:dyDescent="0.25">
      <c r="Q327785" s="95"/>
    </row>
    <row r="327786" spans="17:17" x14ac:dyDescent="0.25">
      <c r="Q327786" s="95"/>
    </row>
    <row r="327787" spans="17:17" x14ac:dyDescent="0.25">
      <c r="Q327787" s="95"/>
    </row>
    <row r="327788" spans="17:17" x14ac:dyDescent="0.25">
      <c r="Q327788" s="95"/>
    </row>
    <row r="327789" spans="17:17" x14ac:dyDescent="0.25">
      <c r="Q327789" s="95"/>
    </row>
    <row r="327790" spans="17:17" x14ac:dyDescent="0.25">
      <c r="Q327790" s="95"/>
    </row>
    <row r="327791" spans="17:17" x14ac:dyDescent="0.25">
      <c r="Q327791" s="95"/>
    </row>
    <row r="327792" spans="17:17" x14ac:dyDescent="0.25">
      <c r="Q327792" s="95"/>
    </row>
    <row r="327793" spans="17:17" x14ac:dyDescent="0.25">
      <c r="Q327793" s="95"/>
    </row>
    <row r="327794" spans="17:17" x14ac:dyDescent="0.25">
      <c r="Q327794" s="95"/>
    </row>
    <row r="327795" spans="17:17" x14ac:dyDescent="0.25">
      <c r="Q327795" s="95"/>
    </row>
    <row r="327796" spans="17:17" x14ac:dyDescent="0.25">
      <c r="Q327796" s="95"/>
    </row>
    <row r="327797" spans="17:17" x14ac:dyDescent="0.25">
      <c r="Q327797" s="95"/>
    </row>
    <row r="327798" spans="17:17" x14ac:dyDescent="0.25">
      <c r="Q327798" s="95"/>
    </row>
    <row r="327799" spans="17:17" x14ac:dyDescent="0.25">
      <c r="Q327799" s="95"/>
    </row>
    <row r="327800" spans="17:17" x14ac:dyDescent="0.25">
      <c r="Q327800" s="95"/>
    </row>
    <row r="327801" spans="17:17" x14ac:dyDescent="0.25">
      <c r="Q327801" s="95"/>
    </row>
    <row r="327802" spans="17:17" x14ac:dyDescent="0.25">
      <c r="Q327802" s="95"/>
    </row>
    <row r="327803" spans="17:17" x14ac:dyDescent="0.25">
      <c r="Q327803" s="95"/>
    </row>
    <row r="327804" spans="17:17" x14ac:dyDescent="0.25">
      <c r="Q327804" s="95"/>
    </row>
    <row r="327805" spans="17:17" x14ac:dyDescent="0.25">
      <c r="Q327805" s="95"/>
    </row>
    <row r="327806" spans="17:17" x14ac:dyDescent="0.25">
      <c r="Q327806" s="95"/>
    </row>
    <row r="327807" spans="17:17" x14ac:dyDescent="0.25">
      <c r="Q327807" s="95"/>
    </row>
    <row r="327808" spans="17:17" x14ac:dyDescent="0.25">
      <c r="Q327808" s="95"/>
    </row>
    <row r="327809" spans="17:17" x14ac:dyDescent="0.25">
      <c r="Q327809" s="95"/>
    </row>
    <row r="327810" spans="17:17" x14ac:dyDescent="0.25">
      <c r="Q327810" s="95"/>
    </row>
    <row r="327811" spans="17:17" x14ac:dyDescent="0.25">
      <c r="Q327811" s="95"/>
    </row>
    <row r="327812" spans="17:17" x14ac:dyDescent="0.25">
      <c r="Q327812" s="95"/>
    </row>
    <row r="327813" spans="17:17" x14ac:dyDescent="0.25">
      <c r="Q327813" s="95"/>
    </row>
    <row r="327814" spans="17:17" x14ac:dyDescent="0.25">
      <c r="Q327814" s="95"/>
    </row>
    <row r="327815" spans="17:17" x14ac:dyDescent="0.25">
      <c r="Q327815" s="95"/>
    </row>
    <row r="327816" spans="17:17" x14ac:dyDescent="0.25">
      <c r="Q327816" s="95"/>
    </row>
    <row r="327817" spans="17:17" x14ac:dyDescent="0.25">
      <c r="Q327817" s="95"/>
    </row>
    <row r="327818" spans="17:17" x14ac:dyDescent="0.25">
      <c r="Q327818" s="95"/>
    </row>
    <row r="327819" spans="17:17" x14ac:dyDescent="0.25">
      <c r="Q327819" s="95"/>
    </row>
    <row r="327820" spans="17:17" x14ac:dyDescent="0.25">
      <c r="Q327820" s="95"/>
    </row>
    <row r="327821" spans="17:17" x14ac:dyDescent="0.25">
      <c r="Q327821" s="95"/>
    </row>
    <row r="327822" spans="17:17" x14ac:dyDescent="0.25">
      <c r="Q327822" s="95"/>
    </row>
    <row r="327823" spans="17:17" x14ac:dyDescent="0.25">
      <c r="Q327823" s="95"/>
    </row>
    <row r="327824" spans="17:17" x14ac:dyDescent="0.25">
      <c r="Q327824" s="95"/>
    </row>
    <row r="327825" spans="17:17" x14ac:dyDescent="0.25">
      <c r="Q327825" s="95"/>
    </row>
    <row r="327826" spans="17:17" x14ac:dyDescent="0.25">
      <c r="Q327826" s="95"/>
    </row>
    <row r="327827" spans="17:17" x14ac:dyDescent="0.25">
      <c r="Q327827" s="95"/>
    </row>
    <row r="327828" spans="17:17" x14ac:dyDescent="0.25">
      <c r="Q327828" s="95"/>
    </row>
    <row r="327829" spans="17:17" x14ac:dyDescent="0.25">
      <c r="Q327829" s="95"/>
    </row>
    <row r="327830" spans="17:17" x14ac:dyDescent="0.25">
      <c r="Q327830" s="95"/>
    </row>
    <row r="327831" spans="17:17" x14ac:dyDescent="0.25">
      <c r="Q327831" s="95"/>
    </row>
    <row r="327832" spans="17:17" x14ac:dyDescent="0.25">
      <c r="Q327832" s="95"/>
    </row>
    <row r="327833" spans="17:17" x14ac:dyDescent="0.25">
      <c r="Q327833" s="95"/>
    </row>
    <row r="327834" spans="17:17" x14ac:dyDescent="0.25">
      <c r="Q327834" s="95"/>
    </row>
    <row r="327835" spans="17:17" x14ac:dyDescent="0.25">
      <c r="Q327835" s="95"/>
    </row>
    <row r="327836" spans="17:17" x14ac:dyDescent="0.25">
      <c r="Q327836" s="95"/>
    </row>
    <row r="327837" spans="17:17" x14ac:dyDescent="0.25">
      <c r="Q327837" s="95"/>
    </row>
    <row r="327838" spans="17:17" x14ac:dyDescent="0.25">
      <c r="Q327838" s="95"/>
    </row>
    <row r="327839" spans="17:17" x14ac:dyDescent="0.25">
      <c r="Q327839" s="95"/>
    </row>
    <row r="327840" spans="17:17" x14ac:dyDescent="0.25">
      <c r="Q327840" s="95"/>
    </row>
    <row r="327841" spans="17:17" x14ac:dyDescent="0.25">
      <c r="Q327841" s="95"/>
    </row>
    <row r="327842" spans="17:17" x14ac:dyDescent="0.25">
      <c r="Q327842" s="95"/>
    </row>
    <row r="327843" spans="17:17" x14ac:dyDescent="0.25">
      <c r="Q327843" s="95"/>
    </row>
    <row r="327844" spans="17:17" x14ac:dyDescent="0.25">
      <c r="Q327844" s="95"/>
    </row>
    <row r="327845" spans="17:17" x14ac:dyDescent="0.25">
      <c r="Q327845" s="95"/>
    </row>
    <row r="327846" spans="17:17" x14ac:dyDescent="0.25">
      <c r="Q327846" s="95"/>
    </row>
    <row r="327847" spans="17:17" x14ac:dyDescent="0.25">
      <c r="Q327847" s="95"/>
    </row>
    <row r="327848" spans="17:17" x14ac:dyDescent="0.25">
      <c r="Q327848" s="95"/>
    </row>
    <row r="327849" spans="17:17" x14ac:dyDescent="0.25">
      <c r="Q327849" s="95"/>
    </row>
    <row r="327850" spans="17:17" x14ac:dyDescent="0.25">
      <c r="Q327850" s="95"/>
    </row>
    <row r="327851" spans="17:17" x14ac:dyDescent="0.25">
      <c r="Q327851" s="95"/>
    </row>
    <row r="327852" spans="17:17" x14ac:dyDescent="0.25">
      <c r="Q327852" s="95"/>
    </row>
    <row r="327853" spans="17:17" x14ac:dyDescent="0.25">
      <c r="Q327853" s="95"/>
    </row>
    <row r="327854" spans="17:17" x14ac:dyDescent="0.25">
      <c r="Q327854" s="95"/>
    </row>
    <row r="327855" spans="17:17" x14ac:dyDescent="0.25">
      <c r="Q327855" s="95"/>
    </row>
    <row r="327856" spans="17:17" x14ac:dyDescent="0.25">
      <c r="Q327856" s="95"/>
    </row>
    <row r="327857" spans="17:17" x14ac:dyDescent="0.25">
      <c r="Q327857" s="95"/>
    </row>
    <row r="327858" spans="17:17" x14ac:dyDescent="0.25">
      <c r="Q327858" s="95"/>
    </row>
    <row r="327859" spans="17:17" x14ac:dyDescent="0.25">
      <c r="Q327859" s="95"/>
    </row>
    <row r="327860" spans="17:17" x14ac:dyDescent="0.25">
      <c r="Q327860" s="95"/>
    </row>
    <row r="327861" spans="17:17" x14ac:dyDescent="0.25">
      <c r="Q327861" s="95"/>
    </row>
    <row r="327862" spans="17:17" x14ac:dyDescent="0.25">
      <c r="Q327862" s="95"/>
    </row>
    <row r="327863" spans="17:17" x14ac:dyDescent="0.25">
      <c r="Q327863" s="95"/>
    </row>
    <row r="327864" spans="17:17" x14ac:dyDescent="0.25">
      <c r="Q327864" s="95"/>
    </row>
    <row r="327865" spans="17:17" x14ac:dyDescent="0.25">
      <c r="Q327865" s="95"/>
    </row>
    <row r="327866" spans="17:17" x14ac:dyDescent="0.25">
      <c r="Q327866" s="95"/>
    </row>
    <row r="327867" spans="17:17" x14ac:dyDescent="0.25">
      <c r="Q327867" s="95"/>
    </row>
    <row r="327868" spans="17:17" x14ac:dyDescent="0.25">
      <c r="Q327868" s="95"/>
    </row>
    <row r="327869" spans="17:17" x14ac:dyDescent="0.25">
      <c r="Q327869" s="95"/>
    </row>
    <row r="327870" spans="17:17" x14ac:dyDescent="0.25">
      <c r="Q327870" s="95"/>
    </row>
    <row r="327871" spans="17:17" x14ac:dyDescent="0.25">
      <c r="Q327871" s="95"/>
    </row>
    <row r="327872" spans="17:17" x14ac:dyDescent="0.25">
      <c r="Q327872" s="95"/>
    </row>
    <row r="327873" spans="17:17" x14ac:dyDescent="0.25">
      <c r="Q327873" s="95"/>
    </row>
    <row r="327874" spans="17:17" x14ac:dyDescent="0.25">
      <c r="Q327874" s="95"/>
    </row>
    <row r="327875" spans="17:17" x14ac:dyDescent="0.25">
      <c r="Q327875" s="95"/>
    </row>
    <row r="327876" spans="17:17" x14ac:dyDescent="0.25">
      <c r="Q327876" s="95"/>
    </row>
    <row r="327877" spans="17:17" x14ac:dyDescent="0.25">
      <c r="Q327877" s="95"/>
    </row>
    <row r="327878" spans="17:17" x14ac:dyDescent="0.25">
      <c r="Q327878" s="95"/>
    </row>
    <row r="327879" spans="17:17" x14ac:dyDescent="0.25">
      <c r="Q327879" s="95"/>
    </row>
    <row r="327880" spans="17:17" x14ac:dyDescent="0.25">
      <c r="Q327880" s="95"/>
    </row>
    <row r="327881" spans="17:17" x14ac:dyDescent="0.25">
      <c r="Q327881" s="95"/>
    </row>
    <row r="327882" spans="17:17" x14ac:dyDescent="0.25">
      <c r="Q327882" s="95"/>
    </row>
    <row r="327883" spans="17:17" x14ac:dyDescent="0.25">
      <c r="Q327883" s="95"/>
    </row>
    <row r="327884" spans="17:17" x14ac:dyDescent="0.25">
      <c r="Q327884" s="95"/>
    </row>
    <row r="327885" spans="17:17" x14ac:dyDescent="0.25">
      <c r="Q327885" s="95"/>
    </row>
    <row r="327886" spans="17:17" x14ac:dyDescent="0.25">
      <c r="Q327886" s="95"/>
    </row>
    <row r="327887" spans="17:17" x14ac:dyDescent="0.25">
      <c r="Q327887" s="95"/>
    </row>
    <row r="327888" spans="17:17" x14ac:dyDescent="0.25">
      <c r="Q327888" s="95"/>
    </row>
    <row r="327889" spans="17:17" x14ac:dyDescent="0.25">
      <c r="Q327889" s="95"/>
    </row>
    <row r="327890" spans="17:17" x14ac:dyDescent="0.25">
      <c r="Q327890" s="95"/>
    </row>
    <row r="327891" spans="17:17" x14ac:dyDescent="0.25">
      <c r="Q327891" s="95"/>
    </row>
    <row r="327892" spans="17:17" x14ac:dyDescent="0.25">
      <c r="Q327892" s="95"/>
    </row>
    <row r="327893" spans="17:17" x14ac:dyDescent="0.25">
      <c r="Q327893" s="95"/>
    </row>
    <row r="327894" spans="17:17" x14ac:dyDescent="0.25">
      <c r="Q327894" s="95"/>
    </row>
    <row r="327895" spans="17:17" x14ac:dyDescent="0.25">
      <c r="Q327895" s="95"/>
    </row>
    <row r="327896" spans="17:17" x14ac:dyDescent="0.25">
      <c r="Q327896" s="95"/>
    </row>
    <row r="327897" spans="17:17" x14ac:dyDescent="0.25">
      <c r="Q327897" s="95"/>
    </row>
    <row r="327898" spans="17:17" x14ac:dyDescent="0.25">
      <c r="Q327898" s="95"/>
    </row>
    <row r="327899" spans="17:17" x14ac:dyDescent="0.25">
      <c r="Q327899" s="95"/>
    </row>
    <row r="327900" spans="17:17" x14ac:dyDescent="0.25">
      <c r="Q327900" s="95"/>
    </row>
    <row r="327901" spans="17:17" x14ac:dyDescent="0.25">
      <c r="Q327901" s="95"/>
    </row>
    <row r="327902" spans="17:17" x14ac:dyDescent="0.25">
      <c r="Q327902" s="95"/>
    </row>
    <row r="327903" spans="17:17" x14ac:dyDescent="0.25">
      <c r="Q327903" s="95"/>
    </row>
    <row r="327904" spans="17:17" x14ac:dyDescent="0.25">
      <c r="Q327904" s="95"/>
    </row>
    <row r="327905" spans="17:17" x14ac:dyDescent="0.25">
      <c r="Q327905" s="95"/>
    </row>
    <row r="327906" spans="17:17" x14ac:dyDescent="0.25">
      <c r="Q327906" s="95"/>
    </row>
    <row r="327907" spans="17:17" x14ac:dyDescent="0.25">
      <c r="Q327907" s="95"/>
    </row>
    <row r="327908" spans="17:17" x14ac:dyDescent="0.25">
      <c r="Q327908" s="95"/>
    </row>
    <row r="327909" spans="17:17" x14ac:dyDescent="0.25">
      <c r="Q327909" s="95"/>
    </row>
    <row r="327910" spans="17:17" x14ac:dyDescent="0.25">
      <c r="Q327910" s="95"/>
    </row>
    <row r="327911" spans="17:17" x14ac:dyDescent="0.25">
      <c r="Q327911" s="95"/>
    </row>
    <row r="327912" spans="17:17" x14ac:dyDescent="0.25">
      <c r="Q327912" s="95"/>
    </row>
    <row r="327913" spans="17:17" x14ac:dyDescent="0.25">
      <c r="Q327913" s="95"/>
    </row>
    <row r="327914" spans="17:17" x14ac:dyDescent="0.25">
      <c r="Q327914" s="95"/>
    </row>
    <row r="327915" spans="17:17" x14ac:dyDescent="0.25">
      <c r="Q327915" s="95"/>
    </row>
    <row r="327916" spans="17:17" x14ac:dyDescent="0.25">
      <c r="Q327916" s="95"/>
    </row>
    <row r="327917" spans="17:17" x14ac:dyDescent="0.25">
      <c r="Q327917" s="95"/>
    </row>
    <row r="327918" spans="17:17" x14ac:dyDescent="0.25">
      <c r="Q327918" s="95"/>
    </row>
    <row r="327919" spans="17:17" x14ac:dyDescent="0.25">
      <c r="Q327919" s="95"/>
    </row>
    <row r="327920" spans="17:17" x14ac:dyDescent="0.25">
      <c r="Q327920" s="95"/>
    </row>
    <row r="327921" spans="17:17" x14ac:dyDescent="0.25">
      <c r="Q327921" s="95"/>
    </row>
    <row r="327922" spans="17:17" x14ac:dyDescent="0.25">
      <c r="Q327922" s="95"/>
    </row>
    <row r="327923" spans="17:17" x14ac:dyDescent="0.25">
      <c r="Q327923" s="95"/>
    </row>
    <row r="327924" spans="17:17" x14ac:dyDescent="0.25">
      <c r="Q327924" s="95"/>
    </row>
    <row r="327925" spans="17:17" x14ac:dyDescent="0.25">
      <c r="Q327925" s="95"/>
    </row>
    <row r="327926" spans="17:17" x14ac:dyDescent="0.25">
      <c r="Q327926" s="95"/>
    </row>
    <row r="327927" spans="17:17" x14ac:dyDescent="0.25">
      <c r="Q327927" s="95"/>
    </row>
    <row r="327928" spans="17:17" x14ac:dyDescent="0.25">
      <c r="Q327928" s="95"/>
    </row>
    <row r="327929" spans="17:17" x14ac:dyDescent="0.25">
      <c r="Q327929" s="95"/>
    </row>
    <row r="327930" spans="17:17" x14ac:dyDescent="0.25">
      <c r="Q327930" s="95"/>
    </row>
    <row r="327931" spans="17:17" x14ac:dyDescent="0.25">
      <c r="Q327931" s="95"/>
    </row>
    <row r="327932" spans="17:17" x14ac:dyDescent="0.25">
      <c r="Q327932" s="95"/>
    </row>
    <row r="327933" spans="17:17" x14ac:dyDescent="0.25">
      <c r="Q327933" s="95"/>
    </row>
    <row r="327934" spans="17:17" x14ac:dyDescent="0.25">
      <c r="Q327934" s="95"/>
    </row>
    <row r="327935" spans="17:17" x14ac:dyDescent="0.25">
      <c r="Q327935" s="95"/>
    </row>
    <row r="327936" spans="17:17" x14ac:dyDescent="0.25">
      <c r="Q327936" s="95"/>
    </row>
    <row r="327937" spans="17:17" x14ac:dyDescent="0.25">
      <c r="Q327937" s="95"/>
    </row>
    <row r="327938" spans="17:17" x14ac:dyDescent="0.25">
      <c r="Q327938" s="95"/>
    </row>
    <row r="327939" spans="17:17" x14ac:dyDescent="0.25">
      <c r="Q327939" s="95"/>
    </row>
    <row r="327940" spans="17:17" x14ac:dyDescent="0.25">
      <c r="Q327940" s="95"/>
    </row>
    <row r="327941" spans="17:17" x14ac:dyDescent="0.25">
      <c r="Q327941" s="95"/>
    </row>
    <row r="327942" spans="17:17" x14ac:dyDescent="0.25">
      <c r="Q327942" s="95"/>
    </row>
    <row r="327943" spans="17:17" x14ac:dyDescent="0.25">
      <c r="Q327943" s="95"/>
    </row>
    <row r="327944" spans="17:17" x14ac:dyDescent="0.25">
      <c r="Q327944" s="95"/>
    </row>
    <row r="327945" spans="17:17" x14ac:dyDescent="0.25">
      <c r="Q327945" s="95"/>
    </row>
    <row r="327946" spans="17:17" x14ac:dyDescent="0.25">
      <c r="Q327946" s="95"/>
    </row>
    <row r="327947" spans="17:17" x14ac:dyDescent="0.25">
      <c r="Q327947" s="95"/>
    </row>
    <row r="327948" spans="17:17" x14ac:dyDescent="0.25">
      <c r="Q327948" s="95"/>
    </row>
    <row r="327949" spans="17:17" x14ac:dyDescent="0.25">
      <c r="Q327949" s="95"/>
    </row>
    <row r="327950" spans="17:17" x14ac:dyDescent="0.25">
      <c r="Q327950" s="95"/>
    </row>
    <row r="327951" spans="17:17" x14ac:dyDescent="0.25">
      <c r="Q327951" s="95"/>
    </row>
    <row r="327952" spans="17:17" x14ac:dyDescent="0.25">
      <c r="Q327952" s="95"/>
    </row>
    <row r="327953" spans="17:17" x14ac:dyDescent="0.25">
      <c r="Q327953" s="95"/>
    </row>
    <row r="327954" spans="17:17" x14ac:dyDescent="0.25">
      <c r="Q327954" s="95"/>
    </row>
    <row r="327955" spans="17:17" x14ac:dyDescent="0.25">
      <c r="Q327955" s="95"/>
    </row>
    <row r="327956" spans="17:17" x14ac:dyDescent="0.25">
      <c r="Q327956" s="95"/>
    </row>
    <row r="327957" spans="17:17" x14ac:dyDescent="0.25">
      <c r="Q327957" s="95"/>
    </row>
    <row r="327958" spans="17:17" x14ac:dyDescent="0.25">
      <c r="Q327958" s="95"/>
    </row>
    <row r="327959" spans="17:17" x14ac:dyDescent="0.25">
      <c r="Q327959" s="95"/>
    </row>
    <row r="327960" spans="17:17" x14ac:dyDescent="0.25">
      <c r="Q327960" s="95"/>
    </row>
    <row r="327961" spans="17:17" x14ac:dyDescent="0.25">
      <c r="Q327961" s="95"/>
    </row>
    <row r="327962" spans="17:17" x14ac:dyDescent="0.25">
      <c r="Q327962" s="95"/>
    </row>
    <row r="327963" spans="17:17" x14ac:dyDescent="0.25">
      <c r="Q327963" s="95"/>
    </row>
    <row r="327964" spans="17:17" x14ac:dyDescent="0.25">
      <c r="Q327964" s="95"/>
    </row>
    <row r="327965" spans="17:17" x14ac:dyDescent="0.25">
      <c r="Q327965" s="95"/>
    </row>
    <row r="327966" spans="17:17" x14ac:dyDescent="0.25">
      <c r="Q327966" s="95"/>
    </row>
    <row r="327967" spans="17:17" x14ac:dyDescent="0.25">
      <c r="Q327967" s="95"/>
    </row>
    <row r="327968" spans="17:17" x14ac:dyDescent="0.25">
      <c r="Q327968" s="95"/>
    </row>
    <row r="327969" spans="17:17" x14ac:dyDescent="0.25">
      <c r="Q327969" s="95"/>
    </row>
    <row r="327970" spans="17:17" x14ac:dyDescent="0.25">
      <c r="Q327970" s="95"/>
    </row>
    <row r="327971" spans="17:17" x14ac:dyDescent="0.25">
      <c r="Q327971" s="95"/>
    </row>
    <row r="327972" spans="17:17" x14ac:dyDescent="0.25">
      <c r="Q327972" s="95"/>
    </row>
    <row r="327973" spans="17:17" x14ac:dyDescent="0.25">
      <c r="Q327973" s="95"/>
    </row>
    <row r="327974" spans="17:17" x14ac:dyDescent="0.25">
      <c r="Q327974" s="95"/>
    </row>
    <row r="327975" spans="17:17" x14ac:dyDescent="0.25">
      <c r="Q327975" s="95"/>
    </row>
    <row r="327976" spans="17:17" x14ac:dyDescent="0.25">
      <c r="Q327976" s="95"/>
    </row>
    <row r="327977" spans="17:17" x14ac:dyDescent="0.25">
      <c r="Q327977" s="95"/>
    </row>
    <row r="327978" spans="17:17" x14ac:dyDescent="0.25">
      <c r="Q327978" s="95"/>
    </row>
    <row r="327979" spans="17:17" x14ac:dyDescent="0.25">
      <c r="Q327979" s="95"/>
    </row>
    <row r="327980" spans="17:17" x14ac:dyDescent="0.25">
      <c r="Q327980" s="95"/>
    </row>
    <row r="327981" spans="17:17" x14ac:dyDescent="0.25">
      <c r="Q327981" s="95"/>
    </row>
    <row r="327982" spans="17:17" x14ac:dyDescent="0.25">
      <c r="Q327982" s="95"/>
    </row>
    <row r="327983" spans="17:17" x14ac:dyDescent="0.25">
      <c r="Q327983" s="95"/>
    </row>
    <row r="327984" spans="17:17" x14ac:dyDescent="0.25">
      <c r="Q327984" s="95"/>
    </row>
    <row r="327985" spans="17:17" x14ac:dyDescent="0.25">
      <c r="Q327985" s="95"/>
    </row>
    <row r="327986" spans="17:17" x14ac:dyDescent="0.25">
      <c r="Q327986" s="95"/>
    </row>
    <row r="327987" spans="17:17" x14ac:dyDescent="0.25">
      <c r="Q327987" s="95"/>
    </row>
    <row r="327988" spans="17:17" x14ac:dyDescent="0.25">
      <c r="Q327988" s="95"/>
    </row>
    <row r="327989" spans="17:17" x14ac:dyDescent="0.25">
      <c r="Q327989" s="95"/>
    </row>
    <row r="327990" spans="17:17" x14ac:dyDescent="0.25">
      <c r="Q327990" s="95"/>
    </row>
    <row r="327991" spans="17:17" x14ac:dyDescent="0.25">
      <c r="Q327991" s="95"/>
    </row>
    <row r="327992" spans="17:17" x14ac:dyDescent="0.25">
      <c r="Q327992" s="95"/>
    </row>
    <row r="327993" spans="17:17" x14ac:dyDescent="0.25">
      <c r="Q327993" s="95"/>
    </row>
    <row r="327994" spans="17:17" x14ac:dyDescent="0.25">
      <c r="Q327994" s="95"/>
    </row>
    <row r="327995" spans="17:17" x14ac:dyDescent="0.25">
      <c r="Q327995" s="95"/>
    </row>
    <row r="327996" spans="17:17" x14ac:dyDescent="0.25">
      <c r="Q327996" s="95"/>
    </row>
    <row r="327997" spans="17:17" x14ac:dyDescent="0.25">
      <c r="Q327997" s="95"/>
    </row>
    <row r="327998" spans="17:17" x14ac:dyDescent="0.25">
      <c r="Q327998" s="95"/>
    </row>
    <row r="327999" spans="17:17" x14ac:dyDescent="0.25">
      <c r="Q327999" s="95"/>
    </row>
    <row r="328000" spans="17:17" x14ac:dyDescent="0.25">
      <c r="Q328000" s="95"/>
    </row>
    <row r="328001" spans="17:17" x14ac:dyDescent="0.25">
      <c r="Q328001" s="95"/>
    </row>
    <row r="328002" spans="17:17" x14ac:dyDescent="0.25">
      <c r="Q328002" s="95"/>
    </row>
    <row r="328003" spans="17:17" x14ac:dyDescent="0.25">
      <c r="Q328003" s="95"/>
    </row>
    <row r="328004" spans="17:17" x14ac:dyDescent="0.25">
      <c r="Q328004" s="95"/>
    </row>
    <row r="328005" spans="17:17" x14ac:dyDescent="0.25">
      <c r="Q328005" s="95"/>
    </row>
    <row r="328006" spans="17:17" x14ac:dyDescent="0.25">
      <c r="Q328006" s="95"/>
    </row>
    <row r="328007" spans="17:17" x14ac:dyDescent="0.25">
      <c r="Q328007" s="95"/>
    </row>
    <row r="328008" spans="17:17" x14ac:dyDescent="0.25">
      <c r="Q328008" s="95"/>
    </row>
    <row r="328009" spans="17:17" x14ac:dyDescent="0.25">
      <c r="Q328009" s="95"/>
    </row>
    <row r="328010" spans="17:17" x14ac:dyDescent="0.25">
      <c r="Q328010" s="95"/>
    </row>
    <row r="328011" spans="17:17" x14ac:dyDescent="0.25">
      <c r="Q328011" s="95"/>
    </row>
    <row r="328012" spans="17:17" x14ac:dyDescent="0.25">
      <c r="Q328012" s="95"/>
    </row>
    <row r="328013" spans="17:17" x14ac:dyDescent="0.25">
      <c r="Q328013" s="95"/>
    </row>
    <row r="328014" spans="17:17" x14ac:dyDescent="0.25">
      <c r="Q328014" s="95"/>
    </row>
    <row r="328015" spans="17:17" x14ac:dyDescent="0.25">
      <c r="Q328015" s="95"/>
    </row>
    <row r="328016" spans="17:17" x14ac:dyDescent="0.25">
      <c r="Q328016" s="95"/>
    </row>
    <row r="328017" spans="17:17" x14ac:dyDescent="0.25">
      <c r="Q328017" s="95"/>
    </row>
    <row r="328018" spans="17:17" x14ac:dyDescent="0.25">
      <c r="Q328018" s="95"/>
    </row>
    <row r="328019" spans="17:17" x14ac:dyDescent="0.25">
      <c r="Q328019" s="95"/>
    </row>
    <row r="328020" spans="17:17" x14ac:dyDescent="0.25">
      <c r="Q328020" s="95"/>
    </row>
    <row r="328021" spans="17:17" x14ac:dyDescent="0.25">
      <c r="Q328021" s="95"/>
    </row>
    <row r="328022" spans="17:17" x14ac:dyDescent="0.25">
      <c r="Q328022" s="95"/>
    </row>
    <row r="328023" spans="17:17" x14ac:dyDescent="0.25">
      <c r="Q328023" s="95"/>
    </row>
    <row r="328024" spans="17:17" x14ac:dyDescent="0.25">
      <c r="Q328024" s="95"/>
    </row>
    <row r="328025" spans="17:17" x14ac:dyDescent="0.25">
      <c r="Q328025" s="95"/>
    </row>
    <row r="328026" spans="17:17" x14ac:dyDescent="0.25">
      <c r="Q328026" s="95"/>
    </row>
    <row r="328027" spans="17:17" x14ac:dyDescent="0.25">
      <c r="Q328027" s="95"/>
    </row>
    <row r="328028" spans="17:17" x14ac:dyDescent="0.25">
      <c r="Q328028" s="95"/>
    </row>
    <row r="328029" spans="17:17" x14ac:dyDescent="0.25">
      <c r="Q328029" s="95"/>
    </row>
    <row r="328030" spans="17:17" x14ac:dyDescent="0.25">
      <c r="Q328030" s="95"/>
    </row>
    <row r="328031" spans="17:17" x14ac:dyDescent="0.25">
      <c r="Q328031" s="95"/>
    </row>
    <row r="328032" spans="17:17" x14ac:dyDescent="0.25">
      <c r="Q328032" s="95"/>
    </row>
    <row r="328033" spans="17:17" x14ac:dyDescent="0.25">
      <c r="Q328033" s="95"/>
    </row>
    <row r="328034" spans="17:17" x14ac:dyDescent="0.25">
      <c r="Q328034" s="95"/>
    </row>
    <row r="328035" spans="17:17" x14ac:dyDescent="0.25">
      <c r="Q328035" s="95"/>
    </row>
    <row r="328036" spans="17:17" x14ac:dyDescent="0.25">
      <c r="Q328036" s="95"/>
    </row>
    <row r="328037" spans="17:17" x14ac:dyDescent="0.25">
      <c r="Q328037" s="95"/>
    </row>
    <row r="328038" spans="17:17" x14ac:dyDescent="0.25">
      <c r="Q328038" s="95"/>
    </row>
    <row r="328039" spans="17:17" x14ac:dyDescent="0.25">
      <c r="Q328039" s="95"/>
    </row>
    <row r="328040" spans="17:17" x14ac:dyDescent="0.25">
      <c r="Q328040" s="95"/>
    </row>
    <row r="328041" spans="17:17" x14ac:dyDescent="0.25">
      <c r="Q328041" s="95"/>
    </row>
    <row r="328042" spans="17:17" x14ac:dyDescent="0.25">
      <c r="Q328042" s="95"/>
    </row>
    <row r="328043" spans="17:17" x14ac:dyDescent="0.25">
      <c r="Q328043" s="95"/>
    </row>
    <row r="328044" spans="17:17" x14ac:dyDescent="0.25">
      <c r="Q328044" s="95"/>
    </row>
    <row r="328045" spans="17:17" x14ac:dyDescent="0.25">
      <c r="Q328045" s="95"/>
    </row>
    <row r="328046" spans="17:17" x14ac:dyDescent="0.25">
      <c r="Q328046" s="95"/>
    </row>
    <row r="328047" spans="17:17" x14ac:dyDescent="0.25">
      <c r="Q328047" s="95"/>
    </row>
    <row r="328048" spans="17:17" x14ac:dyDescent="0.25">
      <c r="Q328048" s="95"/>
    </row>
    <row r="328049" spans="17:17" x14ac:dyDescent="0.25">
      <c r="Q328049" s="95"/>
    </row>
    <row r="328050" spans="17:17" x14ac:dyDescent="0.25">
      <c r="Q328050" s="95"/>
    </row>
    <row r="328051" spans="17:17" x14ac:dyDescent="0.25">
      <c r="Q328051" s="95"/>
    </row>
    <row r="328052" spans="17:17" x14ac:dyDescent="0.25">
      <c r="Q328052" s="95"/>
    </row>
    <row r="328053" spans="17:17" x14ac:dyDescent="0.25">
      <c r="Q328053" s="95"/>
    </row>
    <row r="328054" spans="17:17" x14ac:dyDescent="0.25">
      <c r="Q328054" s="95"/>
    </row>
    <row r="328055" spans="17:17" x14ac:dyDescent="0.25">
      <c r="Q328055" s="95"/>
    </row>
    <row r="328056" spans="17:17" x14ac:dyDescent="0.25">
      <c r="Q328056" s="95"/>
    </row>
    <row r="328057" spans="17:17" x14ac:dyDescent="0.25">
      <c r="Q328057" s="95"/>
    </row>
    <row r="328058" spans="17:17" x14ac:dyDescent="0.25">
      <c r="Q328058" s="95"/>
    </row>
    <row r="328059" spans="17:17" x14ac:dyDescent="0.25">
      <c r="Q328059" s="95"/>
    </row>
    <row r="328060" spans="17:17" x14ac:dyDescent="0.25">
      <c r="Q328060" s="95"/>
    </row>
    <row r="328061" spans="17:17" x14ac:dyDescent="0.25">
      <c r="Q328061" s="95"/>
    </row>
    <row r="328062" spans="17:17" x14ac:dyDescent="0.25">
      <c r="Q328062" s="95"/>
    </row>
    <row r="328063" spans="17:17" x14ac:dyDescent="0.25">
      <c r="Q328063" s="95"/>
    </row>
    <row r="328064" spans="17:17" x14ac:dyDescent="0.25">
      <c r="Q328064" s="95"/>
    </row>
    <row r="328065" spans="17:17" x14ac:dyDescent="0.25">
      <c r="Q328065" s="95"/>
    </row>
    <row r="328066" spans="17:17" x14ac:dyDescent="0.25">
      <c r="Q328066" s="95"/>
    </row>
    <row r="328067" spans="17:17" x14ac:dyDescent="0.25">
      <c r="Q328067" s="95"/>
    </row>
    <row r="328068" spans="17:17" x14ac:dyDescent="0.25">
      <c r="Q328068" s="95"/>
    </row>
    <row r="328069" spans="17:17" x14ac:dyDescent="0.25">
      <c r="Q328069" s="95"/>
    </row>
    <row r="328070" spans="17:17" x14ac:dyDescent="0.25">
      <c r="Q328070" s="95"/>
    </row>
    <row r="328071" spans="17:17" x14ac:dyDescent="0.25">
      <c r="Q328071" s="95"/>
    </row>
    <row r="328072" spans="17:17" x14ac:dyDescent="0.25">
      <c r="Q328072" s="95"/>
    </row>
    <row r="328073" spans="17:17" x14ac:dyDescent="0.25">
      <c r="Q328073" s="95"/>
    </row>
    <row r="328074" spans="17:17" x14ac:dyDescent="0.25">
      <c r="Q328074" s="95"/>
    </row>
    <row r="328075" spans="17:17" x14ac:dyDescent="0.25">
      <c r="Q328075" s="95"/>
    </row>
    <row r="328076" spans="17:17" x14ac:dyDescent="0.25">
      <c r="Q328076" s="95"/>
    </row>
    <row r="328077" spans="17:17" x14ac:dyDescent="0.25">
      <c r="Q328077" s="95"/>
    </row>
    <row r="328078" spans="17:17" x14ac:dyDescent="0.25">
      <c r="Q328078" s="95"/>
    </row>
    <row r="328079" spans="17:17" x14ac:dyDescent="0.25">
      <c r="Q328079" s="95"/>
    </row>
    <row r="328080" spans="17:17" x14ac:dyDescent="0.25">
      <c r="Q328080" s="95"/>
    </row>
    <row r="328081" spans="17:17" x14ac:dyDescent="0.25">
      <c r="Q328081" s="95"/>
    </row>
    <row r="328082" spans="17:17" x14ac:dyDescent="0.25">
      <c r="Q328082" s="95"/>
    </row>
    <row r="328083" spans="17:17" x14ac:dyDescent="0.25">
      <c r="Q328083" s="95"/>
    </row>
    <row r="328084" spans="17:17" x14ac:dyDescent="0.25">
      <c r="Q328084" s="95"/>
    </row>
    <row r="328085" spans="17:17" x14ac:dyDescent="0.25">
      <c r="Q328085" s="95"/>
    </row>
    <row r="328086" spans="17:17" x14ac:dyDescent="0.25">
      <c r="Q328086" s="95"/>
    </row>
    <row r="328087" spans="17:17" x14ac:dyDescent="0.25">
      <c r="Q328087" s="95"/>
    </row>
    <row r="328088" spans="17:17" x14ac:dyDescent="0.25">
      <c r="Q328088" s="95"/>
    </row>
    <row r="328089" spans="17:17" x14ac:dyDescent="0.25">
      <c r="Q328089" s="95"/>
    </row>
    <row r="328090" spans="17:17" x14ac:dyDescent="0.25">
      <c r="Q328090" s="95"/>
    </row>
    <row r="328091" spans="17:17" x14ac:dyDescent="0.25">
      <c r="Q328091" s="95"/>
    </row>
    <row r="328092" spans="17:17" x14ac:dyDescent="0.25">
      <c r="Q328092" s="95"/>
    </row>
    <row r="328093" spans="17:17" x14ac:dyDescent="0.25">
      <c r="Q328093" s="95"/>
    </row>
    <row r="328094" spans="17:17" x14ac:dyDescent="0.25">
      <c r="Q328094" s="95"/>
    </row>
    <row r="328095" spans="17:17" x14ac:dyDescent="0.25">
      <c r="Q328095" s="95"/>
    </row>
    <row r="328096" spans="17:17" x14ac:dyDescent="0.25">
      <c r="Q328096" s="95"/>
    </row>
    <row r="328097" spans="17:17" x14ac:dyDescent="0.25">
      <c r="Q328097" s="95"/>
    </row>
    <row r="328098" spans="17:17" x14ac:dyDescent="0.25">
      <c r="Q328098" s="95"/>
    </row>
    <row r="328099" spans="17:17" x14ac:dyDescent="0.25">
      <c r="Q328099" s="95"/>
    </row>
    <row r="328100" spans="17:17" x14ac:dyDescent="0.25">
      <c r="Q328100" s="95"/>
    </row>
    <row r="328101" spans="17:17" x14ac:dyDescent="0.25">
      <c r="Q328101" s="95"/>
    </row>
    <row r="328102" spans="17:17" x14ac:dyDescent="0.25">
      <c r="Q328102" s="95"/>
    </row>
    <row r="328103" spans="17:17" x14ac:dyDescent="0.25">
      <c r="Q328103" s="95"/>
    </row>
    <row r="328104" spans="17:17" x14ac:dyDescent="0.25">
      <c r="Q328104" s="95"/>
    </row>
    <row r="328105" spans="17:17" x14ac:dyDescent="0.25">
      <c r="Q328105" s="95"/>
    </row>
    <row r="328106" spans="17:17" x14ac:dyDescent="0.25">
      <c r="Q328106" s="95"/>
    </row>
    <row r="328107" spans="17:17" x14ac:dyDescent="0.25">
      <c r="Q328107" s="95"/>
    </row>
    <row r="328108" spans="17:17" x14ac:dyDescent="0.25">
      <c r="Q328108" s="95"/>
    </row>
    <row r="328109" spans="17:17" x14ac:dyDescent="0.25">
      <c r="Q328109" s="95"/>
    </row>
    <row r="328110" spans="17:17" x14ac:dyDescent="0.25">
      <c r="Q328110" s="95"/>
    </row>
    <row r="328111" spans="17:17" x14ac:dyDescent="0.25">
      <c r="Q328111" s="95"/>
    </row>
    <row r="328112" spans="17:17" x14ac:dyDescent="0.25">
      <c r="Q328112" s="95"/>
    </row>
    <row r="328113" spans="17:17" x14ac:dyDescent="0.25">
      <c r="Q328113" s="95"/>
    </row>
    <row r="328114" spans="17:17" x14ac:dyDescent="0.25">
      <c r="Q328114" s="95"/>
    </row>
    <row r="328115" spans="17:17" x14ac:dyDescent="0.25">
      <c r="Q328115" s="95"/>
    </row>
    <row r="328116" spans="17:17" x14ac:dyDescent="0.25">
      <c r="Q328116" s="95"/>
    </row>
    <row r="328117" spans="17:17" x14ac:dyDescent="0.25">
      <c r="Q328117" s="95"/>
    </row>
    <row r="328118" spans="17:17" x14ac:dyDescent="0.25">
      <c r="Q328118" s="95"/>
    </row>
    <row r="328119" spans="17:17" x14ac:dyDescent="0.25">
      <c r="Q328119" s="95"/>
    </row>
    <row r="328120" spans="17:17" x14ac:dyDescent="0.25">
      <c r="Q328120" s="95"/>
    </row>
    <row r="328121" spans="17:17" x14ac:dyDescent="0.25">
      <c r="Q328121" s="95"/>
    </row>
    <row r="328122" spans="17:17" x14ac:dyDescent="0.25">
      <c r="Q328122" s="95"/>
    </row>
    <row r="328123" spans="17:17" x14ac:dyDescent="0.25">
      <c r="Q328123" s="95"/>
    </row>
    <row r="328124" spans="17:17" x14ac:dyDescent="0.25">
      <c r="Q328124" s="95"/>
    </row>
    <row r="328125" spans="17:17" x14ac:dyDescent="0.25">
      <c r="Q328125" s="95"/>
    </row>
    <row r="328126" spans="17:17" x14ac:dyDescent="0.25">
      <c r="Q328126" s="95"/>
    </row>
    <row r="328127" spans="17:17" x14ac:dyDescent="0.25">
      <c r="Q328127" s="95"/>
    </row>
    <row r="328128" spans="17:17" x14ac:dyDescent="0.25">
      <c r="Q328128" s="95"/>
    </row>
    <row r="328129" spans="17:17" x14ac:dyDescent="0.25">
      <c r="Q328129" s="95"/>
    </row>
    <row r="328130" spans="17:17" x14ac:dyDescent="0.25">
      <c r="Q328130" s="95"/>
    </row>
    <row r="328131" spans="17:17" x14ac:dyDescent="0.25">
      <c r="Q328131" s="95"/>
    </row>
    <row r="328132" spans="17:17" x14ac:dyDescent="0.25">
      <c r="Q328132" s="95"/>
    </row>
    <row r="328133" spans="17:17" x14ac:dyDescent="0.25">
      <c r="Q328133" s="95"/>
    </row>
    <row r="328134" spans="17:17" x14ac:dyDescent="0.25">
      <c r="Q328134" s="95"/>
    </row>
    <row r="328135" spans="17:17" x14ac:dyDescent="0.25">
      <c r="Q328135" s="95"/>
    </row>
    <row r="328136" spans="17:17" x14ac:dyDescent="0.25">
      <c r="Q328136" s="95"/>
    </row>
    <row r="328137" spans="17:17" x14ac:dyDescent="0.25">
      <c r="Q328137" s="95"/>
    </row>
    <row r="328138" spans="17:17" x14ac:dyDescent="0.25">
      <c r="Q328138" s="95"/>
    </row>
    <row r="328139" spans="17:17" x14ac:dyDescent="0.25">
      <c r="Q328139" s="95"/>
    </row>
    <row r="328140" spans="17:17" x14ac:dyDescent="0.25">
      <c r="Q328140" s="95"/>
    </row>
    <row r="328141" spans="17:17" x14ac:dyDescent="0.25">
      <c r="Q328141" s="95"/>
    </row>
    <row r="328142" spans="17:17" x14ac:dyDescent="0.25">
      <c r="Q328142" s="95"/>
    </row>
    <row r="328143" spans="17:17" x14ac:dyDescent="0.25">
      <c r="Q328143" s="95"/>
    </row>
    <row r="328144" spans="17:17" x14ac:dyDescent="0.25">
      <c r="Q328144" s="95"/>
    </row>
    <row r="328145" spans="17:17" x14ac:dyDescent="0.25">
      <c r="Q328145" s="95"/>
    </row>
    <row r="328146" spans="17:17" x14ac:dyDescent="0.25">
      <c r="Q328146" s="95"/>
    </row>
    <row r="328147" spans="17:17" x14ac:dyDescent="0.25">
      <c r="Q328147" s="95"/>
    </row>
    <row r="328148" spans="17:17" x14ac:dyDescent="0.25">
      <c r="Q328148" s="95"/>
    </row>
    <row r="328149" spans="17:17" x14ac:dyDescent="0.25">
      <c r="Q328149" s="95"/>
    </row>
    <row r="328150" spans="17:17" x14ac:dyDescent="0.25">
      <c r="Q328150" s="95"/>
    </row>
    <row r="328151" spans="17:17" x14ac:dyDescent="0.25">
      <c r="Q328151" s="95"/>
    </row>
    <row r="328152" spans="17:17" x14ac:dyDescent="0.25">
      <c r="Q328152" s="95"/>
    </row>
    <row r="328153" spans="17:17" x14ac:dyDescent="0.25">
      <c r="Q328153" s="95"/>
    </row>
    <row r="328154" spans="17:17" x14ac:dyDescent="0.25">
      <c r="Q328154" s="95"/>
    </row>
    <row r="328155" spans="17:17" x14ac:dyDescent="0.25">
      <c r="Q328155" s="95"/>
    </row>
    <row r="328156" spans="17:17" x14ac:dyDescent="0.25">
      <c r="Q328156" s="95"/>
    </row>
    <row r="328157" spans="17:17" x14ac:dyDescent="0.25">
      <c r="Q328157" s="95"/>
    </row>
    <row r="328158" spans="17:17" x14ac:dyDescent="0.25">
      <c r="Q328158" s="95"/>
    </row>
    <row r="328159" spans="17:17" x14ac:dyDescent="0.25">
      <c r="Q328159" s="95"/>
    </row>
    <row r="328160" spans="17:17" x14ac:dyDescent="0.25">
      <c r="Q328160" s="95"/>
    </row>
    <row r="328161" spans="17:17" x14ac:dyDescent="0.25">
      <c r="Q328161" s="95"/>
    </row>
    <row r="328162" spans="17:17" x14ac:dyDescent="0.25">
      <c r="Q328162" s="95"/>
    </row>
    <row r="328163" spans="17:17" x14ac:dyDescent="0.25">
      <c r="Q328163" s="95"/>
    </row>
    <row r="328164" spans="17:17" x14ac:dyDescent="0.25">
      <c r="Q328164" s="95"/>
    </row>
    <row r="328165" spans="17:17" x14ac:dyDescent="0.25">
      <c r="Q328165" s="95"/>
    </row>
    <row r="328166" spans="17:17" x14ac:dyDescent="0.25">
      <c r="Q328166" s="95"/>
    </row>
    <row r="328167" spans="17:17" x14ac:dyDescent="0.25">
      <c r="Q328167" s="95"/>
    </row>
    <row r="328168" spans="17:17" x14ac:dyDescent="0.25">
      <c r="Q328168" s="95"/>
    </row>
    <row r="328169" spans="17:17" x14ac:dyDescent="0.25">
      <c r="Q328169" s="95"/>
    </row>
    <row r="328170" spans="17:17" x14ac:dyDescent="0.25">
      <c r="Q328170" s="95"/>
    </row>
    <row r="328171" spans="17:17" x14ac:dyDescent="0.25">
      <c r="Q328171" s="95"/>
    </row>
    <row r="328172" spans="17:17" x14ac:dyDescent="0.25">
      <c r="Q328172" s="95"/>
    </row>
    <row r="328173" spans="17:17" x14ac:dyDescent="0.25">
      <c r="Q328173" s="95"/>
    </row>
    <row r="328174" spans="17:17" x14ac:dyDescent="0.25">
      <c r="Q328174" s="95"/>
    </row>
    <row r="328175" spans="17:17" x14ac:dyDescent="0.25">
      <c r="Q328175" s="95"/>
    </row>
    <row r="328176" spans="17:17" x14ac:dyDescent="0.25">
      <c r="Q328176" s="95"/>
    </row>
    <row r="328177" spans="17:17" x14ac:dyDescent="0.25">
      <c r="Q328177" s="95"/>
    </row>
    <row r="328178" spans="17:17" x14ac:dyDescent="0.25">
      <c r="Q328178" s="95"/>
    </row>
    <row r="328179" spans="17:17" x14ac:dyDescent="0.25">
      <c r="Q328179" s="95"/>
    </row>
    <row r="328180" spans="17:17" x14ac:dyDescent="0.25">
      <c r="Q328180" s="95"/>
    </row>
    <row r="328181" spans="17:17" x14ac:dyDescent="0.25">
      <c r="Q328181" s="95"/>
    </row>
    <row r="328182" spans="17:17" x14ac:dyDescent="0.25">
      <c r="Q328182" s="95"/>
    </row>
    <row r="328183" spans="17:17" x14ac:dyDescent="0.25">
      <c r="Q328183" s="95"/>
    </row>
    <row r="328184" spans="17:17" x14ac:dyDescent="0.25">
      <c r="Q328184" s="95"/>
    </row>
    <row r="328185" spans="17:17" x14ac:dyDescent="0.25">
      <c r="Q328185" s="95"/>
    </row>
    <row r="328186" spans="17:17" x14ac:dyDescent="0.25">
      <c r="Q328186" s="95"/>
    </row>
    <row r="328187" spans="17:17" x14ac:dyDescent="0.25">
      <c r="Q328187" s="95"/>
    </row>
    <row r="328188" spans="17:17" x14ac:dyDescent="0.25">
      <c r="Q328188" s="95"/>
    </row>
    <row r="328189" spans="17:17" x14ac:dyDescent="0.25">
      <c r="Q328189" s="95"/>
    </row>
    <row r="328190" spans="17:17" x14ac:dyDescent="0.25">
      <c r="Q328190" s="95"/>
    </row>
    <row r="328191" spans="17:17" x14ac:dyDescent="0.25">
      <c r="Q328191" s="95"/>
    </row>
    <row r="328192" spans="17:17" x14ac:dyDescent="0.25">
      <c r="Q328192" s="95"/>
    </row>
    <row r="328193" spans="17:17" x14ac:dyDescent="0.25">
      <c r="Q328193" s="95"/>
    </row>
    <row r="328194" spans="17:17" x14ac:dyDescent="0.25">
      <c r="Q328194" s="95"/>
    </row>
    <row r="328195" spans="17:17" x14ac:dyDescent="0.25">
      <c r="Q328195" s="95"/>
    </row>
    <row r="328196" spans="17:17" x14ac:dyDescent="0.25">
      <c r="Q328196" s="95"/>
    </row>
    <row r="328197" spans="17:17" x14ac:dyDescent="0.25">
      <c r="Q328197" s="95"/>
    </row>
    <row r="328198" spans="17:17" x14ac:dyDescent="0.25">
      <c r="Q328198" s="95"/>
    </row>
    <row r="328199" spans="17:17" x14ac:dyDescent="0.25">
      <c r="Q328199" s="95"/>
    </row>
    <row r="328200" spans="17:17" x14ac:dyDescent="0.25">
      <c r="Q328200" s="95"/>
    </row>
    <row r="328201" spans="17:17" x14ac:dyDescent="0.25">
      <c r="Q328201" s="95"/>
    </row>
    <row r="328202" spans="17:17" x14ac:dyDescent="0.25">
      <c r="Q328202" s="95"/>
    </row>
    <row r="328203" spans="17:17" x14ac:dyDescent="0.25">
      <c r="Q328203" s="95"/>
    </row>
    <row r="328204" spans="17:17" x14ac:dyDescent="0.25">
      <c r="Q328204" s="95"/>
    </row>
    <row r="328205" spans="17:17" x14ac:dyDescent="0.25">
      <c r="Q328205" s="95"/>
    </row>
    <row r="328206" spans="17:17" x14ac:dyDescent="0.25">
      <c r="Q328206" s="95"/>
    </row>
    <row r="328207" spans="17:17" x14ac:dyDescent="0.25">
      <c r="Q328207" s="95"/>
    </row>
    <row r="328208" spans="17:17" x14ac:dyDescent="0.25">
      <c r="Q328208" s="95"/>
    </row>
    <row r="328209" spans="17:17" x14ac:dyDescent="0.25">
      <c r="Q328209" s="95"/>
    </row>
    <row r="328210" spans="17:17" x14ac:dyDescent="0.25">
      <c r="Q328210" s="95"/>
    </row>
    <row r="328211" spans="17:17" x14ac:dyDescent="0.25">
      <c r="Q328211" s="95"/>
    </row>
    <row r="328212" spans="17:17" x14ac:dyDescent="0.25">
      <c r="Q328212" s="95"/>
    </row>
    <row r="328213" spans="17:17" x14ac:dyDescent="0.25">
      <c r="Q328213" s="95"/>
    </row>
    <row r="328214" spans="17:17" x14ac:dyDescent="0.25">
      <c r="Q328214" s="95"/>
    </row>
    <row r="328215" spans="17:17" x14ac:dyDescent="0.25">
      <c r="Q328215" s="95"/>
    </row>
    <row r="328216" spans="17:17" x14ac:dyDescent="0.25">
      <c r="Q328216" s="95"/>
    </row>
    <row r="328217" spans="17:17" x14ac:dyDescent="0.25">
      <c r="Q328217" s="95"/>
    </row>
    <row r="328218" spans="17:17" x14ac:dyDescent="0.25">
      <c r="Q328218" s="95"/>
    </row>
    <row r="328219" spans="17:17" x14ac:dyDescent="0.25">
      <c r="Q328219" s="95"/>
    </row>
    <row r="328220" spans="17:17" x14ac:dyDescent="0.25">
      <c r="Q328220" s="95"/>
    </row>
    <row r="328221" spans="17:17" x14ac:dyDescent="0.25">
      <c r="Q328221" s="95"/>
    </row>
    <row r="328222" spans="17:17" x14ac:dyDescent="0.25">
      <c r="Q328222" s="95"/>
    </row>
    <row r="328223" spans="17:17" x14ac:dyDescent="0.25">
      <c r="Q328223" s="95"/>
    </row>
    <row r="328224" spans="17:17" x14ac:dyDescent="0.25">
      <c r="Q328224" s="95"/>
    </row>
    <row r="328225" spans="17:17" x14ac:dyDescent="0.25">
      <c r="Q328225" s="95"/>
    </row>
    <row r="328226" spans="17:17" x14ac:dyDescent="0.25">
      <c r="Q328226" s="95"/>
    </row>
    <row r="328227" spans="17:17" x14ac:dyDescent="0.25">
      <c r="Q328227" s="95"/>
    </row>
    <row r="328228" spans="17:17" x14ac:dyDescent="0.25">
      <c r="Q328228" s="95"/>
    </row>
    <row r="328229" spans="17:17" x14ac:dyDescent="0.25">
      <c r="Q328229" s="95"/>
    </row>
    <row r="328230" spans="17:17" x14ac:dyDescent="0.25">
      <c r="Q328230" s="95"/>
    </row>
    <row r="328231" spans="17:17" x14ac:dyDescent="0.25">
      <c r="Q328231" s="95"/>
    </row>
    <row r="328232" spans="17:17" x14ac:dyDescent="0.25">
      <c r="Q328232" s="95"/>
    </row>
    <row r="328233" spans="17:17" x14ac:dyDescent="0.25">
      <c r="Q328233" s="95"/>
    </row>
    <row r="328234" spans="17:17" x14ac:dyDescent="0.25">
      <c r="Q328234" s="95"/>
    </row>
    <row r="328235" spans="17:17" x14ac:dyDescent="0.25">
      <c r="Q328235" s="95"/>
    </row>
    <row r="328236" spans="17:17" x14ac:dyDescent="0.25">
      <c r="Q328236" s="95"/>
    </row>
    <row r="328237" spans="17:17" x14ac:dyDescent="0.25">
      <c r="Q328237" s="95"/>
    </row>
    <row r="328238" spans="17:17" x14ac:dyDescent="0.25">
      <c r="Q328238" s="95"/>
    </row>
    <row r="328239" spans="17:17" x14ac:dyDescent="0.25">
      <c r="Q328239" s="95"/>
    </row>
    <row r="328240" spans="17:17" x14ac:dyDescent="0.25">
      <c r="Q328240" s="95"/>
    </row>
    <row r="328241" spans="17:17" x14ac:dyDescent="0.25">
      <c r="Q328241" s="95"/>
    </row>
    <row r="328242" spans="17:17" x14ac:dyDescent="0.25">
      <c r="Q328242" s="95"/>
    </row>
    <row r="328243" spans="17:17" x14ac:dyDescent="0.25">
      <c r="Q328243" s="95"/>
    </row>
    <row r="328244" spans="17:17" x14ac:dyDescent="0.25">
      <c r="Q328244" s="95"/>
    </row>
    <row r="328245" spans="17:17" x14ac:dyDescent="0.25">
      <c r="Q328245" s="95"/>
    </row>
    <row r="328246" spans="17:17" x14ac:dyDescent="0.25">
      <c r="Q328246" s="95"/>
    </row>
    <row r="328247" spans="17:17" x14ac:dyDescent="0.25">
      <c r="Q328247" s="95"/>
    </row>
    <row r="328248" spans="17:17" x14ac:dyDescent="0.25">
      <c r="Q328248" s="95"/>
    </row>
    <row r="328249" spans="17:17" x14ac:dyDescent="0.25">
      <c r="Q328249" s="95"/>
    </row>
    <row r="328250" spans="17:17" x14ac:dyDescent="0.25">
      <c r="Q328250" s="95"/>
    </row>
    <row r="328251" spans="17:17" x14ac:dyDescent="0.25">
      <c r="Q328251" s="95"/>
    </row>
    <row r="328252" spans="17:17" x14ac:dyDescent="0.25">
      <c r="Q328252" s="95"/>
    </row>
    <row r="328253" spans="17:17" x14ac:dyDescent="0.25">
      <c r="Q328253" s="95"/>
    </row>
    <row r="328254" spans="17:17" x14ac:dyDescent="0.25">
      <c r="Q328254" s="95"/>
    </row>
    <row r="328255" spans="17:17" x14ac:dyDescent="0.25">
      <c r="Q328255" s="95"/>
    </row>
    <row r="328256" spans="17:17" x14ac:dyDescent="0.25">
      <c r="Q328256" s="95"/>
    </row>
    <row r="328257" spans="17:17" x14ac:dyDescent="0.25">
      <c r="Q328257" s="95"/>
    </row>
    <row r="328258" spans="17:17" x14ac:dyDescent="0.25">
      <c r="Q328258" s="95"/>
    </row>
    <row r="328259" spans="17:17" x14ac:dyDescent="0.25">
      <c r="Q328259" s="95"/>
    </row>
    <row r="328260" spans="17:17" x14ac:dyDescent="0.25">
      <c r="Q328260" s="95"/>
    </row>
    <row r="328261" spans="17:17" x14ac:dyDescent="0.25">
      <c r="Q328261" s="95"/>
    </row>
    <row r="328262" spans="17:17" x14ac:dyDescent="0.25">
      <c r="Q328262" s="95"/>
    </row>
    <row r="328263" spans="17:17" x14ac:dyDescent="0.25">
      <c r="Q328263" s="95"/>
    </row>
    <row r="328264" spans="17:17" x14ac:dyDescent="0.25">
      <c r="Q328264" s="95"/>
    </row>
    <row r="328265" spans="17:17" x14ac:dyDescent="0.25">
      <c r="Q328265" s="95"/>
    </row>
    <row r="328266" spans="17:17" x14ac:dyDescent="0.25">
      <c r="Q328266" s="95"/>
    </row>
    <row r="328267" spans="17:17" x14ac:dyDescent="0.25">
      <c r="Q328267" s="95"/>
    </row>
    <row r="328268" spans="17:17" x14ac:dyDescent="0.25">
      <c r="Q328268" s="95"/>
    </row>
    <row r="328269" spans="17:17" x14ac:dyDescent="0.25">
      <c r="Q328269" s="95"/>
    </row>
    <row r="328270" spans="17:17" x14ac:dyDescent="0.25">
      <c r="Q328270" s="95"/>
    </row>
    <row r="328271" spans="17:17" x14ac:dyDescent="0.25">
      <c r="Q328271" s="95"/>
    </row>
    <row r="328272" spans="17:17" x14ac:dyDescent="0.25">
      <c r="Q328272" s="95"/>
    </row>
    <row r="328273" spans="17:17" x14ac:dyDescent="0.25">
      <c r="Q328273" s="95"/>
    </row>
    <row r="328274" spans="17:17" x14ac:dyDescent="0.25">
      <c r="Q328274" s="95"/>
    </row>
    <row r="328275" spans="17:17" x14ac:dyDescent="0.25">
      <c r="Q328275" s="95"/>
    </row>
    <row r="328276" spans="17:17" x14ac:dyDescent="0.25">
      <c r="Q328276" s="95"/>
    </row>
    <row r="328277" spans="17:17" x14ac:dyDescent="0.25">
      <c r="Q328277" s="95"/>
    </row>
    <row r="328278" spans="17:17" x14ac:dyDescent="0.25">
      <c r="Q328278" s="95"/>
    </row>
    <row r="328279" spans="17:17" x14ac:dyDescent="0.25">
      <c r="Q328279" s="95"/>
    </row>
    <row r="328280" spans="17:17" x14ac:dyDescent="0.25">
      <c r="Q328280" s="95"/>
    </row>
    <row r="328281" spans="17:17" x14ac:dyDescent="0.25">
      <c r="Q328281" s="95"/>
    </row>
    <row r="328282" spans="17:17" x14ac:dyDescent="0.25">
      <c r="Q328282" s="95"/>
    </row>
    <row r="328283" spans="17:17" x14ac:dyDescent="0.25">
      <c r="Q328283" s="95"/>
    </row>
    <row r="328284" spans="17:17" x14ac:dyDescent="0.25">
      <c r="Q328284" s="95"/>
    </row>
    <row r="328285" spans="17:17" x14ac:dyDescent="0.25">
      <c r="Q328285" s="95"/>
    </row>
    <row r="328286" spans="17:17" x14ac:dyDescent="0.25">
      <c r="Q328286" s="95"/>
    </row>
    <row r="328287" spans="17:17" x14ac:dyDescent="0.25">
      <c r="Q328287" s="95"/>
    </row>
    <row r="328288" spans="17:17" x14ac:dyDescent="0.25">
      <c r="Q328288" s="95"/>
    </row>
    <row r="328289" spans="17:17" x14ac:dyDescent="0.25">
      <c r="Q328289" s="95"/>
    </row>
    <row r="328290" spans="17:17" x14ac:dyDescent="0.25">
      <c r="Q328290" s="95"/>
    </row>
    <row r="328291" spans="17:17" x14ac:dyDescent="0.25">
      <c r="Q328291" s="95"/>
    </row>
    <row r="328292" spans="17:17" x14ac:dyDescent="0.25">
      <c r="Q328292" s="95"/>
    </row>
    <row r="328293" spans="17:17" x14ac:dyDescent="0.25">
      <c r="Q328293" s="95"/>
    </row>
    <row r="328294" spans="17:17" x14ac:dyDescent="0.25">
      <c r="Q328294" s="95"/>
    </row>
    <row r="328295" spans="17:17" x14ac:dyDescent="0.25">
      <c r="Q328295" s="95"/>
    </row>
    <row r="328296" spans="17:17" x14ac:dyDescent="0.25">
      <c r="Q328296" s="95"/>
    </row>
    <row r="328297" spans="17:17" x14ac:dyDescent="0.25">
      <c r="Q328297" s="95"/>
    </row>
    <row r="328298" spans="17:17" x14ac:dyDescent="0.25">
      <c r="Q328298" s="95"/>
    </row>
    <row r="328299" spans="17:17" x14ac:dyDescent="0.25">
      <c r="Q328299" s="95"/>
    </row>
    <row r="328300" spans="17:17" x14ac:dyDescent="0.25">
      <c r="Q328300" s="95"/>
    </row>
    <row r="328301" spans="17:17" x14ac:dyDescent="0.25">
      <c r="Q328301" s="95"/>
    </row>
    <row r="328302" spans="17:17" x14ac:dyDescent="0.25">
      <c r="Q328302" s="95"/>
    </row>
    <row r="328303" spans="17:17" x14ac:dyDescent="0.25">
      <c r="Q328303" s="95"/>
    </row>
    <row r="328304" spans="17:17" x14ac:dyDescent="0.25">
      <c r="Q328304" s="95"/>
    </row>
    <row r="328305" spans="17:17" x14ac:dyDescent="0.25">
      <c r="Q328305" s="95"/>
    </row>
    <row r="328306" spans="17:17" x14ac:dyDescent="0.25">
      <c r="Q328306" s="95"/>
    </row>
    <row r="328307" spans="17:17" x14ac:dyDescent="0.25">
      <c r="Q328307" s="95"/>
    </row>
    <row r="328308" spans="17:17" x14ac:dyDescent="0.25">
      <c r="Q328308" s="95"/>
    </row>
    <row r="328309" spans="17:17" x14ac:dyDescent="0.25">
      <c r="Q328309" s="95"/>
    </row>
    <row r="328310" spans="17:17" x14ac:dyDescent="0.25">
      <c r="Q328310" s="95"/>
    </row>
    <row r="328311" spans="17:17" x14ac:dyDescent="0.25">
      <c r="Q328311" s="95"/>
    </row>
    <row r="328312" spans="17:17" x14ac:dyDescent="0.25">
      <c r="Q328312" s="95"/>
    </row>
    <row r="328313" spans="17:17" x14ac:dyDescent="0.25">
      <c r="Q328313" s="95"/>
    </row>
    <row r="328314" spans="17:17" x14ac:dyDescent="0.25">
      <c r="Q328314" s="95"/>
    </row>
    <row r="328315" spans="17:17" x14ac:dyDescent="0.25">
      <c r="Q328315" s="95"/>
    </row>
    <row r="328316" spans="17:17" x14ac:dyDescent="0.25">
      <c r="Q328316" s="95"/>
    </row>
    <row r="328317" spans="17:17" x14ac:dyDescent="0.25">
      <c r="Q328317" s="95"/>
    </row>
    <row r="328318" spans="17:17" x14ac:dyDescent="0.25">
      <c r="Q328318" s="95"/>
    </row>
    <row r="328319" spans="17:17" x14ac:dyDescent="0.25">
      <c r="Q328319" s="95"/>
    </row>
    <row r="328320" spans="17:17" x14ac:dyDescent="0.25">
      <c r="Q328320" s="95"/>
    </row>
    <row r="328321" spans="17:17" x14ac:dyDescent="0.25">
      <c r="Q328321" s="95"/>
    </row>
    <row r="328322" spans="17:17" x14ac:dyDescent="0.25">
      <c r="Q328322" s="95"/>
    </row>
    <row r="328323" spans="17:17" x14ac:dyDescent="0.25">
      <c r="Q328323" s="95"/>
    </row>
    <row r="328324" spans="17:17" x14ac:dyDescent="0.25">
      <c r="Q328324" s="95"/>
    </row>
    <row r="328325" spans="17:17" x14ac:dyDescent="0.25">
      <c r="Q328325" s="95"/>
    </row>
    <row r="328326" spans="17:17" x14ac:dyDescent="0.25">
      <c r="Q328326" s="95"/>
    </row>
    <row r="328327" spans="17:17" x14ac:dyDescent="0.25">
      <c r="Q328327" s="95"/>
    </row>
    <row r="328328" spans="17:17" x14ac:dyDescent="0.25">
      <c r="Q328328" s="95"/>
    </row>
    <row r="328329" spans="17:17" x14ac:dyDescent="0.25">
      <c r="Q328329" s="95"/>
    </row>
    <row r="328330" spans="17:17" x14ac:dyDescent="0.25">
      <c r="Q328330" s="95"/>
    </row>
    <row r="328331" spans="17:17" x14ac:dyDescent="0.25">
      <c r="Q328331" s="95"/>
    </row>
    <row r="328332" spans="17:17" x14ac:dyDescent="0.25">
      <c r="Q328332" s="95"/>
    </row>
    <row r="328333" spans="17:17" x14ac:dyDescent="0.25">
      <c r="Q328333" s="95"/>
    </row>
    <row r="328334" spans="17:17" x14ac:dyDescent="0.25">
      <c r="Q328334" s="95"/>
    </row>
    <row r="328335" spans="17:17" x14ac:dyDescent="0.25">
      <c r="Q328335" s="95"/>
    </row>
    <row r="328336" spans="17:17" x14ac:dyDescent="0.25">
      <c r="Q328336" s="95"/>
    </row>
    <row r="328337" spans="17:17" x14ac:dyDescent="0.25">
      <c r="Q328337" s="95"/>
    </row>
    <row r="328338" spans="17:17" x14ac:dyDescent="0.25">
      <c r="Q328338" s="95"/>
    </row>
    <row r="328339" spans="17:17" x14ac:dyDescent="0.25">
      <c r="Q328339" s="95"/>
    </row>
    <row r="328340" spans="17:17" x14ac:dyDescent="0.25">
      <c r="Q328340" s="95"/>
    </row>
    <row r="328341" spans="17:17" x14ac:dyDescent="0.25">
      <c r="Q328341" s="95"/>
    </row>
    <row r="328342" spans="17:17" x14ac:dyDescent="0.25">
      <c r="Q328342" s="95"/>
    </row>
    <row r="328343" spans="17:17" x14ac:dyDescent="0.25">
      <c r="Q328343" s="95"/>
    </row>
    <row r="328344" spans="17:17" x14ac:dyDescent="0.25">
      <c r="Q328344" s="95"/>
    </row>
    <row r="328345" spans="17:17" x14ac:dyDescent="0.25">
      <c r="Q328345" s="95"/>
    </row>
    <row r="328346" spans="17:17" x14ac:dyDescent="0.25">
      <c r="Q328346" s="95"/>
    </row>
    <row r="328347" spans="17:17" x14ac:dyDescent="0.25">
      <c r="Q328347" s="95"/>
    </row>
    <row r="328348" spans="17:17" x14ac:dyDescent="0.25">
      <c r="Q328348" s="95"/>
    </row>
    <row r="328349" spans="17:17" x14ac:dyDescent="0.25">
      <c r="Q328349" s="95"/>
    </row>
    <row r="328350" spans="17:17" x14ac:dyDescent="0.25">
      <c r="Q328350" s="95"/>
    </row>
    <row r="328351" spans="17:17" x14ac:dyDescent="0.25">
      <c r="Q328351" s="95"/>
    </row>
    <row r="328352" spans="17:17" x14ac:dyDescent="0.25">
      <c r="Q328352" s="95"/>
    </row>
    <row r="328353" spans="17:17" x14ac:dyDescent="0.25">
      <c r="Q328353" s="95"/>
    </row>
    <row r="328354" spans="17:17" x14ac:dyDescent="0.25">
      <c r="Q328354" s="95"/>
    </row>
    <row r="328355" spans="17:17" x14ac:dyDescent="0.25">
      <c r="Q328355" s="95"/>
    </row>
    <row r="328356" spans="17:17" x14ac:dyDescent="0.25">
      <c r="Q328356" s="95"/>
    </row>
    <row r="328357" spans="17:17" x14ac:dyDescent="0.25">
      <c r="Q328357" s="95"/>
    </row>
    <row r="328358" spans="17:17" x14ac:dyDescent="0.25">
      <c r="Q328358" s="95"/>
    </row>
    <row r="328359" spans="17:17" x14ac:dyDescent="0.25">
      <c r="Q328359" s="95"/>
    </row>
    <row r="328360" spans="17:17" x14ac:dyDescent="0.25">
      <c r="Q328360" s="95"/>
    </row>
    <row r="328361" spans="17:17" x14ac:dyDescent="0.25">
      <c r="Q328361" s="95"/>
    </row>
    <row r="328362" spans="17:17" x14ac:dyDescent="0.25">
      <c r="Q328362" s="95"/>
    </row>
    <row r="328363" spans="17:17" x14ac:dyDescent="0.25">
      <c r="Q328363" s="95"/>
    </row>
    <row r="328364" spans="17:17" x14ac:dyDescent="0.25">
      <c r="Q328364" s="95"/>
    </row>
    <row r="328365" spans="17:17" x14ac:dyDescent="0.25">
      <c r="Q328365" s="95"/>
    </row>
    <row r="328366" spans="17:17" x14ac:dyDescent="0.25">
      <c r="Q328366" s="95"/>
    </row>
    <row r="328367" spans="17:17" x14ac:dyDescent="0.25">
      <c r="Q328367" s="95"/>
    </row>
    <row r="328368" spans="17:17" x14ac:dyDescent="0.25">
      <c r="Q328368" s="95"/>
    </row>
    <row r="328369" spans="17:17" x14ac:dyDescent="0.25">
      <c r="Q328369" s="95"/>
    </row>
    <row r="328370" spans="17:17" x14ac:dyDescent="0.25">
      <c r="Q328370" s="95"/>
    </row>
    <row r="328371" spans="17:17" x14ac:dyDescent="0.25">
      <c r="Q328371" s="95"/>
    </row>
    <row r="328372" spans="17:17" x14ac:dyDescent="0.25">
      <c r="Q328372" s="95"/>
    </row>
    <row r="328373" spans="17:17" x14ac:dyDescent="0.25">
      <c r="Q328373" s="95"/>
    </row>
    <row r="328374" spans="17:17" x14ac:dyDescent="0.25">
      <c r="Q328374" s="95"/>
    </row>
    <row r="328375" spans="17:17" x14ac:dyDescent="0.25">
      <c r="Q328375" s="95"/>
    </row>
    <row r="328376" spans="17:17" x14ac:dyDescent="0.25">
      <c r="Q328376" s="95"/>
    </row>
    <row r="328377" spans="17:17" x14ac:dyDescent="0.25">
      <c r="Q328377" s="95"/>
    </row>
    <row r="328378" spans="17:17" x14ac:dyDescent="0.25">
      <c r="Q328378" s="95"/>
    </row>
    <row r="328379" spans="17:17" x14ac:dyDescent="0.25">
      <c r="Q328379" s="95"/>
    </row>
    <row r="328380" spans="17:17" x14ac:dyDescent="0.25">
      <c r="Q328380" s="95"/>
    </row>
    <row r="328381" spans="17:17" x14ac:dyDescent="0.25">
      <c r="Q328381" s="95"/>
    </row>
    <row r="328382" spans="17:17" x14ac:dyDescent="0.25">
      <c r="Q328382" s="95"/>
    </row>
    <row r="328383" spans="17:17" x14ac:dyDescent="0.25">
      <c r="Q328383" s="95"/>
    </row>
    <row r="328384" spans="17:17" x14ac:dyDescent="0.25">
      <c r="Q328384" s="95"/>
    </row>
    <row r="328385" spans="17:17" x14ac:dyDescent="0.25">
      <c r="Q328385" s="95"/>
    </row>
    <row r="328386" spans="17:17" x14ac:dyDescent="0.25">
      <c r="Q328386" s="95"/>
    </row>
    <row r="328387" spans="17:17" x14ac:dyDescent="0.25">
      <c r="Q328387" s="95"/>
    </row>
    <row r="328388" spans="17:17" x14ac:dyDescent="0.25">
      <c r="Q328388" s="95"/>
    </row>
    <row r="328389" spans="17:17" x14ac:dyDescent="0.25">
      <c r="Q328389" s="95"/>
    </row>
    <row r="328390" spans="17:17" x14ac:dyDescent="0.25">
      <c r="Q328390" s="95"/>
    </row>
    <row r="328391" spans="17:17" x14ac:dyDescent="0.25">
      <c r="Q328391" s="95"/>
    </row>
    <row r="328392" spans="17:17" x14ac:dyDescent="0.25">
      <c r="Q328392" s="95"/>
    </row>
    <row r="328393" spans="17:17" x14ac:dyDescent="0.25">
      <c r="Q328393" s="95"/>
    </row>
    <row r="328394" spans="17:17" x14ac:dyDescent="0.25">
      <c r="Q328394" s="95"/>
    </row>
    <row r="328395" spans="17:17" x14ac:dyDescent="0.25">
      <c r="Q328395" s="95"/>
    </row>
    <row r="328396" spans="17:17" x14ac:dyDescent="0.25">
      <c r="Q328396" s="95"/>
    </row>
    <row r="328397" spans="17:17" x14ac:dyDescent="0.25">
      <c r="Q328397" s="95"/>
    </row>
    <row r="328398" spans="17:17" x14ac:dyDescent="0.25">
      <c r="Q328398" s="95"/>
    </row>
    <row r="328399" spans="17:17" x14ac:dyDescent="0.25">
      <c r="Q328399" s="95"/>
    </row>
    <row r="328400" spans="17:17" x14ac:dyDescent="0.25">
      <c r="Q328400" s="95"/>
    </row>
    <row r="328401" spans="17:17" x14ac:dyDescent="0.25">
      <c r="Q328401" s="95"/>
    </row>
    <row r="328402" spans="17:17" x14ac:dyDescent="0.25">
      <c r="Q328402" s="95"/>
    </row>
    <row r="328403" spans="17:17" x14ac:dyDescent="0.25">
      <c r="Q328403" s="95"/>
    </row>
    <row r="328404" spans="17:17" x14ac:dyDescent="0.25">
      <c r="Q328404" s="95"/>
    </row>
    <row r="328405" spans="17:17" x14ac:dyDescent="0.25">
      <c r="Q328405" s="95"/>
    </row>
    <row r="328406" spans="17:17" x14ac:dyDescent="0.25">
      <c r="Q328406" s="95"/>
    </row>
    <row r="328407" spans="17:17" x14ac:dyDescent="0.25">
      <c r="Q328407" s="95"/>
    </row>
    <row r="328408" spans="17:17" x14ac:dyDescent="0.25">
      <c r="Q328408" s="95"/>
    </row>
    <row r="328409" spans="17:17" x14ac:dyDescent="0.25">
      <c r="Q328409" s="95"/>
    </row>
    <row r="328410" spans="17:17" x14ac:dyDescent="0.25">
      <c r="Q328410" s="95"/>
    </row>
    <row r="328411" spans="17:17" x14ac:dyDescent="0.25">
      <c r="Q328411" s="95"/>
    </row>
    <row r="328412" spans="17:17" x14ac:dyDescent="0.25">
      <c r="Q328412" s="95"/>
    </row>
    <row r="328413" spans="17:17" x14ac:dyDescent="0.25">
      <c r="Q328413" s="95"/>
    </row>
    <row r="328414" spans="17:17" x14ac:dyDescent="0.25">
      <c r="Q328414" s="95"/>
    </row>
    <row r="328415" spans="17:17" x14ac:dyDescent="0.25">
      <c r="Q328415" s="95"/>
    </row>
    <row r="328416" spans="17:17" x14ac:dyDescent="0.25">
      <c r="Q328416" s="95"/>
    </row>
    <row r="328417" spans="17:17" x14ac:dyDescent="0.25">
      <c r="Q328417" s="95"/>
    </row>
    <row r="328418" spans="17:17" x14ac:dyDescent="0.25">
      <c r="Q328418" s="95"/>
    </row>
    <row r="328419" spans="17:17" x14ac:dyDescent="0.25">
      <c r="Q328419" s="95"/>
    </row>
    <row r="328420" spans="17:17" x14ac:dyDescent="0.25">
      <c r="Q328420" s="95"/>
    </row>
    <row r="328421" spans="17:17" x14ac:dyDescent="0.25">
      <c r="Q328421" s="95"/>
    </row>
    <row r="328422" spans="17:17" x14ac:dyDescent="0.25">
      <c r="Q328422" s="95"/>
    </row>
    <row r="328423" spans="17:17" x14ac:dyDescent="0.25">
      <c r="Q328423" s="95"/>
    </row>
    <row r="328424" spans="17:17" x14ac:dyDescent="0.25">
      <c r="Q328424" s="95"/>
    </row>
    <row r="328425" spans="17:17" x14ac:dyDescent="0.25">
      <c r="Q328425" s="95"/>
    </row>
    <row r="328426" spans="17:17" x14ac:dyDescent="0.25">
      <c r="Q328426" s="95"/>
    </row>
    <row r="328427" spans="17:17" x14ac:dyDescent="0.25">
      <c r="Q328427" s="95"/>
    </row>
    <row r="328428" spans="17:17" x14ac:dyDescent="0.25">
      <c r="Q328428" s="95"/>
    </row>
    <row r="328429" spans="17:17" x14ac:dyDescent="0.25">
      <c r="Q328429" s="95"/>
    </row>
    <row r="328430" spans="17:17" x14ac:dyDescent="0.25">
      <c r="Q328430" s="95"/>
    </row>
    <row r="328431" spans="17:17" x14ac:dyDescent="0.25">
      <c r="Q328431" s="95"/>
    </row>
    <row r="328432" spans="17:17" x14ac:dyDescent="0.25">
      <c r="Q328432" s="95"/>
    </row>
    <row r="328433" spans="17:17" x14ac:dyDescent="0.25">
      <c r="Q328433" s="95"/>
    </row>
    <row r="328434" spans="17:17" x14ac:dyDescent="0.25">
      <c r="Q328434" s="95"/>
    </row>
    <row r="328435" spans="17:17" x14ac:dyDescent="0.25">
      <c r="Q328435" s="95"/>
    </row>
    <row r="328436" spans="17:17" x14ac:dyDescent="0.25">
      <c r="Q328436" s="95"/>
    </row>
    <row r="328437" spans="17:17" x14ac:dyDescent="0.25">
      <c r="Q328437" s="95"/>
    </row>
    <row r="328438" spans="17:17" x14ac:dyDescent="0.25">
      <c r="Q328438" s="95"/>
    </row>
    <row r="328439" spans="17:17" x14ac:dyDescent="0.25">
      <c r="Q328439" s="95"/>
    </row>
    <row r="328440" spans="17:17" x14ac:dyDescent="0.25">
      <c r="Q328440" s="95"/>
    </row>
    <row r="328441" spans="17:17" x14ac:dyDescent="0.25">
      <c r="Q328441" s="95"/>
    </row>
    <row r="328442" spans="17:17" x14ac:dyDescent="0.25">
      <c r="Q328442" s="95"/>
    </row>
    <row r="328443" spans="17:17" x14ac:dyDescent="0.25">
      <c r="Q328443" s="95"/>
    </row>
    <row r="328444" spans="17:17" x14ac:dyDescent="0.25">
      <c r="Q328444" s="95"/>
    </row>
    <row r="328445" spans="17:17" x14ac:dyDescent="0.25">
      <c r="Q328445" s="95"/>
    </row>
    <row r="328446" spans="17:17" x14ac:dyDescent="0.25">
      <c r="Q328446" s="95"/>
    </row>
    <row r="328447" spans="17:17" x14ac:dyDescent="0.25">
      <c r="Q328447" s="95"/>
    </row>
    <row r="328448" spans="17:17" x14ac:dyDescent="0.25">
      <c r="Q328448" s="95"/>
    </row>
    <row r="328449" spans="17:17" x14ac:dyDescent="0.25">
      <c r="Q328449" s="95"/>
    </row>
    <row r="328450" spans="17:17" x14ac:dyDescent="0.25">
      <c r="Q328450" s="95"/>
    </row>
    <row r="328451" spans="17:17" x14ac:dyDescent="0.25">
      <c r="Q328451" s="95"/>
    </row>
    <row r="328452" spans="17:17" x14ac:dyDescent="0.25">
      <c r="Q328452" s="95"/>
    </row>
    <row r="328453" spans="17:17" x14ac:dyDescent="0.25">
      <c r="Q328453" s="95"/>
    </row>
    <row r="328454" spans="17:17" x14ac:dyDescent="0.25">
      <c r="Q328454" s="95"/>
    </row>
    <row r="328455" spans="17:17" x14ac:dyDescent="0.25">
      <c r="Q328455" s="95"/>
    </row>
    <row r="328456" spans="17:17" x14ac:dyDescent="0.25">
      <c r="Q328456" s="95"/>
    </row>
    <row r="328457" spans="17:17" x14ac:dyDescent="0.25">
      <c r="Q328457" s="95"/>
    </row>
    <row r="328458" spans="17:17" x14ac:dyDescent="0.25">
      <c r="Q328458" s="95"/>
    </row>
    <row r="328459" spans="17:17" x14ac:dyDescent="0.25">
      <c r="Q328459" s="95"/>
    </row>
    <row r="328460" spans="17:17" x14ac:dyDescent="0.25">
      <c r="Q328460" s="95"/>
    </row>
    <row r="328461" spans="17:17" x14ac:dyDescent="0.25">
      <c r="Q328461" s="95"/>
    </row>
    <row r="328462" spans="17:17" x14ac:dyDescent="0.25">
      <c r="Q328462" s="95"/>
    </row>
    <row r="328463" spans="17:17" x14ac:dyDescent="0.25">
      <c r="Q328463" s="95"/>
    </row>
    <row r="328464" spans="17:17" x14ac:dyDescent="0.25">
      <c r="Q328464" s="95"/>
    </row>
    <row r="328465" spans="17:17" x14ac:dyDescent="0.25">
      <c r="Q328465" s="95"/>
    </row>
    <row r="328466" spans="17:17" x14ac:dyDescent="0.25">
      <c r="Q328466" s="95"/>
    </row>
    <row r="328467" spans="17:17" x14ac:dyDescent="0.25">
      <c r="Q328467" s="95"/>
    </row>
    <row r="328468" spans="17:17" x14ac:dyDescent="0.25">
      <c r="Q328468" s="95"/>
    </row>
    <row r="328469" spans="17:17" x14ac:dyDescent="0.25">
      <c r="Q328469" s="95"/>
    </row>
    <row r="328470" spans="17:17" x14ac:dyDescent="0.25">
      <c r="Q328470" s="95"/>
    </row>
    <row r="328471" spans="17:17" x14ac:dyDescent="0.25">
      <c r="Q328471" s="95"/>
    </row>
    <row r="328472" spans="17:17" x14ac:dyDescent="0.25">
      <c r="Q328472" s="95"/>
    </row>
    <row r="328473" spans="17:17" x14ac:dyDescent="0.25">
      <c r="Q328473" s="95"/>
    </row>
    <row r="328474" spans="17:17" x14ac:dyDescent="0.25">
      <c r="Q328474" s="95"/>
    </row>
    <row r="328475" spans="17:17" x14ac:dyDescent="0.25">
      <c r="Q328475" s="95"/>
    </row>
    <row r="328476" spans="17:17" x14ac:dyDescent="0.25">
      <c r="Q328476" s="95"/>
    </row>
    <row r="328477" spans="17:17" x14ac:dyDescent="0.25">
      <c r="Q328477" s="95"/>
    </row>
    <row r="328478" spans="17:17" x14ac:dyDescent="0.25">
      <c r="Q328478" s="95"/>
    </row>
    <row r="328479" spans="17:17" x14ac:dyDescent="0.25">
      <c r="Q328479" s="95"/>
    </row>
    <row r="328480" spans="17:17" x14ac:dyDescent="0.25">
      <c r="Q328480" s="95"/>
    </row>
    <row r="328481" spans="17:17" x14ac:dyDescent="0.25">
      <c r="Q328481" s="95"/>
    </row>
    <row r="328482" spans="17:17" x14ac:dyDescent="0.25">
      <c r="Q328482" s="95"/>
    </row>
    <row r="328483" spans="17:17" x14ac:dyDescent="0.25">
      <c r="Q328483" s="95"/>
    </row>
    <row r="328484" spans="17:17" x14ac:dyDescent="0.25">
      <c r="Q328484" s="95"/>
    </row>
    <row r="328485" spans="17:17" x14ac:dyDescent="0.25">
      <c r="Q328485" s="95"/>
    </row>
    <row r="328486" spans="17:17" x14ac:dyDescent="0.25">
      <c r="Q328486" s="95"/>
    </row>
    <row r="328487" spans="17:17" x14ac:dyDescent="0.25">
      <c r="Q328487" s="95"/>
    </row>
    <row r="328488" spans="17:17" x14ac:dyDescent="0.25">
      <c r="Q328488" s="95"/>
    </row>
    <row r="328489" spans="17:17" x14ac:dyDescent="0.25">
      <c r="Q328489" s="95"/>
    </row>
    <row r="328490" spans="17:17" x14ac:dyDescent="0.25">
      <c r="Q328490" s="95"/>
    </row>
    <row r="328491" spans="17:17" x14ac:dyDescent="0.25">
      <c r="Q328491" s="95"/>
    </row>
    <row r="328492" spans="17:17" x14ac:dyDescent="0.25">
      <c r="Q328492" s="95"/>
    </row>
    <row r="328493" spans="17:17" x14ac:dyDescent="0.25">
      <c r="Q328493" s="95"/>
    </row>
    <row r="328494" spans="17:17" x14ac:dyDescent="0.25">
      <c r="Q328494" s="95"/>
    </row>
    <row r="328495" spans="17:17" x14ac:dyDescent="0.25">
      <c r="Q328495" s="95"/>
    </row>
    <row r="328496" spans="17:17" x14ac:dyDescent="0.25">
      <c r="Q328496" s="95"/>
    </row>
    <row r="328497" spans="17:17" x14ac:dyDescent="0.25">
      <c r="Q328497" s="95"/>
    </row>
    <row r="328498" spans="17:17" x14ac:dyDescent="0.25">
      <c r="Q328498" s="95"/>
    </row>
    <row r="328499" spans="17:17" x14ac:dyDescent="0.25">
      <c r="Q328499" s="95"/>
    </row>
    <row r="328500" spans="17:17" x14ac:dyDescent="0.25">
      <c r="Q328500" s="95"/>
    </row>
    <row r="328501" spans="17:17" x14ac:dyDescent="0.25">
      <c r="Q328501" s="95"/>
    </row>
    <row r="328502" spans="17:17" x14ac:dyDescent="0.25">
      <c r="Q328502" s="95"/>
    </row>
    <row r="328503" spans="17:17" x14ac:dyDescent="0.25">
      <c r="Q328503" s="95"/>
    </row>
    <row r="328504" spans="17:17" x14ac:dyDescent="0.25">
      <c r="Q328504" s="95"/>
    </row>
    <row r="328505" spans="17:17" x14ac:dyDescent="0.25">
      <c r="Q328505" s="95"/>
    </row>
    <row r="328506" spans="17:17" x14ac:dyDescent="0.25">
      <c r="Q328506" s="95"/>
    </row>
    <row r="328507" spans="17:17" x14ac:dyDescent="0.25">
      <c r="Q328507" s="95"/>
    </row>
    <row r="328508" spans="17:17" x14ac:dyDescent="0.25">
      <c r="Q328508" s="95"/>
    </row>
    <row r="328509" spans="17:17" x14ac:dyDescent="0.25">
      <c r="Q328509" s="95"/>
    </row>
    <row r="328510" spans="17:17" x14ac:dyDescent="0.25">
      <c r="Q328510" s="95"/>
    </row>
    <row r="328511" spans="17:17" x14ac:dyDescent="0.25">
      <c r="Q328511" s="95"/>
    </row>
    <row r="328512" spans="17:17" x14ac:dyDescent="0.25">
      <c r="Q328512" s="95"/>
    </row>
    <row r="328513" spans="17:17" x14ac:dyDescent="0.25">
      <c r="Q328513" s="95"/>
    </row>
    <row r="328514" spans="17:17" x14ac:dyDescent="0.25">
      <c r="Q328514" s="95"/>
    </row>
    <row r="328515" spans="17:17" x14ac:dyDescent="0.25">
      <c r="Q328515" s="95"/>
    </row>
    <row r="328516" spans="17:17" x14ac:dyDescent="0.25">
      <c r="Q328516" s="95"/>
    </row>
    <row r="328517" spans="17:17" x14ac:dyDescent="0.25">
      <c r="Q328517" s="95"/>
    </row>
    <row r="328518" spans="17:17" x14ac:dyDescent="0.25">
      <c r="Q328518" s="95"/>
    </row>
    <row r="328519" spans="17:17" x14ac:dyDescent="0.25">
      <c r="Q328519" s="95"/>
    </row>
    <row r="328520" spans="17:17" x14ac:dyDescent="0.25">
      <c r="Q328520" s="95"/>
    </row>
    <row r="328521" spans="17:17" x14ac:dyDescent="0.25">
      <c r="Q328521" s="95"/>
    </row>
    <row r="328522" spans="17:17" x14ac:dyDescent="0.25">
      <c r="Q328522" s="95"/>
    </row>
    <row r="328523" spans="17:17" x14ac:dyDescent="0.25">
      <c r="Q328523" s="95"/>
    </row>
    <row r="328524" spans="17:17" x14ac:dyDescent="0.25">
      <c r="Q328524" s="95"/>
    </row>
    <row r="328525" spans="17:17" x14ac:dyDescent="0.25">
      <c r="Q328525" s="95"/>
    </row>
    <row r="328526" spans="17:17" x14ac:dyDescent="0.25">
      <c r="Q328526" s="95"/>
    </row>
    <row r="328527" spans="17:17" x14ac:dyDescent="0.25">
      <c r="Q328527" s="95"/>
    </row>
    <row r="328528" spans="17:17" x14ac:dyDescent="0.25">
      <c r="Q328528" s="95"/>
    </row>
    <row r="328529" spans="17:17" x14ac:dyDescent="0.25">
      <c r="Q328529" s="95"/>
    </row>
    <row r="328530" spans="17:17" x14ac:dyDescent="0.25">
      <c r="Q328530" s="95"/>
    </row>
    <row r="328531" spans="17:17" x14ac:dyDescent="0.25">
      <c r="Q328531" s="95"/>
    </row>
    <row r="328532" spans="17:17" x14ac:dyDescent="0.25">
      <c r="Q328532" s="95"/>
    </row>
    <row r="328533" spans="17:17" x14ac:dyDescent="0.25">
      <c r="Q328533" s="95"/>
    </row>
    <row r="328534" spans="17:17" x14ac:dyDescent="0.25">
      <c r="Q328534" s="95"/>
    </row>
    <row r="328535" spans="17:17" x14ac:dyDescent="0.25">
      <c r="Q328535" s="95"/>
    </row>
    <row r="328536" spans="17:17" x14ac:dyDescent="0.25">
      <c r="Q328536" s="95"/>
    </row>
    <row r="328537" spans="17:17" x14ac:dyDescent="0.25">
      <c r="Q328537" s="95"/>
    </row>
    <row r="328538" spans="17:17" x14ac:dyDescent="0.25">
      <c r="Q328538" s="95"/>
    </row>
    <row r="328539" spans="17:17" x14ac:dyDescent="0.25">
      <c r="Q328539" s="95"/>
    </row>
    <row r="328540" spans="17:17" x14ac:dyDescent="0.25">
      <c r="Q328540" s="95"/>
    </row>
    <row r="328541" spans="17:17" x14ac:dyDescent="0.25">
      <c r="Q328541" s="95"/>
    </row>
    <row r="328542" spans="17:17" x14ac:dyDescent="0.25">
      <c r="Q328542" s="95"/>
    </row>
    <row r="328543" spans="17:17" x14ac:dyDescent="0.25">
      <c r="Q328543" s="95"/>
    </row>
    <row r="328544" spans="17:17" x14ac:dyDescent="0.25">
      <c r="Q328544" s="95"/>
    </row>
    <row r="328545" spans="17:17" x14ac:dyDescent="0.25">
      <c r="Q328545" s="95"/>
    </row>
    <row r="328546" spans="17:17" x14ac:dyDescent="0.25">
      <c r="Q328546" s="95"/>
    </row>
    <row r="328547" spans="17:17" x14ac:dyDescent="0.25">
      <c r="Q328547" s="95"/>
    </row>
    <row r="328548" spans="17:17" x14ac:dyDescent="0.25">
      <c r="Q328548" s="95"/>
    </row>
    <row r="328549" spans="17:17" x14ac:dyDescent="0.25">
      <c r="Q328549" s="95"/>
    </row>
    <row r="328550" spans="17:17" x14ac:dyDescent="0.25">
      <c r="Q328550" s="95"/>
    </row>
    <row r="328551" spans="17:17" x14ac:dyDescent="0.25">
      <c r="Q328551" s="95"/>
    </row>
    <row r="328552" spans="17:17" x14ac:dyDescent="0.25">
      <c r="Q328552" s="95"/>
    </row>
    <row r="328553" spans="17:17" x14ac:dyDescent="0.25">
      <c r="Q328553" s="95"/>
    </row>
    <row r="328554" spans="17:17" x14ac:dyDescent="0.25">
      <c r="Q328554" s="95"/>
    </row>
    <row r="328555" spans="17:17" x14ac:dyDescent="0.25">
      <c r="Q328555" s="95"/>
    </row>
    <row r="328556" spans="17:17" x14ac:dyDescent="0.25">
      <c r="Q328556" s="95"/>
    </row>
    <row r="328557" spans="17:17" x14ac:dyDescent="0.25">
      <c r="Q328557" s="95"/>
    </row>
    <row r="328558" spans="17:17" x14ac:dyDescent="0.25">
      <c r="Q328558" s="95"/>
    </row>
    <row r="328559" spans="17:17" x14ac:dyDescent="0.25">
      <c r="Q328559" s="95"/>
    </row>
    <row r="328560" spans="17:17" x14ac:dyDescent="0.25">
      <c r="Q328560" s="95"/>
    </row>
    <row r="328561" spans="17:17" x14ac:dyDescent="0.25">
      <c r="Q328561" s="95"/>
    </row>
    <row r="328562" spans="17:17" x14ac:dyDescent="0.25">
      <c r="Q328562" s="95"/>
    </row>
    <row r="328563" spans="17:17" x14ac:dyDescent="0.25">
      <c r="Q328563" s="95"/>
    </row>
    <row r="328564" spans="17:17" x14ac:dyDescent="0.25">
      <c r="Q328564" s="95"/>
    </row>
    <row r="328565" spans="17:17" x14ac:dyDescent="0.25">
      <c r="Q328565" s="95"/>
    </row>
    <row r="328566" spans="17:17" x14ac:dyDescent="0.25">
      <c r="Q328566" s="95"/>
    </row>
    <row r="328567" spans="17:17" x14ac:dyDescent="0.25">
      <c r="Q328567" s="95"/>
    </row>
    <row r="328568" spans="17:17" x14ac:dyDescent="0.25">
      <c r="Q328568" s="95"/>
    </row>
    <row r="328569" spans="17:17" x14ac:dyDescent="0.25">
      <c r="Q328569" s="95"/>
    </row>
    <row r="328570" spans="17:17" x14ac:dyDescent="0.25">
      <c r="Q328570" s="95"/>
    </row>
    <row r="328571" spans="17:17" x14ac:dyDescent="0.25">
      <c r="Q328571" s="95"/>
    </row>
    <row r="328572" spans="17:17" x14ac:dyDescent="0.25">
      <c r="Q328572" s="95"/>
    </row>
    <row r="328573" spans="17:17" x14ac:dyDescent="0.25">
      <c r="Q328573" s="95"/>
    </row>
    <row r="328574" spans="17:17" x14ac:dyDescent="0.25">
      <c r="Q328574" s="95"/>
    </row>
    <row r="328575" spans="17:17" x14ac:dyDescent="0.25">
      <c r="Q328575" s="95"/>
    </row>
    <row r="328576" spans="17:17" x14ac:dyDescent="0.25">
      <c r="Q328576" s="95"/>
    </row>
    <row r="328577" spans="17:17" x14ac:dyDescent="0.25">
      <c r="Q328577" s="95"/>
    </row>
    <row r="328578" spans="17:17" x14ac:dyDescent="0.25">
      <c r="Q328578" s="95"/>
    </row>
    <row r="328579" spans="17:17" x14ac:dyDescent="0.25">
      <c r="Q328579" s="95"/>
    </row>
    <row r="328580" spans="17:17" x14ac:dyDescent="0.25">
      <c r="Q328580" s="95"/>
    </row>
    <row r="328581" spans="17:17" x14ac:dyDescent="0.25">
      <c r="Q328581" s="95"/>
    </row>
    <row r="328582" spans="17:17" x14ac:dyDescent="0.25">
      <c r="Q328582" s="95"/>
    </row>
    <row r="328583" spans="17:17" x14ac:dyDescent="0.25">
      <c r="Q328583" s="95"/>
    </row>
    <row r="328584" spans="17:17" x14ac:dyDescent="0.25">
      <c r="Q328584" s="95"/>
    </row>
    <row r="328585" spans="17:17" x14ac:dyDescent="0.25">
      <c r="Q328585" s="95"/>
    </row>
    <row r="328586" spans="17:17" x14ac:dyDescent="0.25">
      <c r="Q328586" s="95"/>
    </row>
    <row r="328587" spans="17:17" x14ac:dyDescent="0.25">
      <c r="Q328587" s="95"/>
    </row>
    <row r="328588" spans="17:17" x14ac:dyDescent="0.25">
      <c r="Q328588" s="95"/>
    </row>
    <row r="328589" spans="17:17" x14ac:dyDescent="0.25">
      <c r="Q328589" s="95"/>
    </row>
    <row r="328590" spans="17:17" x14ac:dyDescent="0.25">
      <c r="Q328590" s="95"/>
    </row>
    <row r="328591" spans="17:17" x14ac:dyDescent="0.25">
      <c r="Q328591" s="95"/>
    </row>
    <row r="328592" spans="17:17" x14ac:dyDescent="0.25">
      <c r="Q328592" s="95"/>
    </row>
    <row r="328593" spans="17:17" x14ac:dyDescent="0.25">
      <c r="Q328593" s="95"/>
    </row>
    <row r="328594" spans="17:17" x14ac:dyDescent="0.25">
      <c r="Q328594" s="95"/>
    </row>
    <row r="328595" spans="17:17" x14ac:dyDescent="0.25">
      <c r="Q328595" s="95"/>
    </row>
    <row r="328596" spans="17:17" x14ac:dyDescent="0.25">
      <c r="Q328596" s="95"/>
    </row>
    <row r="328597" spans="17:17" x14ac:dyDescent="0.25">
      <c r="Q328597" s="95"/>
    </row>
    <row r="328598" spans="17:17" x14ac:dyDescent="0.25">
      <c r="Q328598" s="95"/>
    </row>
    <row r="328599" spans="17:17" x14ac:dyDescent="0.25">
      <c r="Q328599" s="95"/>
    </row>
    <row r="328600" spans="17:17" x14ac:dyDescent="0.25">
      <c r="Q328600" s="95"/>
    </row>
    <row r="328601" spans="17:17" x14ac:dyDescent="0.25">
      <c r="Q328601" s="95"/>
    </row>
    <row r="328602" spans="17:17" x14ac:dyDescent="0.25">
      <c r="Q328602" s="95"/>
    </row>
    <row r="328603" spans="17:17" x14ac:dyDescent="0.25">
      <c r="Q328603" s="95"/>
    </row>
    <row r="328604" spans="17:17" x14ac:dyDescent="0.25">
      <c r="Q328604" s="95"/>
    </row>
    <row r="328605" spans="17:17" x14ac:dyDescent="0.25">
      <c r="Q328605" s="95"/>
    </row>
    <row r="328606" spans="17:17" x14ac:dyDescent="0.25">
      <c r="Q328606" s="95"/>
    </row>
    <row r="328607" spans="17:17" x14ac:dyDescent="0.25">
      <c r="Q328607" s="95"/>
    </row>
    <row r="328608" spans="17:17" x14ac:dyDescent="0.25">
      <c r="Q328608" s="95"/>
    </row>
    <row r="328609" spans="17:17" x14ac:dyDescent="0.25">
      <c r="Q328609" s="95"/>
    </row>
    <row r="328610" spans="17:17" x14ac:dyDescent="0.25">
      <c r="Q328610" s="95"/>
    </row>
    <row r="328611" spans="17:17" x14ac:dyDescent="0.25">
      <c r="Q328611" s="95"/>
    </row>
    <row r="328612" spans="17:17" x14ac:dyDescent="0.25">
      <c r="Q328612" s="95"/>
    </row>
    <row r="328613" spans="17:17" x14ac:dyDescent="0.25">
      <c r="Q328613" s="95"/>
    </row>
    <row r="328614" spans="17:17" x14ac:dyDescent="0.25">
      <c r="Q328614" s="95"/>
    </row>
    <row r="328615" spans="17:17" x14ac:dyDescent="0.25">
      <c r="Q328615" s="95"/>
    </row>
    <row r="328616" spans="17:17" x14ac:dyDescent="0.25">
      <c r="Q328616" s="95"/>
    </row>
    <row r="328617" spans="17:17" x14ac:dyDescent="0.25">
      <c r="Q328617" s="95"/>
    </row>
    <row r="328618" spans="17:17" x14ac:dyDescent="0.25">
      <c r="Q328618" s="95"/>
    </row>
    <row r="328619" spans="17:17" x14ac:dyDescent="0.25">
      <c r="Q328619" s="95"/>
    </row>
    <row r="328620" spans="17:17" x14ac:dyDescent="0.25">
      <c r="Q328620" s="95"/>
    </row>
    <row r="328621" spans="17:17" x14ac:dyDescent="0.25">
      <c r="Q328621" s="95"/>
    </row>
    <row r="328622" spans="17:17" x14ac:dyDescent="0.25">
      <c r="Q328622" s="95"/>
    </row>
    <row r="328623" spans="17:17" x14ac:dyDescent="0.25">
      <c r="Q328623" s="95"/>
    </row>
    <row r="328624" spans="17:17" x14ac:dyDescent="0.25">
      <c r="Q328624" s="95"/>
    </row>
    <row r="328625" spans="17:17" x14ac:dyDescent="0.25">
      <c r="Q328625" s="95"/>
    </row>
    <row r="328626" spans="17:17" x14ac:dyDescent="0.25">
      <c r="Q328626" s="95"/>
    </row>
    <row r="328627" spans="17:17" x14ac:dyDescent="0.25">
      <c r="Q328627" s="95"/>
    </row>
    <row r="328628" spans="17:17" x14ac:dyDescent="0.25">
      <c r="Q328628" s="95"/>
    </row>
    <row r="328629" spans="17:17" x14ac:dyDescent="0.25">
      <c r="Q328629" s="95"/>
    </row>
    <row r="328630" spans="17:17" x14ac:dyDescent="0.25">
      <c r="Q328630" s="95"/>
    </row>
    <row r="328631" spans="17:17" x14ac:dyDescent="0.25">
      <c r="Q328631" s="95"/>
    </row>
    <row r="328632" spans="17:17" x14ac:dyDescent="0.25">
      <c r="Q328632" s="95"/>
    </row>
    <row r="328633" spans="17:17" x14ac:dyDescent="0.25">
      <c r="Q328633" s="95"/>
    </row>
    <row r="328634" spans="17:17" x14ac:dyDescent="0.25">
      <c r="Q328634" s="95"/>
    </row>
    <row r="328635" spans="17:17" x14ac:dyDescent="0.25">
      <c r="Q328635" s="95"/>
    </row>
    <row r="328636" spans="17:17" x14ac:dyDescent="0.25">
      <c r="Q328636" s="95"/>
    </row>
    <row r="328637" spans="17:17" x14ac:dyDescent="0.25">
      <c r="Q328637" s="95"/>
    </row>
    <row r="328638" spans="17:17" x14ac:dyDescent="0.25">
      <c r="Q328638" s="95"/>
    </row>
    <row r="328639" spans="17:17" x14ac:dyDescent="0.25">
      <c r="Q328639" s="95"/>
    </row>
    <row r="328640" spans="17:17" x14ac:dyDescent="0.25">
      <c r="Q328640" s="95"/>
    </row>
    <row r="328641" spans="17:17" x14ac:dyDescent="0.25">
      <c r="Q328641" s="95"/>
    </row>
    <row r="328642" spans="17:17" x14ac:dyDescent="0.25">
      <c r="Q328642" s="95"/>
    </row>
    <row r="328643" spans="17:17" x14ac:dyDescent="0.25">
      <c r="Q328643" s="95"/>
    </row>
    <row r="328644" spans="17:17" x14ac:dyDescent="0.25">
      <c r="Q328644" s="95"/>
    </row>
    <row r="328645" spans="17:17" x14ac:dyDescent="0.25">
      <c r="Q328645" s="95"/>
    </row>
    <row r="328646" spans="17:17" x14ac:dyDescent="0.25">
      <c r="Q328646" s="95"/>
    </row>
    <row r="328647" spans="17:17" x14ac:dyDescent="0.25">
      <c r="Q328647" s="95"/>
    </row>
    <row r="328648" spans="17:17" x14ac:dyDescent="0.25">
      <c r="Q328648" s="95"/>
    </row>
    <row r="328649" spans="17:17" x14ac:dyDescent="0.25">
      <c r="Q328649" s="95"/>
    </row>
    <row r="328650" spans="17:17" x14ac:dyDescent="0.25">
      <c r="Q328650" s="95"/>
    </row>
    <row r="328651" spans="17:17" x14ac:dyDescent="0.25">
      <c r="Q328651" s="95"/>
    </row>
    <row r="328652" spans="17:17" x14ac:dyDescent="0.25">
      <c r="Q328652" s="95"/>
    </row>
    <row r="328653" spans="17:17" x14ac:dyDescent="0.25">
      <c r="Q328653" s="95"/>
    </row>
    <row r="328654" spans="17:17" x14ac:dyDescent="0.25">
      <c r="Q328654" s="95"/>
    </row>
    <row r="328655" spans="17:17" x14ac:dyDescent="0.25">
      <c r="Q328655" s="95"/>
    </row>
    <row r="328656" spans="17:17" x14ac:dyDescent="0.25">
      <c r="Q328656" s="95"/>
    </row>
    <row r="328657" spans="17:17" x14ac:dyDescent="0.25">
      <c r="Q328657" s="95"/>
    </row>
    <row r="328658" spans="17:17" x14ac:dyDescent="0.25">
      <c r="Q328658" s="95"/>
    </row>
    <row r="328659" spans="17:17" x14ac:dyDescent="0.25">
      <c r="Q328659" s="95"/>
    </row>
    <row r="328660" spans="17:17" x14ac:dyDescent="0.25">
      <c r="Q328660" s="95"/>
    </row>
    <row r="328661" spans="17:17" x14ac:dyDescent="0.25">
      <c r="Q328661" s="95"/>
    </row>
    <row r="328662" spans="17:17" x14ac:dyDescent="0.25">
      <c r="Q328662" s="95"/>
    </row>
    <row r="328663" spans="17:17" x14ac:dyDescent="0.25">
      <c r="Q328663" s="95"/>
    </row>
    <row r="328664" spans="17:17" x14ac:dyDescent="0.25">
      <c r="Q328664" s="95"/>
    </row>
    <row r="328665" spans="17:17" x14ac:dyDescent="0.25">
      <c r="Q328665" s="95"/>
    </row>
    <row r="328666" spans="17:17" x14ac:dyDescent="0.25">
      <c r="Q328666" s="95"/>
    </row>
    <row r="328667" spans="17:17" x14ac:dyDescent="0.25">
      <c r="Q328667" s="95"/>
    </row>
    <row r="328668" spans="17:17" x14ac:dyDescent="0.25">
      <c r="Q328668" s="95"/>
    </row>
    <row r="328669" spans="17:17" x14ac:dyDescent="0.25">
      <c r="Q328669" s="95"/>
    </row>
    <row r="328670" spans="17:17" x14ac:dyDescent="0.25">
      <c r="Q328670" s="95"/>
    </row>
    <row r="328671" spans="17:17" x14ac:dyDescent="0.25">
      <c r="Q328671" s="95"/>
    </row>
    <row r="328672" spans="17:17" x14ac:dyDescent="0.25">
      <c r="Q328672" s="95"/>
    </row>
    <row r="328673" spans="17:17" x14ac:dyDescent="0.25">
      <c r="Q328673" s="95"/>
    </row>
    <row r="328674" spans="17:17" x14ac:dyDescent="0.25">
      <c r="Q328674" s="95"/>
    </row>
    <row r="328675" spans="17:17" x14ac:dyDescent="0.25">
      <c r="Q328675" s="95"/>
    </row>
    <row r="328676" spans="17:17" x14ac:dyDescent="0.25">
      <c r="Q328676" s="95"/>
    </row>
    <row r="328677" spans="17:17" x14ac:dyDescent="0.25">
      <c r="Q328677" s="95"/>
    </row>
    <row r="328678" spans="17:17" x14ac:dyDescent="0.25">
      <c r="Q328678" s="95"/>
    </row>
    <row r="328679" spans="17:17" x14ac:dyDescent="0.25">
      <c r="Q328679" s="95"/>
    </row>
    <row r="328680" spans="17:17" x14ac:dyDescent="0.25">
      <c r="Q328680" s="95"/>
    </row>
    <row r="328681" spans="17:17" x14ac:dyDescent="0.25">
      <c r="Q328681" s="95"/>
    </row>
    <row r="328682" spans="17:17" x14ac:dyDescent="0.25">
      <c r="Q328682" s="95"/>
    </row>
    <row r="328683" spans="17:17" x14ac:dyDescent="0.25">
      <c r="Q328683" s="95"/>
    </row>
    <row r="328684" spans="17:17" x14ac:dyDescent="0.25">
      <c r="Q328684" s="95"/>
    </row>
    <row r="328685" spans="17:17" x14ac:dyDescent="0.25">
      <c r="Q328685" s="95"/>
    </row>
    <row r="328686" spans="17:17" x14ac:dyDescent="0.25">
      <c r="Q328686" s="95"/>
    </row>
    <row r="328687" spans="17:17" x14ac:dyDescent="0.25">
      <c r="Q328687" s="95"/>
    </row>
    <row r="328688" spans="17:17" x14ac:dyDescent="0.25">
      <c r="Q328688" s="95"/>
    </row>
    <row r="328689" spans="17:17" x14ac:dyDescent="0.25">
      <c r="Q328689" s="95"/>
    </row>
    <row r="328690" spans="17:17" x14ac:dyDescent="0.25">
      <c r="Q328690" s="95"/>
    </row>
    <row r="328691" spans="17:17" x14ac:dyDescent="0.25">
      <c r="Q328691" s="95"/>
    </row>
    <row r="328692" spans="17:17" x14ac:dyDescent="0.25">
      <c r="Q328692" s="95"/>
    </row>
    <row r="328693" spans="17:17" x14ac:dyDescent="0.25">
      <c r="Q328693" s="95"/>
    </row>
    <row r="328694" spans="17:17" x14ac:dyDescent="0.25">
      <c r="Q328694" s="95"/>
    </row>
    <row r="328695" spans="17:17" x14ac:dyDescent="0.25">
      <c r="Q328695" s="95"/>
    </row>
    <row r="328696" spans="17:17" x14ac:dyDescent="0.25">
      <c r="Q328696" s="95"/>
    </row>
    <row r="328697" spans="17:17" x14ac:dyDescent="0.25">
      <c r="Q328697" s="95"/>
    </row>
    <row r="328698" spans="17:17" x14ac:dyDescent="0.25">
      <c r="Q328698" s="95"/>
    </row>
    <row r="328699" spans="17:17" x14ac:dyDescent="0.25">
      <c r="Q328699" s="95"/>
    </row>
    <row r="328700" spans="17:17" x14ac:dyDescent="0.25">
      <c r="Q328700" s="95"/>
    </row>
    <row r="328701" spans="17:17" x14ac:dyDescent="0.25">
      <c r="Q328701" s="95"/>
    </row>
    <row r="328702" spans="17:17" x14ac:dyDescent="0.25">
      <c r="Q328702" s="95"/>
    </row>
    <row r="328703" spans="17:17" x14ac:dyDescent="0.25">
      <c r="Q328703" s="95"/>
    </row>
    <row r="328704" spans="17:17" x14ac:dyDescent="0.25">
      <c r="Q328704" s="95"/>
    </row>
    <row r="328705" spans="17:17" x14ac:dyDescent="0.25">
      <c r="Q328705" s="95"/>
    </row>
    <row r="328706" spans="17:17" x14ac:dyDescent="0.25">
      <c r="Q328706" s="95"/>
    </row>
    <row r="328707" spans="17:17" x14ac:dyDescent="0.25">
      <c r="Q328707" s="95"/>
    </row>
    <row r="328708" spans="17:17" x14ac:dyDescent="0.25">
      <c r="Q328708" s="95"/>
    </row>
    <row r="328709" spans="17:17" x14ac:dyDescent="0.25">
      <c r="Q328709" s="95"/>
    </row>
    <row r="328710" spans="17:17" x14ac:dyDescent="0.25">
      <c r="Q328710" s="95"/>
    </row>
    <row r="328711" spans="17:17" x14ac:dyDescent="0.25">
      <c r="Q328711" s="95"/>
    </row>
    <row r="328712" spans="17:17" x14ac:dyDescent="0.25">
      <c r="Q328712" s="95"/>
    </row>
    <row r="328713" spans="17:17" x14ac:dyDescent="0.25">
      <c r="Q328713" s="95"/>
    </row>
    <row r="328714" spans="17:17" x14ac:dyDescent="0.25">
      <c r="Q328714" s="95"/>
    </row>
    <row r="328715" spans="17:17" x14ac:dyDescent="0.25">
      <c r="Q328715" s="95"/>
    </row>
    <row r="328716" spans="17:17" x14ac:dyDescent="0.25">
      <c r="Q328716" s="95"/>
    </row>
    <row r="328717" spans="17:17" x14ac:dyDescent="0.25">
      <c r="Q328717" s="95"/>
    </row>
    <row r="328718" spans="17:17" x14ac:dyDescent="0.25">
      <c r="Q328718" s="95"/>
    </row>
    <row r="328719" spans="17:17" x14ac:dyDescent="0.25">
      <c r="Q328719" s="95"/>
    </row>
    <row r="328720" spans="17:17" x14ac:dyDescent="0.25">
      <c r="Q328720" s="95"/>
    </row>
    <row r="328721" spans="17:17" x14ac:dyDescent="0.25">
      <c r="Q328721" s="95"/>
    </row>
    <row r="328722" spans="17:17" x14ac:dyDescent="0.25">
      <c r="Q328722" s="95"/>
    </row>
    <row r="328723" spans="17:17" x14ac:dyDescent="0.25">
      <c r="Q328723" s="95"/>
    </row>
    <row r="328724" spans="17:17" x14ac:dyDescent="0.25">
      <c r="Q328724" s="95"/>
    </row>
    <row r="328725" spans="17:17" x14ac:dyDescent="0.25">
      <c r="Q328725" s="95"/>
    </row>
    <row r="328726" spans="17:17" x14ac:dyDescent="0.25">
      <c r="Q328726" s="95"/>
    </row>
    <row r="328727" spans="17:17" x14ac:dyDescent="0.25">
      <c r="Q328727" s="95"/>
    </row>
    <row r="328728" spans="17:17" x14ac:dyDescent="0.25">
      <c r="Q328728" s="95"/>
    </row>
    <row r="328729" spans="17:17" x14ac:dyDescent="0.25">
      <c r="Q328729" s="95"/>
    </row>
    <row r="328730" spans="17:17" x14ac:dyDescent="0.25">
      <c r="Q328730" s="95"/>
    </row>
    <row r="328731" spans="17:17" x14ac:dyDescent="0.25">
      <c r="Q328731" s="95"/>
    </row>
    <row r="328732" spans="17:17" x14ac:dyDescent="0.25">
      <c r="Q328732" s="95"/>
    </row>
    <row r="328733" spans="17:17" x14ac:dyDescent="0.25">
      <c r="Q328733" s="95"/>
    </row>
    <row r="328734" spans="17:17" x14ac:dyDescent="0.25">
      <c r="Q328734" s="95"/>
    </row>
    <row r="328735" spans="17:17" x14ac:dyDescent="0.25">
      <c r="Q328735" s="95"/>
    </row>
    <row r="328736" spans="17:17" x14ac:dyDescent="0.25">
      <c r="Q328736" s="95"/>
    </row>
    <row r="328737" spans="17:17" x14ac:dyDescent="0.25">
      <c r="Q328737" s="95"/>
    </row>
    <row r="328738" spans="17:17" x14ac:dyDescent="0.25">
      <c r="Q328738" s="95"/>
    </row>
    <row r="328739" spans="17:17" x14ac:dyDescent="0.25">
      <c r="Q328739" s="95"/>
    </row>
    <row r="328740" spans="17:17" x14ac:dyDescent="0.25">
      <c r="Q328740" s="95"/>
    </row>
    <row r="328741" spans="17:17" x14ac:dyDescent="0.25">
      <c r="Q328741" s="95"/>
    </row>
    <row r="328742" spans="17:17" x14ac:dyDescent="0.25">
      <c r="Q328742" s="95"/>
    </row>
    <row r="328743" spans="17:17" x14ac:dyDescent="0.25">
      <c r="Q328743" s="95"/>
    </row>
    <row r="328744" spans="17:17" x14ac:dyDescent="0.25">
      <c r="Q328744" s="95"/>
    </row>
    <row r="328745" spans="17:17" x14ac:dyDescent="0.25">
      <c r="Q328745" s="95"/>
    </row>
    <row r="328746" spans="17:17" x14ac:dyDescent="0.25">
      <c r="Q328746" s="95"/>
    </row>
    <row r="328747" spans="17:17" x14ac:dyDescent="0.25">
      <c r="Q328747" s="95"/>
    </row>
    <row r="328748" spans="17:17" x14ac:dyDescent="0.25">
      <c r="Q328748" s="95"/>
    </row>
    <row r="328749" spans="17:17" x14ac:dyDescent="0.25">
      <c r="Q328749" s="95"/>
    </row>
    <row r="328750" spans="17:17" x14ac:dyDescent="0.25">
      <c r="Q328750" s="95"/>
    </row>
    <row r="328751" spans="17:17" x14ac:dyDescent="0.25">
      <c r="Q328751" s="95"/>
    </row>
    <row r="328752" spans="17:17" x14ac:dyDescent="0.25">
      <c r="Q328752" s="95"/>
    </row>
    <row r="328753" spans="17:17" x14ac:dyDescent="0.25">
      <c r="Q328753" s="95"/>
    </row>
    <row r="328754" spans="17:17" x14ac:dyDescent="0.25">
      <c r="Q328754" s="95"/>
    </row>
    <row r="328755" spans="17:17" x14ac:dyDescent="0.25">
      <c r="Q328755" s="95"/>
    </row>
    <row r="328756" spans="17:17" x14ac:dyDescent="0.25">
      <c r="Q328756" s="95"/>
    </row>
    <row r="328757" spans="17:17" x14ac:dyDescent="0.25">
      <c r="Q328757" s="95"/>
    </row>
    <row r="328758" spans="17:17" x14ac:dyDescent="0.25">
      <c r="Q328758" s="95"/>
    </row>
    <row r="328759" spans="17:17" x14ac:dyDescent="0.25">
      <c r="Q328759" s="95"/>
    </row>
    <row r="328760" spans="17:17" x14ac:dyDescent="0.25">
      <c r="Q328760" s="95"/>
    </row>
    <row r="328761" spans="17:17" x14ac:dyDescent="0.25">
      <c r="Q328761" s="95"/>
    </row>
    <row r="328762" spans="17:17" x14ac:dyDescent="0.25">
      <c r="Q328762" s="95"/>
    </row>
    <row r="328763" spans="17:17" x14ac:dyDescent="0.25">
      <c r="Q328763" s="95"/>
    </row>
    <row r="328764" spans="17:17" x14ac:dyDescent="0.25">
      <c r="Q328764" s="95"/>
    </row>
    <row r="328765" spans="17:17" x14ac:dyDescent="0.25">
      <c r="Q328765" s="95"/>
    </row>
    <row r="328766" spans="17:17" x14ac:dyDescent="0.25">
      <c r="Q328766" s="95"/>
    </row>
    <row r="328767" spans="17:17" x14ac:dyDescent="0.25">
      <c r="Q328767" s="95"/>
    </row>
    <row r="328768" spans="17:17" x14ac:dyDescent="0.25">
      <c r="Q328768" s="95"/>
    </row>
    <row r="328769" spans="17:17" x14ac:dyDescent="0.25">
      <c r="Q328769" s="95"/>
    </row>
    <row r="328770" spans="17:17" x14ac:dyDescent="0.25">
      <c r="Q328770" s="95"/>
    </row>
    <row r="328771" spans="17:17" x14ac:dyDescent="0.25">
      <c r="Q328771" s="95"/>
    </row>
    <row r="328772" spans="17:17" x14ac:dyDescent="0.25">
      <c r="Q328772" s="95"/>
    </row>
    <row r="328773" spans="17:17" x14ac:dyDescent="0.25">
      <c r="Q328773" s="95"/>
    </row>
    <row r="328774" spans="17:17" x14ac:dyDescent="0.25">
      <c r="Q328774" s="95"/>
    </row>
    <row r="328775" spans="17:17" x14ac:dyDescent="0.25">
      <c r="Q328775" s="95"/>
    </row>
    <row r="328776" spans="17:17" x14ac:dyDescent="0.25">
      <c r="Q328776" s="95"/>
    </row>
    <row r="328777" spans="17:17" x14ac:dyDescent="0.25">
      <c r="Q328777" s="95"/>
    </row>
    <row r="328778" spans="17:17" x14ac:dyDescent="0.25">
      <c r="Q328778" s="95"/>
    </row>
    <row r="328779" spans="17:17" x14ac:dyDescent="0.25">
      <c r="Q328779" s="95"/>
    </row>
    <row r="328780" spans="17:17" x14ac:dyDescent="0.25">
      <c r="Q328780" s="95"/>
    </row>
    <row r="328781" spans="17:17" x14ac:dyDescent="0.25">
      <c r="Q328781" s="95"/>
    </row>
    <row r="328782" spans="17:17" x14ac:dyDescent="0.25">
      <c r="Q328782" s="95"/>
    </row>
    <row r="328783" spans="17:17" x14ac:dyDescent="0.25">
      <c r="Q328783" s="95"/>
    </row>
    <row r="328784" spans="17:17" x14ac:dyDescent="0.25">
      <c r="Q328784" s="95"/>
    </row>
    <row r="328785" spans="17:17" x14ac:dyDescent="0.25">
      <c r="Q328785" s="95"/>
    </row>
    <row r="328786" spans="17:17" x14ac:dyDescent="0.25">
      <c r="Q328786" s="95"/>
    </row>
    <row r="328787" spans="17:17" x14ac:dyDescent="0.25">
      <c r="Q328787" s="95"/>
    </row>
    <row r="328788" spans="17:17" x14ac:dyDescent="0.25">
      <c r="Q328788" s="95"/>
    </row>
    <row r="328789" spans="17:17" x14ac:dyDescent="0.25">
      <c r="Q328789" s="95"/>
    </row>
    <row r="328790" spans="17:17" x14ac:dyDescent="0.25">
      <c r="Q328790" s="95"/>
    </row>
    <row r="328791" spans="17:17" x14ac:dyDescent="0.25">
      <c r="Q328791" s="95"/>
    </row>
    <row r="328792" spans="17:17" x14ac:dyDescent="0.25">
      <c r="Q328792" s="95"/>
    </row>
    <row r="328793" spans="17:17" x14ac:dyDescent="0.25">
      <c r="Q328793" s="95"/>
    </row>
    <row r="328794" spans="17:17" x14ac:dyDescent="0.25">
      <c r="Q328794" s="95"/>
    </row>
    <row r="328795" spans="17:17" x14ac:dyDescent="0.25">
      <c r="Q328795" s="95"/>
    </row>
    <row r="328796" spans="17:17" x14ac:dyDescent="0.25">
      <c r="Q328796" s="95"/>
    </row>
    <row r="328797" spans="17:17" x14ac:dyDescent="0.25">
      <c r="Q328797" s="95"/>
    </row>
    <row r="328798" spans="17:17" x14ac:dyDescent="0.25">
      <c r="Q328798" s="95"/>
    </row>
    <row r="328799" spans="17:17" x14ac:dyDescent="0.25">
      <c r="Q328799" s="95"/>
    </row>
    <row r="328800" spans="17:17" x14ac:dyDescent="0.25">
      <c r="Q328800" s="95"/>
    </row>
    <row r="328801" spans="17:17" x14ac:dyDescent="0.25">
      <c r="Q328801" s="95"/>
    </row>
    <row r="328802" spans="17:17" x14ac:dyDescent="0.25">
      <c r="Q328802" s="95"/>
    </row>
    <row r="328803" spans="17:17" x14ac:dyDescent="0.25">
      <c r="Q328803" s="95"/>
    </row>
    <row r="328804" spans="17:17" x14ac:dyDescent="0.25">
      <c r="Q328804" s="95"/>
    </row>
    <row r="328805" spans="17:17" x14ac:dyDescent="0.25">
      <c r="Q328805" s="95"/>
    </row>
    <row r="328806" spans="17:17" x14ac:dyDescent="0.25">
      <c r="Q328806" s="95"/>
    </row>
    <row r="328807" spans="17:17" x14ac:dyDescent="0.25">
      <c r="Q328807" s="95"/>
    </row>
    <row r="328808" spans="17:17" x14ac:dyDescent="0.25">
      <c r="Q328808" s="95"/>
    </row>
    <row r="328809" spans="17:17" x14ac:dyDescent="0.25">
      <c r="Q328809" s="95"/>
    </row>
    <row r="328810" spans="17:17" x14ac:dyDescent="0.25">
      <c r="Q328810" s="95"/>
    </row>
    <row r="328811" spans="17:17" x14ac:dyDescent="0.25">
      <c r="Q328811" s="95"/>
    </row>
    <row r="328812" spans="17:17" x14ac:dyDescent="0.25">
      <c r="Q328812" s="95"/>
    </row>
    <row r="328813" spans="17:17" x14ac:dyDescent="0.25">
      <c r="Q328813" s="95"/>
    </row>
    <row r="328814" spans="17:17" x14ac:dyDescent="0.25">
      <c r="Q328814" s="95"/>
    </row>
    <row r="328815" spans="17:17" x14ac:dyDescent="0.25">
      <c r="Q328815" s="95"/>
    </row>
    <row r="328816" spans="17:17" x14ac:dyDescent="0.25">
      <c r="Q328816" s="95"/>
    </row>
    <row r="328817" spans="17:17" x14ac:dyDescent="0.25">
      <c r="Q328817" s="95"/>
    </row>
    <row r="328818" spans="17:17" x14ac:dyDescent="0.25">
      <c r="Q328818" s="95"/>
    </row>
    <row r="328819" spans="17:17" x14ac:dyDescent="0.25">
      <c r="Q328819" s="95"/>
    </row>
    <row r="328820" spans="17:17" x14ac:dyDescent="0.25">
      <c r="Q328820" s="95"/>
    </row>
    <row r="328821" spans="17:17" x14ac:dyDescent="0.25">
      <c r="Q328821" s="95"/>
    </row>
    <row r="328822" spans="17:17" x14ac:dyDescent="0.25">
      <c r="Q328822" s="95"/>
    </row>
    <row r="328823" spans="17:17" x14ac:dyDescent="0.25">
      <c r="Q328823" s="95"/>
    </row>
    <row r="328824" spans="17:17" x14ac:dyDescent="0.25">
      <c r="Q328824" s="95"/>
    </row>
    <row r="328825" spans="17:17" x14ac:dyDescent="0.25">
      <c r="Q328825" s="95"/>
    </row>
    <row r="328826" spans="17:17" x14ac:dyDescent="0.25">
      <c r="Q328826" s="95"/>
    </row>
    <row r="328827" spans="17:17" x14ac:dyDescent="0.25">
      <c r="Q328827" s="95"/>
    </row>
    <row r="328828" spans="17:17" x14ac:dyDescent="0.25">
      <c r="Q328828" s="95"/>
    </row>
    <row r="328829" spans="17:17" x14ac:dyDescent="0.25">
      <c r="Q328829" s="95"/>
    </row>
    <row r="328830" spans="17:17" x14ac:dyDescent="0.25">
      <c r="Q328830" s="95"/>
    </row>
    <row r="328831" spans="17:17" x14ac:dyDescent="0.25">
      <c r="Q328831" s="95"/>
    </row>
    <row r="328832" spans="17:17" x14ac:dyDescent="0.25">
      <c r="Q328832" s="95"/>
    </row>
    <row r="328833" spans="17:17" x14ac:dyDescent="0.25">
      <c r="Q328833" s="95"/>
    </row>
    <row r="328834" spans="17:17" x14ac:dyDescent="0.25">
      <c r="Q328834" s="95"/>
    </row>
    <row r="328835" spans="17:17" x14ac:dyDescent="0.25">
      <c r="Q328835" s="95"/>
    </row>
    <row r="328836" spans="17:17" x14ac:dyDescent="0.25">
      <c r="Q328836" s="95"/>
    </row>
    <row r="328837" spans="17:17" x14ac:dyDescent="0.25">
      <c r="Q328837" s="95"/>
    </row>
    <row r="328838" spans="17:17" x14ac:dyDescent="0.25">
      <c r="Q328838" s="95"/>
    </row>
    <row r="328839" spans="17:17" x14ac:dyDescent="0.25">
      <c r="Q328839" s="95"/>
    </row>
    <row r="328840" spans="17:17" x14ac:dyDescent="0.25">
      <c r="Q328840" s="95"/>
    </row>
    <row r="328841" spans="17:17" x14ac:dyDescent="0.25">
      <c r="Q328841" s="95"/>
    </row>
    <row r="328842" spans="17:17" x14ac:dyDescent="0.25">
      <c r="Q328842" s="95"/>
    </row>
    <row r="328843" spans="17:17" x14ac:dyDescent="0.25">
      <c r="Q328843" s="95"/>
    </row>
    <row r="328844" spans="17:17" x14ac:dyDescent="0.25">
      <c r="Q328844" s="95"/>
    </row>
    <row r="328845" spans="17:17" x14ac:dyDescent="0.25">
      <c r="Q328845" s="95"/>
    </row>
    <row r="328846" spans="17:17" x14ac:dyDescent="0.25">
      <c r="Q328846" s="95"/>
    </row>
    <row r="328847" spans="17:17" x14ac:dyDescent="0.25">
      <c r="Q328847" s="95"/>
    </row>
    <row r="328848" spans="17:17" x14ac:dyDescent="0.25">
      <c r="Q328848" s="95"/>
    </row>
    <row r="328849" spans="17:17" x14ac:dyDescent="0.25">
      <c r="Q328849" s="95"/>
    </row>
    <row r="328850" spans="17:17" x14ac:dyDescent="0.25">
      <c r="Q328850" s="95"/>
    </row>
    <row r="328851" spans="17:17" x14ac:dyDescent="0.25">
      <c r="Q328851" s="95"/>
    </row>
    <row r="328852" spans="17:17" x14ac:dyDescent="0.25">
      <c r="Q328852" s="95"/>
    </row>
    <row r="328853" spans="17:17" x14ac:dyDescent="0.25">
      <c r="Q328853" s="95"/>
    </row>
    <row r="328854" spans="17:17" x14ac:dyDescent="0.25">
      <c r="Q328854" s="95"/>
    </row>
    <row r="328855" spans="17:17" x14ac:dyDescent="0.25">
      <c r="Q328855" s="95"/>
    </row>
    <row r="328856" spans="17:17" x14ac:dyDescent="0.25">
      <c r="Q328856" s="95"/>
    </row>
    <row r="328857" spans="17:17" x14ac:dyDescent="0.25">
      <c r="Q328857" s="95"/>
    </row>
    <row r="328858" spans="17:17" x14ac:dyDescent="0.25">
      <c r="Q328858" s="95"/>
    </row>
    <row r="328859" spans="17:17" x14ac:dyDescent="0.25">
      <c r="Q328859" s="95"/>
    </row>
    <row r="328860" spans="17:17" x14ac:dyDescent="0.25">
      <c r="Q328860" s="95"/>
    </row>
    <row r="328861" spans="17:17" x14ac:dyDescent="0.25">
      <c r="Q328861" s="95"/>
    </row>
    <row r="328862" spans="17:17" x14ac:dyDescent="0.25">
      <c r="Q328862" s="95"/>
    </row>
    <row r="328863" spans="17:17" x14ac:dyDescent="0.25">
      <c r="Q328863" s="95"/>
    </row>
    <row r="328864" spans="17:17" x14ac:dyDescent="0.25">
      <c r="Q328864" s="95"/>
    </row>
    <row r="328865" spans="17:17" x14ac:dyDescent="0.25">
      <c r="Q328865" s="95"/>
    </row>
    <row r="328866" spans="17:17" x14ac:dyDescent="0.25">
      <c r="Q328866" s="95"/>
    </row>
    <row r="328867" spans="17:17" x14ac:dyDescent="0.25">
      <c r="Q328867" s="95"/>
    </row>
    <row r="328868" spans="17:17" x14ac:dyDescent="0.25">
      <c r="Q328868" s="95"/>
    </row>
    <row r="328869" spans="17:17" x14ac:dyDescent="0.25">
      <c r="Q328869" s="95"/>
    </row>
    <row r="328870" spans="17:17" x14ac:dyDescent="0.25">
      <c r="Q328870" s="95"/>
    </row>
    <row r="328871" spans="17:17" x14ac:dyDescent="0.25">
      <c r="Q328871" s="95"/>
    </row>
    <row r="328872" spans="17:17" x14ac:dyDescent="0.25">
      <c r="Q328872" s="95"/>
    </row>
    <row r="328873" spans="17:17" x14ac:dyDescent="0.25">
      <c r="Q328873" s="95"/>
    </row>
    <row r="328874" spans="17:17" x14ac:dyDescent="0.25">
      <c r="Q328874" s="95"/>
    </row>
    <row r="328875" spans="17:17" x14ac:dyDescent="0.25">
      <c r="Q328875" s="95"/>
    </row>
    <row r="328876" spans="17:17" x14ac:dyDescent="0.25">
      <c r="Q328876" s="95"/>
    </row>
    <row r="328877" spans="17:17" x14ac:dyDescent="0.25">
      <c r="Q328877" s="95"/>
    </row>
    <row r="328878" spans="17:17" x14ac:dyDescent="0.25">
      <c r="Q328878" s="95"/>
    </row>
    <row r="328879" spans="17:17" x14ac:dyDescent="0.25">
      <c r="Q328879" s="95"/>
    </row>
    <row r="328880" spans="17:17" x14ac:dyDescent="0.25">
      <c r="Q328880" s="95"/>
    </row>
    <row r="328881" spans="17:17" x14ac:dyDescent="0.25">
      <c r="Q328881" s="95"/>
    </row>
    <row r="328882" spans="17:17" x14ac:dyDescent="0.25">
      <c r="Q328882" s="95"/>
    </row>
    <row r="328883" spans="17:17" x14ac:dyDescent="0.25">
      <c r="Q328883" s="95"/>
    </row>
    <row r="328884" spans="17:17" x14ac:dyDescent="0.25">
      <c r="Q328884" s="95"/>
    </row>
    <row r="328885" spans="17:17" x14ac:dyDescent="0.25">
      <c r="Q328885" s="95"/>
    </row>
    <row r="328886" spans="17:17" x14ac:dyDescent="0.25">
      <c r="Q328886" s="95"/>
    </row>
    <row r="328887" spans="17:17" x14ac:dyDescent="0.25">
      <c r="Q328887" s="95"/>
    </row>
    <row r="328888" spans="17:17" x14ac:dyDescent="0.25">
      <c r="Q328888" s="95"/>
    </row>
    <row r="328889" spans="17:17" x14ac:dyDescent="0.25">
      <c r="Q328889" s="95"/>
    </row>
    <row r="328890" spans="17:17" x14ac:dyDescent="0.25">
      <c r="Q328890" s="95"/>
    </row>
    <row r="328891" spans="17:17" x14ac:dyDescent="0.25">
      <c r="Q328891" s="95"/>
    </row>
    <row r="328892" spans="17:17" x14ac:dyDescent="0.25">
      <c r="Q328892" s="95"/>
    </row>
    <row r="328893" spans="17:17" x14ac:dyDescent="0.25">
      <c r="Q328893" s="95"/>
    </row>
    <row r="328894" spans="17:17" x14ac:dyDescent="0.25">
      <c r="Q328894" s="95"/>
    </row>
    <row r="328895" spans="17:17" x14ac:dyDescent="0.25">
      <c r="Q328895" s="95"/>
    </row>
    <row r="328896" spans="17:17" x14ac:dyDescent="0.25">
      <c r="Q328896" s="95"/>
    </row>
    <row r="328897" spans="17:17" x14ac:dyDescent="0.25">
      <c r="Q328897" s="95"/>
    </row>
    <row r="328898" spans="17:17" x14ac:dyDescent="0.25">
      <c r="Q328898" s="95"/>
    </row>
    <row r="328899" spans="17:17" x14ac:dyDescent="0.25">
      <c r="Q328899" s="95"/>
    </row>
    <row r="328900" spans="17:17" x14ac:dyDescent="0.25">
      <c r="Q328900" s="95"/>
    </row>
    <row r="328901" spans="17:17" x14ac:dyDescent="0.25">
      <c r="Q328901" s="95"/>
    </row>
    <row r="328902" spans="17:17" x14ac:dyDescent="0.25">
      <c r="Q328902" s="95"/>
    </row>
    <row r="328903" spans="17:17" x14ac:dyDescent="0.25">
      <c r="Q328903" s="95"/>
    </row>
    <row r="328904" spans="17:17" x14ac:dyDescent="0.25">
      <c r="Q328904" s="95"/>
    </row>
    <row r="328905" spans="17:17" x14ac:dyDescent="0.25">
      <c r="Q328905" s="95"/>
    </row>
    <row r="328906" spans="17:17" x14ac:dyDescent="0.25">
      <c r="Q328906" s="95"/>
    </row>
    <row r="328907" spans="17:17" x14ac:dyDescent="0.25">
      <c r="Q328907" s="95"/>
    </row>
    <row r="328908" spans="17:17" x14ac:dyDescent="0.25">
      <c r="Q328908" s="95"/>
    </row>
    <row r="328909" spans="17:17" x14ac:dyDescent="0.25">
      <c r="Q328909" s="95"/>
    </row>
    <row r="328910" spans="17:17" x14ac:dyDescent="0.25">
      <c r="Q328910" s="95"/>
    </row>
    <row r="328911" spans="17:17" x14ac:dyDescent="0.25">
      <c r="Q328911" s="95"/>
    </row>
    <row r="328912" spans="17:17" x14ac:dyDescent="0.25">
      <c r="Q328912" s="95"/>
    </row>
    <row r="328913" spans="17:17" x14ac:dyDescent="0.25">
      <c r="Q328913" s="95"/>
    </row>
    <row r="328914" spans="17:17" x14ac:dyDescent="0.25">
      <c r="Q328914" s="95"/>
    </row>
    <row r="328915" spans="17:17" x14ac:dyDescent="0.25">
      <c r="Q328915" s="95"/>
    </row>
    <row r="328916" spans="17:17" x14ac:dyDescent="0.25">
      <c r="Q328916" s="95"/>
    </row>
    <row r="328917" spans="17:17" x14ac:dyDescent="0.25">
      <c r="Q328917" s="95"/>
    </row>
    <row r="328918" spans="17:17" x14ac:dyDescent="0.25">
      <c r="Q328918" s="95"/>
    </row>
    <row r="328919" spans="17:17" x14ac:dyDescent="0.25">
      <c r="Q328919" s="95"/>
    </row>
    <row r="328920" spans="17:17" x14ac:dyDescent="0.25">
      <c r="Q328920" s="95"/>
    </row>
    <row r="328921" spans="17:17" x14ac:dyDescent="0.25">
      <c r="Q328921" s="95"/>
    </row>
    <row r="328922" spans="17:17" x14ac:dyDescent="0.25">
      <c r="Q328922" s="95"/>
    </row>
    <row r="328923" spans="17:17" x14ac:dyDescent="0.25">
      <c r="Q328923" s="95"/>
    </row>
    <row r="328924" spans="17:17" x14ac:dyDescent="0.25">
      <c r="Q328924" s="95"/>
    </row>
    <row r="328925" spans="17:17" x14ac:dyDescent="0.25">
      <c r="Q328925" s="95"/>
    </row>
    <row r="328926" spans="17:17" x14ac:dyDescent="0.25">
      <c r="Q328926" s="95"/>
    </row>
    <row r="328927" spans="17:17" x14ac:dyDescent="0.25">
      <c r="Q328927" s="95"/>
    </row>
    <row r="328928" spans="17:17" x14ac:dyDescent="0.25">
      <c r="Q328928" s="95"/>
    </row>
    <row r="328929" spans="17:17" x14ac:dyDescent="0.25">
      <c r="Q328929" s="95"/>
    </row>
    <row r="328930" spans="17:17" x14ac:dyDescent="0.25">
      <c r="Q328930" s="95"/>
    </row>
    <row r="328931" spans="17:17" x14ac:dyDescent="0.25">
      <c r="Q328931" s="95"/>
    </row>
    <row r="328932" spans="17:17" x14ac:dyDescent="0.25">
      <c r="Q328932" s="95"/>
    </row>
    <row r="328933" spans="17:17" x14ac:dyDescent="0.25">
      <c r="Q328933" s="95"/>
    </row>
    <row r="328934" spans="17:17" x14ac:dyDescent="0.25">
      <c r="Q328934" s="95"/>
    </row>
    <row r="328935" spans="17:17" x14ac:dyDescent="0.25">
      <c r="Q328935" s="95"/>
    </row>
    <row r="328936" spans="17:17" x14ac:dyDescent="0.25">
      <c r="Q328936" s="95"/>
    </row>
    <row r="328937" spans="17:17" x14ac:dyDescent="0.25">
      <c r="Q328937" s="95"/>
    </row>
    <row r="328938" spans="17:17" x14ac:dyDescent="0.25">
      <c r="Q328938" s="95"/>
    </row>
    <row r="328939" spans="17:17" x14ac:dyDescent="0.25">
      <c r="Q328939" s="95"/>
    </row>
    <row r="328940" spans="17:17" x14ac:dyDescent="0.25">
      <c r="Q328940" s="95"/>
    </row>
    <row r="328941" spans="17:17" x14ac:dyDescent="0.25">
      <c r="Q328941" s="95"/>
    </row>
    <row r="328942" spans="17:17" x14ac:dyDescent="0.25">
      <c r="Q328942" s="95"/>
    </row>
    <row r="328943" spans="17:17" x14ac:dyDescent="0.25">
      <c r="Q328943" s="95"/>
    </row>
    <row r="328944" spans="17:17" x14ac:dyDescent="0.25">
      <c r="Q328944" s="95"/>
    </row>
    <row r="328945" spans="17:17" x14ac:dyDescent="0.25">
      <c r="Q328945" s="95"/>
    </row>
    <row r="328946" spans="17:17" x14ac:dyDescent="0.25">
      <c r="Q328946" s="95"/>
    </row>
    <row r="328947" spans="17:17" x14ac:dyDescent="0.25">
      <c r="Q328947" s="95"/>
    </row>
    <row r="328948" spans="17:17" x14ac:dyDescent="0.25">
      <c r="Q328948" s="95"/>
    </row>
    <row r="328949" spans="17:17" x14ac:dyDescent="0.25">
      <c r="Q328949" s="95"/>
    </row>
    <row r="328950" spans="17:17" x14ac:dyDescent="0.25">
      <c r="Q328950" s="95"/>
    </row>
    <row r="328951" spans="17:17" x14ac:dyDescent="0.25">
      <c r="Q328951" s="95"/>
    </row>
    <row r="328952" spans="17:17" x14ac:dyDescent="0.25">
      <c r="Q328952" s="95"/>
    </row>
    <row r="328953" spans="17:17" x14ac:dyDescent="0.25">
      <c r="Q328953" s="95"/>
    </row>
    <row r="328954" spans="17:17" x14ac:dyDescent="0.25">
      <c r="Q328954" s="95"/>
    </row>
    <row r="328955" spans="17:17" x14ac:dyDescent="0.25">
      <c r="Q328955" s="95"/>
    </row>
    <row r="328956" spans="17:17" x14ac:dyDescent="0.25">
      <c r="Q328956" s="95"/>
    </row>
    <row r="328957" spans="17:17" x14ac:dyDescent="0.25">
      <c r="Q328957" s="95"/>
    </row>
    <row r="328958" spans="17:17" x14ac:dyDescent="0.25">
      <c r="Q328958" s="95"/>
    </row>
    <row r="328959" spans="17:17" x14ac:dyDescent="0.25">
      <c r="Q328959" s="95"/>
    </row>
    <row r="328960" spans="17:17" x14ac:dyDescent="0.25">
      <c r="Q328960" s="95"/>
    </row>
    <row r="328961" spans="17:17" x14ac:dyDescent="0.25">
      <c r="Q328961" s="95"/>
    </row>
    <row r="328962" spans="17:17" x14ac:dyDescent="0.25">
      <c r="Q328962" s="95"/>
    </row>
    <row r="328963" spans="17:17" x14ac:dyDescent="0.25">
      <c r="Q328963" s="95"/>
    </row>
    <row r="328964" spans="17:17" x14ac:dyDescent="0.25">
      <c r="Q328964" s="95"/>
    </row>
    <row r="328965" spans="17:17" x14ac:dyDescent="0.25">
      <c r="Q328965" s="95"/>
    </row>
    <row r="328966" spans="17:17" x14ac:dyDescent="0.25">
      <c r="Q328966" s="95"/>
    </row>
    <row r="328967" spans="17:17" x14ac:dyDescent="0.25">
      <c r="Q328967" s="95"/>
    </row>
    <row r="328968" spans="17:17" x14ac:dyDescent="0.25">
      <c r="Q328968" s="95"/>
    </row>
    <row r="328969" spans="17:17" x14ac:dyDescent="0.25">
      <c r="Q328969" s="95"/>
    </row>
    <row r="328970" spans="17:17" x14ac:dyDescent="0.25">
      <c r="Q328970" s="95"/>
    </row>
    <row r="328971" spans="17:17" x14ac:dyDescent="0.25">
      <c r="Q328971" s="95"/>
    </row>
    <row r="328972" spans="17:17" x14ac:dyDescent="0.25">
      <c r="Q328972" s="95"/>
    </row>
    <row r="328973" spans="17:17" x14ac:dyDescent="0.25">
      <c r="Q328973" s="95"/>
    </row>
    <row r="328974" spans="17:17" x14ac:dyDescent="0.25">
      <c r="Q328974" s="95"/>
    </row>
    <row r="328975" spans="17:17" x14ac:dyDescent="0.25">
      <c r="Q328975" s="95"/>
    </row>
    <row r="328976" spans="17:17" x14ac:dyDescent="0.25">
      <c r="Q328976" s="95"/>
    </row>
    <row r="328977" spans="17:17" x14ac:dyDescent="0.25">
      <c r="Q328977" s="95"/>
    </row>
    <row r="328978" spans="17:17" x14ac:dyDescent="0.25">
      <c r="Q328978" s="95"/>
    </row>
    <row r="328979" spans="17:17" x14ac:dyDescent="0.25">
      <c r="Q328979" s="95"/>
    </row>
    <row r="328980" spans="17:17" x14ac:dyDescent="0.25">
      <c r="Q328980" s="95"/>
    </row>
    <row r="328981" spans="17:17" x14ac:dyDescent="0.25">
      <c r="Q328981" s="95"/>
    </row>
    <row r="328982" spans="17:17" x14ac:dyDescent="0.25">
      <c r="Q328982" s="95"/>
    </row>
    <row r="328983" spans="17:17" x14ac:dyDescent="0.25">
      <c r="Q328983" s="95"/>
    </row>
    <row r="328984" spans="17:17" x14ac:dyDescent="0.25">
      <c r="Q328984" s="95"/>
    </row>
    <row r="328985" spans="17:17" x14ac:dyDescent="0.25">
      <c r="Q328985" s="95"/>
    </row>
    <row r="328986" spans="17:17" x14ac:dyDescent="0.25">
      <c r="Q328986" s="95"/>
    </row>
    <row r="328987" spans="17:17" x14ac:dyDescent="0.25">
      <c r="Q328987" s="95"/>
    </row>
    <row r="328988" spans="17:17" x14ac:dyDescent="0.25">
      <c r="Q328988" s="95"/>
    </row>
    <row r="328989" spans="17:17" x14ac:dyDescent="0.25">
      <c r="Q328989" s="95"/>
    </row>
    <row r="328990" spans="17:17" x14ac:dyDescent="0.25">
      <c r="Q328990" s="95"/>
    </row>
    <row r="328991" spans="17:17" x14ac:dyDescent="0.25">
      <c r="Q328991" s="95"/>
    </row>
    <row r="328992" spans="17:17" x14ac:dyDescent="0.25">
      <c r="Q328992" s="95"/>
    </row>
    <row r="328993" spans="17:17" x14ac:dyDescent="0.25">
      <c r="Q328993" s="95"/>
    </row>
    <row r="328994" spans="17:17" x14ac:dyDescent="0.25">
      <c r="Q328994" s="95"/>
    </row>
    <row r="328995" spans="17:17" x14ac:dyDescent="0.25">
      <c r="Q328995" s="95"/>
    </row>
    <row r="328996" spans="17:17" x14ac:dyDescent="0.25">
      <c r="Q328996" s="95"/>
    </row>
    <row r="328997" spans="17:17" x14ac:dyDescent="0.25">
      <c r="Q328997" s="95"/>
    </row>
    <row r="328998" spans="17:17" x14ac:dyDescent="0.25">
      <c r="Q328998" s="95"/>
    </row>
    <row r="328999" spans="17:17" x14ac:dyDescent="0.25">
      <c r="Q328999" s="95"/>
    </row>
    <row r="329000" spans="17:17" x14ac:dyDescent="0.25">
      <c r="Q329000" s="95"/>
    </row>
    <row r="329001" spans="17:17" x14ac:dyDescent="0.25">
      <c r="Q329001" s="95"/>
    </row>
    <row r="329002" spans="17:17" x14ac:dyDescent="0.25">
      <c r="Q329002" s="95"/>
    </row>
    <row r="329003" spans="17:17" x14ac:dyDescent="0.25">
      <c r="Q329003" s="95"/>
    </row>
    <row r="329004" spans="17:17" x14ac:dyDescent="0.25">
      <c r="Q329004" s="95"/>
    </row>
    <row r="329005" spans="17:17" x14ac:dyDescent="0.25">
      <c r="Q329005" s="95"/>
    </row>
    <row r="329006" spans="17:17" x14ac:dyDescent="0.25">
      <c r="Q329006" s="95"/>
    </row>
    <row r="329007" spans="17:17" x14ac:dyDescent="0.25">
      <c r="Q329007" s="95"/>
    </row>
    <row r="329008" spans="17:17" x14ac:dyDescent="0.25">
      <c r="Q329008" s="95"/>
    </row>
    <row r="329009" spans="17:17" x14ac:dyDescent="0.25">
      <c r="Q329009" s="95"/>
    </row>
    <row r="329010" spans="17:17" x14ac:dyDescent="0.25">
      <c r="Q329010" s="95"/>
    </row>
    <row r="329011" spans="17:17" x14ac:dyDescent="0.25">
      <c r="Q329011" s="95"/>
    </row>
    <row r="329012" spans="17:17" x14ac:dyDescent="0.25">
      <c r="Q329012" s="95"/>
    </row>
    <row r="329013" spans="17:17" x14ac:dyDescent="0.25">
      <c r="Q329013" s="95"/>
    </row>
    <row r="329014" spans="17:17" x14ac:dyDescent="0.25">
      <c r="Q329014" s="95"/>
    </row>
    <row r="329015" spans="17:17" x14ac:dyDescent="0.25">
      <c r="Q329015" s="95"/>
    </row>
    <row r="329016" spans="17:17" x14ac:dyDescent="0.25">
      <c r="Q329016" s="95"/>
    </row>
    <row r="329017" spans="17:17" x14ac:dyDescent="0.25">
      <c r="Q329017" s="95"/>
    </row>
    <row r="329018" spans="17:17" x14ac:dyDescent="0.25">
      <c r="Q329018" s="95"/>
    </row>
    <row r="329019" spans="17:17" x14ac:dyDescent="0.25">
      <c r="Q329019" s="95"/>
    </row>
    <row r="329020" spans="17:17" x14ac:dyDescent="0.25">
      <c r="Q329020" s="95"/>
    </row>
    <row r="329021" spans="17:17" x14ac:dyDescent="0.25">
      <c r="Q329021" s="95"/>
    </row>
    <row r="329022" spans="17:17" x14ac:dyDescent="0.25">
      <c r="Q329022" s="95"/>
    </row>
    <row r="329023" spans="17:17" x14ac:dyDescent="0.25">
      <c r="Q329023" s="95"/>
    </row>
    <row r="329024" spans="17:17" x14ac:dyDescent="0.25">
      <c r="Q329024" s="95"/>
    </row>
    <row r="329025" spans="17:17" x14ac:dyDescent="0.25">
      <c r="Q329025" s="95"/>
    </row>
    <row r="329026" spans="17:17" x14ac:dyDescent="0.25">
      <c r="Q329026" s="95"/>
    </row>
    <row r="329027" spans="17:17" x14ac:dyDescent="0.25">
      <c r="Q329027" s="95"/>
    </row>
    <row r="329028" spans="17:17" x14ac:dyDescent="0.25">
      <c r="Q329028" s="95"/>
    </row>
    <row r="329029" spans="17:17" x14ac:dyDescent="0.25">
      <c r="Q329029" s="95"/>
    </row>
    <row r="329030" spans="17:17" x14ac:dyDescent="0.25">
      <c r="Q329030" s="95"/>
    </row>
    <row r="329031" spans="17:17" x14ac:dyDescent="0.25">
      <c r="Q329031" s="95"/>
    </row>
    <row r="329032" spans="17:17" x14ac:dyDescent="0.25">
      <c r="Q329032" s="95"/>
    </row>
    <row r="329033" spans="17:17" x14ac:dyDescent="0.25">
      <c r="Q329033" s="95"/>
    </row>
    <row r="329034" spans="17:17" x14ac:dyDescent="0.25">
      <c r="Q329034" s="95"/>
    </row>
    <row r="329035" spans="17:17" x14ac:dyDescent="0.25">
      <c r="Q329035" s="95"/>
    </row>
    <row r="329036" spans="17:17" x14ac:dyDescent="0.25">
      <c r="Q329036" s="95"/>
    </row>
    <row r="329037" spans="17:17" x14ac:dyDescent="0.25">
      <c r="Q329037" s="95"/>
    </row>
    <row r="329038" spans="17:17" x14ac:dyDescent="0.25">
      <c r="Q329038" s="95"/>
    </row>
    <row r="329039" spans="17:17" x14ac:dyDescent="0.25">
      <c r="Q329039" s="95"/>
    </row>
    <row r="329040" spans="17:17" x14ac:dyDescent="0.25">
      <c r="Q329040" s="95"/>
    </row>
    <row r="329041" spans="17:17" x14ac:dyDescent="0.25">
      <c r="Q329041" s="95"/>
    </row>
    <row r="329042" spans="17:17" x14ac:dyDescent="0.25">
      <c r="Q329042" s="95"/>
    </row>
    <row r="329043" spans="17:17" x14ac:dyDescent="0.25">
      <c r="Q329043" s="95"/>
    </row>
    <row r="329044" spans="17:17" x14ac:dyDescent="0.25">
      <c r="Q329044" s="95"/>
    </row>
    <row r="329045" spans="17:17" x14ac:dyDescent="0.25">
      <c r="Q329045" s="95"/>
    </row>
    <row r="329046" spans="17:17" x14ac:dyDescent="0.25">
      <c r="Q329046" s="95"/>
    </row>
    <row r="329047" spans="17:17" x14ac:dyDescent="0.25">
      <c r="Q329047" s="95"/>
    </row>
    <row r="329048" spans="17:17" x14ac:dyDescent="0.25">
      <c r="Q329048" s="95"/>
    </row>
    <row r="329049" spans="17:17" x14ac:dyDescent="0.25">
      <c r="Q329049" s="95"/>
    </row>
    <row r="329050" spans="17:17" x14ac:dyDescent="0.25">
      <c r="Q329050" s="95"/>
    </row>
    <row r="329051" spans="17:17" x14ac:dyDescent="0.25">
      <c r="Q329051" s="95"/>
    </row>
    <row r="329052" spans="17:17" x14ac:dyDescent="0.25">
      <c r="Q329052" s="95"/>
    </row>
    <row r="329053" spans="17:17" x14ac:dyDescent="0.25">
      <c r="Q329053" s="95"/>
    </row>
    <row r="329054" spans="17:17" x14ac:dyDescent="0.25">
      <c r="Q329054" s="95"/>
    </row>
    <row r="329055" spans="17:17" x14ac:dyDescent="0.25">
      <c r="Q329055" s="95"/>
    </row>
    <row r="329056" spans="17:17" x14ac:dyDescent="0.25">
      <c r="Q329056" s="95"/>
    </row>
    <row r="329057" spans="17:17" x14ac:dyDescent="0.25">
      <c r="Q329057" s="95"/>
    </row>
    <row r="329058" spans="17:17" x14ac:dyDescent="0.25">
      <c r="Q329058" s="95"/>
    </row>
    <row r="329059" spans="17:17" x14ac:dyDescent="0.25">
      <c r="Q329059" s="95"/>
    </row>
    <row r="329060" spans="17:17" x14ac:dyDescent="0.25">
      <c r="Q329060" s="95"/>
    </row>
    <row r="329061" spans="17:17" x14ac:dyDescent="0.25">
      <c r="Q329061" s="95"/>
    </row>
    <row r="329062" spans="17:17" x14ac:dyDescent="0.25">
      <c r="Q329062" s="95"/>
    </row>
    <row r="329063" spans="17:17" x14ac:dyDescent="0.25">
      <c r="Q329063" s="95"/>
    </row>
    <row r="329064" spans="17:17" x14ac:dyDescent="0.25">
      <c r="Q329064" s="95"/>
    </row>
    <row r="329065" spans="17:17" x14ac:dyDescent="0.25">
      <c r="Q329065" s="95"/>
    </row>
    <row r="329066" spans="17:17" x14ac:dyDescent="0.25">
      <c r="Q329066" s="95"/>
    </row>
    <row r="329067" spans="17:17" x14ac:dyDescent="0.25">
      <c r="Q329067" s="95"/>
    </row>
    <row r="329068" spans="17:17" x14ac:dyDescent="0.25">
      <c r="Q329068" s="95"/>
    </row>
    <row r="329069" spans="17:17" x14ac:dyDescent="0.25">
      <c r="Q329069" s="95"/>
    </row>
    <row r="329070" spans="17:17" x14ac:dyDescent="0.25">
      <c r="Q329070" s="95"/>
    </row>
    <row r="329071" spans="17:17" x14ac:dyDescent="0.25">
      <c r="Q329071" s="95"/>
    </row>
    <row r="329072" spans="17:17" x14ac:dyDescent="0.25">
      <c r="Q329072" s="95"/>
    </row>
    <row r="329073" spans="17:17" x14ac:dyDescent="0.25">
      <c r="Q329073" s="95"/>
    </row>
    <row r="329074" spans="17:17" x14ac:dyDescent="0.25">
      <c r="Q329074" s="95"/>
    </row>
    <row r="329075" spans="17:17" x14ac:dyDescent="0.25">
      <c r="Q329075" s="95"/>
    </row>
    <row r="329076" spans="17:17" x14ac:dyDescent="0.25">
      <c r="Q329076" s="95"/>
    </row>
    <row r="329077" spans="17:17" x14ac:dyDescent="0.25">
      <c r="Q329077" s="95"/>
    </row>
    <row r="329078" spans="17:17" x14ac:dyDescent="0.25">
      <c r="Q329078" s="95"/>
    </row>
    <row r="329079" spans="17:17" x14ac:dyDescent="0.25">
      <c r="Q329079" s="95"/>
    </row>
    <row r="329080" spans="17:17" x14ac:dyDescent="0.25">
      <c r="Q329080" s="95"/>
    </row>
    <row r="329081" spans="17:17" x14ac:dyDescent="0.25">
      <c r="Q329081" s="95"/>
    </row>
    <row r="329082" spans="17:17" x14ac:dyDescent="0.25">
      <c r="Q329082" s="95"/>
    </row>
    <row r="329083" spans="17:17" x14ac:dyDescent="0.25">
      <c r="Q329083" s="95"/>
    </row>
    <row r="329084" spans="17:17" x14ac:dyDescent="0.25">
      <c r="Q329084" s="95"/>
    </row>
    <row r="329085" spans="17:17" x14ac:dyDescent="0.25">
      <c r="Q329085" s="95"/>
    </row>
    <row r="329086" spans="17:17" x14ac:dyDescent="0.25">
      <c r="Q329086" s="95"/>
    </row>
    <row r="329087" spans="17:17" x14ac:dyDescent="0.25">
      <c r="Q329087" s="95"/>
    </row>
    <row r="329088" spans="17:17" x14ac:dyDescent="0.25">
      <c r="Q329088" s="95"/>
    </row>
    <row r="329089" spans="17:17" x14ac:dyDescent="0.25">
      <c r="Q329089" s="95"/>
    </row>
    <row r="329090" spans="17:17" x14ac:dyDescent="0.25">
      <c r="Q329090" s="95"/>
    </row>
    <row r="329091" spans="17:17" x14ac:dyDescent="0.25">
      <c r="Q329091" s="95"/>
    </row>
    <row r="329092" spans="17:17" x14ac:dyDescent="0.25">
      <c r="Q329092" s="95"/>
    </row>
    <row r="329093" spans="17:17" x14ac:dyDescent="0.25">
      <c r="Q329093" s="95"/>
    </row>
    <row r="329094" spans="17:17" x14ac:dyDescent="0.25">
      <c r="Q329094" s="95"/>
    </row>
    <row r="329095" spans="17:17" x14ac:dyDescent="0.25">
      <c r="Q329095" s="95"/>
    </row>
    <row r="329096" spans="17:17" x14ac:dyDescent="0.25">
      <c r="Q329096" s="95"/>
    </row>
    <row r="329097" spans="17:17" x14ac:dyDescent="0.25">
      <c r="Q329097" s="95"/>
    </row>
    <row r="329098" spans="17:17" x14ac:dyDescent="0.25">
      <c r="Q329098" s="95"/>
    </row>
    <row r="329099" spans="17:17" x14ac:dyDescent="0.25">
      <c r="Q329099" s="95"/>
    </row>
    <row r="329100" spans="17:17" x14ac:dyDescent="0.25">
      <c r="Q329100" s="95"/>
    </row>
    <row r="329101" spans="17:17" x14ac:dyDescent="0.25">
      <c r="Q329101" s="95"/>
    </row>
    <row r="329102" spans="17:17" x14ac:dyDescent="0.25">
      <c r="Q329102" s="95"/>
    </row>
    <row r="329103" spans="17:17" x14ac:dyDescent="0.25">
      <c r="Q329103" s="95"/>
    </row>
    <row r="329104" spans="17:17" x14ac:dyDescent="0.25">
      <c r="Q329104" s="95"/>
    </row>
    <row r="329105" spans="17:17" x14ac:dyDescent="0.25">
      <c r="Q329105" s="95"/>
    </row>
    <row r="329106" spans="17:17" x14ac:dyDescent="0.25">
      <c r="Q329106" s="95"/>
    </row>
    <row r="329107" spans="17:17" x14ac:dyDescent="0.25">
      <c r="Q329107" s="95"/>
    </row>
    <row r="329108" spans="17:17" x14ac:dyDescent="0.25">
      <c r="Q329108" s="95"/>
    </row>
    <row r="329109" spans="17:17" x14ac:dyDescent="0.25">
      <c r="Q329109" s="95"/>
    </row>
    <row r="329110" spans="17:17" x14ac:dyDescent="0.25">
      <c r="Q329110" s="95"/>
    </row>
    <row r="329111" spans="17:17" x14ac:dyDescent="0.25">
      <c r="Q329111" s="95"/>
    </row>
    <row r="329112" spans="17:17" x14ac:dyDescent="0.25">
      <c r="Q329112" s="95"/>
    </row>
    <row r="329113" spans="17:17" x14ac:dyDescent="0.25">
      <c r="Q329113" s="95"/>
    </row>
    <row r="329114" spans="17:17" x14ac:dyDescent="0.25">
      <c r="Q329114" s="95"/>
    </row>
    <row r="329115" spans="17:17" x14ac:dyDescent="0.25">
      <c r="Q329115" s="95"/>
    </row>
    <row r="329116" spans="17:17" x14ac:dyDescent="0.25">
      <c r="Q329116" s="95"/>
    </row>
    <row r="329117" spans="17:17" x14ac:dyDescent="0.25">
      <c r="Q329117" s="95"/>
    </row>
    <row r="329118" spans="17:17" x14ac:dyDescent="0.25">
      <c r="Q329118" s="95"/>
    </row>
    <row r="329119" spans="17:17" x14ac:dyDescent="0.25">
      <c r="Q329119" s="95"/>
    </row>
    <row r="329120" spans="17:17" x14ac:dyDescent="0.25">
      <c r="Q329120" s="95"/>
    </row>
    <row r="329121" spans="17:17" x14ac:dyDescent="0.25">
      <c r="Q329121" s="95"/>
    </row>
    <row r="329122" spans="17:17" x14ac:dyDescent="0.25">
      <c r="Q329122" s="95"/>
    </row>
    <row r="329123" spans="17:17" x14ac:dyDescent="0.25">
      <c r="Q329123" s="95"/>
    </row>
    <row r="329124" spans="17:17" x14ac:dyDescent="0.25">
      <c r="Q329124" s="95"/>
    </row>
    <row r="329125" spans="17:17" x14ac:dyDescent="0.25">
      <c r="Q329125" s="95"/>
    </row>
    <row r="329126" spans="17:17" x14ac:dyDescent="0.25">
      <c r="Q329126" s="95"/>
    </row>
    <row r="329127" spans="17:17" x14ac:dyDescent="0.25">
      <c r="Q329127" s="95"/>
    </row>
    <row r="329128" spans="17:17" x14ac:dyDescent="0.25">
      <c r="Q329128" s="95"/>
    </row>
    <row r="329129" spans="17:17" x14ac:dyDescent="0.25">
      <c r="Q329129" s="95"/>
    </row>
    <row r="329130" spans="17:17" x14ac:dyDescent="0.25">
      <c r="Q329130" s="95"/>
    </row>
    <row r="329131" spans="17:17" x14ac:dyDescent="0.25">
      <c r="Q329131" s="95"/>
    </row>
    <row r="329132" spans="17:17" x14ac:dyDescent="0.25">
      <c r="Q329132" s="95"/>
    </row>
    <row r="329133" spans="17:17" x14ac:dyDescent="0.25">
      <c r="Q329133" s="95"/>
    </row>
    <row r="329134" spans="17:17" x14ac:dyDescent="0.25">
      <c r="Q329134" s="95"/>
    </row>
    <row r="329135" spans="17:17" x14ac:dyDescent="0.25">
      <c r="Q329135" s="95"/>
    </row>
    <row r="329136" spans="17:17" x14ac:dyDescent="0.25">
      <c r="Q329136" s="95"/>
    </row>
    <row r="329137" spans="17:17" x14ac:dyDescent="0.25">
      <c r="Q329137" s="95"/>
    </row>
    <row r="329138" spans="17:17" x14ac:dyDescent="0.25">
      <c r="Q329138" s="95"/>
    </row>
    <row r="329139" spans="17:17" x14ac:dyDescent="0.25">
      <c r="Q329139" s="95"/>
    </row>
    <row r="329140" spans="17:17" x14ac:dyDescent="0.25">
      <c r="Q329140" s="95"/>
    </row>
    <row r="329141" spans="17:17" x14ac:dyDescent="0.25">
      <c r="Q329141" s="95"/>
    </row>
    <row r="329142" spans="17:17" x14ac:dyDescent="0.25">
      <c r="Q329142" s="95"/>
    </row>
    <row r="329143" spans="17:17" x14ac:dyDescent="0.25">
      <c r="Q329143" s="95"/>
    </row>
    <row r="329144" spans="17:17" x14ac:dyDescent="0.25">
      <c r="Q329144" s="95"/>
    </row>
    <row r="329145" spans="17:17" x14ac:dyDescent="0.25">
      <c r="Q329145" s="95"/>
    </row>
    <row r="329146" spans="17:17" x14ac:dyDescent="0.25">
      <c r="Q329146" s="95"/>
    </row>
    <row r="329147" spans="17:17" x14ac:dyDescent="0.25">
      <c r="Q329147" s="95"/>
    </row>
    <row r="329148" spans="17:17" x14ac:dyDescent="0.25">
      <c r="Q329148" s="95"/>
    </row>
    <row r="329149" spans="17:17" x14ac:dyDescent="0.25">
      <c r="Q329149" s="95"/>
    </row>
    <row r="329150" spans="17:17" x14ac:dyDescent="0.25">
      <c r="Q329150" s="95"/>
    </row>
    <row r="329151" spans="17:17" x14ac:dyDescent="0.25">
      <c r="Q329151" s="95"/>
    </row>
    <row r="329152" spans="17:17" x14ac:dyDescent="0.25">
      <c r="Q329152" s="95"/>
    </row>
    <row r="329153" spans="17:17" x14ac:dyDescent="0.25">
      <c r="Q329153" s="95"/>
    </row>
    <row r="329154" spans="17:17" x14ac:dyDescent="0.25">
      <c r="Q329154" s="95"/>
    </row>
    <row r="329155" spans="17:17" x14ac:dyDescent="0.25">
      <c r="Q329155" s="95"/>
    </row>
    <row r="329156" spans="17:17" x14ac:dyDescent="0.25">
      <c r="Q329156" s="95"/>
    </row>
    <row r="329157" spans="17:17" x14ac:dyDescent="0.25">
      <c r="Q329157" s="95"/>
    </row>
    <row r="329158" spans="17:17" x14ac:dyDescent="0.25">
      <c r="Q329158" s="95"/>
    </row>
    <row r="329159" spans="17:17" x14ac:dyDescent="0.25">
      <c r="Q329159" s="95"/>
    </row>
    <row r="329160" spans="17:17" x14ac:dyDescent="0.25">
      <c r="Q329160" s="95"/>
    </row>
    <row r="329161" spans="17:17" x14ac:dyDescent="0.25">
      <c r="Q329161" s="95"/>
    </row>
    <row r="329162" spans="17:17" x14ac:dyDescent="0.25">
      <c r="Q329162" s="95"/>
    </row>
    <row r="329163" spans="17:17" x14ac:dyDescent="0.25">
      <c r="Q329163" s="95"/>
    </row>
    <row r="329164" spans="17:17" x14ac:dyDescent="0.25">
      <c r="Q329164" s="95"/>
    </row>
    <row r="329165" spans="17:17" x14ac:dyDescent="0.25">
      <c r="Q329165" s="95"/>
    </row>
    <row r="329166" spans="17:17" x14ac:dyDescent="0.25">
      <c r="Q329166" s="95"/>
    </row>
    <row r="329167" spans="17:17" x14ac:dyDescent="0.25">
      <c r="Q329167" s="95"/>
    </row>
    <row r="329168" spans="17:17" x14ac:dyDescent="0.25">
      <c r="Q329168" s="95"/>
    </row>
    <row r="329169" spans="17:17" x14ac:dyDescent="0.25">
      <c r="Q329169" s="95"/>
    </row>
    <row r="329170" spans="17:17" x14ac:dyDescent="0.25">
      <c r="Q329170" s="95"/>
    </row>
    <row r="329171" spans="17:17" x14ac:dyDescent="0.25">
      <c r="Q329171" s="95"/>
    </row>
    <row r="329172" spans="17:17" x14ac:dyDescent="0.25">
      <c r="Q329172" s="95"/>
    </row>
    <row r="329173" spans="17:17" x14ac:dyDescent="0.25">
      <c r="Q329173" s="95"/>
    </row>
    <row r="329174" spans="17:17" x14ac:dyDescent="0.25">
      <c r="Q329174" s="95"/>
    </row>
    <row r="329175" spans="17:17" x14ac:dyDescent="0.25">
      <c r="Q329175" s="95"/>
    </row>
    <row r="329176" spans="17:17" x14ac:dyDescent="0.25">
      <c r="Q329176" s="95"/>
    </row>
    <row r="329177" spans="17:17" x14ac:dyDescent="0.25">
      <c r="Q329177" s="95"/>
    </row>
    <row r="329178" spans="17:17" x14ac:dyDescent="0.25">
      <c r="Q329178" s="95"/>
    </row>
    <row r="329179" spans="17:17" x14ac:dyDescent="0.25">
      <c r="Q329179" s="95"/>
    </row>
    <row r="329180" spans="17:17" x14ac:dyDescent="0.25">
      <c r="Q329180" s="95"/>
    </row>
    <row r="329181" spans="17:17" x14ac:dyDescent="0.25">
      <c r="Q329181" s="95"/>
    </row>
    <row r="329182" spans="17:17" x14ac:dyDescent="0.25">
      <c r="Q329182" s="95"/>
    </row>
    <row r="329183" spans="17:17" x14ac:dyDescent="0.25">
      <c r="Q329183" s="95"/>
    </row>
    <row r="329184" spans="17:17" x14ac:dyDescent="0.25">
      <c r="Q329184" s="95"/>
    </row>
    <row r="329185" spans="17:17" x14ac:dyDescent="0.25">
      <c r="Q329185" s="95"/>
    </row>
    <row r="329186" spans="17:17" x14ac:dyDescent="0.25">
      <c r="Q329186" s="95"/>
    </row>
    <row r="329187" spans="17:17" x14ac:dyDescent="0.25">
      <c r="Q329187" s="95"/>
    </row>
    <row r="329188" spans="17:17" x14ac:dyDescent="0.25">
      <c r="Q329188" s="95"/>
    </row>
    <row r="329189" spans="17:17" x14ac:dyDescent="0.25">
      <c r="Q329189" s="95"/>
    </row>
    <row r="329190" spans="17:17" x14ac:dyDescent="0.25">
      <c r="Q329190" s="95"/>
    </row>
    <row r="329191" spans="17:17" x14ac:dyDescent="0.25">
      <c r="Q329191" s="95"/>
    </row>
    <row r="329192" spans="17:17" x14ac:dyDescent="0.25">
      <c r="Q329192" s="95"/>
    </row>
    <row r="329193" spans="17:17" x14ac:dyDescent="0.25">
      <c r="Q329193" s="95"/>
    </row>
    <row r="329194" spans="17:17" x14ac:dyDescent="0.25">
      <c r="Q329194" s="95"/>
    </row>
    <row r="329195" spans="17:17" x14ac:dyDescent="0.25">
      <c r="Q329195" s="95"/>
    </row>
    <row r="329196" spans="17:17" x14ac:dyDescent="0.25">
      <c r="Q329196" s="95"/>
    </row>
    <row r="329197" spans="17:17" x14ac:dyDescent="0.25">
      <c r="Q329197" s="95"/>
    </row>
    <row r="329198" spans="17:17" x14ac:dyDescent="0.25">
      <c r="Q329198" s="95"/>
    </row>
    <row r="329199" spans="17:17" x14ac:dyDescent="0.25">
      <c r="Q329199" s="95"/>
    </row>
    <row r="329200" spans="17:17" x14ac:dyDescent="0.25">
      <c r="Q329200" s="95"/>
    </row>
    <row r="329201" spans="17:17" x14ac:dyDescent="0.25">
      <c r="Q329201" s="95"/>
    </row>
    <row r="329202" spans="17:17" x14ac:dyDescent="0.25">
      <c r="Q329202" s="95"/>
    </row>
    <row r="329203" spans="17:17" x14ac:dyDescent="0.25">
      <c r="Q329203" s="95"/>
    </row>
    <row r="329204" spans="17:17" x14ac:dyDescent="0.25">
      <c r="Q329204" s="95"/>
    </row>
    <row r="329205" spans="17:17" x14ac:dyDescent="0.25">
      <c r="Q329205" s="95"/>
    </row>
    <row r="329206" spans="17:17" x14ac:dyDescent="0.25">
      <c r="Q329206" s="95"/>
    </row>
    <row r="329207" spans="17:17" x14ac:dyDescent="0.25">
      <c r="Q329207" s="95"/>
    </row>
    <row r="329208" spans="17:17" x14ac:dyDescent="0.25">
      <c r="Q329208" s="95"/>
    </row>
    <row r="329209" spans="17:17" x14ac:dyDescent="0.25">
      <c r="Q329209" s="95"/>
    </row>
    <row r="329210" spans="17:17" x14ac:dyDescent="0.25">
      <c r="Q329210" s="95"/>
    </row>
    <row r="329211" spans="17:17" x14ac:dyDescent="0.25">
      <c r="Q329211" s="95"/>
    </row>
    <row r="329212" spans="17:17" x14ac:dyDescent="0.25">
      <c r="Q329212" s="95"/>
    </row>
    <row r="329213" spans="17:17" x14ac:dyDescent="0.25">
      <c r="Q329213" s="95"/>
    </row>
    <row r="329214" spans="17:17" x14ac:dyDescent="0.25">
      <c r="Q329214" s="95"/>
    </row>
    <row r="329215" spans="17:17" x14ac:dyDescent="0.25">
      <c r="Q329215" s="95"/>
    </row>
    <row r="329216" spans="17:17" x14ac:dyDescent="0.25">
      <c r="Q329216" s="95"/>
    </row>
    <row r="329217" spans="17:17" x14ac:dyDescent="0.25">
      <c r="Q329217" s="95"/>
    </row>
    <row r="329218" spans="17:17" x14ac:dyDescent="0.25">
      <c r="Q329218" s="95"/>
    </row>
    <row r="329219" spans="17:17" x14ac:dyDescent="0.25">
      <c r="Q329219" s="95"/>
    </row>
    <row r="329220" spans="17:17" x14ac:dyDescent="0.25">
      <c r="Q329220" s="95"/>
    </row>
    <row r="329221" spans="17:17" x14ac:dyDescent="0.25">
      <c r="Q329221" s="95"/>
    </row>
    <row r="329222" spans="17:17" x14ac:dyDescent="0.25">
      <c r="Q329222" s="95"/>
    </row>
    <row r="329223" spans="17:17" x14ac:dyDescent="0.25">
      <c r="Q329223" s="95"/>
    </row>
    <row r="329224" spans="17:17" x14ac:dyDescent="0.25">
      <c r="Q329224" s="95"/>
    </row>
    <row r="329225" spans="17:17" x14ac:dyDescent="0.25">
      <c r="Q329225" s="95"/>
    </row>
    <row r="329226" spans="17:17" x14ac:dyDescent="0.25">
      <c r="Q329226" s="95"/>
    </row>
    <row r="329227" spans="17:17" x14ac:dyDescent="0.25">
      <c r="Q329227" s="95"/>
    </row>
    <row r="329228" spans="17:17" x14ac:dyDescent="0.25">
      <c r="Q329228" s="95"/>
    </row>
    <row r="329229" spans="17:17" x14ac:dyDescent="0.25">
      <c r="Q329229" s="95"/>
    </row>
    <row r="329230" spans="17:17" x14ac:dyDescent="0.25">
      <c r="Q329230" s="95"/>
    </row>
    <row r="329231" spans="17:17" x14ac:dyDescent="0.25">
      <c r="Q329231" s="95"/>
    </row>
    <row r="329232" spans="17:17" x14ac:dyDescent="0.25">
      <c r="Q329232" s="95"/>
    </row>
    <row r="329233" spans="17:17" x14ac:dyDescent="0.25">
      <c r="Q329233" s="95"/>
    </row>
    <row r="329234" spans="17:17" x14ac:dyDescent="0.25">
      <c r="Q329234" s="95"/>
    </row>
    <row r="329235" spans="17:17" x14ac:dyDescent="0.25">
      <c r="Q329235" s="95"/>
    </row>
    <row r="329236" spans="17:17" x14ac:dyDescent="0.25">
      <c r="Q329236" s="95"/>
    </row>
    <row r="329237" spans="17:17" x14ac:dyDescent="0.25">
      <c r="Q329237" s="95"/>
    </row>
    <row r="329238" spans="17:17" x14ac:dyDescent="0.25">
      <c r="Q329238" s="95"/>
    </row>
    <row r="329239" spans="17:17" x14ac:dyDescent="0.25">
      <c r="Q329239" s="95"/>
    </row>
    <row r="329240" spans="17:17" x14ac:dyDescent="0.25">
      <c r="Q329240" s="95"/>
    </row>
    <row r="329241" spans="17:17" x14ac:dyDescent="0.25">
      <c r="Q329241" s="95"/>
    </row>
    <row r="329242" spans="17:17" x14ac:dyDescent="0.25">
      <c r="Q329242" s="95"/>
    </row>
    <row r="329243" spans="17:17" x14ac:dyDescent="0.25">
      <c r="Q329243" s="95"/>
    </row>
    <row r="329244" spans="17:17" x14ac:dyDescent="0.25">
      <c r="Q329244" s="95"/>
    </row>
    <row r="329245" spans="17:17" x14ac:dyDescent="0.25">
      <c r="Q329245" s="95"/>
    </row>
    <row r="329246" spans="17:17" x14ac:dyDescent="0.25">
      <c r="Q329246" s="95"/>
    </row>
    <row r="329247" spans="17:17" x14ac:dyDescent="0.25">
      <c r="Q329247" s="95"/>
    </row>
    <row r="329248" spans="17:17" x14ac:dyDescent="0.25">
      <c r="Q329248" s="95"/>
    </row>
    <row r="329249" spans="17:17" x14ac:dyDescent="0.25">
      <c r="Q329249" s="95"/>
    </row>
    <row r="329250" spans="17:17" x14ac:dyDescent="0.25">
      <c r="Q329250" s="95"/>
    </row>
    <row r="329251" spans="17:17" x14ac:dyDescent="0.25">
      <c r="Q329251" s="95"/>
    </row>
    <row r="329252" spans="17:17" x14ac:dyDescent="0.25">
      <c r="Q329252" s="95"/>
    </row>
    <row r="329253" spans="17:17" x14ac:dyDescent="0.25">
      <c r="Q329253" s="95"/>
    </row>
    <row r="329254" spans="17:17" x14ac:dyDescent="0.25">
      <c r="Q329254" s="95"/>
    </row>
    <row r="329255" spans="17:17" x14ac:dyDescent="0.25">
      <c r="Q329255" s="95"/>
    </row>
    <row r="329256" spans="17:17" x14ac:dyDescent="0.25">
      <c r="Q329256" s="95"/>
    </row>
    <row r="329257" spans="17:17" x14ac:dyDescent="0.25">
      <c r="Q329257" s="95"/>
    </row>
    <row r="329258" spans="17:17" x14ac:dyDescent="0.25">
      <c r="Q329258" s="95"/>
    </row>
    <row r="329259" spans="17:17" x14ac:dyDescent="0.25">
      <c r="Q329259" s="95"/>
    </row>
    <row r="329260" spans="17:17" x14ac:dyDescent="0.25">
      <c r="Q329260" s="95"/>
    </row>
    <row r="329261" spans="17:17" x14ac:dyDescent="0.25">
      <c r="Q329261" s="95"/>
    </row>
    <row r="329262" spans="17:17" x14ac:dyDescent="0.25">
      <c r="Q329262" s="95"/>
    </row>
    <row r="329263" spans="17:17" x14ac:dyDescent="0.25">
      <c r="Q329263" s="95"/>
    </row>
    <row r="329264" spans="17:17" x14ac:dyDescent="0.25">
      <c r="Q329264" s="95"/>
    </row>
    <row r="329265" spans="17:17" x14ac:dyDescent="0.25">
      <c r="Q329265" s="95"/>
    </row>
    <row r="329266" spans="17:17" x14ac:dyDescent="0.25">
      <c r="Q329266" s="95"/>
    </row>
    <row r="329267" spans="17:17" x14ac:dyDescent="0.25">
      <c r="Q329267" s="95"/>
    </row>
    <row r="329268" spans="17:17" x14ac:dyDescent="0.25">
      <c r="Q329268" s="95"/>
    </row>
    <row r="329269" spans="17:17" x14ac:dyDescent="0.25">
      <c r="Q329269" s="95"/>
    </row>
    <row r="329270" spans="17:17" x14ac:dyDescent="0.25">
      <c r="Q329270" s="95"/>
    </row>
    <row r="329271" spans="17:17" x14ac:dyDescent="0.25">
      <c r="Q329271" s="95"/>
    </row>
    <row r="329272" spans="17:17" x14ac:dyDescent="0.25">
      <c r="Q329272" s="95"/>
    </row>
    <row r="329273" spans="17:17" x14ac:dyDescent="0.25">
      <c r="Q329273" s="95"/>
    </row>
    <row r="329274" spans="17:17" x14ac:dyDescent="0.25">
      <c r="Q329274" s="95"/>
    </row>
    <row r="329275" spans="17:17" x14ac:dyDescent="0.25">
      <c r="Q329275" s="95"/>
    </row>
    <row r="329276" spans="17:17" x14ac:dyDescent="0.25">
      <c r="Q329276" s="95"/>
    </row>
    <row r="329277" spans="17:17" x14ac:dyDescent="0.25">
      <c r="Q329277" s="95"/>
    </row>
    <row r="329278" spans="17:17" x14ac:dyDescent="0.25">
      <c r="Q329278" s="95"/>
    </row>
    <row r="329279" spans="17:17" x14ac:dyDescent="0.25">
      <c r="Q329279" s="95"/>
    </row>
    <row r="329280" spans="17:17" x14ac:dyDescent="0.25">
      <c r="Q329280" s="95"/>
    </row>
    <row r="329281" spans="17:17" x14ac:dyDescent="0.25">
      <c r="Q329281" s="95"/>
    </row>
    <row r="329282" spans="17:17" x14ac:dyDescent="0.25">
      <c r="Q329282" s="95"/>
    </row>
    <row r="329283" spans="17:17" x14ac:dyDescent="0.25">
      <c r="Q329283" s="95"/>
    </row>
    <row r="329284" spans="17:17" x14ac:dyDescent="0.25">
      <c r="Q329284" s="95"/>
    </row>
    <row r="329285" spans="17:17" x14ac:dyDescent="0.25">
      <c r="Q329285" s="95"/>
    </row>
    <row r="329286" spans="17:17" x14ac:dyDescent="0.25">
      <c r="Q329286" s="95"/>
    </row>
    <row r="329287" spans="17:17" x14ac:dyDescent="0.25">
      <c r="Q329287" s="95"/>
    </row>
    <row r="329288" spans="17:17" x14ac:dyDescent="0.25">
      <c r="Q329288" s="95"/>
    </row>
    <row r="329289" spans="17:17" x14ac:dyDescent="0.25">
      <c r="Q329289" s="95"/>
    </row>
    <row r="329290" spans="17:17" x14ac:dyDescent="0.25">
      <c r="Q329290" s="95"/>
    </row>
    <row r="329291" spans="17:17" x14ac:dyDescent="0.25">
      <c r="Q329291" s="95"/>
    </row>
    <row r="329292" spans="17:17" x14ac:dyDescent="0.25">
      <c r="Q329292" s="95"/>
    </row>
    <row r="329293" spans="17:17" x14ac:dyDescent="0.25">
      <c r="Q329293" s="95"/>
    </row>
    <row r="329294" spans="17:17" x14ac:dyDescent="0.25">
      <c r="Q329294" s="95"/>
    </row>
    <row r="329295" spans="17:17" x14ac:dyDescent="0.25">
      <c r="Q329295" s="95"/>
    </row>
    <row r="329296" spans="17:17" x14ac:dyDescent="0.25">
      <c r="Q329296" s="95"/>
    </row>
    <row r="329297" spans="17:17" x14ac:dyDescent="0.25">
      <c r="Q329297" s="95"/>
    </row>
    <row r="329298" spans="17:17" x14ac:dyDescent="0.25">
      <c r="Q329298" s="95"/>
    </row>
    <row r="329299" spans="17:17" x14ac:dyDescent="0.25">
      <c r="Q329299" s="95"/>
    </row>
    <row r="329300" spans="17:17" x14ac:dyDescent="0.25">
      <c r="Q329300" s="95"/>
    </row>
    <row r="329301" spans="17:17" x14ac:dyDescent="0.25">
      <c r="Q329301" s="95"/>
    </row>
    <row r="329302" spans="17:17" x14ac:dyDescent="0.25">
      <c r="Q329302" s="95"/>
    </row>
    <row r="329303" spans="17:17" x14ac:dyDescent="0.25">
      <c r="Q329303" s="95"/>
    </row>
    <row r="329304" spans="17:17" x14ac:dyDescent="0.25">
      <c r="Q329304" s="95"/>
    </row>
    <row r="329305" spans="17:17" x14ac:dyDescent="0.25">
      <c r="Q329305" s="95"/>
    </row>
    <row r="329306" spans="17:17" x14ac:dyDescent="0.25">
      <c r="Q329306" s="95"/>
    </row>
    <row r="329307" spans="17:17" x14ac:dyDescent="0.25">
      <c r="Q329307" s="95"/>
    </row>
    <row r="329308" spans="17:17" x14ac:dyDescent="0.25">
      <c r="Q329308" s="95"/>
    </row>
    <row r="329309" spans="17:17" x14ac:dyDescent="0.25">
      <c r="Q329309" s="95"/>
    </row>
    <row r="329310" spans="17:17" x14ac:dyDescent="0.25">
      <c r="Q329310" s="95"/>
    </row>
    <row r="329311" spans="17:17" x14ac:dyDescent="0.25">
      <c r="Q329311" s="95"/>
    </row>
    <row r="329312" spans="17:17" x14ac:dyDescent="0.25">
      <c r="Q329312" s="95"/>
    </row>
    <row r="329313" spans="17:17" x14ac:dyDescent="0.25">
      <c r="Q329313" s="95"/>
    </row>
    <row r="329314" spans="17:17" x14ac:dyDescent="0.25">
      <c r="Q329314" s="95"/>
    </row>
    <row r="329315" spans="17:17" x14ac:dyDescent="0.25">
      <c r="Q329315" s="95"/>
    </row>
    <row r="329316" spans="17:17" x14ac:dyDescent="0.25">
      <c r="Q329316" s="95"/>
    </row>
    <row r="329317" spans="17:17" x14ac:dyDescent="0.25">
      <c r="Q329317" s="95"/>
    </row>
    <row r="329318" spans="17:17" x14ac:dyDescent="0.25">
      <c r="Q329318" s="95"/>
    </row>
    <row r="329319" spans="17:17" x14ac:dyDescent="0.25">
      <c r="Q329319" s="95"/>
    </row>
    <row r="329320" spans="17:17" x14ac:dyDescent="0.25">
      <c r="Q329320" s="95"/>
    </row>
    <row r="329321" spans="17:17" x14ac:dyDescent="0.25">
      <c r="Q329321" s="95"/>
    </row>
    <row r="329322" spans="17:17" x14ac:dyDescent="0.25">
      <c r="Q329322" s="95"/>
    </row>
    <row r="329323" spans="17:17" x14ac:dyDescent="0.25">
      <c r="Q329323" s="95"/>
    </row>
    <row r="329324" spans="17:17" x14ac:dyDescent="0.25">
      <c r="Q329324" s="95"/>
    </row>
    <row r="329325" spans="17:17" x14ac:dyDescent="0.25">
      <c r="Q329325" s="95"/>
    </row>
    <row r="329326" spans="17:17" x14ac:dyDescent="0.25">
      <c r="Q329326" s="95"/>
    </row>
    <row r="329327" spans="17:17" x14ac:dyDescent="0.25">
      <c r="Q329327" s="95"/>
    </row>
    <row r="329328" spans="17:17" x14ac:dyDescent="0.25">
      <c r="Q329328" s="95"/>
    </row>
    <row r="329329" spans="17:17" x14ac:dyDescent="0.25">
      <c r="Q329329" s="95"/>
    </row>
    <row r="329330" spans="17:17" x14ac:dyDescent="0.25">
      <c r="Q329330" s="95"/>
    </row>
    <row r="329331" spans="17:17" x14ac:dyDescent="0.25">
      <c r="Q329331" s="95"/>
    </row>
    <row r="329332" spans="17:17" x14ac:dyDescent="0.25">
      <c r="Q329332" s="95"/>
    </row>
    <row r="329333" spans="17:17" x14ac:dyDescent="0.25">
      <c r="Q329333" s="95"/>
    </row>
    <row r="329334" spans="17:17" x14ac:dyDescent="0.25">
      <c r="Q329334" s="95"/>
    </row>
    <row r="329335" spans="17:17" x14ac:dyDescent="0.25">
      <c r="Q329335" s="95"/>
    </row>
    <row r="329336" spans="17:17" x14ac:dyDescent="0.25">
      <c r="Q329336" s="95"/>
    </row>
    <row r="329337" spans="17:17" x14ac:dyDescent="0.25">
      <c r="Q329337" s="95"/>
    </row>
    <row r="329338" spans="17:17" x14ac:dyDescent="0.25">
      <c r="Q329338" s="95"/>
    </row>
    <row r="329339" spans="17:17" x14ac:dyDescent="0.25">
      <c r="Q329339" s="95"/>
    </row>
    <row r="329340" spans="17:17" x14ac:dyDescent="0.25">
      <c r="Q329340" s="95"/>
    </row>
    <row r="329341" spans="17:17" x14ac:dyDescent="0.25">
      <c r="Q329341" s="95"/>
    </row>
    <row r="329342" spans="17:17" x14ac:dyDescent="0.25">
      <c r="Q329342" s="95"/>
    </row>
    <row r="329343" spans="17:17" x14ac:dyDescent="0.25">
      <c r="Q329343" s="95"/>
    </row>
    <row r="329344" spans="17:17" x14ac:dyDescent="0.25">
      <c r="Q329344" s="95"/>
    </row>
    <row r="329345" spans="17:17" x14ac:dyDescent="0.25">
      <c r="Q329345" s="95"/>
    </row>
    <row r="329346" spans="17:17" x14ac:dyDescent="0.25">
      <c r="Q329346" s="95"/>
    </row>
    <row r="329347" spans="17:17" x14ac:dyDescent="0.25">
      <c r="Q329347" s="95"/>
    </row>
    <row r="329348" spans="17:17" x14ac:dyDescent="0.25">
      <c r="Q329348" s="95"/>
    </row>
    <row r="329349" spans="17:17" x14ac:dyDescent="0.25">
      <c r="Q329349" s="95"/>
    </row>
    <row r="329350" spans="17:17" x14ac:dyDescent="0.25">
      <c r="Q329350" s="95"/>
    </row>
    <row r="329351" spans="17:17" x14ac:dyDescent="0.25">
      <c r="Q329351" s="95"/>
    </row>
    <row r="329352" spans="17:17" x14ac:dyDescent="0.25">
      <c r="Q329352" s="95"/>
    </row>
    <row r="329353" spans="17:17" x14ac:dyDescent="0.25">
      <c r="Q329353" s="95"/>
    </row>
    <row r="329354" spans="17:17" x14ac:dyDescent="0.25">
      <c r="Q329354" s="95"/>
    </row>
    <row r="329355" spans="17:17" x14ac:dyDescent="0.25">
      <c r="Q329355" s="95"/>
    </row>
    <row r="329356" spans="17:17" x14ac:dyDescent="0.25">
      <c r="Q329356" s="95"/>
    </row>
    <row r="329357" spans="17:17" x14ac:dyDescent="0.25">
      <c r="Q329357" s="95"/>
    </row>
    <row r="329358" spans="17:17" x14ac:dyDescent="0.25">
      <c r="Q329358" s="95"/>
    </row>
    <row r="329359" spans="17:17" x14ac:dyDescent="0.25">
      <c r="Q329359" s="95"/>
    </row>
    <row r="329360" spans="17:17" x14ac:dyDescent="0.25">
      <c r="Q329360" s="95"/>
    </row>
    <row r="329361" spans="17:17" x14ac:dyDescent="0.25">
      <c r="Q329361" s="95"/>
    </row>
    <row r="329362" spans="17:17" x14ac:dyDescent="0.25">
      <c r="Q329362" s="95"/>
    </row>
    <row r="329363" spans="17:17" x14ac:dyDescent="0.25">
      <c r="Q329363" s="95"/>
    </row>
    <row r="329364" spans="17:17" x14ac:dyDescent="0.25">
      <c r="Q329364" s="95"/>
    </row>
    <row r="329365" spans="17:17" x14ac:dyDescent="0.25">
      <c r="Q329365" s="95"/>
    </row>
    <row r="329366" spans="17:17" x14ac:dyDescent="0.25">
      <c r="Q329366" s="95"/>
    </row>
    <row r="329367" spans="17:17" x14ac:dyDescent="0.25">
      <c r="Q329367" s="95"/>
    </row>
    <row r="329368" spans="17:17" x14ac:dyDescent="0.25">
      <c r="Q329368" s="95"/>
    </row>
    <row r="329369" spans="17:17" x14ac:dyDescent="0.25">
      <c r="Q329369" s="95"/>
    </row>
    <row r="329370" spans="17:17" x14ac:dyDescent="0.25">
      <c r="Q329370" s="95"/>
    </row>
    <row r="329371" spans="17:17" x14ac:dyDescent="0.25">
      <c r="Q329371" s="95"/>
    </row>
    <row r="329372" spans="17:17" x14ac:dyDescent="0.25">
      <c r="Q329372" s="95"/>
    </row>
    <row r="329373" spans="17:17" x14ac:dyDescent="0.25">
      <c r="Q329373" s="95"/>
    </row>
    <row r="329374" spans="17:17" x14ac:dyDescent="0.25">
      <c r="Q329374" s="95"/>
    </row>
    <row r="329375" spans="17:17" x14ac:dyDescent="0.25">
      <c r="Q329375" s="95"/>
    </row>
    <row r="329376" spans="17:17" x14ac:dyDescent="0.25">
      <c r="Q329376" s="95"/>
    </row>
    <row r="329377" spans="17:17" x14ac:dyDescent="0.25">
      <c r="Q329377" s="95"/>
    </row>
    <row r="329378" spans="17:17" x14ac:dyDescent="0.25">
      <c r="Q329378" s="95"/>
    </row>
    <row r="329379" spans="17:17" x14ac:dyDescent="0.25">
      <c r="Q329379" s="95"/>
    </row>
    <row r="329380" spans="17:17" x14ac:dyDescent="0.25">
      <c r="Q329380" s="95"/>
    </row>
    <row r="329381" spans="17:17" x14ac:dyDescent="0.25">
      <c r="Q329381" s="95"/>
    </row>
    <row r="329382" spans="17:17" x14ac:dyDescent="0.25">
      <c r="Q329382" s="95"/>
    </row>
    <row r="329383" spans="17:17" x14ac:dyDescent="0.25">
      <c r="Q329383" s="95"/>
    </row>
    <row r="329384" spans="17:17" x14ac:dyDescent="0.25">
      <c r="Q329384" s="95"/>
    </row>
    <row r="329385" spans="17:17" x14ac:dyDescent="0.25">
      <c r="Q329385" s="95"/>
    </row>
    <row r="329386" spans="17:17" x14ac:dyDescent="0.25">
      <c r="Q329386" s="95"/>
    </row>
    <row r="329387" spans="17:17" x14ac:dyDescent="0.25">
      <c r="Q329387" s="95"/>
    </row>
    <row r="329388" spans="17:17" x14ac:dyDescent="0.25">
      <c r="Q329388" s="95"/>
    </row>
    <row r="329389" spans="17:17" x14ac:dyDescent="0.25">
      <c r="Q329389" s="95"/>
    </row>
    <row r="329390" spans="17:17" x14ac:dyDescent="0.25">
      <c r="Q329390" s="95"/>
    </row>
    <row r="329391" spans="17:17" x14ac:dyDescent="0.25">
      <c r="Q329391" s="95"/>
    </row>
    <row r="329392" spans="17:17" x14ac:dyDescent="0.25">
      <c r="Q329392" s="95"/>
    </row>
    <row r="329393" spans="17:17" x14ac:dyDescent="0.25">
      <c r="Q329393" s="95"/>
    </row>
    <row r="329394" spans="17:17" x14ac:dyDescent="0.25">
      <c r="Q329394" s="95"/>
    </row>
    <row r="329395" spans="17:17" x14ac:dyDescent="0.25">
      <c r="Q329395" s="95"/>
    </row>
    <row r="329396" spans="17:17" x14ac:dyDescent="0.25">
      <c r="Q329396" s="95"/>
    </row>
    <row r="329397" spans="17:17" x14ac:dyDescent="0.25">
      <c r="Q329397" s="95"/>
    </row>
    <row r="329398" spans="17:17" x14ac:dyDescent="0.25">
      <c r="Q329398" s="95"/>
    </row>
    <row r="329399" spans="17:17" x14ac:dyDescent="0.25">
      <c r="Q329399" s="95"/>
    </row>
    <row r="329400" spans="17:17" x14ac:dyDescent="0.25">
      <c r="Q329400" s="95"/>
    </row>
    <row r="329401" spans="17:17" x14ac:dyDescent="0.25">
      <c r="Q329401" s="95"/>
    </row>
    <row r="329402" spans="17:17" x14ac:dyDescent="0.25">
      <c r="Q329402" s="95"/>
    </row>
    <row r="329403" spans="17:17" x14ac:dyDescent="0.25">
      <c r="Q329403" s="95"/>
    </row>
    <row r="329404" spans="17:17" x14ac:dyDescent="0.25">
      <c r="Q329404" s="95"/>
    </row>
    <row r="329405" spans="17:17" x14ac:dyDescent="0.25">
      <c r="Q329405" s="95"/>
    </row>
    <row r="329406" spans="17:17" x14ac:dyDescent="0.25">
      <c r="Q329406" s="95"/>
    </row>
    <row r="329407" spans="17:17" x14ac:dyDescent="0.25">
      <c r="Q329407" s="95"/>
    </row>
    <row r="329408" spans="17:17" x14ac:dyDescent="0.25">
      <c r="Q329408" s="95"/>
    </row>
    <row r="329409" spans="17:17" x14ac:dyDescent="0.25">
      <c r="Q329409" s="95"/>
    </row>
    <row r="329410" spans="17:17" x14ac:dyDescent="0.25">
      <c r="Q329410" s="95"/>
    </row>
    <row r="329411" spans="17:17" x14ac:dyDescent="0.25">
      <c r="Q329411" s="95"/>
    </row>
    <row r="329412" spans="17:17" x14ac:dyDescent="0.25">
      <c r="Q329412" s="95"/>
    </row>
    <row r="329413" spans="17:17" x14ac:dyDescent="0.25">
      <c r="Q329413" s="95"/>
    </row>
    <row r="329414" spans="17:17" x14ac:dyDescent="0.25">
      <c r="Q329414" s="95"/>
    </row>
    <row r="329415" spans="17:17" x14ac:dyDescent="0.25">
      <c r="Q329415" s="95"/>
    </row>
    <row r="329416" spans="17:17" x14ac:dyDescent="0.25">
      <c r="Q329416" s="95"/>
    </row>
    <row r="329417" spans="17:17" x14ac:dyDescent="0.25">
      <c r="Q329417" s="95"/>
    </row>
    <row r="329418" spans="17:17" x14ac:dyDescent="0.25">
      <c r="Q329418" s="95"/>
    </row>
    <row r="329419" spans="17:17" x14ac:dyDescent="0.25">
      <c r="Q329419" s="95"/>
    </row>
    <row r="329420" spans="17:17" x14ac:dyDescent="0.25">
      <c r="Q329420" s="95"/>
    </row>
    <row r="329421" spans="17:17" x14ac:dyDescent="0.25">
      <c r="Q329421" s="95"/>
    </row>
    <row r="329422" spans="17:17" x14ac:dyDescent="0.25">
      <c r="Q329422" s="95"/>
    </row>
    <row r="329423" spans="17:17" x14ac:dyDescent="0.25">
      <c r="Q329423" s="95"/>
    </row>
    <row r="329424" spans="17:17" x14ac:dyDescent="0.25">
      <c r="Q329424" s="95"/>
    </row>
    <row r="329425" spans="17:17" x14ac:dyDescent="0.25">
      <c r="Q329425" s="95"/>
    </row>
    <row r="329426" spans="17:17" x14ac:dyDescent="0.25">
      <c r="Q329426" s="95"/>
    </row>
    <row r="329427" spans="17:17" x14ac:dyDescent="0.25">
      <c r="Q329427" s="95"/>
    </row>
    <row r="329428" spans="17:17" x14ac:dyDescent="0.25">
      <c r="Q329428" s="95"/>
    </row>
    <row r="329429" spans="17:17" x14ac:dyDescent="0.25">
      <c r="Q329429" s="95"/>
    </row>
    <row r="329430" spans="17:17" x14ac:dyDescent="0.25">
      <c r="Q329430" s="95"/>
    </row>
    <row r="329431" spans="17:17" x14ac:dyDescent="0.25">
      <c r="Q329431" s="95"/>
    </row>
    <row r="329432" spans="17:17" x14ac:dyDescent="0.25">
      <c r="Q329432" s="95"/>
    </row>
    <row r="329433" spans="17:17" x14ac:dyDescent="0.25">
      <c r="Q329433" s="95"/>
    </row>
    <row r="329434" spans="17:17" x14ac:dyDescent="0.25">
      <c r="Q329434" s="95"/>
    </row>
    <row r="329435" spans="17:17" x14ac:dyDescent="0.25">
      <c r="Q329435" s="95"/>
    </row>
    <row r="329436" spans="17:17" x14ac:dyDescent="0.25">
      <c r="Q329436" s="95"/>
    </row>
    <row r="329437" spans="17:17" x14ac:dyDescent="0.25">
      <c r="Q329437" s="95"/>
    </row>
    <row r="329438" spans="17:17" x14ac:dyDescent="0.25">
      <c r="Q329438" s="95"/>
    </row>
    <row r="329439" spans="17:17" x14ac:dyDescent="0.25">
      <c r="Q329439" s="95"/>
    </row>
    <row r="329440" spans="17:17" x14ac:dyDescent="0.25">
      <c r="Q329440" s="95"/>
    </row>
    <row r="329441" spans="17:17" x14ac:dyDescent="0.25">
      <c r="Q329441" s="95"/>
    </row>
    <row r="329442" spans="17:17" x14ac:dyDescent="0.25">
      <c r="Q329442" s="95"/>
    </row>
    <row r="329443" spans="17:17" x14ac:dyDescent="0.25">
      <c r="Q329443" s="95"/>
    </row>
    <row r="329444" spans="17:17" x14ac:dyDescent="0.25">
      <c r="Q329444" s="95"/>
    </row>
    <row r="329445" spans="17:17" x14ac:dyDescent="0.25">
      <c r="Q329445" s="95"/>
    </row>
    <row r="329446" spans="17:17" x14ac:dyDescent="0.25">
      <c r="Q329446" s="95"/>
    </row>
    <row r="329447" spans="17:17" x14ac:dyDescent="0.25">
      <c r="Q329447" s="95"/>
    </row>
    <row r="329448" spans="17:17" x14ac:dyDescent="0.25">
      <c r="Q329448" s="95"/>
    </row>
    <row r="329449" spans="17:17" x14ac:dyDescent="0.25">
      <c r="Q329449" s="95"/>
    </row>
    <row r="329450" spans="17:17" x14ac:dyDescent="0.25">
      <c r="Q329450" s="95"/>
    </row>
    <row r="329451" spans="17:17" x14ac:dyDescent="0.25">
      <c r="Q329451" s="95"/>
    </row>
    <row r="329452" spans="17:17" x14ac:dyDescent="0.25">
      <c r="Q329452" s="95"/>
    </row>
    <row r="329453" spans="17:17" x14ac:dyDescent="0.25">
      <c r="Q329453" s="95"/>
    </row>
    <row r="329454" spans="17:17" x14ac:dyDescent="0.25">
      <c r="Q329454" s="95"/>
    </row>
    <row r="329455" spans="17:17" x14ac:dyDescent="0.25">
      <c r="Q329455" s="95"/>
    </row>
    <row r="329456" spans="17:17" x14ac:dyDescent="0.25">
      <c r="Q329456" s="95"/>
    </row>
    <row r="329457" spans="17:17" x14ac:dyDescent="0.25">
      <c r="Q329457" s="95"/>
    </row>
    <row r="329458" spans="17:17" x14ac:dyDescent="0.25">
      <c r="Q329458" s="95"/>
    </row>
    <row r="329459" spans="17:17" x14ac:dyDescent="0.25">
      <c r="Q329459" s="95"/>
    </row>
    <row r="329460" spans="17:17" x14ac:dyDescent="0.25">
      <c r="Q329460" s="95"/>
    </row>
    <row r="329461" spans="17:17" x14ac:dyDescent="0.25">
      <c r="Q329461" s="95"/>
    </row>
    <row r="329462" spans="17:17" x14ac:dyDescent="0.25">
      <c r="Q329462" s="95"/>
    </row>
    <row r="329463" spans="17:17" x14ac:dyDescent="0.25">
      <c r="Q329463" s="95"/>
    </row>
    <row r="329464" spans="17:17" x14ac:dyDescent="0.25">
      <c r="Q329464" s="95"/>
    </row>
    <row r="329465" spans="17:17" x14ac:dyDescent="0.25">
      <c r="Q329465" s="95"/>
    </row>
    <row r="329466" spans="17:17" x14ac:dyDescent="0.25">
      <c r="Q329466" s="95"/>
    </row>
    <row r="329467" spans="17:17" x14ac:dyDescent="0.25">
      <c r="Q329467" s="95"/>
    </row>
    <row r="329468" spans="17:17" x14ac:dyDescent="0.25">
      <c r="Q329468" s="95"/>
    </row>
    <row r="329469" spans="17:17" x14ac:dyDescent="0.25">
      <c r="Q329469" s="95"/>
    </row>
    <row r="329470" spans="17:17" x14ac:dyDescent="0.25">
      <c r="Q329470" s="95"/>
    </row>
    <row r="329471" spans="17:17" x14ac:dyDescent="0.25">
      <c r="Q329471" s="95"/>
    </row>
    <row r="329472" spans="17:17" x14ac:dyDescent="0.25">
      <c r="Q329472" s="95"/>
    </row>
    <row r="329473" spans="17:17" x14ac:dyDescent="0.25">
      <c r="Q329473" s="95"/>
    </row>
    <row r="329474" spans="17:17" x14ac:dyDescent="0.25">
      <c r="Q329474" s="95"/>
    </row>
    <row r="329475" spans="17:17" x14ac:dyDescent="0.25">
      <c r="Q329475" s="95"/>
    </row>
    <row r="329476" spans="17:17" x14ac:dyDescent="0.25">
      <c r="Q329476" s="95"/>
    </row>
    <row r="329477" spans="17:17" x14ac:dyDescent="0.25">
      <c r="Q329477" s="95"/>
    </row>
    <row r="329478" spans="17:17" x14ac:dyDescent="0.25">
      <c r="Q329478" s="95"/>
    </row>
    <row r="329479" spans="17:17" x14ac:dyDescent="0.25">
      <c r="Q329479" s="95"/>
    </row>
    <row r="329480" spans="17:17" x14ac:dyDescent="0.25">
      <c r="Q329480" s="95"/>
    </row>
    <row r="329481" spans="17:17" x14ac:dyDescent="0.25">
      <c r="Q329481" s="95"/>
    </row>
    <row r="329482" spans="17:17" x14ac:dyDescent="0.25">
      <c r="Q329482" s="95"/>
    </row>
    <row r="329483" spans="17:17" x14ac:dyDescent="0.25">
      <c r="Q329483" s="95"/>
    </row>
    <row r="329484" spans="17:17" x14ac:dyDescent="0.25">
      <c r="Q329484" s="95"/>
    </row>
    <row r="329485" spans="17:17" x14ac:dyDescent="0.25">
      <c r="Q329485" s="95"/>
    </row>
    <row r="329486" spans="17:17" x14ac:dyDescent="0.25">
      <c r="Q329486" s="95"/>
    </row>
    <row r="329487" spans="17:17" x14ac:dyDescent="0.25">
      <c r="Q329487" s="95"/>
    </row>
    <row r="329488" spans="17:17" x14ac:dyDescent="0.25">
      <c r="Q329488" s="95"/>
    </row>
    <row r="329489" spans="17:17" x14ac:dyDescent="0.25">
      <c r="Q329489" s="95"/>
    </row>
    <row r="329490" spans="17:17" x14ac:dyDescent="0.25">
      <c r="Q329490" s="95"/>
    </row>
    <row r="329491" spans="17:17" x14ac:dyDescent="0.25">
      <c r="Q329491" s="95"/>
    </row>
    <row r="329492" spans="17:17" x14ac:dyDescent="0.25">
      <c r="Q329492" s="95"/>
    </row>
    <row r="329493" spans="17:17" x14ac:dyDescent="0.25">
      <c r="Q329493" s="95"/>
    </row>
    <row r="329494" spans="17:17" x14ac:dyDescent="0.25">
      <c r="Q329494" s="95"/>
    </row>
    <row r="329495" spans="17:17" x14ac:dyDescent="0.25">
      <c r="Q329495" s="95"/>
    </row>
    <row r="329496" spans="17:17" x14ac:dyDescent="0.25">
      <c r="Q329496" s="95"/>
    </row>
    <row r="329497" spans="17:17" x14ac:dyDescent="0.25">
      <c r="Q329497" s="95"/>
    </row>
    <row r="329498" spans="17:17" x14ac:dyDescent="0.25">
      <c r="Q329498" s="95"/>
    </row>
    <row r="329499" spans="17:17" x14ac:dyDescent="0.25">
      <c r="Q329499" s="95"/>
    </row>
    <row r="329500" spans="17:17" x14ac:dyDescent="0.25">
      <c r="Q329500" s="95"/>
    </row>
    <row r="329501" spans="17:17" x14ac:dyDescent="0.25">
      <c r="Q329501" s="95"/>
    </row>
    <row r="329502" spans="17:17" x14ac:dyDescent="0.25">
      <c r="Q329502" s="95"/>
    </row>
    <row r="329503" spans="17:17" x14ac:dyDescent="0.25">
      <c r="Q329503" s="95"/>
    </row>
    <row r="329504" spans="17:17" x14ac:dyDescent="0.25">
      <c r="Q329504" s="95"/>
    </row>
    <row r="329505" spans="17:17" x14ac:dyDescent="0.25">
      <c r="Q329505" s="95"/>
    </row>
    <row r="329506" spans="17:17" x14ac:dyDescent="0.25">
      <c r="Q329506" s="95"/>
    </row>
    <row r="329507" spans="17:17" x14ac:dyDescent="0.25">
      <c r="Q329507" s="95"/>
    </row>
    <row r="329508" spans="17:17" x14ac:dyDescent="0.25">
      <c r="Q329508" s="95"/>
    </row>
    <row r="329509" spans="17:17" x14ac:dyDescent="0.25">
      <c r="Q329509" s="95"/>
    </row>
    <row r="329510" spans="17:17" x14ac:dyDescent="0.25">
      <c r="Q329510" s="95"/>
    </row>
    <row r="329511" spans="17:17" x14ac:dyDescent="0.25">
      <c r="Q329511" s="95"/>
    </row>
    <row r="329512" spans="17:17" x14ac:dyDescent="0.25">
      <c r="Q329512" s="95"/>
    </row>
    <row r="329513" spans="17:17" x14ac:dyDescent="0.25">
      <c r="Q329513" s="95"/>
    </row>
    <row r="329514" spans="17:17" x14ac:dyDescent="0.25">
      <c r="Q329514" s="95"/>
    </row>
    <row r="329515" spans="17:17" x14ac:dyDescent="0.25">
      <c r="Q329515" s="95"/>
    </row>
    <row r="329516" spans="17:17" x14ac:dyDescent="0.25">
      <c r="Q329516" s="95"/>
    </row>
    <row r="329517" spans="17:17" x14ac:dyDescent="0.25">
      <c r="Q329517" s="95"/>
    </row>
    <row r="329518" spans="17:17" x14ac:dyDescent="0.25">
      <c r="Q329518" s="95"/>
    </row>
    <row r="329519" spans="17:17" x14ac:dyDescent="0.25">
      <c r="Q329519" s="95"/>
    </row>
    <row r="329520" spans="17:17" x14ac:dyDescent="0.25">
      <c r="Q329520" s="95"/>
    </row>
    <row r="329521" spans="17:17" x14ac:dyDescent="0.25">
      <c r="Q329521" s="95"/>
    </row>
    <row r="329522" spans="17:17" x14ac:dyDescent="0.25">
      <c r="Q329522" s="95"/>
    </row>
    <row r="329523" spans="17:17" x14ac:dyDescent="0.25">
      <c r="Q329523" s="95"/>
    </row>
    <row r="329524" spans="17:17" x14ac:dyDescent="0.25">
      <c r="Q329524" s="95"/>
    </row>
    <row r="329525" spans="17:17" x14ac:dyDescent="0.25">
      <c r="Q329525" s="95"/>
    </row>
    <row r="329526" spans="17:17" x14ac:dyDescent="0.25">
      <c r="Q329526" s="95"/>
    </row>
    <row r="329527" spans="17:17" x14ac:dyDescent="0.25">
      <c r="Q329527" s="95"/>
    </row>
    <row r="329528" spans="17:17" x14ac:dyDescent="0.25">
      <c r="Q329528" s="95"/>
    </row>
    <row r="329529" spans="17:17" x14ac:dyDescent="0.25">
      <c r="Q329529" s="95"/>
    </row>
    <row r="329530" spans="17:17" x14ac:dyDescent="0.25">
      <c r="Q329530" s="95"/>
    </row>
    <row r="329531" spans="17:17" x14ac:dyDescent="0.25">
      <c r="Q329531" s="95"/>
    </row>
    <row r="329532" spans="17:17" x14ac:dyDescent="0.25">
      <c r="Q329532" s="95"/>
    </row>
    <row r="329533" spans="17:17" x14ac:dyDescent="0.25">
      <c r="Q329533" s="95"/>
    </row>
    <row r="329534" spans="17:17" x14ac:dyDescent="0.25">
      <c r="Q329534" s="95"/>
    </row>
    <row r="329535" spans="17:17" x14ac:dyDescent="0.25">
      <c r="Q329535" s="95"/>
    </row>
    <row r="329536" spans="17:17" x14ac:dyDescent="0.25">
      <c r="Q329536" s="95"/>
    </row>
    <row r="329537" spans="17:17" x14ac:dyDescent="0.25">
      <c r="Q329537" s="95"/>
    </row>
    <row r="329538" spans="17:17" x14ac:dyDescent="0.25">
      <c r="Q329538" s="95"/>
    </row>
    <row r="329539" spans="17:17" x14ac:dyDescent="0.25">
      <c r="Q329539" s="95"/>
    </row>
    <row r="329540" spans="17:17" x14ac:dyDescent="0.25">
      <c r="Q329540" s="95"/>
    </row>
    <row r="329541" spans="17:17" x14ac:dyDescent="0.25">
      <c r="Q329541" s="95"/>
    </row>
    <row r="329542" spans="17:17" x14ac:dyDescent="0.25">
      <c r="Q329542" s="95"/>
    </row>
    <row r="329543" spans="17:17" x14ac:dyDescent="0.25">
      <c r="Q329543" s="95"/>
    </row>
    <row r="329544" spans="17:17" x14ac:dyDescent="0.25">
      <c r="Q329544" s="95"/>
    </row>
    <row r="329545" spans="17:17" x14ac:dyDescent="0.25">
      <c r="Q329545" s="95"/>
    </row>
    <row r="329546" spans="17:17" x14ac:dyDescent="0.25">
      <c r="Q329546" s="95"/>
    </row>
    <row r="329547" spans="17:17" x14ac:dyDescent="0.25">
      <c r="Q329547" s="95"/>
    </row>
    <row r="329548" spans="17:17" x14ac:dyDescent="0.25">
      <c r="Q329548" s="95"/>
    </row>
    <row r="329549" spans="17:17" x14ac:dyDescent="0.25">
      <c r="Q329549" s="95"/>
    </row>
    <row r="329550" spans="17:17" x14ac:dyDescent="0.25">
      <c r="Q329550" s="95"/>
    </row>
    <row r="329551" spans="17:17" x14ac:dyDescent="0.25">
      <c r="Q329551" s="95"/>
    </row>
    <row r="329552" spans="17:17" x14ac:dyDescent="0.25">
      <c r="Q329552" s="95"/>
    </row>
    <row r="329553" spans="17:17" x14ac:dyDescent="0.25">
      <c r="Q329553" s="95"/>
    </row>
    <row r="329554" spans="17:17" x14ac:dyDescent="0.25">
      <c r="Q329554" s="95"/>
    </row>
    <row r="329555" spans="17:17" x14ac:dyDescent="0.25">
      <c r="Q329555" s="95"/>
    </row>
    <row r="329556" spans="17:17" x14ac:dyDescent="0.25">
      <c r="Q329556" s="95"/>
    </row>
    <row r="329557" spans="17:17" x14ac:dyDescent="0.25">
      <c r="Q329557" s="95"/>
    </row>
    <row r="329558" spans="17:17" x14ac:dyDescent="0.25">
      <c r="Q329558" s="95"/>
    </row>
    <row r="329559" spans="17:17" x14ac:dyDescent="0.25">
      <c r="Q329559" s="95"/>
    </row>
    <row r="329560" spans="17:17" x14ac:dyDescent="0.25">
      <c r="Q329560" s="95"/>
    </row>
    <row r="329561" spans="17:17" x14ac:dyDescent="0.25">
      <c r="Q329561" s="95"/>
    </row>
    <row r="329562" spans="17:17" x14ac:dyDescent="0.25">
      <c r="Q329562" s="95"/>
    </row>
    <row r="329563" spans="17:17" x14ac:dyDescent="0.25">
      <c r="Q329563" s="95"/>
    </row>
    <row r="329564" spans="17:17" x14ac:dyDescent="0.25">
      <c r="Q329564" s="95"/>
    </row>
    <row r="329565" spans="17:17" x14ac:dyDescent="0.25">
      <c r="Q329565" s="95"/>
    </row>
    <row r="329566" spans="17:17" x14ac:dyDescent="0.25">
      <c r="Q329566" s="95"/>
    </row>
    <row r="329567" spans="17:17" x14ac:dyDescent="0.25">
      <c r="Q329567" s="95"/>
    </row>
    <row r="329568" spans="17:17" x14ac:dyDescent="0.25">
      <c r="Q329568" s="95"/>
    </row>
    <row r="329569" spans="17:17" x14ac:dyDescent="0.25">
      <c r="Q329569" s="95"/>
    </row>
    <row r="329570" spans="17:17" x14ac:dyDescent="0.25">
      <c r="Q329570" s="95"/>
    </row>
    <row r="329571" spans="17:17" x14ac:dyDescent="0.25">
      <c r="Q329571" s="95"/>
    </row>
    <row r="329572" spans="17:17" x14ac:dyDescent="0.25">
      <c r="Q329572" s="95"/>
    </row>
    <row r="329573" spans="17:17" x14ac:dyDescent="0.25">
      <c r="Q329573" s="95"/>
    </row>
    <row r="329574" spans="17:17" x14ac:dyDescent="0.25">
      <c r="Q329574" s="95"/>
    </row>
    <row r="329575" spans="17:17" x14ac:dyDescent="0.25">
      <c r="Q329575" s="95"/>
    </row>
    <row r="329576" spans="17:17" x14ac:dyDescent="0.25">
      <c r="Q329576" s="95"/>
    </row>
    <row r="329577" spans="17:17" x14ac:dyDescent="0.25">
      <c r="Q329577" s="95"/>
    </row>
    <row r="329578" spans="17:17" x14ac:dyDescent="0.25">
      <c r="Q329578" s="95"/>
    </row>
    <row r="329579" spans="17:17" x14ac:dyDescent="0.25">
      <c r="Q329579" s="95"/>
    </row>
    <row r="329580" spans="17:17" x14ac:dyDescent="0.25">
      <c r="Q329580" s="95"/>
    </row>
    <row r="329581" spans="17:17" x14ac:dyDescent="0.25">
      <c r="Q329581" s="95"/>
    </row>
    <row r="329582" spans="17:17" x14ac:dyDescent="0.25">
      <c r="Q329582" s="95"/>
    </row>
    <row r="329583" spans="17:17" x14ac:dyDescent="0.25">
      <c r="Q329583" s="95"/>
    </row>
    <row r="329584" spans="17:17" x14ac:dyDescent="0.25">
      <c r="Q329584" s="95"/>
    </row>
    <row r="329585" spans="17:17" x14ac:dyDescent="0.25">
      <c r="Q329585" s="95"/>
    </row>
    <row r="329586" spans="17:17" x14ac:dyDescent="0.25">
      <c r="Q329586" s="95"/>
    </row>
    <row r="329587" spans="17:17" x14ac:dyDescent="0.25">
      <c r="Q329587" s="95"/>
    </row>
    <row r="329588" spans="17:17" x14ac:dyDescent="0.25">
      <c r="Q329588" s="95"/>
    </row>
    <row r="329589" spans="17:17" x14ac:dyDescent="0.25">
      <c r="Q329589" s="95"/>
    </row>
    <row r="329590" spans="17:17" x14ac:dyDescent="0.25">
      <c r="Q329590" s="95"/>
    </row>
    <row r="329591" spans="17:17" x14ac:dyDescent="0.25">
      <c r="Q329591" s="95"/>
    </row>
    <row r="329592" spans="17:17" x14ac:dyDescent="0.25">
      <c r="Q329592" s="95"/>
    </row>
    <row r="329593" spans="17:17" x14ac:dyDescent="0.25">
      <c r="Q329593" s="95"/>
    </row>
    <row r="329594" spans="17:17" x14ac:dyDescent="0.25">
      <c r="Q329594" s="95"/>
    </row>
    <row r="329595" spans="17:17" x14ac:dyDescent="0.25">
      <c r="Q329595" s="95"/>
    </row>
    <row r="329596" spans="17:17" x14ac:dyDescent="0.25">
      <c r="Q329596" s="95"/>
    </row>
    <row r="329597" spans="17:17" x14ac:dyDescent="0.25">
      <c r="Q329597" s="95"/>
    </row>
    <row r="329598" spans="17:17" x14ac:dyDescent="0.25">
      <c r="Q329598" s="95"/>
    </row>
    <row r="329599" spans="17:17" x14ac:dyDescent="0.25">
      <c r="Q329599" s="95"/>
    </row>
    <row r="329600" spans="17:17" x14ac:dyDescent="0.25">
      <c r="Q329600" s="95"/>
    </row>
    <row r="329601" spans="17:17" x14ac:dyDescent="0.25">
      <c r="Q329601" s="95"/>
    </row>
    <row r="329602" spans="17:17" x14ac:dyDescent="0.25">
      <c r="Q329602" s="95"/>
    </row>
    <row r="329603" spans="17:17" x14ac:dyDescent="0.25">
      <c r="Q329603" s="95"/>
    </row>
    <row r="329604" spans="17:17" x14ac:dyDescent="0.25">
      <c r="Q329604" s="95"/>
    </row>
    <row r="329605" spans="17:17" x14ac:dyDescent="0.25">
      <c r="Q329605" s="95"/>
    </row>
    <row r="329606" spans="17:17" x14ac:dyDescent="0.25">
      <c r="Q329606" s="95"/>
    </row>
    <row r="329607" spans="17:17" x14ac:dyDescent="0.25">
      <c r="Q329607" s="95"/>
    </row>
    <row r="329608" spans="17:17" x14ac:dyDescent="0.25">
      <c r="Q329608" s="95"/>
    </row>
    <row r="329609" spans="17:17" x14ac:dyDescent="0.25">
      <c r="Q329609" s="95"/>
    </row>
    <row r="329610" spans="17:17" x14ac:dyDescent="0.25">
      <c r="Q329610" s="95"/>
    </row>
    <row r="329611" spans="17:17" x14ac:dyDescent="0.25">
      <c r="Q329611" s="95"/>
    </row>
    <row r="329612" spans="17:17" x14ac:dyDescent="0.25">
      <c r="Q329612" s="95"/>
    </row>
    <row r="329613" spans="17:17" x14ac:dyDescent="0.25">
      <c r="Q329613" s="95"/>
    </row>
    <row r="329614" spans="17:17" x14ac:dyDescent="0.25">
      <c r="Q329614" s="95"/>
    </row>
    <row r="329615" spans="17:17" x14ac:dyDescent="0.25">
      <c r="Q329615" s="95"/>
    </row>
    <row r="329616" spans="17:17" x14ac:dyDescent="0.25">
      <c r="Q329616" s="95"/>
    </row>
    <row r="329617" spans="17:17" x14ac:dyDescent="0.25">
      <c r="Q329617" s="95"/>
    </row>
    <row r="329618" spans="17:17" x14ac:dyDescent="0.25">
      <c r="Q329618" s="95"/>
    </row>
    <row r="329619" spans="17:17" x14ac:dyDescent="0.25">
      <c r="Q329619" s="95"/>
    </row>
    <row r="329620" spans="17:17" x14ac:dyDescent="0.25">
      <c r="Q329620" s="95"/>
    </row>
    <row r="329621" spans="17:17" x14ac:dyDescent="0.25">
      <c r="Q329621" s="95"/>
    </row>
    <row r="329622" spans="17:17" x14ac:dyDescent="0.25">
      <c r="Q329622" s="95"/>
    </row>
    <row r="329623" spans="17:17" x14ac:dyDescent="0.25">
      <c r="Q329623" s="95"/>
    </row>
    <row r="329624" spans="17:17" x14ac:dyDescent="0.25">
      <c r="Q329624" s="95"/>
    </row>
    <row r="329625" spans="17:17" x14ac:dyDescent="0.25">
      <c r="Q329625" s="95"/>
    </row>
    <row r="329626" spans="17:17" x14ac:dyDescent="0.25">
      <c r="Q329626" s="95"/>
    </row>
    <row r="329627" spans="17:17" x14ac:dyDescent="0.25">
      <c r="Q329627" s="95"/>
    </row>
    <row r="329628" spans="17:17" x14ac:dyDescent="0.25">
      <c r="Q329628" s="95"/>
    </row>
    <row r="329629" spans="17:17" x14ac:dyDescent="0.25">
      <c r="Q329629" s="95"/>
    </row>
    <row r="329630" spans="17:17" x14ac:dyDescent="0.25">
      <c r="Q329630" s="95"/>
    </row>
    <row r="329631" spans="17:17" x14ac:dyDescent="0.25">
      <c r="Q329631" s="95"/>
    </row>
    <row r="329632" spans="17:17" x14ac:dyDescent="0.25">
      <c r="Q329632" s="95"/>
    </row>
    <row r="329633" spans="17:17" x14ac:dyDescent="0.25">
      <c r="Q329633" s="95"/>
    </row>
    <row r="329634" spans="17:17" x14ac:dyDescent="0.25">
      <c r="Q329634" s="95"/>
    </row>
    <row r="329635" spans="17:17" x14ac:dyDescent="0.25">
      <c r="Q329635" s="95"/>
    </row>
    <row r="329636" spans="17:17" x14ac:dyDescent="0.25">
      <c r="Q329636" s="95"/>
    </row>
    <row r="329637" spans="17:17" x14ac:dyDescent="0.25">
      <c r="Q329637" s="95"/>
    </row>
    <row r="329638" spans="17:17" x14ac:dyDescent="0.25">
      <c r="Q329638" s="95"/>
    </row>
    <row r="329639" spans="17:17" x14ac:dyDescent="0.25">
      <c r="Q329639" s="95"/>
    </row>
    <row r="329640" spans="17:17" x14ac:dyDescent="0.25">
      <c r="Q329640" s="95"/>
    </row>
    <row r="329641" spans="17:17" x14ac:dyDescent="0.25">
      <c r="Q329641" s="95"/>
    </row>
    <row r="329642" spans="17:17" x14ac:dyDescent="0.25">
      <c r="Q329642" s="95"/>
    </row>
    <row r="329643" spans="17:17" x14ac:dyDescent="0.25">
      <c r="Q329643" s="95"/>
    </row>
    <row r="329644" spans="17:17" x14ac:dyDescent="0.25">
      <c r="Q329644" s="95"/>
    </row>
    <row r="329645" spans="17:17" x14ac:dyDescent="0.25">
      <c r="Q329645" s="95"/>
    </row>
    <row r="329646" spans="17:17" x14ac:dyDescent="0.25">
      <c r="Q329646" s="95"/>
    </row>
    <row r="329647" spans="17:17" x14ac:dyDescent="0.25">
      <c r="Q329647" s="95"/>
    </row>
    <row r="329648" spans="17:17" x14ac:dyDescent="0.25">
      <c r="Q329648" s="95"/>
    </row>
    <row r="329649" spans="17:17" x14ac:dyDescent="0.25">
      <c r="Q329649" s="95"/>
    </row>
    <row r="329650" spans="17:17" x14ac:dyDescent="0.25">
      <c r="Q329650" s="95"/>
    </row>
    <row r="329651" spans="17:17" x14ac:dyDescent="0.25">
      <c r="Q329651" s="95"/>
    </row>
    <row r="329652" spans="17:17" x14ac:dyDescent="0.25">
      <c r="Q329652" s="95"/>
    </row>
    <row r="329653" spans="17:17" x14ac:dyDescent="0.25">
      <c r="Q329653" s="95"/>
    </row>
    <row r="329654" spans="17:17" x14ac:dyDescent="0.25">
      <c r="Q329654" s="95"/>
    </row>
    <row r="329655" spans="17:17" x14ac:dyDescent="0.25">
      <c r="Q329655" s="95"/>
    </row>
    <row r="329656" spans="17:17" x14ac:dyDescent="0.25">
      <c r="Q329656" s="95"/>
    </row>
    <row r="329657" spans="17:17" x14ac:dyDescent="0.25">
      <c r="Q329657" s="95"/>
    </row>
    <row r="329658" spans="17:17" x14ac:dyDescent="0.25">
      <c r="Q329658" s="95"/>
    </row>
    <row r="329659" spans="17:17" x14ac:dyDescent="0.25">
      <c r="Q329659" s="95"/>
    </row>
    <row r="329660" spans="17:17" x14ac:dyDescent="0.25">
      <c r="Q329660" s="95"/>
    </row>
    <row r="329661" spans="17:17" x14ac:dyDescent="0.25">
      <c r="Q329661" s="95"/>
    </row>
    <row r="329662" spans="17:17" x14ac:dyDescent="0.25">
      <c r="Q329662" s="95"/>
    </row>
    <row r="329663" spans="17:17" x14ac:dyDescent="0.25">
      <c r="Q329663" s="95"/>
    </row>
    <row r="329664" spans="17:17" x14ac:dyDescent="0.25">
      <c r="Q329664" s="95"/>
    </row>
    <row r="329665" spans="17:17" x14ac:dyDescent="0.25">
      <c r="Q329665" s="95"/>
    </row>
    <row r="329666" spans="17:17" x14ac:dyDescent="0.25">
      <c r="Q329666" s="95"/>
    </row>
    <row r="329667" spans="17:17" x14ac:dyDescent="0.25">
      <c r="Q329667" s="95"/>
    </row>
    <row r="329668" spans="17:17" x14ac:dyDescent="0.25">
      <c r="Q329668" s="95"/>
    </row>
    <row r="329669" spans="17:17" x14ac:dyDescent="0.25">
      <c r="Q329669" s="95"/>
    </row>
    <row r="329670" spans="17:17" x14ac:dyDescent="0.25">
      <c r="Q329670" s="95"/>
    </row>
    <row r="329671" spans="17:17" x14ac:dyDescent="0.25">
      <c r="Q329671" s="95"/>
    </row>
    <row r="329672" spans="17:17" x14ac:dyDescent="0.25">
      <c r="Q329672" s="95"/>
    </row>
    <row r="329673" spans="17:17" x14ac:dyDescent="0.25">
      <c r="Q329673" s="95"/>
    </row>
    <row r="329674" spans="17:17" x14ac:dyDescent="0.25">
      <c r="Q329674" s="95"/>
    </row>
    <row r="329675" spans="17:17" x14ac:dyDescent="0.25">
      <c r="Q329675" s="95"/>
    </row>
    <row r="329676" spans="17:17" x14ac:dyDescent="0.25">
      <c r="Q329676" s="95"/>
    </row>
    <row r="329677" spans="17:17" x14ac:dyDescent="0.25">
      <c r="Q329677" s="95"/>
    </row>
    <row r="329678" spans="17:17" x14ac:dyDescent="0.25">
      <c r="Q329678" s="95"/>
    </row>
    <row r="329679" spans="17:17" x14ac:dyDescent="0.25">
      <c r="Q329679" s="95"/>
    </row>
    <row r="329680" spans="17:17" x14ac:dyDescent="0.25">
      <c r="Q329680" s="95"/>
    </row>
    <row r="329681" spans="17:17" x14ac:dyDescent="0.25">
      <c r="Q329681" s="95"/>
    </row>
    <row r="329682" spans="17:17" x14ac:dyDescent="0.25">
      <c r="Q329682" s="95"/>
    </row>
    <row r="329683" spans="17:17" x14ac:dyDescent="0.25">
      <c r="Q329683" s="95"/>
    </row>
    <row r="329684" spans="17:17" x14ac:dyDescent="0.25">
      <c r="Q329684" s="95"/>
    </row>
    <row r="329685" spans="17:17" x14ac:dyDescent="0.25">
      <c r="Q329685" s="95"/>
    </row>
    <row r="329686" spans="17:17" x14ac:dyDescent="0.25">
      <c r="Q329686" s="95"/>
    </row>
    <row r="329687" spans="17:17" x14ac:dyDescent="0.25">
      <c r="Q329687" s="95"/>
    </row>
    <row r="329688" spans="17:17" x14ac:dyDescent="0.25">
      <c r="Q329688" s="95"/>
    </row>
    <row r="329689" spans="17:17" x14ac:dyDescent="0.25">
      <c r="Q329689" s="95"/>
    </row>
    <row r="329690" spans="17:17" x14ac:dyDescent="0.25">
      <c r="Q329690" s="95"/>
    </row>
    <row r="329691" spans="17:17" x14ac:dyDescent="0.25">
      <c r="Q329691" s="95"/>
    </row>
    <row r="329692" spans="17:17" x14ac:dyDescent="0.25">
      <c r="Q329692" s="95"/>
    </row>
    <row r="329693" spans="17:17" x14ac:dyDescent="0.25">
      <c r="Q329693" s="95"/>
    </row>
    <row r="329694" spans="17:17" x14ac:dyDescent="0.25">
      <c r="Q329694" s="95"/>
    </row>
    <row r="329695" spans="17:17" x14ac:dyDescent="0.25">
      <c r="Q329695" s="95"/>
    </row>
    <row r="329696" spans="17:17" x14ac:dyDescent="0.25">
      <c r="Q329696" s="95"/>
    </row>
    <row r="329697" spans="17:17" x14ac:dyDescent="0.25">
      <c r="Q329697" s="95"/>
    </row>
    <row r="329698" spans="17:17" x14ac:dyDescent="0.25">
      <c r="Q329698" s="95"/>
    </row>
    <row r="329699" spans="17:17" x14ac:dyDescent="0.25">
      <c r="Q329699" s="95"/>
    </row>
    <row r="329700" spans="17:17" x14ac:dyDescent="0.25">
      <c r="Q329700" s="95"/>
    </row>
    <row r="329701" spans="17:17" x14ac:dyDescent="0.25">
      <c r="Q329701" s="95"/>
    </row>
    <row r="329702" spans="17:17" x14ac:dyDescent="0.25">
      <c r="Q329702" s="95"/>
    </row>
    <row r="329703" spans="17:17" x14ac:dyDescent="0.25">
      <c r="Q329703" s="95"/>
    </row>
    <row r="329704" spans="17:17" x14ac:dyDescent="0.25">
      <c r="Q329704" s="95"/>
    </row>
    <row r="329705" spans="17:17" x14ac:dyDescent="0.25">
      <c r="Q329705" s="95"/>
    </row>
    <row r="329706" spans="17:17" x14ac:dyDescent="0.25">
      <c r="Q329706" s="95"/>
    </row>
    <row r="329707" spans="17:17" x14ac:dyDescent="0.25">
      <c r="Q329707" s="95"/>
    </row>
    <row r="329708" spans="17:17" x14ac:dyDescent="0.25">
      <c r="Q329708" s="95"/>
    </row>
    <row r="329709" spans="17:17" x14ac:dyDescent="0.25">
      <c r="Q329709" s="95"/>
    </row>
    <row r="329710" spans="17:17" x14ac:dyDescent="0.25">
      <c r="Q329710" s="95"/>
    </row>
    <row r="329711" spans="17:17" x14ac:dyDescent="0.25">
      <c r="Q329711" s="95"/>
    </row>
    <row r="329712" spans="17:17" x14ac:dyDescent="0.25">
      <c r="Q329712" s="95"/>
    </row>
    <row r="329713" spans="17:17" x14ac:dyDescent="0.25">
      <c r="Q329713" s="95"/>
    </row>
    <row r="329714" spans="17:17" x14ac:dyDescent="0.25">
      <c r="Q329714" s="95"/>
    </row>
    <row r="329715" spans="17:17" x14ac:dyDescent="0.25">
      <c r="Q329715" s="95"/>
    </row>
    <row r="329716" spans="17:17" x14ac:dyDescent="0.25">
      <c r="Q329716" s="95"/>
    </row>
    <row r="329717" spans="17:17" x14ac:dyDescent="0.25">
      <c r="Q329717" s="95"/>
    </row>
    <row r="329718" spans="17:17" x14ac:dyDescent="0.25">
      <c r="Q329718" s="95"/>
    </row>
    <row r="329719" spans="17:17" x14ac:dyDescent="0.25">
      <c r="Q329719" s="95"/>
    </row>
    <row r="329720" spans="17:17" x14ac:dyDescent="0.25">
      <c r="Q329720" s="95"/>
    </row>
    <row r="329721" spans="17:17" x14ac:dyDescent="0.25">
      <c r="Q329721" s="95"/>
    </row>
    <row r="329722" spans="17:17" x14ac:dyDescent="0.25">
      <c r="Q329722" s="95"/>
    </row>
    <row r="329723" spans="17:17" x14ac:dyDescent="0.25">
      <c r="Q329723" s="95"/>
    </row>
    <row r="329724" spans="17:17" x14ac:dyDescent="0.25">
      <c r="Q329724" s="95"/>
    </row>
    <row r="329725" spans="17:17" x14ac:dyDescent="0.25">
      <c r="Q329725" s="95"/>
    </row>
    <row r="329726" spans="17:17" x14ac:dyDescent="0.25">
      <c r="Q329726" s="95"/>
    </row>
    <row r="329727" spans="17:17" x14ac:dyDescent="0.25">
      <c r="Q329727" s="95"/>
    </row>
    <row r="329728" spans="17:17" x14ac:dyDescent="0.25">
      <c r="Q329728" s="95"/>
    </row>
    <row r="329729" spans="17:17" x14ac:dyDescent="0.25">
      <c r="Q329729" s="95"/>
    </row>
    <row r="329730" spans="17:17" x14ac:dyDescent="0.25">
      <c r="Q329730" s="95"/>
    </row>
    <row r="329731" spans="17:17" x14ac:dyDescent="0.25">
      <c r="Q329731" s="95"/>
    </row>
    <row r="329732" spans="17:17" x14ac:dyDescent="0.25">
      <c r="Q329732" s="95"/>
    </row>
    <row r="329733" spans="17:17" x14ac:dyDescent="0.25">
      <c r="Q329733" s="95"/>
    </row>
    <row r="329734" spans="17:17" x14ac:dyDescent="0.25">
      <c r="Q329734" s="95"/>
    </row>
    <row r="329735" spans="17:17" x14ac:dyDescent="0.25">
      <c r="Q329735" s="95"/>
    </row>
    <row r="329736" spans="17:17" x14ac:dyDescent="0.25">
      <c r="Q329736" s="95"/>
    </row>
    <row r="329737" spans="17:17" x14ac:dyDescent="0.25">
      <c r="Q329737" s="95"/>
    </row>
    <row r="329738" spans="17:17" x14ac:dyDescent="0.25">
      <c r="Q329738" s="95"/>
    </row>
    <row r="329739" spans="17:17" x14ac:dyDescent="0.25">
      <c r="Q329739" s="95"/>
    </row>
    <row r="329740" spans="17:17" x14ac:dyDescent="0.25">
      <c r="Q329740" s="95"/>
    </row>
    <row r="329741" spans="17:17" x14ac:dyDescent="0.25">
      <c r="Q329741" s="95"/>
    </row>
    <row r="329742" spans="17:17" x14ac:dyDescent="0.25">
      <c r="Q329742" s="95"/>
    </row>
    <row r="329743" spans="17:17" x14ac:dyDescent="0.25">
      <c r="Q329743" s="95"/>
    </row>
    <row r="329744" spans="17:17" x14ac:dyDescent="0.25">
      <c r="Q329744" s="95"/>
    </row>
    <row r="329745" spans="17:17" x14ac:dyDescent="0.25">
      <c r="Q329745" s="95"/>
    </row>
    <row r="329746" spans="17:17" x14ac:dyDescent="0.25">
      <c r="Q329746" s="95"/>
    </row>
    <row r="329747" spans="17:17" x14ac:dyDescent="0.25">
      <c r="Q329747" s="95"/>
    </row>
    <row r="329748" spans="17:17" x14ac:dyDescent="0.25">
      <c r="Q329748" s="95"/>
    </row>
    <row r="329749" spans="17:17" x14ac:dyDescent="0.25">
      <c r="Q329749" s="95"/>
    </row>
    <row r="329750" spans="17:17" x14ac:dyDescent="0.25">
      <c r="Q329750" s="95"/>
    </row>
    <row r="329751" spans="17:17" x14ac:dyDescent="0.25">
      <c r="Q329751" s="95"/>
    </row>
    <row r="329752" spans="17:17" x14ac:dyDescent="0.25">
      <c r="Q329752" s="95"/>
    </row>
    <row r="329753" spans="17:17" x14ac:dyDescent="0.25">
      <c r="Q329753" s="95"/>
    </row>
    <row r="329754" spans="17:17" x14ac:dyDescent="0.25">
      <c r="Q329754" s="95"/>
    </row>
    <row r="329755" spans="17:17" x14ac:dyDescent="0.25">
      <c r="Q329755" s="95"/>
    </row>
    <row r="329756" spans="17:17" x14ac:dyDescent="0.25">
      <c r="Q329756" s="95"/>
    </row>
    <row r="329757" spans="17:17" x14ac:dyDescent="0.25">
      <c r="Q329757" s="95"/>
    </row>
    <row r="329758" spans="17:17" x14ac:dyDescent="0.25">
      <c r="Q329758" s="95"/>
    </row>
    <row r="329759" spans="17:17" x14ac:dyDescent="0.25">
      <c r="Q329759" s="95"/>
    </row>
    <row r="329760" spans="17:17" x14ac:dyDescent="0.25">
      <c r="Q329760" s="95"/>
    </row>
    <row r="329761" spans="17:17" x14ac:dyDescent="0.25">
      <c r="Q329761" s="95"/>
    </row>
    <row r="329762" spans="17:17" x14ac:dyDescent="0.25">
      <c r="Q329762" s="95"/>
    </row>
    <row r="329763" spans="17:17" x14ac:dyDescent="0.25">
      <c r="Q329763" s="95"/>
    </row>
    <row r="329764" spans="17:17" x14ac:dyDescent="0.25">
      <c r="Q329764" s="95"/>
    </row>
    <row r="329765" spans="17:17" x14ac:dyDescent="0.25">
      <c r="Q329765" s="95"/>
    </row>
    <row r="329766" spans="17:17" x14ac:dyDescent="0.25">
      <c r="Q329766" s="95"/>
    </row>
    <row r="329767" spans="17:17" x14ac:dyDescent="0.25">
      <c r="Q329767" s="95"/>
    </row>
    <row r="329768" spans="17:17" x14ac:dyDescent="0.25">
      <c r="Q329768" s="95"/>
    </row>
    <row r="329769" spans="17:17" x14ac:dyDescent="0.25">
      <c r="Q329769" s="95"/>
    </row>
    <row r="329770" spans="17:17" x14ac:dyDescent="0.25">
      <c r="Q329770" s="95"/>
    </row>
    <row r="329771" spans="17:17" x14ac:dyDescent="0.25">
      <c r="Q329771" s="95"/>
    </row>
    <row r="329772" spans="17:17" x14ac:dyDescent="0.25">
      <c r="Q329772" s="95"/>
    </row>
    <row r="329773" spans="17:17" x14ac:dyDescent="0.25">
      <c r="Q329773" s="95"/>
    </row>
    <row r="329774" spans="17:17" x14ac:dyDescent="0.25">
      <c r="Q329774" s="95"/>
    </row>
    <row r="329775" spans="17:17" x14ac:dyDescent="0.25">
      <c r="Q329775" s="95"/>
    </row>
    <row r="329776" spans="17:17" x14ac:dyDescent="0.25">
      <c r="Q329776" s="95"/>
    </row>
    <row r="329777" spans="17:17" x14ac:dyDescent="0.25">
      <c r="Q329777" s="95"/>
    </row>
    <row r="329778" spans="17:17" x14ac:dyDescent="0.25">
      <c r="Q329778" s="95"/>
    </row>
    <row r="329779" spans="17:17" x14ac:dyDescent="0.25">
      <c r="Q329779" s="95"/>
    </row>
    <row r="329780" spans="17:17" x14ac:dyDescent="0.25">
      <c r="Q329780" s="95"/>
    </row>
    <row r="329781" spans="17:17" x14ac:dyDescent="0.25">
      <c r="Q329781" s="95"/>
    </row>
    <row r="329782" spans="17:17" x14ac:dyDescent="0.25">
      <c r="Q329782" s="95"/>
    </row>
    <row r="329783" spans="17:17" x14ac:dyDescent="0.25">
      <c r="Q329783" s="95"/>
    </row>
    <row r="329784" spans="17:17" x14ac:dyDescent="0.25">
      <c r="Q329784" s="95"/>
    </row>
    <row r="329785" spans="17:17" x14ac:dyDescent="0.25">
      <c r="Q329785" s="95"/>
    </row>
    <row r="329786" spans="17:17" x14ac:dyDescent="0.25">
      <c r="Q329786" s="95"/>
    </row>
    <row r="329787" spans="17:17" x14ac:dyDescent="0.25">
      <c r="Q329787" s="95"/>
    </row>
    <row r="329788" spans="17:17" x14ac:dyDescent="0.25">
      <c r="Q329788" s="95"/>
    </row>
    <row r="329789" spans="17:17" x14ac:dyDescent="0.25">
      <c r="Q329789" s="95"/>
    </row>
    <row r="329790" spans="17:17" x14ac:dyDescent="0.25">
      <c r="Q329790" s="95"/>
    </row>
    <row r="329791" spans="17:17" x14ac:dyDescent="0.25">
      <c r="Q329791" s="95"/>
    </row>
    <row r="329792" spans="17:17" x14ac:dyDescent="0.25">
      <c r="Q329792" s="95"/>
    </row>
    <row r="329793" spans="17:17" x14ac:dyDescent="0.25">
      <c r="Q329793" s="95"/>
    </row>
    <row r="329794" spans="17:17" x14ac:dyDescent="0.25">
      <c r="Q329794" s="95"/>
    </row>
    <row r="329795" spans="17:17" x14ac:dyDescent="0.25">
      <c r="Q329795" s="95"/>
    </row>
    <row r="329796" spans="17:17" x14ac:dyDescent="0.25">
      <c r="Q329796" s="95"/>
    </row>
    <row r="329797" spans="17:17" x14ac:dyDescent="0.25">
      <c r="Q329797" s="95"/>
    </row>
    <row r="329798" spans="17:17" x14ac:dyDescent="0.25">
      <c r="Q329798" s="95"/>
    </row>
    <row r="329799" spans="17:17" x14ac:dyDescent="0.25">
      <c r="Q329799" s="95"/>
    </row>
    <row r="329800" spans="17:17" x14ac:dyDescent="0.25">
      <c r="Q329800" s="95"/>
    </row>
    <row r="329801" spans="17:17" x14ac:dyDescent="0.25">
      <c r="Q329801" s="95"/>
    </row>
    <row r="329802" spans="17:17" x14ac:dyDescent="0.25">
      <c r="Q329802" s="95"/>
    </row>
    <row r="329803" spans="17:17" x14ac:dyDescent="0.25">
      <c r="Q329803" s="95"/>
    </row>
    <row r="329804" spans="17:17" x14ac:dyDescent="0.25">
      <c r="Q329804" s="95"/>
    </row>
    <row r="329805" spans="17:17" x14ac:dyDescent="0.25">
      <c r="Q329805" s="95"/>
    </row>
    <row r="329806" spans="17:17" x14ac:dyDescent="0.25">
      <c r="Q329806" s="95"/>
    </row>
    <row r="329807" spans="17:17" x14ac:dyDescent="0.25">
      <c r="Q329807" s="95"/>
    </row>
    <row r="329808" spans="17:17" x14ac:dyDescent="0.25">
      <c r="Q329808" s="95"/>
    </row>
    <row r="329809" spans="17:17" x14ac:dyDescent="0.25">
      <c r="Q329809" s="95"/>
    </row>
    <row r="329810" spans="17:17" x14ac:dyDescent="0.25">
      <c r="Q329810" s="95"/>
    </row>
    <row r="329811" spans="17:17" x14ac:dyDescent="0.25">
      <c r="Q329811" s="95"/>
    </row>
    <row r="329812" spans="17:17" x14ac:dyDescent="0.25">
      <c r="Q329812" s="95"/>
    </row>
    <row r="329813" spans="17:17" x14ac:dyDescent="0.25">
      <c r="Q329813" s="95"/>
    </row>
    <row r="329814" spans="17:17" x14ac:dyDescent="0.25">
      <c r="Q329814" s="95"/>
    </row>
    <row r="329815" spans="17:17" x14ac:dyDescent="0.25">
      <c r="Q329815" s="95"/>
    </row>
    <row r="329816" spans="17:17" x14ac:dyDescent="0.25">
      <c r="Q329816" s="95"/>
    </row>
    <row r="329817" spans="17:17" x14ac:dyDescent="0.25">
      <c r="Q329817" s="95"/>
    </row>
    <row r="329818" spans="17:17" x14ac:dyDescent="0.25">
      <c r="Q329818" s="95"/>
    </row>
    <row r="329819" spans="17:17" x14ac:dyDescent="0.25">
      <c r="Q329819" s="95"/>
    </row>
    <row r="329820" spans="17:17" x14ac:dyDescent="0.25">
      <c r="Q329820" s="95"/>
    </row>
    <row r="329821" spans="17:17" x14ac:dyDescent="0.25">
      <c r="Q329821" s="95"/>
    </row>
    <row r="329822" spans="17:17" x14ac:dyDescent="0.25">
      <c r="Q329822" s="95"/>
    </row>
    <row r="329823" spans="17:17" x14ac:dyDescent="0.25">
      <c r="Q329823" s="95"/>
    </row>
    <row r="329824" spans="17:17" x14ac:dyDescent="0.25">
      <c r="Q329824" s="95"/>
    </row>
    <row r="329825" spans="17:17" x14ac:dyDescent="0.25">
      <c r="Q329825" s="95"/>
    </row>
    <row r="329826" spans="17:17" x14ac:dyDescent="0.25">
      <c r="Q329826" s="95"/>
    </row>
    <row r="329827" spans="17:17" x14ac:dyDescent="0.25">
      <c r="Q329827" s="95"/>
    </row>
    <row r="329828" spans="17:17" x14ac:dyDescent="0.25">
      <c r="Q329828" s="95"/>
    </row>
    <row r="329829" spans="17:17" x14ac:dyDescent="0.25">
      <c r="Q329829" s="95"/>
    </row>
    <row r="329830" spans="17:17" x14ac:dyDescent="0.25">
      <c r="Q329830" s="95"/>
    </row>
    <row r="329831" spans="17:17" x14ac:dyDescent="0.25">
      <c r="Q329831" s="95"/>
    </row>
    <row r="329832" spans="17:17" x14ac:dyDescent="0.25">
      <c r="Q329832" s="95"/>
    </row>
    <row r="329833" spans="17:17" x14ac:dyDescent="0.25">
      <c r="Q329833" s="95"/>
    </row>
    <row r="329834" spans="17:17" x14ac:dyDescent="0.25">
      <c r="Q329834" s="95"/>
    </row>
    <row r="329835" spans="17:17" x14ac:dyDescent="0.25">
      <c r="Q329835" s="95"/>
    </row>
    <row r="329836" spans="17:17" x14ac:dyDescent="0.25">
      <c r="Q329836" s="95"/>
    </row>
    <row r="329837" spans="17:17" x14ac:dyDescent="0.25">
      <c r="Q329837" s="95"/>
    </row>
    <row r="329838" spans="17:17" x14ac:dyDescent="0.25">
      <c r="Q329838" s="95"/>
    </row>
    <row r="329839" spans="17:17" x14ac:dyDescent="0.25">
      <c r="Q329839" s="95"/>
    </row>
    <row r="329840" spans="17:17" x14ac:dyDescent="0.25">
      <c r="Q329840" s="95"/>
    </row>
    <row r="329841" spans="17:17" x14ac:dyDescent="0.25">
      <c r="Q329841" s="95"/>
    </row>
    <row r="329842" spans="17:17" x14ac:dyDescent="0.25">
      <c r="Q329842" s="95"/>
    </row>
    <row r="329843" spans="17:17" x14ac:dyDescent="0.25">
      <c r="Q329843" s="95"/>
    </row>
    <row r="329844" spans="17:17" x14ac:dyDescent="0.25">
      <c r="Q329844" s="95"/>
    </row>
    <row r="329845" spans="17:17" x14ac:dyDescent="0.25">
      <c r="Q329845" s="95"/>
    </row>
    <row r="329846" spans="17:17" x14ac:dyDescent="0.25">
      <c r="Q329846" s="95"/>
    </row>
    <row r="329847" spans="17:17" x14ac:dyDescent="0.25">
      <c r="Q329847" s="95"/>
    </row>
    <row r="329848" spans="17:17" x14ac:dyDescent="0.25">
      <c r="Q329848" s="95"/>
    </row>
    <row r="329849" spans="17:17" x14ac:dyDescent="0.25">
      <c r="Q329849" s="95"/>
    </row>
    <row r="329850" spans="17:17" x14ac:dyDescent="0.25">
      <c r="Q329850" s="95"/>
    </row>
    <row r="329851" spans="17:17" x14ac:dyDescent="0.25">
      <c r="Q329851" s="95"/>
    </row>
    <row r="329852" spans="17:17" x14ac:dyDescent="0.25">
      <c r="Q329852" s="95"/>
    </row>
    <row r="329853" spans="17:17" x14ac:dyDescent="0.25">
      <c r="Q329853" s="95"/>
    </row>
    <row r="329854" spans="17:17" x14ac:dyDescent="0.25">
      <c r="Q329854" s="95"/>
    </row>
    <row r="329855" spans="17:17" x14ac:dyDescent="0.25">
      <c r="Q329855" s="95"/>
    </row>
    <row r="329856" spans="17:17" x14ac:dyDescent="0.25">
      <c r="Q329856" s="95"/>
    </row>
    <row r="329857" spans="17:17" x14ac:dyDescent="0.25">
      <c r="Q329857" s="95"/>
    </row>
    <row r="329858" spans="17:17" x14ac:dyDescent="0.25">
      <c r="Q329858" s="95"/>
    </row>
    <row r="329859" spans="17:17" x14ac:dyDescent="0.25">
      <c r="Q329859" s="95"/>
    </row>
    <row r="329860" spans="17:17" x14ac:dyDescent="0.25">
      <c r="Q329860" s="95"/>
    </row>
    <row r="329861" spans="17:17" x14ac:dyDescent="0.25">
      <c r="Q329861" s="95"/>
    </row>
    <row r="329862" spans="17:17" x14ac:dyDescent="0.25">
      <c r="Q329862" s="95"/>
    </row>
    <row r="329863" spans="17:17" x14ac:dyDescent="0.25">
      <c r="Q329863" s="95"/>
    </row>
    <row r="329864" spans="17:17" x14ac:dyDescent="0.25">
      <c r="Q329864" s="95"/>
    </row>
    <row r="329865" spans="17:17" x14ac:dyDescent="0.25">
      <c r="Q329865" s="95"/>
    </row>
    <row r="329866" spans="17:17" x14ac:dyDescent="0.25">
      <c r="Q329866" s="95"/>
    </row>
    <row r="329867" spans="17:17" x14ac:dyDescent="0.25">
      <c r="Q329867" s="95"/>
    </row>
    <row r="329868" spans="17:17" x14ac:dyDescent="0.25">
      <c r="Q329868" s="95"/>
    </row>
    <row r="329869" spans="17:17" x14ac:dyDescent="0.25">
      <c r="Q329869" s="95"/>
    </row>
    <row r="329870" spans="17:17" x14ac:dyDescent="0.25">
      <c r="Q329870" s="95"/>
    </row>
    <row r="329871" spans="17:17" x14ac:dyDescent="0.25">
      <c r="Q329871" s="95"/>
    </row>
    <row r="329872" spans="17:17" x14ac:dyDescent="0.25">
      <c r="Q329872" s="95"/>
    </row>
    <row r="329873" spans="17:17" x14ac:dyDescent="0.25">
      <c r="Q329873" s="95"/>
    </row>
    <row r="329874" spans="17:17" x14ac:dyDescent="0.25">
      <c r="Q329874" s="95"/>
    </row>
    <row r="329875" spans="17:17" x14ac:dyDescent="0.25">
      <c r="Q329875" s="95"/>
    </row>
    <row r="329876" spans="17:17" x14ac:dyDescent="0.25">
      <c r="Q329876" s="95"/>
    </row>
    <row r="329877" spans="17:17" x14ac:dyDescent="0.25">
      <c r="Q329877" s="95"/>
    </row>
    <row r="329878" spans="17:17" x14ac:dyDescent="0.25">
      <c r="Q329878" s="95"/>
    </row>
    <row r="329879" spans="17:17" x14ac:dyDescent="0.25">
      <c r="Q329879" s="95"/>
    </row>
    <row r="329880" spans="17:17" x14ac:dyDescent="0.25">
      <c r="Q329880" s="95"/>
    </row>
    <row r="329881" spans="17:17" x14ac:dyDescent="0.25">
      <c r="Q329881" s="95"/>
    </row>
    <row r="329882" spans="17:17" x14ac:dyDescent="0.25">
      <c r="Q329882" s="95"/>
    </row>
    <row r="329883" spans="17:17" x14ac:dyDescent="0.25">
      <c r="Q329883" s="95"/>
    </row>
    <row r="329884" spans="17:17" x14ac:dyDescent="0.25">
      <c r="Q329884" s="95"/>
    </row>
    <row r="329885" spans="17:17" x14ac:dyDescent="0.25">
      <c r="Q329885" s="95"/>
    </row>
    <row r="329886" spans="17:17" x14ac:dyDescent="0.25">
      <c r="Q329886" s="95"/>
    </row>
    <row r="329887" spans="17:17" x14ac:dyDescent="0.25">
      <c r="Q329887" s="95"/>
    </row>
    <row r="329888" spans="17:17" x14ac:dyDescent="0.25">
      <c r="Q329888" s="95"/>
    </row>
    <row r="329889" spans="17:17" x14ac:dyDescent="0.25">
      <c r="Q329889" s="95"/>
    </row>
    <row r="329890" spans="17:17" x14ac:dyDescent="0.25">
      <c r="Q329890" s="95"/>
    </row>
    <row r="329891" spans="17:17" x14ac:dyDescent="0.25">
      <c r="Q329891" s="95"/>
    </row>
    <row r="329892" spans="17:17" x14ac:dyDescent="0.25">
      <c r="Q329892" s="95"/>
    </row>
    <row r="329893" spans="17:17" x14ac:dyDescent="0.25">
      <c r="Q329893" s="95"/>
    </row>
    <row r="329894" spans="17:17" x14ac:dyDescent="0.25">
      <c r="Q329894" s="95"/>
    </row>
    <row r="329895" spans="17:17" x14ac:dyDescent="0.25">
      <c r="Q329895" s="95"/>
    </row>
    <row r="329896" spans="17:17" x14ac:dyDescent="0.25">
      <c r="Q329896" s="95"/>
    </row>
    <row r="329897" spans="17:17" x14ac:dyDescent="0.25">
      <c r="Q329897" s="95"/>
    </row>
    <row r="329898" spans="17:17" x14ac:dyDescent="0.25">
      <c r="Q329898" s="95"/>
    </row>
    <row r="329899" spans="17:17" x14ac:dyDescent="0.25">
      <c r="Q329899" s="95"/>
    </row>
    <row r="329900" spans="17:17" x14ac:dyDescent="0.25">
      <c r="Q329900" s="95"/>
    </row>
    <row r="329901" spans="17:17" x14ac:dyDescent="0.25">
      <c r="Q329901" s="95"/>
    </row>
    <row r="329902" spans="17:17" x14ac:dyDescent="0.25">
      <c r="Q329902" s="95"/>
    </row>
    <row r="329903" spans="17:17" x14ac:dyDescent="0.25">
      <c r="Q329903" s="95"/>
    </row>
    <row r="329904" spans="17:17" x14ac:dyDescent="0.25">
      <c r="Q329904" s="95"/>
    </row>
    <row r="329905" spans="17:17" x14ac:dyDescent="0.25">
      <c r="Q329905" s="95"/>
    </row>
    <row r="329906" spans="17:17" x14ac:dyDescent="0.25">
      <c r="Q329906" s="95"/>
    </row>
    <row r="329907" spans="17:17" x14ac:dyDescent="0.25">
      <c r="Q329907" s="95"/>
    </row>
    <row r="329908" spans="17:17" x14ac:dyDescent="0.25">
      <c r="Q329908" s="95"/>
    </row>
    <row r="329909" spans="17:17" x14ac:dyDescent="0.25">
      <c r="Q329909" s="95"/>
    </row>
    <row r="329910" spans="17:17" x14ac:dyDescent="0.25">
      <c r="Q329910" s="95"/>
    </row>
    <row r="329911" spans="17:17" x14ac:dyDescent="0.25">
      <c r="Q329911" s="95"/>
    </row>
    <row r="329912" spans="17:17" x14ac:dyDescent="0.25">
      <c r="Q329912" s="95"/>
    </row>
    <row r="329913" spans="17:17" x14ac:dyDescent="0.25">
      <c r="Q329913" s="95"/>
    </row>
    <row r="329914" spans="17:17" x14ac:dyDescent="0.25">
      <c r="Q329914" s="95"/>
    </row>
    <row r="329915" spans="17:17" x14ac:dyDescent="0.25">
      <c r="Q329915" s="95"/>
    </row>
    <row r="329916" spans="17:17" x14ac:dyDescent="0.25">
      <c r="Q329916" s="95"/>
    </row>
    <row r="329917" spans="17:17" x14ac:dyDescent="0.25">
      <c r="Q329917" s="95"/>
    </row>
    <row r="329918" spans="17:17" x14ac:dyDescent="0.25">
      <c r="Q329918" s="95"/>
    </row>
    <row r="329919" spans="17:17" x14ac:dyDescent="0.25">
      <c r="Q329919" s="95"/>
    </row>
    <row r="329920" spans="17:17" x14ac:dyDescent="0.25">
      <c r="Q329920" s="95"/>
    </row>
    <row r="329921" spans="17:17" x14ac:dyDescent="0.25">
      <c r="Q329921" s="95"/>
    </row>
    <row r="329922" spans="17:17" x14ac:dyDescent="0.25">
      <c r="Q329922" s="95"/>
    </row>
    <row r="329923" spans="17:17" x14ac:dyDescent="0.25">
      <c r="Q329923" s="95"/>
    </row>
    <row r="329924" spans="17:17" x14ac:dyDescent="0.25">
      <c r="Q329924" s="95"/>
    </row>
    <row r="329925" spans="17:17" x14ac:dyDescent="0.25">
      <c r="Q329925" s="95"/>
    </row>
    <row r="329926" spans="17:17" x14ac:dyDescent="0.25">
      <c r="Q329926" s="95"/>
    </row>
    <row r="329927" spans="17:17" x14ac:dyDescent="0.25">
      <c r="Q329927" s="95"/>
    </row>
    <row r="329928" spans="17:17" x14ac:dyDescent="0.25">
      <c r="Q329928" s="95"/>
    </row>
    <row r="329929" spans="17:17" x14ac:dyDescent="0.25">
      <c r="Q329929" s="95"/>
    </row>
    <row r="329930" spans="17:17" x14ac:dyDescent="0.25">
      <c r="Q329930" s="95"/>
    </row>
    <row r="329931" spans="17:17" x14ac:dyDescent="0.25">
      <c r="Q329931" s="95"/>
    </row>
    <row r="329932" spans="17:17" x14ac:dyDescent="0.25">
      <c r="Q329932" s="95"/>
    </row>
    <row r="329933" spans="17:17" x14ac:dyDescent="0.25">
      <c r="Q329933" s="95"/>
    </row>
    <row r="329934" spans="17:17" x14ac:dyDescent="0.25">
      <c r="Q329934" s="95"/>
    </row>
    <row r="329935" spans="17:17" x14ac:dyDescent="0.25">
      <c r="Q329935" s="95"/>
    </row>
    <row r="329936" spans="17:17" x14ac:dyDescent="0.25">
      <c r="Q329936" s="95"/>
    </row>
    <row r="329937" spans="17:17" x14ac:dyDescent="0.25">
      <c r="Q329937" s="95"/>
    </row>
    <row r="329938" spans="17:17" x14ac:dyDescent="0.25">
      <c r="Q329938" s="95"/>
    </row>
    <row r="329939" spans="17:17" x14ac:dyDescent="0.25">
      <c r="Q329939" s="95"/>
    </row>
    <row r="329940" spans="17:17" x14ac:dyDescent="0.25">
      <c r="Q329940" s="95"/>
    </row>
    <row r="329941" spans="17:17" x14ac:dyDescent="0.25">
      <c r="Q329941" s="95"/>
    </row>
    <row r="329942" spans="17:17" x14ac:dyDescent="0.25">
      <c r="Q329942" s="95"/>
    </row>
    <row r="329943" spans="17:17" x14ac:dyDescent="0.25">
      <c r="Q329943" s="95"/>
    </row>
    <row r="329944" spans="17:17" x14ac:dyDescent="0.25">
      <c r="Q329944" s="95"/>
    </row>
    <row r="329945" spans="17:17" x14ac:dyDescent="0.25">
      <c r="Q329945" s="95"/>
    </row>
    <row r="329946" spans="17:17" x14ac:dyDescent="0.25">
      <c r="Q329946" s="95"/>
    </row>
    <row r="329947" spans="17:17" x14ac:dyDescent="0.25">
      <c r="Q329947" s="95"/>
    </row>
    <row r="329948" spans="17:17" x14ac:dyDescent="0.25">
      <c r="Q329948" s="95"/>
    </row>
    <row r="329949" spans="17:17" x14ac:dyDescent="0.25">
      <c r="Q329949" s="95"/>
    </row>
    <row r="329950" spans="17:17" x14ac:dyDescent="0.25">
      <c r="Q329950" s="95"/>
    </row>
    <row r="329951" spans="17:17" x14ac:dyDescent="0.25">
      <c r="Q329951" s="95"/>
    </row>
    <row r="329952" spans="17:17" x14ac:dyDescent="0.25">
      <c r="Q329952" s="95"/>
    </row>
    <row r="329953" spans="17:17" x14ac:dyDescent="0.25">
      <c r="Q329953" s="95"/>
    </row>
    <row r="329954" spans="17:17" x14ac:dyDescent="0.25">
      <c r="Q329954" s="95"/>
    </row>
    <row r="329955" spans="17:17" x14ac:dyDescent="0.25">
      <c r="Q329955" s="95"/>
    </row>
    <row r="329956" spans="17:17" x14ac:dyDescent="0.25">
      <c r="Q329956" s="95"/>
    </row>
    <row r="329957" spans="17:17" x14ac:dyDescent="0.25">
      <c r="Q329957" s="95"/>
    </row>
    <row r="329958" spans="17:17" x14ac:dyDescent="0.25">
      <c r="Q329958" s="95"/>
    </row>
    <row r="329959" spans="17:17" x14ac:dyDescent="0.25">
      <c r="Q329959" s="95"/>
    </row>
    <row r="329960" spans="17:17" x14ac:dyDescent="0.25">
      <c r="Q329960" s="95"/>
    </row>
    <row r="329961" spans="17:17" x14ac:dyDescent="0.25">
      <c r="Q329961" s="95"/>
    </row>
    <row r="329962" spans="17:17" x14ac:dyDescent="0.25">
      <c r="Q329962" s="95"/>
    </row>
    <row r="329963" spans="17:17" x14ac:dyDescent="0.25">
      <c r="Q329963" s="95"/>
    </row>
    <row r="329964" spans="17:17" x14ac:dyDescent="0.25">
      <c r="Q329964" s="95"/>
    </row>
    <row r="329965" spans="17:17" x14ac:dyDescent="0.25">
      <c r="Q329965" s="95"/>
    </row>
    <row r="329966" spans="17:17" x14ac:dyDescent="0.25">
      <c r="Q329966" s="95"/>
    </row>
    <row r="329967" spans="17:17" x14ac:dyDescent="0.25">
      <c r="Q329967" s="95"/>
    </row>
    <row r="329968" spans="17:17" x14ac:dyDescent="0.25">
      <c r="Q329968" s="95"/>
    </row>
    <row r="329969" spans="17:17" x14ac:dyDescent="0.25">
      <c r="Q329969" s="95"/>
    </row>
    <row r="329970" spans="17:17" x14ac:dyDescent="0.25">
      <c r="Q329970" s="95"/>
    </row>
    <row r="329971" spans="17:17" x14ac:dyDescent="0.25">
      <c r="Q329971" s="95"/>
    </row>
    <row r="329972" spans="17:17" x14ac:dyDescent="0.25">
      <c r="Q329972" s="95"/>
    </row>
    <row r="329973" spans="17:17" x14ac:dyDescent="0.25">
      <c r="Q329973" s="95"/>
    </row>
    <row r="329974" spans="17:17" x14ac:dyDescent="0.25">
      <c r="Q329974" s="95"/>
    </row>
    <row r="329975" spans="17:17" x14ac:dyDescent="0.25">
      <c r="Q329975" s="95"/>
    </row>
    <row r="329976" spans="17:17" x14ac:dyDescent="0.25">
      <c r="Q329976" s="95"/>
    </row>
    <row r="329977" spans="17:17" x14ac:dyDescent="0.25">
      <c r="Q329977" s="95"/>
    </row>
    <row r="329978" spans="17:17" x14ac:dyDescent="0.25">
      <c r="Q329978" s="95"/>
    </row>
    <row r="329979" spans="17:17" x14ac:dyDescent="0.25">
      <c r="Q329979" s="95"/>
    </row>
    <row r="329980" spans="17:17" x14ac:dyDescent="0.25">
      <c r="Q329980" s="95"/>
    </row>
    <row r="329981" spans="17:17" x14ac:dyDescent="0.25">
      <c r="Q329981" s="95"/>
    </row>
    <row r="329982" spans="17:17" x14ac:dyDescent="0.25">
      <c r="Q329982" s="95"/>
    </row>
    <row r="329983" spans="17:17" x14ac:dyDescent="0.25">
      <c r="Q329983" s="95"/>
    </row>
    <row r="329984" spans="17:17" x14ac:dyDescent="0.25">
      <c r="Q329984" s="95"/>
    </row>
    <row r="329985" spans="17:17" x14ac:dyDescent="0.25">
      <c r="Q329985" s="95"/>
    </row>
    <row r="329986" spans="17:17" x14ac:dyDescent="0.25">
      <c r="Q329986" s="95"/>
    </row>
    <row r="329987" spans="17:17" x14ac:dyDescent="0.25">
      <c r="Q329987" s="95"/>
    </row>
    <row r="329988" spans="17:17" x14ac:dyDescent="0.25">
      <c r="Q329988" s="95"/>
    </row>
    <row r="329989" spans="17:17" x14ac:dyDescent="0.25">
      <c r="Q329989" s="95"/>
    </row>
    <row r="329990" spans="17:17" x14ac:dyDescent="0.25">
      <c r="Q329990" s="95"/>
    </row>
    <row r="329991" spans="17:17" x14ac:dyDescent="0.25">
      <c r="Q329991" s="95"/>
    </row>
    <row r="329992" spans="17:17" x14ac:dyDescent="0.25">
      <c r="Q329992" s="95"/>
    </row>
    <row r="329993" spans="17:17" x14ac:dyDescent="0.25">
      <c r="Q329993" s="95"/>
    </row>
    <row r="329994" spans="17:17" x14ac:dyDescent="0.25">
      <c r="Q329994" s="95"/>
    </row>
    <row r="329995" spans="17:17" x14ac:dyDescent="0.25">
      <c r="Q329995" s="95"/>
    </row>
    <row r="329996" spans="17:17" x14ac:dyDescent="0.25">
      <c r="Q329996" s="95"/>
    </row>
    <row r="329997" spans="17:17" x14ac:dyDescent="0.25">
      <c r="Q329997" s="95"/>
    </row>
    <row r="329998" spans="17:17" x14ac:dyDescent="0.25">
      <c r="Q329998" s="95"/>
    </row>
    <row r="329999" spans="17:17" x14ac:dyDescent="0.25">
      <c r="Q329999" s="95"/>
    </row>
    <row r="330000" spans="17:17" x14ac:dyDescent="0.25">
      <c r="Q330000" s="95"/>
    </row>
    <row r="330001" spans="17:17" x14ac:dyDescent="0.25">
      <c r="Q330001" s="95"/>
    </row>
    <row r="330002" spans="17:17" x14ac:dyDescent="0.25">
      <c r="Q330002" s="95"/>
    </row>
    <row r="330003" spans="17:17" x14ac:dyDescent="0.25">
      <c r="Q330003" s="95"/>
    </row>
    <row r="330004" spans="17:17" x14ac:dyDescent="0.25">
      <c r="Q330004" s="95"/>
    </row>
    <row r="330005" spans="17:17" x14ac:dyDescent="0.25">
      <c r="Q330005" s="95"/>
    </row>
    <row r="330006" spans="17:17" x14ac:dyDescent="0.25">
      <c r="Q330006" s="95"/>
    </row>
    <row r="330007" spans="17:17" x14ac:dyDescent="0.25">
      <c r="Q330007" s="95"/>
    </row>
    <row r="330008" spans="17:17" x14ac:dyDescent="0.25">
      <c r="Q330008" s="95"/>
    </row>
    <row r="330009" spans="17:17" x14ac:dyDescent="0.25">
      <c r="Q330009" s="95"/>
    </row>
    <row r="330010" spans="17:17" x14ac:dyDescent="0.25">
      <c r="Q330010" s="95"/>
    </row>
    <row r="330011" spans="17:17" x14ac:dyDescent="0.25">
      <c r="Q330011" s="95"/>
    </row>
    <row r="330012" spans="17:17" x14ac:dyDescent="0.25">
      <c r="Q330012" s="95"/>
    </row>
    <row r="330013" spans="17:17" x14ac:dyDescent="0.25">
      <c r="Q330013" s="95"/>
    </row>
    <row r="330014" spans="17:17" x14ac:dyDescent="0.25">
      <c r="Q330014" s="95"/>
    </row>
    <row r="330015" spans="17:17" x14ac:dyDescent="0.25">
      <c r="Q330015" s="95"/>
    </row>
    <row r="330016" spans="17:17" x14ac:dyDescent="0.25">
      <c r="Q330016" s="95"/>
    </row>
    <row r="330017" spans="17:17" x14ac:dyDescent="0.25">
      <c r="Q330017" s="95"/>
    </row>
    <row r="330018" spans="17:17" x14ac:dyDescent="0.25">
      <c r="Q330018" s="95"/>
    </row>
    <row r="330019" spans="17:17" x14ac:dyDescent="0.25">
      <c r="Q330019" s="95"/>
    </row>
    <row r="330020" spans="17:17" x14ac:dyDescent="0.25">
      <c r="Q330020" s="95"/>
    </row>
    <row r="330021" spans="17:17" x14ac:dyDescent="0.25">
      <c r="Q330021" s="95"/>
    </row>
    <row r="330022" spans="17:17" x14ac:dyDescent="0.25">
      <c r="Q330022" s="95"/>
    </row>
    <row r="330023" spans="17:17" x14ac:dyDescent="0.25">
      <c r="Q330023" s="95"/>
    </row>
    <row r="330024" spans="17:17" x14ac:dyDescent="0.25">
      <c r="Q330024" s="95"/>
    </row>
    <row r="330025" spans="17:17" x14ac:dyDescent="0.25">
      <c r="Q330025" s="95"/>
    </row>
    <row r="330026" spans="17:17" x14ac:dyDescent="0.25">
      <c r="Q330026" s="95"/>
    </row>
    <row r="330027" spans="17:17" x14ac:dyDescent="0.25">
      <c r="Q330027" s="95"/>
    </row>
    <row r="330028" spans="17:17" x14ac:dyDescent="0.25">
      <c r="Q330028" s="95"/>
    </row>
    <row r="330029" spans="17:17" x14ac:dyDescent="0.25">
      <c r="Q330029" s="95"/>
    </row>
    <row r="330030" spans="17:17" x14ac:dyDescent="0.25">
      <c r="Q330030" s="95"/>
    </row>
    <row r="330031" spans="17:17" x14ac:dyDescent="0.25">
      <c r="Q330031" s="95"/>
    </row>
    <row r="330032" spans="17:17" x14ac:dyDescent="0.25">
      <c r="Q330032" s="95"/>
    </row>
    <row r="330033" spans="17:17" x14ac:dyDescent="0.25">
      <c r="Q330033" s="95"/>
    </row>
    <row r="330034" spans="17:17" x14ac:dyDescent="0.25">
      <c r="Q330034" s="95"/>
    </row>
    <row r="330035" spans="17:17" x14ac:dyDescent="0.25">
      <c r="Q330035" s="95"/>
    </row>
    <row r="330036" spans="17:17" x14ac:dyDescent="0.25">
      <c r="Q330036" s="95"/>
    </row>
    <row r="330037" spans="17:17" x14ac:dyDescent="0.25">
      <c r="Q330037" s="95"/>
    </row>
    <row r="330038" spans="17:17" x14ac:dyDescent="0.25">
      <c r="Q330038" s="95"/>
    </row>
    <row r="330039" spans="17:17" x14ac:dyDescent="0.25">
      <c r="Q330039" s="95"/>
    </row>
    <row r="330040" spans="17:17" x14ac:dyDescent="0.25">
      <c r="Q330040" s="95"/>
    </row>
    <row r="330041" spans="17:17" x14ac:dyDescent="0.25">
      <c r="Q330041" s="95"/>
    </row>
    <row r="330042" spans="17:17" x14ac:dyDescent="0.25">
      <c r="Q330042" s="95"/>
    </row>
    <row r="330043" spans="17:17" x14ac:dyDescent="0.25">
      <c r="Q330043" s="95"/>
    </row>
    <row r="330044" spans="17:17" x14ac:dyDescent="0.25">
      <c r="Q330044" s="95"/>
    </row>
    <row r="330045" spans="17:17" x14ac:dyDescent="0.25">
      <c r="Q330045" s="95"/>
    </row>
    <row r="330046" spans="17:17" x14ac:dyDescent="0.25">
      <c r="Q330046" s="95"/>
    </row>
    <row r="330047" spans="17:17" x14ac:dyDescent="0.25">
      <c r="Q330047" s="95"/>
    </row>
    <row r="330048" spans="17:17" x14ac:dyDescent="0.25">
      <c r="Q330048" s="95"/>
    </row>
    <row r="330049" spans="17:17" x14ac:dyDescent="0.25">
      <c r="Q330049" s="95"/>
    </row>
    <row r="330050" spans="17:17" x14ac:dyDescent="0.25">
      <c r="Q330050" s="95"/>
    </row>
    <row r="330051" spans="17:17" x14ac:dyDescent="0.25">
      <c r="Q330051" s="95"/>
    </row>
    <row r="330052" spans="17:17" x14ac:dyDescent="0.25">
      <c r="Q330052" s="95"/>
    </row>
    <row r="330053" spans="17:17" x14ac:dyDescent="0.25">
      <c r="Q330053" s="95"/>
    </row>
    <row r="330054" spans="17:17" x14ac:dyDescent="0.25">
      <c r="Q330054" s="95"/>
    </row>
    <row r="330055" spans="17:17" x14ac:dyDescent="0.25">
      <c r="Q330055" s="95"/>
    </row>
    <row r="330056" spans="17:17" x14ac:dyDescent="0.25">
      <c r="Q330056" s="95"/>
    </row>
    <row r="330057" spans="17:17" x14ac:dyDescent="0.25">
      <c r="Q330057" s="95"/>
    </row>
    <row r="330058" spans="17:17" x14ac:dyDescent="0.25">
      <c r="Q330058" s="95"/>
    </row>
    <row r="330059" spans="17:17" x14ac:dyDescent="0.25">
      <c r="Q330059" s="95"/>
    </row>
    <row r="330060" spans="17:17" x14ac:dyDescent="0.25">
      <c r="Q330060" s="95"/>
    </row>
    <row r="330061" spans="17:17" x14ac:dyDescent="0.25">
      <c r="Q330061" s="95"/>
    </row>
    <row r="330062" spans="17:17" x14ac:dyDescent="0.25">
      <c r="Q330062" s="95"/>
    </row>
    <row r="330063" spans="17:17" x14ac:dyDescent="0.25">
      <c r="Q330063" s="95"/>
    </row>
    <row r="330064" spans="17:17" x14ac:dyDescent="0.25">
      <c r="Q330064" s="95"/>
    </row>
    <row r="330065" spans="17:17" x14ac:dyDescent="0.25">
      <c r="Q330065" s="95"/>
    </row>
    <row r="330066" spans="17:17" x14ac:dyDescent="0.25">
      <c r="Q330066" s="95"/>
    </row>
    <row r="330067" spans="17:17" x14ac:dyDescent="0.25">
      <c r="Q330067" s="95"/>
    </row>
    <row r="330068" spans="17:17" x14ac:dyDescent="0.25">
      <c r="Q330068" s="95"/>
    </row>
    <row r="330069" spans="17:17" x14ac:dyDescent="0.25">
      <c r="Q330069" s="95"/>
    </row>
    <row r="330070" spans="17:17" x14ac:dyDescent="0.25">
      <c r="Q330070" s="95"/>
    </row>
    <row r="330071" spans="17:17" x14ac:dyDescent="0.25">
      <c r="Q330071" s="95"/>
    </row>
    <row r="330072" spans="17:17" x14ac:dyDescent="0.25">
      <c r="Q330072" s="95"/>
    </row>
    <row r="330073" spans="17:17" x14ac:dyDescent="0.25">
      <c r="Q330073" s="95"/>
    </row>
    <row r="330074" spans="17:17" x14ac:dyDescent="0.25">
      <c r="Q330074" s="95"/>
    </row>
    <row r="330075" spans="17:17" x14ac:dyDescent="0.25">
      <c r="Q330075" s="95"/>
    </row>
    <row r="330076" spans="17:17" x14ac:dyDescent="0.25">
      <c r="Q330076" s="95"/>
    </row>
    <row r="330077" spans="17:17" x14ac:dyDescent="0.25">
      <c r="Q330077" s="95"/>
    </row>
    <row r="330078" spans="17:17" x14ac:dyDescent="0.25">
      <c r="Q330078" s="95"/>
    </row>
    <row r="330079" spans="17:17" x14ac:dyDescent="0.25">
      <c r="Q330079" s="95"/>
    </row>
    <row r="330080" spans="17:17" x14ac:dyDescent="0.25">
      <c r="Q330080" s="95"/>
    </row>
    <row r="330081" spans="17:17" x14ac:dyDescent="0.25">
      <c r="Q330081" s="95"/>
    </row>
    <row r="330082" spans="17:17" x14ac:dyDescent="0.25">
      <c r="Q330082" s="95"/>
    </row>
    <row r="330083" spans="17:17" x14ac:dyDescent="0.25">
      <c r="Q330083" s="95"/>
    </row>
    <row r="330084" spans="17:17" x14ac:dyDescent="0.25">
      <c r="Q330084" s="95"/>
    </row>
    <row r="330085" spans="17:17" x14ac:dyDescent="0.25">
      <c r="Q330085" s="95"/>
    </row>
    <row r="330086" spans="17:17" x14ac:dyDescent="0.25">
      <c r="Q330086" s="95"/>
    </row>
    <row r="330087" spans="17:17" x14ac:dyDescent="0.25">
      <c r="Q330087" s="95"/>
    </row>
    <row r="330088" spans="17:17" x14ac:dyDescent="0.25">
      <c r="Q330088" s="95"/>
    </row>
    <row r="330089" spans="17:17" x14ac:dyDescent="0.25">
      <c r="Q330089" s="95"/>
    </row>
    <row r="330090" spans="17:17" x14ac:dyDescent="0.25">
      <c r="Q330090" s="95"/>
    </row>
    <row r="330091" spans="17:17" x14ac:dyDescent="0.25">
      <c r="Q330091" s="95"/>
    </row>
    <row r="330092" spans="17:17" x14ac:dyDescent="0.25">
      <c r="Q330092" s="95"/>
    </row>
    <row r="330093" spans="17:17" x14ac:dyDescent="0.25">
      <c r="Q330093" s="95"/>
    </row>
    <row r="330094" spans="17:17" x14ac:dyDescent="0.25">
      <c r="Q330094" s="95"/>
    </row>
    <row r="330095" spans="17:17" x14ac:dyDescent="0.25">
      <c r="Q330095" s="95"/>
    </row>
    <row r="330096" spans="17:17" x14ac:dyDescent="0.25">
      <c r="Q330096" s="95"/>
    </row>
    <row r="330097" spans="17:17" x14ac:dyDescent="0.25">
      <c r="Q330097" s="95"/>
    </row>
    <row r="330098" spans="17:17" x14ac:dyDescent="0.25">
      <c r="Q330098" s="95"/>
    </row>
    <row r="330099" spans="17:17" x14ac:dyDescent="0.25">
      <c r="Q330099" s="95"/>
    </row>
    <row r="330100" spans="17:17" x14ac:dyDescent="0.25">
      <c r="Q330100" s="95"/>
    </row>
    <row r="330101" spans="17:17" x14ac:dyDescent="0.25">
      <c r="Q330101" s="95"/>
    </row>
    <row r="330102" spans="17:17" x14ac:dyDescent="0.25">
      <c r="Q330102" s="95"/>
    </row>
    <row r="330103" spans="17:17" x14ac:dyDescent="0.25">
      <c r="Q330103" s="95"/>
    </row>
    <row r="330104" spans="17:17" x14ac:dyDescent="0.25">
      <c r="Q330104" s="95"/>
    </row>
    <row r="330105" spans="17:17" x14ac:dyDescent="0.25">
      <c r="Q330105" s="95"/>
    </row>
    <row r="330106" spans="17:17" x14ac:dyDescent="0.25">
      <c r="Q330106" s="95"/>
    </row>
    <row r="330107" spans="17:17" x14ac:dyDescent="0.25">
      <c r="Q330107" s="95"/>
    </row>
    <row r="330108" spans="17:17" x14ac:dyDescent="0.25">
      <c r="Q330108" s="95"/>
    </row>
    <row r="330109" spans="17:17" x14ac:dyDescent="0.25">
      <c r="Q330109" s="95"/>
    </row>
    <row r="330110" spans="17:17" x14ac:dyDescent="0.25">
      <c r="Q330110" s="95"/>
    </row>
    <row r="330111" spans="17:17" x14ac:dyDescent="0.25">
      <c r="Q330111" s="95"/>
    </row>
    <row r="330112" spans="17:17" x14ac:dyDescent="0.25">
      <c r="Q330112" s="95"/>
    </row>
    <row r="330113" spans="17:17" x14ac:dyDescent="0.25">
      <c r="Q330113" s="95"/>
    </row>
    <row r="330114" spans="17:17" x14ac:dyDescent="0.25">
      <c r="Q330114" s="95"/>
    </row>
    <row r="330115" spans="17:17" x14ac:dyDescent="0.25">
      <c r="Q330115" s="95"/>
    </row>
    <row r="330116" spans="17:17" x14ac:dyDescent="0.25">
      <c r="Q330116" s="95"/>
    </row>
    <row r="330117" spans="17:17" x14ac:dyDescent="0.25">
      <c r="Q330117" s="95"/>
    </row>
    <row r="330118" spans="17:17" x14ac:dyDescent="0.25">
      <c r="Q330118" s="95"/>
    </row>
    <row r="330119" spans="17:17" x14ac:dyDescent="0.25">
      <c r="Q330119" s="95"/>
    </row>
    <row r="330120" spans="17:17" x14ac:dyDescent="0.25">
      <c r="Q330120" s="95"/>
    </row>
    <row r="330121" spans="17:17" x14ac:dyDescent="0.25">
      <c r="Q330121" s="95"/>
    </row>
    <row r="330122" spans="17:17" x14ac:dyDescent="0.25">
      <c r="Q330122" s="95"/>
    </row>
    <row r="330123" spans="17:17" x14ac:dyDescent="0.25">
      <c r="Q330123" s="95"/>
    </row>
    <row r="330124" spans="17:17" x14ac:dyDescent="0.25">
      <c r="Q330124" s="95"/>
    </row>
    <row r="330125" spans="17:17" x14ac:dyDescent="0.25">
      <c r="Q330125" s="95"/>
    </row>
    <row r="330126" spans="17:17" x14ac:dyDescent="0.25">
      <c r="Q330126" s="95"/>
    </row>
    <row r="330127" spans="17:17" x14ac:dyDescent="0.25">
      <c r="Q330127" s="95"/>
    </row>
    <row r="330128" spans="17:17" x14ac:dyDescent="0.25">
      <c r="Q330128" s="95"/>
    </row>
    <row r="330129" spans="17:17" x14ac:dyDescent="0.25">
      <c r="Q330129" s="95"/>
    </row>
    <row r="330130" spans="17:17" x14ac:dyDescent="0.25">
      <c r="Q330130" s="95"/>
    </row>
    <row r="330131" spans="17:17" x14ac:dyDescent="0.25">
      <c r="Q330131" s="95"/>
    </row>
    <row r="330132" spans="17:17" x14ac:dyDescent="0.25">
      <c r="Q330132" s="95"/>
    </row>
    <row r="330133" spans="17:17" x14ac:dyDescent="0.25">
      <c r="Q330133" s="95"/>
    </row>
    <row r="330134" spans="17:17" x14ac:dyDescent="0.25">
      <c r="Q330134" s="95"/>
    </row>
    <row r="330135" spans="17:17" x14ac:dyDescent="0.25">
      <c r="Q330135" s="95"/>
    </row>
    <row r="330136" spans="17:17" x14ac:dyDescent="0.25">
      <c r="Q330136" s="95"/>
    </row>
    <row r="330137" spans="17:17" x14ac:dyDescent="0.25">
      <c r="Q330137" s="95"/>
    </row>
    <row r="330138" spans="17:17" x14ac:dyDescent="0.25">
      <c r="Q330138" s="95"/>
    </row>
    <row r="330139" spans="17:17" x14ac:dyDescent="0.25">
      <c r="Q330139" s="95"/>
    </row>
    <row r="330140" spans="17:17" x14ac:dyDescent="0.25">
      <c r="Q330140" s="95"/>
    </row>
    <row r="330141" spans="17:17" x14ac:dyDescent="0.25">
      <c r="Q330141" s="95"/>
    </row>
    <row r="330142" spans="17:17" x14ac:dyDescent="0.25">
      <c r="Q330142" s="95"/>
    </row>
    <row r="330143" spans="17:17" x14ac:dyDescent="0.25">
      <c r="Q330143" s="95"/>
    </row>
    <row r="330144" spans="17:17" x14ac:dyDescent="0.25">
      <c r="Q330144" s="95"/>
    </row>
    <row r="330145" spans="17:17" x14ac:dyDescent="0.25">
      <c r="Q330145" s="95"/>
    </row>
    <row r="330146" spans="17:17" x14ac:dyDescent="0.25">
      <c r="Q330146" s="95"/>
    </row>
    <row r="330147" spans="17:17" x14ac:dyDescent="0.25">
      <c r="Q330147" s="95"/>
    </row>
    <row r="330148" spans="17:17" x14ac:dyDescent="0.25">
      <c r="Q330148" s="95"/>
    </row>
    <row r="330149" spans="17:17" x14ac:dyDescent="0.25">
      <c r="Q330149" s="95"/>
    </row>
    <row r="330150" spans="17:17" x14ac:dyDescent="0.25">
      <c r="Q330150" s="95"/>
    </row>
    <row r="330151" spans="17:17" x14ac:dyDescent="0.25">
      <c r="Q330151" s="95"/>
    </row>
    <row r="330152" spans="17:17" x14ac:dyDescent="0.25">
      <c r="Q330152" s="95"/>
    </row>
    <row r="330153" spans="17:17" x14ac:dyDescent="0.25">
      <c r="Q330153" s="95"/>
    </row>
    <row r="330154" spans="17:17" x14ac:dyDescent="0.25">
      <c r="Q330154" s="95"/>
    </row>
    <row r="330155" spans="17:17" x14ac:dyDescent="0.25">
      <c r="Q330155" s="95"/>
    </row>
    <row r="330156" spans="17:17" x14ac:dyDescent="0.25">
      <c r="Q330156" s="95"/>
    </row>
    <row r="330157" spans="17:17" x14ac:dyDescent="0.25">
      <c r="Q330157" s="95"/>
    </row>
    <row r="330158" spans="17:17" x14ac:dyDescent="0.25">
      <c r="Q330158" s="95"/>
    </row>
    <row r="330159" spans="17:17" x14ac:dyDescent="0.25">
      <c r="Q330159" s="95"/>
    </row>
    <row r="330160" spans="17:17" x14ac:dyDescent="0.25">
      <c r="Q330160" s="95"/>
    </row>
    <row r="330161" spans="17:17" x14ac:dyDescent="0.25">
      <c r="Q330161" s="95"/>
    </row>
    <row r="330162" spans="17:17" x14ac:dyDescent="0.25">
      <c r="Q330162" s="95"/>
    </row>
    <row r="330163" spans="17:17" x14ac:dyDescent="0.25">
      <c r="Q330163" s="95"/>
    </row>
    <row r="330164" spans="17:17" x14ac:dyDescent="0.25">
      <c r="Q330164" s="95"/>
    </row>
    <row r="330165" spans="17:17" x14ac:dyDescent="0.25">
      <c r="Q330165" s="95"/>
    </row>
    <row r="330166" spans="17:17" x14ac:dyDescent="0.25">
      <c r="Q330166" s="95"/>
    </row>
    <row r="330167" spans="17:17" x14ac:dyDescent="0.25">
      <c r="Q330167" s="95"/>
    </row>
    <row r="330168" spans="17:17" x14ac:dyDescent="0.25">
      <c r="Q330168" s="95"/>
    </row>
    <row r="330169" spans="17:17" x14ac:dyDescent="0.25">
      <c r="Q330169" s="95"/>
    </row>
    <row r="330170" spans="17:17" x14ac:dyDescent="0.25">
      <c r="Q330170" s="95"/>
    </row>
    <row r="330171" spans="17:17" x14ac:dyDescent="0.25">
      <c r="Q330171" s="95"/>
    </row>
    <row r="330172" spans="17:17" x14ac:dyDescent="0.25">
      <c r="Q330172" s="95"/>
    </row>
    <row r="330173" spans="17:17" x14ac:dyDescent="0.25">
      <c r="Q330173" s="95"/>
    </row>
    <row r="330174" spans="17:17" x14ac:dyDescent="0.25">
      <c r="Q330174" s="95"/>
    </row>
    <row r="330175" spans="17:17" x14ac:dyDescent="0.25">
      <c r="Q330175" s="95"/>
    </row>
    <row r="330176" spans="17:17" x14ac:dyDescent="0.25">
      <c r="Q330176" s="95"/>
    </row>
    <row r="330177" spans="17:17" x14ac:dyDescent="0.25">
      <c r="Q330177" s="95"/>
    </row>
    <row r="330178" spans="17:17" x14ac:dyDescent="0.25">
      <c r="Q330178" s="95"/>
    </row>
    <row r="330179" spans="17:17" x14ac:dyDescent="0.25">
      <c r="Q330179" s="95"/>
    </row>
    <row r="330180" spans="17:17" x14ac:dyDescent="0.25">
      <c r="Q330180" s="95"/>
    </row>
    <row r="330181" spans="17:17" x14ac:dyDescent="0.25">
      <c r="Q330181" s="95"/>
    </row>
    <row r="330182" spans="17:17" x14ac:dyDescent="0.25">
      <c r="Q330182" s="95"/>
    </row>
    <row r="330183" spans="17:17" x14ac:dyDescent="0.25">
      <c r="Q330183" s="95"/>
    </row>
    <row r="330184" spans="17:17" x14ac:dyDescent="0.25">
      <c r="Q330184" s="95"/>
    </row>
    <row r="330185" spans="17:17" x14ac:dyDescent="0.25">
      <c r="Q330185" s="95"/>
    </row>
    <row r="330186" spans="17:17" x14ac:dyDescent="0.25">
      <c r="Q330186" s="95"/>
    </row>
    <row r="330187" spans="17:17" x14ac:dyDescent="0.25">
      <c r="Q330187" s="95"/>
    </row>
    <row r="330188" spans="17:17" x14ac:dyDescent="0.25">
      <c r="Q330188" s="95"/>
    </row>
    <row r="330189" spans="17:17" x14ac:dyDescent="0.25">
      <c r="Q330189" s="95"/>
    </row>
    <row r="330190" spans="17:17" x14ac:dyDescent="0.25">
      <c r="Q330190" s="95"/>
    </row>
    <row r="330191" spans="17:17" x14ac:dyDescent="0.25">
      <c r="Q330191" s="95"/>
    </row>
    <row r="330192" spans="17:17" x14ac:dyDescent="0.25">
      <c r="Q330192" s="95"/>
    </row>
    <row r="330193" spans="17:17" x14ac:dyDescent="0.25">
      <c r="Q330193" s="95"/>
    </row>
    <row r="330194" spans="17:17" x14ac:dyDescent="0.25">
      <c r="Q330194" s="95"/>
    </row>
    <row r="330195" spans="17:17" x14ac:dyDescent="0.25">
      <c r="Q330195" s="95"/>
    </row>
    <row r="330196" spans="17:17" x14ac:dyDescent="0.25">
      <c r="Q330196" s="95"/>
    </row>
    <row r="330197" spans="17:17" x14ac:dyDescent="0.25">
      <c r="Q330197" s="95"/>
    </row>
    <row r="330198" spans="17:17" x14ac:dyDescent="0.25">
      <c r="Q330198" s="95"/>
    </row>
    <row r="330199" spans="17:17" x14ac:dyDescent="0.25">
      <c r="Q330199" s="95"/>
    </row>
    <row r="330200" spans="17:17" x14ac:dyDescent="0.25">
      <c r="Q330200" s="95"/>
    </row>
    <row r="330201" spans="17:17" x14ac:dyDescent="0.25">
      <c r="Q330201" s="95"/>
    </row>
    <row r="330202" spans="17:17" x14ac:dyDescent="0.25">
      <c r="Q330202" s="95"/>
    </row>
    <row r="330203" spans="17:17" x14ac:dyDescent="0.25">
      <c r="Q330203" s="95"/>
    </row>
    <row r="330204" spans="17:17" x14ac:dyDescent="0.25">
      <c r="Q330204" s="95"/>
    </row>
    <row r="330205" spans="17:17" x14ac:dyDescent="0.25">
      <c r="Q330205" s="95"/>
    </row>
    <row r="330206" spans="17:17" x14ac:dyDescent="0.25">
      <c r="Q330206" s="95"/>
    </row>
    <row r="330207" spans="17:17" x14ac:dyDescent="0.25">
      <c r="Q330207" s="95"/>
    </row>
    <row r="330208" spans="17:17" x14ac:dyDescent="0.25">
      <c r="Q330208" s="95"/>
    </row>
    <row r="330209" spans="17:17" x14ac:dyDescent="0.25">
      <c r="Q330209" s="95"/>
    </row>
    <row r="330210" spans="17:17" x14ac:dyDescent="0.25">
      <c r="Q330210" s="95"/>
    </row>
    <row r="330211" spans="17:17" x14ac:dyDescent="0.25">
      <c r="Q330211" s="95"/>
    </row>
    <row r="330212" spans="17:17" x14ac:dyDescent="0.25">
      <c r="Q330212" s="95"/>
    </row>
    <row r="330213" spans="17:17" x14ac:dyDescent="0.25">
      <c r="Q330213" s="95"/>
    </row>
    <row r="330214" spans="17:17" x14ac:dyDescent="0.25">
      <c r="Q330214" s="95"/>
    </row>
    <row r="330215" spans="17:17" x14ac:dyDescent="0.25">
      <c r="Q330215" s="95"/>
    </row>
    <row r="330216" spans="17:17" x14ac:dyDescent="0.25">
      <c r="Q330216" s="95"/>
    </row>
    <row r="330217" spans="17:17" x14ac:dyDescent="0.25">
      <c r="Q330217" s="95"/>
    </row>
    <row r="330218" spans="17:17" x14ac:dyDescent="0.25">
      <c r="Q330218" s="95"/>
    </row>
    <row r="330219" spans="17:17" x14ac:dyDescent="0.25">
      <c r="Q330219" s="95"/>
    </row>
    <row r="330220" spans="17:17" x14ac:dyDescent="0.25">
      <c r="Q330220" s="95"/>
    </row>
    <row r="330221" spans="17:17" x14ac:dyDescent="0.25">
      <c r="Q330221" s="95"/>
    </row>
    <row r="330222" spans="17:17" x14ac:dyDescent="0.25">
      <c r="Q330222" s="95"/>
    </row>
    <row r="330223" spans="17:17" x14ac:dyDescent="0.25">
      <c r="Q330223" s="95"/>
    </row>
    <row r="330224" spans="17:17" x14ac:dyDescent="0.25">
      <c r="Q330224" s="95"/>
    </row>
    <row r="330225" spans="17:17" x14ac:dyDescent="0.25">
      <c r="Q330225" s="95"/>
    </row>
    <row r="330226" spans="17:17" x14ac:dyDescent="0.25">
      <c r="Q330226" s="95"/>
    </row>
    <row r="330227" spans="17:17" x14ac:dyDescent="0.25">
      <c r="Q330227" s="95"/>
    </row>
    <row r="330228" spans="17:17" x14ac:dyDescent="0.25">
      <c r="Q330228" s="95"/>
    </row>
    <row r="330229" spans="17:17" x14ac:dyDescent="0.25">
      <c r="Q330229" s="95"/>
    </row>
    <row r="330230" spans="17:17" x14ac:dyDescent="0.25">
      <c r="Q330230" s="95"/>
    </row>
    <row r="330231" spans="17:17" x14ac:dyDescent="0.25">
      <c r="Q330231" s="95"/>
    </row>
    <row r="330232" spans="17:17" x14ac:dyDescent="0.25">
      <c r="Q330232" s="95"/>
    </row>
    <row r="330233" spans="17:17" x14ac:dyDescent="0.25">
      <c r="Q330233" s="95"/>
    </row>
    <row r="330234" spans="17:17" x14ac:dyDescent="0.25">
      <c r="Q330234" s="95"/>
    </row>
    <row r="330235" spans="17:17" x14ac:dyDescent="0.25">
      <c r="Q330235" s="95"/>
    </row>
    <row r="330236" spans="17:17" x14ac:dyDescent="0.25">
      <c r="Q330236" s="95"/>
    </row>
    <row r="330237" spans="17:17" x14ac:dyDescent="0.25">
      <c r="Q330237" s="95"/>
    </row>
    <row r="330238" spans="17:17" x14ac:dyDescent="0.25">
      <c r="Q330238" s="95"/>
    </row>
    <row r="330239" spans="17:17" x14ac:dyDescent="0.25">
      <c r="Q330239" s="95"/>
    </row>
    <row r="330240" spans="17:17" x14ac:dyDescent="0.25">
      <c r="Q330240" s="95"/>
    </row>
    <row r="330241" spans="17:17" x14ac:dyDescent="0.25">
      <c r="Q330241" s="95"/>
    </row>
    <row r="330242" spans="17:17" x14ac:dyDescent="0.25">
      <c r="Q330242" s="95"/>
    </row>
    <row r="330243" spans="17:17" x14ac:dyDescent="0.25">
      <c r="Q330243" s="95"/>
    </row>
    <row r="330244" spans="17:17" x14ac:dyDescent="0.25">
      <c r="Q330244" s="95"/>
    </row>
    <row r="330245" spans="17:17" x14ac:dyDescent="0.25">
      <c r="Q330245" s="95"/>
    </row>
    <row r="330246" spans="17:17" x14ac:dyDescent="0.25">
      <c r="Q330246" s="95"/>
    </row>
    <row r="330247" spans="17:17" x14ac:dyDescent="0.25">
      <c r="Q330247" s="95"/>
    </row>
    <row r="330248" spans="17:17" x14ac:dyDescent="0.25">
      <c r="Q330248" s="95"/>
    </row>
    <row r="330249" spans="17:17" x14ac:dyDescent="0.25">
      <c r="Q330249" s="95"/>
    </row>
    <row r="330250" spans="17:17" x14ac:dyDescent="0.25">
      <c r="Q330250" s="95"/>
    </row>
    <row r="330251" spans="17:17" x14ac:dyDescent="0.25">
      <c r="Q330251" s="95"/>
    </row>
    <row r="330252" spans="17:17" x14ac:dyDescent="0.25">
      <c r="Q330252" s="95"/>
    </row>
    <row r="330253" spans="17:17" x14ac:dyDescent="0.25">
      <c r="Q330253" s="95"/>
    </row>
    <row r="330254" spans="17:17" x14ac:dyDescent="0.25">
      <c r="Q330254" s="95"/>
    </row>
    <row r="330255" spans="17:17" x14ac:dyDescent="0.25">
      <c r="Q330255" s="95"/>
    </row>
    <row r="330256" spans="17:17" x14ac:dyDescent="0.25">
      <c r="Q330256" s="95"/>
    </row>
    <row r="330257" spans="17:17" x14ac:dyDescent="0.25">
      <c r="Q330257" s="95"/>
    </row>
    <row r="330258" spans="17:17" x14ac:dyDescent="0.25">
      <c r="Q330258" s="95"/>
    </row>
    <row r="330259" spans="17:17" x14ac:dyDescent="0.25">
      <c r="Q330259" s="95"/>
    </row>
    <row r="330260" spans="17:17" x14ac:dyDescent="0.25">
      <c r="Q330260" s="95"/>
    </row>
    <row r="330261" spans="17:17" x14ac:dyDescent="0.25">
      <c r="Q330261" s="95"/>
    </row>
    <row r="330262" spans="17:17" x14ac:dyDescent="0.25">
      <c r="Q330262" s="95"/>
    </row>
    <row r="330263" spans="17:17" x14ac:dyDescent="0.25">
      <c r="Q330263" s="95"/>
    </row>
    <row r="330264" spans="17:17" x14ac:dyDescent="0.25">
      <c r="Q330264" s="95"/>
    </row>
    <row r="330265" spans="17:17" x14ac:dyDescent="0.25">
      <c r="Q330265" s="95"/>
    </row>
    <row r="330266" spans="17:17" x14ac:dyDescent="0.25">
      <c r="Q330266" s="95"/>
    </row>
    <row r="330267" spans="17:17" x14ac:dyDescent="0.25">
      <c r="Q330267" s="95"/>
    </row>
    <row r="330268" spans="17:17" x14ac:dyDescent="0.25">
      <c r="Q330268" s="95"/>
    </row>
    <row r="330269" spans="17:17" x14ac:dyDescent="0.25">
      <c r="Q330269" s="95"/>
    </row>
    <row r="330270" spans="17:17" x14ac:dyDescent="0.25">
      <c r="Q330270" s="95"/>
    </row>
    <row r="330271" spans="17:17" x14ac:dyDescent="0.25">
      <c r="Q330271" s="95"/>
    </row>
    <row r="330272" spans="17:17" x14ac:dyDescent="0.25">
      <c r="Q330272" s="95"/>
    </row>
    <row r="330273" spans="17:17" x14ac:dyDescent="0.25">
      <c r="Q330273" s="95"/>
    </row>
    <row r="330274" spans="17:17" x14ac:dyDescent="0.25">
      <c r="Q330274" s="95"/>
    </row>
    <row r="330275" spans="17:17" x14ac:dyDescent="0.25">
      <c r="Q330275" s="95"/>
    </row>
    <row r="330276" spans="17:17" x14ac:dyDescent="0.25">
      <c r="Q330276" s="95"/>
    </row>
    <row r="330277" spans="17:17" x14ac:dyDescent="0.25">
      <c r="Q330277" s="95"/>
    </row>
    <row r="330278" spans="17:17" x14ac:dyDescent="0.25">
      <c r="Q330278" s="95"/>
    </row>
    <row r="330279" spans="17:17" x14ac:dyDescent="0.25">
      <c r="Q330279" s="95"/>
    </row>
    <row r="330280" spans="17:17" x14ac:dyDescent="0.25">
      <c r="Q330280" s="95"/>
    </row>
    <row r="330281" spans="17:17" x14ac:dyDescent="0.25">
      <c r="Q330281" s="95"/>
    </row>
    <row r="330282" spans="17:17" x14ac:dyDescent="0.25">
      <c r="Q330282" s="95"/>
    </row>
    <row r="330283" spans="17:17" x14ac:dyDescent="0.25">
      <c r="Q330283" s="95"/>
    </row>
    <row r="330284" spans="17:17" x14ac:dyDescent="0.25">
      <c r="Q330284" s="95"/>
    </row>
    <row r="330285" spans="17:17" x14ac:dyDescent="0.25">
      <c r="Q330285" s="95"/>
    </row>
    <row r="330286" spans="17:17" x14ac:dyDescent="0.25">
      <c r="Q330286" s="95"/>
    </row>
    <row r="330287" spans="17:17" x14ac:dyDescent="0.25">
      <c r="Q330287" s="95"/>
    </row>
    <row r="330288" spans="17:17" x14ac:dyDescent="0.25">
      <c r="Q330288" s="95"/>
    </row>
    <row r="330289" spans="17:17" x14ac:dyDescent="0.25">
      <c r="Q330289" s="95"/>
    </row>
    <row r="330290" spans="17:17" x14ac:dyDescent="0.25">
      <c r="Q330290" s="95"/>
    </row>
    <row r="330291" spans="17:17" x14ac:dyDescent="0.25">
      <c r="Q330291" s="95"/>
    </row>
    <row r="330292" spans="17:17" x14ac:dyDescent="0.25">
      <c r="Q330292" s="95"/>
    </row>
    <row r="330293" spans="17:17" x14ac:dyDescent="0.25">
      <c r="Q330293" s="95"/>
    </row>
    <row r="330294" spans="17:17" x14ac:dyDescent="0.25">
      <c r="Q330294" s="95"/>
    </row>
    <row r="330295" spans="17:17" x14ac:dyDescent="0.25">
      <c r="Q330295" s="95"/>
    </row>
    <row r="330296" spans="17:17" x14ac:dyDescent="0.25">
      <c r="Q330296" s="95"/>
    </row>
    <row r="330297" spans="17:17" x14ac:dyDescent="0.25">
      <c r="Q330297" s="95"/>
    </row>
    <row r="330298" spans="17:17" x14ac:dyDescent="0.25">
      <c r="Q330298" s="95"/>
    </row>
    <row r="330299" spans="17:17" x14ac:dyDescent="0.25">
      <c r="Q330299" s="95"/>
    </row>
    <row r="330300" spans="17:17" x14ac:dyDescent="0.25">
      <c r="Q330300" s="95"/>
    </row>
    <row r="330301" spans="17:17" x14ac:dyDescent="0.25">
      <c r="Q330301" s="95"/>
    </row>
    <row r="330302" spans="17:17" x14ac:dyDescent="0.25">
      <c r="Q330302" s="95"/>
    </row>
    <row r="330303" spans="17:17" x14ac:dyDescent="0.25">
      <c r="Q330303" s="95"/>
    </row>
    <row r="330304" spans="17:17" x14ac:dyDescent="0.25">
      <c r="Q330304" s="95"/>
    </row>
    <row r="330305" spans="17:17" x14ac:dyDescent="0.25">
      <c r="Q330305" s="95"/>
    </row>
    <row r="330306" spans="17:17" x14ac:dyDescent="0.25">
      <c r="Q330306" s="95"/>
    </row>
    <row r="330307" spans="17:17" x14ac:dyDescent="0.25">
      <c r="Q330307" s="95"/>
    </row>
    <row r="330308" spans="17:17" x14ac:dyDescent="0.25">
      <c r="Q330308" s="95"/>
    </row>
    <row r="330309" spans="17:17" x14ac:dyDescent="0.25">
      <c r="Q330309" s="95"/>
    </row>
    <row r="330310" spans="17:17" x14ac:dyDescent="0.25">
      <c r="Q330310" s="95"/>
    </row>
    <row r="330311" spans="17:17" x14ac:dyDescent="0.25">
      <c r="Q330311" s="95"/>
    </row>
    <row r="330312" spans="17:17" x14ac:dyDescent="0.25">
      <c r="Q330312" s="95"/>
    </row>
    <row r="330313" spans="17:17" x14ac:dyDescent="0.25">
      <c r="Q330313" s="95"/>
    </row>
    <row r="330314" spans="17:17" x14ac:dyDescent="0.25">
      <c r="Q330314" s="95"/>
    </row>
    <row r="330315" spans="17:17" x14ac:dyDescent="0.25">
      <c r="Q330315" s="95"/>
    </row>
    <row r="330316" spans="17:17" x14ac:dyDescent="0.25">
      <c r="Q330316" s="95"/>
    </row>
    <row r="330317" spans="17:17" x14ac:dyDescent="0.25">
      <c r="Q330317" s="95"/>
    </row>
    <row r="330318" spans="17:17" x14ac:dyDescent="0.25">
      <c r="Q330318" s="95"/>
    </row>
    <row r="330319" spans="17:17" x14ac:dyDescent="0.25">
      <c r="Q330319" s="95"/>
    </row>
    <row r="330320" spans="17:17" x14ac:dyDescent="0.25">
      <c r="Q330320" s="95"/>
    </row>
    <row r="330321" spans="17:17" x14ac:dyDescent="0.25">
      <c r="Q330321" s="95"/>
    </row>
    <row r="330322" spans="17:17" x14ac:dyDescent="0.25">
      <c r="Q330322" s="95"/>
    </row>
    <row r="330323" spans="17:17" x14ac:dyDescent="0.25">
      <c r="Q330323" s="95"/>
    </row>
    <row r="330324" spans="17:17" x14ac:dyDescent="0.25">
      <c r="Q330324" s="95"/>
    </row>
    <row r="330325" spans="17:17" x14ac:dyDescent="0.25">
      <c r="Q330325" s="95"/>
    </row>
    <row r="330326" spans="17:17" x14ac:dyDescent="0.25">
      <c r="Q330326" s="95"/>
    </row>
    <row r="330327" spans="17:17" x14ac:dyDescent="0.25">
      <c r="Q330327" s="95"/>
    </row>
    <row r="330328" spans="17:17" x14ac:dyDescent="0.25">
      <c r="Q330328" s="95"/>
    </row>
    <row r="330329" spans="17:17" x14ac:dyDescent="0.25">
      <c r="Q330329" s="95"/>
    </row>
    <row r="330330" spans="17:17" x14ac:dyDescent="0.25">
      <c r="Q330330" s="95"/>
    </row>
    <row r="330331" spans="17:17" x14ac:dyDescent="0.25">
      <c r="Q330331" s="95"/>
    </row>
    <row r="330332" spans="17:17" x14ac:dyDescent="0.25">
      <c r="Q330332" s="95"/>
    </row>
    <row r="330333" spans="17:17" x14ac:dyDescent="0.25">
      <c r="Q330333" s="95"/>
    </row>
    <row r="330334" spans="17:17" x14ac:dyDescent="0.25">
      <c r="Q330334" s="95"/>
    </row>
    <row r="330335" spans="17:17" x14ac:dyDescent="0.25">
      <c r="Q330335" s="95"/>
    </row>
    <row r="330336" spans="17:17" x14ac:dyDescent="0.25">
      <c r="Q330336" s="95"/>
    </row>
    <row r="330337" spans="17:17" x14ac:dyDescent="0.25">
      <c r="Q330337" s="95"/>
    </row>
    <row r="330338" spans="17:17" x14ac:dyDescent="0.25">
      <c r="Q330338" s="95"/>
    </row>
    <row r="330339" spans="17:17" x14ac:dyDescent="0.25">
      <c r="Q330339" s="95"/>
    </row>
    <row r="330340" spans="17:17" x14ac:dyDescent="0.25">
      <c r="Q330340" s="95"/>
    </row>
    <row r="330341" spans="17:17" x14ac:dyDescent="0.25">
      <c r="Q330341" s="95"/>
    </row>
    <row r="330342" spans="17:17" x14ac:dyDescent="0.25">
      <c r="Q330342" s="95"/>
    </row>
    <row r="330343" spans="17:17" x14ac:dyDescent="0.25">
      <c r="Q330343" s="95"/>
    </row>
    <row r="330344" spans="17:17" x14ac:dyDescent="0.25">
      <c r="Q330344" s="95"/>
    </row>
    <row r="330345" spans="17:17" x14ac:dyDescent="0.25">
      <c r="Q330345" s="95"/>
    </row>
    <row r="330346" spans="17:17" x14ac:dyDescent="0.25">
      <c r="Q330346" s="95"/>
    </row>
    <row r="330347" spans="17:17" x14ac:dyDescent="0.25">
      <c r="Q330347" s="95"/>
    </row>
    <row r="330348" spans="17:17" x14ac:dyDescent="0.25">
      <c r="Q330348" s="95"/>
    </row>
    <row r="330349" spans="17:17" x14ac:dyDescent="0.25">
      <c r="Q330349" s="95"/>
    </row>
    <row r="330350" spans="17:17" x14ac:dyDescent="0.25">
      <c r="Q330350" s="95"/>
    </row>
    <row r="330351" spans="17:17" x14ac:dyDescent="0.25">
      <c r="Q330351" s="95"/>
    </row>
    <row r="330352" spans="17:17" x14ac:dyDescent="0.25">
      <c r="Q330352" s="95"/>
    </row>
    <row r="330353" spans="17:17" x14ac:dyDescent="0.25">
      <c r="Q330353" s="95"/>
    </row>
    <row r="330354" spans="17:17" x14ac:dyDescent="0.25">
      <c r="Q330354" s="95"/>
    </row>
    <row r="330355" spans="17:17" x14ac:dyDescent="0.25">
      <c r="Q330355" s="95"/>
    </row>
    <row r="330356" spans="17:17" x14ac:dyDescent="0.25">
      <c r="Q330356" s="95"/>
    </row>
    <row r="330357" spans="17:17" x14ac:dyDescent="0.25">
      <c r="Q330357" s="95"/>
    </row>
    <row r="330358" spans="17:17" x14ac:dyDescent="0.25">
      <c r="Q330358" s="95"/>
    </row>
    <row r="330359" spans="17:17" x14ac:dyDescent="0.25">
      <c r="Q330359" s="95"/>
    </row>
    <row r="330360" spans="17:17" x14ac:dyDescent="0.25">
      <c r="Q330360" s="95"/>
    </row>
    <row r="330361" spans="17:17" x14ac:dyDescent="0.25">
      <c r="Q330361" s="95"/>
    </row>
    <row r="330362" spans="17:17" x14ac:dyDescent="0.25">
      <c r="Q330362" s="95"/>
    </row>
    <row r="330363" spans="17:17" x14ac:dyDescent="0.25">
      <c r="Q330363" s="95"/>
    </row>
    <row r="330364" spans="17:17" x14ac:dyDescent="0.25">
      <c r="Q330364" s="95"/>
    </row>
    <row r="330365" spans="17:17" x14ac:dyDescent="0.25">
      <c r="Q330365" s="95"/>
    </row>
    <row r="330366" spans="17:17" x14ac:dyDescent="0.25">
      <c r="Q330366" s="95"/>
    </row>
    <row r="330367" spans="17:17" x14ac:dyDescent="0.25">
      <c r="Q330367" s="95"/>
    </row>
    <row r="330368" spans="17:17" x14ac:dyDescent="0.25">
      <c r="Q330368" s="95"/>
    </row>
    <row r="330369" spans="17:17" x14ac:dyDescent="0.25">
      <c r="Q330369" s="95"/>
    </row>
    <row r="330370" spans="17:17" x14ac:dyDescent="0.25">
      <c r="Q330370" s="95"/>
    </row>
    <row r="330371" spans="17:17" x14ac:dyDescent="0.25">
      <c r="Q330371" s="95"/>
    </row>
    <row r="330372" spans="17:17" x14ac:dyDescent="0.25">
      <c r="Q330372" s="95"/>
    </row>
    <row r="330373" spans="17:17" x14ac:dyDescent="0.25">
      <c r="Q330373" s="95"/>
    </row>
    <row r="330374" spans="17:17" x14ac:dyDescent="0.25">
      <c r="Q330374" s="95"/>
    </row>
    <row r="330375" spans="17:17" x14ac:dyDescent="0.25">
      <c r="Q330375" s="95"/>
    </row>
    <row r="330376" spans="17:17" x14ac:dyDescent="0.25">
      <c r="Q330376" s="95"/>
    </row>
    <row r="330377" spans="17:17" x14ac:dyDescent="0.25">
      <c r="Q330377" s="95"/>
    </row>
    <row r="330378" spans="17:17" x14ac:dyDescent="0.25">
      <c r="Q330378" s="95"/>
    </row>
    <row r="330379" spans="17:17" x14ac:dyDescent="0.25">
      <c r="Q330379" s="95"/>
    </row>
    <row r="330380" spans="17:17" x14ac:dyDescent="0.25">
      <c r="Q330380" s="95"/>
    </row>
    <row r="330381" spans="17:17" x14ac:dyDescent="0.25">
      <c r="Q330381" s="95"/>
    </row>
    <row r="330382" spans="17:17" x14ac:dyDescent="0.25">
      <c r="Q330382" s="95"/>
    </row>
    <row r="330383" spans="17:17" x14ac:dyDescent="0.25">
      <c r="Q330383" s="95"/>
    </row>
    <row r="330384" spans="17:17" x14ac:dyDescent="0.25">
      <c r="Q330384" s="95"/>
    </row>
    <row r="330385" spans="17:17" x14ac:dyDescent="0.25">
      <c r="Q330385" s="95"/>
    </row>
    <row r="330386" spans="17:17" x14ac:dyDescent="0.25">
      <c r="Q330386" s="95"/>
    </row>
    <row r="330387" spans="17:17" x14ac:dyDescent="0.25">
      <c r="Q330387" s="95"/>
    </row>
    <row r="330388" spans="17:17" x14ac:dyDescent="0.25">
      <c r="Q330388" s="95"/>
    </row>
    <row r="330389" spans="17:17" x14ac:dyDescent="0.25">
      <c r="Q330389" s="95"/>
    </row>
    <row r="330390" spans="17:17" x14ac:dyDescent="0.25">
      <c r="Q330390" s="95"/>
    </row>
    <row r="330391" spans="17:17" x14ac:dyDescent="0.25">
      <c r="Q330391" s="95"/>
    </row>
    <row r="330392" spans="17:17" x14ac:dyDescent="0.25">
      <c r="Q330392" s="95"/>
    </row>
    <row r="330393" spans="17:17" x14ac:dyDescent="0.25">
      <c r="Q330393" s="95"/>
    </row>
    <row r="330394" spans="17:17" x14ac:dyDescent="0.25">
      <c r="Q330394" s="95"/>
    </row>
    <row r="330395" spans="17:17" x14ac:dyDescent="0.25">
      <c r="Q330395" s="95"/>
    </row>
    <row r="330396" spans="17:17" x14ac:dyDescent="0.25">
      <c r="Q330396" s="95"/>
    </row>
    <row r="330397" spans="17:17" x14ac:dyDescent="0.25">
      <c r="Q330397" s="95"/>
    </row>
    <row r="330398" spans="17:17" x14ac:dyDescent="0.25">
      <c r="Q330398" s="95"/>
    </row>
    <row r="330399" spans="17:17" x14ac:dyDescent="0.25">
      <c r="Q330399" s="95"/>
    </row>
    <row r="330400" spans="17:17" x14ac:dyDescent="0.25">
      <c r="Q330400" s="95"/>
    </row>
    <row r="330401" spans="17:17" x14ac:dyDescent="0.25">
      <c r="Q330401" s="95"/>
    </row>
    <row r="330402" spans="17:17" x14ac:dyDescent="0.25">
      <c r="Q330402" s="95"/>
    </row>
    <row r="330403" spans="17:17" x14ac:dyDescent="0.25">
      <c r="Q330403" s="95"/>
    </row>
    <row r="330404" spans="17:17" x14ac:dyDescent="0.25">
      <c r="Q330404" s="95"/>
    </row>
    <row r="330405" spans="17:17" x14ac:dyDescent="0.25">
      <c r="Q330405" s="95"/>
    </row>
    <row r="330406" spans="17:17" x14ac:dyDescent="0.25">
      <c r="Q330406" s="95"/>
    </row>
    <row r="330407" spans="17:17" x14ac:dyDescent="0.25">
      <c r="Q330407" s="95"/>
    </row>
    <row r="330408" spans="17:17" x14ac:dyDescent="0.25">
      <c r="Q330408" s="95"/>
    </row>
    <row r="330409" spans="17:17" x14ac:dyDescent="0.25">
      <c r="Q330409" s="95"/>
    </row>
    <row r="330410" spans="17:17" x14ac:dyDescent="0.25">
      <c r="Q330410" s="95"/>
    </row>
    <row r="330411" spans="17:17" x14ac:dyDescent="0.25">
      <c r="Q330411" s="95"/>
    </row>
    <row r="330412" spans="17:17" x14ac:dyDescent="0.25">
      <c r="Q330412" s="95"/>
    </row>
    <row r="330413" spans="17:17" x14ac:dyDescent="0.25">
      <c r="Q330413" s="95"/>
    </row>
    <row r="330414" spans="17:17" x14ac:dyDescent="0.25">
      <c r="Q330414" s="95"/>
    </row>
    <row r="330415" spans="17:17" x14ac:dyDescent="0.25">
      <c r="Q330415" s="95"/>
    </row>
    <row r="330416" spans="17:17" x14ac:dyDescent="0.25">
      <c r="Q330416" s="95"/>
    </row>
    <row r="330417" spans="17:17" x14ac:dyDescent="0.25">
      <c r="Q330417" s="95"/>
    </row>
    <row r="330418" spans="17:17" x14ac:dyDescent="0.25">
      <c r="Q330418" s="95"/>
    </row>
    <row r="330419" spans="17:17" x14ac:dyDescent="0.25">
      <c r="Q330419" s="95"/>
    </row>
    <row r="330420" spans="17:17" x14ac:dyDescent="0.25">
      <c r="Q330420" s="95"/>
    </row>
    <row r="330421" spans="17:17" x14ac:dyDescent="0.25">
      <c r="Q330421" s="95"/>
    </row>
    <row r="330422" spans="17:17" x14ac:dyDescent="0.25">
      <c r="Q330422" s="95"/>
    </row>
    <row r="330423" spans="17:17" x14ac:dyDescent="0.25">
      <c r="Q330423" s="95"/>
    </row>
    <row r="330424" spans="17:17" x14ac:dyDescent="0.25">
      <c r="Q330424" s="95"/>
    </row>
    <row r="330425" spans="17:17" x14ac:dyDescent="0.25">
      <c r="Q330425" s="95"/>
    </row>
    <row r="330426" spans="17:17" x14ac:dyDescent="0.25">
      <c r="Q330426" s="95"/>
    </row>
    <row r="330427" spans="17:17" x14ac:dyDescent="0.25">
      <c r="Q330427" s="95"/>
    </row>
    <row r="330428" spans="17:17" x14ac:dyDescent="0.25">
      <c r="Q330428" s="95"/>
    </row>
    <row r="330429" spans="17:17" x14ac:dyDescent="0.25">
      <c r="Q330429" s="95"/>
    </row>
    <row r="330430" spans="17:17" x14ac:dyDescent="0.25">
      <c r="Q330430" s="95"/>
    </row>
    <row r="330431" spans="17:17" x14ac:dyDescent="0.25">
      <c r="Q330431" s="95"/>
    </row>
    <row r="330432" spans="17:17" x14ac:dyDescent="0.25">
      <c r="Q330432" s="95"/>
    </row>
    <row r="330433" spans="17:17" x14ac:dyDescent="0.25">
      <c r="Q330433" s="95"/>
    </row>
    <row r="330434" spans="17:17" x14ac:dyDescent="0.25">
      <c r="Q330434" s="95"/>
    </row>
    <row r="330435" spans="17:17" x14ac:dyDescent="0.25">
      <c r="Q330435" s="95"/>
    </row>
    <row r="330436" spans="17:17" x14ac:dyDescent="0.25">
      <c r="Q330436" s="95"/>
    </row>
    <row r="330437" spans="17:17" x14ac:dyDescent="0.25">
      <c r="Q330437" s="95"/>
    </row>
    <row r="330438" spans="17:17" x14ac:dyDescent="0.25">
      <c r="Q330438" s="95"/>
    </row>
    <row r="330439" spans="17:17" x14ac:dyDescent="0.25">
      <c r="Q330439" s="95"/>
    </row>
    <row r="330440" spans="17:17" x14ac:dyDescent="0.25">
      <c r="Q330440" s="95"/>
    </row>
    <row r="330441" spans="17:17" x14ac:dyDescent="0.25">
      <c r="Q330441" s="95"/>
    </row>
    <row r="330442" spans="17:17" x14ac:dyDescent="0.25">
      <c r="Q330442" s="95"/>
    </row>
    <row r="330443" spans="17:17" x14ac:dyDescent="0.25">
      <c r="Q330443" s="95"/>
    </row>
    <row r="330444" spans="17:17" x14ac:dyDescent="0.25">
      <c r="Q330444" s="95"/>
    </row>
    <row r="330445" spans="17:17" x14ac:dyDescent="0.25">
      <c r="Q330445" s="95"/>
    </row>
    <row r="330446" spans="17:17" x14ac:dyDescent="0.25">
      <c r="Q330446" s="95"/>
    </row>
    <row r="330447" spans="17:17" x14ac:dyDescent="0.25">
      <c r="Q330447" s="95"/>
    </row>
    <row r="330448" spans="17:17" x14ac:dyDescent="0.25">
      <c r="Q330448" s="95"/>
    </row>
    <row r="330449" spans="17:17" x14ac:dyDescent="0.25">
      <c r="Q330449" s="95"/>
    </row>
    <row r="330450" spans="17:17" x14ac:dyDescent="0.25">
      <c r="Q330450" s="95"/>
    </row>
    <row r="330451" spans="17:17" x14ac:dyDescent="0.25">
      <c r="Q330451" s="95"/>
    </row>
    <row r="330452" spans="17:17" x14ac:dyDescent="0.25">
      <c r="Q330452" s="95"/>
    </row>
    <row r="330453" spans="17:17" x14ac:dyDescent="0.25">
      <c r="Q330453" s="95"/>
    </row>
    <row r="330454" spans="17:17" x14ac:dyDescent="0.25">
      <c r="Q330454" s="95"/>
    </row>
    <row r="330455" spans="17:17" x14ac:dyDescent="0.25">
      <c r="Q330455" s="95"/>
    </row>
    <row r="330456" spans="17:17" x14ac:dyDescent="0.25">
      <c r="Q330456" s="95"/>
    </row>
    <row r="330457" spans="17:17" x14ac:dyDescent="0.25">
      <c r="Q330457" s="95"/>
    </row>
    <row r="330458" spans="17:17" x14ac:dyDescent="0.25">
      <c r="Q330458" s="95"/>
    </row>
    <row r="330459" spans="17:17" x14ac:dyDescent="0.25">
      <c r="Q330459" s="95"/>
    </row>
    <row r="330460" spans="17:17" x14ac:dyDescent="0.25">
      <c r="Q330460" s="95"/>
    </row>
    <row r="330461" spans="17:17" x14ac:dyDescent="0.25">
      <c r="Q330461" s="95"/>
    </row>
    <row r="330462" spans="17:17" x14ac:dyDescent="0.25">
      <c r="Q330462" s="95"/>
    </row>
    <row r="330463" spans="17:17" x14ac:dyDescent="0.25">
      <c r="Q330463" s="95"/>
    </row>
    <row r="330464" spans="17:17" x14ac:dyDescent="0.25">
      <c r="Q330464" s="95"/>
    </row>
    <row r="330465" spans="17:17" x14ac:dyDescent="0.25">
      <c r="Q330465" s="95"/>
    </row>
    <row r="330466" spans="17:17" x14ac:dyDescent="0.25">
      <c r="Q330466" s="95"/>
    </row>
    <row r="330467" spans="17:17" x14ac:dyDescent="0.25">
      <c r="Q330467" s="95"/>
    </row>
    <row r="330468" spans="17:17" x14ac:dyDescent="0.25">
      <c r="Q330468" s="95"/>
    </row>
    <row r="330469" spans="17:17" x14ac:dyDescent="0.25">
      <c r="Q330469" s="95"/>
    </row>
    <row r="330470" spans="17:17" x14ac:dyDescent="0.25">
      <c r="Q330470" s="95"/>
    </row>
    <row r="330471" spans="17:17" x14ac:dyDescent="0.25">
      <c r="Q330471" s="95"/>
    </row>
    <row r="330472" spans="17:17" x14ac:dyDescent="0.25">
      <c r="Q330472" s="95"/>
    </row>
    <row r="330473" spans="17:17" x14ac:dyDescent="0.25">
      <c r="Q330473" s="95"/>
    </row>
    <row r="330474" spans="17:17" x14ac:dyDescent="0.25">
      <c r="Q330474" s="95"/>
    </row>
    <row r="330475" spans="17:17" x14ac:dyDescent="0.25">
      <c r="Q330475" s="95"/>
    </row>
    <row r="330476" spans="17:17" x14ac:dyDescent="0.25">
      <c r="Q330476" s="95"/>
    </row>
    <row r="330477" spans="17:17" x14ac:dyDescent="0.25">
      <c r="Q330477" s="95"/>
    </row>
    <row r="330478" spans="17:17" x14ac:dyDescent="0.25">
      <c r="Q330478" s="95"/>
    </row>
    <row r="330479" spans="17:17" x14ac:dyDescent="0.25">
      <c r="Q330479" s="95"/>
    </row>
    <row r="330480" spans="17:17" x14ac:dyDescent="0.25">
      <c r="Q330480" s="95"/>
    </row>
    <row r="330481" spans="17:17" x14ac:dyDescent="0.25">
      <c r="Q330481" s="95"/>
    </row>
    <row r="330482" spans="17:17" x14ac:dyDescent="0.25">
      <c r="Q330482" s="95"/>
    </row>
    <row r="330483" spans="17:17" x14ac:dyDescent="0.25">
      <c r="Q330483" s="95"/>
    </row>
    <row r="330484" spans="17:17" x14ac:dyDescent="0.25">
      <c r="Q330484" s="95"/>
    </row>
    <row r="330485" spans="17:17" x14ac:dyDescent="0.25">
      <c r="Q330485" s="95"/>
    </row>
    <row r="330486" spans="17:17" x14ac:dyDescent="0.25">
      <c r="Q330486" s="95"/>
    </row>
    <row r="330487" spans="17:17" x14ac:dyDescent="0.25">
      <c r="Q330487" s="95"/>
    </row>
    <row r="330488" spans="17:17" x14ac:dyDescent="0.25">
      <c r="Q330488" s="95"/>
    </row>
    <row r="330489" spans="17:17" x14ac:dyDescent="0.25">
      <c r="Q330489" s="95"/>
    </row>
    <row r="330490" spans="17:17" x14ac:dyDescent="0.25">
      <c r="Q330490" s="95"/>
    </row>
    <row r="330491" spans="17:17" x14ac:dyDescent="0.25">
      <c r="Q330491" s="95"/>
    </row>
    <row r="330492" spans="17:17" x14ac:dyDescent="0.25">
      <c r="Q330492" s="95"/>
    </row>
    <row r="330493" spans="17:17" x14ac:dyDescent="0.25">
      <c r="Q330493" s="95"/>
    </row>
    <row r="330494" spans="17:17" x14ac:dyDescent="0.25">
      <c r="Q330494" s="95"/>
    </row>
    <row r="330495" spans="17:17" x14ac:dyDescent="0.25">
      <c r="Q330495" s="95"/>
    </row>
    <row r="330496" spans="17:17" x14ac:dyDescent="0.25">
      <c r="Q330496" s="95"/>
    </row>
    <row r="330497" spans="17:17" x14ac:dyDescent="0.25">
      <c r="Q330497" s="95"/>
    </row>
    <row r="330498" spans="17:17" x14ac:dyDescent="0.25">
      <c r="Q330498" s="95"/>
    </row>
    <row r="330499" spans="17:17" x14ac:dyDescent="0.25">
      <c r="Q330499" s="95"/>
    </row>
    <row r="330500" spans="17:17" x14ac:dyDescent="0.25">
      <c r="Q330500" s="95"/>
    </row>
    <row r="330501" spans="17:17" x14ac:dyDescent="0.25">
      <c r="Q330501" s="95"/>
    </row>
    <row r="330502" spans="17:17" x14ac:dyDescent="0.25">
      <c r="Q330502" s="95"/>
    </row>
    <row r="330503" spans="17:17" x14ac:dyDescent="0.25">
      <c r="Q330503" s="95"/>
    </row>
    <row r="330504" spans="17:17" x14ac:dyDescent="0.25">
      <c r="Q330504" s="95"/>
    </row>
    <row r="330505" spans="17:17" x14ac:dyDescent="0.25">
      <c r="Q330505" s="95"/>
    </row>
    <row r="330506" spans="17:17" x14ac:dyDescent="0.25">
      <c r="Q330506" s="95"/>
    </row>
    <row r="330507" spans="17:17" x14ac:dyDescent="0.25">
      <c r="Q330507" s="95"/>
    </row>
    <row r="330508" spans="17:17" x14ac:dyDescent="0.25">
      <c r="Q330508" s="95"/>
    </row>
    <row r="330509" spans="17:17" x14ac:dyDescent="0.25">
      <c r="Q330509" s="95"/>
    </row>
    <row r="330510" spans="17:17" x14ac:dyDescent="0.25">
      <c r="Q330510" s="95"/>
    </row>
    <row r="330511" spans="17:17" x14ac:dyDescent="0.25">
      <c r="Q330511" s="95"/>
    </row>
    <row r="330512" spans="17:17" x14ac:dyDescent="0.25">
      <c r="Q330512" s="95"/>
    </row>
    <row r="330513" spans="17:17" x14ac:dyDescent="0.25">
      <c r="Q330513" s="95"/>
    </row>
    <row r="330514" spans="17:17" x14ac:dyDescent="0.25">
      <c r="Q330514" s="95"/>
    </row>
    <row r="330515" spans="17:17" x14ac:dyDescent="0.25">
      <c r="Q330515" s="95"/>
    </row>
    <row r="330516" spans="17:17" x14ac:dyDescent="0.25">
      <c r="Q330516" s="95"/>
    </row>
    <row r="330517" spans="17:17" x14ac:dyDescent="0.25">
      <c r="Q330517" s="95"/>
    </row>
    <row r="330518" spans="17:17" x14ac:dyDescent="0.25">
      <c r="Q330518" s="95"/>
    </row>
    <row r="330519" spans="17:17" x14ac:dyDescent="0.25">
      <c r="Q330519" s="95"/>
    </row>
    <row r="330520" spans="17:17" x14ac:dyDescent="0.25">
      <c r="Q330520" s="95"/>
    </row>
    <row r="330521" spans="17:17" x14ac:dyDescent="0.25">
      <c r="Q330521" s="95"/>
    </row>
    <row r="330522" spans="17:17" x14ac:dyDescent="0.25">
      <c r="Q330522" s="95"/>
    </row>
    <row r="330523" spans="17:17" x14ac:dyDescent="0.25">
      <c r="Q330523" s="95"/>
    </row>
    <row r="330524" spans="17:17" x14ac:dyDescent="0.25">
      <c r="Q330524" s="95"/>
    </row>
    <row r="330525" spans="17:17" x14ac:dyDescent="0.25">
      <c r="Q330525" s="95"/>
    </row>
    <row r="330526" spans="17:17" x14ac:dyDescent="0.25">
      <c r="Q330526" s="95"/>
    </row>
    <row r="330527" spans="17:17" x14ac:dyDescent="0.25">
      <c r="Q330527" s="95"/>
    </row>
    <row r="330528" spans="17:17" x14ac:dyDescent="0.25">
      <c r="Q330528" s="95"/>
    </row>
    <row r="330529" spans="17:17" x14ac:dyDescent="0.25">
      <c r="Q330529" s="95"/>
    </row>
    <row r="330530" spans="17:17" x14ac:dyDescent="0.25">
      <c r="Q330530" s="95"/>
    </row>
    <row r="330531" spans="17:17" x14ac:dyDescent="0.25">
      <c r="Q330531" s="95"/>
    </row>
    <row r="330532" spans="17:17" x14ac:dyDescent="0.25">
      <c r="Q330532" s="95"/>
    </row>
    <row r="330533" spans="17:17" x14ac:dyDescent="0.25">
      <c r="Q330533" s="95"/>
    </row>
    <row r="330534" spans="17:17" x14ac:dyDescent="0.25">
      <c r="Q330534" s="95"/>
    </row>
    <row r="330535" spans="17:17" x14ac:dyDescent="0.25">
      <c r="Q330535" s="95"/>
    </row>
    <row r="330536" spans="17:17" x14ac:dyDescent="0.25">
      <c r="Q330536" s="95"/>
    </row>
    <row r="330537" spans="17:17" x14ac:dyDescent="0.25">
      <c r="Q330537" s="95"/>
    </row>
    <row r="330538" spans="17:17" x14ac:dyDescent="0.25">
      <c r="Q330538" s="95"/>
    </row>
    <row r="330539" spans="17:17" x14ac:dyDescent="0.25">
      <c r="Q330539" s="95"/>
    </row>
    <row r="330540" spans="17:17" x14ac:dyDescent="0.25">
      <c r="Q330540" s="95"/>
    </row>
    <row r="330541" spans="17:17" x14ac:dyDescent="0.25">
      <c r="Q330541" s="95"/>
    </row>
    <row r="330542" spans="17:17" x14ac:dyDescent="0.25">
      <c r="Q330542" s="95"/>
    </row>
    <row r="330543" spans="17:17" x14ac:dyDescent="0.25">
      <c r="Q330543" s="95"/>
    </row>
    <row r="330544" spans="17:17" x14ac:dyDescent="0.25">
      <c r="Q330544" s="95"/>
    </row>
    <row r="330545" spans="17:17" x14ac:dyDescent="0.25">
      <c r="Q330545" s="95"/>
    </row>
    <row r="330546" spans="17:17" x14ac:dyDescent="0.25">
      <c r="Q330546" s="95"/>
    </row>
    <row r="330547" spans="17:17" x14ac:dyDescent="0.25">
      <c r="Q330547" s="95"/>
    </row>
    <row r="330548" spans="17:17" x14ac:dyDescent="0.25">
      <c r="Q330548" s="95"/>
    </row>
    <row r="330549" spans="17:17" x14ac:dyDescent="0.25">
      <c r="Q330549" s="95"/>
    </row>
    <row r="330550" spans="17:17" x14ac:dyDescent="0.25">
      <c r="Q330550" s="95"/>
    </row>
    <row r="330551" spans="17:17" x14ac:dyDescent="0.25">
      <c r="Q330551" s="95"/>
    </row>
    <row r="330552" spans="17:17" x14ac:dyDescent="0.25">
      <c r="Q330552" s="95"/>
    </row>
    <row r="330553" spans="17:17" x14ac:dyDescent="0.25">
      <c r="Q330553" s="95"/>
    </row>
    <row r="330554" spans="17:17" x14ac:dyDescent="0.25">
      <c r="Q330554" s="95"/>
    </row>
    <row r="330555" spans="17:17" x14ac:dyDescent="0.25">
      <c r="Q330555" s="95"/>
    </row>
    <row r="330556" spans="17:17" x14ac:dyDescent="0.25">
      <c r="Q330556" s="95"/>
    </row>
    <row r="330557" spans="17:17" x14ac:dyDescent="0.25">
      <c r="Q330557" s="95"/>
    </row>
    <row r="330558" spans="17:17" x14ac:dyDescent="0.25">
      <c r="Q330558" s="95"/>
    </row>
    <row r="330559" spans="17:17" x14ac:dyDescent="0.25">
      <c r="Q330559" s="95"/>
    </row>
    <row r="330560" spans="17:17" x14ac:dyDescent="0.25">
      <c r="Q330560" s="95"/>
    </row>
    <row r="330561" spans="17:17" x14ac:dyDescent="0.25">
      <c r="Q330561" s="95"/>
    </row>
    <row r="330562" spans="17:17" x14ac:dyDescent="0.25">
      <c r="Q330562" s="95"/>
    </row>
    <row r="330563" spans="17:17" x14ac:dyDescent="0.25">
      <c r="Q330563" s="95"/>
    </row>
    <row r="330564" spans="17:17" x14ac:dyDescent="0.25">
      <c r="Q330564" s="95"/>
    </row>
    <row r="330565" spans="17:17" x14ac:dyDescent="0.25">
      <c r="Q330565" s="95"/>
    </row>
    <row r="330566" spans="17:17" x14ac:dyDescent="0.25">
      <c r="Q330566" s="95"/>
    </row>
    <row r="330567" spans="17:17" x14ac:dyDescent="0.25">
      <c r="Q330567" s="95"/>
    </row>
    <row r="330568" spans="17:17" x14ac:dyDescent="0.25">
      <c r="Q330568" s="95"/>
    </row>
    <row r="330569" spans="17:17" x14ac:dyDescent="0.25">
      <c r="Q330569" s="95"/>
    </row>
    <row r="330570" spans="17:17" x14ac:dyDescent="0.25">
      <c r="Q330570" s="95"/>
    </row>
    <row r="330571" spans="17:17" x14ac:dyDescent="0.25">
      <c r="Q330571" s="95"/>
    </row>
    <row r="330572" spans="17:17" x14ac:dyDescent="0.25">
      <c r="Q330572" s="95"/>
    </row>
    <row r="330573" spans="17:17" x14ac:dyDescent="0.25">
      <c r="Q330573" s="95"/>
    </row>
    <row r="330574" spans="17:17" x14ac:dyDescent="0.25">
      <c r="Q330574" s="95"/>
    </row>
    <row r="330575" spans="17:17" x14ac:dyDescent="0.25">
      <c r="Q330575" s="95"/>
    </row>
    <row r="330576" spans="17:17" x14ac:dyDescent="0.25">
      <c r="Q330576" s="95"/>
    </row>
    <row r="330577" spans="17:17" x14ac:dyDescent="0.25">
      <c r="Q330577" s="95"/>
    </row>
    <row r="330578" spans="17:17" x14ac:dyDescent="0.25">
      <c r="Q330578" s="95"/>
    </row>
    <row r="330579" spans="17:17" x14ac:dyDescent="0.25">
      <c r="Q330579" s="95"/>
    </row>
    <row r="330580" spans="17:17" x14ac:dyDescent="0.25">
      <c r="Q330580" s="95"/>
    </row>
    <row r="330581" spans="17:17" x14ac:dyDescent="0.25">
      <c r="Q330581" s="95"/>
    </row>
    <row r="330582" spans="17:17" x14ac:dyDescent="0.25">
      <c r="Q330582" s="95"/>
    </row>
    <row r="330583" spans="17:17" x14ac:dyDescent="0.25">
      <c r="Q330583" s="95"/>
    </row>
    <row r="330584" spans="17:17" x14ac:dyDescent="0.25">
      <c r="Q330584" s="95"/>
    </row>
    <row r="330585" spans="17:17" x14ac:dyDescent="0.25">
      <c r="Q330585" s="95"/>
    </row>
    <row r="330586" spans="17:17" x14ac:dyDescent="0.25">
      <c r="Q330586" s="95"/>
    </row>
    <row r="330587" spans="17:17" x14ac:dyDescent="0.25">
      <c r="Q330587" s="95"/>
    </row>
    <row r="330588" spans="17:17" x14ac:dyDescent="0.25">
      <c r="Q330588" s="95"/>
    </row>
    <row r="330589" spans="17:17" x14ac:dyDescent="0.25">
      <c r="Q330589" s="95"/>
    </row>
    <row r="330590" spans="17:17" x14ac:dyDescent="0.25">
      <c r="Q330590" s="95"/>
    </row>
    <row r="330591" spans="17:17" x14ac:dyDescent="0.25">
      <c r="Q330591" s="95"/>
    </row>
    <row r="330592" spans="17:17" x14ac:dyDescent="0.25">
      <c r="Q330592" s="95"/>
    </row>
    <row r="330593" spans="17:17" x14ac:dyDescent="0.25">
      <c r="Q330593" s="95"/>
    </row>
    <row r="330594" spans="17:17" x14ac:dyDescent="0.25">
      <c r="Q330594" s="95"/>
    </row>
    <row r="330595" spans="17:17" x14ac:dyDescent="0.25">
      <c r="Q330595" s="95"/>
    </row>
    <row r="330596" spans="17:17" x14ac:dyDescent="0.25">
      <c r="Q330596" s="95"/>
    </row>
    <row r="330597" spans="17:17" x14ac:dyDescent="0.25">
      <c r="Q330597" s="95"/>
    </row>
    <row r="330598" spans="17:17" x14ac:dyDescent="0.25">
      <c r="Q330598" s="95"/>
    </row>
    <row r="330599" spans="17:17" x14ac:dyDescent="0.25">
      <c r="Q330599" s="95"/>
    </row>
    <row r="330600" spans="17:17" x14ac:dyDescent="0.25">
      <c r="Q330600" s="95"/>
    </row>
    <row r="330601" spans="17:17" x14ac:dyDescent="0.25">
      <c r="Q330601" s="95"/>
    </row>
    <row r="330602" spans="17:17" x14ac:dyDescent="0.25">
      <c r="Q330602" s="95"/>
    </row>
    <row r="330603" spans="17:17" x14ac:dyDescent="0.25">
      <c r="Q330603" s="95"/>
    </row>
    <row r="330604" spans="17:17" x14ac:dyDescent="0.25">
      <c r="Q330604" s="95"/>
    </row>
    <row r="330605" spans="17:17" x14ac:dyDescent="0.25">
      <c r="Q330605" s="95"/>
    </row>
    <row r="330606" spans="17:17" x14ac:dyDescent="0.25">
      <c r="Q330606" s="95"/>
    </row>
    <row r="330607" spans="17:17" x14ac:dyDescent="0.25">
      <c r="Q330607" s="95"/>
    </row>
    <row r="330608" spans="17:17" x14ac:dyDescent="0.25">
      <c r="Q330608" s="95"/>
    </row>
    <row r="330609" spans="17:17" x14ac:dyDescent="0.25">
      <c r="Q330609" s="95"/>
    </row>
    <row r="330610" spans="17:17" x14ac:dyDescent="0.25">
      <c r="Q330610" s="95"/>
    </row>
    <row r="330611" spans="17:17" x14ac:dyDescent="0.25">
      <c r="Q330611" s="95"/>
    </row>
    <row r="330612" spans="17:17" x14ac:dyDescent="0.25">
      <c r="Q330612" s="95"/>
    </row>
    <row r="330613" spans="17:17" x14ac:dyDescent="0.25">
      <c r="Q330613" s="95"/>
    </row>
    <row r="330614" spans="17:17" x14ac:dyDescent="0.25">
      <c r="Q330614" s="95"/>
    </row>
    <row r="330615" spans="17:17" x14ac:dyDescent="0.25">
      <c r="Q330615" s="95"/>
    </row>
    <row r="330616" spans="17:17" x14ac:dyDescent="0.25">
      <c r="Q330616" s="95"/>
    </row>
    <row r="330617" spans="17:17" x14ac:dyDescent="0.25">
      <c r="Q330617" s="95"/>
    </row>
    <row r="330618" spans="17:17" x14ac:dyDescent="0.25">
      <c r="Q330618" s="95"/>
    </row>
    <row r="330619" spans="17:17" x14ac:dyDescent="0.25">
      <c r="Q330619" s="95"/>
    </row>
    <row r="330620" spans="17:17" x14ac:dyDescent="0.25">
      <c r="Q330620" s="95"/>
    </row>
    <row r="330621" spans="17:17" x14ac:dyDescent="0.25">
      <c r="Q330621" s="95"/>
    </row>
    <row r="330622" spans="17:17" x14ac:dyDescent="0.25">
      <c r="Q330622" s="95"/>
    </row>
    <row r="330623" spans="17:17" x14ac:dyDescent="0.25">
      <c r="Q330623" s="95"/>
    </row>
    <row r="330624" spans="17:17" x14ac:dyDescent="0.25">
      <c r="Q330624" s="95"/>
    </row>
    <row r="330625" spans="17:17" x14ac:dyDescent="0.25">
      <c r="Q330625" s="95"/>
    </row>
    <row r="330626" spans="17:17" x14ac:dyDescent="0.25">
      <c r="Q330626" s="95"/>
    </row>
    <row r="330627" spans="17:17" x14ac:dyDescent="0.25">
      <c r="Q330627" s="95"/>
    </row>
    <row r="330628" spans="17:17" x14ac:dyDescent="0.25">
      <c r="Q330628" s="95"/>
    </row>
    <row r="330629" spans="17:17" x14ac:dyDescent="0.25">
      <c r="Q330629" s="95"/>
    </row>
    <row r="330630" spans="17:17" x14ac:dyDescent="0.25">
      <c r="Q330630" s="95"/>
    </row>
    <row r="330631" spans="17:17" x14ac:dyDescent="0.25">
      <c r="Q330631" s="95"/>
    </row>
    <row r="330632" spans="17:17" x14ac:dyDescent="0.25">
      <c r="Q330632" s="95"/>
    </row>
    <row r="330633" spans="17:17" x14ac:dyDescent="0.25">
      <c r="Q330633" s="95"/>
    </row>
    <row r="330634" spans="17:17" x14ac:dyDescent="0.25">
      <c r="Q330634" s="95"/>
    </row>
    <row r="330635" spans="17:17" x14ac:dyDescent="0.25">
      <c r="Q330635" s="95"/>
    </row>
    <row r="330636" spans="17:17" x14ac:dyDescent="0.25">
      <c r="Q330636" s="95"/>
    </row>
    <row r="330637" spans="17:17" x14ac:dyDescent="0.25">
      <c r="Q330637" s="95"/>
    </row>
    <row r="330638" spans="17:17" x14ac:dyDescent="0.25">
      <c r="Q330638" s="95"/>
    </row>
    <row r="330639" spans="17:17" x14ac:dyDescent="0.25">
      <c r="Q330639" s="95"/>
    </row>
    <row r="330640" spans="17:17" x14ac:dyDescent="0.25">
      <c r="Q330640" s="95"/>
    </row>
    <row r="330641" spans="17:17" x14ac:dyDescent="0.25">
      <c r="Q330641" s="95"/>
    </row>
    <row r="330642" spans="17:17" x14ac:dyDescent="0.25">
      <c r="Q330642" s="95"/>
    </row>
    <row r="330643" spans="17:17" x14ac:dyDescent="0.25">
      <c r="Q330643" s="95"/>
    </row>
    <row r="330644" spans="17:17" x14ac:dyDescent="0.25">
      <c r="Q330644" s="95"/>
    </row>
    <row r="330645" spans="17:17" x14ac:dyDescent="0.25">
      <c r="Q330645" s="95"/>
    </row>
    <row r="330646" spans="17:17" x14ac:dyDescent="0.25">
      <c r="Q330646" s="95"/>
    </row>
    <row r="330647" spans="17:17" x14ac:dyDescent="0.25">
      <c r="Q330647" s="95"/>
    </row>
    <row r="330648" spans="17:17" x14ac:dyDescent="0.25">
      <c r="Q330648" s="95"/>
    </row>
    <row r="330649" spans="17:17" x14ac:dyDescent="0.25">
      <c r="Q330649" s="95"/>
    </row>
    <row r="330650" spans="17:17" x14ac:dyDescent="0.25">
      <c r="Q330650" s="95"/>
    </row>
    <row r="330651" spans="17:17" x14ac:dyDescent="0.25">
      <c r="Q330651" s="95"/>
    </row>
    <row r="330652" spans="17:17" x14ac:dyDescent="0.25">
      <c r="Q330652" s="95"/>
    </row>
    <row r="330653" spans="17:17" x14ac:dyDescent="0.25">
      <c r="Q330653" s="95"/>
    </row>
    <row r="330654" spans="17:17" x14ac:dyDescent="0.25">
      <c r="Q330654" s="95"/>
    </row>
    <row r="330655" spans="17:17" x14ac:dyDescent="0.25">
      <c r="Q330655" s="95"/>
    </row>
    <row r="330656" spans="17:17" x14ac:dyDescent="0.25">
      <c r="Q330656" s="95"/>
    </row>
    <row r="330657" spans="17:17" x14ac:dyDescent="0.25">
      <c r="Q330657" s="95"/>
    </row>
    <row r="330658" spans="17:17" x14ac:dyDescent="0.25">
      <c r="Q330658" s="95"/>
    </row>
    <row r="330659" spans="17:17" x14ac:dyDescent="0.25">
      <c r="Q330659" s="95"/>
    </row>
    <row r="330660" spans="17:17" x14ac:dyDescent="0.25">
      <c r="Q330660" s="95"/>
    </row>
    <row r="330661" spans="17:17" x14ac:dyDescent="0.25">
      <c r="Q330661" s="95"/>
    </row>
    <row r="330662" spans="17:17" x14ac:dyDescent="0.25">
      <c r="Q330662" s="95"/>
    </row>
    <row r="330663" spans="17:17" x14ac:dyDescent="0.25">
      <c r="Q330663" s="95"/>
    </row>
    <row r="330664" spans="17:17" x14ac:dyDescent="0.25">
      <c r="Q330664" s="95"/>
    </row>
    <row r="330665" spans="17:17" x14ac:dyDescent="0.25">
      <c r="Q330665" s="95"/>
    </row>
    <row r="330666" spans="17:17" x14ac:dyDescent="0.25">
      <c r="Q330666" s="95"/>
    </row>
    <row r="330667" spans="17:17" x14ac:dyDescent="0.25">
      <c r="Q330667" s="95"/>
    </row>
    <row r="330668" spans="17:17" x14ac:dyDescent="0.25">
      <c r="Q330668" s="95"/>
    </row>
    <row r="330669" spans="17:17" x14ac:dyDescent="0.25">
      <c r="Q330669" s="95"/>
    </row>
    <row r="330670" spans="17:17" x14ac:dyDescent="0.25">
      <c r="Q330670" s="95"/>
    </row>
    <row r="330671" spans="17:17" x14ac:dyDescent="0.25">
      <c r="Q330671" s="95"/>
    </row>
    <row r="330672" spans="17:17" x14ac:dyDescent="0.25">
      <c r="Q330672" s="95"/>
    </row>
    <row r="330673" spans="17:17" x14ac:dyDescent="0.25">
      <c r="Q330673" s="95"/>
    </row>
    <row r="330674" spans="17:17" x14ac:dyDescent="0.25">
      <c r="Q330674" s="95"/>
    </row>
    <row r="330675" spans="17:17" x14ac:dyDescent="0.25">
      <c r="Q330675" s="95"/>
    </row>
    <row r="330676" spans="17:17" x14ac:dyDescent="0.25">
      <c r="Q330676" s="95"/>
    </row>
    <row r="330677" spans="17:17" x14ac:dyDescent="0.25">
      <c r="Q330677" s="95"/>
    </row>
    <row r="330678" spans="17:17" x14ac:dyDescent="0.25">
      <c r="Q330678" s="95"/>
    </row>
    <row r="330679" spans="17:17" x14ac:dyDescent="0.25">
      <c r="Q330679" s="95"/>
    </row>
    <row r="330680" spans="17:17" x14ac:dyDescent="0.25">
      <c r="Q330680" s="95"/>
    </row>
    <row r="330681" spans="17:17" x14ac:dyDescent="0.25">
      <c r="Q330681" s="95"/>
    </row>
    <row r="330682" spans="17:17" x14ac:dyDescent="0.25">
      <c r="Q330682" s="95"/>
    </row>
    <row r="330683" spans="17:17" x14ac:dyDescent="0.25">
      <c r="Q330683" s="95"/>
    </row>
    <row r="330684" spans="17:17" x14ac:dyDescent="0.25">
      <c r="Q330684" s="95"/>
    </row>
    <row r="330685" spans="17:17" x14ac:dyDescent="0.25">
      <c r="Q330685" s="95"/>
    </row>
    <row r="330686" spans="17:17" x14ac:dyDescent="0.25">
      <c r="Q330686" s="95"/>
    </row>
    <row r="330687" spans="17:17" x14ac:dyDescent="0.25">
      <c r="Q330687" s="95"/>
    </row>
    <row r="330688" spans="17:17" x14ac:dyDescent="0.25">
      <c r="Q330688" s="95"/>
    </row>
    <row r="330689" spans="17:17" x14ac:dyDescent="0.25">
      <c r="Q330689" s="95"/>
    </row>
    <row r="330690" spans="17:17" x14ac:dyDescent="0.25">
      <c r="Q330690" s="95"/>
    </row>
    <row r="330691" spans="17:17" x14ac:dyDescent="0.25">
      <c r="Q330691" s="95"/>
    </row>
    <row r="330692" spans="17:17" x14ac:dyDescent="0.25">
      <c r="Q330692" s="95"/>
    </row>
    <row r="330693" spans="17:17" x14ac:dyDescent="0.25">
      <c r="Q330693" s="95"/>
    </row>
    <row r="330694" spans="17:17" x14ac:dyDescent="0.25">
      <c r="Q330694" s="95"/>
    </row>
    <row r="330695" spans="17:17" x14ac:dyDescent="0.25">
      <c r="Q330695" s="95"/>
    </row>
    <row r="330696" spans="17:17" x14ac:dyDescent="0.25">
      <c r="Q330696" s="95"/>
    </row>
    <row r="330697" spans="17:17" x14ac:dyDescent="0.25">
      <c r="Q330697" s="95"/>
    </row>
    <row r="330698" spans="17:17" x14ac:dyDescent="0.25">
      <c r="Q330698" s="95"/>
    </row>
    <row r="330699" spans="17:17" x14ac:dyDescent="0.25">
      <c r="Q330699" s="95"/>
    </row>
    <row r="330700" spans="17:17" x14ac:dyDescent="0.25">
      <c r="Q330700" s="95"/>
    </row>
    <row r="330701" spans="17:17" x14ac:dyDescent="0.25">
      <c r="Q330701" s="95"/>
    </row>
    <row r="330702" spans="17:17" x14ac:dyDescent="0.25">
      <c r="Q330702" s="95"/>
    </row>
    <row r="330703" spans="17:17" x14ac:dyDescent="0.25">
      <c r="Q330703" s="95"/>
    </row>
    <row r="330704" spans="17:17" x14ac:dyDescent="0.25">
      <c r="Q330704" s="95"/>
    </row>
    <row r="330705" spans="17:17" x14ac:dyDescent="0.25">
      <c r="Q330705" s="95"/>
    </row>
    <row r="330706" spans="17:17" x14ac:dyDescent="0.25">
      <c r="Q330706" s="95"/>
    </row>
    <row r="330707" spans="17:17" x14ac:dyDescent="0.25">
      <c r="Q330707" s="95"/>
    </row>
    <row r="330708" spans="17:17" x14ac:dyDescent="0.25">
      <c r="Q330708" s="95"/>
    </row>
    <row r="330709" spans="17:17" x14ac:dyDescent="0.25">
      <c r="Q330709" s="95"/>
    </row>
    <row r="330710" spans="17:17" x14ac:dyDescent="0.25">
      <c r="Q330710" s="95"/>
    </row>
    <row r="330711" spans="17:17" x14ac:dyDescent="0.25">
      <c r="Q330711" s="95"/>
    </row>
    <row r="330712" spans="17:17" x14ac:dyDescent="0.25">
      <c r="Q330712" s="95"/>
    </row>
    <row r="330713" spans="17:17" x14ac:dyDescent="0.25">
      <c r="Q330713" s="95"/>
    </row>
    <row r="330714" spans="17:17" x14ac:dyDescent="0.25">
      <c r="Q330714" s="95"/>
    </row>
    <row r="330715" spans="17:17" x14ac:dyDescent="0.25">
      <c r="Q330715" s="95"/>
    </row>
    <row r="330716" spans="17:17" x14ac:dyDescent="0.25">
      <c r="Q330716" s="95"/>
    </row>
    <row r="330717" spans="17:17" x14ac:dyDescent="0.25">
      <c r="Q330717" s="95"/>
    </row>
    <row r="330718" spans="17:17" x14ac:dyDescent="0.25">
      <c r="Q330718" s="95"/>
    </row>
    <row r="330719" spans="17:17" x14ac:dyDescent="0.25">
      <c r="Q330719" s="95"/>
    </row>
    <row r="330720" spans="17:17" x14ac:dyDescent="0.25">
      <c r="Q330720" s="95"/>
    </row>
    <row r="330721" spans="17:17" x14ac:dyDescent="0.25">
      <c r="Q330721" s="95"/>
    </row>
    <row r="330722" spans="17:17" x14ac:dyDescent="0.25">
      <c r="Q330722" s="95"/>
    </row>
    <row r="330723" spans="17:17" x14ac:dyDescent="0.25">
      <c r="Q330723" s="95"/>
    </row>
    <row r="330724" spans="17:17" x14ac:dyDescent="0.25">
      <c r="Q330724" s="95"/>
    </row>
    <row r="330725" spans="17:17" x14ac:dyDescent="0.25">
      <c r="Q330725" s="95"/>
    </row>
    <row r="330726" spans="17:17" x14ac:dyDescent="0.25">
      <c r="Q330726" s="95"/>
    </row>
    <row r="330727" spans="17:17" x14ac:dyDescent="0.25">
      <c r="Q330727" s="95"/>
    </row>
    <row r="330728" spans="17:17" x14ac:dyDescent="0.25">
      <c r="Q330728" s="95"/>
    </row>
    <row r="330729" spans="17:17" x14ac:dyDescent="0.25">
      <c r="Q330729" s="95"/>
    </row>
    <row r="330730" spans="17:17" x14ac:dyDescent="0.25">
      <c r="Q330730" s="95"/>
    </row>
    <row r="330731" spans="17:17" x14ac:dyDescent="0.25">
      <c r="Q330731" s="95"/>
    </row>
    <row r="330732" spans="17:17" x14ac:dyDescent="0.25">
      <c r="Q330732" s="95"/>
    </row>
    <row r="330733" spans="17:17" x14ac:dyDescent="0.25">
      <c r="Q330733" s="95"/>
    </row>
    <row r="330734" spans="17:17" x14ac:dyDescent="0.25">
      <c r="Q330734" s="95"/>
    </row>
    <row r="330735" spans="17:17" x14ac:dyDescent="0.25">
      <c r="Q330735" s="95"/>
    </row>
    <row r="330736" spans="17:17" x14ac:dyDescent="0.25">
      <c r="Q330736" s="95"/>
    </row>
    <row r="330737" spans="17:17" x14ac:dyDescent="0.25">
      <c r="Q330737" s="95"/>
    </row>
    <row r="330738" spans="17:17" x14ac:dyDescent="0.25">
      <c r="Q330738" s="95"/>
    </row>
    <row r="330739" spans="17:17" x14ac:dyDescent="0.25">
      <c r="Q330739" s="95"/>
    </row>
    <row r="330740" spans="17:17" x14ac:dyDescent="0.25">
      <c r="Q330740" s="95"/>
    </row>
    <row r="330741" spans="17:17" x14ac:dyDescent="0.25">
      <c r="Q330741" s="95"/>
    </row>
    <row r="330742" spans="17:17" x14ac:dyDescent="0.25">
      <c r="Q330742" s="95"/>
    </row>
    <row r="330743" spans="17:17" x14ac:dyDescent="0.25">
      <c r="Q330743" s="95"/>
    </row>
    <row r="330744" spans="17:17" x14ac:dyDescent="0.25">
      <c r="Q330744" s="95"/>
    </row>
    <row r="330745" spans="17:17" x14ac:dyDescent="0.25">
      <c r="Q330745" s="95"/>
    </row>
    <row r="330746" spans="17:17" x14ac:dyDescent="0.25">
      <c r="Q330746" s="95"/>
    </row>
    <row r="330747" spans="17:17" x14ac:dyDescent="0.25">
      <c r="Q330747" s="95"/>
    </row>
    <row r="330748" spans="17:17" x14ac:dyDescent="0.25">
      <c r="Q330748" s="95"/>
    </row>
    <row r="330749" spans="17:17" x14ac:dyDescent="0.25">
      <c r="Q330749" s="95"/>
    </row>
    <row r="330750" spans="17:17" x14ac:dyDescent="0.25">
      <c r="Q330750" s="95"/>
    </row>
    <row r="330751" spans="17:17" x14ac:dyDescent="0.25">
      <c r="Q330751" s="95"/>
    </row>
    <row r="330752" spans="17:17" x14ac:dyDescent="0.25">
      <c r="Q330752" s="95"/>
    </row>
    <row r="330753" spans="17:17" x14ac:dyDescent="0.25">
      <c r="Q330753" s="95"/>
    </row>
    <row r="330754" spans="17:17" x14ac:dyDescent="0.25">
      <c r="Q330754" s="95"/>
    </row>
    <row r="330755" spans="17:17" x14ac:dyDescent="0.25">
      <c r="Q330755" s="95"/>
    </row>
    <row r="330756" spans="17:17" x14ac:dyDescent="0.25">
      <c r="Q330756" s="95"/>
    </row>
    <row r="330757" spans="17:17" x14ac:dyDescent="0.25">
      <c r="Q330757" s="95"/>
    </row>
    <row r="330758" spans="17:17" x14ac:dyDescent="0.25">
      <c r="Q330758" s="95"/>
    </row>
    <row r="330759" spans="17:17" x14ac:dyDescent="0.25">
      <c r="Q330759" s="95"/>
    </row>
    <row r="330760" spans="17:17" x14ac:dyDescent="0.25">
      <c r="Q330760" s="95"/>
    </row>
    <row r="330761" spans="17:17" x14ac:dyDescent="0.25">
      <c r="Q330761" s="95"/>
    </row>
    <row r="330762" spans="17:17" x14ac:dyDescent="0.25">
      <c r="Q330762" s="95"/>
    </row>
    <row r="330763" spans="17:17" x14ac:dyDescent="0.25">
      <c r="Q330763" s="95"/>
    </row>
    <row r="330764" spans="17:17" x14ac:dyDescent="0.25">
      <c r="Q330764" s="95"/>
    </row>
    <row r="330765" spans="17:17" x14ac:dyDescent="0.25">
      <c r="Q330765" s="95"/>
    </row>
    <row r="330766" spans="17:17" x14ac:dyDescent="0.25">
      <c r="Q330766" s="95"/>
    </row>
    <row r="330767" spans="17:17" x14ac:dyDescent="0.25">
      <c r="Q330767" s="95"/>
    </row>
    <row r="330768" spans="17:17" x14ac:dyDescent="0.25">
      <c r="Q330768" s="95"/>
    </row>
    <row r="330769" spans="17:17" x14ac:dyDescent="0.25">
      <c r="Q330769" s="95"/>
    </row>
    <row r="330770" spans="17:17" x14ac:dyDescent="0.25">
      <c r="Q330770" s="95"/>
    </row>
    <row r="330771" spans="17:17" x14ac:dyDescent="0.25">
      <c r="Q330771" s="95"/>
    </row>
    <row r="330772" spans="17:17" x14ac:dyDescent="0.25">
      <c r="Q330772" s="95"/>
    </row>
    <row r="330773" spans="17:17" x14ac:dyDescent="0.25">
      <c r="Q330773" s="95"/>
    </row>
    <row r="330774" spans="17:17" x14ac:dyDescent="0.25">
      <c r="Q330774" s="95"/>
    </row>
    <row r="330775" spans="17:17" x14ac:dyDescent="0.25">
      <c r="Q330775" s="95"/>
    </row>
    <row r="330776" spans="17:17" x14ac:dyDescent="0.25">
      <c r="Q330776" s="95"/>
    </row>
    <row r="330777" spans="17:17" x14ac:dyDescent="0.25">
      <c r="Q330777" s="95"/>
    </row>
    <row r="330778" spans="17:17" x14ac:dyDescent="0.25">
      <c r="Q330778" s="95"/>
    </row>
    <row r="330779" spans="17:17" x14ac:dyDescent="0.25">
      <c r="Q330779" s="95"/>
    </row>
    <row r="330780" spans="17:17" x14ac:dyDescent="0.25">
      <c r="Q330780" s="95"/>
    </row>
    <row r="330781" spans="17:17" x14ac:dyDescent="0.25">
      <c r="Q330781" s="95"/>
    </row>
    <row r="330782" spans="17:17" x14ac:dyDescent="0.25">
      <c r="Q330782" s="95"/>
    </row>
    <row r="330783" spans="17:17" x14ac:dyDescent="0.25">
      <c r="Q330783" s="95"/>
    </row>
    <row r="330784" spans="17:17" x14ac:dyDescent="0.25">
      <c r="Q330784" s="95"/>
    </row>
    <row r="330785" spans="17:17" x14ac:dyDescent="0.25">
      <c r="Q330785" s="95"/>
    </row>
    <row r="330786" spans="17:17" x14ac:dyDescent="0.25">
      <c r="Q330786" s="95"/>
    </row>
    <row r="330787" spans="17:17" x14ac:dyDescent="0.25">
      <c r="Q330787" s="95"/>
    </row>
    <row r="330788" spans="17:17" x14ac:dyDescent="0.25">
      <c r="Q330788" s="95"/>
    </row>
    <row r="330789" spans="17:17" x14ac:dyDescent="0.25">
      <c r="Q330789" s="95"/>
    </row>
    <row r="330790" spans="17:17" x14ac:dyDescent="0.25">
      <c r="Q330790" s="95"/>
    </row>
    <row r="330791" spans="17:17" x14ac:dyDescent="0.25">
      <c r="Q330791" s="95"/>
    </row>
    <row r="330792" spans="17:17" x14ac:dyDescent="0.25">
      <c r="Q330792" s="95"/>
    </row>
    <row r="330793" spans="17:17" x14ac:dyDescent="0.25">
      <c r="Q330793" s="95"/>
    </row>
    <row r="330794" spans="17:17" x14ac:dyDescent="0.25">
      <c r="Q330794" s="95"/>
    </row>
    <row r="330795" spans="17:17" x14ac:dyDescent="0.25">
      <c r="Q330795" s="95"/>
    </row>
    <row r="330796" spans="17:17" x14ac:dyDescent="0.25">
      <c r="Q330796" s="95"/>
    </row>
    <row r="330797" spans="17:17" x14ac:dyDescent="0.25">
      <c r="Q330797" s="95"/>
    </row>
    <row r="330798" spans="17:17" x14ac:dyDescent="0.25">
      <c r="Q330798" s="95"/>
    </row>
    <row r="330799" spans="17:17" x14ac:dyDescent="0.25">
      <c r="Q330799" s="95"/>
    </row>
    <row r="330800" spans="17:17" x14ac:dyDescent="0.25">
      <c r="Q330800" s="95"/>
    </row>
    <row r="330801" spans="17:17" x14ac:dyDescent="0.25">
      <c r="Q330801" s="95"/>
    </row>
    <row r="330802" spans="17:17" x14ac:dyDescent="0.25">
      <c r="Q330802" s="95"/>
    </row>
    <row r="330803" spans="17:17" x14ac:dyDescent="0.25">
      <c r="Q330803" s="95"/>
    </row>
    <row r="330804" spans="17:17" x14ac:dyDescent="0.25">
      <c r="Q330804" s="95"/>
    </row>
    <row r="330805" spans="17:17" x14ac:dyDescent="0.25">
      <c r="Q330805" s="95"/>
    </row>
    <row r="330806" spans="17:17" x14ac:dyDescent="0.25">
      <c r="Q330806" s="95"/>
    </row>
    <row r="330807" spans="17:17" x14ac:dyDescent="0.25">
      <c r="Q330807" s="95"/>
    </row>
    <row r="330808" spans="17:17" x14ac:dyDescent="0.25">
      <c r="Q330808" s="95"/>
    </row>
    <row r="330809" spans="17:17" x14ac:dyDescent="0.25">
      <c r="Q330809" s="95"/>
    </row>
    <row r="330810" spans="17:17" x14ac:dyDescent="0.25">
      <c r="Q330810" s="95"/>
    </row>
    <row r="330811" spans="17:17" x14ac:dyDescent="0.25">
      <c r="Q330811" s="95"/>
    </row>
    <row r="330812" spans="17:17" x14ac:dyDescent="0.25">
      <c r="Q330812" s="95"/>
    </row>
    <row r="330813" spans="17:17" x14ac:dyDescent="0.25">
      <c r="Q330813" s="95"/>
    </row>
    <row r="330814" spans="17:17" x14ac:dyDescent="0.25">
      <c r="Q330814" s="95"/>
    </row>
    <row r="330815" spans="17:17" x14ac:dyDescent="0.25">
      <c r="Q330815" s="95"/>
    </row>
    <row r="330816" spans="17:17" x14ac:dyDescent="0.25">
      <c r="Q330816" s="95"/>
    </row>
    <row r="330817" spans="17:17" x14ac:dyDescent="0.25">
      <c r="Q330817" s="95"/>
    </row>
    <row r="330818" spans="17:17" x14ac:dyDescent="0.25">
      <c r="Q330818" s="95"/>
    </row>
    <row r="330819" spans="17:17" x14ac:dyDescent="0.25">
      <c r="Q330819" s="95"/>
    </row>
    <row r="330820" spans="17:17" x14ac:dyDescent="0.25">
      <c r="Q330820" s="95"/>
    </row>
    <row r="330821" spans="17:17" x14ac:dyDescent="0.25">
      <c r="Q330821" s="95"/>
    </row>
    <row r="330822" spans="17:17" x14ac:dyDescent="0.25">
      <c r="Q330822" s="95"/>
    </row>
    <row r="330823" spans="17:17" x14ac:dyDescent="0.25">
      <c r="Q330823" s="95"/>
    </row>
    <row r="330824" spans="17:17" x14ac:dyDescent="0.25">
      <c r="Q330824" s="95"/>
    </row>
    <row r="330825" spans="17:17" x14ac:dyDescent="0.25">
      <c r="Q330825" s="95"/>
    </row>
    <row r="330826" spans="17:17" x14ac:dyDescent="0.25">
      <c r="Q330826" s="95"/>
    </row>
    <row r="330827" spans="17:17" x14ac:dyDescent="0.25">
      <c r="Q330827" s="95"/>
    </row>
    <row r="330828" spans="17:17" x14ac:dyDescent="0.25">
      <c r="Q330828" s="95"/>
    </row>
    <row r="330829" spans="17:17" x14ac:dyDescent="0.25">
      <c r="Q330829" s="95"/>
    </row>
    <row r="330830" spans="17:17" x14ac:dyDescent="0.25">
      <c r="Q330830" s="95"/>
    </row>
    <row r="330831" spans="17:17" x14ac:dyDescent="0.25">
      <c r="Q330831" s="95"/>
    </row>
    <row r="330832" spans="17:17" x14ac:dyDescent="0.25">
      <c r="Q330832" s="95"/>
    </row>
    <row r="330833" spans="17:17" x14ac:dyDescent="0.25">
      <c r="Q330833" s="95"/>
    </row>
    <row r="330834" spans="17:17" x14ac:dyDescent="0.25">
      <c r="Q330834" s="95"/>
    </row>
    <row r="330835" spans="17:17" x14ac:dyDescent="0.25">
      <c r="Q330835" s="95"/>
    </row>
    <row r="330836" spans="17:17" x14ac:dyDescent="0.25">
      <c r="Q330836" s="95"/>
    </row>
    <row r="330837" spans="17:17" x14ac:dyDescent="0.25">
      <c r="Q330837" s="95"/>
    </row>
    <row r="330838" spans="17:17" x14ac:dyDescent="0.25">
      <c r="Q330838" s="95"/>
    </row>
    <row r="330839" spans="17:17" x14ac:dyDescent="0.25">
      <c r="Q330839" s="95"/>
    </row>
    <row r="330840" spans="17:17" x14ac:dyDescent="0.25">
      <c r="Q330840" s="95"/>
    </row>
    <row r="330841" spans="17:17" x14ac:dyDescent="0.25">
      <c r="Q330841" s="95"/>
    </row>
    <row r="330842" spans="17:17" x14ac:dyDescent="0.25">
      <c r="Q330842" s="95"/>
    </row>
    <row r="330843" spans="17:17" x14ac:dyDescent="0.25">
      <c r="Q330843" s="95"/>
    </row>
    <row r="330844" spans="17:17" x14ac:dyDescent="0.25">
      <c r="Q330844" s="95"/>
    </row>
    <row r="330845" spans="17:17" x14ac:dyDescent="0.25">
      <c r="Q330845" s="95"/>
    </row>
    <row r="330846" spans="17:17" x14ac:dyDescent="0.25">
      <c r="Q330846" s="95"/>
    </row>
    <row r="330847" spans="17:17" x14ac:dyDescent="0.25">
      <c r="Q330847" s="95"/>
    </row>
    <row r="330848" spans="17:17" x14ac:dyDescent="0.25">
      <c r="Q330848" s="95"/>
    </row>
    <row r="330849" spans="17:17" x14ac:dyDescent="0.25">
      <c r="Q330849" s="95"/>
    </row>
    <row r="330850" spans="17:17" x14ac:dyDescent="0.25">
      <c r="Q330850" s="95"/>
    </row>
    <row r="330851" spans="17:17" x14ac:dyDescent="0.25">
      <c r="Q330851" s="95"/>
    </row>
    <row r="330852" spans="17:17" x14ac:dyDescent="0.25">
      <c r="Q330852" s="95"/>
    </row>
    <row r="330853" spans="17:17" x14ac:dyDescent="0.25">
      <c r="Q330853" s="95"/>
    </row>
    <row r="330854" spans="17:17" x14ac:dyDescent="0.25">
      <c r="Q330854" s="95"/>
    </row>
    <row r="330855" spans="17:17" x14ac:dyDescent="0.25">
      <c r="Q330855" s="95"/>
    </row>
    <row r="330856" spans="17:17" x14ac:dyDescent="0.25">
      <c r="Q330856" s="95"/>
    </row>
    <row r="330857" spans="17:17" x14ac:dyDescent="0.25">
      <c r="Q330857" s="95"/>
    </row>
    <row r="330858" spans="17:17" x14ac:dyDescent="0.25">
      <c r="Q330858" s="95"/>
    </row>
    <row r="330859" spans="17:17" x14ac:dyDescent="0.25">
      <c r="Q330859" s="95"/>
    </row>
    <row r="330860" spans="17:17" x14ac:dyDescent="0.25">
      <c r="Q330860" s="95"/>
    </row>
    <row r="330861" spans="17:17" x14ac:dyDescent="0.25">
      <c r="Q330861" s="95"/>
    </row>
    <row r="330862" spans="17:17" x14ac:dyDescent="0.25">
      <c r="Q330862" s="95"/>
    </row>
    <row r="330863" spans="17:17" x14ac:dyDescent="0.25">
      <c r="Q330863" s="95"/>
    </row>
    <row r="330864" spans="17:17" x14ac:dyDescent="0.25">
      <c r="Q330864" s="95"/>
    </row>
    <row r="330865" spans="17:17" x14ac:dyDescent="0.25">
      <c r="Q330865" s="95"/>
    </row>
    <row r="330866" spans="17:17" x14ac:dyDescent="0.25">
      <c r="Q330866" s="95"/>
    </row>
    <row r="330867" spans="17:17" x14ac:dyDescent="0.25">
      <c r="Q330867" s="95"/>
    </row>
    <row r="330868" spans="17:17" x14ac:dyDescent="0.25">
      <c r="Q330868" s="95"/>
    </row>
    <row r="330869" spans="17:17" x14ac:dyDescent="0.25">
      <c r="Q330869" s="95"/>
    </row>
    <row r="330870" spans="17:17" x14ac:dyDescent="0.25">
      <c r="Q330870" s="95"/>
    </row>
    <row r="330871" spans="17:17" x14ac:dyDescent="0.25">
      <c r="Q330871" s="95"/>
    </row>
    <row r="330872" spans="17:17" x14ac:dyDescent="0.25">
      <c r="Q330872" s="95"/>
    </row>
    <row r="330873" spans="17:17" x14ac:dyDescent="0.25">
      <c r="Q330873" s="95"/>
    </row>
    <row r="330874" spans="17:17" x14ac:dyDescent="0.25">
      <c r="Q330874" s="95"/>
    </row>
    <row r="330875" spans="17:17" x14ac:dyDescent="0.25">
      <c r="Q330875" s="95"/>
    </row>
    <row r="330876" spans="17:17" x14ac:dyDescent="0.25">
      <c r="Q330876" s="95"/>
    </row>
    <row r="330877" spans="17:17" x14ac:dyDescent="0.25">
      <c r="Q330877" s="95"/>
    </row>
    <row r="330878" spans="17:17" x14ac:dyDescent="0.25">
      <c r="Q330878" s="95"/>
    </row>
    <row r="330879" spans="17:17" x14ac:dyDescent="0.25">
      <c r="Q330879" s="95"/>
    </row>
    <row r="330880" spans="17:17" x14ac:dyDescent="0.25">
      <c r="Q330880" s="95"/>
    </row>
    <row r="330881" spans="17:17" x14ac:dyDescent="0.25">
      <c r="Q330881" s="95"/>
    </row>
    <row r="330882" spans="17:17" x14ac:dyDescent="0.25">
      <c r="Q330882" s="95"/>
    </row>
    <row r="330883" spans="17:17" x14ac:dyDescent="0.25">
      <c r="Q330883" s="95"/>
    </row>
    <row r="330884" spans="17:17" x14ac:dyDescent="0.25">
      <c r="Q330884" s="95"/>
    </row>
    <row r="330885" spans="17:17" x14ac:dyDescent="0.25">
      <c r="Q330885" s="95"/>
    </row>
    <row r="330886" spans="17:17" x14ac:dyDescent="0.25">
      <c r="Q330886" s="95"/>
    </row>
    <row r="330887" spans="17:17" x14ac:dyDescent="0.25">
      <c r="Q330887" s="95"/>
    </row>
    <row r="330888" spans="17:17" x14ac:dyDescent="0.25">
      <c r="Q330888" s="95"/>
    </row>
    <row r="330889" spans="17:17" x14ac:dyDescent="0.25">
      <c r="Q330889" s="95"/>
    </row>
    <row r="330890" spans="17:17" x14ac:dyDescent="0.25">
      <c r="Q330890" s="95"/>
    </row>
    <row r="330891" spans="17:17" x14ac:dyDescent="0.25">
      <c r="Q330891" s="95"/>
    </row>
    <row r="330892" spans="17:17" x14ac:dyDescent="0.25">
      <c r="Q330892" s="95"/>
    </row>
    <row r="330893" spans="17:17" x14ac:dyDescent="0.25">
      <c r="Q330893" s="95"/>
    </row>
    <row r="330894" spans="17:17" x14ac:dyDescent="0.25">
      <c r="Q330894" s="95"/>
    </row>
    <row r="330895" spans="17:17" x14ac:dyDescent="0.25">
      <c r="Q330895" s="95"/>
    </row>
    <row r="330896" spans="17:17" x14ac:dyDescent="0.25">
      <c r="Q330896" s="95"/>
    </row>
    <row r="330897" spans="17:17" x14ac:dyDescent="0.25">
      <c r="Q330897" s="95"/>
    </row>
    <row r="330898" spans="17:17" x14ac:dyDescent="0.25">
      <c r="Q330898" s="95"/>
    </row>
    <row r="330899" spans="17:17" x14ac:dyDescent="0.25">
      <c r="Q330899" s="95"/>
    </row>
    <row r="330900" spans="17:17" x14ac:dyDescent="0.25">
      <c r="Q330900" s="95"/>
    </row>
    <row r="330901" spans="17:17" x14ac:dyDescent="0.25">
      <c r="Q330901" s="95"/>
    </row>
    <row r="330902" spans="17:17" x14ac:dyDescent="0.25">
      <c r="Q330902" s="95"/>
    </row>
    <row r="330903" spans="17:17" x14ac:dyDescent="0.25">
      <c r="Q330903" s="95"/>
    </row>
    <row r="330904" spans="17:17" x14ac:dyDescent="0.25">
      <c r="Q330904" s="95"/>
    </row>
    <row r="330905" spans="17:17" x14ac:dyDescent="0.25">
      <c r="Q330905" s="95"/>
    </row>
    <row r="330906" spans="17:17" x14ac:dyDescent="0.25">
      <c r="Q330906" s="95"/>
    </row>
    <row r="330907" spans="17:17" x14ac:dyDescent="0.25">
      <c r="Q330907" s="95"/>
    </row>
    <row r="330908" spans="17:17" x14ac:dyDescent="0.25">
      <c r="Q330908" s="95"/>
    </row>
    <row r="330909" spans="17:17" x14ac:dyDescent="0.25">
      <c r="Q330909" s="95"/>
    </row>
    <row r="330910" spans="17:17" x14ac:dyDescent="0.25">
      <c r="Q330910" s="95"/>
    </row>
    <row r="330911" spans="17:17" x14ac:dyDescent="0.25">
      <c r="Q330911" s="95"/>
    </row>
    <row r="330912" spans="17:17" x14ac:dyDescent="0.25">
      <c r="Q330912" s="95"/>
    </row>
    <row r="330913" spans="17:17" x14ac:dyDescent="0.25">
      <c r="Q330913" s="95"/>
    </row>
    <row r="330914" spans="17:17" x14ac:dyDescent="0.25">
      <c r="Q330914" s="95"/>
    </row>
    <row r="330915" spans="17:17" x14ac:dyDescent="0.25">
      <c r="Q330915" s="95"/>
    </row>
    <row r="330916" spans="17:17" x14ac:dyDescent="0.25">
      <c r="Q330916" s="95"/>
    </row>
    <row r="330917" spans="17:17" x14ac:dyDescent="0.25">
      <c r="Q330917" s="95"/>
    </row>
    <row r="330918" spans="17:17" x14ac:dyDescent="0.25">
      <c r="Q330918" s="95"/>
    </row>
    <row r="330919" spans="17:17" x14ac:dyDescent="0.25">
      <c r="Q330919" s="95"/>
    </row>
    <row r="330920" spans="17:17" x14ac:dyDescent="0.25">
      <c r="Q330920" s="95"/>
    </row>
    <row r="330921" spans="17:17" x14ac:dyDescent="0.25">
      <c r="Q330921" s="95"/>
    </row>
    <row r="330922" spans="17:17" x14ac:dyDescent="0.25">
      <c r="Q330922" s="95"/>
    </row>
    <row r="330923" spans="17:17" x14ac:dyDescent="0.25">
      <c r="Q330923" s="95"/>
    </row>
    <row r="330924" spans="17:17" x14ac:dyDescent="0.25">
      <c r="Q330924" s="95"/>
    </row>
    <row r="330925" spans="17:17" x14ac:dyDescent="0.25">
      <c r="Q330925" s="95"/>
    </row>
    <row r="330926" spans="17:17" x14ac:dyDescent="0.25">
      <c r="Q330926" s="95"/>
    </row>
    <row r="330927" spans="17:17" x14ac:dyDescent="0.25">
      <c r="Q330927" s="95"/>
    </row>
    <row r="330928" spans="17:17" x14ac:dyDescent="0.25">
      <c r="Q330928" s="95"/>
    </row>
    <row r="330929" spans="17:17" x14ac:dyDescent="0.25">
      <c r="Q330929" s="95"/>
    </row>
    <row r="330930" spans="17:17" x14ac:dyDescent="0.25">
      <c r="Q330930" s="95"/>
    </row>
    <row r="330931" spans="17:17" x14ac:dyDescent="0.25">
      <c r="Q330931" s="95"/>
    </row>
    <row r="330932" spans="17:17" x14ac:dyDescent="0.25">
      <c r="Q330932" s="95"/>
    </row>
    <row r="330933" spans="17:17" x14ac:dyDescent="0.25">
      <c r="Q330933" s="95"/>
    </row>
    <row r="330934" spans="17:17" x14ac:dyDescent="0.25">
      <c r="Q330934" s="95"/>
    </row>
    <row r="330935" spans="17:17" x14ac:dyDescent="0.25">
      <c r="Q330935" s="95"/>
    </row>
    <row r="330936" spans="17:17" x14ac:dyDescent="0.25">
      <c r="Q330936" s="95"/>
    </row>
    <row r="330937" spans="17:17" x14ac:dyDescent="0.25">
      <c r="Q330937" s="95"/>
    </row>
    <row r="330938" spans="17:17" x14ac:dyDescent="0.25">
      <c r="Q330938" s="95"/>
    </row>
    <row r="330939" spans="17:17" x14ac:dyDescent="0.25">
      <c r="Q330939" s="95"/>
    </row>
    <row r="330940" spans="17:17" x14ac:dyDescent="0.25">
      <c r="Q330940" s="95"/>
    </row>
    <row r="330941" spans="17:17" x14ac:dyDescent="0.25">
      <c r="Q330941" s="95"/>
    </row>
    <row r="330942" spans="17:17" x14ac:dyDescent="0.25">
      <c r="Q330942" s="95"/>
    </row>
    <row r="330943" spans="17:17" x14ac:dyDescent="0.25">
      <c r="Q330943" s="95"/>
    </row>
    <row r="330944" spans="17:17" x14ac:dyDescent="0.25">
      <c r="Q330944" s="95"/>
    </row>
    <row r="330945" spans="17:17" x14ac:dyDescent="0.25">
      <c r="Q330945" s="95"/>
    </row>
    <row r="330946" spans="17:17" x14ac:dyDescent="0.25">
      <c r="Q330946" s="95"/>
    </row>
    <row r="330947" spans="17:17" x14ac:dyDescent="0.25">
      <c r="Q330947" s="95"/>
    </row>
    <row r="330948" spans="17:17" x14ac:dyDescent="0.25">
      <c r="Q330948" s="95"/>
    </row>
    <row r="330949" spans="17:17" x14ac:dyDescent="0.25">
      <c r="Q330949" s="95"/>
    </row>
    <row r="330950" spans="17:17" x14ac:dyDescent="0.25">
      <c r="Q330950" s="95"/>
    </row>
    <row r="330951" spans="17:17" x14ac:dyDescent="0.25">
      <c r="Q330951" s="95"/>
    </row>
    <row r="330952" spans="17:17" x14ac:dyDescent="0.25">
      <c r="Q330952" s="95"/>
    </row>
    <row r="330953" spans="17:17" x14ac:dyDescent="0.25">
      <c r="Q330953" s="95"/>
    </row>
    <row r="330954" spans="17:17" x14ac:dyDescent="0.25">
      <c r="Q330954" s="95"/>
    </row>
    <row r="330955" spans="17:17" x14ac:dyDescent="0.25">
      <c r="Q330955" s="95"/>
    </row>
    <row r="330956" spans="17:17" x14ac:dyDescent="0.25">
      <c r="Q330956" s="95"/>
    </row>
    <row r="330957" spans="17:17" x14ac:dyDescent="0.25">
      <c r="Q330957" s="95"/>
    </row>
    <row r="330958" spans="17:17" x14ac:dyDescent="0.25">
      <c r="Q330958" s="95"/>
    </row>
    <row r="330959" spans="17:17" x14ac:dyDescent="0.25">
      <c r="Q330959" s="95"/>
    </row>
    <row r="330960" spans="17:17" x14ac:dyDescent="0.25">
      <c r="Q330960" s="95"/>
    </row>
    <row r="330961" spans="17:17" x14ac:dyDescent="0.25">
      <c r="Q330961" s="95"/>
    </row>
    <row r="330962" spans="17:17" x14ac:dyDescent="0.25">
      <c r="Q330962" s="95"/>
    </row>
    <row r="330963" spans="17:17" x14ac:dyDescent="0.25">
      <c r="Q330963" s="95"/>
    </row>
    <row r="330964" spans="17:17" x14ac:dyDescent="0.25">
      <c r="Q330964" s="95"/>
    </row>
    <row r="330965" spans="17:17" x14ac:dyDescent="0.25">
      <c r="Q330965" s="95"/>
    </row>
    <row r="330966" spans="17:17" x14ac:dyDescent="0.25">
      <c r="Q330966" s="95"/>
    </row>
    <row r="330967" spans="17:17" x14ac:dyDescent="0.25">
      <c r="Q330967" s="95"/>
    </row>
    <row r="330968" spans="17:17" x14ac:dyDescent="0.25">
      <c r="Q330968" s="95"/>
    </row>
    <row r="330969" spans="17:17" x14ac:dyDescent="0.25">
      <c r="Q330969" s="95"/>
    </row>
    <row r="330970" spans="17:17" x14ac:dyDescent="0.25">
      <c r="Q330970" s="95"/>
    </row>
    <row r="330971" spans="17:17" x14ac:dyDescent="0.25">
      <c r="Q330971" s="95"/>
    </row>
    <row r="330972" spans="17:17" x14ac:dyDescent="0.25">
      <c r="Q330972" s="95"/>
    </row>
    <row r="330973" spans="17:17" x14ac:dyDescent="0.25">
      <c r="Q330973" s="95"/>
    </row>
    <row r="330974" spans="17:17" x14ac:dyDescent="0.25">
      <c r="Q330974" s="95"/>
    </row>
    <row r="330975" spans="17:17" x14ac:dyDescent="0.25">
      <c r="Q330975" s="95"/>
    </row>
    <row r="330976" spans="17:17" x14ac:dyDescent="0.25">
      <c r="Q330976" s="95"/>
    </row>
    <row r="330977" spans="17:17" x14ac:dyDescent="0.25">
      <c r="Q330977" s="95"/>
    </row>
    <row r="330978" spans="17:17" x14ac:dyDescent="0.25">
      <c r="Q330978" s="95"/>
    </row>
    <row r="330979" spans="17:17" x14ac:dyDescent="0.25">
      <c r="Q330979" s="95"/>
    </row>
    <row r="330980" spans="17:17" x14ac:dyDescent="0.25">
      <c r="Q330980" s="95"/>
    </row>
    <row r="330981" spans="17:17" x14ac:dyDescent="0.25">
      <c r="Q330981" s="95"/>
    </row>
    <row r="330982" spans="17:17" x14ac:dyDescent="0.25">
      <c r="Q330982" s="95"/>
    </row>
    <row r="330983" spans="17:17" x14ac:dyDescent="0.25">
      <c r="Q330983" s="95"/>
    </row>
    <row r="330984" spans="17:17" x14ac:dyDescent="0.25">
      <c r="Q330984" s="95"/>
    </row>
    <row r="330985" spans="17:17" x14ac:dyDescent="0.25">
      <c r="Q330985" s="95"/>
    </row>
    <row r="330986" spans="17:17" x14ac:dyDescent="0.25">
      <c r="Q330986" s="95"/>
    </row>
    <row r="330987" spans="17:17" x14ac:dyDescent="0.25">
      <c r="Q330987" s="95"/>
    </row>
    <row r="330988" spans="17:17" x14ac:dyDescent="0.25">
      <c r="Q330988" s="95"/>
    </row>
    <row r="330989" spans="17:17" x14ac:dyDescent="0.25">
      <c r="Q330989" s="95"/>
    </row>
    <row r="330990" spans="17:17" x14ac:dyDescent="0.25">
      <c r="Q330990" s="95"/>
    </row>
    <row r="330991" spans="17:17" x14ac:dyDescent="0.25">
      <c r="Q330991" s="95"/>
    </row>
    <row r="330992" spans="17:17" x14ac:dyDescent="0.25">
      <c r="Q330992" s="95"/>
    </row>
    <row r="330993" spans="17:17" x14ac:dyDescent="0.25">
      <c r="Q330993" s="95"/>
    </row>
    <row r="330994" spans="17:17" x14ac:dyDescent="0.25">
      <c r="Q330994" s="95"/>
    </row>
    <row r="330995" spans="17:17" x14ac:dyDescent="0.25">
      <c r="Q330995" s="95"/>
    </row>
    <row r="330996" spans="17:17" x14ac:dyDescent="0.25">
      <c r="Q330996" s="95"/>
    </row>
    <row r="330997" spans="17:17" x14ac:dyDescent="0.25">
      <c r="Q330997" s="95"/>
    </row>
    <row r="330998" spans="17:17" x14ac:dyDescent="0.25">
      <c r="Q330998" s="95"/>
    </row>
    <row r="330999" spans="17:17" x14ac:dyDescent="0.25">
      <c r="Q330999" s="95"/>
    </row>
    <row r="331000" spans="17:17" x14ac:dyDescent="0.25">
      <c r="Q331000" s="95"/>
    </row>
    <row r="331001" spans="17:17" x14ac:dyDescent="0.25">
      <c r="Q331001" s="95"/>
    </row>
    <row r="331002" spans="17:17" x14ac:dyDescent="0.25">
      <c r="Q331002" s="95"/>
    </row>
    <row r="331003" spans="17:17" x14ac:dyDescent="0.25">
      <c r="Q331003" s="95"/>
    </row>
    <row r="331004" spans="17:17" x14ac:dyDescent="0.25">
      <c r="Q331004" s="95"/>
    </row>
    <row r="331005" spans="17:17" x14ac:dyDescent="0.25">
      <c r="Q331005" s="95"/>
    </row>
    <row r="331006" spans="17:17" x14ac:dyDescent="0.25">
      <c r="Q331006" s="95"/>
    </row>
    <row r="331007" spans="17:17" x14ac:dyDescent="0.25">
      <c r="Q331007" s="95"/>
    </row>
    <row r="331008" spans="17:17" x14ac:dyDescent="0.25">
      <c r="Q331008" s="95"/>
    </row>
    <row r="331009" spans="17:17" x14ac:dyDescent="0.25">
      <c r="Q331009" s="95"/>
    </row>
    <row r="331010" spans="17:17" x14ac:dyDescent="0.25">
      <c r="Q331010" s="95"/>
    </row>
    <row r="331011" spans="17:17" x14ac:dyDescent="0.25">
      <c r="Q331011" s="95"/>
    </row>
    <row r="331012" spans="17:17" x14ac:dyDescent="0.25">
      <c r="Q331012" s="95"/>
    </row>
    <row r="331013" spans="17:17" x14ac:dyDescent="0.25">
      <c r="Q331013" s="95"/>
    </row>
    <row r="331014" spans="17:17" x14ac:dyDescent="0.25">
      <c r="Q331014" s="95"/>
    </row>
    <row r="331015" spans="17:17" x14ac:dyDescent="0.25">
      <c r="Q331015" s="95"/>
    </row>
    <row r="331016" spans="17:17" x14ac:dyDescent="0.25">
      <c r="Q331016" s="95"/>
    </row>
    <row r="331017" spans="17:17" x14ac:dyDescent="0.25">
      <c r="Q331017" s="95"/>
    </row>
    <row r="331018" spans="17:17" x14ac:dyDescent="0.25">
      <c r="Q331018" s="95"/>
    </row>
    <row r="331019" spans="17:17" x14ac:dyDescent="0.25">
      <c r="Q331019" s="95"/>
    </row>
    <row r="331020" spans="17:17" x14ac:dyDescent="0.25">
      <c r="Q331020" s="95"/>
    </row>
    <row r="331021" spans="17:17" x14ac:dyDescent="0.25">
      <c r="Q331021" s="95"/>
    </row>
    <row r="331022" spans="17:17" x14ac:dyDescent="0.25">
      <c r="Q331022" s="95"/>
    </row>
    <row r="331023" spans="17:17" x14ac:dyDescent="0.25">
      <c r="Q331023" s="95"/>
    </row>
    <row r="331024" spans="17:17" x14ac:dyDescent="0.25">
      <c r="Q331024" s="95"/>
    </row>
    <row r="331025" spans="17:17" x14ac:dyDescent="0.25">
      <c r="Q331025" s="95"/>
    </row>
    <row r="331026" spans="17:17" x14ac:dyDescent="0.25">
      <c r="Q331026" s="95"/>
    </row>
    <row r="331027" spans="17:17" x14ac:dyDescent="0.25">
      <c r="Q331027" s="95"/>
    </row>
    <row r="331028" spans="17:17" x14ac:dyDescent="0.25">
      <c r="Q331028" s="95"/>
    </row>
    <row r="331029" spans="17:17" x14ac:dyDescent="0.25">
      <c r="Q331029" s="95"/>
    </row>
    <row r="331030" spans="17:17" x14ac:dyDescent="0.25">
      <c r="Q331030" s="95"/>
    </row>
    <row r="331031" spans="17:17" x14ac:dyDescent="0.25">
      <c r="Q331031" s="95"/>
    </row>
    <row r="331032" spans="17:17" x14ac:dyDescent="0.25">
      <c r="Q331032" s="95"/>
    </row>
    <row r="331033" spans="17:17" x14ac:dyDescent="0.25">
      <c r="Q331033" s="95"/>
    </row>
    <row r="331034" spans="17:17" x14ac:dyDescent="0.25">
      <c r="Q331034" s="95"/>
    </row>
    <row r="331035" spans="17:17" x14ac:dyDescent="0.25">
      <c r="Q331035" s="95"/>
    </row>
    <row r="331036" spans="17:17" x14ac:dyDescent="0.25">
      <c r="Q331036" s="95"/>
    </row>
    <row r="331037" spans="17:17" x14ac:dyDescent="0.25">
      <c r="Q331037" s="95"/>
    </row>
    <row r="331038" spans="17:17" x14ac:dyDescent="0.25">
      <c r="Q331038" s="95"/>
    </row>
    <row r="331039" spans="17:17" x14ac:dyDescent="0.25">
      <c r="Q331039" s="95"/>
    </row>
    <row r="331040" spans="17:17" x14ac:dyDescent="0.25">
      <c r="Q331040" s="95"/>
    </row>
    <row r="331041" spans="17:17" x14ac:dyDescent="0.25">
      <c r="Q331041" s="95"/>
    </row>
    <row r="331042" spans="17:17" x14ac:dyDescent="0.25">
      <c r="Q331042" s="95"/>
    </row>
    <row r="331043" spans="17:17" x14ac:dyDescent="0.25">
      <c r="Q331043" s="95"/>
    </row>
    <row r="331044" spans="17:17" x14ac:dyDescent="0.25">
      <c r="Q331044" s="95"/>
    </row>
    <row r="331045" spans="17:17" x14ac:dyDescent="0.25">
      <c r="Q331045" s="95"/>
    </row>
    <row r="331046" spans="17:17" x14ac:dyDescent="0.25">
      <c r="Q331046" s="95"/>
    </row>
    <row r="331047" spans="17:17" x14ac:dyDescent="0.25">
      <c r="Q331047" s="95"/>
    </row>
    <row r="331048" spans="17:17" x14ac:dyDescent="0.25">
      <c r="Q331048" s="95"/>
    </row>
    <row r="331049" spans="17:17" x14ac:dyDescent="0.25">
      <c r="Q331049" s="95"/>
    </row>
    <row r="331050" spans="17:17" x14ac:dyDescent="0.25">
      <c r="Q331050" s="95"/>
    </row>
    <row r="331051" spans="17:17" x14ac:dyDescent="0.25">
      <c r="Q331051" s="95"/>
    </row>
    <row r="331052" spans="17:17" x14ac:dyDescent="0.25">
      <c r="Q331052" s="95"/>
    </row>
    <row r="331053" spans="17:17" x14ac:dyDescent="0.25">
      <c r="Q331053" s="95"/>
    </row>
    <row r="331054" spans="17:17" x14ac:dyDescent="0.25">
      <c r="Q331054" s="95"/>
    </row>
    <row r="331055" spans="17:17" x14ac:dyDescent="0.25">
      <c r="Q331055" s="95"/>
    </row>
    <row r="331056" spans="17:17" x14ac:dyDescent="0.25">
      <c r="Q331056" s="95"/>
    </row>
    <row r="331057" spans="17:17" x14ac:dyDescent="0.25">
      <c r="Q331057" s="95"/>
    </row>
    <row r="331058" spans="17:17" x14ac:dyDescent="0.25">
      <c r="Q331058" s="95"/>
    </row>
    <row r="331059" spans="17:17" x14ac:dyDescent="0.25">
      <c r="Q331059" s="95"/>
    </row>
    <row r="331060" spans="17:17" x14ac:dyDescent="0.25">
      <c r="Q331060" s="95"/>
    </row>
    <row r="331061" spans="17:17" x14ac:dyDescent="0.25">
      <c r="Q331061" s="95"/>
    </row>
    <row r="331062" spans="17:17" x14ac:dyDescent="0.25">
      <c r="Q331062" s="95"/>
    </row>
    <row r="331063" spans="17:17" x14ac:dyDescent="0.25">
      <c r="Q331063" s="95"/>
    </row>
    <row r="331064" spans="17:17" x14ac:dyDescent="0.25">
      <c r="Q331064" s="95"/>
    </row>
    <row r="331065" spans="17:17" x14ac:dyDescent="0.25">
      <c r="Q331065" s="95"/>
    </row>
    <row r="331066" spans="17:17" x14ac:dyDescent="0.25">
      <c r="Q331066" s="95"/>
    </row>
    <row r="331067" spans="17:17" x14ac:dyDescent="0.25">
      <c r="Q331067" s="95"/>
    </row>
    <row r="331068" spans="17:17" x14ac:dyDescent="0.25">
      <c r="Q331068" s="95"/>
    </row>
    <row r="331069" spans="17:17" x14ac:dyDescent="0.25">
      <c r="Q331069" s="95"/>
    </row>
    <row r="331070" spans="17:17" x14ac:dyDescent="0.25">
      <c r="Q331070" s="95"/>
    </row>
    <row r="331071" spans="17:17" x14ac:dyDescent="0.25">
      <c r="Q331071" s="95"/>
    </row>
    <row r="331072" spans="17:17" x14ac:dyDescent="0.25">
      <c r="Q331072" s="95"/>
    </row>
    <row r="331073" spans="17:17" x14ac:dyDescent="0.25">
      <c r="Q331073" s="95"/>
    </row>
    <row r="331074" spans="17:17" x14ac:dyDescent="0.25">
      <c r="Q331074" s="95"/>
    </row>
    <row r="331075" spans="17:17" x14ac:dyDescent="0.25">
      <c r="Q331075" s="95"/>
    </row>
    <row r="331076" spans="17:17" x14ac:dyDescent="0.25">
      <c r="Q331076" s="95"/>
    </row>
    <row r="331077" spans="17:17" x14ac:dyDescent="0.25">
      <c r="Q331077" s="95"/>
    </row>
    <row r="331078" spans="17:17" x14ac:dyDescent="0.25">
      <c r="Q331078" s="95"/>
    </row>
    <row r="331079" spans="17:17" x14ac:dyDescent="0.25">
      <c r="Q331079" s="95"/>
    </row>
    <row r="331080" spans="17:17" x14ac:dyDescent="0.25">
      <c r="Q331080" s="95"/>
    </row>
    <row r="331081" spans="17:17" x14ac:dyDescent="0.25">
      <c r="Q331081" s="95"/>
    </row>
    <row r="331082" spans="17:17" x14ac:dyDescent="0.25">
      <c r="Q331082" s="95"/>
    </row>
    <row r="331083" spans="17:17" x14ac:dyDescent="0.25">
      <c r="Q331083" s="95"/>
    </row>
    <row r="331084" spans="17:17" x14ac:dyDescent="0.25">
      <c r="Q331084" s="95"/>
    </row>
    <row r="331085" spans="17:17" x14ac:dyDescent="0.25">
      <c r="Q331085" s="95"/>
    </row>
    <row r="331086" spans="17:17" x14ac:dyDescent="0.25">
      <c r="Q331086" s="95"/>
    </row>
    <row r="331087" spans="17:17" x14ac:dyDescent="0.25">
      <c r="Q331087" s="95"/>
    </row>
    <row r="331088" spans="17:17" x14ac:dyDescent="0.25">
      <c r="Q331088" s="95"/>
    </row>
    <row r="331089" spans="17:17" x14ac:dyDescent="0.25">
      <c r="Q331089" s="95"/>
    </row>
    <row r="331090" spans="17:17" x14ac:dyDescent="0.25">
      <c r="Q331090" s="95"/>
    </row>
    <row r="331091" spans="17:17" x14ac:dyDescent="0.25">
      <c r="Q331091" s="95"/>
    </row>
    <row r="331092" spans="17:17" x14ac:dyDescent="0.25">
      <c r="Q331092" s="95"/>
    </row>
    <row r="331093" spans="17:17" x14ac:dyDescent="0.25">
      <c r="Q331093" s="95"/>
    </row>
    <row r="331094" spans="17:17" x14ac:dyDescent="0.25">
      <c r="Q331094" s="95"/>
    </row>
    <row r="331095" spans="17:17" x14ac:dyDescent="0.25">
      <c r="Q331095" s="95"/>
    </row>
    <row r="331096" spans="17:17" x14ac:dyDescent="0.25">
      <c r="Q331096" s="95"/>
    </row>
    <row r="331097" spans="17:17" x14ac:dyDescent="0.25">
      <c r="Q331097" s="95"/>
    </row>
    <row r="331098" spans="17:17" x14ac:dyDescent="0.25">
      <c r="Q331098" s="95"/>
    </row>
    <row r="331099" spans="17:17" x14ac:dyDescent="0.25">
      <c r="Q331099" s="95"/>
    </row>
    <row r="331100" spans="17:17" x14ac:dyDescent="0.25">
      <c r="Q331100" s="95"/>
    </row>
    <row r="331101" spans="17:17" x14ac:dyDescent="0.25">
      <c r="Q331101" s="95"/>
    </row>
    <row r="331102" spans="17:17" x14ac:dyDescent="0.25">
      <c r="Q331102" s="95"/>
    </row>
    <row r="331103" spans="17:17" x14ac:dyDescent="0.25">
      <c r="Q331103" s="95"/>
    </row>
    <row r="331104" spans="17:17" x14ac:dyDescent="0.25">
      <c r="Q331104" s="95"/>
    </row>
    <row r="331105" spans="17:17" x14ac:dyDescent="0.25">
      <c r="Q331105" s="95"/>
    </row>
    <row r="331106" spans="17:17" x14ac:dyDescent="0.25">
      <c r="Q331106" s="95"/>
    </row>
    <row r="331107" spans="17:17" x14ac:dyDescent="0.25">
      <c r="Q331107" s="95"/>
    </row>
    <row r="331108" spans="17:17" x14ac:dyDescent="0.25">
      <c r="Q331108" s="95"/>
    </row>
    <row r="331109" spans="17:17" x14ac:dyDescent="0.25">
      <c r="Q331109" s="95"/>
    </row>
    <row r="331110" spans="17:17" x14ac:dyDescent="0.25">
      <c r="Q331110" s="95"/>
    </row>
    <row r="331111" spans="17:17" x14ac:dyDescent="0.25">
      <c r="Q331111" s="95"/>
    </row>
    <row r="331112" spans="17:17" x14ac:dyDescent="0.25">
      <c r="Q331112" s="95"/>
    </row>
    <row r="331113" spans="17:17" x14ac:dyDescent="0.25">
      <c r="Q331113" s="95"/>
    </row>
    <row r="331114" spans="17:17" x14ac:dyDescent="0.25">
      <c r="Q331114" s="95"/>
    </row>
    <row r="331115" spans="17:17" x14ac:dyDescent="0.25">
      <c r="Q331115" s="95"/>
    </row>
    <row r="331116" spans="17:17" x14ac:dyDescent="0.25">
      <c r="Q331116" s="95"/>
    </row>
    <row r="331117" spans="17:17" x14ac:dyDescent="0.25">
      <c r="Q331117" s="95"/>
    </row>
    <row r="331118" spans="17:17" x14ac:dyDescent="0.25">
      <c r="Q331118" s="95"/>
    </row>
    <row r="331119" spans="17:17" x14ac:dyDescent="0.25">
      <c r="Q331119" s="95"/>
    </row>
    <row r="331120" spans="17:17" x14ac:dyDescent="0.25">
      <c r="Q331120" s="95"/>
    </row>
    <row r="331121" spans="17:17" x14ac:dyDescent="0.25">
      <c r="Q331121" s="95"/>
    </row>
    <row r="331122" spans="17:17" x14ac:dyDescent="0.25">
      <c r="Q331122" s="95"/>
    </row>
    <row r="331123" spans="17:17" x14ac:dyDescent="0.25">
      <c r="Q331123" s="95"/>
    </row>
    <row r="331124" spans="17:17" x14ac:dyDescent="0.25">
      <c r="Q331124" s="95"/>
    </row>
    <row r="331125" spans="17:17" x14ac:dyDescent="0.25">
      <c r="Q331125" s="95"/>
    </row>
    <row r="331126" spans="17:17" x14ac:dyDescent="0.25">
      <c r="Q331126" s="95"/>
    </row>
    <row r="331127" spans="17:17" x14ac:dyDescent="0.25">
      <c r="Q331127" s="95"/>
    </row>
    <row r="331128" spans="17:17" x14ac:dyDescent="0.25">
      <c r="Q331128" s="95"/>
    </row>
    <row r="331129" spans="17:17" x14ac:dyDescent="0.25">
      <c r="Q331129" s="95"/>
    </row>
    <row r="331130" spans="17:17" x14ac:dyDescent="0.25">
      <c r="Q331130" s="95"/>
    </row>
    <row r="331131" spans="17:17" x14ac:dyDescent="0.25">
      <c r="Q331131" s="95"/>
    </row>
    <row r="331132" spans="17:17" x14ac:dyDescent="0.25">
      <c r="Q331132" s="95"/>
    </row>
    <row r="331133" spans="17:17" x14ac:dyDescent="0.25">
      <c r="Q331133" s="95"/>
    </row>
    <row r="331134" spans="17:17" x14ac:dyDescent="0.25">
      <c r="Q331134" s="95"/>
    </row>
    <row r="331135" spans="17:17" x14ac:dyDescent="0.25">
      <c r="Q331135" s="95"/>
    </row>
    <row r="331136" spans="17:17" x14ac:dyDescent="0.25">
      <c r="Q331136" s="95"/>
    </row>
    <row r="331137" spans="17:17" x14ac:dyDescent="0.25">
      <c r="Q331137" s="95"/>
    </row>
    <row r="331138" spans="17:17" x14ac:dyDescent="0.25">
      <c r="Q331138" s="95"/>
    </row>
    <row r="331139" spans="17:17" x14ac:dyDescent="0.25">
      <c r="Q331139" s="95"/>
    </row>
    <row r="331140" spans="17:17" x14ac:dyDescent="0.25">
      <c r="Q331140" s="95"/>
    </row>
    <row r="331141" spans="17:17" x14ac:dyDescent="0.25">
      <c r="Q331141" s="95"/>
    </row>
    <row r="331142" spans="17:17" x14ac:dyDescent="0.25">
      <c r="Q331142" s="95"/>
    </row>
    <row r="331143" spans="17:17" x14ac:dyDescent="0.25">
      <c r="Q331143" s="95"/>
    </row>
    <row r="331144" spans="17:17" x14ac:dyDescent="0.25">
      <c r="Q331144" s="95"/>
    </row>
    <row r="331145" spans="17:17" x14ac:dyDescent="0.25">
      <c r="Q331145" s="95"/>
    </row>
    <row r="331146" spans="17:17" x14ac:dyDescent="0.25">
      <c r="Q331146" s="95"/>
    </row>
    <row r="331147" spans="17:17" x14ac:dyDescent="0.25">
      <c r="Q331147" s="95"/>
    </row>
    <row r="331148" spans="17:17" x14ac:dyDescent="0.25">
      <c r="Q331148" s="95"/>
    </row>
    <row r="331149" spans="17:17" x14ac:dyDescent="0.25">
      <c r="Q331149" s="95"/>
    </row>
    <row r="331150" spans="17:17" x14ac:dyDescent="0.25">
      <c r="Q331150" s="95"/>
    </row>
    <row r="331151" spans="17:17" x14ac:dyDescent="0.25">
      <c r="Q331151" s="95"/>
    </row>
    <row r="331152" spans="17:17" x14ac:dyDescent="0.25">
      <c r="Q331152" s="95"/>
    </row>
    <row r="331153" spans="17:17" x14ac:dyDescent="0.25">
      <c r="Q331153" s="95"/>
    </row>
    <row r="331154" spans="17:17" x14ac:dyDescent="0.25">
      <c r="Q331154" s="95"/>
    </row>
    <row r="331155" spans="17:17" x14ac:dyDescent="0.25">
      <c r="Q331155" s="95"/>
    </row>
    <row r="331156" spans="17:17" x14ac:dyDescent="0.25">
      <c r="Q331156" s="95"/>
    </row>
    <row r="331157" spans="17:17" x14ac:dyDescent="0.25">
      <c r="Q331157" s="95"/>
    </row>
    <row r="331158" spans="17:17" x14ac:dyDescent="0.25">
      <c r="Q331158" s="95"/>
    </row>
    <row r="331159" spans="17:17" x14ac:dyDescent="0.25">
      <c r="Q331159" s="95"/>
    </row>
    <row r="331160" spans="17:17" x14ac:dyDescent="0.25">
      <c r="Q331160" s="95"/>
    </row>
    <row r="331161" spans="17:17" x14ac:dyDescent="0.25">
      <c r="Q331161" s="95"/>
    </row>
    <row r="331162" spans="17:17" x14ac:dyDescent="0.25">
      <c r="Q331162" s="95"/>
    </row>
    <row r="331163" spans="17:17" x14ac:dyDescent="0.25">
      <c r="Q331163" s="95"/>
    </row>
    <row r="331164" spans="17:17" x14ac:dyDescent="0.25">
      <c r="Q331164" s="95"/>
    </row>
    <row r="331165" spans="17:17" x14ac:dyDescent="0.25">
      <c r="Q331165" s="95"/>
    </row>
    <row r="331166" spans="17:17" x14ac:dyDescent="0.25">
      <c r="Q331166" s="95"/>
    </row>
    <row r="331167" spans="17:17" x14ac:dyDescent="0.25">
      <c r="Q331167" s="95"/>
    </row>
    <row r="331168" spans="17:17" x14ac:dyDescent="0.25">
      <c r="Q331168" s="95"/>
    </row>
    <row r="331169" spans="17:17" x14ac:dyDescent="0.25">
      <c r="Q331169" s="95"/>
    </row>
    <row r="331170" spans="17:17" x14ac:dyDescent="0.25">
      <c r="Q331170" s="95"/>
    </row>
    <row r="331171" spans="17:17" x14ac:dyDescent="0.25">
      <c r="Q331171" s="95"/>
    </row>
    <row r="331172" spans="17:17" x14ac:dyDescent="0.25">
      <c r="Q331172" s="95"/>
    </row>
    <row r="331173" spans="17:17" x14ac:dyDescent="0.25">
      <c r="Q331173" s="95"/>
    </row>
    <row r="331174" spans="17:17" x14ac:dyDescent="0.25">
      <c r="Q331174" s="95"/>
    </row>
    <row r="331175" spans="17:17" x14ac:dyDescent="0.25">
      <c r="Q331175" s="95"/>
    </row>
    <row r="331176" spans="17:17" x14ac:dyDescent="0.25">
      <c r="Q331176" s="95"/>
    </row>
    <row r="331177" spans="17:17" x14ac:dyDescent="0.25">
      <c r="Q331177" s="95"/>
    </row>
    <row r="331178" spans="17:17" x14ac:dyDescent="0.25">
      <c r="Q331178" s="95"/>
    </row>
    <row r="331179" spans="17:17" x14ac:dyDescent="0.25">
      <c r="Q331179" s="95"/>
    </row>
    <row r="331180" spans="17:17" x14ac:dyDescent="0.25">
      <c r="Q331180" s="95"/>
    </row>
    <row r="331181" spans="17:17" x14ac:dyDescent="0.25">
      <c r="Q331181" s="95"/>
    </row>
    <row r="331182" spans="17:17" x14ac:dyDescent="0.25">
      <c r="Q331182" s="95"/>
    </row>
    <row r="331183" spans="17:17" x14ac:dyDescent="0.25">
      <c r="Q331183" s="95"/>
    </row>
    <row r="331184" spans="17:17" x14ac:dyDescent="0.25">
      <c r="Q331184" s="95"/>
    </row>
    <row r="331185" spans="17:17" x14ac:dyDescent="0.25">
      <c r="Q331185" s="95"/>
    </row>
    <row r="331186" spans="17:17" x14ac:dyDescent="0.25">
      <c r="Q331186" s="95"/>
    </row>
    <row r="331187" spans="17:17" x14ac:dyDescent="0.25">
      <c r="Q331187" s="95"/>
    </row>
    <row r="331188" spans="17:17" x14ac:dyDescent="0.25">
      <c r="Q331188" s="95"/>
    </row>
    <row r="331189" spans="17:17" x14ac:dyDescent="0.25">
      <c r="Q331189" s="95"/>
    </row>
    <row r="331190" spans="17:17" x14ac:dyDescent="0.25">
      <c r="Q331190" s="95"/>
    </row>
    <row r="331191" spans="17:17" x14ac:dyDescent="0.25">
      <c r="Q331191" s="95"/>
    </row>
    <row r="331192" spans="17:17" x14ac:dyDescent="0.25">
      <c r="Q331192" s="95"/>
    </row>
    <row r="331193" spans="17:17" x14ac:dyDescent="0.25">
      <c r="Q331193" s="95"/>
    </row>
    <row r="331194" spans="17:17" x14ac:dyDescent="0.25">
      <c r="Q331194" s="95"/>
    </row>
    <row r="331195" spans="17:17" x14ac:dyDescent="0.25">
      <c r="Q331195" s="95"/>
    </row>
    <row r="331196" spans="17:17" x14ac:dyDescent="0.25">
      <c r="Q331196" s="95"/>
    </row>
    <row r="331197" spans="17:17" x14ac:dyDescent="0.25">
      <c r="Q331197" s="95"/>
    </row>
    <row r="331198" spans="17:17" x14ac:dyDescent="0.25">
      <c r="Q331198" s="95"/>
    </row>
    <row r="331199" spans="17:17" x14ac:dyDescent="0.25">
      <c r="Q331199" s="95"/>
    </row>
    <row r="331200" spans="17:17" x14ac:dyDescent="0.25">
      <c r="Q331200" s="95"/>
    </row>
    <row r="331201" spans="17:17" x14ac:dyDescent="0.25">
      <c r="Q331201" s="95"/>
    </row>
    <row r="331202" spans="17:17" x14ac:dyDescent="0.25">
      <c r="Q331202" s="95"/>
    </row>
    <row r="331203" spans="17:17" x14ac:dyDescent="0.25">
      <c r="Q331203" s="95"/>
    </row>
    <row r="331204" spans="17:17" x14ac:dyDescent="0.25">
      <c r="Q331204" s="95"/>
    </row>
    <row r="331205" spans="17:17" x14ac:dyDescent="0.25">
      <c r="Q331205" s="95"/>
    </row>
    <row r="331206" spans="17:17" x14ac:dyDescent="0.25">
      <c r="Q331206" s="95"/>
    </row>
    <row r="331207" spans="17:17" x14ac:dyDescent="0.25">
      <c r="Q331207" s="95"/>
    </row>
    <row r="331208" spans="17:17" x14ac:dyDescent="0.25">
      <c r="Q331208" s="95"/>
    </row>
    <row r="331209" spans="17:17" x14ac:dyDescent="0.25">
      <c r="Q331209" s="95"/>
    </row>
    <row r="331210" spans="17:17" x14ac:dyDescent="0.25">
      <c r="Q331210" s="95"/>
    </row>
    <row r="331211" spans="17:17" x14ac:dyDescent="0.25">
      <c r="Q331211" s="95"/>
    </row>
    <row r="331212" spans="17:17" x14ac:dyDescent="0.25">
      <c r="Q331212" s="95"/>
    </row>
    <row r="331213" spans="17:17" x14ac:dyDescent="0.25">
      <c r="Q331213" s="95"/>
    </row>
    <row r="331214" spans="17:17" x14ac:dyDescent="0.25">
      <c r="Q331214" s="95"/>
    </row>
    <row r="331215" spans="17:17" x14ac:dyDescent="0.25">
      <c r="Q331215" s="95"/>
    </row>
    <row r="331216" spans="17:17" x14ac:dyDescent="0.25">
      <c r="Q331216" s="95"/>
    </row>
    <row r="331217" spans="17:17" x14ac:dyDescent="0.25">
      <c r="Q331217" s="95"/>
    </row>
    <row r="331218" spans="17:17" x14ac:dyDescent="0.25">
      <c r="Q331218" s="95"/>
    </row>
    <row r="331219" spans="17:17" x14ac:dyDescent="0.25">
      <c r="Q331219" s="95"/>
    </row>
    <row r="331220" spans="17:17" x14ac:dyDescent="0.25">
      <c r="Q331220" s="95"/>
    </row>
    <row r="331221" spans="17:17" x14ac:dyDescent="0.25">
      <c r="Q331221" s="95"/>
    </row>
    <row r="331222" spans="17:17" x14ac:dyDescent="0.25">
      <c r="Q331222" s="95"/>
    </row>
    <row r="331223" spans="17:17" x14ac:dyDescent="0.25">
      <c r="Q331223" s="95"/>
    </row>
    <row r="331224" spans="17:17" x14ac:dyDescent="0.25">
      <c r="Q331224" s="95"/>
    </row>
    <row r="331225" spans="17:17" x14ac:dyDescent="0.25">
      <c r="Q331225" s="95"/>
    </row>
    <row r="331226" spans="17:17" x14ac:dyDescent="0.25">
      <c r="Q331226" s="95"/>
    </row>
    <row r="331227" spans="17:17" x14ac:dyDescent="0.25">
      <c r="Q331227" s="95"/>
    </row>
    <row r="331228" spans="17:17" x14ac:dyDescent="0.25">
      <c r="Q331228" s="95"/>
    </row>
    <row r="331229" spans="17:17" x14ac:dyDescent="0.25">
      <c r="Q331229" s="95"/>
    </row>
    <row r="331230" spans="17:17" x14ac:dyDescent="0.25">
      <c r="Q331230" s="95"/>
    </row>
    <row r="331231" spans="17:17" x14ac:dyDescent="0.25">
      <c r="Q331231" s="95"/>
    </row>
    <row r="331232" spans="17:17" x14ac:dyDescent="0.25">
      <c r="Q331232" s="95"/>
    </row>
    <row r="331233" spans="17:17" x14ac:dyDescent="0.25">
      <c r="Q331233" s="95"/>
    </row>
    <row r="331234" spans="17:17" x14ac:dyDescent="0.25">
      <c r="Q331234" s="95"/>
    </row>
    <row r="331235" spans="17:17" x14ac:dyDescent="0.25">
      <c r="Q331235" s="95"/>
    </row>
    <row r="331236" spans="17:17" x14ac:dyDescent="0.25">
      <c r="Q331236" s="95"/>
    </row>
    <row r="331237" spans="17:17" x14ac:dyDescent="0.25">
      <c r="Q331237" s="95"/>
    </row>
    <row r="331238" spans="17:17" x14ac:dyDescent="0.25">
      <c r="Q331238" s="95"/>
    </row>
    <row r="331239" spans="17:17" x14ac:dyDescent="0.25">
      <c r="Q331239" s="95"/>
    </row>
    <row r="331240" spans="17:17" x14ac:dyDescent="0.25">
      <c r="Q331240" s="95"/>
    </row>
    <row r="331241" spans="17:17" x14ac:dyDescent="0.25">
      <c r="Q331241" s="95"/>
    </row>
    <row r="331242" spans="17:17" x14ac:dyDescent="0.25">
      <c r="Q331242" s="95"/>
    </row>
    <row r="331243" spans="17:17" x14ac:dyDescent="0.25">
      <c r="Q331243" s="95"/>
    </row>
    <row r="331244" spans="17:17" x14ac:dyDescent="0.25">
      <c r="Q331244" s="95"/>
    </row>
    <row r="331245" spans="17:17" x14ac:dyDescent="0.25">
      <c r="Q331245" s="95"/>
    </row>
    <row r="331246" spans="17:17" x14ac:dyDescent="0.25">
      <c r="Q331246" s="95"/>
    </row>
    <row r="331247" spans="17:17" x14ac:dyDescent="0.25">
      <c r="Q331247" s="95"/>
    </row>
    <row r="331248" spans="17:17" x14ac:dyDescent="0.25">
      <c r="Q331248" s="95"/>
    </row>
    <row r="331249" spans="17:17" x14ac:dyDescent="0.25">
      <c r="Q331249" s="95"/>
    </row>
    <row r="331250" spans="17:17" x14ac:dyDescent="0.25">
      <c r="Q331250" s="95"/>
    </row>
    <row r="331251" spans="17:17" x14ac:dyDescent="0.25">
      <c r="Q331251" s="95"/>
    </row>
    <row r="331252" spans="17:17" x14ac:dyDescent="0.25">
      <c r="Q331252" s="95"/>
    </row>
    <row r="331253" spans="17:17" x14ac:dyDescent="0.25">
      <c r="Q331253" s="95"/>
    </row>
    <row r="331254" spans="17:17" x14ac:dyDescent="0.25">
      <c r="Q331254" s="95"/>
    </row>
    <row r="331255" spans="17:17" x14ac:dyDescent="0.25">
      <c r="Q331255" s="95"/>
    </row>
    <row r="331256" spans="17:17" x14ac:dyDescent="0.25">
      <c r="Q331256" s="95"/>
    </row>
    <row r="331257" spans="17:17" x14ac:dyDescent="0.25">
      <c r="Q331257" s="95"/>
    </row>
    <row r="331258" spans="17:17" x14ac:dyDescent="0.25">
      <c r="Q331258" s="95"/>
    </row>
    <row r="331259" spans="17:17" x14ac:dyDescent="0.25">
      <c r="Q331259" s="95"/>
    </row>
    <row r="331260" spans="17:17" x14ac:dyDescent="0.25">
      <c r="Q331260" s="95"/>
    </row>
    <row r="331261" spans="17:17" x14ac:dyDescent="0.25">
      <c r="Q331261" s="95"/>
    </row>
    <row r="331262" spans="17:17" x14ac:dyDescent="0.25">
      <c r="Q331262" s="95"/>
    </row>
    <row r="331263" spans="17:17" x14ac:dyDescent="0.25">
      <c r="Q331263" s="95"/>
    </row>
    <row r="331264" spans="17:17" x14ac:dyDescent="0.25">
      <c r="Q331264" s="95"/>
    </row>
    <row r="331265" spans="17:17" x14ac:dyDescent="0.25">
      <c r="Q331265" s="95"/>
    </row>
    <row r="331266" spans="17:17" x14ac:dyDescent="0.25">
      <c r="Q331266" s="95"/>
    </row>
    <row r="331267" spans="17:17" x14ac:dyDescent="0.25">
      <c r="Q331267" s="95"/>
    </row>
    <row r="331268" spans="17:17" x14ac:dyDescent="0.25">
      <c r="Q331268" s="95"/>
    </row>
    <row r="331269" spans="17:17" x14ac:dyDescent="0.25">
      <c r="Q331269" s="95"/>
    </row>
    <row r="331270" spans="17:17" x14ac:dyDescent="0.25">
      <c r="Q331270" s="95"/>
    </row>
    <row r="331271" spans="17:17" x14ac:dyDescent="0.25">
      <c r="Q331271" s="95"/>
    </row>
    <row r="331272" spans="17:17" x14ac:dyDescent="0.25">
      <c r="Q331272" s="95"/>
    </row>
    <row r="331273" spans="17:17" x14ac:dyDescent="0.25">
      <c r="Q331273" s="95"/>
    </row>
    <row r="331274" spans="17:17" x14ac:dyDescent="0.25">
      <c r="Q331274" s="95"/>
    </row>
    <row r="331275" spans="17:17" x14ac:dyDescent="0.25">
      <c r="Q331275" s="95"/>
    </row>
    <row r="331276" spans="17:17" x14ac:dyDescent="0.25">
      <c r="Q331276" s="95"/>
    </row>
    <row r="331277" spans="17:17" x14ac:dyDescent="0.25">
      <c r="Q331277" s="95"/>
    </row>
    <row r="331278" spans="17:17" x14ac:dyDescent="0.25">
      <c r="Q331278" s="95"/>
    </row>
    <row r="331279" spans="17:17" x14ac:dyDescent="0.25">
      <c r="Q331279" s="95"/>
    </row>
    <row r="331280" spans="17:17" x14ac:dyDescent="0.25">
      <c r="Q331280" s="95"/>
    </row>
    <row r="331281" spans="17:17" x14ac:dyDescent="0.25">
      <c r="Q331281" s="95"/>
    </row>
    <row r="331282" spans="17:17" x14ac:dyDescent="0.25">
      <c r="Q331282" s="95"/>
    </row>
    <row r="331283" spans="17:17" x14ac:dyDescent="0.25">
      <c r="Q331283" s="95"/>
    </row>
    <row r="331284" spans="17:17" x14ac:dyDescent="0.25">
      <c r="Q331284" s="95"/>
    </row>
    <row r="331285" spans="17:17" x14ac:dyDescent="0.25">
      <c r="Q331285" s="95"/>
    </row>
    <row r="331286" spans="17:17" x14ac:dyDescent="0.25">
      <c r="Q331286" s="95"/>
    </row>
    <row r="331287" spans="17:17" x14ac:dyDescent="0.25">
      <c r="Q331287" s="95"/>
    </row>
    <row r="331288" spans="17:17" x14ac:dyDescent="0.25">
      <c r="Q331288" s="95"/>
    </row>
    <row r="331289" spans="17:17" x14ac:dyDescent="0.25">
      <c r="Q331289" s="95"/>
    </row>
    <row r="331290" spans="17:17" x14ac:dyDescent="0.25">
      <c r="Q331290" s="95"/>
    </row>
    <row r="331291" spans="17:17" x14ac:dyDescent="0.25">
      <c r="Q331291" s="95"/>
    </row>
    <row r="331292" spans="17:17" x14ac:dyDescent="0.25">
      <c r="Q331292" s="95"/>
    </row>
    <row r="331293" spans="17:17" x14ac:dyDescent="0.25">
      <c r="Q331293" s="95"/>
    </row>
    <row r="331294" spans="17:17" x14ac:dyDescent="0.25">
      <c r="Q331294" s="95"/>
    </row>
    <row r="331295" spans="17:17" x14ac:dyDescent="0.25">
      <c r="Q331295" s="95"/>
    </row>
    <row r="331296" spans="17:17" x14ac:dyDescent="0.25">
      <c r="Q331296" s="95"/>
    </row>
    <row r="331297" spans="17:17" x14ac:dyDescent="0.25">
      <c r="Q331297" s="95"/>
    </row>
    <row r="331298" spans="17:17" x14ac:dyDescent="0.25">
      <c r="Q331298" s="95"/>
    </row>
    <row r="331299" spans="17:17" x14ac:dyDescent="0.25">
      <c r="Q331299" s="95"/>
    </row>
    <row r="331300" spans="17:17" x14ac:dyDescent="0.25">
      <c r="Q331300" s="95"/>
    </row>
    <row r="331301" spans="17:17" x14ac:dyDescent="0.25">
      <c r="Q331301" s="95"/>
    </row>
    <row r="331302" spans="17:17" x14ac:dyDescent="0.25">
      <c r="Q331302" s="95"/>
    </row>
    <row r="331303" spans="17:17" x14ac:dyDescent="0.25">
      <c r="Q331303" s="95"/>
    </row>
    <row r="331304" spans="17:17" x14ac:dyDescent="0.25">
      <c r="Q331304" s="95"/>
    </row>
    <row r="331305" spans="17:17" x14ac:dyDescent="0.25">
      <c r="Q331305" s="95"/>
    </row>
    <row r="331306" spans="17:17" x14ac:dyDescent="0.25">
      <c r="Q331306" s="95"/>
    </row>
    <row r="331307" spans="17:17" x14ac:dyDescent="0.25">
      <c r="Q331307" s="95"/>
    </row>
    <row r="331308" spans="17:17" x14ac:dyDescent="0.25">
      <c r="Q331308" s="95"/>
    </row>
    <row r="331309" spans="17:17" x14ac:dyDescent="0.25">
      <c r="Q331309" s="95"/>
    </row>
    <row r="331310" spans="17:17" x14ac:dyDescent="0.25">
      <c r="Q331310" s="95"/>
    </row>
    <row r="331311" spans="17:17" x14ac:dyDescent="0.25">
      <c r="Q331311" s="95"/>
    </row>
    <row r="331312" spans="17:17" x14ac:dyDescent="0.25">
      <c r="Q331312" s="95"/>
    </row>
    <row r="331313" spans="17:17" x14ac:dyDescent="0.25">
      <c r="Q331313" s="95"/>
    </row>
    <row r="331314" spans="17:17" x14ac:dyDescent="0.25">
      <c r="Q331314" s="95"/>
    </row>
    <row r="331315" spans="17:17" x14ac:dyDescent="0.25">
      <c r="Q331315" s="95"/>
    </row>
    <row r="331316" spans="17:17" x14ac:dyDescent="0.25">
      <c r="Q331316" s="95"/>
    </row>
    <row r="331317" spans="17:17" x14ac:dyDescent="0.25">
      <c r="Q331317" s="95"/>
    </row>
    <row r="331318" spans="17:17" x14ac:dyDescent="0.25">
      <c r="Q331318" s="95"/>
    </row>
    <row r="331319" spans="17:17" x14ac:dyDescent="0.25">
      <c r="Q331319" s="95"/>
    </row>
    <row r="331320" spans="17:17" x14ac:dyDescent="0.25">
      <c r="Q331320" s="95"/>
    </row>
    <row r="331321" spans="17:17" x14ac:dyDescent="0.25">
      <c r="Q331321" s="95"/>
    </row>
    <row r="331322" spans="17:17" x14ac:dyDescent="0.25">
      <c r="Q331322" s="95"/>
    </row>
    <row r="331323" spans="17:17" x14ac:dyDescent="0.25">
      <c r="Q331323" s="95"/>
    </row>
    <row r="331324" spans="17:17" x14ac:dyDescent="0.25">
      <c r="Q331324" s="95"/>
    </row>
    <row r="331325" spans="17:17" x14ac:dyDescent="0.25">
      <c r="Q331325" s="95"/>
    </row>
    <row r="331326" spans="17:17" x14ac:dyDescent="0.25">
      <c r="Q331326" s="95"/>
    </row>
    <row r="331327" spans="17:17" x14ac:dyDescent="0.25">
      <c r="Q331327" s="95"/>
    </row>
    <row r="331328" spans="17:17" x14ac:dyDescent="0.25">
      <c r="Q331328" s="95"/>
    </row>
    <row r="331329" spans="17:17" x14ac:dyDescent="0.25">
      <c r="Q331329" s="95"/>
    </row>
    <row r="331330" spans="17:17" x14ac:dyDescent="0.25">
      <c r="Q331330" s="95"/>
    </row>
    <row r="331331" spans="17:17" x14ac:dyDescent="0.25">
      <c r="Q331331" s="95"/>
    </row>
    <row r="331332" spans="17:17" x14ac:dyDescent="0.25">
      <c r="Q331332" s="95"/>
    </row>
    <row r="331333" spans="17:17" x14ac:dyDescent="0.25">
      <c r="Q331333" s="95"/>
    </row>
    <row r="331334" spans="17:17" x14ac:dyDescent="0.25">
      <c r="Q331334" s="95"/>
    </row>
    <row r="331335" spans="17:17" x14ac:dyDescent="0.25">
      <c r="Q331335" s="95"/>
    </row>
    <row r="331336" spans="17:17" x14ac:dyDescent="0.25">
      <c r="Q331336" s="95"/>
    </row>
    <row r="331337" spans="17:17" x14ac:dyDescent="0.25">
      <c r="Q331337" s="95"/>
    </row>
    <row r="331338" spans="17:17" x14ac:dyDescent="0.25">
      <c r="Q331338" s="95"/>
    </row>
    <row r="331339" spans="17:17" x14ac:dyDescent="0.25">
      <c r="Q331339" s="95"/>
    </row>
    <row r="331340" spans="17:17" x14ac:dyDescent="0.25">
      <c r="Q331340" s="95"/>
    </row>
    <row r="331341" spans="17:17" x14ac:dyDescent="0.25">
      <c r="Q331341" s="95"/>
    </row>
    <row r="331342" spans="17:17" x14ac:dyDescent="0.25">
      <c r="Q331342" s="95"/>
    </row>
    <row r="331343" spans="17:17" x14ac:dyDescent="0.25">
      <c r="Q331343" s="95"/>
    </row>
    <row r="331344" spans="17:17" x14ac:dyDescent="0.25">
      <c r="Q331344" s="95"/>
    </row>
    <row r="331345" spans="17:17" x14ac:dyDescent="0.25">
      <c r="Q331345" s="95"/>
    </row>
    <row r="331346" spans="17:17" x14ac:dyDescent="0.25">
      <c r="Q331346" s="95"/>
    </row>
    <row r="331347" spans="17:17" x14ac:dyDescent="0.25">
      <c r="Q331347" s="95"/>
    </row>
    <row r="331348" spans="17:17" x14ac:dyDescent="0.25">
      <c r="Q331348" s="95"/>
    </row>
    <row r="331349" spans="17:17" x14ac:dyDescent="0.25">
      <c r="Q331349" s="95"/>
    </row>
    <row r="331350" spans="17:17" x14ac:dyDescent="0.25">
      <c r="Q331350" s="95"/>
    </row>
    <row r="331351" spans="17:17" x14ac:dyDescent="0.25">
      <c r="Q331351" s="95"/>
    </row>
    <row r="331352" spans="17:17" x14ac:dyDescent="0.25">
      <c r="Q331352" s="95"/>
    </row>
    <row r="331353" spans="17:17" x14ac:dyDescent="0.25">
      <c r="Q331353" s="95"/>
    </row>
    <row r="331354" spans="17:17" x14ac:dyDescent="0.25">
      <c r="Q331354" s="95"/>
    </row>
    <row r="331355" spans="17:17" x14ac:dyDescent="0.25">
      <c r="Q331355" s="95"/>
    </row>
    <row r="331356" spans="17:17" x14ac:dyDescent="0.25">
      <c r="Q331356" s="95"/>
    </row>
    <row r="331357" spans="17:17" x14ac:dyDescent="0.25">
      <c r="Q331357" s="95"/>
    </row>
    <row r="331358" spans="17:17" x14ac:dyDescent="0.25">
      <c r="Q331358" s="95"/>
    </row>
    <row r="331359" spans="17:17" x14ac:dyDescent="0.25">
      <c r="Q331359" s="95"/>
    </row>
    <row r="331360" spans="17:17" x14ac:dyDescent="0.25">
      <c r="Q331360" s="95"/>
    </row>
    <row r="331361" spans="17:17" x14ac:dyDescent="0.25">
      <c r="Q331361" s="95"/>
    </row>
    <row r="331362" spans="17:17" x14ac:dyDescent="0.25">
      <c r="Q331362" s="95"/>
    </row>
    <row r="331363" spans="17:17" x14ac:dyDescent="0.25">
      <c r="Q331363" s="95"/>
    </row>
    <row r="331364" spans="17:17" x14ac:dyDescent="0.25">
      <c r="Q331364" s="95"/>
    </row>
    <row r="331365" spans="17:17" x14ac:dyDescent="0.25">
      <c r="Q331365" s="95"/>
    </row>
    <row r="331366" spans="17:17" x14ac:dyDescent="0.25">
      <c r="Q331366" s="95"/>
    </row>
    <row r="331367" spans="17:17" x14ac:dyDescent="0.25">
      <c r="Q331367" s="95"/>
    </row>
    <row r="331368" spans="17:17" x14ac:dyDescent="0.25">
      <c r="Q331368" s="95"/>
    </row>
    <row r="331369" spans="17:17" x14ac:dyDescent="0.25">
      <c r="Q331369" s="95"/>
    </row>
    <row r="331370" spans="17:17" x14ac:dyDescent="0.25">
      <c r="Q331370" s="95"/>
    </row>
    <row r="331371" spans="17:17" x14ac:dyDescent="0.25">
      <c r="Q331371" s="95"/>
    </row>
    <row r="331372" spans="17:17" x14ac:dyDescent="0.25">
      <c r="Q331372" s="95"/>
    </row>
    <row r="331373" spans="17:17" x14ac:dyDescent="0.25">
      <c r="Q331373" s="95"/>
    </row>
    <row r="331374" spans="17:17" x14ac:dyDescent="0.25">
      <c r="Q331374" s="95"/>
    </row>
    <row r="331375" spans="17:17" x14ac:dyDescent="0.25">
      <c r="Q331375" s="95"/>
    </row>
    <row r="331376" spans="17:17" x14ac:dyDescent="0.25">
      <c r="Q331376" s="95"/>
    </row>
    <row r="331377" spans="17:17" x14ac:dyDescent="0.25">
      <c r="Q331377" s="95"/>
    </row>
    <row r="331378" spans="17:17" x14ac:dyDescent="0.25">
      <c r="Q331378" s="95"/>
    </row>
    <row r="331379" spans="17:17" x14ac:dyDescent="0.25">
      <c r="Q331379" s="95"/>
    </row>
    <row r="331380" spans="17:17" x14ac:dyDescent="0.25">
      <c r="Q331380" s="95"/>
    </row>
    <row r="331381" spans="17:17" x14ac:dyDescent="0.25">
      <c r="Q331381" s="95"/>
    </row>
    <row r="331382" spans="17:17" x14ac:dyDescent="0.25">
      <c r="Q331382" s="95"/>
    </row>
    <row r="331383" spans="17:17" x14ac:dyDescent="0.25">
      <c r="Q331383" s="95"/>
    </row>
    <row r="331384" spans="17:17" x14ac:dyDescent="0.25">
      <c r="Q331384" s="95"/>
    </row>
    <row r="331385" spans="17:17" x14ac:dyDescent="0.25">
      <c r="Q331385" s="95"/>
    </row>
    <row r="331386" spans="17:17" x14ac:dyDescent="0.25">
      <c r="Q331386" s="95"/>
    </row>
    <row r="331387" spans="17:17" x14ac:dyDescent="0.25">
      <c r="Q331387" s="95"/>
    </row>
    <row r="331388" spans="17:17" x14ac:dyDescent="0.25">
      <c r="Q331388" s="95"/>
    </row>
    <row r="331389" spans="17:17" x14ac:dyDescent="0.25">
      <c r="Q331389" s="95"/>
    </row>
    <row r="331390" spans="17:17" x14ac:dyDescent="0.25">
      <c r="Q331390" s="95"/>
    </row>
    <row r="331391" spans="17:17" x14ac:dyDescent="0.25">
      <c r="Q331391" s="95"/>
    </row>
    <row r="331392" spans="17:17" x14ac:dyDescent="0.25">
      <c r="Q331392" s="95"/>
    </row>
    <row r="331393" spans="17:17" x14ac:dyDescent="0.25">
      <c r="Q331393" s="95"/>
    </row>
    <row r="331394" spans="17:17" x14ac:dyDescent="0.25">
      <c r="Q331394" s="95"/>
    </row>
    <row r="331395" spans="17:17" x14ac:dyDescent="0.25">
      <c r="Q331395" s="95"/>
    </row>
    <row r="331396" spans="17:17" x14ac:dyDescent="0.25">
      <c r="Q331396" s="95"/>
    </row>
    <row r="331397" spans="17:17" x14ac:dyDescent="0.25">
      <c r="Q331397" s="95"/>
    </row>
    <row r="331398" spans="17:17" x14ac:dyDescent="0.25">
      <c r="Q331398" s="95"/>
    </row>
    <row r="331399" spans="17:17" x14ac:dyDescent="0.25">
      <c r="Q331399" s="95"/>
    </row>
    <row r="331400" spans="17:17" x14ac:dyDescent="0.25">
      <c r="Q331400" s="95"/>
    </row>
    <row r="331401" spans="17:17" x14ac:dyDescent="0.25">
      <c r="Q331401" s="95"/>
    </row>
    <row r="331402" spans="17:17" x14ac:dyDescent="0.25">
      <c r="Q331402" s="95"/>
    </row>
    <row r="331403" spans="17:17" x14ac:dyDescent="0.25">
      <c r="Q331403" s="95"/>
    </row>
    <row r="331404" spans="17:17" x14ac:dyDescent="0.25">
      <c r="Q331404" s="95"/>
    </row>
    <row r="331405" spans="17:17" x14ac:dyDescent="0.25">
      <c r="Q331405" s="95"/>
    </row>
    <row r="331406" spans="17:17" x14ac:dyDescent="0.25">
      <c r="Q331406" s="95"/>
    </row>
    <row r="331407" spans="17:17" x14ac:dyDescent="0.25">
      <c r="Q331407" s="95"/>
    </row>
    <row r="331408" spans="17:17" x14ac:dyDescent="0.25">
      <c r="Q331408" s="95"/>
    </row>
    <row r="331409" spans="17:17" x14ac:dyDescent="0.25">
      <c r="Q331409" s="95"/>
    </row>
    <row r="331410" spans="17:17" x14ac:dyDescent="0.25">
      <c r="Q331410" s="95"/>
    </row>
    <row r="331411" spans="17:17" x14ac:dyDescent="0.25">
      <c r="Q331411" s="95"/>
    </row>
    <row r="331412" spans="17:17" x14ac:dyDescent="0.25">
      <c r="Q331412" s="95"/>
    </row>
    <row r="331413" spans="17:17" x14ac:dyDescent="0.25">
      <c r="Q331413" s="95"/>
    </row>
    <row r="331414" spans="17:17" x14ac:dyDescent="0.25">
      <c r="Q331414" s="95"/>
    </row>
    <row r="331415" spans="17:17" x14ac:dyDescent="0.25">
      <c r="Q331415" s="95"/>
    </row>
    <row r="331416" spans="17:17" x14ac:dyDescent="0.25">
      <c r="Q331416" s="95"/>
    </row>
    <row r="331417" spans="17:17" x14ac:dyDescent="0.25">
      <c r="Q331417" s="95"/>
    </row>
    <row r="331418" spans="17:17" x14ac:dyDescent="0.25">
      <c r="Q331418" s="95"/>
    </row>
    <row r="331419" spans="17:17" x14ac:dyDescent="0.25">
      <c r="Q331419" s="95"/>
    </row>
    <row r="331420" spans="17:17" x14ac:dyDescent="0.25">
      <c r="Q331420" s="95"/>
    </row>
    <row r="331421" spans="17:17" x14ac:dyDescent="0.25">
      <c r="Q331421" s="95"/>
    </row>
    <row r="331422" spans="17:17" x14ac:dyDescent="0.25">
      <c r="Q331422" s="95"/>
    </row>
    <row r="331423" spans="17:17" x14ac:dyDescent="0.25">
      <c r="Q331423" s="95"/>
    </row>
    <row r="331424" spans="17:17" x14ac:dyDescent="0.25">
      <c r="Q331424" s="95"/>
    </row>
    <row r="331425" spans="17:17" x14ac:dyDescent="0.25">
      <c r="Q331425" s="95"/>
    </row>
    <row r="331426" spans="17:17" x14ac:dyDescent="0.25">
      <c r="Q331426" s="95"/>
    </row>
    <row r="331427" spans="17:17" x14ac:dyDescent="0.25">
      <c r="Q331427" s="95"/>
    </row>
    <row r="331428" spans="17:17" x14ac:dyDescent="0.25">
      <c r="Q331428" s="95"/>
    </row>
    <row r="331429" spans="17:17" x14ac:dyDescent="0.25">
      <c r="Q331429" s="95"/>
    </row>
    <row r="331430" spans="17:17" x14ac:dyDescent="0.25">
      <c r="Q331430" s="95"/>
    </row>
    <row r="331431" spans="17:17" x14ac:dyDescent="0.25">
      <c r="Q331431" s="95"/>
    </row>
    <row r="331432" spans="17:17" x14ac:dyDescent="0.25">
      <c r="Q331432" s="95"/>
    </row>
    <row r="331433" spans="17:17" x14ac:dyDescent="0.25">
      <c r="Q331433" s="95"/>
    </row>
    <row r="331434" spans="17:17" x14ac:dyDescent="0.25">
      <c r="Q331434" s="95"/>
    </row>
    <row r="331435" spans="17:17" x14ac:dyDescent="0.25">
      <c r="Q331435" s="95"/>
    </row>
    <row r="331436" spans="17:17" x14ac:dyDescent="0.25">
      <c r="Q331436" s="95"/>
    </row>
    <row r="331437" spans="17:17" x14ac:dyDescent="0.25">
      <c r="Q331437" s="95"/>
    </row>
    <row r="331438" spans="17:17" x14ac:dyDescent="0.25">
      <c r="Q331438" s="95"/>
    </row>
    <row r="331439" spans="17:17" x14ac:dyDescent="0.25">
      <c r="Q331439" s="95"/>
    </row>
    <row r="331440" spans="17:17" x14ac:dyDescent="0.25">
      <c r="Q331440" s="95"/>
    </row>
    <row r="331441" spans="17:17" x14ac:dyDescent="0.25">
      <c r="Q331441" s="95"/>
    </row>
    <row r="331442" spans="17:17" x14ac:dyDescent="0.25">
      <c r="Q331442" s="95"/>
    </row>
    <row r="331443" spans="17:17" x14ac:dyDescent="0.25">
      <c r="Q331443" s="95"/>
    </row>
    <row r="331444" spans="17:17" x14ac:dyDescent="0.25">
      <c r="Q331444" s="95"/>
    </row>
    <row r="331445" spans="17:17" x14ac:dyDescent="0.25">
      <c r="Q331445" s="95"/>
    </row>
    <row r="331446" spans="17:17" x14ac:dyDescent="0.25">
      <c r="Q331446" s="95"/>
    </row>
    <row r="331447" spans="17:17" x14ac:dyDescent="0.25">
      <c r="Q331447" s="95"/>
    </row>
    <row r="331448" spans="17:17" x14ac:dyDescent="0.25">
      <c r="Q331448" s="95"/>
    </row>
    <row r="331449" spans="17:17" x14ac:dyDescent="0.25">
      <c r="Q331449" s="95"/>
    </row>
    <row r="331450" spans="17:17" x14ac:dyDescent="0.25">
      <c r="Q331450" s="95"/>
    </row>
    <row r="331451" spans="17:17" x14ac:dyDescent="0.25">
      <c r="Q331451" s="95"/>
    </row>
    <row r="331452" spans="17:17" x14ac:dyDescent="0.25">
      <c r="Q331452" s="95"/>
    </row>
    <row r="331453" spans="17:17" x14ac:dyDescent="0.25">
      <c r="Q331453" s="95"/>
    </row>
    <row r="331454" spans="17:17" x14ac:dyDescent="0.25">
      <c r="Q331454" s="95"/>
    </row>
    <row r="331455" spans="17:17" x14ac:dyDescent="0.25">
      <c r="Q331455" s="95"/>
    </row>
    <row r="331456" spans="17:17" x14ac:dyDescent="0.25">
      <c r="Q331456" s="95"/>
    </row>
    <row r="331457" spans="17:17" x14ac:dyDescent="0.25">
      <c r="Q331457" s="95"/>
    </row>
    <row r="331458" spans="17:17" x14ac:dyDescent="0.25">
      <c r="Q331458" s="95"/>
    </row>
    <row r="331459" spans="17:17" x14ac:dyDescent="0.25">
      <c r="Q331459" s="95"/>
    </row>
    <row r="331460" spans="17:17" x14ac:dyDescent="0.25">
      <c r="Q331460" s="95"/>
    </row>
    <row r="331461" spans="17:17" x14ac:dyDescent="0.25">
      <c r="Q331461" s="95"/>
    </row>
    <row r="331462" spans="17:17" x14ac:dyDescent="0.25">
      <c r="Q331462" s="95"/>
    </row>
    <row r="331463" spans="17:17" x14ac:dyDescent="0.25">
      <c r="Q331463" s="95"/>
    </row>
    <row r="331464" spans="17:17" x14ac:dyDescent="0.25">
      <c r="Q331464" s="95"/>
    </row>
    <row r="331465" spans="17:17" x14ac:dyDescent="0.25">
      <c r="Q331465" s="95"/>
    </row>
    <row r="331466" spans="17:17" x14ac:dyDescent="0.25">
      <c r="Q331466" s="95"/>
    </row>
    <row r="331467" spans="17:17" x14ac:dyDescent="0.25">
      <c r="Q331467" s="95"/>
    </row>
    <row r="331468" spans="17:17" x14ac:dyDescent="0.25">
      <c r="Q331468" s="95"/>
    </row>
    <row r="331469" spans="17:17" x14ac:dyDescent="0.25">
      <c r="Q331469" s="95"/>
    </row>
    <row r="331470" spans="17:17" x14ac:dyDescent="0.25">
      <c r="Q331470" s="95"/>
    </row>
    <row r="331471" spans="17:17" x14ac:dyDescent="0.25">
      <c r="Q331471" s="95"/>
    </row>
    <row r="331472" spans="17:17" x14ac:dyDescent="0.25">
      <c r="Q331472" s="95"/>
    </row>
    <row r="331473" spans="17:17" x14ac:dyDescent="0.25">
      <c r="Q331473" s="95"/>
    </row>
    <row r="331474" spans="17:17" x14ac:dyDescent="0.25">
      <c r="Q331474" s="95"/>
    </row>
    <row r="331475" spans="17:17" x14ac:dyDescent="0.25">
      <c r="Q331475" s="95"/>
    </row>
    <row r="331476" spans="17:17" x14ac:dyDescent="0.25">
      <c r="Q331476" s="95"/>
    </row>
    <row r="331477" spans="17:17" x14ac:dyDescent="0.25">
      <c r="Q331477" s="95"/>
    </row>
    <row r="331478" spans="17:17" x14ac:dyDescent="0.25">
      <c r="Q331478" s="95"/>
    </row>
    <row r="331479" spans="17:17" x14ac:dyDescent="0.25">
      <c r="Q331479" s="95"/>
    </row>
    <row r="331480" spans="17:17" x14ac:dyDescent="0.25">
      <c r="Q331480" s="95"/>
    </row>
    <row r="331481" spans="17:17" x14ac:dyDescent="0.25">
      <c r="Q331481" s="95"/>
    </row>
    <row r="331482" spans="17:17" x14ac:dyDescent="0.25">
      <c r="Q331482" s="95"/>
    </row>
    <row r="331483" spans="17:17" x14ac:dyDescent="0.25">
      <c r="Q331483" s="95"/>
    </row>
    <row r="331484" spans="17:17" x14ac:dyDescent="0.25">
      <c r="Q331484" s="95"/>
    </row>
    <row r="331485" spans="17:17" x14ac:dyDescent="0.25">
      <c r="Q331485" s="95"/>
    </row>
    <row r="331486" spans="17:17" x14ac:dyDescent="0.25">
      <c r="Q331486" s="95"/>
    </row>
    <row r="331487" spans="17:17" x14ac:dyDescent="0.25">
      <c r="Q331487" s="95"/>
    </row>
    <row r="331488" spans="17:17" x14ac:dyDescent="0.25">
      <c r="Q331488" s="95"/>
    </row>
    <row r="331489" spans="17:17" x14ac:dyDescent="0.25">
      <c r="Q331489" s="95"/>
    </row>
    <row r="331490" spans="17:17" x14ac:dyDescent="0.25">
      <c r="Q331490" s="95"/>
    </row>
    <row r="331491" spans="17:17" x14ac:dyDescent="0.25">
      <c r="Q331491" s="95"/>
    </row>
    <row r="331492" spans="17:17" x14ac:dyDescent="0.25">
      <c r="Q331492" s="95"/>
    </row>
    <row r="331493" spans="17:17" x14ac:dyDescent="0.25">
      <c r="Q331493" s="95"/>
    </row>
    <row r="331494" spans="17:17" x14ac:dyDescent="0.25">
      <c r="Q331494" s="95"/>
    </row>
    <row r="331495" spans="17:17" x14ac:dyDescent="0.25">
      <c r="Q331495" s="95"/>
    </row>
    <row r="331496" spans="17:17" x14ac:dyDescent="0.25">
      <c r="Q331496" s="95"/>
    </row>
    <row r="331497" spans="17:17" x14ac:dyDescent="0.25">
      <c r="Q331497" s="95"/>
    </row>
    <row r="331498" spans="17:17" x14ac:dyDescent="0.25">
      <c r="Q331498" s="95"/>
    </row>
    <row r="331499" spans="17:17" x14ac:dyDescent="0.25">
      <c r="Q331499" s="95"/>
    </row>
    <row r="331500" spans="17:17" x14ac:dyDescent="0.25">
      <c r="Q331500" s="95"/>
    </row>
    <row r="331501" spans="17:17" x14ac:dyDescent="0.25">
      <c r="Q331501" s="95"/>
    </row>
    <row r="331502" spans="17:17" x14ac:dyDescent="0.25">
      <c r="Q331502" s="95"/>
    </row>
    <row r="331503" spans="17:17" x14ac:dyDescent="0.25">
      <c r="Q331503" s="95"/>
    </row>
    <row r="331504" spans="17:17" x14ac:dyDescent="0.25">
      <c r="Q331504" s="95"/>
    </row>
    <row r="331505" spans="17:17" x14ac:dyDescent="0.25">
      <c r="Q331505" s="95"/>
    </row>
    <row r="331506" spans="17:17" x14ac:dyDescent="0.25">
      <c r="Q331506" s="95"/>
    </row>
    <row r="331507" spans="17:17" x14ac:dyDescent="0.25">
      <c r="Q331507" s="95"/>
    </row>
    <row r="331508" spans="17:17" x14ac:dyDescent="0.25">
      <c r="Q331508" s="95"/>
    </row>
    <row r="331509" spans="17:17" x14ac:dyDescent="0.25">
      <c r="Q331509" s="95"/>
    </row>
    <row r="331510" spans="17:17" x14ac:dyDescent="0.25">
      <c r="Q331510" s="95"/>
    </row>
    <row r="331511" spans="17:17" x14ac:dyDescent="0.25">
      <c r="Q331511" s="95"/>
    </row>
    <row r="331512" spans="17:17" x14ac:dyDescent="0.25">
      <c r="Q331512" s="95"/>
    </row>
    <row r="331513" spans="17:17" x14ac:dyDescent="0.25">
      <c r="Q331513" s="95"/>
    </row>
    <row r="331514" spans="17:17" x14ac:dyDescent="0.25">
      <c r="Q331514" s="95"/>
    </row>
    <row r="331515" spans="17:17" x14ac:dyDescent="0.25">
      <c r="Q331515" s="95"/>
    </row>
    <row r="331516" spans="17:17" x14ac:dyDescent="0.25">
      <c r="Q331516" s="95"/>
    </row>
    <row r="331517" spans="17:17" x14ac:dyDescent="0.25">
      <c r="Q331517" s="95"/>
    </row>
    <row r="331518" spans="17:17" x14ac:dyDescent="0.25">
      <c r="Q331518" s="95"/>
    </row>
    <row r="331519" spans="17:17" x14ac:dyDescent="0.25">
      <c r="Q331519" s="95"/>
    </row>
    <row r="331520" spans="17:17" x14ac:dyDescent="0.25">
      <c r="Q331520" s="95"/>
    </row>
    <row r="331521" spans="17:17" x14ac:dyDescent="0.25">
      <c r="Q331521" s="95"/>
    </row>
    <row r="331522" spans="17:17" x14ac:dyDescent="0.25">
      <c r="Q331522" s="95"/>
    </row>
    <row r="331523" spans="17:17" x14ac:dyDescent="0.25">
      <c r="Q331523" s="95"/>
    </row>
    <row r="331524" spans="17:17" x14ac:dyDescent="0.25">
      <c r="Q331524" s="95"/>
    </row>
    <row r="331525" spans="17:17" x14ac:dyDescent="0.25">
      <c r="Q331525" s="95"/>
    </row>
    <row r="331526" spans="17:17" x14ac:dyDescent="0.25">
      <c r="Q331526" s="95"/>
    </row>
    <row r="331527" spans="17:17" x14ac:dyDescent="0.25">
      <c r="Q331527" s="95"/>
    </row>
    <row r="331528" spans="17:17" x14ac:dyDescent="0.25">
      <c r="Q331528" s="95"/>
    </row>
    <row r="331529" spans="17:17" x14ac:dyDescent="0.25">
      <c r="Q331529" s="95"/>
    </row>
    <row r="331530" spans="17:17" x14ac:dyDescent="0.25">
      <c r="Q331530" s="95"/>
    </row>
    <row r="331531" spans="17:17" x14ac:dyDescent="0.25">
      <c r="Q331531" s="95"/>
    </row>
    <row r="331532" spans="17:17" x14ac:dyDescent="0.25">
      <c r="Q331532" s="95"/>
    </row>
    <row r="331533" spans="17:17" x14ac:dyDescent="0.25">
      <c r="Q331533" s="95"/>
    </row>
    <row r="331534" spans="17:17" x14ac:dyDescent="0.25">
      <c r="Q331534" s="95"/>
    </row>
    <row r="331535" spans="17:17" x14ac:dyDescent="0.25">
      <c r="Q331535" s="95"/>
    </row>
    <row r="331536" spans="17:17" x14ac:dyDescent="0.25">
      <c r="Q331536" s="95"/>
    </row>
    <row r="331537" spans="17:17" x14ac:dyDescent="0.25">
      <c r="Q331537" s="95"/>
    </row>
    <row r="331538" spans="17:17" x14ac:dyDescent="0.25">
      <c r="Q331538" s="95"/>
    </row>
    <row r="331539" spans="17:17" x14ac:dyDescent="0.25">
      <c r="Q331539" s="95"/>
    </row>
    <row r="331540" spans="17:17" x14ac:dyDescent="0.25">
      <c r="Q331540" s="95"/>
    </row>
    <row r="331541" spans="17:17" x14ac:dyDescent="0.25">
      <c r="Q331541" s="95"/>
    </row>
    <row r="331542" spans="17:17" x14ac:dyDescent="0.25">
      <c r="Q331542" s="95"/>
    </row>
    <row r="331543" spans="17:17" x14ac:dyDescent="0.25">
      <c r="Q331543" s="95"/>
    </row>
    <row r="331544" spans="17:17" x14ac:dyDescent="0.25">
      <c r="Q331544" s="95"/>
    </row>
    <row r="331545" spans="17:17" x14ac:dyDescent="0.25">
      <c r="Q331545" s="95"/>
    </row>
    <row r="331546" spans="17:17" x14ac:dyDescent="0.25">
      <c r="Q331546" s="95"/>
    </row>
    <row r="331547" spans="17:17" x14ac:dyDescent="0.25">
      <c r="Q331547" s="95"/>
    </row>
    <row r="331548" spans="17:17" x14ac:dyDescent="0.25">
      <c r="Q331548" s="95"/>
    </row>
    <row r="331549" spans="17:17" x14ac:dyDescent="0.25">
      <c r="Q331549" s="95"/>
    </row>
    <row r="331550" spans="17:17" x14ac:dyDescent="0.25">
      <c r="Q331550" s="95"/>
    </row>
    <row r="331551" spans="17:17" x14ac:dyDescent="0.25">
      <c r="Q331551" s="95"/>
    </row>
    <row r="331552" spans="17:17" x14ac:dyDescent="0.25">
      <c r="Q331552" s="95"/>
    </row>
    <row r="331553" spans="17:17" x14ac:dyDescent="0.25">
      <c r="Q331553" s="95"/>
    </row>
    <row r="331554" spans="17:17" x14ac:dyDescent="0.25">
      <c r="Q331554" s="95"/>
    </row>
    <row r="331555" spans="17:17" x14ac:dyDescent="0.25">
      <c r="Q331555" s="95"/>
    </row>
    <row r="331556" spans="17:17" x14ac:dyDescent="0.25">
      <c r="Q331556" s="95"/>
    </row>
    <row r="331557" spans="17:17" x14ac:dyDescent="0.25">
      <c r="Q331557" s="95"/>
    </row>
    <row r="331558" spans="17:17" x14ac:dyDescent="0.25">
      <c r="Q331558" s="95"/>
    </row>
    <row r="331559" spans="17:17" x14ac:dyDescent="0.25">
      <c r="Q331559" s="95"/>
    </row>
    <row r="331560" spans="17:17" x14ac:dyDescent="0.25">
      <c r="Q331560" s="95"/>
    </row>
    <row r="331561" spans="17:17" x14ac:dyDescent="0.25">
      <c r="Q331561" s="95"/>
    </row>
    <row r="331562" spans="17:17" x14ac:dyDescent="0.25">
      <c r="Q331562" s="95"/>
    </row>
    <row r="331563" spans="17:17" x14ac:dyDescent="0.25">
      <c r="Q331563" s="95"/>
    </row>
    <row r="331564" spans="17:17" x14ac:dyDescent="0.25">
      <c r="Q331564" s="95"/>
    </row>
    <row r="331565" spans="17:17" x14ac:dyDescent="0.25">
      <c r="Q331565" s="95"/>
    </row>
    <row r="331566" spans="17:17" x14ac:dyDescent="0.25">
      <c r="Q331566" s="95"/>
    </row>
    <row r="331567" spans="17:17" x14ac:dyDescent="0.25">
      <c r="Q331567" s="95"/>
    </row>
    <row r="331568" spans="17:17" x14ac:dyDescent="0.25">
      <c r="Q331568" s="95"/>
    </row>
    <row r="331569" spans="17:17" x14ac:dyDescent="0.25">
      <c r="Q331569" s="95"/>
    </row>
    <row r="331570" spans="17:17" x14ac:dyDescent="0.25">
      <c r="Q331570" s="95"/>
    </row>
    <row r="331571" spans="17:17" x14ac:dyDescent="0.25">
      <c r="Q331571" s="95"/>
    </row>
    <row r="331572" spans="17:17" x14ac:dyDescent="0.25">
      <c r="Q331572" s="95"/>
    </row>
    <row r="331573" spans="17:17" x14ac:dyDescent="0.25">
      <c r="Q331573" s="95"/>
    </row>
    <row r="331574" spans="17:17" x14ac:dyDescent="0.25">
      <c r="Q331574" s="95"/>
    </row>
    <row r="331575" spans="17:17" x14ac:dyDescent="0.25">
      <c r="Q331575" s="95"/>
    </row>
    <row r="331576" spans="17:17" x14ac:dyDescent="0.25">
      <c r="Q331576" s="95"/>
    </row>
    <row r="331577" spans="17:17" x14ac:dyDescent="0.25">
      <c r="Q331577" s="95"/>
    </row>
    <row r="331578" spans="17:17" x14ac:dyDescent="0.25">
      <c r="Q331578" s="95"/>
    </row>
    <row r="331579" spans="17:17" x14ac:dyDescent="0.25">
      <c r="Q331579" s="95"/>
    </row>
    <row r="331580" spans="17:17" x14ac:dyDescent="0.25">
      <c r="Q331580" s="95"/>
    </row>
    <row r="331581" spans="17:17" x14ac:dyDescent="0.25">
      <c r="Q331581" s="95"/>
    </row>
    <row r="331582" spans="17:17" x14ac:dyDescent="0.25">
      <c r="Q331582" s="95"/>
    </row>
    <row r="331583" spans="17:17" x14ac:dyDescent="0.25">
      <c r="Q331583" s="95"/>
    </row>
    <row r="331584" spans="17:17" x14ac:dyDescent="0.25">
      <c r="Q331584" s="95"/>
    </row>
    <row r="331585" spans="17:17" x14ac:dyDescent="0.25">
      <c r="Q331585" s="95"/>
    </row>
    <row r="331586" spans="17:17" x14ac:dyDescent="0.25">
      <c r="Q331586" s="95"/>
    </row>
    <row r="331587" spans="17:17" x14ac:dyDescent="0.25">
      <c r="Q331587" s="95"/>
    </row>
    <row r="331588" spans="17:17" x14ac:dyDescent="0.25">
      <c r="Q331588" s="95"/>
    </row>
    <row r="331589" spans="17:17" x14ac:dyDescent="0.25">
      <c r="Q331589" s="95"/>
    </row>
    <row r="331590" spans="17:17" x14ac:dyDescent="0.25">
      <c r="Q331590" s="95"/>
    </row>
    <row r="331591" spans="17:17" x14ac:dyDescent="0.25">
      <c r="Q331591" s="95"/>
    </row>
    <row r="331592" spans="17:17" x14ac:dyDescent="0.25">
      <c r="Q331592" s="95"/>
    </row>
    <row r="331593" spans="17:17" x14ac:dyDescent="0.25">
      <c r="Q331593" s="95"/>
    </row>
    <row r="331594" spans="17:17" x14ac:dyDescent="0.25">
      <c r="Q331594" s="95"/>
    </row>
    <row r="331595" spans="17:17" x14ac:dyDescent="0.25">
      <c r="Q331595" s="95"/>
    </row>
    <row r="331596" spans="17:17" x14ac:dyDescent="0.25">
      <c r="Q331596" s="95"/>
    </row>
    <row r="331597" spans="17:17" x14ac:dyDescent="0.25">
      <c r="Q331597" s="95"/>
    </row>
    <row r="331598" spans="17:17" x14ac:dyDescent="0.25">
      <c r="Q331598" s="95"/>
    </row>
    <row r="331599" spans="17:17" x14ac:dyDescent="0.25">
      <c r="Q331599" s="95"/>
    </row>
    <row r="331600" spans="17:17" x14ac:dyDescent="0.25">
      <c r="Q331600" s="95"/>
    </row>
    <row r="331601" spans="17:17" x14ac:dyDescent="0.25">
      <c r="Q331601" s="95"/>
    </row>
    <row r="331602" spans="17:17" x14ac:dyDescent="0.25">
      <c r="Q331602" s="95"/>
    </row>
    <row r="331603" spans="17:17" x14ac:dyDescent="0.25">
      <c r="Q331603" s="95"/>
    </row>
    <row r="331604" spans="17:17" x14ac:dyDescent="0.25">
      <c r="Q331604" s="95"/>
    </row>
    <row r="331605" spans="17:17" x14ac:dyDescent="0.25">
      <c r="Q331605" s="95"/>
    </row>
    <row r="331606" spans="17:17" x14ac:dyDescent="0.25">
      <c r="Q331606" s="95"/>
    </row>
    <row r="331607" spans="17:17" x14ac:dyDescent="0.25">
      <c r="Q331607" s="95"/>
    </row>
    <row r="331608" spans="17:17" x14ac:dyDescent="0.25">
      <c r="Q331608" s="95"/>
    </row>
    <row r="331609" spans="17:17" x14ac:dyDescent="0.25">
      <c r="Q331609" s="95"/>
    </row>
    <row r="331610" spans="17:17" x14ac:dyDescent="0.25">
      <c r="Q331610" s="95"/>
    </row>
    <row r="331611" spans="17:17" x14ac:dyDescent="0.25">
      <c r="Q331611" s="95"/>
    </row>
    <row r="331612" spans="17:17" x14ac:dyDescent="0.25">
      <c r="Q331612" s="95"/>
    </row>
    <row r="331613" spans="17:17" x14ac:dyDescent="0.25">
      <c r="Q331613" s="95"/>
    </row>
    <row r="331614" spans="17:17" x14ac:dyDescent="0.25">
      <c r="Q331614" s="95"/>
    </row>
    <row r="331615" spans="17:17" x14ac:dyDescent="0.25">
      <c r="Q331615" s="95"/>
    </row>
    <row r="331616" spans="17:17" x14ac:dyDescent="0.25">
      <c r="Q331616" s="95"/>
    </row>
    <row r="331617" spans="17:17" x14ac:dyDescent="0.25">
      <c r="Q331617" s="95"/>
    </row>
    <row r="331618" spans="17:17" x14ac:dyDescent="0.25">
      <c r="Q331618" s="95"/>
    </row>
    <row r="331619" spans="17:17" x14ac:dyDescent="0.25">
      <c r="Q331619" s="95"/>
    </row>
    <row r="331620" spans="17:17" x14ac:dyDescent="0.25">
      <c r="Q331620" s="95"/>
    </row>
    <row r="331621" spans="17:17" x14ac:dyDescent="0.25">
      <c r="Q331621" s="95"/>
    </row>
    <row r="331622" spans="17:17" x14ac:dyDescent="0.25">
      <c r="Q331622" s="95"/>
    </row>
    <row r="331623" spans="17:17" x14ac:dyDescent="0.25">
      <c r="Q331623" s="95"/>
    </row>
    <row r="331624" spans="17:17" x14ac:dyDescent="0.25">
      <c r="Q331624" s="95"/>
    </row>
    <row r="331625" spans="17:17" x14ac:dyDescent="0.25">
      <c r="Q331625" s="95"/>
    </row>
    <row r="331626" spans="17:17" x14ac:dyDescent="0.25">
      <c r="Q331626" s="95"/>
    </row>
    <row r="331627" spans="17:17" x14ac:dyDescent="0.25">
      <c r="Q331627" s="95"/>
    </row>
    <row r="331628" spans="17:17" x14ac:dyDescent="0.25">
      <c r="Q331628" s="95"/>
    </row>
    <row r="331629" spans="17:17" x14ac:dyDescent="0.25">
      <c r="Q331629" s="95"/>
    </row>
    <row r="331630" spans="17:17" x14ac:dyDescent="0.25">
      <c r="Q331630" s="95"/>
    </row>
    <row r="331631" spans="17:17" x14ac:dyDescent="0.25">
      <c r="Q331631" s="95"/>
    </row>
    <row r="331632" spans="17:17" x14ac:dyDescent="0.25">
      <c r="Q331632" s="95"/>
    </row>
    <row r="331633" spans="17:17" x14ac:dyDescent="0.25">
      <c r="Q331633" s="95"/>
    </row>
    <row r="331634" spans="17:17" x14ac:dyDescent="0.25">
      <c r="Q331634" s="95"/>
    </row>
    <row r="331635" spans="17:17" x14ac:dyDescent="0.25">
      <c r="Q331635" s="95"/>
    </row>
    <row r="331636" spans="17:17" x14ac:dyDescent="0.25">
      <c r="Q331636" s="95"/>
    </row>
    <row r="331637" spans="17:17" x14ac:dyDescent="0.25">
      <c r="Q331637" s="95"/>
    </row>
    <row r="331638" spans="17:17" x14ac:dyDescent="0.25">
      <c r="Q331638" s="95"/>
    </row>
    <row r="331639" spans="17:17" x14ac:dyDescent="0.25">
      <c r="Q331639" s="95"/>
    </row>
    <row r="331640" spans="17:17" x14ac:dyDescent="0.25">
      <c r="Q331640" s="95"/>
    </row>
    <row r="331641" spans="17:17" x14ac:dyDescent="0.25">
      <c r="Q331641" s="95"/>
    </row>
    <row r="331642" spans="17:17" x14ac:dyDescent="0.25">
      <c r="Q331642" s="95"/>
    </row>
    <row r="331643" spans="17:17" x14ac:dyDescent="0.25">
      <c r="Q331643" s="95"/>
    </row>
    <row r="331644" spans="17:17" x14ac:dyDescent="0.25">
      <c r="Q331644" s="95"/>
    </row>
    <row r="331645" spans="17:17" x14ac:dyDescent="0.25">
      <c r="Q331645" s="95"/>
    </row>
    <row r="331646" spans="17:17" x14ac:dyDescent="0.25">
      <c r="Q331646" s="95"/>
    </row>
    <row r="331647" spans="17:17" x14ac:dyDescent="0.25">
      <c r="Q331647" s="95"/>
    </row>
    <row r="331648" spans="17:17" x14ac:dyDescent="0.25">
      <c r="Q331648" s="95"/>
    </row>
    <row r="331649" spans="17:17" x14ac:dyDescent="0.25">
      <c r="Q331649" s="95"/>
    </row>
    <row r="331650" spans="17:17" x14ac:dyDescent="0.25">
      <c r="Q331650" s="95"/>
    </row>
    <row r="331651" spans="17:17" x14ac:dyDescent="0.25">
      <c r="Q331651" s="95"/>
    </row>
    <row r="331652" spans="17:17" x14ac:dyDescent="0.25">
      <c r="Q331652" s="95"/>
    </row>
    <row r="331653" spans="17:17" x14ac:dyDescent="0.25">
      <c r="Q331653" s="95"/>
    </row>
    <row r="331654" spans="17:17" x14ac:dyDescent="0.25">
      <c r="Q331654" s="95"/>
    </row>
    <row r="331655" spans="17:17" x14ac:dyDescent="0.25">
      <c r="Q331655" s="95"/>
    </row>
    <row r="331656" spans="17:17" x14ac:dyDescent="0.25">
      <c r="Q331656" s="95"/>
    </row>
    <row r="331657" spans="17:17" x14ac:dyDescent="0.25">
      <c r="Q331657" s="95"/>
    </row>
    <row r="331658" spans="17:17" x14ac:dyDescent="0.25">
      <c r="Q331658" s="95"/>
    </row>
    <row r="331659" spans="17:17" x14ac:dyDescent="0.25">
      <c r="Q331659" s="95"/>
    </row>
    <row r="331660" spans="17:17" x14ac:dyDescent="0.25">
      <c r="Q331660" s="95"/>
    </row>
    <row r="331661" spans="17:17" x14ac:dyDescent="0.25">
      <c r="Q331661" s="95"/>
    </row>
    <row r="331662" spans="17:17" x14ac:dyDescent="0.25">
      <c r="Q331662" s="95"/>
    </row>
    <row r="331663" spans="17:17" x14ac:dyDescent="0.25">
      <c r="Q331663" s="95"/>
    </row>
    <row r="331664" spans="17:17" x14ac:dyDescent="0.25">
      <c r="Q331664" s="95"/>
    </row>
    <row r="331665" spans="17:17" x14ac:dyDescent="0.25">
      <c r="Q331665" s="95"/>
    </row>
    <row r="331666" spans="17:17" x14ac:dyDescent="0.25">
      <c r="Q331666" s="95"/>
    </row>
    <row r="331667" spans="17:17" x14ac:dyDescent="0.25">
      <c r="Q331667" s="95"/>
    </row>
    <row r="331668" spans="17:17" x14ac:dyDescent="0.25">
      <c r="Q331668" s="95"/>
    </row>
    <row r="331669" spans="17:17" x14ac:dyDescent="0.25">
      <c r="Q331669" s="95"/>
    </row>
    <row r="331670" spans="17:17" x14ac:dyDescent="0.25">
      <c r="Q331670" s="95"/>
    </row>
    <row r="331671" spans="17:17" x14ac:dyDescent="0.25">
      <c r="Q331671" s="95"/>
    </row>
    <row r="331672" spans="17:17" x14ac:dyDescent="0.25">
      <c r="Q331672" s="95"/>
    </row>
    <row r="331673" spans="17:17" x14ac:dyDescent="0.25">
      <c r="Q331673" s="95"/>
    </row>
    <row r="331674" spans="17:17" x14ac:dyDescent="0.25">
      <c r="Q331674" s="95"/>
    </row>
    <row r="331675" spans="17:17" x14ac:dyDescent="0.25">
      <c r="Q331675" s="95"/>
    </row>
    <row r="331676" spans="17:17" x14ac:dyDescent="0.25">
      <c r="Q331676" s="95"/>
    </row>
    <row r="331677" spans="17:17" x14ac:dyDescent="0.25">
      <c r="Q331677" s="95"/>
    </row>
    <row r="331678" spans="17:17" x14ac:dyDescent="0.25">
      <c r="Q331678" s="95"/>
    </row>
    <row r="331679" spans="17:17" x14ac:dyDescent="0.25">
      <c r="Q331679" s="95"/>
    </row>
    <row r="331680" spans="17:17" x14ac:dyDescent="0.25">
      <c r="Q331680" s="95"/>
    </row>
    <row r="331681" spans="17:17" x14ac:dyDescent="0.25">
      <c r="Q331681" s="95"/>
    </row>
    <row r="331682" spans="17:17" x14ac:dyDescent="0.25">
      <c r="Q331682" s="95"/>
    </row>
    <row r="331683" spans="17:17" x14ac:dyDescent="0.25">
      <c r="Q331683" s="95"/>
    </row>
    <row r="331684" spans="17:17" x14ac:dyDescent="0.25">
      <c r="Q331684" s="95"/>
    </row>
    <row r="331685" spans="17:17" x14ac:dyDescent="0.25">
      <c r="Q331685" s="95"/>
    </row>
    <row r="331686" spans="17:17" x14ac:dyDescent="0.25">
      <c r="Q331686" s="95"/>
    </row>
    <row r="331687" spans="17:17" x14ac:dyDescent="0.25">
      <c r="Q331687" s="95"/>
    </row>
    <row r="331688" spans="17:17" x14ac:dyDescent="0.25">
      <c r="Q331688" s="95"/>
    </row>
    <row r="331689" spans="17:17" x14ac:dyDescent="0.25">
      <c r="Q331689" s="95"/>
    </row>
    <row r="331690" spans="17:17" x14ac:dyDescent="0.25">
      <c r="Q331690" s="95"/>
    </row>
    <row r="331691" spans="17:17" x14ac:dyDescent="0.25">
      <c r="Q331691" s="95"/>
    </row>
    <row r="331692" spans="17:17" x14ac:dyDescent="0.25">
      <c r="Q331692" s="95"/>
    </row>
    <row r="331693" spans="17:17" x14ac:dyDescent="0.25">
      <c r="Q331693" s="95"/>
    </row>
    <row r="331694" spans="17:17" x14ac:dyDescent="0.25">
      <c r="Q331694" s="95"/>
    </row>
    <row r="331695" spans="17:17" x14ac:dyDescent="0.25">
      <c r="Q331695" s="95"/>
    </row>
    <row r="331696" spans="17:17" x14ac:dyDescent="0.25">
      <c r="Q331696" s="95"/>
    </row>
    <row r="331697" spans="17:17" x14ac:dyDescent="0.25">
      <c r="Q331697" s="95"/>
    </row>
    <row r="331698" spans="17:17" x14ac:dyDescent="0.25">
      <c r="Q331698" s="95"/>
    </row>
    <row r="331699" spans="17:17" x14ac:dyDescent="0.25">
      <c r="Q331699" s="95"/>
    </row>
    <row r="331700" spans="17:17" x14ac:dyDescent="0.25">
      <c r="Q331700" s="95"/>
    </row>
    <row r="331701" spans="17:17" x14ac:dyDescent="0.25">
      <c r="Q331701" s="95"/>
    </row>
    <row r="331702" spans="17:17" x14ac:dyDescent="0.25">
      <c r="Q331702" s="95"/>
    </row>
    <row r="331703" spans="17:17" x14ac:dyDescent="0.25">
      <c r="Q331703" s="95"/>
    </row>
    <row r="331704" spans="17:17" x14ac:dyDescent="0.25">
      <c r="Q331704" s="95"/>
    </row>
    <row r="331705" spans="17:17" x14ac:dyDescent="0.25">
      <c r="Q331705" s="95"/>
    </row>
    <row r="331706" spans="17:17" x14ac:dyDescent="0.25">
      <c r="Q331706" s="95"/>
    </row>
    <row r="331707" spans="17:17" x14ac:dyDescent="0.25">
      <c r="Q331707" s="95"/>
    </row>
    <row r="331708" spans="17:17" x14ac:dyDescent="0.25">
      <c r="Q331708" s="95"/>
    </row>
    <row r="331709" spans="17:17" x14ac:dyDescent="0.25">
      <c r="Q331709" s="95"/>
    </row>
    <row r="331710" spans="17:17" x14ac:dyDescent="0.25">
      <c r="Q331710" s="95"/>
    </row>
    <row r="331711" spans="17:17" x14ac:dyDescent="0.25">
      <c r="Q331711" s="95"/>
    </row>
    <row r="331712" spans="17:17" x14ac:dyDescent="0.25">
      <c r="Q331712" s="95"/>
    </row>
    <row r="331713" spans="17:17" x14ac:dyDescent="0.25">
      <c r="Q331713" s="95"/>
    </row>
    <row r="331714" spans="17:17" x14ac:dyDescent="0.25">
      <c r="Q331714" s="95"/>
    </row>
    <row r="331715" spans="17:17" x14ac:dyDescent="0.25">
      <c r="Q331715" s="95"/>
    </row>
    <row r="331716" spans="17:17" x14ac:dyDescent="0.25">
      <c r="Q331716" s="95"/>
    </row>
    <row r="331717" spans="17:17" x14ac:dyDescent="0.25">
      <c r="Q331717" s="95"/>
    </row>
    <row r="331718" spans="17:17" x14ac:dyDescent="0.25">
      <c r="Q331718" s="95"/>
    </row>
    <row r="331719" spans="17:17" x14ac:dyDescent="0.25">
      <c r="Q331719" s="95"/>
    </row>
    <row r="331720" spans="17:17" x14ac:dyDescent="0.25">
      <c r="Q331720" s="95"/>
    </row>
    <row r="331721" spans="17:17" x14ac:dyDescent="0.25">
      <c r="Q331721" s="95"/>
    </row>
    <row r="331722" spans="17:17" x14ac:dyDescent="0.25">
      <c r="Q331722" s="95"/>
    </row>
    <row r="331723" spans="17:17" x14ac:dyDescent="0.25">
      <c r="Q331723" s="95"/>
    </row>
    <row r="331724" spans="17:17" x14ac:dyDescent="0.25">
      <c r="Q331724" s="95"/>
    </row>
    <row r="331725" spans="17:17" x14ac:dyDescent="0.25">
      <c r="Q331725" s="95"/>
    </row>
    <row r="331726" spans="17:17" x14ac:dyDescent="0.25">
      <c r="Q331726" s="95"/>
    </row>
    <row r="331727" spans="17:17" x14ac:dyDescent="0.25">
      <c r="Q331727" s="95"/>
    </row>
    <row r="331728" spans="17:17" x14ac:dyDescent="0.25">
      <c r="Q331728" s="95"/>
    </row>
    <row r="331729" spans="17:17" x14ac:dyDescent="0.25">
      <c r="Q331729" s="95"/>
    </row>
    <row r="331730" spans="17:17" x14ac:dyDescent="0.25">
      <c r="Q331730" s="95"/>
    </row>
    <row r="331731" spans="17:17" x14ac:dyDescent="0.25">
      <c r="Q331731" s="95"/>
    </row>
    <row r="331732" spans="17:17" x14ac:dyDescent="0.25">
      <c r="Q331732" s="95"/>
    </row>
    <row r="331733" spans="17:17" x14ac:dyDescent="0.25">
      <c r="Q331733" s="95"/>
    </row>
    <row r="331734" spans="17:17" x14ac:dyDescent="0.25">
      <c r="Q331734" s="95"/>
    </row>
    <row r="331735" spans="17:17" x14ac:dyDescent="0.25">
      <c r="Q331735" s="95"/>
    </row>
    <row r="331736" spans="17:17" x14ac:dyDescent="0.25">
      <c r="Q331736" s="95"/>
    </row>
    <row r="331737" spans="17:17" x14ac:dyDescent="0.25">
      <c r="Q331737" s="95"/>
    </row>
    <row r="331738" spans="17:17" x14ac:dyDescent="0.25">
      <c r="Q331738" s="95"/>
    </row>
    <row r="331739" spans="17:17" x14ac:dyDescent="0.25">
      <c r="Q331739" s="95"/>
    </row>
    <row r="331740" spans="17:17" x14ac:dyDescent="0.25">
      <c r="Q331740" s="95"/>
    </row>
    <row r="331741" spans="17:17" x14ac:dyDescent="0.25">
      <c r="Q331741" s="95"/>
    </row>
    <row r="331742" spans="17:17" x14ac:dyDescent="0.25">
      <c r="Q331742" s="95"/>
    </row>
    <row r="331743" spans="17:17" x14ac:dyDescent="0.25">
      <c r="Q331743" s="95"/>
    </row>
    <row r="331744" spans="17:17" x14ac:dyDescent="0.25">
      <c r="Q331744" s="95"/>
    </row>
    <row r="331745" spans="17:17" x14ac:dyDescent="0.25">
      <c r="Q331745" s="95"/>
    </row>
    <row r="331746" spans="17:17" x14ac:dyDescent="0.25">
      <c r="Q331746" s="95"/>
    </row>
    <row r="331747" spans="17:17" x14ac:dyDescent="0.25">
      <c r="Q331747" s="95"/>
    </row>
    <row r="331748" spans="17:17" x14ac:dyDescent="0.25">
      <c r="Q331748" s="95"/>
    </row>
    <row r="331749" spans="17:17" x14ac:dyDescent="0.25">
      <c r="Q331749" s="95"/>
    </row>
    <row r="331750" spans="17:17" x14ac:dyDescent="0.25">
      <c r="Q331750" s="95"/>
    </row>
    <row r="331751" spans="17:17" x14ac:dyDescent="0.25">
      <c r="Q331751" s="95"/>
    </row>
    <row r="331752" spans="17:17" x14ac:dyDescent="0.25">
      <c r="Q331752" s="95"/>
    </row>
    <row r="331753" spans="17:17" x14ac:dyDescent="0.25">
      <c r="Q331753" s="95"/>
    </row>
    <row r="331754" spans="17:17" x14ac:dyDescent="0.25">
      <c r="Q331754" s="95"/>
    </row>
    <row r="331755" spans="17:17" x14ac:dyDescent="0.25">
      <c r="Q331755" s="95"/>
    </row>
    <row r="331756" spans="17:17" x14ac:dyDescent="0.25">
      <c r="Q331756" s="95"/>
    </row>
    <row r="331757" spans="17:17" x14ac:dyDescent="0.25">
      <c r="Q331757" s="95"/>
    </row>
    <row r="331758" spans="17:17" x14ac:dyDescent="0.25">
      <c r="Q331758" s="95"/>
    </row>
    <row r="331759" spans="17:17" x14ac:dyDescent="0.25">
      <c r="Q331759" s="95"/>
    </row>
    <row r="331760" spans="17:17" x14ac:dyDescent="0.25">
      <c r="Q331760" s="95"/>
    </row>
    <row r="331761" spans="17:17" x14ac:dyDescent="0.25">
      <c r="Q331761" s="95"/>
    </row>
    <row r="331762" spans="17:17" x14ac:dyDescent="0.25">
      <c r="Q331762" s="95"/>
    </row>
    <row r="331763" spans="17:17" x14ac:dyDescent="0.25">
      <c r="Q331763" s="95"/>
    </row>
    <row r="331764" spans="17:17" x14ac:dyDescent="0.25">
      <c r="Q331764" s="95"/>
    </row>
    <row r="331765" spans="17:17" x14ac:dyDescent="0.25">
      <c r="Q331765" s="95"/>
    </row>
    <row r="331766" spans="17:17" x14ac:dyDescent="0.25">
      <c r="Q331766" s="95"/>
    </row>
    <row r="331767" spans="17:17" x14ac:dyDescent="0.25">
      <c r="Q331767" s="95"/>
    </row>
    <row r="331768" spans="17:17" x14ac:dyDescent="0.25">
      <c r="Q331768" s="95"/>
    </row>
    <row r="331769" spans="17:17" x14ac:dyDescent="0.25">
      <c r="Q331769" s="95"/>
    </row>
    <row r="331770" spans="17:17" x14ac:dyDescent="0.25">
      <c r="Q331770" s="95"/>
    </row>
    <row r="331771" spans="17:17" x14ac:dyDescent="0.25">
      <c r="Q331771" s="95"/>
    </row>
    <row r="331772" spans="17:17" x14ac:dyDescent="0.25">
      <c r="Q331772" s="95"/>
    </row>
    <row r="331773" spans="17:17" x14ac:dyDescent="0.25">
      <c r="Q331773" s="95"/>
    </row>
    <row r="331774" spans="17:17" x14ac:dyDescent="0.25">
      <c r="Q331774" s="95"/>
    </row>
    <row r="331775" spans="17:17" x14ac:dyDescent="0.25">
      <c r="Q331775" s="95"/>
    </row>
    <row r="331776" spans="17:17" x14ac:dyDescent="0.25">
      <c r="Q331776" s="95"/>
    </row>
    <row r="331777" spans="17:17" x14ac:dyDescent="0.25">
      <c r="Q331777" s="95"/>
    </row>
    <row r="331778" spans="17:17" x14ac:dyDescent="0.25">
      <c r="Q331778" s="95"/>
    </row>
    <row r="331779" spans="17:17" x14ac:dyDescent="0.25">
      <c r="Q331779" s="95"/>
    </row>
    <row r="331780" spans="17:17" x14ac:dyDescent="0.25">
      <c r="Q331780" s="95"/>
    </row>
    <row r="331781" spans="17:17" x14ac:dyDescent="0.25">
      <c r="Q331781" s="95"/>
    </row>
    <row r="331782" spans="17:17" x14ac:dyDescent="0.25">
      <c r="Q331782" s="95"/>
    </row>
    <row r="331783" spans="17:17" x14ac:dyDescent="0.25">
      <c r="Q331783" s="95"/>
    </row>
    <row r="331784" spans="17:17" x14ac:dyDescent="0.25">
      <c r="Q331784" s="95"/>
    </row>
    <row r="331785" spans="17:17" x14ac:dyDescent="0.25">
      <c r="Q331785" s="95"/>
    </row>
    <row r="331786" spans="17:17" x14ac:dyDescent="0.25">
      <c r="Q331786" s="95"/>
    </row>
    <row r="331787" spans="17:17" x14ac:dyDescent="0.25">
      <c r="Q331787" s="95"/>
    </row>
    <row r="331788" spans="17:17" x14ac:dyDescent="0.25">
      <c r="Q331788" s="95"/>
    </row>
    <row r="331789" spans="17:17" x14ac:dyDescent="0.25">
      <c r="Q331789" s="95"/>
    </row>
    <row r="331790" spans="17:17" x14ac:dyDescent="0.25">
      <c r="Q331790" s="95"/>
    </row>
    <row r="331791" spans="17:17" x14ac:dyDescent="0.25">
      <c r="Q331791" s="95"/>
    </row>
    <row r="331792" spans="17:17" x14ac:dyDescent="0.25">
      <c r="Q331792" s="95"/>
    </row>
    <row r="331793" spans="17:17" x14ac:dyDescent="0.25">
      <c r="Q331793" s="95"/>
    </row>
    <row r="331794" spans="17:17" x14ac:dyDescent="0.25">
      <c r="Q331794" s="95"/>
    </row>
    <row r="331795" spans="17:17" x14ac:dyDescent="0.25">
      <c r="Q331795" s="95"/>
    </row>
    <row r="331796" spans="17:17" x14ac:dyDescent="0.25">
      <c r="Q331796" s="95"/>
    </row>
    <row r="331797" spans="17:17" x14ac:dyDescent="0.25">
      <c r="Q331797" s="95"/>
    </row>
    <row r="331798" spans="17:17" x14ac:dyDescent="0.25">
      <c r="Q331798" s="95"/>
    </row>
    <row r="331799" spans="17:17" x14ac:dyDescent="0.25">
      <c r="Q331799" s="95"/>
    </row>
    <row r="331800" spans="17:17" x14ac:dyDescent="0.25">
      <c r="Q331800" s="95"/>
    </row>
    <row r="331801" spans="17:17" x14ac:dyDescent="0.25">
      <c r="Q331801" s="95"/>
    </row>
    <row r="331802" spans="17:17" x14ac:dyDescent="0.25">
      <c r="Q331802" s="95"/>
    </row>
    <row r="331803" spans="17:17" x14ac:dyDescent="0.25">
      <c r="Q331803" s="95"/>
    </row>
    <row r="331804" spans="17:17" x14ac:dyDescent="0.25">
      <c r="Q331804" s="95"/>
    </row>
    <row r="331805" spans="17:17" x14ac:dyDescent="0.25">
      <c r="Q331805" s="95"/>
    </row>
    <row r="331806" spans="17:17" x14ac:dyDescent="0.25">
      <c r="Q331806" s="95"/>
    </row>
    <row r="331807" spans="17:17" x14ac:dyDescent="0.25">
      <c r="Q331807" s="95"/>
    </row>
    <row r="331808" spans="17:17" x14ac:dyDescent="0.25">
      <c r="Q331808" s="95"/>
    </row>
    <row r="331809" spans="17:17" x14ac:dyDescent="0.25">
      <c r="Q331809" s="95"/>
    </row>
    <row r="331810" spans="17:17" x14ac:dyDescent="0.25">
      <c r="Q331810" s="95"/>
    </row>
    <row r="331811" spans="17:17" x14ac:dyDescent="0.25">
      <c r="Q331811" s="95"/>
    </row>
    <row r="331812" spans="17:17" x14ac:dyDescent="0.25">
      <c r="Q331812" s="95"/>
    </row>
    <row r="331813" spans="17:17" x14ac:dyDescent="0.25">
      <c r="Q331813" s="95"/>
    </row>
    <row r="331814" spans="17:17" x14ac:dyDescent="0.25">
      <c r="Q331814" s="95"/>
    </row>
    <row r="331815" spans="17:17" x14ac:dyDescent="0.25">
      <c r="Q331815" s="95"/>
    </row>
    <row r="331816" spans="17:17" x14ac:dyDescent="0.25">
      <c r="Q331816" s="95"/>
    </row>
    <row r="331817" spans="17:17" x14ac:dyDescent="0.25">
      <c r="Q331817" s="95"/>
    </row>
    <row r="331818" spans="17:17" x14ac:dyDescent="0.25">
      <c r="Q331818" s="95"/>
    </row>
    <row r="331819" spans="17:17" x14ac:dyDescent="0.25">
      <c r="Q331819" s="95"/>
    </row>
    <row r="331820" spans="17:17" x14ac:dyDescent="0.25">
      <c r="Q331820" s="95"/>
    </row>
    <row r="331821" spans="17:17" x14ac:dyDescent="0.25">
      <c r="Q331821" s="95"/>
    </row>
    <row r="331822" spans="17:17" x14ac:dyDescent="0.25">
      <c r="Q331822" s="95"/>
    </row>
    <row r="331823" spans="17:17" x14ac:dyDescent="0.25">
      <c r="Q331823" s="95"/>
    </row>
    <row r="331824" spans="17:17" x14ac:dyDescent="0.25">
      <c r="Q331824" s="95"/>
    </row>
    <row r="331825" spans="17:17" x14ac:dyDescent="0.25">
      <c r="Q331825" s="95"/>
    </row>
    <row r="331826" spans="17:17" x14ac:dyDescent="0.25">
      <c r="Q331826" s="95"/>
    </row>
    <row r="331827" spans="17:17" x14ac:dyDescent="0.25">
      <c r="Q331827" s="95"/>
    </row>
    <row r="331828" spans="17:17" x14ac:dyDescent="0.25">
      <c r="Q331828" s="95"/>
    </row>
    <row r="331829" spans="17:17" x14ac:dyDescent="0.25">
      <c r="Q331829" s="95"/>
    </row>
    <row r="331830" spans="17:17" x14ac:dyDescent="0.25">
      <c r="Q331830" s="95"/>
    </row>
    <row r="331831" spans="17:17" x14ac:dyDescent="0.25">
      <c r="Q331831" s="95"/>
    </row>
    <row r="331832" spans="17:17" x14ac:dyDescent="0.25">
      <c r="Q331832" s="95"/>
    </row>
    <row r="331833" spans="17:17" x14ac:dyDescent="0.25">
      <c r="Q331833" s="95"/>
    </row>
    <row r="331834" spans="17:17" x14ac:dyDescent="0.25">
      <c r="Q331834" s="95"/>
    </row>
    <row r="331835" spans="17:17" x14ac:dyDescent="0.25">
      <c r="Q331835" s="95"/>
    </row>
    <row r="331836" spans="17:17" x14ac:dyDescent="0.25">
      <c r="Q331836" s="95"/>
    </row>
    <row r="331837" spans="17:17" x14ac:dyDescent="0.25">
      <c r="Q331837" s="95"/>
    </row>
    <row r="331838" spans="17:17" x14ac:dyDescent="0.25">
      <c r="Q331838" s="95"/>
    </row>
    <row r="331839" spans="17:17" x14ac:dyDescent="0.25">
      <c r="Q331839" s="95"/>
    </row>
    <row r="331840" spans="17:17" x14ac:dyDescent="0.25">
      <c r="Q331840" s="95"/>
    </row>
    <row r="331841" spans="17:17" x14ac:dyDescent="0.25">
      <c r="Q331841" s="95"/>
    </row>
    <row r="331842" spans="17:17" x14ac:dyDescent="0.25">
      <c r="Q331842" s="95"/>
    </row>
    <row r="331843" spans="17:17" x14ac:dyDescent="0.25">
      <c r="Q331843" s="95"/>
    </row>
    <row r="331844" spans="17:17" x14ac:dyDescent="0.25">
      <c r="Q331844" s="95"/>
    </row>
    <row r="331845" spans="17:17" x14ac:dyDescent="0.25">
      <c r="Q331845" s="95"/>
    </row>
    <row r="331846" spans="17:17" x14ac:dyDescent="0.25">
      <c r="Q331846" s="95"/>
    </row>
    <row r="331847" spans="17:17" x14ac:dyDescent="0.25">
      <c r="Q331847" s="95"/>
    </row>
    <row r="331848" spans="17:17" x14ac:dyDescent="0.25">
      <c r="Q331848" s="95"/>
    </row>
    <row r="331849" spans="17:17" x14ac:dyDescent="0.25">
      <c r="Q331849" s="95"/>
    </row>
    <row r="331850" spans="17:17" x14ac:dyDescent="0.25">
      <c r="Q331850" s="95"/>
    </row>
    <row r="331851" spans="17:17" x14ac:dyDescent="0.25">
      <c r="Q331851" s="95"/>
    </row>
    <row r="331852" spans="17:17" x14ac:dyDescent="0.25">
      <c r="Q331852" s="95"/>
    </row>
    <row r="331853" spans="17:17" x14ac:dyDescent="0.25">
      <c r="Q331853" s="95"/>
    </row>
    <row r="331854" spans="17:17" x14ac:dyDescent="0.25">
      <c r="Q331854" s="95"/>
    </row>
    <row r="331855" spans="17:17" x14ac:dyDescent="0.25">
      <c r="Q331855" s="95"/>
    </row>
    <row r="331856" spans="17:17" x14ac:dyDescent="0.25">
      <c r="Q331856" s="95"/>
    </row>
    <row r="331857" spans="17:17" x14ac:dyDescent="0.25">
      <c r="Q331857" s="95"/>
    </row>
    <row r="331858" spans="17:17" x14ac:dyDescent="0.25">
      <c r="Q331858" s="95"/>
    </row>
    <row r="331859" spans="17:17" x14ac:dyDescent="0.25">
      <c r="Q331859" s="95"/>
    </row>
    <row r="331860" spans="17:17" x14ac:dyDescent="0.25">
      <c r="Q331860" s="95"/>
    </row>
    <row r="331861" spans="17:17" x14ac:dyDescent="0.25">
      <c r="Q331861" s="95"/>
    </row>
    <row r="331862" spans="17:17" x14ac:dyDescent="0.25">
      <c r="Q331862" s="95"/>
    </row>
    <row r="331863" spans="17:17" x14ac:dyDescent="0.25">
      <c r="Q331863" s="95"/>
    </row>
    <row r="331864" spans="17:17" x14ac:dyDescent="0.25">
      <c r="Q331864" s="95"/>
    </row>
    <row r="331865" spans="17:17" x14ac:dyDescent="0.25">
      <c r="Q331865" s="95"/>
    </row>
    <row r="331866" spans="17:17" x14ac:dyDescent="0.25">
      <c r="Q331866" s="95"/>
    </row>
    <row r="331867" spans="17:17" x14ac:dyDescent="0.25">
      <c r="Q331867" s="95"/>
    </row>
    <row r="331868" spans="17:17" x14ac:dyDescent="0.25">
      <c r="Q331868" s="95"/>
    </row>
    <row r="331869" spans="17:17" x14ac:dyDescent="0.25">
      <c r="Q331869" s="95"/>
    </row>
    <row r="331870" spans="17:17" x14ac:dyDescent="0.25">
      <c r="Q331870" s="95"/>
    </row>
    <row r="331871" spans="17:17" x14ac:dyDescent="0.25">
      <c r="Q331871" s="95"/>
    </row>
    <row r="331872" spans="17:17" x14ac:dyDescent="0.25">
      <c r="Q331872" s="95"/>
    </row>
    <row r="331873" spans="17:17" x14ac:dyDescent="0.25">
      <c r="Q331873" s="95"/>
    </row>
    <row r="331874" spans="17:17" x14ac:dyDescent="0.25">
      <c r="Q331874" s="95"/>
    </row>
    <row r="331875" spans="17:17" x14ac:dyDescent="0.25">
      <c r="Q331875" s="95"/>
    </row>
    <row r="331876" spans="17:17" x14ac:dyDescent="0.25">
      <c r="Q331876" s="95"/>
    </row>
    <row r="331877" spans="17:17" x14ac:dyDescent="0.25">
      <c r="Q331877" s="95"/>
    </row>
    <row r="331878" spans="17:17" x14ac:dyDescent="0.25">
      <c r="Q331878" s="95"/>
    </row>
    <row r="331879" spans="17:17" x14ac:dyDescent="0.25">
      <c r="Q331879" s="95"/>
    </row>
    <row r="331880" spans="17:17" x14ac:dyDescent="0.25">
      <c r="Q331880" s="95"/>
    </row>
    <row r="331881" spans="17:17" x14ac:dyDescent="0.25">
      <c r="Q331881" s="95"/>
    </row>
    <row r="331882" spans="17:17" x14ac:dyDescent="0.25">
      <c r="Q331882" s="95"/>
    </row>
    <row r="331883" spans="17:17" x14ac:dyDescent="0.25">
      <c r="Q331883" s="95"/>
    </row>
    <row r="331884" spans="17:17" x14ac:dyDescent="0.25">
      <c r="Q331884" s="95"/>
    </row>
    <row r="331885" spans="17:17" x14ac:dyDescent="0.25">
      <c r="Q331885" s="95"/>
    </row>
    <row r="331886" spans="17:17" x14ac:dyDescent="0.25">
      <c r="Q331886" s="95"/>
    </row>
    <row r="331887" spans="17:17" x14ac:dyDescent="0.25">
      <c r="Q331887" s="95"/>
    </row>
    <row r="331888" spans="17:17" x14ac:dyDescent="0.25">
      <c r="Q331888" s="95"/>
    </row>
    <row r="331889" spans="17:17" x14ac:dyDescent="0.25">
      <c r="Q331889" s="95"/>
    </row>
    <row r="331890" spans="17:17" x14ac:dyDescent="0.25">
      <c r="Q331890" s="95"/>
    </row>
    <row r="331891" spans="17:17" x14ac:dyDescent="0.25">
      <c r="Q331891" s="95"/>
    </row>
    <row r="331892" spans="17:17" x14ac:dyDescent="0.25">
      <c r="Q331892" s="95"/>
    </row>
    <row r="331893" spans="17:17" x14ac:dyDescent="0.25">
      <c r="Q331893" s="95"/>
    </row>
    <row r="331894" spans="17:17" x14ac:dyDescent="0.25">
      <c r="Q331894" s="95"/>
    </row>
    <row r="331895" spans="17:17" x14ac:dyDescent="0.25">
      <c r="Q331895" s="95"/>
    </row>
    <row r="331896" spans="17:17" x14ac:dyDescent="0.25">
      <c r="Q331896" s="95"/>
    </row>
    <row r="331897" spans="17:17" x14ac:dyDescent="0.25">
      <c r="Q331897" s="95"/>
    </row>
    <row r="331898" spans="17:17" x14ac:dyDescent="0.25">
      <c r="Q331898" s="95"/>
    </row>
    <row r="331899" spans="17:17" x14ac:dyDescent="0.25">
      <c r="Q331899" s="95"/>
    </row>
    <row r="331900" spans="17:17" x14ac:dyDescent="0.25">
      <c r="Q331900" s="95"/>
    </row>
    <row r="331901" spans="17:17" x14ac:dyDescent="0.25">
      <c r="Q331901" s="95"/>
    </row>
    <row r="331902" spans="17:17" x14ac:dyDescent="0.25">
      <c r="Q331902" s="95"/>
    </row>
    <row r="331903" spans="17:17" x14ac:dyDescent="0.25">
      <c r="Q331903" s="95"/>
    </row>
    <row r="331904" spans="17:17" x14ac:dyDescent="0.25">
      <c r="Q331904" s="95"/>
    </row>
    <row r="331905" spans="17:17" x14ac:dyDescent="0.25">
      <c r="Q331905" s="95"/>
    </row>
    <row r="331906" spans="17:17" x14ac:dyDescent="0.25">
      <c r="Q331906" s="95"/>
    </row>
    <row r="331907" spans="17:17" x14ac:dyDescent="0.25">
      <c r="Q331907" s="95"/>
    </row>
    <row r="331908" spans="17:17" x14ac:dyDescent="0.25">
      <c r="Q331908" s="95"/>
    </row>
    <row r="331909" spans="17:17" x14ac:dyDescent="0.25">
      <c r="Q331909" s="95"/>
    </row>
    <row r="331910" spans="17:17" x14ac:dyDescent="0.25">
      <c r="Q331910" s="95"/>
    </row>
    <row r="331911" spans="17:17" x14ac:dyDescent="0.25">
      <c r="Q331911" s="95"/>
    </row>
    <row r="331912" spans="17:17" x14ac:dyDescent="0.25">
      <c r="Q331912" s="95"/>
    </row>
    <row r="331913" spans="17:17" x14ac:dyDescent="0.25">
      <c r="Q331913" s="95"/>
    </row>
    <row r="331914" spans="17:17" x14ac:dyDescent="0.25">
      <c r="Q331914" s="95"/>
    </row>
    <row r="331915" spans="17:17" x14ac:dyDescent="0.25">
      <c r="Q331915" s="95"/>
    </row>
    <row r="331916" spans="17:17" x14ac:dyDescent="0.25">
      <c r="Q331916" s="95"/>
    </row>
    <row r="331917" spans="17:17" x14ac:dyDescent="0.25">
      <c r="Q331917" s="95"/>
    </row>
    <row r="331918" spans="17:17" x14ac:dyDescent="0.25">
      <c r="Q331918" s="95"/>
    </row>
    <row r="331919" spans="17:17" x14ac:dyDescent="0.25">
      <c r="Q331919" s="95"/>
    </row>
    <row r="331920" spans="17:17" x14ac:dyDescent="0.25">
      <c r="Q331920" s="95"/>
    </row>
    <row r="331921" spans="17:17" x14ac:dyDescent="0.25">
      <c r="Q331921" s="95"/>
    </row>
    <row r="331922" spans="17:17" x14ac:dyDescent="0.25">
      <c r="Q331922" s="95"/>
    </row>
    <row r="331923" spans="17:17" x14ac:dyDescent="0.25">
      <c r="Q331923" s="95"/>
    </row>
    <row r="331924" spans="17:17" x14ac:dyDescent="0.25">
      <c r="Q331924" s="95"/>
    </row>
    <row r="331925" spans="17:17" x14ac:dyDescent="0.25">
      <c r="Q331925" s="95"/>
    </row>
    <row r="331926" spans="17:17" x14ac:dyDescent="0.25">
      <c r="Q331926" s="95"/>
    </row>
    <row r="331927" spans="17:17" x14ac:dyDescent="0.25">
      <c r="Q331927" s="95"/>
    </row>
    <row r="331928" spans="17:17" x14ac:dyDescent="0.25">
      <c r="Q331928" s="95"/>
    </row>
    <row r="331929" spans="17:17" x14ac:dyDescent="0.25">
      <c r="Q331929" s="95"/>
    </row>
    <row r="331930" spans="17:17" x14ac:dyDescent="0.25">
      <c r="Q331930" s="95"/>
    </row>
    <row r="331931" spans="17:17" x14ac:dyDescent="0.25">
      <c r="Q331931" s="95"/>
    </row>
    <row r="331932" spans="17:17" x14ac:dyDescent="0.25">
      <c r="Q331932" s="95"/>
    </row>
    <row r="331933" spans="17:17" x14ac:dyDescent="0.25">
      <c r="Q331933" s="95"/>
    </row>
    <row r="331934" spans="17:17" x14ac:dyDescent="0.25">
      <c r="Q331934" s="95"/>
    </row>
    <row r="331935" spans="17:17" x14ac:dyDescent="0.25">
      <c r="Q331935" s="95"/>
    </row>
    <row r="331936" spans="17:17" x14ac:dyDescent="0.25">
      <c r="Q331936" s="95"/>
    </row>
    <row r="331937" spans="17:17" x14ac:dyDescent="0.25">
      <c r="Q331937" s="95"/>
    </row>
    <row r="331938" spans="17:17" x14ac:dyDescent="0.25">
      <c r="Q331938" s="95"/>
    </row>
    <row r="331939" spans="17:17" x14ac:dyDescent="0.25">
      <c r="Q331939" s="95"/>
    </row>
    <row r="331940" spans="17:17" x14ac:dyDescent="0.25">
      <c r="Q331940" s="95"/>
    </row>
    <row r="331941" spans="17:17" x14ac:dyDescent="0.25">
      <c r="Q331941" s="95"/>
    </row>
    <row r="331942" spans="17:17" x14ac:dyDescent="0.25">
      <c r="Q331942" s="95"/>
    </row>
    <row r="331943" spans="17:17" x14ac:dyDescent="0.25">
      <c r="Q331943" s="95"/>
    </row>
    <row r="331944" spans="17:17" x14ac:dyDescent="0.25">
      <c r="Q331944" s="95"/>
    </row>
    <row r="331945" spans="17:17" x14ac:dyDescent="0.25">
      <c r="Q331945" s="95"/>
    </row>
    <row r="331946" spans="17:17" x14ac:dyDescent="0.25">
      <c r="Q331946" s="95"/>
    </row>
    <row r="331947" spans="17:17" x14ac:dyDescent="0.25">
      <c r="Q331947" s="95"/>
    </row>
    <row r="331948" spans="17:17" x14ac:dyDescent="0.25">
      <c r="Q331948" s="95"/>
    </row>
    <row r="331949" spans="17:17" x14ac:dyDescent="0.25">
      <c r="Q331949" s="95"/>
    </row>
    <row r="331950" spans="17:17" x14ac:dyDescent="0.25">
      <c r="Q331950" s="95"/>
    </row>
    <row r="331951" spans="17:17" x14ac:dyDescent="0.25">
      <c r="Q331951" s="95"/>
    </row>
    <row r="331952" spans="17:17" x14ac:dyDescent="0.25">
      <c r="Q331952" s="95"/>
    </row>
    <row r="331953" spans="17:17" x14ac:dyDescent="0.25">
      <c r="Q331953" s="95"/>
    </row>
    <row r="331954" spans="17:17" x14ac:dyDescent="0.25">
      <c r="Q331954" s="95"/>
    </row>
    <row r="331955" spans="17:17" x14ac:dyDescent="0.25">
      <c r="Q331955" s="95"/>
    </row>
    <row r="331956" spans="17:17" x14ac:dyDescent="0.25">
      <c r="Q331956" s="95"/>
    </row>
    <row r="331957" spans="17:17" x14ac:dyDescent="0.25">
      <c r="Q331957" s="95"/>
    </row>
    <row r="331958" spans="17:17" x14ac:dyDescent="0.25">
      <c r="Q331958" s="95"/>
    </row>
    <row r="331959" spans="17:17" x14ac:dyDescent="0.25">
      <c r="Q331959" s="95"/>
    </row>
    <row r="331960" spans="17:17" x14ac:dyDescent="0.25">
      <c r="Q331960" s="95"/>
    </row>
    <row r="331961" spans="17:17" x14ac:dyDescent="0.25">
      <c r="Q331961" s="95"/>
    </row>
    <row r="331962" spans="17:17" x14ac:dyDescent="0.25">
      <c r="Q331962" s="95"/>
    </row>
    <row r="331963" spans="17:17" x14ac:dyDescent="0.25">
      <c r="Q331963" s="95"/>
    </row>
    <row r="331964" spans="17:17" x14ac:dyDescent="0.25">
      <c r="Q331964" s="95"/>
    </row>
    <row r="331965" spans="17:17" x14ac:dyDescent="0.25">
      <c r="Q331965" s="95"/>
    </row>
    <row r="331966" spans="17:17" x14ac:dyDescent="0.25">
      <c r="Q331966" s="95"/>
    </row>
    <row r="331967" spans="17:17" x14ac:dyDescent="0.25">
      <c r="Q331967" s="95"/>
    </row>
    <row r="331968" spans="17:17" x14ac:dyDescent="0.25">
      <c r="Q331968" s="95"/>
    </row>
    <row r="331969" spans="17:17" x14ac:dyDescent="0.25">
      <c r="Q331969" s="95"/>
    </row>
    <row r="331970" spans="17:17" x14ac:dyDescent="0.25">
      <c r="Q331970" s="95"/>
    </row>
    <row r="331971" spans="17:17" x14ac:dyDescent="0.25">
      <c r="Q331971" s="95"/>
    </row>
    <row r="331972" spans="17:17" x14ac:dyDescent="0.25">
      <c r="Q331972" s="95"/>
    </row>
    <row r="331973" spans="17:17" x14ac:dyDescent="0.25">
      <c r="Q331973" s="95"/>
    </row>
    <row r="331974" spans="17:17" x14ac:dyDescent="0.25">
      <c r="Q331974" s="95"/>
    </row>
    <row r="331975" spans="17:17" x14ac:dyDescent="0.25">
      <c r="Q331975" s="95"/>
    </row>
    <row r="331976" spans="17:17" x14ac:dyDescent="0.25">
      <c r="Q331976" s="95"/>
    </row>
    <row r="331977" spans="17:17" x14ac:dyDescent="0.25">
      <c r="Q331977" s="95"/>
    </row>
    <row r="331978" spans="17:17" x14ac:dyDescent="0.25">
      <c r="Q331978" s="95"/>
    </row>
    <row r="331979" spans="17:17" x14ac:dyDescent="0.25">
      <c r="Q331979" s="95"/>
    </row>
    <row r="331980" spans="17:17" x14ac:dyDescent="0.25">
      <c r="Q331980" s="95"/>
    </row>
    <row r="331981" spans="17:17" x14ac:dyDescent="0.25">
      <c r="Q331981" s="95"/>
    </row>
    <row r="331982" spans="17:17" x14ac:dyDescent="0.25">
      <c r="Q331982" s="95"/>
    </row>
    <row r="331983" spans="17:17" x14ac:dyDescent="0.25">
      <c r="Q331983" s="95"/>
    </row>
    <row r="331984" spans="17:17" x14ac:dyDescent="0.25">
      <c r="Q331984" s="95"/>
    </row>
    <row r="331985" spans="17:17" x14ac:dyDescent="0.25">
      <c r="Q331985" s="95"/>
    </row>
    <row r="331986" spans="17:17" x14ac:dyDescent="0.25">
      <c r="Q331986" s="95"/>
    </row>
    <row r="331987" spans="17:17" x14ac:dyDescent="0.25">
      <c r="Q331987" s="95"/>
    </row>
    <row r="331988" spans="17:17" x14ac:dyDescent="0.25">
      <c r="Q331988" s="95"/>
    </row>
    <row r="331989" spans="17:17" x14ac:dyDescent="0.25">
      <c r="Q331989" s="95"/>
    </row>
    <row r="331990" spans="17:17" x14ac:dyDescent="0.25">
      <c r="Q331990" s="95"/>
    </row>
    <row r="331991" spans="17:17" x14ac:dyDescent="0.25">
      <c r="Q331991" s="95"/>
    </row>
    <row r="331992" spans="17:17" x14ac:dyDescent="0.25">
      <c r="Q331992" s="95"/>
    </row>
    <row r="331993" spans="17:17" x14ac:dyDescent="0.25">
      <c r="Q331993" s="95"/>
    </row>
    <row r="331994" spans="17:17" x14ac:dyDescent="0.25">
      <c r="Q331994" s="95"/>
    </row>
    <row r="331995" spans="17:17" x14ac:dyDescent="0.25">
      <c r="Q331995" s="95"/>
    </row>
    <row r="331996" spans="17:17" x14ac:dyDescent="0.25">
      <c r="Q331996" s="95"/>
    </row>
    <row r="331997" spans="17:17" x14ac:dyDescent="0.25">
      <c r="Q331997" s="95"/>
    </row>
    <row r="331998" spans="17:17" x14ac:dyDescent="0.25">
      <c r="Q331998" s="95"/>
    </row>
    <row r="331999" spans="17:17" x14ac:dyDescent="0.25">
      <c r="Q331999" s="95"/>
    </row>
    <row r="332000" spans="17:17" x14ac:dyDescent="0.25">
      <c r="Q332000" s="95"/>
    </row>
    <row r="332001" spans="17:17" x14ac:dyDescent="0.25">
      <c r="Q332001" s="95"/>
    </row>
    <row r="332002" spans="17:17" x14ac:dyDescent="0.25">
      <c r="Q332002" s="95"/>
    </row>
    <row r="332003" spans="17:17" x14ac:dyDescent="0.25">
      <c r="Q332003" s="95"/>
    </row>
    <row r="332004" spans="17:17" x14ac:dyDescent="0.25">
      <c r="Q332004" s="95"/>
    </row>
    <row r="332005" spans="17:17" x14ac:dyDescent="0.25">
      <c r="Q332005" s="95"/>
    </row>
    <row r="332006" spans="17:17" x14ac:dyDescent="0.25">
      <c r="Q332006" s="95"/>
    </row>
    <row r="332007" spans="17:17" x14ac:dyDescent="0.25">
      <c r="Q332007" s="95"/>
    </row>
    <row r="332008" spans="17:17" x14ac:dyDescent="0.25">
      <c r="Q332008" s="95"/>
    </row>
    <row r="332009" spans="17:17" x14ac:dyDescent="0.25">
      <c r="Q332009" s="95"/>
    </row>
    <row r="332010" spans="17:17" x14ac:dyDescent="0.25">
      <c r="Q332010" s="95"/>
    </row>
    <row r="332011" spans="17:17" x14ac:dyDescent="0.25">
      <c r="Q332011" s="95"/>
    </row>
    <row r="332012" spans="17:17" x14ac:dyDescent="0.25">
      <c r="Q332012" s="95"/>
    </row>
    <row r="332013" spans="17:17" x14ac:dyDescent="0.25">
      <c r="Q332013" s="95"/>
    </row>
    <row r="332014" spans="17:17" x14ac:dyDescent="0.25">
      <c r="Q332014" s="95"/>
    </row>
    <row r="332015" spans="17:17" x14ac:dyDescent="0.25">
      <c r="Q332015" s="95"/>
    </row>
    <row r="332016" spans="17:17" x14ac:dyDescent="0.25">
      <c r="Q332016" s="95"/>
    </row>
    <row r="332017" spans="17:17" x14ac:dyDescent="0.25">
      <c r="Q332017" s="95"/>
    </row>
    <row r="332018" spans="17:17" x14ac:dyDescent="0.25">
      <c r="Q332018" s="95"/>
    </row>
    <row r="332019" spans="17:17" x14ac:dyDescent="0.25">
      <c r="Q332019" s="95"/>
    </row>
    <row r="332020" spans="17:17" x14ac:dyDescent="0.25">
      <c r="Q332020" s="95"/>
    </row>
    <row r="332021" spans="17:17" x14ac:dyDescent="0.25">
      <c r="Q332021" s="95"/>
    </row>
    <row r="332022" spans="17:17" x14ac:dyDescent="0.25">
      <c r="Q332022" s="95"/>
    </row>
    <row r="332023" spans="17:17" x14ac:dyDescent="0.25">
      <c r="Q332023" s="95"/>
    </row>
    <row r="332024" spans="17:17" x14ac:dyDescent="0.25">
      <c r="Q332024" s="95"/>
    </row>
    <row r="332025" spans="17:17" x14ac:dyDescent="0.25">
      <c r="Q332025" s="95"/>
    </row>
    <row r="332026" spans="17:17" x14ac:dyDescent="0.25">
      <c r="Q332026" s="95"/>
    </row>
    <row r="332027" spans="17:17" x14ac:dyDescent="0.25">
      <c r="Q332027" s="95"/>
    </row>
    <row r="332028" spans="17:17" x14ac:dyDescent="0.25">
      <c r="Q332028" s="95"/>
    </row>
    <row r="332029" spans="17:17" x14ac:dyDescent="0.25">
      <c r="Q332029" s="95"/>
    </row>
    <row r="332030" spans="17:17" x14ac:dyDescent="0.25">
      <c r="Q332030" s="95"/>
    </row>
    <row r="332031" spans="17:17" x14ac:dyDescent="0.25">
      <c r="Q332031" s="95"/>
    </row>
    <row r="332032" spans="17:17" x14ac:dyDescent="0.25">
      <c r="Q332032" s="95"/>
    </row>
    <row r="332033" spans="17:17" x14ac:dyDescent="0.25">
      <c r="Q332033" s="95"/>
    </row>
    <row r="332034" spans="17:17" x14ac:dyDescent="0.25">
      <c r="Q332034" s="95"/>
    </row>
    <row r="332035" spans="17:17" x14ac:dyDescent="0.25">
      <c r="Q332035" s="95"/>
    </row>
    <row r="332036" spans="17:17" x14ac:dyDescent="0.25">
      <c r="Q332036" s="95"/>
    </row>
    <row r="332037" spans="17:17" x14ac:dyDescent="0.25">
      <c r="Q332037" s="95"/>
    </row>
    <row r="332038" spans="17:17" x14ac:dyDescent="0.25">
      <c r="Q332038" s="95"/>
    </row>
    <row r="332039" spans="17:17" x14ac:dyDescent="0.25">
      <c r="Q332039" s="95"/>
    </row>
    <row r="332040" spans="17:17" x14ac:dyDescent="0.25">
      <c r="Q332040" s="95"/>
    </row>
    <row r="332041" spans="17:17" x14ac:dyDescent="0.25">
      <c r="Q332041" s="95"/>
    </row>
    <row r="332042" spans="17:17" x14ac:dyDescent="0.25">
      <c r="Q332042" s="95"/>
    </row>
    <row r="332043" spans="17:17" x14ac:dyDescent="0.25">
      <c r="Q332043" s="95"/>
    </row>
    <row r="332044" spans="17:17" x14ac:dyDescent="0.25">
      <c r="Q332044" s="95"/>
    </row>
    <row r="332045" spans="17:17" x14ac:dyDescent="0.25">
      <c r="Q332045" s="95"/>
    </row>
    <row r="332046" spans="17:17" x14ac:dyDescent="0.25">
      <c r="Q332046" s="95"/>
    </row>
    <row r="332047" spans="17:17" x14ac:dyDescent="0.25">
      <c r="Q332047" s="95"/>
    </row>
    <row r="332048" spans="17:17" x14ac:dyDescent="0.25">
      <c r="Q332048" s="95"/>
    </row>
    <row r="332049" spans="17:17" x14ac:dyDescent="0.25">
      <c r="Q332049" s="95"/>
    </row>
    <row r="332050" spans="17:17" x14ac:dyDescent="0.25">
      <c r="Q332050" s="95"/>
    </row>
    <row r="332051" spans="17:17" x14ac:dyDescent="0.25">
      <c r="Q332051" s="95"/>
    </row>
    <row r="332052" spans="17:17" x14ac:dyDescent="0.25">
      <c r="Q332052" s="95"/>
    </row>
    <row r="332053" spans="17:17" x14ac:dyDescent="0.25">
      <c r="Q332053" s="95"/>
    </row>
    <row r="332054" spans="17:17" x14ac:dyDescent="0.25">
      <c r="Q332054" s="95"/>
    </row>
    <row r="332055" spans="17:17" x14ac:dyDescent="0.25">
      <c r="Q332055" s="95"/>
    </row>
    <row r="332056" spans="17:17" x14ac:dyDescent="0.25">
      <c r="Q332056" s="95"/>
    </row>
    <row r="332057" spans="17:17" x14ac:dyDescent="0.25">
      <c r="Q332057" s="95"/>
    </row>
    <row r="332058" spans="17:17" x14ac:dyDescent="0.25">
      <c r="Q332058" s="95"/>
    </row>
    <row r="332059" spans="17:17" x14ac:dyDescent="0.25">
      <c r="Q332059" s="95"/>
    </row>
    <row r="332060" spans="17:17" x14ac:dyDescent="0.25">
      <c r="Q332060" s="95"/>
    </row>
    <row r="332061" spans="17:17" x14ac:dyDescent="0.25">
      <c r="Q332061" s="95"/>
    </row>
    <row r="332062" spans="17:17" x14ac:dyDescent="0.25">
      <c r="Q332062" s="95"/>
    </row>
    <row r="332063" spans="17:17" x14ac:dyDescent="0.25">
      <c r="Q332063" s="95"/>
    </row>
    <row r="332064" spans="17:17" x14ac:dyDescent="0.25">
      <c r="Q332064" s="95"/>
    </row>
    <row r="332065" spans="17:17" x14ac:dyDescent="0.25">
      <c r="Q332065" s="95"/>
    </row>
    <row r="332066" spans="17:17" x14ac:dyDescent="0.25">
      <c r="Q332066" s="95"/>
    </row>
    <row r="332067" spans="17:17" x14ac:dyDescent="0.25">
      <c r="Q332067" s="95"/>
    </row>
    <row r="332068" spans="17:17" x14ac:dyDescent="0.25">
      <c r="Q332068" s="95"/>
    </row>
    <row r="332069" spans="17:17" x14ac:dyDescent="0.25">
      <c r="Q332069" s="95"/>
    </row>
    <row r="332070" spans="17:17" x14ac:dyDescent="0.25">
      <c r="Q332070" s="95"/>
    </row>
    <row r="332071" spans="17:17" x14ac:dyDescent="0.25">
      <c r="Q332071" s="95"/>
    </row>
    <row r="332072" spans="17:17" x14ac:dyDescent="0.25">
      <c r="Q332072" s="95"/>
    </row>
    <row r="332073" spans="17:17" x14ac:dyDescent="0.25">
      <c r="Q332073" s="95"/>
    </row>
    <row r="332074" spans="17:17" x14ac:dyDescent="0.25">
      <c r="Q332074" s="95"/>
    </row>
    <row r="332075" spans="17:17" x14ac:dyDescent="0.25">
      <c r="Q332075" s="95"/>
    </row>
    <row r="332076" spans="17:17" x14ac:dyDescent="0.25">
      <c r="Q332076" s="95"/>
    </row>
    <row r="332077" spans="17:17" x14ac:dyDescent="0.25">
      <c r="Q332077" s="95"/>
    </row>
    <row r="332078" spans="17:17" x14ac:dyDescent="0.25">
      <c r="Q332078" s="95"/>
    </row>
    <row r="332079" spans="17:17" x14ac:dyDescent="0.25">
      <c r="Q332079" s="95"/>
    </row>
    <row r="332080" spans="17:17" x14ac:dyDescent="0.25">
      <c r="Q332080" s="95"/>
    </row>
    <row r="332081" spans="17:17" x14ac:dyDescent="0.25">
      <c r="Q332081" s="95"/>
    </row>
    <row r="332082" spans="17:17" x14ac:dyDescent="0.25">
      <c r="Q332082" s="95"/>
    </row>
    <row r="332083" spans="17:17" x14ac:dyDescent="0.25">
      <c r="Q332083" s="95"/>
    </row>
    <row r="332084" spans="17:17" x14ac:dyDescent="0.25">
      <c r="Q332084" s="95"/>
    </row>
    <row r="332085" spans="17:17" x14ac:dyDescent="0.25">
      <c r="Q332085" s="95"/>
    </row>
    <row r="332086" spans="17:17" x14ac:dyDescent="0.25">
      <c r="Q332086" s="95"/>
    </row>
    <row r="332087" spans="17:17" x14ac:dyDescent="0.25">
      <c r="Q332087" s="95"/>
    </row>
    <row r="332088" spans="17:17" x14ac:dyDescent="0.25">
      <c r="Q332088" s="95"/>
    </row>
    <row r="332089" spans="17:17" x14ac:dyDescent="0.25">
      <c r="Q332089" s="95"/>
    </row>
    <row r="332090" spans="17:17" x14ac:dyDescent="0.25">
      <c r="Q332090" s="95"/>
    </row>
    <row r="332091" spans="17:17" x14ac:dyDescent="0.25">
      <c r="Q332091" s="95"/>
    </row>
    <row r="332092" spans="17:17" x14ac:dyDescent="0.25">
      <c r="Q332092" s="95"/>
    </row>
    <row r="332093" spans="17:17" x14ac:dyDescent="0.25">
      <c r="Q332093" s="95"/>
    </row>
    <row r="332094" spans="17:17" x14ac:dyDescent="0.25">
      <c r="Q332094" s="95"/>
    </row>
    <row r="332095" spans="17:17" x14ac:dyDescent="0.25">
      <c r="Q332095" s="95"/>
    </row>
    <row r="332096" spans="17:17" x14ac:dyDescent="0.25">
      <c r="Q332096" s="95"/>
    </row>
    <row r="332097" spans="17:17" x14ac:dyDescent="0.25">
      <c r="Q332097" s="95"/>
    </row>
    <row r="332098" spans="17:17" x14ac:dyDescent="0.25">
      <c r="Q332098" s="95"/>
    </row>
    <row r="332099" spans="17:17" x14ac:dyDescent="0.25">
      <c r="Q332099" s="95"/>
    </row>
    <row r="332100" spans="17:17" x14ac:dyDescent="0.25">
      <c r="Q332100" s="95"/>
    </row>
    <row r="332101" spans="17:17" x14ac:dyDescent="0.25">
      <c r="Q332101" s="95"/>
    </row>
    <row r="332102" spans="17:17" x14ac:dyDescent="0.25">
      <c r="Q332102" s="95"/>
    </row>
    <row r="332103" spans="17:17" x14ac:dyDescent="0.25">
      <c r="Q332103" s="95"/>
    </row>
    <row r="332104" spans="17:17" x14ac:dyDescent="0.25">
      <c r="Q332104" s="95"/>
    </row>
    <row r="332105" spans="17:17" x14ac:dyDescent="0.25">
      <c r="Q332105" s="95"/>
    </row>
    <row r="332106" spans="17:17" x14ac:dyDescent="0.25">
      <c r="Q332106" s="95"/>
    </row>
    <row r="332107" spans="17:17" x14ac:dyDescent="0.25">
      <c r="Q332107" s="95"/>
    </row>
    <row r="332108" spans="17:17" x14ac:dyDescent="0.25">
      <c r="Q332108" s="95"/>
    </row>
    <row r="332109" spans="17:17" x14ac:dyDescent="0.25">
      <c r="Q332109" s="95"/>
    </row>
    <row r="332110" spans="17:17" x14ac:dyDescent="0.25">
      <c r="Q332110" s="95"/>
    </row>
    <row r="332111" spans="17:17" x14ac:dyDescent="0.25">
      <c r="Q332111" s="95"/>
    </row>
    <row r="332112" spans="17:17" x14ac:dyDescent="0.25">
      <c r="Q332112" s="95"/>
    </row>
    <row r="332113" spans="17:17" x14ac:dyDescent="0.25">
      <c r="Q332113" s="95"/>
    </row>
    <row r="332114" spans="17:17" x14ac:dyDescent="0.25">
      <c r="Q332114" s="95"/>
    </row>
    <row r="332115" spans="17:17" x14ac:dyDescent="0.25">
      <c r="Q332115" s="95"/>
    </row>
    <row r="332116" spans="17:17" x14ac:dyDescent="0.25">
      <c r="Q332116" s="95"/>
    </row>
    <row r="332117" spans="17:17" x14ac:dyDescent="0.25">
      <c r="Q332117" s="95"/>
    </row>
    <row r="332118" spans="17:17" x14ac:dyDescent="0.25">
      <c r="Q332118" s="95"/>
    </row>
    <row r="332119" spans="17:17" x14ac:dyDescent="0.25">
      <c r="Q332119" s="95"/>
    </row>
    <row r="332120" spans="17:17" x14ac:dyDescent="0.25">
      <c r="Q332120" s="95"/>
    </row>
    <row r="332121" spans="17:17" x14ac:dyDescent="0.25">
      <c r="Q332121" s="95"/>
    </row>
    <row r="332122" spans="17:17" x14ac:dyDescent="0.25">
      <c r="Q332122" s="95"/>
    </row>
    <row r="332123" spans="17:17" x14ac:dyDescent="0.25">
      <c r="Q332123" s="95"/>
    </row>
    <row r="332124" spans="17:17" x14ac:dyDescent="0.25">
      <c r="Q332124" s="95"/>
    </row>
    <row r="332125" spans="17:17" x14ac:dyDescent="0.25">
      <c r="Q332125" s="95"/>
    </row>
    <row r="332126" spans="17:17" x14ac:dyDescent="0.25">
      <c r="Q332126" s="95"/>
    </row>
    <row r="332127" spans="17:17" x14ac:dyDescent="0.25">
      <c r="Q332127" s="95"/>
    </row>
    <row r="332128" spans="17:17" x14ac:dyDescent="0.25">
      <c r="Q332128" s="95"/>
    </row>
    <row r="332129" spans="17:17" x14ac:dyDescent="0.25">
      <c r="Q332129" s="95"/>
    </row>
    <row r="332130" spans="17:17" x14ac:dyDescent="0.25">
      <c r="Q332130" s="95"/>
    </row>
    <row r="332131" spans="17:17" x14ac:dyDescent="0.25">
      <c r="Q332131" s="95"/>
    </row>
    <row r="332132" spans="17:17" x14ac:dyDescent="0.25">
      <c r="Q332132" s="95"/>
    </row>
    <row r="332133" spans="17:17" x14ac:dyDescent="0.25">
      <c r="Q332133" s="95"/>
    </row>
    <row r="332134" spans="17:17" x14ac:dyDescent="0.25">
      <c r="Q332134" s="95"/>
    </row>
    <row r="332135" spans="17:17" x14ac:dyDescent="0.25">
      <c r="Q332135" s="95"/>
    </row>
    <row r="332136" spans="17:17" x14ac:dyDescent="0.25">
      <c r="Q332136" s="95"/>
    </row>
    <row r="332137" spans="17:17" x14ac:dyDescent="0.25">
      <c r="Q332137" s="95"/>
    </row>
    <row r="332138" spans="17:17" x14ac:dyDescent="0.25">
      <c r="Q332138" s="95"/>
    </row>
    <row r="332139" spans="17:17" x14ac:dyDescent="0.25">
      <c r="Q332139" s="95"/>
    </row>
    <row r="332140" spans="17:17" x14ac:dyDescent="0.25">
      <c r="Q332140" s="95"/>
    </row>
    <row r="332141" spans="17:17" x14ac:dyDescent="0.25">
      <c r="Q332141" s="95"/>
    </row>
    <row r="332142" spans="17:17" x14ac:dyDescent="0.25">
      <c r="Q332142" s="95"/>
    </row>
    <row r="332143" spans="17:17" x14ac:dyDescent="0.25">
      <c r="Q332143" s="95"/>
    </row>
    <row r="332144" spans="17:17" x14ac:dyDescent="0.25">
      <c r="Q332144" s="95"/>
    </row>
    <row r="332145" spans="17:17" x14ac:dyDescent="0.25">
      <c r="Q332145" s="95"/>
    </row>
    <row r="332146" spans="17:17" x14ac:dyDescent="0.25">
      <c r="Q332146" s="95"/>
    </row>
    <row r="332147" spans="17:17" x14ac:dyDescent="0.25">
      <c r="Q332147" s="95"/>
    </row>
    <row r="332148" spans="17:17" x14ac:dyDescent="0.25">
      <c r="Q332148" s="95"/>
    </row>
    <row r="332149" spans="17:17" x14ac:dyDescent="0.25">
      <c r="Q332149" s="95"/>
    </row>
    <row r="332150" spans="17:17" x14ac:dyDescent="0.25">
      <c r="Q332150" s="95"/>
    </row>
    <row r="332151" spans="17:17" x14ac:dyDescent="0.25">
      <c r="Q332151" s="95"/>
    </row>
    <row r="332152" spans="17:17" x14ac:dyDescent="0.25">
      <c r="Q332152" s="95"/>
    </row>
    <row r="332153" spans="17:17" x14ac:dyDescent="0.25">
      <c r="Q332153" s="95"/>
    </row>
    <row r="332154" spans="17:17" x14ac:dyDescent="0.25">
      <c r="Q332154" s="95"/>
    </row>
    <row r="332155" spans="17:17" x14ac:dyDescent="0.25">
      <c r="Q332155" s="95"/>
    </row>
    <row r="332156" spans="17:17" x14ac:dyDescent="0.25">
      <c r="Q332156" s="95"/>
    </row>
    <row r="332157" spans="17:17" x14ac:dyDescent="0.25">
      <c r="Q332157" s="95"/>
    </row>
    <row r="332158" spans="17:17" x14ac:dyDescent="0.25">
      <c r="Q332158" s="95"/>
    </row>
    <row r="332159" spans="17:17" x14ac:dyDescent="0.25">
      <c r="Q332159" s="95"/>
    </row>
    <row r="332160" spans="17:17" x14ac:dyDescent="0.25">
      <c r="Q332160" s="95"/>
    </row>
    <row r="332161" spans="17:17" x14ac:dyDescent="0.25">
      <c r="Q332161" s="95"/>
    </row>
    <row r="332162" spans="17:17" x14ac:dyDescent="0.25">
      <c r="Q332162" s="95"/>
    </row>
    <row r="332163" spans="17:17" x14ac:dyDescent="0.25">
      <c r="Q332163" s="95"/>
    </row>
    <row r="332164" spans="17:17" x14ac:dyDescent="0.25">
      <c r="Q332164" s="95"/>
    </row>
    <row r="332165" spans="17:17" x14ac:dyDescent="0.25">
      <c r="Q332165" s="95"/>
    </row>
    <row r="332166" spans="17:17" x14ac:dyDescent="0.25">
      <c r="Q332166" s="95"/>
    </row>
    <row r="332167" spans="17:17" x14ac:dyDescent="0.25">
      <c r="Q332167" s="95"/>
    </row>
    <row r="332168" spans="17:17" x14ac:dyDescent="0.25">
      <c r="Q332168" s="95"/>
    </row>
    <row r="332169" spans="17:17" x14ac:dyDescent="0.25">
      <c r="Q332169" s="95"/>
    </row>
    <row r="332170" spans="17:17" x14ac:dyDescent="0.25">
      <c r="Q332170" s="95"/>
    </row>
    <row r="332171" spans="17:17" x14ac:dyDescent="0.25">
      <c r="Q332171" s="95"/>
    </row>
    <row r="332172" spans="17:17" x14ac:dyDescent="0.25">
      <c r="Q332172" s="95"/>
    </row>
    <row r="332173" spans="17:17" x14ac:dyDescent="0.25">
      <c r="Q332173" s="95"/>
    </row>
    <row r="332174" spans="17:17" x14ac:dyDescent="0.25">
      <c r="Q332174" s="95"/>
    </row>
    <row r="332175" spans="17:17" x14ac:dyDescent="0.25">
      <c r="Q332175" s="95"/>
    </row>
    <row r="332176" spans="17:17" x14ac:dyDescent="0.25">
      <c r="Q332176" s="95"/>
    </row>
    <row r="332177" spans="17:17" x14ac:dyDescent="0.25">
      <c r="Q332177" s="95"/>
    </row>
    <row r="332178" spans="17:17" x14ac:dyDescent="0.25">
      <c r="Q332178" s="95"/>
    </row>
    <row r="332179" spans="17:17" x14ac:dyDescent="0.25">
      <c r="Q332179" s="95"/>
    </row>
    <row r="332180" spans="17:17" x14ac:dyDescent="0.25">
      <c r="Q332180" s="95"/>
    </row>
    <row r="332181" spans="17:17" x14ac:dyDescent="0.25">
      <c r="Q332181" s="95"/>
    </row>
    <row r="332182" spans="17:17" x14ac:dyDescent="0.25">
      <c r="Q332182" s="95"/>
    </row>
    <row r="332183" spans="17:17" x14ac:dyDescent="0.25">
      <c r="Q332183" s="95"/>
    </row>
    <row r="332184" spans="17:17" x14ac:dyDescent="0.25">
      <c r="Q332184" s="95"/>
    </row>
    <row r="332185" spans="17:17" x14ac:dyDescent="0.25">
      <c r="Q332185" s="95"/>
    </row>
    <row r="332186" spans="17:17" x14ac:dyDescent="0.25">
      <c r="Q332186" s="95"/>
    </row>
    <row r="332187" spans="17:17" x14ac:dyDescent="0.25">
      <c r="Q332187" s="95"/>
    </row>
    <row r="332188" spans="17:17" x14ac:dyDescent="0.25">
      <c r="Q332188" s="95"/>
    </row>
    <row r="332189" spans="17:17" x14ac:dyDescent="0.25">
      <c r="Q332189" s="95"/>
    </row>
    <row r="332190" spans="17:17" x14ac:dyDescent="0.25">
      <c r="Q332190" s="95"/>
    </row>
    <row r="332191" spans="17:17" x14ac:dyDescent="0.25">
      <c r="Q332191" s="95"/>
    </row>
    <row r="332192" spans="17:17" x14ac:dyDescent="0.25">
      <c r="Q332192" s="95"/>
    </row>
    <row r="332193" spans="17:17" x14ac:dyDescent="0.25">
      <c r="Q332193" s="95"/>
    </row>
    <row r="332194" spans="17:17" x14ac:dyDescent="0.25">
      <c r="Q332194" s="95"/>
    </row>
    <row r="332195" spans="17:17" x14ac:dyDescent="0.25">
      <c r="Q332195" s="95"/>
    </row>
    <row r="332196" spans="17:17" x14ac:dyDescent="0.25">
      <c r="Q332196" s="95"/>
    </row>
    <row r="332197" spans="17:17" x14ac:dyDescent="0.25">
      <c r="Q332197" s="95"/>
    </row>
    <row r="332198" spans="17:17" x14ac:dyDescent="0.25">
      <c r="Q332198" s="95"/>
    </row>
    <row r="332199" spans="17:17" x14ac:dyDescent="0.25">
      <c r="Q332199" s="95"/>
    </row>
    <row r="332200" spans="17:17" x14ac:dyDescent="0.25">
      <c r="Q332200" s="95"/>
    </row>
    <row r="332201" spans="17:17" x14ac:dyDescent="0.25">
      <c r="Q332201" s="95"/>
    </row>
    <row r="332202" spans="17:17" x14ac:dyDescent="0.25">
      <c r="Q332202" s="95"/>
    </row>
    <row r="332203" spans="17:17" x14ac:dyDescent="0.25">
      <c r="Q332203" s="95"/>
    </row>
    <row r="332204" spans="17:17" x14ac:dyDescent="0.25">
      <c r="Q332204" s="95"/>
    </row>
    <row r="332205" spans="17:17" x14ac:dyDescent="0.25">
      <c r="Q332205" s="95"/>
    </row>
    <row r="332206" spans="17:17" x14ac:dyDescent="0.25">
      <c r="Q332206" s="95"/>
    </row>
    <row r="332207" spans="17:17" x14ac:dyDescent="0.25">
      <c r="Q332207" s="95"/>
    </row>
    <row r="332208" spans="17:17" x14ac:dyDescent="0.25">
      <c r="Q332208" s="95"/>
    </row>
    <row r="332209" spans="17:17" x14ac:dyDescent="0.25">
      <c r="Q332209" s="95"/>
    </row>
    <row r="332210" spans="17:17" x14ac:dyDescent="0.25">
      <c r="Q332210" s="95"/>
    </row>
    <row r="332211" spans="17:17" x14ac:dyDescent="0.25">
      <c r="Q332211" s="95"/>
    </row>
    <row r="332212" spans="17:17" x14ac:dyDescent="0.25">
      <c r="Q332212" s="95"/>
    </row>
    <row r="332213" spans="17:17" x14ac:dyDescent="0.25">
      <c r="Q332213" s="95"/>
    </row>
    <row r="332214" spans="17:17" x14ac:dyDescent="0.25">
      <c r="Q332214" s="95"/>
    </row>
    <row r="332215" spans="17:17" x14ac:dyDescent="0.25">
      <c r="Q332215" s="95"/>
    </row>
    <row r="332216" spans="17:17" x14ac:dyDescent="0.25">
      <c r="Q332216" s="95"/>
    </row>
    <row r="332217" spans="17:17" x14ac:dyDescent="0.25">
      <c r="Q332217" s="95"/>
    </row>
    <row r="332218" spans="17:17" x14ac:dyDescent="0.25">
      <c r="Q332218" s="95"/>
    </row>
    <row r="332219" spans="17:17" x14ac:dyDescent="0.25">
      <c r="Q332219" s="95"/>
    </row>
    <row r="332220" spans="17:17" x14ac:dyDescent="0.25">
      <c r="Q332220" s="95"/>
    </row>
    <row r="332221" spans="17:17" x14ac:dyDescent="0.25">
      <c r="Q332221" s="95"/>
    </row>
    <row r="332222" spans="17:17" x14ac:dyDescent="0.25">
      <c r="Q332222" s="95"/>
    </row>
    <row r="332223" spans="17:17" x14ac:dyDescent="0.25">
      <c r="Q332223" s="95"/>
    </row>
    <row r="332224" spans="17:17" x14ac:dyDescent="0.25">
      <c r="Q332224" s="95"/>
    </row>
    <row r="332225" spans="17:17" x14ac:dyDescent="0.25">
      <c r="Q332225" s="95"/>
    </row>
    <row r="332226" spans="17:17" x14ac:dyDescent="0.25">
      <c r="Q332226" s="95"/>
    </row>
    <row r="332227" spans="17:17" x14ac:dyDescent="0.25">
      <c r="Q332227" s="95"/>
    </row>
    <row r="332228" spans="17:17" x14ac:dyDescent="0.25">
      <c r="Q332228" s="95"/>
    </row>
    <row r="332229" spans="17:17" x14ac:dyDescent="0.25">
      <c r="Q332229" s="95"/>
    </row>
    <row r="332230" spans="17:17" x14ac:dyDescent="0.25">
      <c r="Q332230" s="95"/>
    </row>
    <row r="332231" spans="17:17" x14ac:dyDescent="0.25">
      <c r="Q332231" s="95"/>
    </row>
    <row r="332232" spans="17:17" x14ac:dyDescent="0.25">
      <c r="Q332232" s="95"/>
    </row>
    <row r="332233" spans="17:17" x14ac:dyDescent="0.25">
      <c r="Q332233" s="95"/>
    </row>
    <row r="332234" spans="17:17" x14ac:dyDescent="0.25">
      <c r="Q332234" s="95"/>
    </row>
    <row r="332235" spans="17:17" x14ac:dyDescent="0.25">
      <c r="Q332235" s="95"/>
    </row>
    <row r="332236" spans="17:17" x14ac:dyDescent="0.25">
      <c r="Q332236" s="95"/>
    </row>
    <row r="332237" spans="17:17" x14ac:dyDescent="0.25">
      <c r="Q332237" s="95"/>
    </row>
    <row r="332238" spans="17:17" x14ac:dyDescent="0.25">
      <c r="Q332238" s="95"/>
    </row>
    <row r="332239" spans="17:17" x14ac:dyDescent="0.25">
      <c r="Q332239" s="95"/>
    </row>
    <row r="332240" spans="17:17" x14ac:dyDescent="0.25">
      <c r="Q332240" s="95"/>
    </row>
    <row r="332241" spans="17:17" x14ac:dyDescent="0.25">
      <c r="Q332241" s="95"/>
    </row>
    <row r="332242" spans="17:17" x14ac:dyDescent="0.25">
      <c r="Q332242" s="95"/>
    </row>
    <row r="332243" spans="17:17" x14ac:dyDescent="0.25">
      <c r="Q332243" s="95"/>
    </row>
    <row r="332244" spans="17:17" x14ac:dyDescent="0.25">
      <c r="Q332244" s="95"/>
    </row>
    <row r="332245" spans="17:17" x14ac:dyDescent="0.25">
      <c r="Q332245" s="95"/>
    </row>
    <row r="332246" spans="17:17" x14ac:dyDescent="0.25">
      <c r="Q332246" s="95"/>
    </row>
    <row r="332247" spans="17:17" x14ac:dyDescent="0.25">
      <c r="Q332247" s="95"/>
    </row>
    <row r="332248" spans="17:17" x14ac:dyDescent="0.25">
      <c r="Q332248" s="95"/>
    </row>
    <row r="332249" spans="17:17" x14ac:dyDescent="0.25">
      <c r="Q332249" s="95"/>
    </row>
    <row r="332250" spans="17:17" x14ac:dyDescent="0.25">
      <c r="Q332250" s="95"/>
    </row>
    <row r="332251" spans="17:17" x14ac:dyDescent="0.25">
      <c r="Q332251" s="95"/>
    </row>
    <row r="332252" spans="17:17" x14ac:dyDescent="0.25">
      <c r="Q332252" s="95"/>
    </row>
    <row r="332253" spans="17:17" x14ac:dyDescent="0.25">
      <c r="Q332253" s="95"/>
    </row>
    <row r="332254" spans="17:17" x14ac:dyDescent="0.25">
      <c r="Q332254" s="95"/>
    </row>
    <row r="332255" spans="17:17" x14ac:dyDescent="0.25">
      <c r="Q332255" s="95"/>
    </row>
    <row r="332256" spans="17:17" x14ac:dyDescent="0.25">
      <c r="Q332256" s="95"/>
    </row>
    <row r="332257" spans="17:17" x14ac:dyDescent="0.25">
      <c r="Q332257" s="95"/>
    </row>
    <row r="332258" spans="17:17" x14ac:dyDescent="0.25">
      <c r="Q332258" s="95"/>
    </row>
    <row r="332259" spans="17:17" x14ac:dyDescent="0.25">
      <c r="Q332259" s="95"/>
    </row>
    <row r="332260" spans="17:17" x14ac:dyDescent="0.25">
      <c r="Q332260" s="95"/>
    </row>
    <row r="332261" spans="17:17" x14ac:dyDescent="0.25">
      <c r="Q332261" s="95"/>
    </row>
    <row r="332262" spans="17:17" x14ac:dyDescent="0.25">
      <c r="Q332262" s="95"/>
    </row>
    <row r="332263" spans="17:17" x14ac:dyDescent="0.25">
      <c r="Q332263" s="95"/>
    </row>
    <row r="332264" spans="17:17" x14ac:dyDescent="0.25">
      <c r="Q332264" s="95"/>
    </row>
    <row r="332265" spans="17:17" x14ac:dyDescent="0.25">
      <c r="Q332265" s="95"/>
    </row>
    <row r="332266" spans="17:17" x14ac:dyDescent="0.25">
      <c r="Q332266" s="95"/>
    </row>
    <row r="332267" spans="17:17" x14ac:dyDescent="0.25">
      <c r="Q332267" s="95"/>
    </row>
    <row r="332268" spans="17:17" x14ac:dyDescent="0.25">
      <c r="Q332268" s="95"/>
    </row>
    <row r="332269" spans="17:17" x14ac:dyDescent="0.25">
      <c r="Q332269" s="95"/>
    </row>
    <row r="332270" spans="17:17" x14ac:dyDescent="0.25">
      <c r="Q332270" s="95"/>
    </row>
    <row r="332271" spans="17:17" x14ac:dyDescent="0.25">
      <c r="Q332271" s="95"/>
    </row>
    <row r="332272" spans="17:17" x14ac:dyDescent="0.25">
      <c r="Q332272" s="95"/>
    </row>
    <row r="332273" spans="17:17" x14ac:dyDescent="0.25">
      <c r="Q332273" s="95"/>
    </row>
    <row r="332274" spans="17:17" x14ac:dyDescent="0.25">
      <c r="Q332274" s="95"/>
    </row>
    <row r="332275" spans="17:17" x14ac:dyDescent="0.25">
      <c r="Q332275" s="95"/>
    </row>
    <row r="332276" spans="17:17" x14ac:dyDescent="0.25">
      <c r="Q332276" s="95"/>
    </row>
    <row r="332277" spans="17:17" x14ac:dyDescent="0.25">
      <c r="Q332277" s="95"/>
    </row>
    <row r="332278" spans="17:17" x14ac:dyDescent="0.25">
      <c r="Q332278" s="95"/>
    </row>
    <row r="332279" spans="17:17" x14ac:dyDescent="0.25">
      <c r="Q332279" s="95"/>
    </row>
    <row r="332280" spans="17:17" x14ac:dyDescent="0.25">
      <c r="Q332280" s="95"/>
    </row>
    <row r="332281" spans="17:17" x14ac:dyDescent="0.25">
      <c r="Q332281" s="95"/>
    </row>
    <row r="332282" spans="17:17" x14ac:dyDescent="0.25">
      <c r="Q332282" s="95"/>
    </row>
    <row r="332283" spans="17:17" x14ac:dyDescent="0.25">
      <c r="Q332283" s="95"/>
    </row>
    <row r="332284" spans="17:17" x14ac:dyDescent="0.25">
      <c r="Q332284" s="95"/>
    </row>
    <row r="332285" spans="17:17" x14ac:dyDescent="0.25">
      <c r="Q332285" s="95"/>
    </row>
    <row r="332286" spans="17:17" x14ac:dyDescent="0.25">
      <c r="Q332286" s="95"/>
    </row>
    <row r="332287" spans="17:17" x14ac:dyDescent="0.25">
      <c r="Q332287" s="95"/>
    </row>
    <row r="332288" spans="17:17" x14ac:dyDescent="0.25">
      <c r="Q332288" s="95"/>
    </row>
    <row r="332289" spans="17:17" x14ac:dyDescent="0.25">
      <c r="Q332289" s="95"/>
    </row>
    <row r="332290" spans="17:17" x14ac:dyDescent="0.25">
      <c r="Q332290" s="95"/>
    </row>
    <row r="332291" spans="17:17" x14ac:dyDescent="0.25">
      <c r="Q332291" s="95"/>
    </row>
    <row r="332292" spans="17:17" x14ac:dyDescent="0.25">
      <c r="Q332292" s="95"/>
    </row>
    <row r="332293" spans="17:17" x14ac:dyDescent="0.25">
      <c r="Q332293" s="95"/>
    </row>
    <row r="332294" spans="17:17" x14ac:dyDescent="0.25">
      <c r="Q332294" s="95"/>
    </row>
    <row r="332295" spans="17:17" x14ac:dyDescent="0.25">
      <c r="Q332295" s="95"/>
    </row>
    <row r="332296" spans="17:17" x14ac:dyDescent="0.25">
      <c r="Q332296" s="95"/>
    </row>
    <row r="332297" spans="17:17" x14ac:dyDescent="0.25">
      <c r="Q332297" s="95"/>
    </row>
    <row r="332298" spans="17:17" x14ac:dyDescent="0.25">
      <c r="Q332298" s="95"/>
    </row>
    <row r="332299" spans="17:17" x14ac:dyDescent="0.25">
      <c r="Q332299" s="95"/>
    </row>
    <row r="332300" spans="17:17" x14ac:dyDescent="0.25">
      <c r="Q332300" s="95"/>
    </row>
    <row r="332301" spans="17:17" x14ac:dyDescent="0.25">
      <c r="Q332301" s="95"/>
    </row>
    <row r="332302" spans="17:17" x14ac:dyDescent="0.25">
      <c r="Q332302" s="95"/>
    </row>
    <row r="332303" spans="17:17" x14ac:dyDescent="0.25">
      <c r="Q332303" s="95"/>
    </row>
    <row r="332304" spans="17:17" x14ac:dyDescent="0.25">
      <c r="Q332304" s="95"/>
    </row>
    <row r="332305" spans="17:17" x14ac:dyDescent="0.25">
      <c r="Q332305" s="95"/>
    </row>
    <row r="332306" spans="17:17" x14ac:dyDescent="0.25">
      <c r="Q332306" s="95"/>
    </row>
    <row r="332307" spans="17:17" x14ac:dyDescent="0.25">
      <c r="Q332307" s="95"/>
    </row>
    <row r="332308" spans="17:17" x14ac:dyDescent="0.25">
      <c r="Q332308" s="95"/>
    </row>
    <row r="332309" spans="17:17" x14ac:dyDescent="0.25">
      <c r="Q332309" s="95"/>
    </row>
    <row r="332310" spans="17:17" x14ac:dyDescent="0.25">
      <c r="Q332310" s="95"/>
    </row>
    <row r="332311" spans="17:17" x14ac:dyDescent="0.25">
      <c r="Q332311" s="95"/>
    </row>
    <row r="332312" spans="17:17" x14ac:dyDescent="0.25">
      <c r="Q332312" s="95"/>
    </row>
    <row r="332313" spans="17:17" x14ac:dyDescent="0.25">
      <c r="Q332313" s="95"/>
    </row>
    <row r="332314" spans="17:17" x14ac:dyDescent="0.25">
      <c r="Q332314" s="95"/>
    </row>
    <row r="332315" spans="17:17" x14ac:dyDescent="0.25">
      <c r="Q332315" s="95"/>
    </row>
    <row r="332316" spans="17:17" x14ac:dyDescent="0.25">
      <c r="Q332316" s="95"/>
    </row>
    <row r="332317" spans="17:17" x14ac:dyDescent="0.25">
      <c r="Q332317" s="95"/>
    </row>
    <row r="332318" spans="17:17" x14ac:dyDescent="0.25">
      <c r="Q332318" s="95"/>
    </row>
    <row r="332319" spans="17:17" x14ac:dyDescent="0.25">
      <c r="Q332319" s="95"/>
    </row>
    <row r="332320" spans="17:17" x14ac:dyDescent="0.25">
      <c r="Q332320" s="95"/>
    </row>
    <row r="332321" spans="17:17" x14ac:dyDescent="0.25">
      <c r="Q332321" s="95"/>
    </row>
    <row r="332322" spans="17:17" x14ac:dyDescent="0.25">
      <c r="Q332322" s="95"/>
    </row>
    <row r="332323" spans="17:17" x14ac:dyDescent="0.25">
      <c r="Q332323" s="95"/>
    </row>
    <row r="332324" spans="17:17" x14ac:dyDescent="0.25">
      <c r="Q332324" s="95"/>
    </row>
    <row r="332325" spans="17:17" x14ac:dyDescent="0.25">
      <c r="Q332325" s="95"/>
    </row>
    <row r="332326" spans="17:17" x14ac:dyDescent="0.25">
      <c r="Q332326" s="95"/>
    </row>
    <row r="332327" spans="17:17" x14ac:dyDescent="0.25">
      <c r="Q332327" s="95"/>
    </row>
    <row r="332328" spans="17:17" x14ac:dyDescent="0.25">
      <c r="Q332328" s="95"/>
    </row>
    <row r="332329" spans="17:17" x14ac:dyDescent="0.25">
      <c r="Q332329" s="95"/>
    </row>
    <row r="332330" spans="17:17" x14ac:dyDescent="0.25">
      <c r="Q332330" s="95"/>
    </row>
    <row r="332331" spans="17:17" x14ac:dyDescent="0.25">
      <c r="Q332331" s="95"/>
    </row>
    <row r="332332" spans="17:17" x14ac:dyDescent="0.25">
      <c r="Q332332" s="95"/>
    </row>
    <row r="332333" spans="17:17" x14ac:dyDescent="0.25">
      <c r="Q332333" s="95"/>
    </row>
    <row r="332334" spans="17:17" x14ac:dyDescent="0.25">
      <c r="Q332334" s="95"/>
    </row>
    <row r="332335" spans="17:17" x14ac:dyDescent="0.25">
      <c r="Q332335" s="95"/>
    </row>
    <row r="332336" spans="17:17" x14ac:dyDescent="0.25">
      <c r="Q332336" s="95"/>
    </row>
    <row r="332337" spans="17:17" x14ac:dyDescent="0.25">
      <c r="Q332337" s="95"/>
    </row>
    <row r="332338" spans="17:17" x14ac:dyDescent="0.25">
      <c r="Q332338" s="95"/>
    </row>
    <row r="332339" spans="17:17" x14ac:dyDescent="0.25">
      <c r="Q332339" s="95"/>
    </row>
    <row r="332340" spans="17:17" x14ac:dyDescent="0.25">
      <c r="Q332340" s="95"/>
    </row>
    <row r="332341" spans="17:17" x14ac:dyDescent="0.25">
      <c r="Q332341" s="95"/>
    </row>
    <row r="332342" spans="17:17" x14ac:dyDescent="0.25">
      <c r="Q332342" s="95"/>
    </row>
    <row r="332343" spans="17:17" x14ac:dyDescent="0.25">
      <c r="Q332343" s="95"/>
    </row>
    <row r="332344" spans="17:17" x14ac:dyDescent="0.25">
      <c r="Q332344" s="95"/>
    </row>
    <row r="332345" spans="17:17" x14ac:dyDescent="0.25">
      <c r="Q332345" s="95"/>
    </row>
    <row r="332346" spans="17:17" x14ac:dyDescent="0.25">
      <c r="Q332346" s="95"/>
    </row>
    <row r="332347" spans="17:17" x14ac:dyDescent="0.25">
      <c r="Q332347" s="95"/>
    </row>
    <row r="332348" spans="17:17" x14ac:dyDescent="0.25">
      <c r="Q332348" s="95"/>
    </row>
    <row r="332349" spans="17:17" x14ac:dyDescent="0.25">
      <c r="Q332349" s="95"/>
    </row>
    <row r="332350" spans="17:17" x14ac:dyDescent="0.25">
      <c r="Q332350" s="95"/>
    </row>
    <row r="332351" spans="17:17" x14ac:dyDescent="0.25">
      <c r="Q332351" s="95"/>
    </row>
    <row r="332352" spans="17:17" x14ac:dyDescent="0.25">
      <c r="Q332352" s="95"/>
    </row>
    <row r="332353" spans="17:17" x14ac:dyDescent="0.25">
      <c r="Q332353" s="95"/>
    </row>
    <row r="332354" spans="17:17" x14ac:dyDescent="0.25">
      <c r="Q332354" s="95"/>
    </row>
    <row r="332355" spans="17:17" x14ac:dyDescent="0.25">
      <c r="Q332355" s="95"/>
    </row>
    <row r="332356" spans="17:17" x14ac:dyDescent="0.25">
      <c r="Q332356" s="95"/>
    </row>
    <row r="332357" spans="17:17" x14ac:dyDescent="0.25">
      <c r="Q332357" s="95"/>
    </row>
    <row r="332358" spans="17:17" x14ac:dyDescent="0.25">
      <c r="Q332358" s="95"/>
    </row>
    <row r="332359" spans="17:17" x14ac:dyDescent="0.25">
      <c r="Q332359" s="95"/>
    </row>
    <row r="332360" spans="17:17" x14ac:dyDescent="0.25">
      <c r="Q332360" s="95"/>
    </row>
    <row r="332361" spans="17:17" x14ac:dyDescent="0.25">
      <c r="Q332361" s="95"/>
    </row>
    <row r="332362" spans="17:17" x14ac:dyDescent="0.25">
      <c r="Q332362" s="95"/>
    </row>
    <row r="332363" spans="17:17" x14ac:dyDescent="0.25">
      <c r="Q332363" s="95"/>
    </row>
    <row r="332364" spans="17:17" x14ac:dyDescent="0.25">
      <c r="Q332364" s="95"/>
    </row>
    <row r="332365" spans="17:17" x14ac:dyDescent="0.25">
      <c r="Q332365" s="95"/>
    </row>
    <row r="332366" spans="17:17" x14ac:dyDescent="0.25">
      <c r="Q332366" s="95"/>
    </row>
    <row r="332367" spans="17:17" x14ac:dyDescent="0.25">
      <c r="Q332367" s="95"/>
    </row>
    <row r="332368" spans="17:17" x14ac:dyDescent="0.25">
      <c r="Q332368" s="95"/>
    </row>
    <row r="332369" spans="17:17" x14ac:dyDescent="0.25">
      <c r="Q332369" s="95"/>
    </row>
    <row r="332370" spans="17:17" x14ac:dyDescent="0.25">
      <c r="Q332370" s="95"/>
    </row>
    <row r="332371" spans="17:17" x14ac:dyDescent="0.25">
      <c r="Q332371" s="95"/>
    </row>
    <row r="332372" spans="17:17" x14ac:dyDescent="0.25">
      <c r="Q332372" s="95"/>
    </row>
    <row r="332373" spans="17:17" x14ac:dyDescent="0.25">
      <c r="Q332373" s="95"/>
    </row>
    <row r="332374" spans="17:17" x14ac:dyDescent="0.25">
      <c r="Q332374" s="95"/>
    </row>
    <row r="332375" spans="17:17" x14ac:dyDescent="0.25">
      <c r="Q332375" s="95"/>
    </row>
    <row r="332376" spans="17:17" x14ac:dyDescent="0.25">
      <c r="Q332376" s="95"/>
    </row>
    <row r="332377" spans="17:17" x14ac:dyDescent="0.25">
      <c r="Q332377" s="95"/>
    </row>
    <row r="332378" spans="17:17" x14ac:dyDescent="0.25">
      <c r="Q332378" s="95"/>
    </row>
    <row r="332379" spans="17:17" x14ac:dyDescent="0.25">
      <c r="Q332379" s="95"/>
    </row>
    <row r="332380" spans="17:17" x14ac:dyDescent="0.25">
      <c r="Q332380" s="95"/>
    </row>
    <row r="332381" spans="17:17" x14ac:dyDescent="0.25">
      <c r="Q332381" s="95"/>
    </row>
    <row r="332382" spans="17:17" x14ac:dyDescent="0.25">
      <c r="Q332382" s="95"/>
    </row>
    <row r="332383" spans="17:17" x14ac:dyDescent="0.25">
      <c r="Q332383" s="95"/>
    </row>
    <row r="332384" spans="17:17" x14ac:dyDescent="0.25">
      <c r="Q332384" s="95"/>
    </row>
    <row r="332385" spans="17:17" x14ac:dyDescent="0.25">
      <c r="Q332385" s="95"/>
    </row>
    <row r="332386" spans="17:17" x14ac:dyDescent="0.25">
      <c r="Q332386" s="95"/>
    </row>
    <row r="332387" spans="17:17" x14ac:dyDescent="0.25">
      <c r="Q332387" s="95"/>
    </row>
    <row r="332388" spans="17:17" x14ac:dyDescent="0.25">
      <c r="Q332388" s="95"/>
    </row>
    <row r="332389" spans="17:17" x14ac:dyDescent="0.25">
      <c r="Q332389" s="95"/>
    </row>
    <row r="332390" spans="17:17" x14ac:dyDescent="0.25">
      <c r="Q332390" s="95"/>
    </row>
    <row r="332391" spans="17:17" x14ac:dyDescent="0.25">
      <c r="Q332391" s="95"/>
    </row>
    <row r="332392" spans="17:17" x14ac:dyDescent="0.25">
      <c r="Q332392" s="95"/>
    </row>
    <row r="332393" spans="17:17" x14ac:dyDescent="0.25">
      <c r="Q332393" s="95"/>
    </row>
    <row r="332394" spans="17:17" x14ac:dyDescent="0.25">
      <c r="Q332394" s="95"/>
    </row>
    <row r="332395" spans="17:17" x14ac:dyDescent="0.25">
      <c r="Q332395" s="95"/>
    </row>
    <row r="332396" spans="17:17" x14ac:dyDescent="0.25">
      <c r="Q332396" s="95"/>
    </row>
    <row r="332397" spans="17:17" x14ac:dyDescent="0.25">
      <c r="Q332397" s="95"/>
    </row>
    <row r="332398" spans="17:17" x14ac:dyDescent="0.25">
      <c r="Q332398" s="95"/>
    </row>
    <row r="332399" spans="17:17" x14ac:dyDescent="0.25">
      <c r="Q332399" s="95"/>
    </row>
    <row r="332400" spans="17:17" x14ac:dyDescent="0.25">
      <c r="Q332400" s="95"/>
    </row>
    <row r="332401" spans="17:17" x14ac:dyDescent="0.25">
      <c r="Q332401" s="95"/>
    </row>
    <row r="332402" spans="17:17" x14ac:dyDescent="0.25">
      <c r="Q332402" s="95"/>
    </row>
    <row r="332403" spans="17:17" x14ac:dyDescent="0.25">
      <c r="Q332403" s="95"/>
    </row>
    <row r="332404" spans="17:17" x14ac:dyDescent="0.25">
      <c r="Q332404" s="95"/>
    </row>
    <row r="332405" spans="17:17" x14ac:dyDescent="0.25">
      <c r="Q332405" s="95"/>
    </row>
    <row r="332406" spans="17:17" x14ac:dyDescent="0.25">
      <c r="Q332406" s="95"/>
    </row>
    <row r="332407" spans="17:17" x14ac:dyDescent="0.25">
      <c r="Q332407" s="95"/>
    </row>
    <row r="332408" spans="17:17" x14ac:dyDescent="0.25">
      <c r="Q332408" s="95"/>
    </row>
    <row r="332409" spans="17:17" x14ac:dyDescent="0.25">
      <c r="Q332409" s="95"/>
    </row>
    <row r="332410" spans="17:17" x14ac:dyDescent="0.25">
      <c r="Q332410" s="95"/>
    </row>
    <row r="332411" spans="17:17" x14ac:dyDescent="0.25">
      <c r="Q332411" s="95"/>
    </row>
    <row r="332412" spans="17:17" x14ac:dyDescent="0.25">
      <c r="Q332412" s="95"/>
    </row>
    <row r="332413" spans="17:17" x14ac:dyDescent="0.25">
      <c r="Q332413" s="95"/>
    </row>
    <row r="332414" spans="17:17" x14ac:dyDescent="0.25">
      <c r="Q332414" s="95"/>
    </row>
    <row r="332415" spans="17:17" x14ac:dyDescent="0.25">
      <c r="Q332415" s="95"/>
    </row>
    <row r="332416" spans="17:17" x14ac:dyDescent="0.25">
      <c r="Q332416" s="95"/>
    </row>
    <row r="332417" spans="17:17" x14ac:dyDescent="0.25">
      <c r="Q332417" s="95"/>
    </row>
    <row r="332418" spans="17:17" x14ac:dyDescent="0.25">
      <c r="Q332418" s="95"/>
    </row>
    <row r="332419" spans="17:17" x14ac:dyDescent="0.25">
      <c r="Q332419" s="95"/>
    </row>
    <row r="332420" spans="17:17" x14ac:dyDescent="0.25">
      <c r="Q332420" s="95"/>
    </row>
    <row r="332421" spans="17:17" x14ac:dyDescent="0.25">
      <c r="Q332421" s="95"/>
    </row>
    <row r="332422" spans="17:17" x14ac:dyDescent="0.25">
      <c r="Q332422" s="95"/>
    </row>
    <row r="332423" spans="17:17" x14ac:dyDescent="0.25">
      <c r="Q332423" s="95"/>
    </row>
    <row r="332424" spans="17:17" x14ac:dyDescent="0.25">
      <c r="Q332424" s="95"/>
    </row>
    <row r="332425" spans="17:17" x14ac:dyDescent="0.25">
      <c r="Q332425" s="95"/>
    </row>
    <row r="332426" spans="17:17" x14ac:dyDescent="0.25">
      <c r="Q332426" s="95"/>
    </row>
    <row r="332427" spans="17:17" x14ac:dyDescent="0.25">
      <c r="Q332427" s="95"/>
    </row>
    <row r="332428" spans="17:17" x14ac:dyDescent="0.25">
      <c r="Q332428" s="95"/>
    </row>
    <row r="332429" spans="17:17" x14ac:dyDescent="0.25">
      <c r="Q332429" s="95"/>
    </row>
    <row r="332430" spans="17:17" x14ac:dyDescent="0.25">
      <c r="Q332430" s="95"/>
    </row>
    <row r="332431" spans="17:17" x14ac:dyDescent="0.25">
      <c r="Q332431" s="95"/>
    </row>
    <row r="332432" spans="17:17" x14ac:dyDescent="0.25">
      <c r="Q332432" s="95"/>
    </row>
    <row r="332433" spans="17:17" x14ac:dyDescent="0.25">
      <c r="Q332433" s="95"/>
    </row>
    <row r="332434" spans="17:17" x14ac:dyDescent="0.25">
      <c r="Q332434" s="95"/>
    </row>
    <row r="332435" spans="17:17" x14ac:dyDescent="0.25">
      <c r="Q332435" s="95"/>
    </row>
    <row r="332436" spans="17:17" x14ac:dyDescent="0.25">
      <c r="Q332436" s="95"/>
    </row>
    <row r="332437" spans="17:17" x14ac:dyDescent="0.25">
      <c r="Q332437" s="95"/>
    </row>
    <row r="332438" spans="17:17" x14ac:dyDescent="0.25">
      <c r="Q332438" s="95"/>
    </row>
    <row r="332439" spans="17:17" x14ac:dyDescent="0.25">
      <c r="Q332439" s="95"/>
    </row>
    <row r="332440" spans="17:17" x14ac:dyDescent="0.25">
      <c r="Q332440" s="95"/>
    </row>
    <row r="332441" spans="17:17" x14ac:dyDescent="0.25">
      <c r="Q332441" s="95"/>
    </row>
    <row r="332442" spans="17:17" x14ac:dyDescent="0.25">
      <c r="Q332442" s="95"/>
    </row>
    <row r="332443" spans="17:17" x14ac:dyDescent="0.25">
      <c r="Q332443" s="95"/>
    </row>
    <row r="332444" spans="17:17" x14ac:dyDescent="0.25">
      <c r="Q332444" s="95"/>
    </row>
    <row r="332445" spans="17:17" x14ac:dyDescent="0.25">
      <c r="Q332445" s="95"/>
    </row>
    <row r="332446" spans="17:17" x14ac:dyDescent="0.25">
      <c r="Q332446" s="95"/>
    </row>
    <row r="332447" spans="17:17" x14ac:dyDescent="0.25">
      <c r="Q332447" s="95"/>
    </row>
    <row r="332448" spans="17:17" x14ac:dyDescent="0.25">
      <c r="Q332448" s="95"/>
    </row>
    <row r="332449" spans="17:17" x14ac:dyDescent="0.25">
      <c r="Q332449" s="95"/>
    </row>
    <row r="332450" spans="17:17" x14ac:dyDescent="0.25">
      <c r="Q332450" s="95"/>
    </row>
    <row r="332451" spans="17:17" x14ac:dyDescent="0.25">
      <c r="Q332451" s="95"/>
    </row>
    <row r="332452" spans="17:17" x14ac:dyDescent="0.25">
      <c r="Q332452" s="95"/>
    </row>
    <row r="332453" spans="17:17" x14ac:dyDescent="0.25">
      <c r="Q332453" s="95"/>
    </row>
    <row r="332454" spans="17:17" x14ac:dyDescent="0.25">
      <c r="Q332454" s="95"/>
    </row>
    <row r="332455" spans="17:17" x14ac:dyDescent="0.25">
      <c r="Q332455" s="95"/>
    </row>
    <row r="332456" spans="17:17" x14ac:dyDescent="0.25">
      <c r="Q332456" s="95"/>
    </row>
    <row r="332457" spans="17:17" x14ac:dyDescent="0.25">
      <c r="Q332457" s="95"/>
    </row>
    <row r="332458" spans="17:17" x14ac:dyDescent="0.25">
      <c r="Q332458" s="95"/>
    </row>
    <row r="332459" spans="17:17" x14ac:dyDescent="0.25">
      <c r="Q332459" s="95"/>
    </row>
    <row r="332460" spans="17:17" x14ac:dyDescent="0.25">
      <c r="Q332460" s="95"/>
    </row>
    <row r="332461" spans="17:17" x14ac:dyDescent="0.25">
      <c r="Q332461" s="95"/>
    </row>
    <row r="332462" spans="17:17" x14ac:dyDescent="0.25">
      <c r="Q332462" s="95"/>
    </row>
    <row r="332463" spans="17:17" x14ac:dyDescent="0.25">
      <c r="Q332463" s="95"/>
    </row>
    <row r="332464" spans="17:17" x14ac:dyDescent="0.25">
      <c r="Q332464" s="95"/>
    </row>
    <row r="332465" spans="17:17" x14ac:dyDescent="0.25">
      <c r="Q332465" s="95"/>
    </row>
    <row r="332466" spans="17:17" x14ac:dyDescent="0.25">
      <c r="Q332466" s="95"/>
    </row>
    <row r="332467" spans="17:17" x14ac:dyDescent="0.25">
      <c r="Q332467" s="95"/>
    </row>
    <row r="332468" spans="17:17" x14ac:dyDescent="0.25">
      <c r="Q332468" s="95"/>
    </row>
    <row r="332469" spans="17:17" x14ac:dyDescent="0.25">
      <c r="Q332469" s="95"/>
    </row>
    <row r="332470" spans="17:17" x14ac:dyDescent="0.25">
      <c r="Q332470" s="95"/>
    </row>
    <row r="332471" spans="17:17" x14ac:dyDescent="0.25">
      <c r="Q332471" s="95"/>
    </row>
    <row r="332472" spans="17:17" x14ac:dyDescent="0.25">
      <c r="Q332472" s="95"/>
    </row>
    <row r="332473" spans="17:17" x14ac:dyDescent="0.25">
      <c r="Q332473" s="95"/>
    </row>
    <row r="332474" spans="17:17" x14ac:dyDescent="0.25">
      <c r="Q332474" s="95"/>
    </row>
    <row r="332475" spans="17:17" x14ac:dyDescent="0.25">
      <c r="Q332475" s="95"/>
    </row>
    <row r="332476" spans="17:17" x14ac:dyDescent="0.25">
      <c r="Q332476" s="95"/>
    </row>
    <row r="332477" spans="17:17" x14ac:dyDescent="0.25">
      <c r="Q332477" s="95"/>
    </row>
    <row r="332478" spans="17:17" x14ac:dyDescent="0.25">
      <c r="Q332478" s="95"/>
    </row>
    <row r="332479" spans="17:17" x14ac:dyDescent="0.25">
      <c r="Q332479" s="95"/>
    </row>
    <row r="332480" spans="17:17" x14ac:dyDescent="0.25">
      <c r="Q332480" s="95"/>
    </row>
    <row r="332481" spans="17:17" x14ac:dyDescent="0.25">
      <c r="Q332481" s="95"/>
    </row>
    <row r="332482" spans="17:17" x14ac:dyDescent="0.25">
      <c r="Q332482" s="95"/>
    </row>
    <row r="332483" spans="17:17" x14ac:dyDescent="0.25">
      <c r="Q332483" s="95"/>
    </row>
    <row r="332484" spans="17:17" x14ac:dyDescent="0.25">
      <c r="Q332484" s="95"/>
    </row>
    <row r="332485" spans="17:17" x14ac:dyDescent="0.25">
      <c r="Q332485" s="95"/>
    </row>
    <row r="332486" spans="17:17" x14ac:dyDescent="0.25">
      <c r="Q332486" s="95"/>
    </row>
    <row r="332487" spans="17:17" x14ac:dyDescent="0.25">
      <c r="Q332487" s="95"/>
    </row>
    <row r="332488" spans="17:17" x14ac:dyDescent="0.25">
      <c r="Q332488" s="95"/>
    </row>
    <row r="332489" spans="17:17" x14ac:dyDescent="0.25">
      <c r="Q332489" s="95"/>
    </row>
    <row r="332490" spans="17:17" x14ac:dyDescent="0.25">
      <c r="Q332490" s="95"/>
    </row>
    <row r="332491" spans="17:17" x14ac:dyDescent="0.25">
      <c r="Q332491" s="95"/>
    </row>
    <row r="332492" spans="17:17" x14ac:dyDescent="0.25">
      <c r="Q332492" s="95"/>
    </row>
    <row r="332493" spans="17:17" x14ac:dyDescent="0.25">
      <c r="Q332493" s="95"/>
    </row>
    <row r="332494" spans="17:17" x14ac:dyDescent="0.25">
      <c r="Q332494" s="95"/>
    </row>
    <row r="332495" spans="17:17" x14ac:dyDescent="0.25">
      <c r="Q332495" s="95"/>
    </row>
    <row r="332496" spans="17:17" x14ac:dyDescent="0.25">
      <c r="Q332496" s="95"/>
    </row>
    <row r="332497" spans="17:17" x14ac:dyDescent="0.25">
      <c r="Q332497" s="95"/>
    </row>
    <row r="332498" spans="17:17" x14ac:dyDescent="0.25">
      <c r="Q332498" s="95"/>
    </row>
    <row r="332499" spans="17:17" x14ac:dyDescent="0.25">
      <c r="Q332499" s="95"/>
    </row>
    <row r="332500" spans="17:17" x14ac:dyDescent="0.25">
      <c r="Q332500" s="95"/>
    </row>
    <row r="332501" spans="17:17" x14ac:dyDescent="0.25">
      <c r="Q332501" s="95"/>
    </row>
    <row r="332502" spans="17:17" x14ac:dyDescent="0.25">
      <c r="Q332502" s="95"/>
    </row>
    <row r="332503" spans="17:17" x14ac:dyDescent="0.25">
      <c r="Q332503" s="95"/>
    </row>
    <row r="332504" spans="17:17" x14ac:dyDescent="0.25">
      <c r="Q332504" s="95"/>
    </row>
    <row r="332505" spans="17:17" x14ac:dyDescent="0.25">
      <c r="Q332505" s="95"/>
    </row>
    <row r="332506" spans="17:17" x14ac:dyDescent="0.25">
      <c r="Q332506" s="95"/>
    </row>
    <row r="332507" spans="17:17" x14ac:dyDescent="0.25">
      <c r="Q332507" s="95"/>
    </row>
    <row r="332508" spans="17:17" x14ac:dyDescent="0.25">
      <c r="Q332508" s="95"/>
    </row>
    <row r="332509" spans="17:17" x14ac:dyDescent="0.25">
      <c r="Q332509" s="95"/>
    </row>
    <row r="332510" spans="17:17" x14ac:dyDescent="0.25">
      <c r="Q332510" s="95"/>
    </row>
    <row r="332511" spans="17:17" x14ac:dyDescent="0.25">
      <c r="Q332511" s="95"/>
    </row>
    <row r="332512" spans="17:17" x14ac:dyDescent="0.25">
      <c r="Q332512" s="95"/>
    </row>
    <row r="332513" spans="17:17" x14ac:dyDescent="0.25">
      <c r="Q332513" s="95"/>
    </row>
    <row r="332514" spans="17:17" x14ac:dyDescent="0.25">
      <c r="Q332514" s="95"/>
    </row>
    <row r="332515" spans="17:17" x14ac:dyDescent="0.25">
      <c r="Q332515" s="95"/>
    </row>
    <row r="332516" spans="17:17" x14ac:dyDescent="0.25">
      <c r="Q332516" s="95"/>
    </row>
    <row r="332517" spans="17:17" x14ac:dyDescent="0.25">
      <c r="Q332517" s="95"/>
    </row>
    <row r="332518" spans="17:17" x14ac:dyDescent="0.25">
      <c r="Q332518" s="95"/>
    </row>
    <row r="332519" spans="17:17" x14ac:dyDescent="0.25">
      <c r="Q332519" s="95"/>
    </row>
    <row r="332520" spans="17:17" x14ac:dyDescent="0.25">
      <c r="Q332520" s="95"/>
    </row>
    <row r="332521" spans="17:17" x14ac:dyDescent="0.25">
      <c r="Q332521" s="95"/>
    </row>
    <row r="332522" spans="17:17" x14ac:dyDescent="0.25">
      <c r="Q332522" s="95"/>
    </row>
    <row r="332523" spans="17:17" x14ac:dyDescent="0.25">
      <c r="Q332523" s="95"/>
    </row>
    <row r="332524" spans="17:17" x14ac:dyDescent="0.25">
      <c r="Q332524" s="95"/>
    </row>
    <row r="332525" spans="17:17" x14ac:dyDescent="0.25">
      <c r="Q332525" s="95"/>
    </row>
    <row r="332526" spans="17:17" x14ac:dyDescent="0.25">
      <c r="Q332526" s="95"/>
    </row>
    <row r="332527" spans="17:17" x14ac:dyDescent="0.25">
      <c r="Q332527" s="95"/>
    </row>
    <row r="332528" spans="17:17" x14ac:dyDescent="0.25">
      <c r="Q332528" s="95"/>
    </row>
    <row r="332529" spans="17:17" x14ac:dyDescent="0.25">
      <c r="Q332529" s="95"/>
    </row>
    <row r="332530" spans="17:17" x14ac:dyDescent="0.25">
      <c r="Q332530" s="95"/>
    </row>
    <row r="332531" spans="17:17" x14ac:dyDescent="0.25">
      <c r="Q332531" s="95"/>
    </row>
    <row r="332532" spans="17:17" x14ac:dyDescent="0.25">
      <c r="Q332532" s="95"/>
    </row>
    <row r="332533" spans="17:17" x14ac:dyDescent="0.25">
      <c r="Q332533" s="95"/>
    </row>
    <row r="332534" spans="17:17" x14ac:dyDescent="0.25">
      <c r="Q332534" s="95"/>
    </row>
    <row r="332535" spans="17:17" x14ac:dyDescent="0.25">
      <c r="Q332535" s="95"/>
    </row>
    <row r="332536" spans="17:17" x14ac:dyDescent="0.25">
      <c r="Q332536" s="95"/>
    </row>
    <row r="332537" spans="17:17" x14ac:dyDescent="0.25">
      <c r="Q332537" s="95"/>
    </row>
    <row r="332538" spans="17:17" x14ac:dyDescent="0.25">
      <c r="Q332538" s="95"/>
    </row>
    <row r="332539" spans="17:17" x14ac:dyDescent="0.25">
      <c r="Q332539" s="95"/>
    </row>
    <row r="332540" spans="17:17" x14ac:dyDescent="0.25">
      <c r="Q332540" s="95"/>
    </row>
    <row r="332541" spans="17:17" x14ac:dyDescent="0.25">
      <c r="Q332541" s="95"/>
    </row>
    <row r="332542" spans="17:17" x14ac:dyDescent="0.25">
      <c r="Q332542" s="95"/>
    </row>
    <row r="332543" spans="17:17" x14ac:dyDescent="0.25">
      <c r="Q332543" s="95"/>
    </row>
    <row r="332544" spans="17:17" x14ac:dyDescent="0.25">
      <c r="Q332544" s="95"/>
    </row>
    <row r="332545" spans="17:17" x14ac:dyDescent="0.25">
      <c r="Q332545" s="95"/>
    </row>
    <row r="332546" spans="17:17" x14ac:dyDescent="0.25">
      <c r="Q332546" s="95"/>
    </row>
    <row r="332547" spans="17:17" x14ac:dyDescent="0.25">
      <c r="Q332547" s="95"/>
    </row>
    <row r="332548" spans="17:17" x14ac:dyDescent="0.25">
      <c r="Q332548" s="95"/>
    </row>
    <row r="332549" spans="17:17" x14ac:dyDescent="0.25">
      <c r="Q332549" s="95"/>
    </row>
    <row r="332550" spans="17:17" x14ac:dyDescent="0.25">
      <c r="Q332550" s="95"/>
    </row>
    <row r="332551" spans="17:17" x14ac:dyDescent="0.25">
      <c r="Q332551" s="95"/>
    </row>
    <row r="332552" spans="17:17" x14ac:dyDescent="0.25">
      <c r="Q332552" s="95"/>
    </row>
    <row r="332553" spans="17:17" x14ac:dyDescent="0.25">
      <c r="Q332553" s="95"/>
    </row>
    <row r="332554" spans="17:17" x14ac:dyDescent="0.25">
      <c r="Q332554" s="95"/>
    </row>
    <row r="332555" spans="17:17" x14ac:dyDescent="0.25">
      <c r="Q332555" s="95"/>
    </row>
    <row r="332556" spans="17:17" x14ac:dyDescent="0.25">
      <c r="Q332556" s="95"/>
    </row>
    <row r="332557" spans="17:17" x14ac:dyDescent="0.25">
      <c r="Q332557" s="95"/>
    </row>
    <row r="332558" spans="17:17" x14ac:dyDescent="0.25">
      <c r="Q332558" s="95"/>
    </row>
    <row r="332559" spans="17:17" x14ac:dyDescent="0.25">
      <c r="Q332559" s="95"/>
    </row>
    <row r="332560" spans="17:17" x14ac:dyDescent="0.25">
      <c r="Q332560" s="95"/>
    </row>
    <row r="332561" spans="17:17" x14ac:dyDescent="0.25">
      <c r="Q332561" s="95"/>
    </row>
    <row r="332562" spans="17:17" x14ac:dyDescent="0.25">
      <c r="Q332562" s="95"/>
    </row>
    <row r="332563" spans="17:17" x14ac:dyDescent="0.25">
      <c r="Q332563" s="95"/>
    </row>
    <row r="332564" spans="17:17" x14ac:dyDescent="0.25">
      <c r="Q332564" s="95"/>
    </row>
    <row r="332565" spans="17:17" x14ac:dyDescent="0.25">
      <c r="Q332565" s="95"/>
    </row>
    <row r="332566" spans="17:17" x14ac:dyDescent="0.25">
      <c r="Q332566" s="95"/>
    </row>
    <row r="332567" spans="17:17" x14ac:dyDescent="0.25">
      <c r="Q332567" s="95"/>
    </row>
    <row r="332568" spans="17:17" x14ac:dyDescent="0.25">
      <c r="Q332568" s="95"/>
    </row>
    <row r="332569" spans="17:17" x14ac:dyDescent="0.25">
      <c r="Q332569" s="95"/>
    </row>
    <row r="332570" spans="17:17" x14ac:dyDescent="0.25">
      <c r="Q332570" s="95"/>
    </row>
    <row r="332571" spans="17:17" x14ac:dyDescent="0.25">
      <c r="Q332571" s="95"/>
    </row>
    <row r="332572" spans="17:17" x14ac:dyDescent="0.25">
      <c r="Q332572" s="95"/>
    </row>
    <row r="332573" spans="17:17" x14ac:dyDescent="0.25">
      <c r="Q332573" s="95"/>
    </row>
    <row r="332574" spans="17:17" x14ac:dyDescent="0.25">
      <c r="Q332574" s="95"/>
    </row>
    <row r="332575" spans="17:17" x14ac:dyDescent="0.25">
      <c r="Q332575" s="95"/>
    </row>
    <row r="332576" spans="17:17" x14ac:dyDescent="0.25">
      <c r="Q332576" s="95"/>
    </row>
    <row r="332577" spans="17:17" x14ac:dyDescent="0.25">
      <c r="Q332577" s="95"/>
    </row>
    <row r="332578" spans="17:17" x14ac:dyDescent="0.25">
      <c r="Q332578" s="95"/>
    </row>
    <row r="332579" spans="17:17" x14ac:dyDescent="0.25">
      <c r="Q332579" s="95"/>
    </row>
    <row r="332580" spans="17:17" x14ac:dyDescent="0.25">
      <c r="Q332580" s="95"/>
    </row>
    <row r="332581" spans="17:17" x14ac:dyDescent="0.25">
      <c r="Q332581" s="95"/>
    </row>
    <row r="332582" spans="17:17" x14ac:dyDescent="0.25">
      <c r="Q332582" s="95"/>
    </row>
    <row r="332583" spans="17:17" x14ac:dyDescent="0.25">
      <c r="Q332583" s="95"/>
    </row>
    <row r="332584" spans="17:17" x14ac:dyDescent="0.25">
      <c r="Q332584" s="95"/>
    </row>
    <row r="332585" spans="17:17" x14ac:dyDescent="0.25">
      <c r="Q332585" s="95"/>
    </row>
    <row r="332586" spans="17:17" x14ac:dyDescent="0.25">
      <c r="Q332586" s="95"/>
    </row>
    <row r="332587" spans="17:17" x14ac:dyDescent="0.25">
      <c r="Q332587" s="95"/>
    </row>
    <row r="332588" spans="17:17" x14ac:dyDescent="0.25">
      <c r="Q332588" s="95"/>
    </row>
    <row r="332589" spans="17:17" x14ac:dyDescent="0.25">
      <c r="Q332589" s="95"/>
    </row>
    <row r="332590" spans="17:17" x14ac:dyDescent="0.25">
      <c r="Q332590" s="95"/>
    </row>
    <row r="332591" spans="17:17" x14ac:dyDescent="0.25">
      <c r="Q332591" s="95"/>
    </row>
    <row r="332592" spans="17:17" x14ac:dyDescent="0.25">
      <c r="Q332592" s="95"/>
    </row>
    <row r="332593" spans="17:17" x14ac:dyDescent="0.25">
      <c r="Q332593" s="95"/>
    </row>
    <row r="332594" spans="17:17" x14ac:dyDescent="0.25">
      <c r="Q332594" s="95"/>
    </row>
    <row r="332595" spans="17:17" x14ac:dyDescent="0.25">
      <c r="Q332595" s="95"/>
    </row>
    <row r="332596" spans="17:17" x14ac:dyDescent="0.25">
      <c r="Q332596" s="95"/>
    </row>
    <row r="332597" spans="17:17" x14ac:dyDescent="0.25">
      <c r="Q332597" s="95"/>
    </row>
    <row r="332598" spans="17:17" x14ac:dyDescent="0.25">
      <c r="Q332598" s="95"/>
    </row>
    <row r="332599" spans="17:17" x14ac:dyDescent="0.25">
      <c r="Q332599" s="95"/>
    </row>
    <row r="332600" spans="17:17" x14ac:dyDescent="0.25">
      <c r="Q332600" s="95"/>
    </row>
    <row r="332601" spans="17:17" x14ac:dyDescent="0.25">
      <c r="Q332601" s="95"/>
    </row>
    <row r="332602" spans="17:17" x14ac:dyDescent="0.25">
      <c r="Q332602" s="95"/>
    </row>
    <row r="332603" spans="17:17" x14ac:dyDescent="0.25">
      <c r="Q332603" s="95"/>
    </row>
    <row r="332604" spans="17:17" x14ac:dyDescent="0.25">
      <c r="Q332604" s="95"/>
    </row>
    <row r="332605" spans="17:17" x14ac:dyDescent="0.25">
      <c r="Q332605" s="95"/>
    </row>
    <row r="332606" spans="17:17" x14ac:dyDescent="0.25">
      <c r="Q332606" s="95"/>
    </row>
    <row r="332607" spans="17:17" x14ac:dyDescent="0.25">
      <c r="Q332607" s="95"/>
    </row>
    <row r="332608" spans="17:17" x14ac:dyDescent="0.25">
      <c r="Q332608" s="95"/>
    </row>
    <row r="332609" spans="17:17" x14ac:dyDescent="0.25">
      <c r="Q332609" s="95"/>
    </row>
    <row r="332610" spans="17:17" x14ac:dyDescent="0.25">
      <c r="Q332610" s="95"/>
    </row>
    <row r="332611" spans="17:17" x14ac:dyDescent="0.25">
      <c r="Q332611" s="95"/>
    </row>
    <row r="332612" spans="17:17" x14ac:dyDescent="0.25">
      <c r="Q332612" s="95"/>
    </row>
    <row r="332613" spans="17:17" x14ac:dyDescent="0.25">
      <c r="Q332613" s="95"/>
    </row>
    <row r="332614" spans="17:17" x14ac:dyDescent="0.25">
      <c r="Q332614" s="95"/>
    </row>
    <row r="332615" spans="17:17" x14ac:dyDescent="0.25">
      <c r="Q332615" s="95"/>
    </row>
    <row r="332616" spans="17:17" x14ac:dyDescent="0.25">
      <c r="Q332616" s="95"/>
    </row>
    <row r="332617" spans="17:17" x14ac:dyDescent="0.25">
      <c r="Q332617" s="95"/>
    </row>
    <row r="332618" spans="17:17" x14ac:dyDescent="0.25">
      <c r="Q332618" s="95"/>
    </row>
    <row r="332619" spans="17:17" x14ac:dyDescent="0.25">
      <c r="Q332619" s="95"/>
    </row>
    <row r="332620" spans="17:17" x14ac:dyDescent="0.25">
      <c r="Q332620" s="95"/>
    </row>
    <row r="332621" spans="17:17" x14ac:dyDescent="0.25">
      <c r="Q332621" s="95"/>
    </row>
    <row r="332622" spans="17:17" x14ac:dyDescent="0.25">
      <c r="Q332622" s="95"/>
    </row>
    <row r="332623" spans="17:17" x14ac:dyDescent="0.25">
      <c r="Q332623" s="95"/>
    </row>
    <row r="332624" spans="17:17" x14ac:dyDescent="0.25">
      <c r="Q332624" s="95"/>
    </row>
    <row r="332625" spans="17:17" x14ac:dyDescent="0.25">
      <c r="Q332625" s="95"/>
    </row>
    <row r="332626" spans="17:17" x14ac:dyDescent="0.25">
      <c r="Q332626" s="95"/>
    </row>
    <row r="332627" spans="17:17" x14ac:dyDescent="0.25">
      <c r="Q332627" s="95"/>
    </row>
    <row r="332628" spans="17:17" x14ac:dyDescent="0.25">
      <c r="Q332628" s="95"/>
    </row>
    <row r="332629" spans="17:17" x14ac:dyDescent="0.25">
      <c r="Q332629" s="95"/>
    </row>
    <row r="332630" spans="17:17" x14ac:dyDescent="0.25">
      <c r="Q332630" s="95"/>
    </row>
    <row r="332631" spans="17:17" x14ac:dyDescent="0.25">
      <c r="Q332631" s="95"/>
    </row>
    <row r="332632" spans="17:17" x14ac:dyDescent="0.25">
      <c r="Q332632" s="95"/>
    </row>
    <row r="332633" spans="17:17" x14ac:dyDescent="0.25">
      <c r="Q332633" s="95"/>
    </row>
    <row r="332634" spans="17:17" x14ac:dyDescent="0.25">
      <c r="Q332634" s="95"/>
    </row>
    <row r="332635" spans="17:17" x14ac:dyDescent="0.25">
      <c r="Q332635" s="95"/>
    </row>
    <row r="332636" spans="17:17" x14ac:dyDescent="0.25">
      <c r="Q332636" s="95"/>
    </row>
    <row r="332637" spans="17:17" x14ac:dyDescent="0.25">
      <c r="Q332637" s="95"/>
    </row>
    <row r="332638" spans="17:17" x14ac:dyDescent="0.25">
      <c r="Q332638" s="95"/>
    </row>
    <row r="332639" spans="17:17" x14ac:dyDescent="0.25">
      <c r="Q332639" s="95"/>
    </row>
    <row r="332640" spans="17:17" x14ac:dyDescent="0.25">
      <c r="Q332640" s="95"/>
    </row>
    <row r="332641" spans="17:17" x14ac:dyDescent="0.25">
      <c r="Q332641" s="95"/>
    </row>
    <row r="332642" spans="17:17" x14ac:dyDescent="0.25">
      <c r="Q332642" s="95"/>
    </row>
    <row r="332643" spans="17:17" x14ac:dyDescent="0.25">
      <c r="Q332643" s="95"/>
    </row>
    <row r="332644" spans="17:17" x14ac:dyDescent="0.25">
      <c r="Q332644" s="95"/>
    </row>
    <row r="332645" spans="17:17" x14ac:dyDescent="0.25">
      <c r="Q332645" s="95"/>
    </row>
    <row r="332646" spans="17:17" x14ac:dyDescent="0.25">
      <c r="Q332646" s="95"/>
    </row>
    <row r="332647" spans="17:17" x14ac:dyDescent="0.25">
      <c r="Q332647" s="95"/>
    </row>
    <row r="332648" spans="17:17" x14ac:dyDescent="0.25">
      <c r="Q332648" s="95"/>
    </row>
    <row r="332649" spans="17:17" x14ac:dyDescent="0.25">
      <c r="Q332649" s="95"/>
    </row>
    <row r="332650" spans="17:17" x14ac:dyDescent="0.25">
      <c r="Q332650" s="95"/>
    </row>
    <row r="332651" spans="17:17" x14ac:dyDescent="0.25">
      <c r="Q332651" s="95"/>
    </row>
    <row r="332652" spans="17:17" x14ac:dyDescent="0.25">
      <c r="Q332652" s="95"/>
    </row>
    <row r="332653" spans="17:17" x14ac:dyDescent="0.25">
      <c r="Q332653" s="95"/>
    </row>
    <row r="332654" spans="17:17" x14ac:dyDescent="0.25">
      <c r="Q332654" s="95"/>
    </row>
    <row r="332655" spans="17:17" x14ac:dyDescent="0.25">
      <c r="Q332655" s="95"/>
    </row>
    <row r="332656" spans="17:17" x14ac:dyDescent="0.25">
      <c r="Q332656" s="95"/>
    </row>
    <row r="332657" spans="17:17" x14ac:dyDescent="0.25">
      <c r="Q332657" s="95"/>
    </row>
    <row r="332658" spans="17:17" x14ac:dyDescent="0.25">
      <c r="Q332658" s="95"/>
    </row>
    <row r="332659" spans="17:17" x14ac:dyDescent="0.25">
      <c r="Q332659" s="95"/>
    </row>
    <row r="332660" spans="17:17" x14ac:dyDescent="0.25">
      <c r="Q332660" s="95"/>
    </row>
    <row r="332661" spans="17:17" x14ac:dyDescent="0.25">
      <c r="Q332661" s="95"/>
    </row>
    <row r="332662" spans="17:17" x14ac:dyDescent="0.25">
      <c r="Q332662" s="95"/>
    </row>
    <row r="332663" spans="17:17" x14ac:dyDescent="0.25">
      <c r="Q332663" s="95"/>
    </row>
    <row r="332664" spans="17:17" x14ac:dyDescent="0.25">
      <c r="Q332664" s="95"/>
    </row>
    <row r="332665" spans="17:17" x14ac:dyDescent="0.25">
      <c r="Q332665" s="95"/>
    </row>
    <row r="332666" spans="17:17" x14ac:dyDescent="0.25">
      <c r="Q332666" s="95"/>
    </row>
    <row r="332667" spans="17:17" x14ac:dyDescent="0.25">
      <c r="Q332667" s="95"/>
    </row>
    <row r="332668" spans="17:17" x14ac:dyDescent="0.25">
      <c r="Q332668" s="95"/>
    </row>
    <row r="332669" spans="17:17" x14ac:dyDescent="0.25">
      <c r="Q332669" s="95"/>
    </row>
    <row r="332670" spans="17:17" x14ac:dyDescent="0.25">
      <c r="Q332670" s="95"/>
    </row>
    <row r="332671" spans="17:17" x14ac:dyDescent="0.25">
      <c r="Q332671" s="95"/>
    </row>
    <row r="332672" spans="17:17" x14ac:dyDescent="0.25">
      <c r="Q332672" s="95"/>
    </row>
    <row r="332673" spans="17:17" x14ac:dyDescent="0.25">
      <c r="Q332673" s="95"/>
    </row>
    <row r="332674" spans="17:17" x14ac:dyDescent="0.25">
      <c r="Q332674" s="95"/>
    </row>
    <row r="332675" spans="17:17" x14ac:dyDescent="0.25">
      <c r="Q332675" s="95"/>
    </row>
    <row r="332676" spans="17:17" x14ac:dyDescent="0.25">
      <c r="Q332676" s="95"/>
    </row>
    <row r="332677" spans="17:17" x14ac:dyDescent="0.25">
      <c r="Q332677" s="95"/>
    </row>
    <row r="332678" spans="17:17" x14ac:dyDescent="0.25">
      <c r="Q332678" s="95"/>
    </row>
    <row r="332679" spans="17:17" x14ac:dyDescent="0.25">
      <c r="Q332679" s="95"/>
    </row>
    <row r="332680" spans="17:17" x14ac:dyDescent="0.25">
      <c r="Q332680" s="95"/>
    </row>
    <row r="332681" spans="17:17" x14ac:dyDescent="0.25">
      <c r="Q332681" s="95"/>
    </row>
    <row r="332682" spans="17:17" x14ac:dyDescent="0.25">
      <c r="Q332682" s="95"/>
    </row>
    <row r="332683" spans="17:17" x14ac:dyDescent="0.25">
      <c r="Q332683" s="95"/>
    </row>
    <row r="332684" spans="17:17" x14ac:dyDescent="0.25">
      <c r="Q332684" s="95"/>
    </row>
    <row r="332685" spans="17:17" x14ac:dyDescent="0.25">
      <c r="Q332685" s="95"/>
    </row>
    <row r="332686" spans="17:17" x14ac:dyDescent="0.25">
      <c r="Q332686" s="95"/>
    </row>
    <row r="332687" spans="17:17" x14ac:dyDescent="0.25">
      <c r="Q332687" s="95"/>
    </row>
    <row r="332688" spans="17:17" x14ac:dyDescent="0.25">
      <c r="Q332688" s="95"/>
    </row>
    <row r="332689" spans="17:17" x14ac:dyDescent="0.25">
      <c r="Q332689" s="95"/>
    </row>
    <row r="332690" spans="17:17" x14ac:dyDescent="0.25">
      <c r="Q332690" s="95"/>
    </row>
    <row r="332691" spans="17:17" x14ac:dyDescent="0.25">
      <c r="Q332691" s="95"/>
    </row>
    <row r="332692" spans="17:17" x14ac:dyDescent="0.25">
      <c r="Q332692" s="95"/>
    </row>
    <row r="332693" spans="17:17" x14ac:dyDescent="0.25">
      <c r="Q332693" s="95"/>
    </row>
    <row r="332694" spans="17:17" x14ac:dyDescent="0.25">
      <c r="Q332694" s="95"/>
    </row>
    <row r="332695" spans="17:17" x14ac:dyDescent="0.25">
      <c r="Q332695" s="95"/>
    </row>
    <row r="332696" spans="17:17" x14ac:dyDescent="0.25">
      <c r="Q332696" s="95"/>
    </row>
    <row r="332697" spans="17:17" x14ac:dyDescent="0.25">
      <c r="Q332697" s="95"/>
    </row>
    <row r="332698" spans="17:17" x14ac:dyDescent="0.25">
      <c r="Q332698" s="95"/>
    </row>
    <row r="332699" spans="17:17" x14ac:dyDescent="0.25">
      <c r="Q332699" s="95"/>
    </row>
    <row r="332700" spans="17:17" x14ac:dyDescent="0.25">
      <c r="Q332700" s="95"/>
    </row>
    <row r="332701" spans="17:17" x14ac:dyDescent="0.25">
      <c r="Q332701" s="95"/>
    </row>
    <row r="332702" spans="17:17" x14ac:dyDescent="0.25">
      <c r="Q332702" s="95"/>
    </row>
    <row r="332703" spans="17:17" x14ac:dyDescent="0.25">
      <c r="Q332703" s="95"/>
    </row>
    <row r="332704" spans="17:17" x14ac:dyDescent="0.25">
      <c r="Q332704" s="95"/>
    </row>
    <row r="332705" spans="17:17" x14ac:dyDescent="0.25">
      <c r="Q332705" s="95"/>
    </row>
    <row r="332706" spans="17:17" x14ac:dyDescent="0.25">
      <c r="Q332706" s="95"/>
    </row>
    <row r="332707" spans="17:17" x14ac:dyDescent="0.25">
      <c r="Q332707" s="95"/>
    </row>
    <row r="332708" spans="17:17" x14ac:dyDescent="0.25">
      <c r="Q332708" s="95"/>
    </row>
    <row r="332709" spans="17:17" x14ac:dyDescent="0.25">
      <c r="Q332709" s="95"/>
    </row>
    <row r="332710" spans="17:17" x14ac:dyDescent="0.25">
      <c r="Q332710" s="95"/>
    </row>
    <row r="332711" spans="17:17" x14ac:dyDescent="0.25">
      <c r="Q332711" s="95"/>
    </row>
    <row r="332712" spans="17:17" x14ac:dyDescent="0.25">
      <c r="Q332712" s="95"/>
    </row>
    <row r="332713" spans="17:17" x14ac:dyDescent="0.25">
      <c r="Q332713" s="95"/>
    </row>
    <row r="332714" spans="17:17" x14ac:dyDescent="0.25">
      <c r="Q332714" s="95"/>
    </row>
    <row r="332715" spans="17:17" x14ac:dyDescent="0.25">
      <c r="Q332715" s="95"/>
    </row>
    <row r="332716" spans="17:17" x14ac:dyDescent="0.25">
      <c r="Q332716" s="95"/>
    </row>
    <row r="332717" spans="17:17" x14ac:dyDescent="0.25">
      <c r="Q332717" s="95"/>
    </row>
    <row r="332718" spans="17:17" x14ac:dyDescent="0.25">
      <c r="Q332718" s="95"/>
    </row>
    <row r="332719" spans="17:17" x14ac:dyDescent="0.25">
      <c r="Q332719" s="95"/>
    </row>
    <row r="332720" spans="17:17" x14ac:dyDescent="0.25">
      <c r="Q332720" s="95"/>
    </row>
    <row r="332721" spans="17:17" x14ac:dyDescent="0.25">
      <c r="Q332721" s="95"/>
    </row>
    <row r="332722" spans="17:17" x14ac:dyDescent="0.25">
      <c r="Q332722" s="95"/>
    </row>
    <row r="332723" spans="17:17" x14ac:dyDescent="0.25">
      <c r="Q332723" s="95"/>
    </row>
    <row r="332724" spans="17:17" x14ac:dyDescent="0.25">
      <c r="Q332724" s="95"/>
    </row>
    <row r="332725" spans="17:17" x14ac:dyDescent="0.25">
      <c r="Q332725" s="95"/>
    </row>
    <row r="332726" spans="17:17" x14ac:dyDescent="0.25">
      <c r="Q332726" s="95"/>
    </row>
    <row r="332727" spans="17:17" x14ac:dyDescent="0.25">
      <c r="Q332727" s="95"/>
    </row>
    <row r="332728" spans="17:17" x14ac:dyDescent="0.25">
      <c r="Q332728" s="95"/>
    </row>
    <row r="332729" spans="17:17" x14ac:dyDescent="0.25">
      <c r="Q332729" s="95"/>
    </row>
    <row r="332730" spans="17:17" x14ac:dyDescent="0.25">
      <c r="Q332730" s="95"/>
    </row>
    <row r="332731" spans="17:17" x14ac:dyDescent="0.25">
      <c r="Q332731" s="95"/>
    </row>
    <row r="332732" spans="17:17" x14ac:dyDescent="0.25">
      <c r="Q332732" s="95"/>
    </row>
    <row r="332733" spans="17:17" x14ac:dyDescent="0.25">
      <c r="Q332733" s="95"/>
    </row>
    <row r="332734" spans="17:17" x14ac:dyDescent="0.25">
      <c r="Q332734" s="95"/>
    </row>
    <row r="332735" spans="17:17" x14ac:dyDescent="0.25">
      <c r="Q332735" s="95"/>
    </row>
    <row r="332736" spans="17:17" x14ac:dyDescent="0.25">
      <c r="Q332736" s="95"/>
    </row>
    <row r="332737" spans="17:17" x14ac:dyDescent="0.25">
      <c r="Q332737" s="95"/>
    </row>
    <row r="332738" spans="17:17" x14ac:dyDescent="0.25">
      <c r="Q332738" s="95"/>
    </row>
    <row r="332739" spans="17:17" x14ac:dyDescent="0.25">
      <c r="Q332739" s="95"/>
    </row>
    <row r="332740" spans="17:17" x14ac:dyDescent="0.25">
      <c r="Q332740" s="95"/>
    </row>
    <row r="332741" spans="17:17" x14ac:dyDescent="0.25">
      <c r="Q332741" s="95"/>
    </row>
    <row r="332742" spans="17:17" x14ac:dyDescent="0.25">
      <c r="Q332742" s="95"/>
    </row>
    <row r="332743" spans="17:17" x14ac:dyDescent="0.25">
      <c r="Q332743" s="95"/>
    </row>
    <row r="332744" spans="17:17" x14ac:dyDescent="0.25">
      <c r="Q332744" s="95"/>
    </row>
    <row r="332745" spans="17:17" x14ac:dyDescent="0.25">
      <c r="Q332745" s="95"/>
    </row>
    <row r="332746" spans="17:17" x14ac:dyDescent="0.25">
      <c r="Q332746" s="95"/>
    </row>
    <row r="332747" spans="17:17" x14ac:dyDescent="0.25">
      <c r="Q332747" s="95"/>
    </row>
    <row r="332748" spans="17:17" x14ac:dyDescent="0.25">
      <c r="Q332748" s="95"/>
    </row>
    <row r="332749" spans="17:17" x14ac:dyDescent="0.25">
      <c r="Q332749" s="95"/>
    </row>
    <row r="332750" spans="17:17" x14ac:dyDescent="0.25">
      <c r="Q332750" s="95"/>
    </row>
    <row r="332751" spans="17:17" x14ac:dyDescent="0.25">
      <c r="Q332751" s="95"/>
    </row>
    <row r="332752" spans="17:17" x14ac:dyDescent="0.25">
      <c r="Q332752" s="95"/>
    </row>
    <row r="332753" spans="17:17" x14ac:dyDescent="0.25">
      <c r="Q332753" s="95"/>
    </row>
    <row r="332754" spans="17:17" x14ac:dyDescent="0.25">
      <c r="Q332754" s="95"/>
    </row>
    <row r="332755" spans="17:17" x14ac:dyDescent="0.25">
      <c r="Q332755" s="95"/>
    </row>
    <row r="332756" spans="17:17" x14ac:dyDescent="0.25">
      <c r="Q332756" s="95"/>
    </row>
    <row r="332757" spans="17:17" x14ac:dyDescent="0.25">
      <c r="Q332757" s="95"/>
    </row>
    <row r="332758" spans="17:17" x14ac:dyDescent="0.25">
      <c r="Q332758" s="95"/>
    </row>
    <row r="332759" spans="17:17" x14ac:dyDescent="0.25">
      <c r="Q332759" s="95"/>
    </row>
    <row r="332760" spans="17:17" x14ac:dyDescent="0.25">
      <c r="Q332760" s="95"/>
    </row>
    <row r="332761" spans="17:17" x14ac:dyDescent="0.25">
      <c r="Q332761" s="95"/>
    </row>
    <row r="332762" spans="17:17" x14ac:dyDescent="0.25">
      <c r="Q332762" s="95"/>
    </row>
    <row r="332763" spans="17:17" x14ac:dyDescent="0.25">
      <c r="Q332763" s="95"/>
    </row>
    <row r="332764" spans="17:17" x14ac:dyDescent="0.25">
      <c r="Q332764" s="95"/>
    </row>
    <row r="332765" spans="17:17" x14ac:dyDescent="0.25">
      <c r="Q332765" s="95"/>
    </row>
    <row r="332766" spans="17:17" x14ac:dyDescent="0.25">
      <c r="Q332766" s="95"/>
    </row>
    <row r="332767" spans="17:17" x14ac:dyDescent="0.25">
      <c r="Q332767" s="95"/>
    </row>
    <row r="332768" spans="17:17" x14ac:dyDescent="0.25">
      <c r="Q332768" s="95"/>
    </row>
    <row r="332769" spans="17:17" x14ac:dyDescent="0.25">
      <c r="Q332769" s="95"/>
    </row>
    <row r="332770" spans="17:17" x14ac:dyDescent="0.25">
      <c r="Q332770" s="95"/>
    </row>
    <row r="332771" spans="17:17" x14ac:dyDescent="0.25">
      <c r="Q332771" s="95"/>
    </row>
    <row r="332772" spans="17:17" x14ac:dyDescent="0.25">
      <c r="Q332772" s="95"/>
    </row>
    <row r="332773" spans="17:17" x14ac:dyDescent="0.25">
      <c r="Q332773" s="95"/>
    </row>
    <row r="332774" spans="17:17" x14ac:dyDescent="0.25">
      <c r="Q332774" s="95"/>
    </row>
    <row r="332775" spans="17:17" x14ac:dyDescent="0.25">
      <c r="Q332775" s="95"/>
    </row>
    <row r="332776" spans="17:17" x14ac:dyDescent="0.25">
      <c r="Q332776" s="95"/>
    </row>
    <row r="332777" spans="17:17" x14ac:dyDescent="0.25">
      <c r="Q332777" s="95"/>
    </row>
    <row r="332778" spans="17:17" x14ac:dyDescent="0.25">
      <c r="Q332778" s="95"/>
    </row>
    <row r="332779" spans="17:17" x14ac:dyDescent="0.25">
      <c r="Q332779" s="95"/>
    </row>
    <row r="332780" spans="17:17" x14ac:dyDescent="0.25">
      <c r="Q332780" s="95"/>
    </row>
    <row r="332781" spans="17:17" x14ac:dyDescent="0.25">
      <c r="Q332781" s="95"/>
    </row>
    <row r="332782" spans="17:17" x14ac:dyDescent="0.25">
      <c r="Q332782" s="95"/>
    </row>
    <row r="332783" spans="17:17" x14ac:dyDescent="0.25">
      <c r="Q332783" s="95"/>
    </row>
    <row r="332784" spans="17:17" x14ac:dyDescent="0.25">
      <c r="Q332784" s="95"/>
    </row>
    <row r="332785" spans="17:17" x14ac:dyDescent="0.25">
      <c r="Q332785" s="95"/>
    </row>
    <row r="332786" spans="17:17" x14ac:dyDescent="0.25">
      <c r="Q332786" s="95"/>
    </row>
    <row r="332787" spans="17:17" x14ac:dyDescent="0.25">
      <c r="Q332787" s="95"/>
    </row>
    <row r="332788" spans="17:17" x14ac:dyDescent="0.25">
      <c r="Q332788" s="95"/>
    </row>
    <row r="332789" spans="17:17" x14ac:dyDescent="0.25">
      <c r="Q332789" s="95"/>
    </row>
    <row r="332790" spans="17:17" x14ac:dyDescent="0.25">
      <c r="Q332790" s="95"/>
    </row>
    <row r="332791" spans="17:17" x14ac:dyDescent="0.25">
      <c r="Q332791" s="95"/>
    </row>
    <row r="332792" spans="17:17" x14ac:dyDescent="0.25">
      <c r="Q332792" s="95"/>
    </row>
    <row r="332793" spans="17:17" x14ac:dyDescent="0.25">
      <c r="Q332793" s="95"/>
    </row>
    <row r="332794" spans="17:17" x14ac:dyDescent="0.25">
      <c r="Q332794" s="95"/>
    </row>
    <row r="332795" spans="17:17" x14ac:dyDescent="0.25">
      <c r="Q332795" s="95"/>
    </row>
    <row r="332796" spans="17:17" x14ac:dyDescent="0.25">
      <c r="Q332796" s="95"/>
    </row>
    <row r="332797" spans="17:17" x14ac:dyDescent="0.25">
      <c r="Q332797" s="95"/>
    </row>
    <row r="332798" spans="17:17" x14ac:dyDescent="0.25">
      <c r="Q332798" s="95"/>
    </row>
    <row r="332799" spans="17:17" x14ac:dyDescent="0.25">
      <c r="Q332799" s="95"/>
    </row>
    <row r="332800" spans="17:17" x14ac:dyDescent="0.25">
      <c r="Q332800" s="95"/>
    </row>
    <row r="332801" spans="17:17" x14ac:dyDescent="0.25">
      <c r="Q332801" s="95"/>
    </row>
    <row r="332802" spans="17:17" x14ac:dyDescent="0.25">
      <c r="Q332802" s="95"/>
    </row>
    <row r="332803" spans="17:17" x14ac:dyDescent="0.25">
      <c r="Q332803" s="95"/>
    </row>
    <row r="332804" spans="17:17" x14ac:dyDescent="0.25">
      <c r="Q332804" s="95"/>
    </row>
    <row r="332805" spans="17:17" x14ac:dyDescent="0.25">
      <c r="Q332805" s="95"/>
    </row>
    <row r="332806" spans="17:17" x14ac:dyDescent="0.25">
      <c r="Q332806" s="95"/>
    </row>
    <row r="332807" spans="17:17" x14ac:dyDescent="0.25">
      <c r="Q332807" s="95"/>
    </row>
    <row r="332808" spans="17:17" x14ac:dyDescent="0.25">
      <c r="Q332808" s="95"/>
    </row>
    <row r="332809" spans="17:17" x14ac:dyDescent="0.25">
      <c r="Q332809" s="95"/>
    </row>
    <row r="332810" spans="17:17" x14ac:dyDescent="0.25">
      <c r="Q332810" s="95"/>
    </row>
    <row r="332811" spans="17:17" x14ac:dyDescent="0.25">
      <c r="Q332811" s="95"/>
    </row>
    <row r="332812" spans="17:17" x14ac:dyDescent="0.25">
      <c r="Q332812" s="95"/>
    </row>
    <row r="332813" spans="17:17" x14ac:dyDescent="0.25">
      <c r="Q332813" s="95"/>
    </row>
    <row r="332814" spans="17:17" x14ac:dyDescent="0.25">
      <c r="Q332814" s="95"/>
    </row>
    <row r="332815" spans="17:17" x14ac:dyDescent="0.25">
      <c r="Q332815" s="95"/>
    </row>
    <row r="332816" spans="17:17" x14ac:dyDescent="0.25">
      <c r="Q332816" s="95"/>
    </row>
    <row r="332817" spans="17:17" x14ac:dyDescent="0.25">
      <c r="Q332817" s="95"/>
    </row>
    <row r="332818" spans="17:17" x14ac:dyDescent="0.25">
      <c r="Q332818" s="95"/>
    </row>
    <row r="332819" spans="17:17" x14ac:dyDescent="0.25">
      <c r="Q332819" s="95"/>
    </row>
    <row r="332820" spans="17:17" x14ac:dyDescent="0.25">
      <c r="Q332820" s="95"/>
    </row>
    <row r="332821" spans="17:17" x14ac:dyDescent="0.25">
      <c r="Q332821" s="95"/>
    </row>
    <row r="332822" spans="17:17" x14ac:dyDescent="0.25">
      <c r="Q332822" s="95"/>
    </row>
    <row r="332823" spans="17:17" x14ac:dyDescent="0.25">
      <c r="Q332823" s="95"/>
    </row>
    <row r="332824" spans="17:17" x14ac:dyDescent="0.25">
      <c r="Q332824" s="95"/>
    </row>
    <row r="332825" spans="17:17" x14ac:dyDescent="0.25">
      <c r="Q332825" s="95"/>
    </row>
    <row r="332826" spans="17:17" x14ac:dyDescent="0.25">
      <c r="Q332826" s="95"/>
    </row>
    <row r="332827" spans="17:17" x14ac:dyDescent="0.25">
      <c r="Q332827" s="95"/>
    </row>
    <row r="332828" spans="17:17" x14ac:dyDescent="0.25">
      <c r="Q332828" s="95"/>
    </row>
    <row r="332829" spans="17:17" x14ac:dyDescent="0.25">
      <c r="Q332829" s="95"/>
    </row>
    <row r="332830" spans="17:17" x14ac:dyDescent="0.25">
      <c r="Q332830" s="95"/>
    </row>
    <row r="332831" spans="17:17" x14ac:dyDescent="0.25">
      <c r="Q332831" s="95"/>
    </row>
    <row r="332832" spans="17:17" x14ac:dyDescent="0.25">
      <c r="Q332832" s="95"/>
    </row>
    <row r="332833" spans="17:17" x14ac:dyDescent="0.25">
      <c r="Q332833" s="95"/>
    </row>
    <row r="332834" spans="17:17" x14ac:dyDescent="0.25">
      <c r="Q332834" s="95"/>
    </row>
    <row r="332835" spans="17:17" x14ac:dyDescent="0.25">
      <c r="Q332835" s="95"/>
    </row>
    <row r="332836" spans="17:17" x14ac:dyDescent="0.25">
      <c r="Q332836" s="95"/>
    </row>
    <row r="332837" spans="17:17" x14ac:dyDescent="0.25">
      <c r="Q332837" s="95"/>
    </row>
    <row r="332838" spans="17:17" x14ac:dyDescent="0.25">
      <c r="Q332838" s="95"/>
    </row>
    <row r="332839" spans="17:17" x14ac:dyDescent="0.25">
      <c r="Q332839" s="95"/>
    </row>
    <row r="332840" spans="17:17" x14ac:dyDescent="0.25">
      <c r="Q332840" s="95"/>
    </row>
    <row r="332841" spans="17:17" x14ac:dyDescent="0.25">
      <c r="Q332841" s="95"/>
    </row>
    <row r="332842" spans="17:17" x14ac:dyDescent="0.25">
      <c r="Q332842" s="95"/>
    </row>
    <row r="332843" spans="17:17" x14ac:dyDescent="0.25">
      <c r="Q332843" s="95"/>
    </row>
    <row r="332844" spans="17:17" x14ac:dyDescent="0.25">
      <c r="Q332844" s="95"/>
    </row>
    <row r="332845" spans="17:17" x14ac:dyDescent="0.25">
      <c r="Q332845" s="95"/>
    </row>
    <row r="332846" spans="17:17" x14ac:dyDescent="0.25">
      <c r="Q332846" s="95"/>
    </row>
    <row r="332847" spans="17:17" x14ac:dyDescent="0.25">
      <c r="Q332847" s="95"/>
    </row>
    <row r="332848" spans="17:17" x14ac:dyDescent="0.25">
      <c r="Q332848" s="95"/>
    </row>
    <row r="332849" spans="17:17" x14ac:dyDescent="0.25">
      <c r="Q332849" s="95"/>
    </row>
    <row r="332850" spans="17:17" x14ac:dyDescent="0.25">
      <c r="Q332850" s="95"/>
    </row>
    <row r="332851" spans="17:17" x14ac:dyDescent="0.25">
      <c r="Q332851" s="95"/>
    </row>
    <row r="332852" spans="17:17" x14ac:dyDescent="0.25">
      <c r="Q332852" s="95"/>
    </row>
    <row r="332853" spans="17:17" x14ac:dyDescent="0.25">
      <c r="Q332853" s="95"/>
    </row>
    <row r="332854" spans="17:17" x14ac:dyDescent="0.25">
      <c r="Q332854" s="95"/>
    </row>
    <row r="332855" spans="17:17" x14ac:dyDescent="0.25">
      <c r="Q332855" s="95"/>
    </row>
    <row r="332856" spans="17:17" x14ac:dyDescent="0.25">
      <c r="Q332856" s="95"/>
    </row>
    <row r="332857" spans="17:17" x14ac:dyDescent="0.25">
      <c r="Q332857" s="95"/>
    </row>
    <row r="332858" spans="17:17" x14ac:dyDescent="0.25">
      <c r="Q332858" s="95"/>
    </row>
    <row r="332859" spans="17:17" x14ac:dyDescent="0.25">
      <c r="Q332859" s="95"/>
    </row>
    <row r="332860" spans="17:17" x14ac:dyDescent="0.25">
      <c r="Q332860" s="95"/>
    </row>
    <row r="332861" spans="17:17" x14ac:dyDescent="0.25">
      <c r="Q332861" s="95"/>
    </row>
    <row r="332862" spans="17:17" x14ac:dyDescent="0.25">
      <c r="Q332862" s="95"/>
    </row>
    <row r="332863" spans="17:17" x14ac:dyDescent="0.25">
      <c r="Q332863" s="95"/>
    </row>
    <row r="332864" spans="17:17" x14ac:dyDescent="0.25">
      <c r="Q332864" s="95"/>
    </row>
    <row r="332865" spans="17:17" x14ac:dyDescent="0.25">
      <c r="Q332865" s="95"/>
    </row>
    <row r="332866" spans="17:17" x14ac:dyDescent="0.25">
      <c r="Q332866" s="95"/>
    </row>
    <row r="332867" spans="17:17" x14ac:dyDescent="0.25">
      <c r="Q332867" s="95"/>
    </row>
    <row r="332868" spans="17:17" x14ac:dyDescent="0.25">
      <c r="Q332868" s="95"/>
    </row>
    <row r="332869" spans="17:17" x14ac:dyDescent="0.25">
      <c r="Q332869" s="95"/>
    </row>
    <row r="332870" spans="17:17" x14ac:dyDescent="0.25">
      <c r="Q332870" s="95"/>
    </row>
    <row r="332871" spans="17:17" x14ac:dyDescent="0.25">
      <c r="Q332871" s="95"/>
    </row>
    <row r="332872" spans="17:17" x14ac:dyDescent="0.25">
      <c r="Q332872" s="95"/>
    </row>
    <row r="332873" spans="17:17" x14ac:dyDescent="0.25">
      <c r="Q332873" s="95"/>
    </row>
    <row r="332874" spans="17:17" x14ac:dyDescent="0.25">
      <c r="Q332874" s="95"/>
    </row>
    <row r="332875" spans="17:17" x14ac:dyDescent="0.25">
      <c r="Q332875" s="95"/>
    </row>
    <row r="332876" spans="17:17" x14ac:dyDescent="0.25">
      <c r="Q332876" s="95"/>
    </row>
    <row r="332877" spans="17:17" x14ac:dyDescent="0.25">
      <c r="Q332877" s="95"/>
    </row>
    <row r="332878" spans="17:17" x14ac:dyDescent="0.25">
      <c r="Q332878" s="95"/>
    </row>
    <row r="332879" spans="17:17" x14ac:dyDescent="0.25">
      <c r="Q332879" s="95"/>
    </row>
    <row r="332880" spans="17:17" x14ac:dyDescent="0.25">
      <c r="Q332880" s="95"/>
    </row>
    <row r="332881" spans="17:17" x14ac:dyDescent="0.25">
      <c r="Q332881" s="95"/>
    </row>
    <row r="332882" spans="17:17" x14ac:dyDescent="0.25">
      <c r="Q332882" s="95"/>
    </row>
    <row r="332883" spans="17:17" x14ac:dyDescent="0.25">
      <c r="Q332883" s="95"/>
    </row>
    <row r="332884" spans="17:17" x14ac:dyDescent="0.25">
      <c r="Q332884" s="95"/>
    </row>
    <row r="332885" spans="17:17" x14ac:dyDescent="0.25">
      <c r="Q332885" s="95"/>
    </row>
    <row r="332886" spans="17:17" x14ac:dyDescent="0.25">
      <c r="Q332886" s="95"/>
    </row>
    <row r="332887" spans="17:17" x14ac:dyDescent="0.25">
      <c r="Q332887" s="95"/>
    </row>
    <row r="332888" spans="17:17" x14ac:dyDescent="0.25">
      <c r="Q332888" s="95"/>
    </row>
    <row r="332889" spans="17:17" x14ac:dyDescent="0.25">
      <c r="Q332889" s="95"/>
    </row>
    <row r="332890" spans="17:17" x14ac:dyDescent="0.25">
      <c r="Q332890" s="95"/>
    </row>
    <row r="332891" spans="17:17" x14ac:dyDescent="0.25">
      <c r="Q332891" s="95"/>
    </row>
    <row r="332892" spans="17:17" x14ac:dyDescent="0.25">
      <c r="Q332892" s="95"/>
    </row>
    <row r="332893" spans="17:17" x14ac:dyDescent="0.25">
      <c r="Q332893" s="95"/>
    </row>
    <row r="332894" spans="17:17" x14ac:dyDescent="0.25">
      <c r="Q332894" s="95"/>
    </row>
    <row r="332895" spans="17:17" x14ac:dyDescent="0.25">
      <c r="Q332895" s="95"/>
    </row>
    <row r="332896" spans="17:17" x14ac:dyDescent="0.25">
      <c r="Q332896" s="95"/>
    </row>
    <row r="332897" spans="17:17" x14ac:dyDescent="0.25">
      <c r="Q332897" s="95"/>
    </row>
    <row r="332898" spans="17:17" x14ac:dyDescent="0.25">
      <c r="Q332898" s="95"/>
    </row>
    <row r="332899" spans="17:17" x14ac:dyDescent="0.25">
      <c r="Q332899" s="95"/>
    </row>
    <row r="332900" spans="17:17" x14ac:dyDescent="0.25">
      <c r="Q332900" s="95"/>
    </row>
    <row r="332901" spans="17:17" x14ac:dyDescent="0.25">
      <c r="Q332901" s="95"/>
    </row>
    <row r="332902" spans="17:17" x14ac:dyDescent="0.25">
      <c r="Q332902" s="95"/>
    </row>
    <row r="332903" spans="17:17" x14ac:dyDescent="0.25">
      <c r="Q332903" s="95"/>
    </row>
    <row r="332904" spans="17:17" x14ac:dyDescent="0.25">
      <c r="Q332904" s="95"/>
    </row>
    <row r="332905" spans="17:17" x14ac:dyDescent="0.25">
      <c r="Q332905" s="95"/>
    </row>
    <row r="332906" spans="17:17" x14ac:dyDescent="0.25">
      <c r="Q332906" s="95"/>
    </row>
    <row r="332907" spans="17:17" x14ac:dyDescent="0.25">
      <c r="Q332907" s="95"/>
    </row>
    <row r="332908" spans="17:17" x14ac:dyDescent="0.25">
      <c r="Q332908" s="95"/>
    </row>
    <row r="332909" spans="17:17" x14ac:dyDescent="0.25">
      <c r="Q332909" s="95"/>
    </row>
    <row r="332910" spans="17:17" x14ac:dyDescent="0.25">
      <c r="Q332910" s="95"/>
    </row>
    <row r="332911" spans="17:17" x14ac:dyDescent="0.25">
      <c r="Q332911" s="95"/>
    </row>
    <row r="332912" spans="17:17" x14ac:dyDescent="0.25">
      <c r="Q332912" s="95"/>
    </row>
    <row r="332913" spans="17:17" x14ac:dyDescent="0.25">
      <c r="Q332913" s="95"/>
    </row>
    <row r="332914" spans="17:17" x14ac:dyDescent="0.25">
      <c r="Q332914" s="95"/>
    </row>
    <row r="332915" spans="17:17" x14ac:dyDescent="0.25">
      <c r="Q332915" s="95"/>
    </row>
    <row r="332916" spans="17:17" x14ac:dyDescent="0.25">
      <c r="Q332916" s="95"/>
    </row>
    <row r="332917" spans="17:17" x14ac:dyDescent="0.25">
      <c r="Q332917" s="95"/>
    </row>
    <row r="332918" spans="17:17" x14ac:dyDescent="0.25">
      <c r="Q332918" s="95"/>
    </row>
    <row r="332919" spans="17:17" x14ac:dyDescent="0.25">
      <c r="Q332919" s="95"/>
    </row>
    <row r="332920" spans="17:17" x14ac:dyDescent="0.25">
      <c r="Q332920" s="95"/>
    </row>
    <row r="332921" spans="17:17" x14ac:dyDescent="0.25">
      <c r="Q332921" s="95"/>
    </row>
    <row r="332922" spans="17:17" x14ac:dyDescent="0.25">
      <c r="Q332922" s="95"/>
    </row>
    <row r="332923" spans="17:17" x14ac:dyDescent="0.25">
      <c r="Q332923" s="95"/>
    </row>
    <row r="332924" spans="17:17" x14ac:dyDescent="0.25">
      <c r="Q332924" s="95"/>
    </row>
    <row r="332925" spans="17:17" x14ac:dyDescent="0.25">
      <c r="Q332925" s="95"/>
    </row>
    <row r="332926" spans="17:17" x14ac:dyDescent="0.25">
      <c r="Q332926" s="95"/>
    </row>
    <row r="332927" spans="17:17" x14ac:dyDescent="0.25">
      <c r="Q332927" s="95"/>
    </row>
    <row r="332928" spans="17:17" x14ac:dyDescent="0.25">
      <c r="Q332928" s="95"/>
    </row>
    <row r="332929" spans="17:17" x14ac:dyDescent="0.25">
      <c r="Q332929" s="95"/>
    </row>
    <row r="332930" spans="17:17" x14ac:dyDescent="0.25">
      <c r="Q332930" s="95"/>
    </row>
    <row r="332931" spans="17:17" x14ac:dyDescent="0.25">
      <c r="Q332931" s="95"/>
    </row>
    <row r="332932" spans="17:17" x14ac:dyDescent="0.25">
      <c r="Q332932" s="95"/>
    </row>
    <row r="332933" spans="17:17" x14ac:dyDescent="0.25">
      <c r="Q332933" s="95"/>
    </row>
    <row r="332934" spans="17:17" x14ac:dyDescent="0.25">
      <c r="Q332934" s="95"/>
    </row>
    <row r="332935" spans="17:17" x14ac:dyDescent="0.25">
      <c r="Q332935" s="95"/>
    </row>
    <row r="332936" spans="17:17" x14ac:dyDescent="0.25">
      <c r="Q332936" s="95"/>
    </row>
    <row r="332937" spans="17:17" x14ac:dyDescent="0.25">
      <c r="Q332937" s="95"/>
    </row>
    <row r="332938" spans="17:17" x14ac:dyDescent="0.25">
      <c r="Q332938" s="95"/>
    </row>
    <row r="332939" spans="17:17" x14ac:dyDescent="0.25">
      <c r="Q332939" s="95"/>
    </row>
    <row r="332940" spans="17:17" x14ac:dyDescent="0.25">
      <c r="Q332940" s="95"/>
    </row>
    <row r="332941" spans="17:17" x14ac:dyDescent="0.25">
      <c r="Q332941" s="95"/>
    </row>
    <row r="332942" spans="17:17" x14ac:dyDescent="0.25">
      <c r="Q332942" s="95"/>
    </row>
    <row r="332943" spans="17:17" x14ac:dyDescent="0.25">
      <c r="Q332943" s="95"/>
    </row>
    <row r="332944" spans="17:17" x14ac:dyDescent="0.25">
      <c r="Q332944" s="95"/>
    </row>
    <row r="332945" spans="17:17" x14ac:dyDescent="0.25">
      <c r="Q332945" s="95"/>
    </row>
    <row r="332946" spans="17:17" x14ac:dyDescent="0.25">
      <c r="Q332946" s="95"/>
    </row>
    <row r="332947" spans="17:17" x14ac:dyDescent="0.25">
      <c r="Q332947" s="95"/>
    </row>
    <row r="332948" spans="17:17" x14ac:dyDescent="0.25">
      <c r="Q332948" s="95"/>
    </row>
    <row r="332949" spans="17:17" x14ac:dyDescent="0.25">
      <c r="Q332949" s="95"/>
    </row>
    <row r="332950" spans="17:17" x14ac:dyDescent="0.25">
      <c r="Q332950" s="95"/>
    </row>
    <row r="332951" spans="17:17" x14ac:dyDescent="0.25">
      <c r="Q332951" s="95"/>
    </row>
    <row r="332952" spans="17:17" x14ac:dyDescent="0.25">
      <c r="Q332952" s="95"/>
    </row>
    <row r="332953" spans="17:17" x14ac:dyDescent="0.25">
      <c r="Q332953" s="95"/>
    </row>
    <row r="332954" spans="17:17" x14ac:dyDescent="0.25">
      <c r="Q332954" s="95"/>
    </row>
    <row r="332955" spans="17:17" x14ac:dyDescent="0.25">
      <c r="Q332955" s="95"/>
    </row>
    <row r="332956" spans="17:17" x14ac:dyDescent="0.25">
      <c r="Q332956" s="95"/>
    </row>
    <row r="332957" spans="17:17" x14ac:dyDescent="0.25">
      <c r="Q332957" s="95"/>
    </row>
    <row r="332958" spans="17:17" x14ac:dyDescent="0.25">
      <c r="Q332958" s="95"/>
    </row>
    <row r="332959" spans="17:17" x14ac:dyDescent="0.25">
      <c r="Q332959" s="95"/>
    </row>
    <row r="332960" spans="17:17" x14ac:dyDescent="0.25">
      <c r="Q332960" s="95"/>
    </row>
    <row r="332961" spans="17:17" x14ac:dyDescent="0.25">
      <c r="Q332961" s="95"/>
    </row>
    <row r="332962" spans="17:17" x14ac:dyDescent="0.25">
      <c r="Q332962" s="95"/>
    </row>
    <row r="332963" spans="17:17" x14ac:dyDescent="0.25">
      <c r="Q332963" s="95"/>
    </row>
    <row r="332964" spans="17:17" x14ac:dyDescent="0.25">
      <c r="Q332964" s="95"/>
    </row>
    <row r="332965" spans="17:17" x14ac:dyDescent="0.25">
      <c r="Q332965" s="95"/>
    </row>
    <row r="332966" spans="17:17" x14ac:dyDescent="0.25">
      <c r="Q332966" s="95"/>
    </row>
    <row r="332967" spans="17:17" x14ac:dyDescent="0.25">
      <c r="Q332967" s="95"/>
    </row>
    <row r="332968" spans="17:17" x14ac:dyDescent="0.25">
      <c r="Q332968" s="95"/>
    </row>
    <row r="332969" spans="17:17" x14ac:dyDescent="0.25">
      <c r="Q332969" s="95"/>
    </row>
    <row r="332970" spans="17:17" x14ac:dyDescent="0.25">
      <c r="Q332970" s="95"/>
    </row>
    <row r="332971" spans="17:17" x14ac:dyDescent="0.25">
      <c r="Q332971" s="95"/>
    </row>
    <row r="332972" spans="17:17" x14ac:dyDescent="0.25">
      <c r="Q332972" s="95"/>
    </row>
    <row r="332973" spans="17:17" x14ac:dyDescent="0.25">
      <c r="Q332973" s="95"/>
    </row>
    <row r="332974" spans="17:17" x14ac:dyDescent="0.25">
      <c r="Q332974" s="95"/>
    </row>
    <row r="332975" spans="17:17" x14ac:dyDescent="0.25">
      <c r="Q332975" s="95"/>
    </row>
    <row r="332976" spans="17:17" x14ac:dyDescent="0.25">
      <c r="Q332976" s="95"/>
    </row>
    <row r="332977" spans="17:17" x14ac:dyDescent="0.25">
      <c r="Q332977" s="95"/>
    </row>
    <row r="332978" spans="17:17" x14ac:dyDescent="0.25">
      <c r="Q332978" s="95"/>
    </row>
    <row r="332979" spans="17:17" x14ac:dyDescent="0.25">
      <c r="Q332979" s="95"/>
    </row>
    <row r="332980" spans="17:17" x14ac:dyDescent="0.25">
      <c r="Q332980" s="95"/>
    </row>
    <row r="332981" spans="17:17" x14ac:dyDescent="0.25">
      <c r="Q332981" s="95"/>
    </row>
    <row r="332982" spans="17:17" x14ac:dyDescent="0.25">
      <c r="Q332982" s="95"/>
    </row>
    <row r="332983" spans="17:17" x14ac:dyDescent="0.25">
      <c r="Q332983" s="95"/>
    </row>
    <row r="332984" spans="17:17" x14ac:dyDescent="0.25">
      <c r="Q332984" s="95"/>
    </row>
    <row r="332985" spans="17:17" x14ac:dyDescent="0.25">
      <c r="Q332985" s="95"/>
    </row>
    <row r="332986" spans="17:17" x14ac:dyDescent="0.25">
      <c r="Q332986" s="95"/>
    </row>
    <row r="332987" spans="17:17" x14ac:dyDescent="0.25">
      <c r="Q332987" s="95"/>
    </row>
    <row r="332988" spans="17:17" x14ac:dyDescent="0.25">
      <c r="Q332988" s="95"/>
    </row>
    <row r="332989" spans="17:17" x14ac:dyDescent="0.25">
      <c r="Q332989" s="95"/>
    </row>
    <row r="332990" spans="17:17" x14ac:dyDescent="0.25">
      <c r="Q332990" s="95"/>
    </row>
    <row r="332991" spans="17:17" x14ac:dyDescent="0.25">
      <c r="Q332991" s="95"/>
    </row>
    <row r="332992" spans="17:17" x14ac:dyDescent="0.25">
      <c r="Q332992" s="95"/>
    </row>
    <row r="332993" spans="17:17" x14ac:dyDescent="0.25">
      <c r="Q332993" s="95"/>
    </row>
    <row r="332994" spans="17:17" x14ac:dyDescent="0.25">
      <c r="Q332994" s="95"/>
    </row>
    <row r="332995" spans="17:17" x14ac:dyDescent="0.25">
      <c r="Q332995" s="95"/>
    </row>
    <row r="332996" spans="17:17" x14ac:dyDescent="0.25">
      <c r="Q332996" s="95"/>
    </row>
    <row r="332997" spans="17:17" x14ac:dyDescent="0.25">
      <c r="Q332997" s="95"/>
    </row>
    <row r="332998" spans="17:17" x14ac:dyDescent="0.25">
      <c r="Q332998" s="95"/>
    </row>
    <row r="332999" spans="17:17" x14ac:dyDescent="0.25">
      <c r="Q332999" s="95"/>
    </row>
    <row r="333000" spans="17:17" x14ac:dyDescent="0.25">
      <c r="Q333000" s="95"/>
    </row>
    <row r="333001" spans="17:17" x14ac:dyDescent="0.25">
      <c r="Q333001" s="95"/>
    </row>
    <row r="333002" spans="17:17" x14ac:dyDescent="0.25">
      <c r="Q333002" s="95"/>
    </row>
    <row r="333003" spans="17:17" x14ac:dyDescent="0.25">
      <c r="Q333003" s="95"/>
    </row>
    <row r="333004" spans="17:17" x14ac:dyDescent="0.25">
      <c r="Q333004" s="95"/>
    </row>
    <row r="333005" spans="17:17" x14ac:dyDescent="0.25">
      <c r="Q333005" s="95"/>
    </row>
    <row r="333006" spans="17:17" x14ac:dyDescent="0.25">
      <c r="Q333006" s="95"/>
    </row>
    <row r="333007" spans="17:17" x14ac:dyDescent="0.25">
      <c r="Q333007" s="95"/>
    </row>
    <row r="333008" spans="17:17" x14ac:dyDescent="0.25">
      <c r="Q333008" s="95"/>
    </row>
    <row r="333009" spans="17:17" x14ac:dyDescent="0.25">
      <c r="Q333009" s="95"/>
    </row>
    <row r="333010" spans="17:17" x14ac:dyDescent="0.25">
      <c r="Q333010" s="95"/>
    </row>
    <row r="333011" spans="17:17" x14ac:dyDescent="0.25">
      <c r="Q333011" s="95"/>
    </row>
    <row r="333012" spans="17:17" x14ac:dyDescent="0.25">
      <c r="Q333012" s="95"/>
    </row>
    <row r="333013" spans="17:17" x14ac:dyDescent="0.25">
      <c r="Q333013" s="95"/>
    </row>
    <row r="333014" spans="17:17" x14ac:dyDescent="0.25">
      <c r="Q333014" s="95"/>
    </row>
    <row r="333015" spans="17:17" x14ac:dyDescent="0.25">
      <c r="Q333015" s="95"/>
    </row>
    <row r="333016" spans="17:17" x14ac:dyDescent="0.25">
      <c r="Q333016" s="95"/>
    </row>
    <row r="333017" spans="17:17" x14ac:dyDescent="0.25">
      <c r="Q333017" s="95"/>
    </row>
    <row r="333018" spans="17:17" x14ac:dyDescent="0.25">
      <c r="Q333018" s="95"/>
    </row>
    <row r="333019" spans="17:17" x14ac:dyDescent="0.25">
      <c r="Q333019" s="95"/>
    </row>
    <row r="333020" spans="17:17" x14ac:dyDescent="0.25">
      <c r="Q333020" s="95"/>
    </row>
    <row r="333021" spans="17:17" x14ac:dyDescent="0.25">
      <c r="Q333021" s="95"/>
    </row>
    <row r="333022" spans="17:17" x14ac:dyDescent="0.25">
      <c r="Q333022" s="95"/>
    </row>
    <row r="333023" spans="17:17" x14ac:dyDescent="0.25">
      <c r="Q333023" s="95"/>
    </row>
    <row r="333024" spans="17:17" x14ac:dyDescent="0.25">
      <c r="Q333024" s="95"/>
    </row>
    <row r="333025" spans="17:17" x14ac:dyDescent="0.25">
      <c r="Q333025" s="95"/>
    </row>
    <row r="333026" spans="17:17" x14ac:dyDescent="0.25">
      <c r="Q333026" s="95"/>
    </row>
    <row r="333027" spans="17:17" x14ac:dyDescent="0.25">
      <c r="Q333027" s="95"/>
    </row>
    <row r="333028" spans="17:17" x14ac:dyDescent="0.25">
      <c r="Q333028" s="95"/>
    </row>
    <row r="333029" spans="17:17" x14ac:dyDescent="0.25">
      <c r="Q333029" s="95"/>
    </row>
    <row r="333030" spans="17:17" x14ac:dyDescent="0.25">
      <c r="Q333030" s="95"/>
    </row>
    <row r="333031" spans="17:17" x14ac:dyDescent="0.25">
      <c r="Q333031" s="95"/>
    </row>
    <row r="333032" spans="17:17" x14ac:dyDescent="0.25">
      <c r="Q333032" s="95"/>
    </row>
    <row r="333033" spans="17:17" x14ac:dyDescent="0.25">
      <c r="Q333033" s="95"/>
    </row>
    <row r="333034" spans="17:17" x14ac:dyDescent="0.25">
      <c r="Q333034" s="95"/>
    </row>
    <row r="333035" spans="17:17" x14ac:dyDescent="0.25">
      <c r="Q333035" s="95"/>
    </row>
    <row r="333036" spans="17:17" x14ac:dyDescent="0.25">
      <c r="Q333036" s="95"/>
    </row>
    <row r="333037" spans="17:17" x14ac:dyDescent="0.25">
      <c r="Q333037" s="95"/>
    </row>
    <row r="333038" spans="17:17" x14ac:dyDescent="0.25">
      <c r="Q333038" s="95"/>
    </row>
    <row r="333039" spans="17:17" x14ac:dyDescent="0.25">
      <c r="Q333039" s="95"/>
    </row>
    <row r="333040" spans="17:17" x14ac:dyDescent="0.25">
      <c r="Q333040" s="95"/>
    </row>
    <row r="333041" spans="17:17" x14ac:dyDescent="0.25">
      <c r="Q333041" s="95"/>
    </row>
    <row r="333042" spans="17:17" x14ac:dyDescent="0.25">
      <c r="Q333042" s="95"/>
    </row>
    <row r="333043" spans="17:17" x14ac:dyDescent="0.25">
      <c r="Q333043" s="95"/>
    </row>
    <row r="333044" spans="17:17" x14ac:dyDescent="0.25">
      <c r="Q333044" s="95"/>
    </row>
    <row r="333045" spans="17:17" x14ac:dyDescent="0.25">
      <c r="Q333045" s="95"/>
    </row>
    <row r="333046" spans="17:17" x14ac:dyDescent="0.25">
      <c r="Q333046" s="95"/>
    </row>
    <row r="333047" spans="17:17" x14ac:dyDescent="0.25">
      <c r="Q333047" s="95"/>
    </row>
    <row r="333048" spans="17:17" x14ac:dyDescent="0.25">
      <c r="Q333048" s="95"/>
    </row>
    <row r="333049" spans="17:17" x14ac:dyDescent="0.25">
      <c r="Q333049" s="95"/>
    </row>
    <row r="333050" spans="17:17" x14ac:dyDescent="0.25">
      <c r="Q333050" s="95"/>
    </row>
    <row r="333051" spans="17:17" x14ac:dyDescent="0.25">
      <c r="Q333051" s="95"/>
    </row>
    <row r="333052" spans="17:17" x14ac:dyDescent="0.25">
      <c r="Q333052" s="95"/>
    </row>
    <row r="333053" spans="17:17" x14ac:dyDescent="0.25">
      <c r="Q333053" s="95"/>
    </row>
    <row r="333054" spans="17:17" x14ac:dyDescent="0.25">
      <c r="Q333054" s="95"/>
    </row>
    <row r="333055" spans="17:17" x14ac:dyDescent="0.25">
      <c r="Q333055" s="95"/>
    </row>
    <row r="333056" spans="17:17" x14ac:dyDescent="0.25">
      <c r="Q333056" s="95"/>
    </row>
    <row r="333057" spans="17:17" x14ac:dyDescent="0.25">
      <c r="Q333057" s="95"/>
    </row>
    <row r="333058" spans="17:17" x14ac:dyDescent="0.25">
      <c r="Q333058" s="95"/>
    </row>
    <row r="333059" spans="17:17" x14ac:dyDescent="0.25">
      <c r="Q333059" s="95"/>
    </row>
    <row r="333060" spans="17:17" x14ac:dyDescent="0.25">
      <c r="Q333060" s="95"/>
    </row>
    <row r="333061" spans="17:17" x14ac:dyDescent="0.25">
      <c r="Q333061" s="95"/>
    </row>
    <row r="333062" spans="17:17" x14ac:dyDescent="0.25">
      <c r="Q333062" s="95"/>
    </row>
    <row r="333063" spans="17:17" x14ac:dyDescent="0.25">
      <c r="Q333063" s="95"/>
    </row>
    <row r="333064" spans="17:17" x14ac:dyDescent="0.25">
      <c r="Q333064" s="95"/>
    </row>
    <row r="333065" spans="17:17" x14ac:dyDescent="0.25">
      <c r="Q333065" s="95"/>
    </row>
    <row r="333066" spans="17:17" x14ac:dyDescent="0.25">
      <c r="Q333066" s="95"/>
    </row>
    <row r="333067" spans="17:17" x14ac:dyDescent="0.25">
      <c r="Q333067" s="95"/>
    </row>
    <row r="333068" spans="17:17" x14ac:dyDescent="0.25">
      <c r="Q333068" s="95"/>
    </row>
    <row r="333069" spans="17:17" x14ac:dyDescent="0.25">
      <c r="Q333069" s="95"/>
    </row>
    <row r="333070" spans="17:17" x14ac:dyDescent="0.25">
      <c r="Q333070" s="95"/>
    </row>
    <row r="333071" spans="17:17" x14ac:dyDescent="0.25">
      <c r="Q333071" s="95"/>
    </row>
    <row r="333072" spans="17:17" x14ac:dyDescent="0.25">
      <c r="Q333072" s="95"/>
    </row>
    <row r="333073" spans="17:17" x14ac:dyDescent="0.25">
      <c r="Q333073" s="95"/>
    </row>
    <row r="333074" spans="17:17" x14ac:dyDescent="0.25">
      <c r="Q333074" s="95"/>
    </row>
    <row r="333075" spans="17:17" x14ac:dyDescent="0.25">
      <c r="Q333075" s="95"/>
    </row>
    <row r="333076" spans="17:17" x14ac:dyDescent="0.25">
      <c r="Q333076" s="95"/>
    </row>
    <row r="333077" spans="17:17" x14ac:dyDescent="0.25">
      <c r="Q333077" s="95"/>
    </row>
    <row r="333078" spans="17:17" x14ac:dyDescent="0.25">
      <c r="Q333078" s="95"/>
    </row>
    <row r="333079" spans="17:17" x14ac:dyDescent="0.25">
      <c r="Q333079" s="95"/>
    </row>
    <row r="333080" spans="17:17" x14ac:dyDescent="0.25">
      <c r="Q333080" s="95"/>
    </row>
    <row r="333081" spans="17:17" x14ac:dyDescent="0.25">
      <c r="Q333081" s="95"/>
    </row>
    <row r="333082" spans="17:17" x14ac:dyDescent="0.25">
      <c r="Q333082" s="95"/>
    </row>
    <row r="333083" spans="17:17" x14ac:dyDescent="0.25">
      <c r="Q333083" s="95"/>
    </row>
    <row r="333084" spans="17:17" x14ac:dyDescent="0.25">
      <c r="Q333084" s="95"/>
    </row>
    <row r="333085" spans="17:17" x14ac:dyDescent="0.25">
      <c r="Q333085" s="95"/>
    </row>
    <row r="333086" spans="17:17" x14ac:dyDescent="0.25">
      <c r="Q333086" s="95"/>
    </row>
    <row r="333087" spans="17:17" x14ac:dyDescent="0.25">
      <c r="Q333087" s="95"/>
    </row>
    <row r="333088" spans="17:17" x14ac:dyDescent="0.25">
      <c r="Q333088" s="95"/>
    </row>
    <row r="333089" spans="17:17" x14ac:dyDescent="0.25">
      <c r="Q333089" s="95"/>
    </row>
    <row r="333090" spans="17:17" x14ac:dyDescent="0.25">
      <c r="Q333090" s="95"/>
    </row>
    <row r="333091" spans="17:17" x14ac:dyDescent="0.25">
      <c r="Q333091" s="95"/>
    </row>
    <row r="333092" spans="17:17" x14ac:dyDescent="0.25">
      <c r="Q333092" s="95"/>
    </row>
    <row r="333093" spans="17:17" x14ac:dyDescent="0.25">
      <c r="Q333093" s="95"/>
    </row>
    <row r="333094" spans="17:17" x14ac:dyDescent="0.25">
      <c r="Q333094" s="95"/>
    </row>
    <row r="333095" spans="17:17" x14ac:dyDescent="0.25">
      <c r="Q333095" s="95"/>
    </row>
    <row r="333096" spans="17:17" x14ac:dyDescent="0.25">
      <c r="Q333096" s="95"/>
    </row>
    <row r="333097" spans="17:17" x14ac:dyDescent="0.25">
      <c r="Q333097" s="95"/>
    </row>
    <row r="333098" spans="17:17" x14ac:dyDescent="0.25">
      <c r="Q333098" s="95"/>
    </row>
    <row r="333099" spans="17:17" x14ac:dyDescent="0.25">
      <c r="Q333099" s="95"/>
    </row>
    <row r="333100" spans="17:17" x14ac:dyDescent="0.25">
      <c r="Q333100" s="95"/>
    </row>
    <row r="333101" spans="17:17" x14ac:dyDescent="0.25">
      <c r="Q333101" s="95"/>
    </row>
    <row r="333102" spans="17:17" x14ac:dyDescent="0.25">
      <c r="Q333102" s="95"/>
    </row>
    <row r="333103" spans="17:17" x14ac:dyDescent="0.25">
      <c r="Q333103" s="95"/>
    </row>
    <row r="333104" spans="17:17" x14ac:dyDescent="0.25">
      <c r="Q333104" s="95"/>
    </row>
    <row r="333105" spans="17:17" x14ac:dyDescent="0.25">
      <c r="Q333105" s="95"/>
    </row>
    <row r="333106" spans="17:17" x14ac:dyDescent="0.25">
      <c r="Q333106" s="95"/>
    </row>
    <row r="333107" spans="17:17" x14ac:dyDescent="0.25">
      <c r="Q333107" s="95"/>
    </row>
    <row r="333108" spans="17:17" x14ac:dyDescent="0.25">
      <c r="Q333108" s="95"/>
    </row>
    <row r="333109" spans="17:17" x14ac:dyDescent="0.25">
      <c r="Q333109" s="95"/>
    </row>
    <row r="333110" spans="17:17" x14ac:dyDescent="0.25">
      <c r="Q333110" s="95"/>
    </row>
    <row r="333111" spans="17:17" x14ac:dyDescent="0.25">
      <c r="Q333111" s="95"/>
    </row>
    <row r="333112" spans="17:17" x14ac:dyDescent="0.25">
      <c r="Q333112" s="95"/>
    </row>
    <row r="333113" spans="17:17" x14ac:dyDescent="0.25">
      <c r="Q333113" s="95"/>
    </row>
    <row r="333114" spans="17:17" x14ac:dyDescent="0.25">
      <c r="Q333114" s="95"/>
    </row>
    <row r="333115" spans="17:17" x14ac:dyDescent="0.25">
      <c r="Q333115" s="95"/>
    </row>
    <row r="333116" spans="17:17" x14ac:dyDescent="0.25">
      <c r="Q333116" s="95"/>
    </row>
    <row r="333117" spans="17:17" x14ac:dyDescent="0.25">
      <c r="Q333117" s="95"/>
    </row>
    <row r="333118" spans="17:17" x14ac:dyDescent="0.25">
      <c r="Q333118" s="95"/>
    </row>
    <row r="333119" spans="17:17" x14ac:dyDescent="0.25">
      <c r="Q333119" s="95"/>
    </row>
    <row r="333120" spans="17:17" x14ac:dyDescent="0.25">
      <c r="Q333120" s="95"/>
    </row>
    <row r="333121" spans="17:17" x14ac:dyDescent="0.25">
      <c r="Q333121" s="95"/>
    </row>
    <row r="333122" spans="17:17" x14ac:dyDescent="0.25">
      <c r="Q333122" s="95"/>
    </row>
    <row r="333123" spans="17:17" x14ac:dyDescent="0.25">
      <c r="Q333123" s="95"/>
    </row>
    <row r="333124" spans="17:17" x14ac:dyDescent="0.25">
      <c r="Q333124" s="95"/>
    </row>
    <row r="333125" spans="17:17" x14ac:dyDescent="0.25">
      <c r="Q333125" s="95"/>
    </row>
    <row r="333126" spans="17:17" x14ac:dyDescent="0.25">
      <c r="Q333126" s="95"/>
    </row>
    <row r="333127" spans="17:17" x14ac:dyDescent="0.25">
      <c r="Q333127" s="95"/>
    </row>
    <row r="333128" spans="17:17" x14ac:dyDescent="0.25">
      <c r="Q333128" s="95"/>
    </row>
    <row r="333129" spans="17:17" x14ac:dyDescent="0.25">
      <c r="Q333129" s="95"/>
    </row>
    <row r="333130" spans="17:17" x14ac:dyDescent="0.25">
      <c r="Q333130" s="95"/>
    </row>
    <row r="333131" spans="17:17" x14ac:dyDescent="0.25">
      <c r="Q333131" s="95"/>
    </row>
    <row r="333132" spans="17:17" x14ac:dyDescent="0.25">
      <c r="Q333132" s="95"/>
    </row>
    <row r="333133" spans="17:17" x14ac:dyDescent="0.25">
      <c r="Q333133" s="95"/>
    </row>
    <row r="333134" spans="17:17" x14ac:dyDescent="0.25">
      <c r="Q333134" s="95"/>
    </row>
    <row r="333135" spans="17:17" x14ac:dyDescent="0.25">
      <c r="Q333135" s="95"/>
    </row>
    <row r="333136" spans="17:17" x14ac:dyDescent="0.25">
      <c r="Q333136" s="95"/>
    </row>
    <row r="333137" spans="17:17" x14ac:dyDescent="0.25">
      <c r="Q333137" s="95"/>
    </row>
    <row r="333138" spans="17:17" x14ac:dyDescent="0.25">
      <c r="Q333138" s="95"/>
    </row>
    <row r="333139" spans="17:17" x14ac:dyDescent="0.25">
      <c r="Q333139" s="95"/>
    </row>
    <row r="333140" spans="17:17" x14ac:dyDescent="0.25">
      <c r="Q333140" s="95"/>
    </row>
    <row r="333141" spans="17:17" x14ac:dyDescent="0.25">
      <c r="Q333141" s="95"/>
    </row>
    <row r="333142" spans="17:17" x14ac:dyDescent="0.25">
      <c r="Q333142" s="95"/>
    </row>
    <row r="333143" spans="17:17" x14ac:dyDescent="0.25">
      <c r="Q333143" s="95"/>
    </row>
    <row r="333144" spans="17:17" x14ac:dyDescent="0.25">
      <c r="Q333144" s="95"/>
    </row>
    <row r="333145" spans="17:17" x14ac:dyDescent="0.25">
      <c r="Q333145" s="95"/>
    </row>
    <row r="333146" spans="17:17" x14ac:dyDescent="0.25">
      <c r="Q333146" s="95"/>
    </row>
    <row r="333147" spans="17:17" x14ac:dyDescent="0.25">
      <c r="Q333147" s="95"/>
    </row>
    <row r="333148" spans="17:17" x14ac:dyDescent="0.25">
      <c r="Q333148" s="95"/>
    </row>
    <row r="333149" spans="17:17" x14ac:dyDescent="0.25">
      <c r="Q333149" s="95"/>
    </row>
    <row r="333150" spans="17:17" x14ac:dyDescent="0.25">
      <c r="Q333150" s="95"/>
    </row>
    <row r="333151" spans="17:17" x14ac:dyDescent="0.25">
      <c r="Q333151" s="95"/>
    </row>
    <row r="333152" spans="17:17" x14ac:dyDescent="0.25">
      <c r="Q333152" s="95"/>
    </row>
    <row r="333153" spans="17:17" x14ac:dyDescent="0.25">
      <c r="Q333153" s="95"/>
    </row>
    <row r="333154" spans="17:17" x14ac:dyDescent="0.25">
      <c r="Q333154" s="95"/>
    </row>
    <row r="333155" spans="17:17" x14ac:dyDescent="0.25">
      <c r="Q333155" s="95"/>
    </row>
    <row r="333156" spans="17:17" x14ac:dyDescent="0.25">
      <c r="Q333156" s="95"/>
    </row>
    <row r="333157" spans="17:17" x14ac:dyDescent="0.25">
      <c r="Q333157" s="95"/>
    </row>
    <row r="333158" spans="17:17" x14ac:dyDescent="0.25">
      <c r="Q333158" s="95"/>
    </row>
    <row r="333159" spans="17:17" x14ac:dyDescent="0.25">
      <c r="Q333159" s="95"/>
    </row>
    <row r="333160" spans="17:17" x14ac:dyDescent="0.25">
      <c r="Q333160" s="95"/>
    </row>
    <row r="333161" spans="17:17" x14ac:dyDescent="0.25">
      <c r="Q333161" s="95"/>
    </row>
    <row r="333162" spans="17:17" x14ac:dyDescent="0.25">
      <c r="Q333162" s="95"/>
    </row>
    <row r="333163" spans="17:17" x14ac:dyDescent="0.25">
      <c r="Q333163" s="95"/>
    </row>
    <row r="333164" spans="17:17" x14ac:dyDescent="0.25">
      <c r="Q333164" s="95"/>
    </row>
    <row r="333165" spans="17:17" x14ac:dyDescent="0.25">
      <c r="Q333165" s="95"/>
    </row>
    <row r="333166" spans="17:17" x14ac:dyDescent="0.25">
      <c r="Q333166" s="95"/>
    </row>
    <row r="333167" spans="17:17" x14ac:dyDescent="0.25">
      <c r="Q333167" s="95"/>
    </row>
    <row r="333168" spans="17:17" x14ac:dyDescent="0.25">
      <c r="Q333168" s="95"/>
    </row>
    <row r="333169" spans="17:17" x14ac:dyDescent="0.25">
      <c r="Q333169" s="95"/>
    </row>
    <row r="333170" spans="17:17" x14ac:dyDescent="0.25">
      <c r="Q333170" s="95"/>
    </row>
    <row r="333171" spans="17:17" x14ac:dyDescent="0.25">
      <c r="Q333171" s="95"/>
    </row>
    <row r="333172" spans="17:17" x14ac:dyDescent="0.25">
      <c r="Q333172" s="95"/>
    </row>
    <row r="333173" spans="17:17" x14ac:dyDescent="0.25">
      <c r="Q333173" s="95"/>
    </row>
    <row r="333174" spans="17:17" x14ac:dyDescent="0.25">
      <c r="Q333174" s="95"/>
    </row>
    <row r="333175" spans="17:17" x14ac:dyDescent="0.25">
      <c r="Q333175" s="95"/>
    </row>
    <row r="333176" spans="17:17" x14ac:dyDescent="0.25">
      <c r="Q333176" s="95"/>
    </row>
    <row r="333177" spans="17:17" x14ac:dyDescent="0.25">
      <c r="Q333177" s="95"/>
    </row>
    <row r="333178" spans="17:17" x14ac:dyDescent="0.25">
      <c r="Q333178" s="95"/>
    </row>
    <row r="333179" spans="17:17" x14ac:dyDescent="0.25">
      <c r="Q333179" s="95"/>
    </row>
    <row r="333180" spans="17:17" x14ac:dyDescent="0.25">
      <c r="Q333180" s="95"/>
    </row>
    <row r="333181" spans="17:17" x14ac:dyDescent="0.25">
      <c r="Q333181" s="95"/>
    </row>
    <row r="333182" spans="17:17" x14ac:dyDescent="0.25">
      <c r="Q333182" s="95"/>
    </row>
    <row r="333183" spans="17:17" x14ac:dyDescent="0.25">
      <c r="Q333183" s="95"/>
    </row>
    <row r="333184" spans="17:17" x14ac:dyDescent="0.25">
      <c r="Q333184" s="95"/>
    </row>
    <row r="333185" spans="17:17" x14ac:dyDescent="0.25">
      <c r="Q333185" s="95"/>
    </row>
    <row r="333186" spans="17:17" x14ac:dyDescent="0.25">
      <c r="Q333186" s="95"/>
    </row>
    <row r="333187" spans="17:17" x14ac:dyDescent="0.25">
      <c r="Q333187" s="95"/>
    </row>
    <row r="333188" spans="17:17" x14ac:dyDescent="0.25">
      <c r="Q333188" s="95"/>
    </row>
    <row r="333189" spans="17:17" x14ac:dyDescent="0.25">
      <c r="Q333189" s="95"/>
    </row>
    <row r="333190" spans="17:17" x14ac:dyDescent="0.25">
      <c r="Q333190" s="95"/>
    </row>
    <row r="333191" spans="17:17" x14ac:dyDescent="0.25">
      <c r="Q333191" s="95"/>
    </row>
    <row r="333192" spans="17:17" x14ac:dyDescent="0.25">
      <c r="Q333192" s="95"/>
    </row>
    <row r="333193" spans="17:17" x14ac:dyDescent="0.25">
      <c r="Q333193" s="95"/>
    </row>
    <row r="333194" spans="17:17" x14ac:dyDescent="0.25">
      <c r="Q333194" s="95"/>
    </row>
    <row r="333195" spans="17:17" x14ac:dyDescent="0.25">
      <c r="Q333195" s="95"/>
    </row>
    <row r="333196" spans="17:17" x14ac:dyDescent="0.25">
      <c r="Q333196" s="95"/>
    </row>
    <row r="333197" spans="17:17" x14ac:dyDescent="0.25">
      <c r="Q333197" s="95"/>
    </row>
    <row r="333198" spans="17:17" x14ac:dyDescent="0.25">
      <c r="Q333198" s="95"/>
    </row>
    <row r="333199" spans="17:17" x14ac:dyDescent="0.25">
      <c r="Q333199" s="95"/>
    </row>
    <row r="333200" spans="17:17" x14ac:dyDescent="0.25">
      <c r="Q333200" s="95"/>
    </row>
    <row r="333201" spans="17:17" x14ac:dyDescent="0.25">
      <c r="Q333201" s="95"/>
    </row>
    <row r="333202" spans="17:17" x14ac:dyDescent="0.25">
      <c r="Q333202" s="95"/>
    </row>
    <row r="333203" spans="17:17" x14ac:dyDescent="0.25">
      <c r="Q333203" s="95"/>
    </row>
    <row r="333204" spans="17:17" x14ac:dyDescent="0.25">
      <c r="Q333204" s="95"/>
    </row>
    <row r="333205" spans="17:17" x14ac:dyDescent="0.25">
      <c r="Q333205" s="95"/>
    </row>
    <row r="333206" spans="17:17" x14ac:dyDescent="0.25">
      <c r="Q333206" s="95"/>
    </row>
    <row r="333207" spans="17:17" x14ac:dyDescent="0.25">
      <c r="Q333207" s="95"/>
    </row>
    <row r="333208" spans="17:17" x14ac:dyDescent="0.25">
      <c r="Q333208" s="95"/>
    </row>
    <row r="333209" spans="17:17" x14ac:dyDescent="0.25">
      <c r="Q333209" s="95"/>
    </row>
    <row r="333210" spans="17:17" x14ac:dyDescent="0.25">
      <c r="Q333210" s="95"/>
    </row>
    <row r="333211" spans="17:17" x14ac:dyDescent="0.25">
      <c r="Q333211" s="95"/>
    </row>
    <row r="333212" spans="17:17" x14ac:dyDescent="0.25">
      <c r="Q333212" s="95"/>
    </row>
    <row r="333213" spans="17:17" x14ac:dyDescent="0.25">
      <c r="Q333213" s="95"/>
    </row>
    <row r="333214" spans="17:17" x14ac:dyDescent="0.25">
      <c r="Q333214" s="95"/>
    </row>
    <row r="333215" spans="17:17" x14ac:dyDescent="0.25">
      <c r="Q333215" s="95"/>
    </row>
    <row r="333216" spans="17:17" x14ac:dyDescent="0.25">
      <c r="Q333216" s="95"/>
    </row>
    <row r="333217" spans="17:17" x14ac:dyDescent="0.25">
      <c r="Q333217" s="95"/>
    </row>
    <row r="333218" spans="17:17" x14ac:dyDescent="0.25">
      <c r="Q333218" s="95"/>
    </row>
    <row r="333219" spans="17:17" x14ac:dyDescent="0.25">
      <c r="Q333219" s="95"/>
    </row>
    <row r="333220" spans="17:17" x14ac:dyDescent="0.25">
      <c r="Q333220" s="95"/>
    </row>
    <row r="333221" spans="17:17" x14ac:dyDescent="0.25">
      <c r="Q333221" s="95"/>
    </row>
    <row r="333222" spans="17:17" x14ac:dyDescent="0.25">
      <c r="Q333222" s="95"/>
    </row>
    <row r="333223" spans="17:17" x14ac:dyDescent="0.25">
      <c r="Q333223" s="95"/>
    </row>
    <row r="333224" spans="17:17" x14ac:dyDescent="0.25">
      <c r="Q333224" s="95"/>
    </row>
    <row r="333225" spans="17:17" x14ac:dyDescent="0.25">
      <c r="Q333225" s="95"/>
    </row>
    <row r="333226" spans="17:17" x14ac:dyDescent="0.25">
      <c r="Q333226" s="95"/>
    </row>
    <row r="333227" spans="17:17" x14ac:dyDescent="0.25">
      <c r="Q333227" s="95"/>
    </row>
    <row r="333228" spans="17:17" x14ac:dyDescent="0.25">
      <c r="Q333228" s="95"/>
    </row>
    <row r="333229" spans="17:17" x14ac:dyDescent="0.25">
      <c r="Q333229" s="95"/>
    </row>
    <row r="333230" spans="17:17" x14ac:dyDescent="0.25">
      <c r="Q333230" s="95"/>
    </row>
    <row r="333231" spans="17:17" x14ac:dyDescent="0.25">
      <c r="Q333231" s="95"/>
    </row>
    <row r="333232" spans="17:17" x14ac:dyDescent="0.25">
      <c r="Q333232" s="95"/>
    </row>
    <row r="333233" spans="17:17" x14ac:dyDescent="0.25">
      <c r="Q333233" s="95"/>
    </row>
    <row r="333234" spans="17:17" x14ac:dyDescent="0.25">
      <c r="Q333234" s="95"/>
    </row>
    <row r="333235" spans="17:17" x14ac:dyDescent="0.25">
      <c r="Q333235" s="95"/>
    </row>
    <row r="333236" spans="17:17" x14ac:dyDescent="0.25">
      <c r="Q333236" s="95"/>
    </row>
    <row r="333237" spans="17:17" x14ac:dyDescent="0.25">
      <c r="Q333237" s="95"/>
    </row>
    <row r="333238" spans="17:17" x14ac:dyDescent="0.25">
      <c r="Q333238" s="95"/>
    </row>
    <row r="333239" spans="17:17" x14ac:dyDescent="0.25">
      <c r="Q333239" s="95"/>
    </row>
    <row r="333240" spans="17:17" x14ac:dyDescent="0.25">
      <c r="Q333240" s="95"/>
    </row>
    <row r="333241" spans="17:17" x14ac:dyDescent="0.25">
      <c r="Q333241" s="95"/>
    </row>
    <row r="333242" spans="17:17" x14ac:dyDescent="0.25">
      <c r="Q333242" s="95"/>
    </row>
    <row r="333243" spans="17:17" x14ac:dyDescent="0.25">
      <c r="Q333243" s="95"/>
    </row>
    <row r="333244" spans="17:17" x14ac:dyDescent="0.25">
      <c r="Q333244" s="95"/>
    </row>
    <row r="333245" spans="17:17" x14ac:dyDescent="0.25">
      <c r="Q333245" s="95"/>
    </row>
    <row r="333246" spans="17:17" x14ac:dyDescent="0.25">
      <c r="Q333246" s="95"/>
    </row>
    <row r="333247" spans="17:17" x14ac:dyDescent="0.25">
      <c r="Q333247" s="95"/>
    </row>
    <row r="333248" spans="17:17" x14ac:dyDescent="0.25">
      <c r="Q333248" s="95"/>
    </row>
    <row r="333249" spans="17:17" x14ac:dyDescent="0.25">
      <c r="Q333249" s="95"/>
    </row>
    <row r="333250" spans="17:17" x14ac:dyDescent="0.25">
      <c r="Q333250" s="95"/>
    </row>
    <row r="333251" spans="17:17" x14ac:dyDescent="0.25">
      <c r="Q333251" s="95"/>
    </row>
    <row r="333252" spans="17:17" x14ac:dyDescent="0.25">
      <c r="Q333252" s="95"/>
    </row>
    <row r="333253" spans="17:17" x14ac:dyDescent="0.25">
      <c r="Q333253" s="95"/>
    </row>
    <row r="333254" spans="17:17" x14ac:dyDescent="0.25">
      <c r="Q333254" s="95"/>
    </row>
    <row r="333255" spans="17:17" x14ac:dyDescent="0.25">
      <c r="Q333255" s="95"/>
    </row>
    <row r="333256" spans="17:17" x14ac:dyDescent="0.25">
      <c r="Q333256" s="95"/>
    </row>
    <row r="333257" spans="17:17" x14ac:dyDescent="0.25">
      <c r="Q333257" s="95"/>
    </row>
    <row r="333258" spans="17:17" x14ac:dyDescent="0.25">
      <c r="Q333258" s="95"/>
    </row>
    <row r="333259" spans="17:17" x14ac:dyDescent="0.25">
      <c r="Q333259" s="95"/>
    </row>
    <row r="333260" spans="17:17" x14ac:dyDescent="0.25">
      <c r="Q333260" s="95"/>
    </row>
    <row r="333261" spans="17:17" x14ac:dyDescent="0.25">
      <c r="Q333261" s="95"/>
    </row>
    <row r="333262" spans="17:17" x14ac:dyDescent="0.25">
      <c r="Q333262" s="95"/>
    </row>
    <row r="333263" spans="17:17" x14ac:dyDescent="0.25">
      <c r="Q333263" s="95"/>
    </row>
    <row r="333264" spans="17:17" x14ac:dyDescent="0.25">
      <c r="Q333264" s="95"/>
    </row>
    <row r="333265" spans="17:17" x14ac:dyDescent="0.25">
      <c r="Q333265" s="95"/>
    </row>
    <row r="333266" spans="17:17" x14ac:dyDescent="0.25">
      <c r="Q333266" s="95"/>
    </row>
    <row r="333267" spans="17:17" x14ac:dyDescent="0.25">
      <c r="Q333267" s="95"/>
    </row>
    <row r="333268" spans="17:17" x14ac:dyDescent="0.25">
      <c r="Q333268" s="95"/>
    </row>
    <row r="333269" spans="17:17" x14ac:dyDescent="0.25">
      <c r="Q333269" s="95"/>
    </row>
    <row r="333270" spans="17:17" x14ac:dyDescent="0.25">
      <c r="Q333270" s="95"/>
    </row>
    <row r="333271" spans="17:17" x14ac:dyDescent="0.25">
      <c r="Q333271" s="95"/>
    </row>
    <row r="333272" spans="17:17" x14ac:dyDescent="0.25">
      <c r="Q333272" s="95"/>
    </row>
    <row r="333273" spans="17:17" x14ac:dyDescent="0.25">
      <c r="Q333273" s="95"/>
    </row>
    <row r="333274" spans="17:17" x14ac:dyDescent="0.25">
      <c r="Q333274" s="95"/>
    </row>
    <row r="333275" spans="17:17" x14ac:dyDescent="0.25">
      <c r="Q333275" s="95"/>
    </row>
    <row r="333276" spans="17:17" x14ac:dyDescent="0.25">
      <c r="Q333276" s="95"/>
    </row>
    <row r="333277" spans="17:17" x14ac:dyDescent="0.25">
      <c r="Q333277" s="95"/>
    </row>
    <row r="333278" spans="17:17" x14ac:dyDescent="0.25">
      <c r="Q333278" s="95"/>
    </row>
    <row r="333279" spans="17:17" x14ac:dyDescent="0.25">
      <c r="Q333279" s="95"/>
    </row>
    <row r="333280" spans="17:17" x14ac:dyDescent="0.25">
      <c r="Q333280" s="95"/>
    </row>
    <row r="333281" spans="17:17" x14ac:dyDescent="0.25">
      <c r="Q333281" s="95"/>
    </row>
    <row r="333282" spans="17:17" x14ac:dyDescent="0.25">
      <c r="Q333282" s="95"/>
    </row>
    <row r="333283" spans="17:17" x14ac:dyDescent="0.25">
      <c r="Q333283" s="95"/>
    </row>
    <row r="333284" spans="17:17" x14ac:dyDescent="0.25">
      <c r="Q333284" s="95"/>
    </row>
    <row r="333285" spans="17:17" x14ac:dyDescent="0.25">
      <c r="Q333285" s="95"/>
    </row>
    <row r="333286" spans="17:17" x14ac:dyDescent="0.25">
      <c r="Q333286" s="95"/>
    </row>
    <row r="333287" spans="17:17" x14ac:dyDescent="0.25">
      <c r="Q333287" s="95"/>
    </row>
    <row r="333288" spans="17:17" x14ac:dyDescent="0.25">
      <c r="Q333288" s="95"/>
    </row>
    <row r="333289" spans="17:17" x14ac:dyDescent="0.25">
      <c r="Q333289" s="95"/>
    </row>
    <row r="333290" spans="17:17" x14ac:dyDescent="0.25">
      <c r="Q333290" s="95"/>
    </row>
    <row r="333291" spans="17:17" x14ac:dyDescent="0.25">
      <c r="Q333291" s="95"/>
    </row>
    <row r="333292" spans="17:17" x14ac:dyDescent="0.25">
      <c r="Q333292" s="95"/>
    </row>
    <row r="333293" spans="17:17" x14ac:dyDescent="0.25">
      <c r="Q333293" s="95"/>
    </row>
    <row r="333294" spans="17:17" x14ac:dyDescent="0.25">
      <c r="Q333294" s="95"/>
    </row>
    <row r="333295" spans="17:17" x14ac:dyDescent="0.25">
      <c r="Q333295" s="95"/>
    </row>
    <row r="333296" spans="17:17" x14ac:dyDescent="0.25">
      <c r="Q333296" s="95"/>
    </row>
    <row r="333297" spans="17:17" x14ac:dyDescent="0.25">
      <c r="Q333297" s="95"/>
    </row>
    <row r="333298" spans="17:17" x14ac:dyDescent="0.25">
      <c r="Q333298" s="95"/>
    </row>
    <row r="333299" spans="17:17" x14ac:dyDescent="0.25">
      <c r="Q333299" s="95"/>
    </row>
    <row r="333300" spans="17:17" x14ac:dyDescent="0.25">
      <c r="Q333300" s="95"/>
    </row>
    <row r="333301" spans="17:17" x14ac:dyDescent="0.25">
      <c r="Q333301" s="95"/>
    </row>
    <row r="333302" spans="17:17" x14ac:dyDescent="0.25">
      <c r="Q333302" s="95"/>
    </row>
    <row r="333303" spans="17:17" x14ac:dyDescent="0.25">
      <c r="Q333303" s="95"/>
    </row>
    <row r="333304" spans="17:17" x14ac:dyDescent="0.25">
      <c r="Q333304" s="95"/>
    </row>
    <row r="333305" spans="17:17" x14ac:dyDescent="0.25">
      <c r="Q333305" s="95"/>
    </row>
    <row r="333306" spans="17:17" x14ac:dyDescent="0.25">
      <c r="Q333306" s="95"/>
    </row>
    <row r="333307" spans="17:17" x14ac:dyDescent="0.25">
      <c r="Q333307" s="95"/>
    </row>
    <row r="333308" spans="17:17" x14ac:dyDescent="0.25">
      <c r="Q333308" s="95"/>
    </row>
    <row r="333309" spans="17:17" x14ac:dyDescent="0.25">
      <c r="Q333309" s="95"/>
    </row>
    <row r="333310" spans="17:17" x14ac:dyDescent="0.25">
      <c r="Q333310" s="95"/>
    </row>
    <row r="333311" spans="17:17" x14ac:dyDescent="0.25">
      <c r="Q333311" s="95"/>
    </row>
    <row r="333312" spans="17:17" x14ac:dyDescent="0.25">
      <c r="Q333312" s="95"/>
    </row>
    <row r="333313" spans="17:17" x14ac:dyDescent="0.25">
      <c r="Q333313" s="95"/>
    </row>
    <row r="333314" spans="17:17" x14ac:dyDescent="0.25">
      <c r="Q333314" s="95"/>
    </row>
    <row r="333315" spans="17:17" x14ac:dyDescent="0.25">
      <c r="Q333315" s="95"/>
    </row>
    <row r="333316" spans="17:17" x14ac:dyDescent="0.25">
      <c r="Q333316" s="95"/>
    </row>
    <row r="333317" spans="17:17" x14ac:dyDescent="0.25">
      <c r="Q333317" s="95"/>
    </row>
    <row r="333318" spans="17:17" x14ac:dyDescent="0.25">
      <c r="Q333318" s="95"/>
    </row>
    <row r="333319" spans="17:17" x14ac:dyDescent="0.25">
      <c r="Q333319" s="95"/>
    </row>
    <row r="333320" spans="17:17" x14ac:dyDescent="0.25">
      <c r="Q333320" s="95"/>
    </row>
    <row r="333321" spans="17:17" x14ac:dyDescent="0.25">
      <c r="Q333321" s="95"/>
    </row>
    <row r="333322" spans="17:17" x14ac:dyDescent="0.25">
      <c r="Q333322" s="95"/>
    </row>
    <row r="333323" spans="17:17" x14ac:dyDescent="0.25">
      <c r="Q333323" s="95"/>
    </row>
    <row r="333324" spans="17:17" x14ac:dyDescent="0.25">
      <c r="Q333324" s="95"/>
    </row>
    <row r="333325" spans="17:17" x14ac:dyDescent="0.25">
      <c r="Q333325" s="95"/>
    </row>
    <row r="333326" spans="17:17" x14ac:dyDescent="0.25">
      <c r="Q333326" s="95"/>
    </row>
    <row r="333327" spans="17:17" x14ac:dyDescent="0.25">
      <c r="Q333327" s="95"/>
    </row>
    <row r="333328" spans="17:17" x14ac:dyDescent="0.25">
      <c r="Q333328" s="95"/>
    </row>
    <row r="333329" spans="17:17" x14ac:dyDescent="0.25">
      <c r="Q333329" s="95"/>
    </row>
    <row r="333330" spans="17:17" x14ac:dyDescent="0.25">
      <c r="Q333330" s="95"/>
    </row>
    <row r="333331" spans="17:17" x14ac:dyDescent="0.25">
      <c r="Q333331" s="95"/>
    </row>
    <row r="333332" spans="17:17" x14ac:dyDescent="0.25">
      <c r="Q333332" s="95"/>
    </row>
    <row r="333333" spans="17:17" x14ac:dyDescent="0.25">
      <c r="Q333333" s="95"/>
    </row>
    <row r="333334" spans="17:17" x14ac:dyDescent="0.25">
      <c r="Q333334" s="95"/>
    </row>
    <row r="333335" spans="17:17" x14ac:dyDescent="0.25">
      <c r="Q333335" s="95"/>
    </row>
    <row r="333336" spans="17:17" x14ac:dyDescent="0.25">
      <c r="Q333336" s="95"/>
    </row>
    <row r="333337" spans="17:17" x14ac:dyDescent="0.25">
      <c r="Q333337" s="95"/>
    </row>
    <row r="333338" spans="17:17" x14ac:dyDescent="0.25">
      <c r="Q333338" s="95"/>
    </row>
    <row r="333339" spans="17:17" x14ac:dyDescent="0.25">
      <c r="Q333339" s="95"/>
    </row>
    <row r="333340" spans="17:17" x14ac:dyDescent="0.25">
      <c r="Q333340" s="95"/>
    </row>
    <row r="333341" spans="17:17" x14ac:dyDescent="0.25">
      <c r="Q333341" s="95"/>
    </row>
    <row r="333342" spans="17:17" x14ac:dyDescent="0.25">
      <c r="Q333342" s="95"/>
    </row>
    <row r="333343" spans="17:17" x14ac:dyDescent="0.25">
      <c r="Q333343" s="95"/>
    </row>
    <row r="333344" spans="17:17" x14ac:dyDescent="0.25">
      <c r="Q333344" s="95"/>
    </row>
    <row r="333345" spans="17:17" x14ac:dyDescent="0.25">
      <c r="Q333345" s="95"/>
    </row>
    <row r="333346" spans="17:17" x14ac:dyDescent="0.25">
      <c r="Q333346" s="95"/>
    </row>
    <row r="333347" spans="17:17" x14ac:dyDescent="0.25">
      <c r="Q333347" s="95"/>
    </row>
    <row r="333348" spans="17:17" x14ac:dyDescent="0.25">
      <c r="Q333348" s="95"/>
    </row>
    <row r="333349" spans="17:17" x14ac:dyDescent="0.25">
      <c r="Q333349" s="95"/>
    </row>
    <row r="333350" spans="17:17" x14ac:dyDescent="0.25">
      <c r="Q333350" s="95"/>
    </row>
    <row r="333351" spans="17:17" x14ac:dyDescent="0.25">
      <c r="Q333351" s="95"/>
    </row>
    <row r="333352" spans="17:17" x14ac:dyDescent="0.25">
      <c r="Q333352" s="95"/>
    </row>
    <row r="333353" spans="17:17" x14ac:dyDescent="0.25">
      <c r="Q333353" s="95"/>
    </row>
    <row r="333354" spans="17:17" x14ac:dyDescent="0.25">
      <c r="Q333354" s="95"/>
    </row>
    <row r="333355" spans="17:17" x14ac:dyDescent="0.25">
      <c r="Q333355" s="95"/>
    </row>
    <row r="333356" spans="17:17" x14ac:dyDescent="0.25">
      <c r="Q333356" s="95"/>
    </row>
    <row r="333357" spans="17:17" x14ac:dyDescent="0.25">
      <c r="Q333357" s="95"/>
    </row>
    <row r="333358" spans="17:17" x14ac:dyDescent="0.25">
      <c r="Q333358" s="95"/>
    </row>
    <row r="333359" spans="17:17" x14ac:dyDescent="0.25">
      <c r="Q333359" s="95"/>
    </row>
    <row r="333360" spans="17:17" x14ac:dyDescent="0.25">
      <c r="Q333360" s="95"/>
    </row>
    <row r="333361" spans="17:17" x14ac:dyDescent="0.25">
      <c r="Q333361" s="95"/>
    </row>
    <row r="333362" spans="17:17" x14ac:dyDescent="0.25">
      <c r="Q333362" s="95"/>
    </row>
    <row r="333363" spans="17:17" x14ac:dyDescent="0.25">
      <c r="Q333363" s="95"/>
    </row>
    <row r="333364" spans="17:17" x14ac:dyDescent="0.25">
      <c r="Q333364" s="95"/>
    </row>
    <row r="333365" spans="17:17" x14ac:dyDescent="0.25">
      <c r="Q333365" s="95"/>
    </row>
    <row r="333366" spans="17:17" x14ac:dyDescent="0.25">
      <c r="Q333366" s="95"/>
    </row>
    <row r="333367" spans="17:17" x14ac:dyDescent="0.25">
      <c r="Q333367" s="95"/>
    </row>
    <row r="333368" spans="17:17" x14ac:dyDescent="0.25">
      <c r="Q333368" s="95"/>
    </row>
    <row r="333369" spans="17:17" x14ac:dyDescent="0.25">
      <c r="Q333369" s="95"/>
    </row>
    <row r="333370" spans="17:17" x14ac:dyDescent="0.25">
      <c r="Q333370" s="95"/>
    </row>
    <row r="333371" spans="17:17" x14ac:dyDescent="0.25">
      <c r="Q333371" s="95"/>
    </row>
    <row r="333372" spans="17:17" x14ac:dyDescent="0.25">
      <c r="Q333372" s="95"/>
    </row>
    <row r="333373" spans="17:17" x14ac:dyDescent="0.25">
      <c r="Q333373" s="95"/>
    </row>
    <row r="333374" spans="17:17" x14ac:dyDescent="0.25">
      <c r="Q333374" s="95"/>
    </row>
    <row r="333375" spans="17:17" x14ac:dyDescent="0.25">
      <c r="Q333375" s="95"/>
    </row>
    <row r="333376" spans="17:17" x14ac:dyDescent="0.25">
      <c r="Q333376" s="95"/>
    </row>
    <row r="333377" spans="17:17" x14ac:dyDescent="0.25">
      <c r="Q333377" s="95"/>
    </row>
    <row r="333378" spans="17:17" x14ac:dyDescent="0.25">
      <c r="Q333378" s="95"/>
    </row>
    <row r="333379" spans="17:17" x14ac:dyDescent="0.25">
      <c r="Q333379" s="95"/>
    </row>
    <row r="333380" spans="17:17" x14ac:dyDescent="0.25">
      <c r="Q333380" s="95"/>
    </row>
    <row r="333381" spans="17:17" x14ac:dyDescent="0.25">
      <c r="Q333381" s="95"/>
    </row>
    <row r="333382" spans="17:17" x14ac:dyDescent="0.25">
      <c r="Q333382" s="95"/>
    </row>
    <row r="333383" spans="17:17" x14ac:dyDescent="0.25">
      <c r="Q333383" s="95"/>
    </row>
    <row r="333384" spans="17:17" x14ac:dyDescent="0.25">
      <c r="Q333384" s="95"/>
    </row>
    <row r="333385" spans="17:17" x14ac:dyDescent="0.25">
      <c r="Q333385" s="95"/>
    </row>
    <row r="333386" spans="17:17" x14ac:dyDescent="0.25">
      <c r="Q333386" s="95"/>
    </row>
    <row r="333387" spans="17:17" x14ac:dyDescent="0.25">
      <c r="Q333387" s="95"/>
    </row>
    <row r="333388" spans="17:17" x14ac:dyDescent="0.25">
      <c r="Q333388" s="95"/>
    </row>
    <row r="333389" spans="17:17" x14ac:dyDescent="0.25">
      <c r="Q333389" s="95"/>
    </row>
    <row r="333390" spans="17:17" x14ac:dyDescent="0.25">
      <c r="Q333390" s="95"/>
    </row>
    <row r="333391" spans="17:17" x14ac:dyDescent="0.25">
      <c r="Q333391" s="95"/>
    </row>
    <row r="333392" spans="17:17" x14ac:dyDescent="0.25">
      <c r="Q333392" s="95"/>
    </row>
    <row r="333393" spans="17:17" x14ac:dyDescent="0.25">
      <c r="Q333393" s="95"/>
    </row>
    <row r="333394" spans="17:17" x14ac:dyDescent="0.25">
      <c r="Q333394" s="95"/>
    </row>
    <row r="333395" spans="17:17" x14ac:dyDescent="0.25">
      <c r="Q333395" s="95"/>
    </row>
    <row r="333396" spans="17:17" x14ac:dyDescent="0.25">
      <c r="Q333396" s="95"/>
    </row>
    <row r="333397" spans="17:17" x14ac:dyDescent="0.25">
      <c r="Q333397" s="95"/>
    </row>
    <row r="333398" spans="17:17" x14ac:dyDescent="0.25">
      <c r="Q333398" s="95"/>
    </row>
    <row r="333399" spans="17:17" x14ac:dyDescent="0.25">
      <c r="Q333399" s="95"/>
    </row>
    <row r="333400" spans="17:17" x14ac:dyDescent="0.25">
      <c r="Q333400" s="95"/>
    </row>
    <row r="333401" spans="17:17" x14ac:dyDescent="0.25">
      <c r="Q333401" s="95"/>
    </row>
    <row r="333402" spans="17:17" x14ac:dyDescent="0.25">
      <c r="Q333402" s="95"/>
    </row>
    <row r="333403" spans="17:17" x14ac:dyDescent="0.25">
      <c r="Q333403" s="95"/>
    </row>
    <row r="333404" spans="17:17" x14ac:dyDescent="0.25">
      <c r="Q333404" s="95"/>
    </row>
    <row r="333405" spans="17:17" x14ac:dyDescent="0.25">
      <c r="Q333405" s="95"/>
    </row>
    <row r="333406" spans="17:17" x14ac:dyDescent="0.25">
      <c r="Q333406" s="95"/>
    </row>
    <row r="333407" spans="17:17" x14ac:dyDescent="0.25">
      <c r="Q333407" s="95"/>
    </row>
    <row r="333408" spans="17:17" x14ac:dyDescent="0.25">
      <c r="Q333408" s="95"/>
    </row>
    <row r="333409" spans="17:17" x14ac:dyDescent="0.25">
      <c r="Q333409" s="95"/>
    </row>
    <row r="333410" spans="17:17" x14ac:dyDescent="0.25">
      <c r="Q333410" s="95"/>
    </row>
    <row r="333411" spans="17:17" x14ac:dyDescent="0.25">
      <c r="Q333411" s="95"/>
    </row>
    <row r="333412" spans="17:17" x14ac:dyDescent="0.25">
      <c r="Q333412" s="95"/>
    </row>
    <row r="333413" spans="17:17" x14ac:dyDescent="0.25">
      <c r="Q333413" s="95"/>
    </row>
    <row r="333414" spans="17:17" x14ac:dyDescent="0.25">
      <c r="Q333414" s="95"/>
    </row>
    <row r="333415" spans="17:17" x14ac:dyDescent="0.25">
      <c r="Q333415" s="95"/>
    </row>
    <row r="333416" spans="17:17" x14ac:dyDescent="0.25">
      <c r="Q333416" s="95"/>
    </row>
    <row r="333417" spans="17:17" x14ac:dyDescent="0.25">
      <c r="Q333417" s="95"/>
    </row>
    <row r="333418" spans="17:17" x14ac:dyDescent="0.25">
      <c r="Q333418" s="95"/>
    </row>
    <row r="333419" spans="17:17" x14ac:dyDescent="0.25">
      <c r="Q333419" s="95"/>
    </row>
    <row r="333420" spans="17:17" x14ac:dyDescent="0.25">
      <c r="Q333420" s="95"/>
    </row>
    <row r="333421" spans="17:17" x14ac:dyDescent="0.25">
      <c r="Q333421" s="95"/>
    </row>
    <row r="333422" spans="17:17" x14ac:dyDescent="0.25">
      <c r="Q333422" s="95"/>
    </row>
    <row r="333423" spans="17:17" x14ac:dyDescent="0.25">
      <c r="Q333423" s="95"/>
    </row>
    <row r="333424" spans="17:17" x14ac:dyDescent="0.25">
      <c r="Q333424" s="95"/>
    </row>
    <row r="333425" spans="17:17" x14ac:dyDescent="0.25">
      <c r="Q333425" s="95"/>
    </row>
    <row r="333426" spans="17:17" x14ac:dyDescent="0.25">
      <c r="Q333426" s="95"/>
    </row>
    <row r="333427" spans="17:17" x14ac:dyDescent="0.25">
      <c r="Q333427" s="95"/>
    </row>
    <row r="333428" spans="17:17" x14ac:dyDescent="0.25">
      <c r="Q333428" s="95"/>
    </row>
    <row r="333429" spans="17:17" x14ac:dyDescent="0.25">
      <c r="Q333429" s="95"/>
    </row>
    <row r="333430" spans="17:17" x14ac:dyDescent="0.25">
      <c r="Q333430" s="95"/>
    </row>
    <row r="333431" spans="17:17" x14ac:dyDescent="0.25">
      <c r="Q333431" s="95"/>
    </row>
    <row r="333432" spans="17:17" x14ac:dyDescent="0.25">
      <c r="Q333432" s="95"/>
    </row>
    <row r="333433" spans="17:17" x14ac:dyDescent="0.25">
      <c r="Q333433" s="95"/>
    </row>
    <row r="333434" spans="17:17" x14ac:dyDescent="0.25">
      <c r="Q333434" s="95"/>
    </row>
    <row r="333435" spans="17:17" x14ac:dyDescent="0.25">
      <c r="Q333435" s="95"/>
    </row>
    <row r="333436" spans="17:17" x14ac:dyDescent="0.25">
      <c r="Q333436" s="95"/>
    </row>
    <row r="333437" spans="17:17" x14ac:dyDescent="0.25">
      <c r="Q333437" s="95"/>
    </row>
    <row r="333438" spans="17:17" x14ac:dyDescent="0.25">
      <c r="Q333438" s="95"/>
    </row>
    <row r="333439" spans="17:17" x14ac:dyDescent="0.25">
      <c r="Q333439" s="95"/>
    </row>
    <row r="333440" spans="17:17" x14ac:dyDescent="0.25">
      <c r="Q333440" s="95"/>
    </row>
    <row r="333441" spans="17:17" x14ac:dyDescent="0.25">
      <c r="Q333441" s="95"/>
    </row>
    <row r="333442" spans="17:17" x14ac:dyDescent="0.25">
      <c r="Q333442" s="95"/>
    </row>
    <row r="333443" spans="17:17" x14ac:dyDescent="0.25">
      <c r="Q333443" s="95"/>
    </row>
    <row r="333444" spans="17:17" x14ac:dyDescent="0.25">
      <c r="Q333444" s="95"/>
    </row>
    <row r="333445" spans="17:17" x14ac:dyDescent="0.25">
      <c r="Q333445" s="95"/>
    </row>
    <row r="333446" spans="17:17" x14ac:dyDescent="0.25">
      <c r="Q333446" s="95"/>
    </row>
    <row r="333447" spans="17:17" x14ac:dyDescent="0.25">
      <c r="Q333447" s="95"/>
    </row>
    <row r="333448" spans="17:17" x14ac:dyDescent="0.25">
      <c r="Q333448" s="95"/>
    </row>
    <row r="333449" spans="17:17" x14ac:dyDescent="0.25">
      <c r="Q333449" s="95"/>
    </row>
    <row r="333450" spans="17:17" x14ac:dyDescent="0.25">
      <c r="Q333450" s="95"/>
    </row>
    <row r="333451" spans="17:17" x14ac:dyDescent="0.25">
      <c r="Q333451" s="95"/>
    </row>
    <row r="333452" spans="17:17" x14ac:dyDescent="0.25">
      <c r="Q333452" s="95"/>
    </row>
    <row r="333453" spans="17:17" x14ac:dyDescent="0.25">
      <c r="Q333453" s="95"/>
    </row>
    <row r="333454" spans="17:17" x14ac:dyDescent="0.25">
      <c r="Q333454" s="95"/>
    </row>
    <row r="333455" spans="17:17" x14ac:dyDescent="0.25">
      <c r="Q333455" s="95"/>
    </row>
    <row r="333456" spans="17:17" x14ac:dyDescent="0.25">
      <c r="Q333456" s="95"/>
    </row>
    <row r="333457" spans="17:17" x14ac:dyDescent="0.25">
      <c r="Q333457" s="95"/>
    </row>
    <row r="333458" spans="17:17" x14ac:dyDescent="0.25">
      <c r="Q333458" s="95"/>
    </row>
    <row r="333459" spans="17:17" x14ac:dyDescent="0.25">
      <c r="Q333459" s="95"/>
    </row>
    <row r="333460" spans="17:17" x14ac:dyDescent="0.25">
      <c r="Q333460" s="95"/>
    </row>
    <row r="333461" spans="17:17" x14ac:dyDescent="0.25">
      <c r="Q333461" s="95"/>
    </row>
    <row r="333462" spans="17:17" x14ac:dyDescent="0.25">
      <c r="Q333462" s="95"/>
    </row>
    <row r="333463" spans="17:17" x14ac:dyDescent="0.25">
      <c r="Q333463" s="95"/>
    </row>
    <row r="333464" spans="17:17" x14ac:dyDescent="0.25">
      <c r="Q333464" s="95"/>
    </row>
    <row r="333465" spans="17:17" x14ac:dyDescent="0.25">
      <c r="Q333465" s="95"/>
    </row>
    <row r="333466" spans="17:17" x14ac:dyDescent="0.25">
      <c r="Q333466" s="95"/>
    </row>
    <row r="333467" spans="17:17" x14ac:dyDescent="0.25">
      <c r="Q333467" s="95"/>
    </row>
    <row r="333468" spans="17:17" x14ac:dyDescent="0.25">
      <c r="Q333468" s="95"/>
    </row>
    <row r="333469" spans="17:17" x14ac:dyDescent="0.25">
      <c r="Q333469" s="95"/>
    </row>
    <row r="333470" spans="17:17" x14ac:dyDescent="0.25">
      <c r="Q333470" s="95"/>
    </row>
    <row r="333471" spans="17:17" x14ac:dyDescent="0.25">
      <c r="Q333471" s="95"/>
    </row>
    <row r="333472" spans="17:17" x14ac:dyDescent="0.25">
      <c r="Q333472" s="95"/>
    </row>
    <row r="333473" spans="17:17" x14ac:dyDescent="0.25">
      <c r="Q333473" s="95"/>
    </row>
    <row r="333474" spans="17:17" x14ac:dyDescent="0.25">
      <c r="Q333474" s="95"/>
    </row>
    <row r="333475" spans="17:17" x14ac:dyDescent="0.25">
      <c r="Q333475" s="95"/>
    </row>
    <row r="333476" spans="17:17" x14ac:dyDescent="0.25">
      <c r="Q333476" s="95"/>
    </row>
    <row r="333477" spans="17:17" x14ac:dyDescent="0.25">
      <c r="Q333477" s="95"/>
    </row>
    <row r="333478" spans="17:17" x14ac:dyDescent="0.25">
      <c r="Q333478" s="95"/>
    </row>
    <row r="333479" spans="17:17" x14ac:dyDescent="0.25">
      <c r="Q333479" s="95"/>
    </row>
    <row r="333480" spans="17:17" x14ac:dyDescent="0.25">
      <c r="Q333480" s="95"/>
    </row>
    <row r="333481" spans="17:17" x14ac:dyDescent="0.25">
      <c r="Q333481" s="95"/>
    </row>
    <row r="333482" spans="17:17" x14ac:dyDescent="0.25">
      <c r="Q333482" s="95"/>
    </row>
    <row r="333483" spans="17:17" x14ac:dyDescent="0.25">
      <c r="Q333483" s="95"/>
    </row>
    <row r="333484" spans="17:17" x14ac:dyDescent="0.25">
      <c r="Q333484" s="95"/>
    </row>
    <row r="333485" spans="17:17" x14ac:dyDescent="0.25">
      <c r="Q333485" s="95"/>
    </row>
    <row r="333486" spans="17:17" x14ac:dyDescent="0.25">
      <c r="Q333486" s="95"/>
    </row>
    <row r="333487" spans="17:17" x14ac:dyDescent="0.25">
      <c r="Q333487" s="95"/>
    </row>
    <row r="333488" spans="17:17" x14ac:dyDescent="0.25">
      <c r="Q333488" s="95"/>
    </row>
    <row r="333489" spans="17:17" x14ac:dyDescent="0.25">
      <c r="Q333489" s="95"/>
    </row>
    <row r="333490" spans="17:17" x14ac:dyDescent="0.25">
      <c r="Q333490" s="95"/>
    </row>
    <row r="333491" spans="17:17" x14ac:dyDescent="0.25">
      <c r="Q333491" s="95"/>
    </row>
    <row r="333492" spans="17:17" x14ac:dyDescent="0.25">
      <c r="Q333492" s="95"/>
    </row>
    <row r="333493" spans="17:17" x14ac:dyDescent="0.25">
      <c r="Q333493" s="95"/>
    </row>
    <row r="333494" spans="17:17" x14ac:dyDescent="0.25">
      <c r="Q333494" s="95"/>
    </row>
    <row r="333495" spans="17:17" x14ac:dyDescent="0.25">
      <c r="Q333495" s="95"/>
    </row>
    <row r="333496" spans="17:17" x14ac:dyDescent="0.25">
      <c r="Q333496" s="95"/>
    </row>
    <row r="333497" spans="17:17" x14ac:dyDescent="0.25">
      <c r="Q333497" s="95"/>
    </row>
    <row r="333498" spans="17:17" x14ac:dyDescent="0.25">
      <c r="Q333498" s="95"/>
    </row>
    <row r="333499" spans="17:17" x14ac:dyDescent="0.25">
      <c r="Q333499" s="95"/>
    </row>
    <row r="333500" spans="17:17" x14ac:dyDescent="0.25">
      <c r="Q333500" s="95"/>
    </row>
    <row r="333501" spans="17:17" x14ac:dyDescent="0.25">
      <c r="Q333501" s="95"/>
    </row>
    <row r="333502" spans="17:17" x14ac:dyDescent="0.25">
      <c r="Q333502" s="95"/>
    </row>
    <row r="333503" spans="17:17" x14ac:dyDescent="0.25">
      <c r="Q333503" s="95"/>
    </row>
    <row r="333504" spans="17:17" x14ac:dyDescent="0.25">
      <c r="Q333504" s="95"/>
    </row>
    <row r="333505" spans="17:17" x14ac:dyDescent="0.25">
      <c r="Q333505" s="95"/>
    </row>
    <row r="333506" spans="17:17" x14ac:dyDescent="0.25">
      <c r="Q333506" s="95"/>
    </row>
    <row r="333507" spans="17:17" x14ac:dyDescent="0.25">
      <c r="Q333507" s="95"/>
    </row>
    <row r="333508" spans="17:17" x14ac:dyDescent="0.25">
      <c r="Q333508" s="95"/>
    </row>
    <row r="333509" spans="17:17" x14ac:dyDescent="0.25">
      <c r="Q333509" s="95"/>
    </row>
    <row r="333510" spans="17:17" x14ac:dyDescent="0.25">
      <c r="Q333510" s="95"/>
    </row>
    <row r="333511" spans="17:17" x14ac:dyDescent="0.25">
      <c r="Q333511" s="95"/>
    </row>
    <row r="333512" spans="17:17" x14ac:dyDescent="0.25">
      <c r="Q333512" s="95"/>
    </row>
    <row r="333513" spans="17:17" x14ac:dyDescent="0.25">
      <c r="Q333513" s="95"/>
    </row>
    <row r="333514" spans="17:17" x14ac:dyDescent="0.25">
      <c r="Q333514" s="95"/>
    </row>
    <row r="333515" spans="17:17" x14ac:dyDescent="0.25">
      <c r="Q333515" s="95"/>
    </row>
    <row r="333516" spans="17:17" x14ac:dyDescent="0.25">
      <c r="Q333516" s="95"/>
    </row>
    <row r="333517" spans="17:17" x14ac:dyDescent="0.25">
      <c r="Q333517" s="95"/>
    </row>
    <row r="333518" spans="17:17" x14ac:dyDescent="0.25">
      <c r="Q333518" s="95"/>
    </row>
    <row r="333519" spans="17:17" x14ac:dyDescent="0.25">
      <c r="Q333519" s="95"/>
    </row>
    <row r="333520" spans="17:17" x14ac:dyDescent="0.25">
      <c r="Q333520" s="95"/>
    </row>
    <row r="333521" spans="17:17" x14ac:dyDescent="0.25">
      <c r="Q333521" s="95"/>
    </row>
    <row r="333522" spans="17:17" x14ac:dyDescent="0.25">
      <c r="Q333522" s="95"/>
    </row>
    <row r="333523" spans="17:17" x14ac:dyDescent="0.25">
      <c r="Q333523" s="95"/>
    </row>
    <row r="333524" spans="17:17" x14ac:dyDescent="0.25">
      <c r="Q333524" s="95"/>
    </row>
    <row r="333525" spans="17:17" x14ac:dyDescent="0.25">
      <c r="Q333525" s="95"/>
    </row>
    <row r="333526" spans="17:17" x14ac:dyDescent="0.25">
      <c r="Q333526" s="95"/>
    </row>
    <row r="333527" spans="17:17" x14ac:dyDescent="0.25">
      <c r="Q333527" s="95"/>
    </row>
    <row r="333528" spans="17:17" x14ac:dyDescent="0.25">
      <c r="Q333528" s="95"/>
    </row>
    <row r="333529" spans="17:17" x14ac:dyDescent="0.25">
      <c r="Q333529" s="95"/>
    </row>
    <row r="333530" spans="17:17" x14ac:dyDescent="0.25">
      <c r="Q333530" s="95"/>
    </row>
    <row r="333531" spans="17:17" x14ac:dyDescent="0.25">
      <c r="Q333531" s="95"/>
    </row>
    <row r="333532" spans="17:17" x14ac:dyDescent="0.25">
      <c r="Q333532" s="95"/>
    </row>
    <row r="333533" spans="17:17" x14ac:dyDescent="0.25">
      <c r="Q333533" s="95"/>
    </row>
    <row r="333534" spans="17:17" x14ac:dyDescent="0.25">
      <c r="Q333534" s="95"/>
    </row>
    <row r="333535" spans="17:17" x14ac:dyDescent="0.25">
      <c r="Q333535" s="95"/>
    </row>
    <row r="333536" spans="17:17" x14ac:dyDescent="0.25">
      <c r="Q333536" s="95"/>
    </row>
    <row r="333537" spans="17:17" x14ac:dyDescent="0.25">
      <c r="Q333537" s="95"/>
    </row>
    <row r="333538" spans="17:17" x14ac:dyDescent="0.25">
      <c r="Q333538" s="95"/>
    </row>
    <row r="333539" spans="17:17" x14ac:dyDescent="0.25">
      <c r="Q333539" s="95"/>
    </row>
    <row r="333540" spans="17:17" x14ac:dyDescent="0.25">
      <c r="Q333540" s="95"/>
    </row>
    <row r="333541" spans="17:17" x14ac:dyDescent="0.25">
      <c r="Q333541" s="95"/>
    </row>
    <row r="333542" spans="17:17" x14ac:dyDescent="0.25">
      <c r="Q333542" s="95"/>
    </row>
    <row r="333543" spans="17:17" x14ac:dyDescent="0.25">
      <c r="Q333543" s="95"/>
    </row>
    <row r="333544" spans="17:17" x14ac:dyDescent="0.25">
      <c r="Q333544" s="95"/>
    </row>
    <row r="333545" spans="17:17" x14ac:dyDescent="0.25">
      <c r="Q333545" s="95"/>
    </row>
    <row r="333546" spans="17:17" x14ac:dyDescent="0.25">
      <c r="Q333546" s="95"/>
    </row>
    <row r="333547" spans="17:17" x14ac:dyDescent="0.25">
      <c r="Q333547" s="95"/>
    </row>
    <row r="333548" spans="17:17" x14ac:dyDescent="0.25">
      <c r="Q333548" s="95"/>
    </row>
    <row r="333549" spans="17:17" x14ac:dyDescent="0.25">
      <c r="Q333549" s="95"/>
    </row>
    <row r="333550" spans="17:17" x14ac:dyDescent="0.25">
      <c r="Q333550" s="95"/>
    </row>
    <row r="333551" spans="17:17" x14ac:dyDescent="0.25">
      <c r="Q333551" s="95"/>
    </row>
    <row r="333552" spans="17:17" x14ac:dyDescent="0.25">
      <c r="Q333552" s="95"/>
    </row>
    <row r="333553" spans="17:17" x14ac:dyDescent="0.25">
      <c r="Q333553" s="95"/>
    </row>
    <row r="333554" spans="17:17" x14ac:dyDescent="0.25">
      <c r="Q333554" s="95"/>
    </row>
    <row r="333555" spans="17:17" x14ac:dyDescent="0.25">
      <c r="Q333555" s="95"/>
    </row>
    <row r="333556" spans="17:17" x14ac:dyDescent="0.25">
      <c r="Q333556" s="95"/>
    </row>
    <row r="333557" spans="17:17" x14ac:dyDescent="0.25">
      <c r="Q333557" s="95"/>
    </row>
    <row r="333558" spans="17:17" x14ac:dyDescent="0.25">
      <c r="Q333558" s="95"/>
    </row>
    <row r="333559" spans="17:17" x14ac:dyDescent="0.25">
      <c r="Q333559" s="95"/>
    </row>
    <row r="333560" spans="17:17" x14ac:dyDescent="0.25">
      <c r="Q333560" s="95"/>
    </row>
    <row r="333561" spans="17:17" x14ac:dyDescent="0.25">
      <c r="Q333561" s="95"/>
    </row>
    <row r="333562" spans="17:17" x14ac:dyDescent="0.25">
      <c r="Q333562" s="95"/>
    </row>
    <row r="333563" spans="17:17" x14ac:dyDescent="0.25">
      <c r="Q333563" s="95"/>
    </row>
    <row r="333564" spans="17:17" x14ac:dyDescent="0.25">
      <c r="Q333564" s="95"/>
    </row>
    <row r="333565" spans="17:17" x14ac:dyDescent="0.25">
      <c r="Q333565" s="95"/>
    </row>
    <row r="333566" spans="17:17" x14ac:dyDescent="0.25">
      <c r="Q333566" s="95"/>
    </row>
    <row r="333567" spans="17:17" x14ac:dyDescent="0.25">
      <c r="Q333567" s="95"/>
    </row>
    <row r="333568" spans="17:17" x14ac:dyDescent="0.25">
      <c r="Q333568" s="95"/>
    </row>
    <row r="333569" spans="17:17" x14ac:dyDescent="0.25">
      <c r="Q333569" s="95"/>
    </row>
    <row r="333570" spans="17:17" x14ac:dyDescent="0.25">
      <c r="Q333570" s="95"/>
    </row>
    <row r="333571" spans="17:17" x14ac:dyDescent="0.25">
      <c r="Q333571" s="95"/>
    </row>
    <row r="333572" spans="17:17" x14ac:dyDescent="0.25">
      <c r="Q333572" s="95"/>
    </row>
    <row r="333573" spans="17:17" x14ac:dyDescent="0.25">
      <c r="Q333573" s="95"/>
    </row>
    <row r="333574" spans="17:17" x14ac:dyDescent="0.25">
      <c r="Q333574" s="95"/>
    </row>
    <row r="333575" spans="17:17" x14ac:dyDescent="0.25">
      <c r="Q333575" s="95"/>
    </row>
    <row r="333576" spans="17:17" x14ac:dyDescent="0.25">
      <c r="Q333576" s="95"/>
    </row>
    <row r="333577" spans="17:17" x14ac:dyDescent="0.25">
      <c r="Q333577" s="95"/>
    </row>
    <row r="333578" spans="17:17" x14ac:dyDescent="0.25">
      <c r="Q333578" s="95"/>
    </row>
    <row r="333579" spans="17:17" x14ac:dyDescent="0.25">
      <c r="Q333579" s="95"/>
    </row>
    <row r="333580" spans="17:17" x14ac:dyDescent="0.25">
      <c r="Q333580" s="95"/>
    </row>
    <row r="333581" spans="17:17" x14ac:dyDescent="0.25">
      <c r="Q333581" s="95"/>
    </row>
    <row r="333582" spans="17:17" x14ac:dyDescent="0.25">
      <c r="Q333582" s="95"/>
    </row>
    <row r="333583" spans="17:17" x14ac:dyDescent="0.25">
      <c r="Q333583" s="95"/>
    </row>
    <row r="333584" spans="17:17" x14ac:dyDescent="0.25">
      <c r="Q333584" s="95"/>
    </row>
    <row r="333585" spans="17:17" x14ac:dyDescent="0.25">
      <c r="Q333585" s="95"/>
    </row>
    <row r="333586" spans="17:17" x14ac:dyDescent="0.25">
      <c r="Q333586" s="95"/>
    </row>
    <row r="333587" spans="17:17" x14ac:dyDescent="0.25">
      <c r="Q333587" s="95"/>
    </row>
    <row r="333588" spans="17:17" x14ac:dyDescent="0.25">
      <c r="Q333588" s="95"/>
    </row>
    <row r="333589" spans="17:17" x14ac:dyDescent="0.25">
      <c r="Q333589" s="95"/>
    </row>
    <row r="333590" spans="17:17" x14ac:dyDescent="0.25">
      <c r="Q333590" s="95"/>
    </row>
    <row r="333591" spans="17:17" x14ac:dyDescent="0.25">
      <c r="Q333591" s="95"/>
    </row>
    <row r="333592" spans="17:17" x14ac:dyDescent="0.25">
      <c r="Q333592" s="95"/>
    </row>
    <row r="333593" spans="17:17" x14ac:dyDescent="0.25">
      <c r="Q333593" s="95"/>
    </row>
    <row r="333594" spans="17:17" x14ac:dyDescent="0.25">
      <c r="Q333594" s="95"/>
    </row>
    <row r="333595" spans="17:17" x14ac:dyDescent="0.25">
      <c r="Q333595" s="95"/>
    </row>
    <row r="333596" spans="17:17" x14ac:dyDescent="0.25">
      <c r="Q333596" s="95"/>
    </row>
    <row r="333597" spans="17:17" x14ac:dyDescent="0.25">
      <c r="Q333597" s="95"/>
    </row>
    <row r="333598" spans="17:17" x14ac:dyDescent="0.25">
      <c r="Q333598" s="95"/>
    </row>
    <row r="333599" spans="17:17" x14ac:dyDescent="0.25">
      <c r="Q333599" s="95"/>
    </row>
    <row r="333600" spans="17:17" x14ac:dyDescent="0.25">
      <c r="Q333600" s="95"/>
    </row>
    <row r="333601" spans="17:17" x14ac:dyDescent="0.25">
      <c r="Q333601" s="95"/>
    </row>
    <row r="333602" spans="17:17" x14ac:dyDescent="0.25">
      <c r="Q333602" s="95"/>
    </row>
    <row r="333603" spans="17:17" x14ac:dyDescent="0.25">
      <c r="Q333603" s="95"/>
    </row>
    <row r="333604" spans="17:17" x14ac:dyDescent="0.25">
      <c r="Q333604" s="95"/>
    </row>
    <row r="333605" spans="17:17" x14ac:dyDescent="0.25">
      <c r="Q333605" s="95"/>
    </row>
    <row r="333606" spans="17:17" x14ac:dyDescent="0.25">
      <c r="Q333606" s="95"/>
    </row>
    <row r="333607" spans="17:17" x14ac:dyDescent="0.25">
      <c r="Q333607" s="95"/>
    </row>
    <row r="333608" spans="17:17" x14ac:dyDescent="0.25">
      <c r="Q333608" s="95"/>
    </row>
    <row r="333609" spans="17:17" x14ac:dyDescent="0.25">
      <c r="Q333609" s="95"/>
    </row>
    <row r="333610" spans="17:17" x14ac:dyDescent="0.25">
      <c r="Q333610" s="95"/>
    </row>
    <row r="333611" spans="17:17" x14ac:dyDescent="0.25">
      <c r="Q333611" s="95"/>
    </row>
    <row r="333612" spans="17:17" x14ac:dyDescent="0.25">
      <c r="Q333612" s="95"/>
    </row>
    <row r="333613" spans="17:17" x14ac:dyDescent="0.25">
      <c r="Q333613" s="95"/>
    </row>
    <row r="333614" spans="17:17" x14ac:dyDescent="0.25">
      <c r="Q333614" s="95"/>
    </row>
    <row r="333615" spans="17:17" x14ac:dyDescent="0.25">
      <c r="Q333615" s="95"/>
    </row>
    <row r="333616" spans="17:17" x14ac:dyDescent="0.25">
      <c r="Q333616" s="95"/>
    </row>
    <row r="333617" spans="17:17" x14ac:dyDescent="0.25">
      <c r="Q333617" s="95"/>
    </row>
    <row r="333618" spans="17:17" x14ac:dyDescent="0.25">
      <c r="Q333618" s="95"/>
    </row>
    <row r="333619" spans="17:17" x14ac:dyDescent="0.25">
      <c r="Q333619" s="95"/>
    </row>
    <row r="333620" spans="17:17" x14ac:dyDescent="0.25">
      <c r="Q333620" s="95"/>
    </row>
    <row r="333621" spans="17:17" x14ac:dyDescent="0.25">
      <c r="Q333621" s="95"/>
    </row>
    <row r="333622" spans="17:17" x14ac:dyDescent="0.25">
      <c r="Q333622" s="95"/>
    </row>
    <row r="333623" spans="17:17" x14ac:dyDescent="0.25">
      <c r="Q333623" s="95"/>
    </row>
    <row r="333624" spans="17:17" x14ac:dyDescent="0.25">
      <c r="Q333624" s="95"/>
    </row>
    <row r="333625" spans="17:17" x14ac:dyDescent="0.25">
      <c r="Q333625" s="95"/>
    </row>
    <row r="333626" spans="17:17" x14ac:dyDescent="0.25">
      <c r="Q333626" s="95"/>
    </row>
    <row r="333627" spans="17:17" x14ac:dyDescent="0.25">
      <c r="Q333627" s="95"/>
    </row>
    <row r="333628" spans="17:17" x14ac:dyDescent="0.25">
      <c r="Q333628" s="95"/>
    </row>
    <row r="333629" spans="17:17" x14ac:dyDescent="0.25">
      <c r="Q333629" s="95"/>
    </row>
    <row r="333630" spans="17:17" x14ac:dyDescent="0.25">
      <c r="Q333630" s="95"/>
    </row>
    <row r="333631" spans="17:17" x14ac:dyDescent="0.25">
      <c r="Q333631" s="95"/>
    </row>
    <row r="333632" spans="17:17" x14ac:dyDescent="0.25">
      <c r="Q333632" s="95"/>
    </row>
    <row r="333633" spans="17:17" x14ac:dyDescent="0.25">
      <c r="Q333633" s="95"/>
    </row>
    <row r="333634" spans="17:17" x14ac:dyDescent="0.25">
      <c r="Q333634" s="95"/>
    </row>
    <row r="333635" spans="17:17" x14ac:dyDescent="0.25">
      <c r="Q333635" s="95"/>
    </row>
    <row r="333636" spans="17:17" x14ac:dyDescent="0.25">
      <c r="Q333636" s="95"/>
    </row>
    <row r="333637" spans="17:17" x14ac:dyDescent="0.25">
      <c r="Q333637" s="95"/>
    </row>
    <row r="333638" spans="17:17" x14ac:dyDescent="0.25">
      <c r="Q333638" s="95"/>
    </row>
    <row r="333639" spans="17:17" x14ac:dyDescent="0.25">
      <c r="Q333639" s="95"/>
    </row>
    <row r="333640" spans="17:17" x14ac:dyDescent="0.25">
      <c r="Q333640" s="95"/>
    </row>
    <row r="333641" spans="17:17" x14ac:dyDescent="0.25">
      <c r="Q333641" s="95"/>
    </row>
    <row r="333642" spans="17:17" x14ac:dyDescent="0.25">
      <c r="Q333642" s="95"/>
    </row>
    <row r="333643" spans="17:17" x14ac:dyDescent="0.25">
      <c r="Q333643" s="95"/>
    </row>
    <row r="333644" spans="17:17" x14ac:dyDescent="0.25">
      <c r="Q333644" s="95"/>
    </row>
    <row r="333645" spans="17:17" x14ac:dyDescent="0.25">
      <c r="Q333645" s="95"/>
    </row>
    <row r="333646" spans="17:17" x14ac:dyDescent="0.25">
      <c r="Q333646" s="95"/>
    </row>
    <row r="333647" spans="17:17" x14ac:dyDescent="0.25">
      <c r="Q333647" s="95"/>
    </row>
    <row r="333648" spans="17:17" x14ac:dyDescent="0.25">
      <c r="Q333648" s="95"/>
    </row>
    <row r="333649" spans="17:17" x14ac:dyDescent="0.25">
      <c r="Q333649" s="95"/>
    </row>
    <row r="333650" spans="17:17" x14ac:dyDescent="0.25">
      <c r="Q333650" s="95"/>
    </row>
    <row r="333651" spans="17:17" x14ac:dyDescent="0.25">
      <c r="Q333651" s="95"/>
    </row>
    <row r="333652" spans="17:17" x14ac:dyDescent="0.25">
      <c r="Q333652" s="95"/>
    </row>
    <row r="333653" spans="17:17" x14ac:dyDescent="0.25">
      <c r="Q333653" s="95"/>
    </row>
    <row r="333654" spans="17:17" x14ac:dyDescent="0.25">
      <c r="Q333654" s="95"/>
    </row>
    <row r="333655" spans="17:17" x14ac:dyDescent="0.25">
      <c r="Q333655" s="95"/>
    </row>
    <row r="333656" spans="17:17" x14ac:dyDescent="0.25">
      <c r="Q333656" s="95"/>
    </row>
    <row r="333657" spans="17:17" x14ac:dyDescent="0.25">
      <c r="Q333657" s="95"/>
    </row>
    <row r="333658" spans="17:17" x14ac:dyDescent="0.25">
      <c r="Q333658" s="95"/>
    </row>
    <row r="333659" spans="17:17" x14ac:dyDescent="0.25">
      <c r="Q333659" s="95"/>
    </row>
    <row r="333660" spans="17:17" x14ac:dyDescent="0.25">
      <c r="Q333660" s="95"/>
    </row>
    <row r="333661" spans="17:17" x14ac:dyDescent="0.25">
      <c r="Q333661" s="95"/>
    </row>
    <row r="333662" spans="17:17" x14ac:dyDescent="0.25">
      <c r="Q333662" s="95"/>
    </row>
    <row r="333663" spans="17:17" x14ac:dyDescent="0.25">
      <c r="Q333663" s="95"/>
    </row>
    <row r="333664" spans="17:17" x14ac:dyDescent="0.25">
      <c r="Q333664" s="95"/>
    </row>
    <row r="333665" spans="17:17" x14ac:dyDescent="0.25">
      <c r="Q333665" s="95"/>
    </row>
    <row r="333666" spans="17:17" x14ac:dyDescent="0.25">
      <c r="Q333666" s="95"/>
    </row>
    <row r="333667" spans="17:17" x14ac:dyDescent="0.25">
      <c r="Q333667" s="95"/>
    </row>
    <row r="333668" spans="17:17" x14ac:dyDescent="0.25">
      <c r="Q333668" s="95"/>
    </row>
    <row r="333669" spans="17:17" x14ac:dyDescent="0.25">
      <c r="Q333669" s="95"/>
    </row>
    <row r="333670" spans="17:17" x14ac:dyDescent="0.25">
      <c r="Q333670" s="95"/>
    </row>
    <row r="333671" spans="17:17" x14ac:dyDescent="0.25">
      <c r="Q333671" s="95"/>
    </row>
    <row r="333672" spans="17:17" x14ac:dyDescent="0.25">
      <c r="Q333672" s="95"/>
    </row>
    <row r="333673" spans="17:17" x14ac:dyDescent="0.25">
      <c r="Q333673" s="95"/>
    </row>
    <row r="333674" spans="17:17" x14ac:dyDescent="0.25">
      <c r="Q333674" s="95"/>
    </row>
    <row r="333675" spans="17:17" x14ac:dyDescent="0.25">
      <c r="Q333675" s="95"/>
    </row>
    <row r="333676" spans="17:17" x14ac:dyDescent="0.25">
      <c r="Q333676" s="95"/>
    </row>
    <row r="333677" spans="17:17" x14ac:dyDescent="0.25">
      <c r="Q333677" s="95"/>
    </row>
    <row r="333678" spans="17:17" x14ac:dyDescent="0.25">
      <c r="Q333678" s="95"/>
    </row>
    <row r="333679" spans="17:17" x14ac:dyDescent="0.25">
      <c r="Q333679" s="95"/>
    </row>
    <row r="333680" spans="17:17" x14ac:dyDescent="0.25">
      <c r="Q333680" s="95"/>
    </row>
    <row r="333681" spans="17:17" x14ac:dyDescent="0.25">
      <c r="Q333681" s="95"/>
    </row>
    <row r="333682" spans="17:17" x14ac:dyDescent="0.25">
      <c r="Q333682" s="95"/>
    </row>
    <row r="333683" spans="17:17" x14ac:dyDescent="0.25">
      <c r="Q333683" s="95"/>
    </row>
    <row r="333684" spans="17:17" x14ac:dyDescent="0.25">
      <c r="Q333684" s="95"/>
    </row>
    <row r="333685" spans="17:17" x14ac:dyDescent="0.25">
      <c r="Q333685" s="95"/>
    </row>
    <row r="333686" spans="17:17" x14ac:dyDescent="0.25">
      <c r="Q333686" s="95"/>
    </row>
    <row r="333687" spans="17:17" x14ac:dyDescent="0.25">
      <c r="Q333687" s="95"/>
    </row>
    <row r="333688" spans="17:17" x14ac:dyDescent="0.25">
      <c r="Q333688" s="95"/>
    </row>
    <row r="333689" spans="17:17" x14ac:dyDescent="0.25">
      <c r="Q333689" s="95"/>
    </row>
    <row r="333690" spans="17:17" x14ac:dyDescent="0.25">
      <c r="Q333690" s="95"/>
    </row>
    <row r="333691" spans="17:17" x14ac:dyDescent="0.25">
      <c r="Q333691" s="95"/>
    </row>
    <row r="333692" spans="17:17" x14ac:dyDescent="0.25">
      <c r="Q333692" s="95"/>
    </row>
    <row r="333693" spans="17:17" x14ac:dyDescent="0.25">
      <c r="Q333693" s="95"/>
    </row>
    <row r="333694" spans="17:17" x14ac:dyDescent="0.25">
      <c r="Q333694" s="95"/>
    </row>
    <row r="333695" spans="17:17" x14ac:dyDescent="0.25">
      <c r="Q333695" s="95"/>
    </row>
    <row r="333696" spans="17:17" x14ac:dyDescent="0.25">
      <c r="Q333696" s="95"/>
    </row>
    <row r="333697" spans="17:17" x14ac:dyDescent="0.25">
      <c r="Q333697" s="95"/>
    </row>
    <row r="333698" spans="17:17" x14ac:dyDescent="0.25">
      <c r="Q333698" s="95"/>
    </row>
    <row r="333699" spans="17:17" x14ac:dyDescent="0.25">
      <c r="Q333699" s="95"/>
    </row>
    <row r="333700" spans="17:17" x14ac:dyDescent="0.25">
      <c r="Q333700" s="95"/>
    </row>
    <row r="333701" spans="17:17" x14ac:dyDescent="0.25">
      <c r="Q333701" s="95"/>
    </row>
    <row r="333702" spans="17:17" x14ac:dyDescent="0.25">
      <c r="Q333702" s="95"/>
    </row>
    <row r="333703" spans="17:17" x14ac:dyDescent="0.25">
      <c r="Q333703" s="95"/>
    </row>
    <row r="333704" spans="17:17" x14ac:dyDescent="0.25">
      <c r="Q333704" s="95"/>
    </row>
    <row r="333705" spans="17:17" x14ac:dyDescent="0.25">
      <c r="Q333705" s="95"/>
    </row>
    <row r="333706" spans="17:17" x14ac:dyDescent="0.25">
      <c r="Q333706" s="95"/>
    </row>
    <row r="333707" spans="17:17" x14ac:dyDescent="0.25">
      <c r="Q333707" s="95"/>
    </row>
    <row r="333708" spans="17:17" x14ac:dyDescent="0.25">
      <c r="Q333708" s="95"/>
    </row>
    <row r="333709" spans="17:17" x14ac:dyDescent="0.25">
      <c r="Q333709" s="95"/>
    </row>
    <row r="333710" spans="17:17" x14ac:dyDescent="0.25">
      <c r="Q333710" s="95"/>
    </row>
    <row r="333711" spans="17:17" x14ac:dyDescent="0.25">
      <c r="Q333711" s="95"/>
    </row>
    <row r="333712" spans="17:17" x14ac:dyDescent="0.25">
      <c r="Q333712" s="95"/>
    </row>
    <row r="333713" spans="17:17" x14ac:dyDescent="0.25">
      <c r="Q333713" s="95"/>
    </row>
    <row r="333714" spans="17:17" x14ac:dyDescent="0.25">
      <c r="Q333714" s="95"/>
    </row>
    <row r="333715" spans="17:17" x14ac:dyDescent="0.25">
      <c r="Q333715" s="95"/>
    </row>
    <row r="333716" spans="17:17" x14ac:dyDescent="0.25">
      <c r="Q333716" s="95"/>
    </row>
    <row r="333717" spans="17:17" x14ac:dyDescent="0.25">
      <c r="Q333717" s="95"/>
    </row>
    <row r="333718" spans="17:17" x14ac:dyDescent="0.25">
      <c r="Q333718" s="95"/>
    </row>
    <row r="333719" spans="17:17" x14ac:dyDescent="0.25">
      <c r="Q333719" s="95"/>
    </row>
    <row r="333720" spans="17:17" x14ac:dyDescent="0.25">
      <c r="Q333720" s="95"/>
    </row>
    <row r="333721" spans="17:17" x14ac:dyDescent="0.25">
      <c r="Q333721" s="95"/>
    </row>
    <row r="333722" spans="17:17" x14ac:dyDescent="0.25">
      <c r="Q333722" s="95"/>
    </row>
    <row r="333723" spans="17:17" x14ac:dyDescent="0.25">
      <c r="Q333723" s="95"/>
    </row>
    <row r="333724" spans="17:17" x14ac:dyDescent="0.25">
      <c r="Q333724" s="95"/>
    </row>
    <row r="333725" spans="17:17" x14ac:dyDescent="0.25">
      <c r="Q333725" s="95"/>
    </row>
    <row r="333726" spans="17:17" x14ac:dyDescent="0.25">
      <c r="Q333726" s="95"/>
    </row>
    <row r="333727" spans="17:17" x14ac:dyDescent="0.25">
      <c r="Q333727" s="95"/>
    </row>
    <row r="333728" spans="17:17" x14ac:dyDescent="0.25">
      <c r="Q333728" s="95"/>
    </row>
    <row r="333729" spans="17:17" x14ac:dyDescent="0.25">
      <c r="Q333729" s="95"/>
    </row>
    <row r="333730" spans="17:17" x14ac:dyDescent="0.25">
      <c r="Q333730" s="95"/>
    </row>
    <row r="333731" spans="17:17" x14ac:dyDescent="0.25">
      <c r="Q333731" s="95"/>
    </row>
    <row r="333732" spans="17:17" x14ac:dyDescent="0.25">
      <c r="Q333732" s="95"/>
    </row>
    <row r="333733" spans="17:17" x14ac:dyDescent="0.25">
      <c r="Q333733" s="95"/>
    </row>
    <row r="333734" spans="17:17" x14ac:dyDescent="0.25">
      <c r="Q333734" s="95"/>
    </row>
    <row r="333735" spans="17:17" x14ac:dyDescent="0.25">
      <c r="Q333735" s="95"/>
    </row>
    <row r="333736" spans="17:17" x14ac:dyDescent="0.25">
      <c r="Q333736" s="95"/>
    </row>
    <row r="333737" spans="17:17" x14ac:dyDescent="0.25">
      <c r="Q333737" s="95"/>
    </row>
    <row r="333738" spans="17:17" x14ac:dyDescent="0.25">
      <c r="Q333738" s="95"/>
    </row>
    <row r="333739" spans="17:17" x14ac:dyDescent="0.25">
      <c r="Q333739" s="95"/>
    </row>
    <row r="333740" spans="17:17" x14ac:dyDescent="0.25">
      <c r="Q333740" s="95"/>
    </row>
    <row r="333741" spans="17:17" x14ac:dyDescent="0.25">
      <c r="Q333741" s="95"/>
    </row>
    <row r="333742" spans="17:17" x14ac:dyDescent="0.25">
      <c r="Q333742" s="95"/>
    </row>
    <row r="333743" spans="17:17" x14ac:dyDescent="0.25">
      <c r="Q333743" s="95"/>
    </row>
    <row r="333744" spans="17:17" x14ac:dyDescent="0.25">
      <c r="Q333744" s="95"/>
    </row>
    <row r="333745" spans="17:17" x14ac:dyDescent="0.25">
      <c r="Q333745" s="95"/>
    </row>
    <row r="333746" spans="17:17" x14ac:dyDescent="0.25">
      <c r="Q333746" s="95"/>
    </row>
    <row r="333747" spans="17:17" x14ac:dyDescent="0.25">
      <c r="Q333747" s="95"/>
    </row>
    <row r="333748" spans="17:17" x14ac:dyDescent="0.25">
      <c r="Q333748" s="95"/>
    </row>
    <row r="333749" spans="17:17" x14ac:dyDescent="0.25">
      <c r="Q333749" s="95"/>
    </row>
    <row r="333750" spans="17:17" x14ac:dyDescent="0.25">
      <c r="Q333750" s="95"/>
    </row>
    <row r="333751" spans="17:17" x14ac:dyDescent="0.25">
      <c r="Q333751" s="95"/>
    </row>
    <row r="333752" spans="17:17" x14ac:dyDescent="0.25">
      <c r="Q333752" s="95"/>
    </row>
    <row r="333753" spans="17:17" x14ac:dyDescent="0.25">
      <c r="Q333753" s="95"/>
    </row>
    <row r="333754" spans="17:17" x14ac:dyDescent="0.25">
      <c r="Q333754" s="95"/>
    </row>
    <row r="333755" spans="17:17" x14ac:dyDescent="0.25">
      <c r="Q333755" s="95"/>
    </row>
    <row r="333756" spans="17:17" x14ac:dyDescent="0.25">
      <c r="Q333756" s="95"/>
    </row>
    <row r="333757" spans="17:17" x14ac:dyDescent="0.25">
      <c r="Q333757" s="95"/>
    </row>
    <row r="333758" spans="17:17" x14ac:dyDescent="0.25">
      <c r="Q333758" s="95"/>
    </row>
    <row r="333759" spans="17:17" x14ac:dyDescent="0.25">
      <c r="Q333759" s="95"/>
    </row>
    <row r="333760" spans="17:17" x14ac:dyDescent="0.25">
      <c r="Q333760" s="95"/>
    </row>
    <row r="333761" spans="17:17" x14ac:dyDescent="0.25">
      <c r="Q333761" s="95"/>
    </row>
    <row r="333762" spans="17:17" x14ac:dyDescent="0.25">
      <c r="Q333762" s="95"/>
    </row>
    <row r="333763" spans="17:17" x14ac:dyDescent="0.25">
      <c r="Q333763" s="95"/>
    </row>
    <row r="333764" spans="17:17" x14ac:dyDescent="0.25">
      <c r="Q333764" s="95"/>
    </row>
    <row r="333765" spans="17:17" x14ac:dyDescent="0.25">
      <c r="Q333765" s="95"/>
    </row>
    <row r="333766" spans="17:17" x14ac:dyDescent="0.25">
      <c r="Q333766" s="95"/>
    </row>
    <row r="333767" spans="17:17" x14ac:dyDescent="0.25">
      <c r="Q333767" s="95"/>
    </row>
    <row r="333768" spans="17:17" x14ac:dyDescent="0.25">
      <c r="Q333768" s="95"/>
    </row>
    <row r="333769" spans="17:17" x14ac:dyDescent="0.25">
      <c r="Q333769" s="95"/>
    </row>
    <row r="333770" spans="17:17" x14ac:dyDescent="0.25">
      <c r="Q333770" s="95"/>
    </row>
    <row r="333771" spans="17:17" x14ac:dyDescent="0.25">
      <c r="Q333771" s="95"/>
    </row>
    <row r="333772" spans="17:17" x14ac:dyDescent="0.25">
      <c r="Q333772" s="95"/>
    </row>
    <row r="333773" spans="17:17" x14ac:dyDescent="0.25">
      <c r="Q333773" s="95"/>
    </row>
    <row r="333774" spans="17:17" x14ac:dyDescent="0.25">
      <c r="Q333774" s="95"/>
    </row>
    <row r="333775" spans="17:17" x14ac:dyDescent="0.25">
      <c r="Q333775" s="95"/>
    </row>
    <row r="333776" spans="17:17" x14ac:dyDescent="0.25">
      <c r="Q333776" s="95"/>
    </row>
    <row r="333777" spans="17:17" x14ac:dyDescent="0.25">
      <c r="Q333777" s="95"/>
    </row>
    <row r="333778" spans="17:17" x14ac:dyDescent="0.25">
      <c r="Q333778" s="95"/>
    </row>
    <row r="333779" spans="17:17" x14ac:dyDescent="0.25">
      <c r="Q333779" s="95"/>
    </row>
    <row r="333780" spans="17:17" x14ac:dyDescent="0.25">
      <c r="Q333780" s="95"/>
    </row>
    <row r="333781" spans="17:17" x14ac:dyDescent="0.25">
      <c r="Q333781" s="95"/>
    </row>
    <row r="333782" spans="17:17" x14ac:dyDescent="0.25">
      <c r="Q333782" s="95"/>
    </row>
    <row r="333783" spans="17:17" x14ac:dyDescent="0.25">
      <c r="Q333783" s="95"/>
    </row>
    <row r="333784" spans="17:17" x14ac:dyDescent="0.25">
      <c r="Q333784" s="95"/>
    </row>
    <row r="333785" spans="17:17" x14ac:dyDescent="0.25">
      <c r="Q333785" s="95"/>
    </row>
    <row r="333786" spans="17:17" x14ac:dyDescent="0.25">
      <c r="Q333786" s="95"/>
    </row>
    <row r="333787" spans="17:17" x14ac:dyDescent="0.25">
      <c r="Q333787" s="95"/>
    </row>
    <row r="333788" spans="17:17" x14ac:dyDescent="0.25">
      <c r="Q333788" s="95"/>
    </row>
    <row r="333789" spans="17:17" x14ac:dyDescent="0.25">
      <c r="Q333789" s="95"/>
    </row>
    <row r="333790" spans="17:17" x14ac:dyDescent="0.25">
      <c r="Q333790" s="95"/>
    </row>
    <row r="333791" spans="17:17" x14ac:dyDescent="0.25">
      <c r="Q333791" s="95"/>
    </row>
    <row r="333792" spans="17:17" x14ac:dyDescent="0.25">
      <c r="Q333792" s="95"/>
    </row>
    <row r="333793" spans="17:17" x14ac:dyDescent="0.25">
      <c r="Q333793" s="95"/>
    </row>
    <row r="333794" spans="17:17" x14ac:dyDescent="0.25">
      <c r="Q333794" s="95"/>
    </row>
    <row r="333795" spans="17:17" x14ac:dyDescent="0.25">
      <c r="Q333795" s="95"/>
    </row>
    <row r="333796" spans="17:17" x14ac:dyDescent="0.25">
      <c r="Q333796" s="95"/>
    </row>
    <row r="333797" spans="17:17" x14ac:dyDescent="0.25">
      <c r="Q333797" s="95"/>
    </row>
    <row r="333798" spans="17:17" x14ac:dyDescent="0.25">
      <c r="Q333798" s="95"/>
    </row>
    <row r="333799" spans="17:17" x14ac:dyDescent="0.25">
      <c r="Q333799" s="95"/>
    </row>
    <row r="333800" spans="17:17" x14ac:dyDescent="0.25">
      <c r="Q333800" s="95"/>
    </row>
    <row r="333801" spans="17:17" x14ac:dyDescent="0.25">
      <c r="Q333801" s="95"/>
    </row>
    <row r="333802" spans="17:17" x14ac:dyDescent="0.25">
      <c r="Q333802" s="95"/>
    </row>
    <row r="333803" spans="17:17" x14ac:dyDescent="0.25">
      <c r="Q333803" s="95"/>
    </row>
    <row r="333804" spans="17:17" x14ac:dyDescent="0.25">
      <c r="Q333804" s="95"/>
    </row>
    <row r="333805" spans="17:17" x14ac:dyDescent="0.25">
      <c r="Q333805" s="95"/>
    </row>
    <row r="333806" spans="17:17" x14ac:dyDescent="0.25">
      <c r="Q333806" s="95"/>
    </row>
    <row r="333807" spans="17:17" x14ac:dyDescent="0.25">
      <c r="Q333807" s="95"/>
    </row>
    <row r="333808" spans="17:17" x14ac:dyDescent="0.25">
      <c r="Q333808" s="95"/>
    </row>
    <row r="333809" spans="17:17" x14ac:dyDescent="0.25">
      <c r="Q333809" s="95"/>
    </row>
    <row r="333810" spans="17:17" x14ac:dyDescent="0.25">
      <c r="Q333810" s="95"/>
    </row>
    <row r="333811" spans="17:17" x14ac:dyDescent="0.25">
      <c r="Q333811" s="95"/>
    </row>
    <row r="333812" spans="17:17" x14ac:dyDescent="0.25">
      <c r="Q333812" s="95"/>
    </row>
    <row r="333813" spans="17:17" x14ac:dyDescent="0.25">
      <c r="Q333813" s="95"/>
    </row>
    <row r="333814" spans="17:17" x14ac:dyDescent="0.25">
      <c r="Q333814" s="95"/>
    </row>
    <row r="333815" spans="17:17" x14ac:dyDescent="0.25">
      <c r="Q333815" s="95"/>
    </row>
    <row r="333816" spans="17:17" x14ac:dyDescent="0.25">
      <c r="Q333816" s="95"/>
    </row>
    <row r="333817" spans="17:17" x14ac:dyDescent="0.25">
      <c r="Q333817" s="95"/>
    </row>
    <row r="333818" spans="17:17" x14ac:dyDescent="0.25">
      <c r="Q333818" s="95"/>
    </row>
    <row r="333819" spans="17:17" x14ac:dyDescent="0.25">
      <c r="Q333819" s="95"/>
    </row>
    <row r="333820" spans="17:17" x14ac:dyDescent="0.25">
      <c r="Q333820" s="95"/>
    </row>
    <row r="333821" spans="17:17" x14ac:dyDescent="0.25">
      <c r="Q333821" s="95"/>
    </row>
    <row r="333822" spans="17:17" x14ac:dyDescent="0.25">
      <c r="Q333822" s="95"/>
    </row>
    <row r="333823" spans="17:17" x14ac:dyDescent="0.25">
      <c r="Q333823" s="95"/>
    </row>
    <row r="333824" spans="17:17" x14ac:dyDescent="0.25">
      <c r="Q333824" s="95"/>
    </row>
    <row r="333825" spans="17:17" x14ac:dyDescent="0.25">
      <c r="Q333825" s="95"/>
    </row>
    <row r="333826" spans="17:17" x14ac:dyDescent="0.25">
      <c r="Q333826" s="95"/>
    </row>
    <row r="333827" spans="17:17" x14ac:dyDescent="0.25">
      <c r="Q333827" s="95"/>
    </row>
    <row r="333828" spans="17:17" x14ac:dyDescent="0.25">
      <c r="Q333828" s="95"/>
    </row>
    <row r="333829" spans="17:17" x14ac:dyDescent="0.25">
      <c r="Q333829" s="95"/>
    </row>
    <row r="333830" spans="17:17" x14ac:dyDescent="0.25">
      <c r="Q333830" s="95"/>
    </row>
    <row r="333831" spans="17:17" x14ac:dyDescent="0.25">
      <c r="Q333831" s="95"/>
    </row>
    <row r="333832" spans="17:17" x14ac:dyDescent="0.25">
      <c r="Q333832" s="95"/>
    </row>
    <row r="333833" spans="17:17" x14ac:dyDescent="0.25">
      <c r="Q333833" s="95"/>
    </row>
    <row r="333834" spans="17:17" x14ac:dyDescent="0.25">
      <c r="Q333834" s="95"/>
    </row>
    <row r="333835" spans="17:17" x14ac:dyDescent="0.25">
      <c r="Q333835" s="95"/>
    </row>
    <row r="333836" spans="17:17" x14ac:dyDescent="0.25">
      <c r="Q333836" s="95"/>
    </row>
    <row r="333837" spans="17:17" x14ac:dyDescent="0.25">
      <c r="Q333837" s="95"/>
    </row>
    <row r="333838" spans="17:17" x14ac:dyDescent="0.25">
      <c r="Q333838" s="95"/>
    </row>
    <row r="333839" spans="17:17" x14ac:dyDescent="0.25">
      <c r="Q333839" s="95"/>
    </row>
    <row r="333840" spans="17:17" x14ac:dyDescent="0.25">
      <c r="Q333840" s="95"/>
    </row>
    <row r="333841" spans="17:17" x14ac:dyDescent="0.25">
      <c r="Q333841" s="95"/>
    </row>
    <row r="333842" spans="17:17" x14ac:dyDescent="0.25">
      <c r="Q333842" s="95"/>
    </row>
    <row r="333843" spans="17:17" x14ac:dyDescent="0.25">
      <c r="Q333843" s="95"/>
    </row>
    <row r="333844" spans="17:17" x14ac:dyDescent="0.25">
      <c r="Q333844" s="95"/>
    </row>
    <row r="333845" spans="17:17" x14ac:dyDescent="0.25">
      <c r="Q333845" s="95"/>
    </row>
    <row r="333846" spans="17:17" x14ac:dyDescent="0.25">
      <c r="Q333846" s="95"/>
    </row>
    <row r="333847" spans="17:17" x14ac:dyDescent="0.25">
      <c r="Q333847" s="95"/>
    </row>
    <row r="333848" spans="17:17" x14ac:dyDescent="0.25">
      <c r="Q333848" s="95"/>
    </row>
    <row r="333849" spans="17:17" x14ac:dyDescent="0.25">
      <c r="Q333849" s="95"/>
    </row>
    <row r="333850" spans="17:17" x14ac:dyDescent="0.25">
      <c r="Q333850" s="95"/>
    </row>
    <row r="333851" spans="17:17" x14ac:dyDescent="0.25">
      <c r="Q333851" s="95"/>
    </row>
    <row r="333852" spans="17:17" x14ac:dyDescent="0.25">
      <c r="Q333852" s="95"/>
    </row>
    <row r="333853" spans="17:17" x14ac:dyDescent="0.25">
      <c r="Q333853" s="95"/>
    </row>
    <row r="333854" spans="17:17" x14ac:dyDescent="0.25">
      <c r="Q333854" s="95"/>
    </row>
    <row r="333855" spans="17:17" x14ac:dyDescent="0.25">
      <c r="Q333855" s="95"/>
    </row>
    <row r="333856" spans="17:17" x14ac:dyDescent="0.25">
      <c r="Q333856" s="95"/>
    </row>
    <row r="333857" spans="17:17" x14ac:dyDescent="0.25">
      <c r="Q333857" s="95"/>
    </row>
    <row r="333858" spans="17:17" x14ac:dyDescent="0.25">
      <c r="Q333858" s="95"/>
    </row>
    <row r="333859" spans="17:17" x14ac:dyDescent="0.25">
      <c r="Q333859" s="95"/>
    </row>
    <row r="333860" spans="17:17" x14ac:dyDescent="0.25">
      <c r="Q333860" s="95"/>
    </row>
    <row r="333861" spans="17:17" x14ac:dyDescent="0.25">
      <c r="Q333861" s="95"/>
    </row>
    <row r="333862" spans="17:17" x14ac:dyDescent="0.25">
      <c r="Q333862" s="95"/>
    </row>
    <row r="333863" spans="17:17" x14ac:dyDescent="0.25">
      <c r="Q333863" s="95"/>
    </row>
    <row r="333864" spans="17:17" x14ac:dyDescent="0.25">
      <c r="Q333864" s="95"/>
    </row>
    <row r="333865" spans="17:17" x14ac:dyDescent="0.25">
      <c r="Q333865" s="95"/>
    </row>
    <row r="333866" spans="17:17" x14ac:dyDescent="0.25">
      <c r="Q333866" s="95"/>
    </row>
    <row r="333867" spans="17:17" x14ac:dyDescent="0.25">
      <c r="Q333867" s="95"/>
    </row>
    <row r="333868" spans="17:17" x14ac:dyDescent="0.25">
      <c r="Q333868" s="95"/>
    </row>
    <row r="333869" spans="17:17" x14ac:dyDescent="0.25">
      <c r="Q333869" s="95"/>
    </row>
    <row r="333870" spans="17:17" x14ac:dyDescent="0.25">
      <c r="Q333870" s="95"/>
    </row>
    <row r="333871" spans="17:17" x14ac:dyDescent="0.25">
      <c r="Q333871" s="95"/>
    </row>
    <row r="333872" spans="17:17" x14ac:dyDescent="0.25">
      <c r="Q333872" s="95"/>
    </row>
    <row r="333873" spans="17:17" x14ac:dyDescent="0.25">
      <c r="Q333873" s="95"/>
    </row>
    <row r="333874" spans="17:17" x14ac:dyDescent="0.25">
      <c r="Q333874" s="95"/>
    </row>
    <row r="333875" spans="17:17" x14ac:dyDescent="0.25">
      <c r="Q333875" s="95"/>
    </row>
    <row r="333876" spans="17:17" x14ac:dyDescent="0.25">
      <c r="Q333876" s="95"/>
    </row>
    <row r="333877" spans="17:17" x14ac:dyDescent="0.25">
      <c r="Q333877" s="95"/>
    </row>
    <row r="333878" spans="17:17" x14ac:dyDescent="0.25">
      <c r="Q333878" s="95"/>
    </row>
    <row r="333879" spans="17:17" x14ac:dyDescent="0.25">
      <c r="Q333879" s="95"/>
    </row>
    <row r="333880" spans="17:17" x14ac:dyDescent="0.25">
      <c r="Q333880" s="95"/>
    </row>
    <row r="333881" spans="17:17" x14ac:dyDescent="0.25">
      <c r="Q333881" s="95"/>
    </row>
    <row r="333882" spans="17:17" x14ac:dyDescent="0.25">
      <c r="Q333882" s="95"/>
    </row>
    <row r="333883" spans="17:17" x14ac:dyDescent="0.25">
      <c r="Q333883" s="95"/>
    </row>
    <row r="333884" spans="17:17" x14ac:dyDescent="0.25">
      <c r="Q333884" s="95"/>
    </row>
    <row r="333885" spans="17:17" x14ac:dyDescent="0.25">
      <c r="Q333885" s="95"/>
    </row>
    <row r="333886" spans="17:17" x14ac:dyDescent="0.25">
      <c r="Q333886" s="95"/>
    </row>
    <row r="333887" spans="17:17" x14ac:dyDescent="0.25">
      <c r="Q333887" s="95"/>
    </row>
    <row r="333888" spans="17:17" x14ac:dyDescent="0.25">
      <c r="Q333888" s="95"/>
    </row>
    <row r="333889" spans="17:17" x14ac:dyDescent="0.25">
      <c r="Q333889" s="95"/>
    </row>
    <row r="333890" spans="17:17" x14ac:dyDescent="0.25">
      <c r="Q333890" s="95"/>
    </row>
    <row r="333891" spans="17:17" x14ac:dyDescent="0.25">
      <c r="Q333891" s="95"/>
    </row>
    <row r="333892" spans="17:17" x14ac:dyDescent="0.25">
      <c r="Q333892" s="95"/>
    </row>
    <row r="333893" spans="17:17" x14ac:dyDescent="0.25">
      <c r="Q333893" s="95"/>
    </row>
    <row r="333894" spans="17:17" x14ac:dyDescent="0.25">
      <c r="Q333894" s="95"/>
    </row>
    <row r="333895" spans="17:17" x14ac:dyDescent="0.25">
      <c r="Q333895" s="95"/>
    </row>
    <row r="333896" spans="17:17" x14ac:dyDescent="0.25">
      <c r="Q333896" s="95"/>
    </row>
    <row r="333897" spans="17:17" x14ac:dyDescent="0.25">
      <c r="Q333897" s="95"/>
    </row>
    <row r="333898" spans="17:17" x14ac:dyDescent="0.25">
      <c r="Q333898" s="95"/>
    </row>
    <row r="333899" spans="17:17" x14ac:dyDescent="0.25">
      <c r="Q333899" s="95"/>
    </row>
    <row r="333900" spans="17:17" x14ac:dyDescent="0.25">
      <c r="Q333900" s="95"/>
    </row>
    <row r="333901" spans="17:17" x14ac:dyDescent="0.25">
      <c r="Q333901" s="95"/>
    </row>
    <row r="333902" spans="17:17" x14ac:dyDescent="0.25">
      <c r="Q333902" s="95"/>
    </row>
    <row r="333903" spans="17:17" x14ac:dyDescent="0.25">
      <c r="Q333903" s="95"/>
    </row>
    <row r="333904" spans="17:17" x14ac:dyDescent="0.25">
      <c r="Q333904" s="95"/>
    </row>
    <row r="333905" spans="17:17" x14ac:dyDescent="0.25">
      <c r="Q333905" s="95"/>
    </row>
    <row r="333906" spans="17:17" x14ac:dyDescent="0.25">
      <c r="Q333906" s="95"/>
    </row>
    <row r="333907" spans="17:17" x14ac:dyDescent="0.25">
      <c r="Q333907" s="95"/>
    </row>
    <row r="333908" spans="17:17" x14ac:dyDescent="0.25">
      <c r="Q333908" s="95"/>
    </row>
    <row r="333909" spans="17:17" x14ac:dyDescent="0.25">
      <c r="Q333909" s="95"/>
    </row>
    <row r="333910" spans="17:17" x14ac:dyDescent="0.25">
      <c r="Q333910" s="95"/>
    </row>
    <row r="333911" spans="17:17" x14ac:dyDescent="0.25">
      <c r="Q333911" s="95"/>
    </row>
    <row r="333912" spans="17:17" x14ac:dyDescent="0.25">
      <c r="Q333912" s="95"/>
    </row>
    <row r="333913" spans="17:17" x14ac:dyDescent="0.25">
      <c r="Q333913" s="95"/>
    </row>
    <row r="333914" spans="17:17" x14ac:dyDescent="0.25">
      <c r="Q333914" s="95"/>
    </row>
    <row r="333915" spans="17:17" x14ac:dyDescent="0.25">
      <c r="Q333915" s="95"/>
    </row>
    <row r="333916" spans="17:17" x14ac:dyDescent="0.25">
      <c r="Q333916" s="95"/>
    </row>
    <row r="333917" spans="17:17" x14ac:dyDescent="0.25">
      <c r="Q333917" s="95"/>
    </row>
    <row r="333918" spans="17:17" x14ac:dyDescent="0.25">
      <c r="Q333918" s="95"/>
    </row>
    <row r="333919" spans="17:17" x14ac:dyDescent="0.25">
      <c r="Q333919" s="95"/>
    </row>
    <row r="333920" spans="17:17" x14ac:dyDescent="0.25">
      <c r="Q333920" s="95"/>
    </row>
    <row r="333921" spans="17:17" x14ac:dyDescent="0.25">
      <c r="Q333921" s="95"/>
    </row>
    <row r="333922" spans="17:17" x14ac:dyDescent="0.25">
      <c r="Q333922" s="95"/>
    </row>
    <row r="333923" spans="17:17" x14ac:dyDescent="0.25">
      <c r="Q333923" s="95"/>
    </row>
    <row r="333924" spans="17:17" x14ac:dyDescent="0.25">
      <c r="Q333924" s="95"/>
    </row>
    <row r="333925" spans="17:17" x14ac:dyDescent="0.25">
      <c r="Q333925" s="95"/>
    </row>
    <row r="333926" spans="17:17" x14ac:dyDescent="0.25">
      <c r="Q333926" s="95"/>
    </row>
    <row r="333927" spans="17:17" x14ac:dyDescent="0.25">
      <c r="Q333927" s="95"/>
    </row>
    <row r="333928" spans="17:17" x14ac:dyDescent="0.25">
      <c r="Q333928" s="95"/>
    </row>
    <row r="333929" spans="17:17" x14ac:dyDescent="0.25">
      <c r="Q333929" s="95"/>
    </row>
    <row r="333930" spans="17:17" x14ac:dyDescent="0.25">
      <c r="Q333930" s="95"/>
    </row>
    <row r="333931" spans="17:17" x14ac:dyDescent="0.25">
      <c r="Q333931" s="95"/>
    </row>
    <row r="333932" spans="17:17" x14ac:dyDescent="0.25">
      <c r="Q333932" s="95"/>
    </row>
    <row r="333933" spans="17:17" x14ac:dyDescent="0.25">
      <c r="Q333933" s="95"/>
    </row>
    <row r="333934" spans="17:17" x14ac:dyDescent="0.25">
      <c r="Q333934" s="95"/>
    </row>
    <row r="333935" spans="17:17" x14ac:dyDescent="0.25">
      <c r="Q333935" s="95"/>
    </row>
    <row r="333936" spans="17:17" x14ac:dyDescent="0.25">
      <c r="Q333936" s="95"/>
    </row>
    <row r="333937" spans="17:17" x14ac:dyDescent="0.25">
      <c r="Q333937" s="95"/>
    </row>
    <row r="333938" spans="17:17" x14ac:dyDescent="0.25">
      <c r="Q333938" s="95"/>
    </row>
    <row r="333939" spans="17:17" x14ac:dyDescent="0.25">
      <c r="Q333939" s="95"/>
    </row>
    <row r="333940" spans="17:17" x14ac:dyDescent="0.25">
      <c r="Q333940" s="95"/>
    </row>
    <row r="333941" spans="17:17" x14ac:dyDescent="0.25">
      <c r="Q333941" s="95"/>
    </row>
    <row r="333942" spans="17:17" x14ac:dyDescent="0.25">
      <c r="Q333942" s="95"/>
    </row>
    <row r="333943" spans="17:17" x14ac:dyDescent="0.25">
      <c r="Q333943" s="95"/>
    </row>
    <row r="333944" spans="17:17" x14ac:dyDescent="0.25">
      <c r="Q333944" s="95"/>
    </row>
    <row r="333945" spans="17:17" x14ac:dyDescent="0.25">
      <c r="Q333945" s="95"/>
    </row>
    <row r="333946" spans="17:17" x14ac:dyDescent="0.25">
      <c r="Q333946" s="95"/>
    </row>
    <row r="333947" spans="17:17" x14ac:dyDescent="0.25">
      <c r="Q333947" s="95"/>
    </row>
    <row r="333948" spans="17:17" x14ac:dyDescent="0.25">
      <c r="Q333948" s="95"/>
    </row>
    <row r="333949" spans="17:17" x14ac:dyDescent="0.25">
      <c r="Q333949" s="95"/>
    </row>
    <row r="333950" spans="17:17" x14ac:dyDescent="0.25">
      <c r="Q333950" s="95"/>
    </row>
    <row r="333951" spans="17:17" x14ac:dyDescent="0.25">
      <c r="Q333951" s="95"/>
    </row>
    <row r="333952" spans="17:17" x14ac:dyDescent="0.25">
      <c r="Q333952" s="95"/>
    </row>
    <row r="333953" spans="17:17" x14ac:dyDescent="0.25">
      <c r="Q333953" s="95"/>
    </row>
    <row r="333954" spans="17:17" x14ac:dyDescent="0.25">
      <c r="Q333954" s="95"/>
    </row>
    <row r="333955" spans="17:17" x14ac:dyDescent="0.25">
      <c r="Q333955" s="95"/>
    </row>
    <row r="333956" spans="17:17" x14ac:dyDescent="0.25">
      <c r="Q333956" s="95"/>
    </row>
    <row r="333957" spans="17:17" x14ac:dyDescent="0.25">
      <c r="Q333957" s="95"/>
    </row>
    <row r="333958" spans="17:17" x14ac:dyDescent="0.25">
      <c r="Q333958" s="95"/>
    </row>
    <row r="333959" spans="17:17" x14ac:dyDescent="0.25">
      <c r="Q333959" s="95"/>
    </row>
    <row r="333960" spans="17:17" x14ac:dyDescent="0.25">
      <c r="Q333960" s="95"/>
    </row>
    <row r="333961" spans="17:17" x14ac:dyDescent="0.25">
      <c r="Q333961" s="95"/>
    </row>
    <row r="333962" spans="17:17" x14ac:dyDescent="0.25">
      <c r="Q333962" s="95"/>
    </row>
    <row r="333963" spans="17:17" x14ac:dyDescent="0.25">
      <c r="Q333963" s="95"/>
    </row>
    <row r="333964" spans="17:17" x14ac:dyDescent="0.25">
      <c r="Q333964" s="95"/>
    </row>
    <row r="333965" spans="17:17" x14ac:dyDescent="0.25">
      <c r="Q333965" s="95"/>
    </row>
    <row r="333966" spans="17:17" x14ac:dyDescent="0.25">
      <c r="Q333966" s="95"/>
    </row>
    <row r="333967" spans="17:17" x14ac:dyDescent="0.25">
      <c r="Q333967" s="95"/>
    </row>
    <row r="333968" spans="17:17" x14ac:dyDescent="0.25">
      <c r="Q333968" s="95"/>
    </row>
    <row r="333969" spans="17:17" x14ac:dyDescent="0.25">
      <c r="Q333969" s="95"/>
    </row>
    <row r="333970" spans="17:17" x14ac:dyDescent="0.25">
      <c r="Q333970" s="95"/>
    </row>
    <row r="333971" spans="17:17" x14ac:dyDescent="0.25">
      <c r="Q333971" s="95"/>
    </row>
    <row r="333972" spans="17:17" x14ac:dyDescent="0.25">
      <c r="Q333972" s="95"/>
    </row>
    <row r="333973" spans="17:17" x14ac:dyDescent="0.25">
      <c r="Q333973" s="95"/>
    </row>
    <row r="333974" spans="17:17" x14ac:dyDescent="0.25">
      <c r="Q333974" s="95"/>
    </row>
    <row r="333975" spans="17:17" x14ac:dyDescent="0.25">
      <c r="Q333975" s="95"/>
    </row>
    <row r="333976" spans="17:17" x14ac:dyDescent="0.25">
      <c r="Q333976" s="95"/>
    </row>
    <row r="333977" spans="17:17" x14ac:dyDescent="0.25">
      <c r="Q333977" s="95"/>
    </row>
    <row r="333978" spans="17:17" x14ac:dyDescent="0.25">
      <c r="Q333978" s="95"/>
    </row>
    <row r="333979" spans="17:17" x14ac:dyDescent="0.25">
      <c r="Q333979" s="95"/>
    </row>
    <row r="333980" spans="17:17" x14ac:dyDescent="0.25">
      <c r="Q333980" s="95"/>
    </row>
    <row r="333981" spans="17:17" x14ac:dyDescent="0.25">
      <c r="Q333981" s="95"/>
    </row>
    <row r="333982" spans="17:17" x14ac:dyDescent="0.25">
      <c r="Q333982" s="95"/>
    </row>
    <row r="333983" spans="17:17" x14ac:dyDescent="0.25">
      <c r="Q333983" s="95"/>
    </row>
    <row r="333984" spans="17:17" x14ac:dyDescent="0.25">
      <c r="Q333984" s="95"/>
    </row>
    <row r="333985" spans="17:17" x14ac:dyDescent="0.25">
      <c r="Q333985" s="95"/>
    </row>
    <row r="333986" spans="17:17" x14ac:dyDescent="0.25">
      <c r="Q333986" s="95"/>
    </row>
    <row r="333987" spans="17:17" x14ac:dyDescent="0.25">
      <c r="Q333987" s="95"/>
    </row>
    <row r="333988" spans="17:17" x14ac:dyDescent="0.25">
      <c r="Q333988" s="95"/>
    </row>
    <row r="333989" spans="17:17" x14ac:dyDescent="0.25">
      <c r="Q333989" s="95"/>
    </row>
    <row r="333990" spans="17:17" x14ac:dyDescent="0.25">
      <c r="Q333990" s="95"/>
    </row>
    <row r="333991" spans="17:17" x14ac:dyDescent="0.25">
      <c r="Q333991" s="95"/>
    </row>
    <row r="333992" spans="17:17" x14ac:dyDescent="0.25">
      <c r="Q333992" s="95"/>
    </row>
    <row r="333993" spans="17:17" x14ac:dyDescent="0.25">
      <c r="Q333993" s="95"/>
    </row>
    <row r="333994" spans="17:17" x14ac:dyDescent="0.25">
      <c r="Q333994" s="95"/>
    </row>
    <row r="333995" spans="17:17" x14ac:dyDescent="0.25">
      <c r="Q333995" s="95"/>
    </row>
    <row r="333996" spans="17:17" x14ac:dyDescent="0.25">
      <c r="Q333996" s="95"/>
    </row>
    <row r="333997" spans="17:17" x14ac:dyDescent="0.25">
      <c r="Q333997" s="95"/>
    </row>
    <row r="333998" spans="17:17" x14ac:dyDescent="0.25">
      <c r="Q333998" s="95"/>
    </row>
    <row r="333999" spans="17:17" x14ac:dyDescent="0.25">
      <c r="Q333999" s="95"/>
    </row>
    <row r="334000" spans="17:17" x14ac:dyDescent="0.25">
      <c r="Q334000" s="95"/>
    </row>
    <row r="334001" spans="17:17" x14ac:dyDescent="0.25">
      <c r="Q334001" s="95"/>
    </row>
    <row r="334002" spans="17:17" x14ac:dyDescent="0.25">
      <c r="Q334002" s="95"/>
    </row>
    <row r="334003" spans="17:17" x14ac:dyDescent="0.25">
      <c r="Q334003" s="95"/>
    </row>
    <row r="334004" spans="17:17" x14ac:dyDescent="0.25">
      <c r="Q334004" s="95"/>
    </row>
    <row r="334005" spans="17:17" x14ac:dyDescent="0.25">
      <c r="Q334005" s="95"/>
    </row>
    <row r="334006" spans="17:17" x14ac:dyDescent="0.25">
      <c r="Q334006" s="95"/>
    </row>
    <row r="334007" spans="17:17" x14ac:dyDescent="0.25">
      <c r="Q334007" s="95"/>
    </row>
    <row r="334008" spans="17:17" x14ac:dyDescent="0.25">
      <c r="Q334008" s="95"/>
    </row>
    <row r="334009" spans="17:17" x14ac:dyDescent="0.25">
      <c r="Q334009" s="95"/>
    </row>
    <row r="334010" spans="17:17" x14ac:dyDescent="0.25">
      <c r="Q334010" s="95"/>
    </row>
    <row r="334011" spans="17:17" x14ac:dyDescent="0.25">
      <c r="Q334011" s="95"/>
    </row>
    <row r="334012" spans="17:17" x14ac:dyDescent="0.25">
      <c r="Q334012" s="95"/>
    </row>
    <row r="334013" spans="17:17" x14ac:dyDescent="0.25">
      <c r="Q334013" s="95"/>
    </row>
    <row r="334014" spans="17:17" x14ac:dyDescent="0.25">
      <c r="Q334014" s="95"/>
    </row>
    <row r="334015" spans="17:17" x14ac:dyDescent="0.25">
      <c r="Q334015" s="95"/>
    </row>
    <row r="334016" spans="17:17" x14ac:dyDescent="0.25">
      <c r="Q334016" s="95"/>
    </row>
    <row r="334017" spans="17:17" x14ac:dyDescent="0.25">
      <c r="Q334017" s="95"/>
    </row>
    <row r="334018" spans="17:17" x14ac:dyDescent="0.25">
      <c r="Q334018" s="95"/>
    </row>
    <row r="334019" spans="17:17" x14ac:dyDescent="0.25">
      <c r="Q334019" s="95"/>
    </row>
    <row r="334020" spans="17:17" x14ac:dyDescent="0.25">
      <c r="Q334020" s="95"/>
    </row>
    <row r="334021" spans="17:17" x14ac:dyDescent="0.25">
      <c r="Q334021" s="95"/>
    </row>
    <row r="334022" spans="17:17" x14ac:dyDescent="0.25">
      <c r="Q334022" s="95"/>
    </row>
    <row r="334023" spans="17:17" x14ac:dyDescent="0.25">
      <c r="Q334023" s="95"/>
    </row>
    <row r="334024" spans="17:17" x14ac:dyDescent="0.25">
      <c r="Q334024" s="95"/>
    </row>
    <row r="334025" spans="17:17" x14ac:dyDescent="0.25">
      <c r="Q334025" s="95"/>
    </row>
    <row r="334026" spans="17:17" x14ac:dyDescent="0.25">
      <c r="Q334026" s="95"/>
    </row>
    <row r="334027" spans="17:17" x14ac:dyDescent="0.25">
      <c r="Q334027" s="95"/>
    </row>
    <row r="334028" spans="17:17" x14ac:dyDescent="0.25">
      <c r="Q334028" s="95"/>
    </row>
    <row r="334029" spans="17:17" x14ac:dyDescent="0.25">
      <c r="Q334029" s="95"/>
    </row>
    <row r="334030" spans="17:17" x14ac:dyDescent="0.25">
      <c r="Q334030" s="95"/>
    </row>
    <row r="334031" spans="17:17" x14ac:dyDescent="0.25">
      <c r="Q334031" s="95"/>
    </row>
    <row r="334032" spans="17:17" x14ac:dyDescent="0.25">
      <c r="Q334032" s="95"/>
    </row>
    <row r="334033" spans="17:17" x14ac:dyDescent="0.25">
      <c r="Q334033" s="95"/>
    </row>
    <row r="334034" spans="17:17" x14ac:dyDescent="0.25">
      <c r="Q334034" s="95"/>
    </row>
    <row r="334035" spans="17:17" x14ac:dyDescent="0.25">
      <c r="Q334035" s="95"/>
    </row>
    <row r="334036" spans="17:17" x14ac:dyDescent="0.25">
      <c r="Q334036" s="95"/>
    </row>
    <row r="334037" spans="17:17" x14ac:dyDescent="0.25">
      <c r="Q334037" s="95"/>
    </row>
    <row r="334038" spans="17:17" x14ac:dyDescent="0.25">
      <c r="Q334038" s="95"/>
    </row>
    <row r="334039" spans="17:17" x14ac:dyDescent="0.25">
      <c r="Q334039" s="95"/>
    </row>
    <row r="334040" spans="17:17" x14ac:dyDescent="0.25">
      <c r="Q334040" s="95"/>
    </row>
    <row r="334041" spans="17:17" x14ac:dyDescent="0.25">
      <c r="Q334041" s="95"/>
    </row>
    <row r="334042" spans="17:17" x14ac:dyDescent="0.25">
      <c r="Q334042" s="95"/>
    </row>
    <row r="334043" spans="17:17" x14ac:dyDescent="0.25">
      <c r="Q334043" s="95"/>
    </row>
    <row r="334044" spans="17:17" x14ac:dyDescent="0.25">
      <c r="Q334044" s="95"/>
    </row>
    <row r="334045" spans="17:17" x14ac:dyDescent="0.25">
      <c r="Q334045" s="95"/>
    </row>
    <row r="334046" spans="17:17" x14ac:dyDescent="0.25">
      <c r="Q334046" s="95"/>
    </row>
    <row r="334047" spans="17:17" x14ac:dyDescent="0.25">
      <c r="Q334047" s="95"/>
    </row>
    <row r="334048" spans="17:17" x14ac:dyDescent="0.25">
      <c r="Q334048" s="95"/>
    </row>
    <row r="334049" spans="17:17" x14ac:dyDescent="0.25">
      <c r="Q334049" s="95"/>
    </row>
    <row r="334050" spans="17:17" x14ac:dyDescent="0.25">
      <c r="Q334050" s="95"/>
    </row>
    <row r="334051" spans="17:17" x14ac:dyDescent="0.25">
      <c r="Q334051" s="95"/>
    </row>
    <row r="334052" spans="17:17" x14ac:dyDescent="0.25">
      <c r="Q334052" s="95"/>
    </row>
    <row r="334053" spans="17:17" x14ac:dyDescent="0.25">
      <c r="Q334053" s="95"/>
    </row>
    <row r="334054" spans="17:17" x14ac:dyDescent="0.25">
      <c r="Q334054" s="95"/>
    </row>
    <row r="334055" spans="17:17" x14ac:dyDescent="0.25">
      <c r="Q334055" s="95"/>
    </row>
    <row r="334056" spans="17:17" x14ac:dyDescent="0.25">
      <c r="Q334056" s="95"/>
    </row>
    <row r="334057" spans="17:17" x14ac:dyDescent="0.25">
      <c r="Q334057" s="95"/>
    </row>
    <row r="334058" spans="17:17" x14ac:dyDescent="0.25">
      <c r="Q334058" s="95"/>
    </row>
    <row r="334059" spans="17:17" x14ac:dyDescent="0.25">
      <c r="Q334059" s="95"/>
    </row>
    <row r="334060" spans="17:17" x14ac:dyDescent="0.25">
      <c r="Q334060" s="95"/>
    </row>
    <row r="334061" spans="17:17" x14ac:dyDescent="0.25">
      <c r="Q334061" s="95"/>
    </row>
    <row r="334062" spans="17:17" x14ac:dyDescent="0.25">
      <c r="Q334062" s="95"/>
    </row>
    <row r="334063" spans="17:17" x14ac:dyDescent="0.25">
      <c r="Q334063" s="95"/>
    </row>
    <row r="334064" spans="17:17" x14ac:dyDescent="0.25">
      <c r="Q334064" s="95"/>
    </row>
    <row r="334065" spans="17:17" x14ac:dyDescent="0.25">
      <c r="Q334065" s="95"/>
    </row>
    <row r="334066" spans="17:17" x14ac:dyDescent="0.25">
      <c r="Q334066" s="95"/>
    </row>
    <row r="334067" spans="17:17" x14ac:dyDescent="0.25">
      <c r="Q334067" s="95"/>
    </row>
    <row r="334068" spans="17:17" x14ac:dyDescent="0.25">
      <c r="Q334068" s="95"/>
    </row>
    <row r="334069" spans="17:17" x14ac:dyDescent="0.25">
      <c r="Q334069" s="95"/>
    </row>
    <row r="334070" spans="17:17" x14ac:dyDescent="0.25">
      <c r="Q334070" s="95"/>
    </row>
    <row r="334071" spans="17:17" x14ac:dyDescent="0.25">
      <c r="Q334071" s="95"/>
    </row>
    <row r="334072" spans="17:17" x14ac:dyDescent="0.25">
      <c r="Q334072" s="95"/>
    </row>
    <row r="334073" spans="17:17" x14ac:dyDescent="0.25">
      <c r="Q334073" s="95"/>
    </row>
    <row r="334074" spans="17:17" x14ac:dyDescent="0.25">
      <c r="Q334074" s="95"/>
    </row>
    <row r="334075" spans="17:17" x14ac:dyDescent="0.25">
      <c r="Q334075" s="95"/>
    </row>
    <row r="334076" spans="17:17" x14ac:dyDescent="0.25">
      <c r="Q334076" s="95"/>
    </row>
    <row r="334077" spans="17:17" x14ac:dyDescent="0.25">
      <c r="Q334077" s="95"/>
    </row>
    <row r="334078" spans="17:17" x14ac:dyDescent="0.25">
      <c r="Q334078" s="95"/>
    </row>
    <row r="334079" spans="17:17" x14ac:dyDescent="0.25">
      <c r="Q334079" s="95"/>
    </row>
    <row r="334080" spans="17:17" x14ac:dyDescent="0.25">
      <c r="Q334080" s="95"/>
    </row>
    <row r="334081" spans="17:17" x14ac:dyDescent="0.25">
      <c r="Q334081" s="95"/>
    </row>
    <row r="334082" spans="17:17" x14ac:dyDescent="0.25">
      <c r="Q334082" s="95"/>
    </row>
    <row r="334083" spans="17:17" x14ac:dyDescent="0.25">
      <c r="Q334083" s="95"/>
    </row>
    <row r="334084" spans="17:17" x14ac:dyDescent="0.25">
      <c r="Q334084" s="95"/>
    </row>
    <row r="334085" spans="17:17" x14ac:dyDescent="0.25">
      <c r="Q334085" s="95"/>
    </row>
    <row r="334086" spans="17:17" x14ac:dyDescent="0.25">
      <c r="Q334086" s="95"/>
    </row>
    <row r="334087" spans="17:17" x14ac:dyDescent="0.25">
      <c r="Q334087" s="95"/>
    </row>
    <row r="334088" spans="17:17" x14ac:dyDescent="0.25">
      <c r="Q334088" s="95"/>
    </row>
    <row r="334089" spans="17:17" x14ac:dyDescent="0.25">
      <c r="Q334089" s="95"/>
    </row>
    <row r="334090" spans="17:17" x14ac:dyDescent="0.25">
      <c r="Q334090" s="95"/>
    </row>
    <row r="334091" spans="17:17" x14ac:dyDescent="0.25">
      <c r="Q334091" s="95"/>
    </row>
    <row r="334092" spans="17:17" x14ac:dyDescent="0.25">
      <c r="Q334092" s="95"/>
    </row>
    <row r="334093" spans="17:17" x14ac:dyDescent="0.25">
      <c r="Q334093" s="95"/>
    </row>
    <row r="334094" spans="17:17" x14ac:dyDescent="0.25">
      <c r="Q334094" s="95"/>
    </row>
    <row r="334095" spans="17:17" x14ac:dyDescent="0.25">
      <c r="Q334095" s="95"/>
    </row>
    <row r="334096" spans="17:17" x14ac:dyDescent="0.25">
      <c r="Q334096" s="95"/>
    </row>
    <row r="334097" spans="17:17" x14ac:dyDescent="0.25">
      <c r="Q334097" s="95"/>
    </row>
    <row r="334098" spans="17:17" x14ac:dyDescent="0.25">
      <c r="Q334098" s="95"/>
    </row>
    <row r="334099" spans="17:17" x14ac:dyDescent="0.25">
      <c r="Q334099" s="95"/>
    </row>
    <row r="334100" spans="17:17" x14ac:dyDescent="0.25">
      <c r="Q334100" s="95"/>
    </row>
    <row r="334101" spans="17:17" x14ac:dyDescent="0.25">
      <c r="Q334101" s="95"/>
    </row>
    <row r="334102" spans="17:17" x14ac:dyDescent="0.25">
      <c r="Q334102" s="95"/>
    </row>
    <row r="334103" spans="17:17" x14ac:dyDescent="0.25">
      <c r="Q334103" s="95"/>
    </row>
    <row r="334104" spans="17:17" x14ac:dyDescent="0.25">
      <c r="Q334104" s="95"/>
    </row>
    <row r="334105" spans="17:17" x14ac:dyDescent="0.25">
      <c r="Q334105" s="95"/>
    </row>
    <row r="334106" spans="17:17" x14ac:dyDescent="0.25">
      <c r="Q334106" s="95"/>
    </row>
    <row r="334107" spans="17:17" x14ac:dyDescent="0.25">
      <c r="Q334107" s="95"/>
    </row>
    <row r="334108" spans="17:17" x14ac:dyDescent="0.25">
      <c r="Q334108" s="95"/>
    </row>
    <row r="334109" spans="17:17" x14ac:dyDescent="0.25">
      <c r="Q334109" s="95"/>
    </row>
    <row r="334110" spans="17:17" x14ac:dyDescent="0.25">
      <c r="Q334110" s="95"/>
    </row>
    <row r="334111" spans="17:17" x14ac:dyDescent="0.25">
      <c r="Q334111" s="95"/>
    </row>
    <row r="334112" spans="17:17" x14ac:dyDescent="0.25">
      <c r="Q334112" s="95"/>
    </row>
    <row r="334113" spans="17:17" x14ac:dyDescent="0.25">
      <c r="Q334113" s="95"/>
    </row>
    <row r="334114" spans="17:17" x14ac:dyDescent="0.25">
      <c r="Q334114" s="95"/>
    </row>
    <row r="334115" spans="17:17" x14ac:dyDescent="0.25">
      <c r="Q334115" s="95"/>
    </row>
    <row r="334116" spans="17:17" x14ac:dyDescent="0.25">
      <c r="Q334116" s="95"/>
    </row>
    <row r="334117" spans="17:17" x14ac:dyDescent="0.25">
      <c r="Q334117" s="95"/>
    </row>
    <row r="334118" spans="17:17" x14ac:dyDescent="0.25">
      <c r="Q334118" s="95"/>
    </row>
    <row r="334119" spans="17:17" x14ac:dyDescent="0.25">
      <c r="Q334119" s="95"/>
    </row>
    <row r="334120" spans="17:17" x14ac:dyDescent="0.25">
      <c r="Q334120" s="95"/>
    </row>
    <row r="334121" spans="17:17" x14ac:dyDescent="0.25">
      <c r="Q334121" s="95"/>
    </row>
    <row r="334122" spans="17:17" x14ac:dyDescent="0.25">
      <c r="Q334122" s="95"/>
    </row>
    <row r="334123" spans="17:17" x14ac:dyDescent="0.25">
      <c r="Q334123" s="95"/>
    </row>
    <row r="334124" spans="17:17" x14ac:dyDescent="0.25">
      <c r="Q334124" s="95"/>
    </row>
    <row r="334125" spans="17:17" x14ac:dyDescent="0.25">
      <c r="Q334125" s="95"/>
    </row>
    <row r="334126" spans="17:17" x14ac:dyDescent="0.25">
      <c r="Q334126" s="95"/>
    </row>
    <row r="334127" spans="17:17" x14ac:dyDescent="0.25">
      <c r="Q334127" s="95"/>
    </row>
    <row r="334128" spans="17:17" x14ac:dyDescent="0.25">
      <c r="Q334128" s="95"/>
    </row>
    <row r="334129" spans="17:17" x14ac:dyDescent="0.25">
      <c r="Q334129" s="95"/>
    </row>
    <row r="334130" spans="17:17" x14ac:dyDescent="0.25">
      <c r="Q334130" s="95"/>
    </row>
    <row r="334131" spans="17:17" x14ac:dyDescent="0.25">
      <c r="Q334131" s="95"/>
    </row>
    <row r="334132" spans="17:17" x14ac:dyDescent="0.25">
      <c r="Q334132" s="95"/>
    </row>
    <row r="334133" spans="17:17" x14ac:dyDescent="0.25">
      <c r="Q334133" s="95"/>
    </row>
    <row r="334134" spans="17:17" x14ac:dyDescent="0.25">
      <c r="Q334134" s="95"/>
    </row>
    <row r="334135" spans="17:17" x14ac:dyDescent="0.25">
      <c r="Q334135" s="95"/>
    </row>
    <row r="334136" spans="17:17" x14ac:dyDescent="0.25">
      <c r="Q334136" s="95"/>
    </row>
    <row r="334137" spans="17:17" x14ac:dyDescent="0.25">
      <c r="Q334137" s="95"/>
    </row>
    <row r="334138" spans="17:17" x14ac:dyDescent="0.25">
      <c r="Q334138" s="95"/>
    </row>
    <row r="334139" spans="17:17" x14ac:dyDescent="0.25">
      <c r="Q334139" s="95"/>
    </row>
    <row r="334140" spans="17:17" x14ac:dyDescent="0.25">
      <c r="Q334140" s="95"/>
    </row>
    <row r="334141" spans="17:17" x14ac:dyDescent="0.25">
      <c r="Q334141" s="95"/>
    </row>
    <row r="334142" spans="17:17" x14ac:dyDescent="0.25">
      <c r="Q334142" s="95"/>
    </row>
    <row r="334143" spans="17:17" x14ac:dyDescent="0.25">
      <c r="Q334143" s="95"/>
    </row>
    <row r="334144" spans="17:17" x14ac:dyDescent="0.25">
      <c r="Q334144" s="95"/>
    </row>
    <row r="334145" spans="17:17" x14ac:dyDescent="0.25">
      <c r="Q334145" s="95"/>
    </row>
    <row r="334146" spans="17:17" x14ac:dyDescent="0.25">
      <c r="Q334146" s="95"/>
    </row>
    <row r="334147" spans="17:17" x14ac:dyDescent="0.25">
      <c r="Q334147" s="95"/>
    </row>
    <row r="334148" spans="17:17" x14ac:dyDescent="0.25">
      <c r="Q334148" s="95"/>
    </row>
    <row r="334149" spans="17:17" x14ac:dyDescent="0.25">
      <c r="Q334149" s="95"/>
    </row>
    <row r="334150" spans="17:17" x14ac:dyDescent="0.25">
      <c r="Q334150" s="95"/>
    </row>
    <row r="334151" spans="17:17" x14ac:dyDescent="0.25">
      <c r="Q334151" s="95"/>
    </row>
    <row r="334152" spans="17:17" x14ac:dyDescent="0.25">
      <c r="Q334152" s="95"/>
    </row>
    <row r="334153" spans="17:17" x14ac:dyDescent="0.25">
      <c r="Q334153" s="95"/>
    </row>
    <row r="334154" spans="17:17" x14ac:dyDescent="0.25">
      <c r="Q334154" s="95"/>
    </row>
    <row r="334155" spans="17:17" x14ac:dyDescent="0.25">
      <c r="Q334155" s="95"/>
    </row>
    <row r="334156" spans="17:17" x14ac:dyDescent="0.25">
      <c r="Q334156" s="95"/>
    </row>
    <row r="334157" spans="17:17" x14ac:dyDescent="0.25">
      <c r="Q334157" s="95"/>
    </row>
    <row r="334158" spans="17:17" x14ac:dyDescent="0.25">
      <c r="Q334158" s="95"/>
    </row>
    <row r="334159" spans="17:17" x14ac:dyDescent="0.25">
      <c r="Q334159" s="95"/>
    </row>
    <row r="334160" spans="17:17" x14ac:dyDescent="0.25">
      <c r="Q334160" s="95"/>
    </row>
    <row r="334161" spans="17:17" x14ac:dyDescent="0.25">
      <c r="Q334161" s="95"/>
    </row>
    <row r="334162" spans="17:17" x14ac:dyDescent="0.25">
      <c r="Q334162" s="95"/>
    </row>
    <row r="334163" spans="17:17" x14ac:dyDescent="0.25">
      <c r="Q334163" s="95"/>
    </row>
    <row r="334164" spans="17:17" x14ac:dyDescent="0.25">
      <c r="Q334164" s="95"/>
    </row>
    <row r="334165" spans="17:17" x14ac:dyDescent="0.25">
      <c r="Q334165" s="95"/>
    </row>
    <row r="334166" spans="17:17" x14ac:dyDescent="0.25">
      <c r="Q334166" s="95"/>
    </row>
    <row r="334167" spans="17:17" x14ac:dyDescent="0.25">
      <c r="Q334167" s="95"/>
    </row>
    <row r="334168" spans="17:17" x14ac:dyDescent="0.25">
      <c r="Q334168" s="95"/>
    </row>
    <row r="334169" spans="17:17" x14ac:dyDescent="0.25">
      <c r="Q334169" s="95"/>
    </row>
    <row r="334170" spans="17:17" x14ac:dyDescent="0.25">
      <c r="Q334170" s="95"/>
    </row>
    <row r="334171" spans="17:17" x14ac:dyDescent="0.25">
      <c r="Q334171" s="95"/>
    </row>
    <row r="334172" spans="17:17" x14ac:dyDescent="0.25">
      <c r="Q334172" s="95"/>
    </row>
    <row r="334173" spans="17:17" x14ac:dyDescent="0.25">
      <c r="Q334173" s="95"/>
    </row>
    <row r="334174" spans="17:17" x14ac:dyDescent="0.25">
      <c r="Q334174" s="95"/>
    </row>
    <row r="334175" spans="17:17" x14ac:dyDescent="0.25">
      <c r="Q334175" s="95"/>
    </row>
    <row r="334176" spans="17:17" x14ac:dyDescent="0.25">
      <c r="Q334176" s="95"/>
    </row>
    <row r="334177" spans="17:17" x14ac:dyDescent="0.25">
      <c r="Q334177" s="95"/>
    </row>
    <row r="334178" spans="17:17" x14ac:dyDescent="0.25">
      <c r="Q334178" s="95"/>
    </row>
    <row r="334179" spans="17:17" x14ac:dyDescent="0.25">
      <c r="Q334179" s="95"/>
    </row>
    <row r="334180" spans="17:17" x14ac:dyDescent="0.25">
      <c r="Q334180" s="95"/>
    </row>
    <row r="334181" spans="17:17" x14ac:dyDescent="0.25">
      <c r="Q334181" s="95"/>
    </row>
    <row r="334182" spans="17:17" x14ac:dyDescent="0.25">
      <c r="Q334182" s="95"/>
    </row>
    <row r="334183" spans="17:17" x14ac:dyDescent="0.25">
      <c r="Q334183" s="95"/>
    </row>
    <row r="334184" spans="17:17" x14ac:dyDescent="0.25">
      <c r="Q334184" s="95"/>
    </row>
    <row r="334185" spans="17:17" x14ac:dyDescent="0.25">
      <c r="Q334185" s="95"/>
    </row>
    <row r="334186" spans="17:17" x14ac:dyDescent="0.25">
      <c r="Q334186" s="95"/>
    </row>
    <row r="334187" spans="17:17" x14ac:dyDescent="0.25">
      <c r="Q334187" s="95"/>
    </row>
    <row r="334188" spans="17:17" x14ac:dyDescent="0.25">
      <c r="Q334188" s="95"/>
    </row>
    <row r="334189" spans="17:17" x14ac:dyDescent="0.25">
      <c r="Q334189" s="95"/>
    </row>
    <row r="334190" spans="17:17" x14ac:dyDescent="0.25">
      <c r="Q334190" s="95"/>
    </row>
    <row r="334191" spans="17:17" x14ac:dyDescent="0.25">
      <c r="Q334191" s="95"/>
    </row>
    <row r="334192" spans="17:17" x14ac:dyDescent="0.25">
      <c r="Q334192" s="95"/>
    </row>
    <row r="334193" spans="17:17" x14ac:dyDescent="0.25">
      <c r="Q334193" s="95"/>
    </row>
    <row r="334194" spans="17:17" x14ac:dyDescent="0.25">
      <c r="Q334194" s="95"/>
    </row>
    <row r="334195" spans="17:17" x14ac:dyDescent="0.25">
      <c r="Q334195" s="95"/>
    </row>
    <row r="334196" spans="17:17" x14ac:dyDescent="0.25">
      <c r="Q334196" s="95"/>
    </row>
    <row r="334197" spans="17:17" x14ac:dyDescent="0.25">
      <c r="Q334197" s="95"/>
    </row>
    <row r="334198" spans="17:17" x14ac:dyDescent="0.25">
      <c r="Q334198" s="95"/>
    </row>
    <row r="334199" spans="17:17" x14ac:dyDescent="0.25">
      <c r="Q334199" s="95"/>
    </row>
    <row r="334200" spans="17:17" x14ac:dyDescent="0.25">
      <c r="Q334200" s="95"/>
    </row>
    <row r="334201" spans="17:17" x14ac:dyDescent="0.25">
      <c r="Q334201" s="95"/>
    </row>
    <row r="334202" spans="17:17" x14ac:dyDescent="0.25">
      <c r="Q334202" s="95"/>
    </row>
    <row r="334203" spans="17:17" x14ac:dyDescent="0.25">
      <c r="Q334203" s="95"/>
    </row>
    <row r="334204" spans="17:17" x14ac:dyDescent="0.25">
      <c r="Q334204" s="95"/>
    </row>
    <row r="334205" spans="17:17" x14ac:dyDescent="0.25">
      <c r="Q334205" s="95"/>
    </row>
    <row r="334206" spans="17:17" x14ac:dyDescent="0.25">
      <c r="Q334206" s="95"/>
    </row>
    <row r="334207" spans="17:17" x14ac:dyDescent="0.25">
      <c r="Q334207" s="95"/>
    </row>
    <row r="334208" spans="17:17" x14ac:dyDescent="0.25">
      <c r="Q334208" s="95"/>
    </row>
    <row r="334209" spans="17:17" x14ac:dyDescent="0.25">
      <c r="Q334209" s="95"/>
    </row>
    <row r="334210" spans="17:17" x14ac:dyDescent="0.25">
      <c r="Q334210" s="95"/>
    </row>
    <row r="334211" spans="17:17" x14ac:dyDescent="0.25">
      <c r="Q334211" s="95"/>
    </row>
    <row r="334212" spans="17:17" x14ac:dyDescent="0.25">
      <c r="Q334212" s="95"/>
    </row>
    <row r="334213" spans="17:17" x14ac:dyDescent="0.25">
      <c r="Q334213" s="95"/>
    </row>
    <row r="334214" spans="17:17" x14ac:dyDescent="0.25">
      <c r="Q334214" s="95"/>
    </row>
    <row r="334215" spans="17:17" x14ac:dyDescent="0.25">
      <c r="Q334215" s="95"/>
    </row>
    <row r="334216" spans="17:17" x14ac:dyDescent="0.25">
      <c r="Q334216" s="95"/>
    </row>
    <row r="334217" spans="17:17" x14ac:dyDescent="0.25">
      <c r="Q334217" s="95"/>
    </row>
    <row r="334218" spans="17:17" x14ac:dyDescent="0.25">
      <c r="Q334218" s="95"/>
    </row>
    <row r="334219" spans="17:17" x14ac:dyDescent="0.25">
      <c r="Q334219" s="95"/>
    </row>
    <row r="334220" spans="17:17" x14ac:dyDescent="0.25">
      <c r="Q334220" s="95"/>
    </row>
    <row r="334221" spans="17:17" x14ac:dyDescent="0.25">
      <c r="Q334221" s="95"/>
    </row>
    <row r="334222" spans="17:17" x14ac:dyDescent="0.25">
      <c r="Q334222" s="95"/>
    </row>
    <row r="334223" spans="17:17" x14ac:dyDescent="0.25">
      <c r="Q334223" s="95"/>
    </row>
    <row r="334224" spans="17:17" x14ac:dyDescent="0.25">
      <c r="Q334224" s="95"/>
    </row>
    <row r="334225" spans="17:17" x14ac:dyDescent="0.25">
      <c r="Q334225" s="95"/>
    </row>
    <row r="334226" spans="17:17" x14ac:dyDescent="0.25">
      <c r="Q334226" s="95"/>
    </row>
    <row r="334227" spans="17:17" x14ac:dyDescent="0.25">
      <c r="Q334227" s="95"/>
    </row>
    <row r="334228" spans="17:17" x14ac:dyDescent="0.25">
      <c r="Q334228" s="95"/>
    </row>
    <row r="334229" spans="17:17" x14ac:dyDescent="0.25">
      <c r="Q334229" s="95"/>
    </row>
    <row r="334230" spans="17:17" x14ac:dyDescent="0.25">
      <c r="Q334230" s="95"/>
    </row>
    <row r="334231" spans="17:17" x14ac:dyDescent="0.25">
      <c r="Q334231" s="95"/>
    </row>
    <row r="334232" spans="17:17" x14ac:dyDescent="0.25">
      <c r="Q334232" s="95"/>
    </row>
    <row r="334233" spans="17:17" x14ac:dyDescent="0.25">
      <c r="Q334233" s="95"/>
    </row>
    <row r="334234" spans="17:17" x14ac:dyDescent="0.25">
      <c r="Q334234" s="95"/>
    </row>
    <row r="334235" spans="17:17" x14ac:dyDescent="0.25">
      <c r="Q334235" s="95"/>
    </row>
    <row r="334236" spans="17:17" x14ac:dyDescent="0.25">
      <c r="Q334236" s="95"/>
    </row>
    <row r="334237" spans="17:17" x14ac:dyDescent="0.25">
      <c r="Q334237" s="95"/>
    </row>
    <row r="334238" spans="17:17" x14ac:dyDescent="0.25">
      <c r="Q334238" s="95"/>
    </row>
    <row r="334239" spans="17:17" x14ac:dyDescent="0.25">
      <c r="Q334239" s="95"/>
    </row>
    <row r="334240" spans="17:17" x14ac:dyDescent="0.25">
      <c r="Q334240" s="95"/>
    </row>
    <row r="334241" spans="17:17" x14ac:dyDescent="0.25">
      <c r="Q334241" s="95"/>
    </row>
    <row r="334242" spans="17:17" x14ac:dyDescent="0.25">
      <c r="Q334242" s="95"/>
    </row>
    <row r="334243" spans="17:17" x14ac:dyDescent="0.25">
      <c r="Q334243" s="95"/>
    </row>
    <row r="334244" spans="17:17" x14ac:dyDescent="0.25">
      <c r="Q334244" s="95"/>
    </row>
    <row r="334245" spans="17:17" x14ac:dyDescent="0.25">
      <c r="Q334245" s="95"/>
    </row>
    <row r="334246" spans="17:17" x14ac:dyDescent="0.25">
      <c r="Q334246" s="95"/>
    </row>
    <row r="334247" spans="17:17" x14ac:dyDescent="0.25">
      <c r="Q334247" s="95"/>
    </row>
    <row r="334248" spans="17:17" x14ac:dyDescent="0.25">
      <c r="Q334248" s="95"/>
    </row>
    <row r="334249" spans="17:17" x14ac:dyDescent="0.25">
      <c r="Q334249" s="95"/>
    </row>
    <row r="334250" spans="17:17" x14ac:dyDescent="0.25">
      <c r="Q334250" s="95"/>
    </row>
    <row r="334251" spans="17:17" x14ac:dyDescent="0.25">
      <c r="Q334251" s="95"/>
    </row>
    <row r="334252" spans="17:17" x14ac:dyDescent="0.25">
      <c r="Q334252" s="95"/>
    </row>
    <row r="334253" spans="17:17" x14ac:dyDescent="0.25">
      <c r="Q334253" s="95"/>
    </row>
    <row r="334254" spans="17:17" x14ac:dyDescent="0.25">
      <c r="Q334254" s="95"/>
    </row>
    <row r="334255" spans="17:17" x14ac:dyDescent="0.25">
      <c r="Q334255" s="95"/>
    </row>
    <row r="334256" spans="17:17" x14ac:dyDescent="0.25">
      <c r="Q334256" s="95"/>
    </row>
    <row r="334257" spans="17:17" x14ac:dyDescent="0.25">
      <c r="Q334257" s="95"/>
    </row>
    <row r="334258" spans="17:17" x14ac:dyDescent="0.25">
      <c r="Q334258" s="95"/>
    </row>
    <row r="334259" spans="17:17" x14ac:dyDescent="0.25">
      <c r="Q334259" s="95"/>
    </row>
    <row r="334260" spans="17:17" x14ac:dyDescent="0.25">
      <c r="Q334260" s="95"/>
    </row>
    <row r="334261" spans="17:17" x14ac:dyDescent="0.25">
      <c r="Q334261" s="95"/>
    </row>
    <row r="334262" spans="17:17" x14ac:dyDescent="0.25">
      <c r="Q334262" s="95"/>
    </row>
    <row r="334263" spans="17:17" x14ac:dyDescent="0.25">
      <c r="Q334263" s="95"/>
    </row>
    <row r="334264" spans="17:17" x14ac:dyDescent="0.25">
      <c r="Q334264" s="95"/>
    </row>
    <row r="334265" spans="17:17" x14ac:dyDescent="0.25">
      <c r="Q334265" s="95"/>
    </row>
    <row r="334266" spans="17:17" x14ac:dyDescent="0.25">
      <c r="Q334266" s="95"/>
    </row>
    <row r="334267" spans="17:17" x14ac:dyDescent="0.25">
      <c r="Q334267" s="95"/>
    </row>
    <row r="334268" spans="17:17" x14ac:dyDescent="0.25">
      <c r="Q334268" s="95"/>
    </row>
    <row r="334269" spans="17:17" x14ac:dyDescent="0.25">
      <c r="Q334269" s="95"/>
    </row>
    <row r="334270" spans="17:17" x14ac:dyDescent="0.25">
      <c r="Q334270" s="95"/>
    </row>
    <row r="334271" spans="17:17" x14ac:dyDescent="0.25">
      <c r="Q334271" s="95"/>
    </row>
    <row r="334272" spans="17:17" x14ac:dyDescent="0.25">
      <c r="Q334272" s="95"/>
    </row>
    <row r="334273" spans="17:17" x14ac:dyDescent="0.25">
      <c r="Q334273" s="95"/>
    </row>
    <row r="334274" spans="17:17" x14ac:dyDescent="0.25">
      <c r="Q334274" s="95"/>
    </row>
    <row r="334275" spans="17:17" x14ac:dyDescent="0.25">
      <c r="Q334275" s="95"/>
    </row>
    <row r="334276" spans="17:17" x14ac:dyDescent="0.25">
      <c r="Q334276" s="95"/>
    </row>
    <row r="334277" spans="17:17" x14ac:dyDescent="0.25">
      <c r="Q334277" s="95"/>
    </row>
    <row r="334278" spans="17:17" x14ac:dyDescent="0.25">
      <c r="Q334278" s="95"/>
    </row>
    <row r="334279" spans="17:17" x14ac:dyDescent="0.25">
      <c r="Q334279" s="95"/>
    </row>
    <row r="334280" spans="17:17" x14ac:dyDescent="0.25">
      <c r="Q334280" s="95"/>
    </row>
    <row r="334281" spans="17:17" x14ac:dyDescent="0.25">
      <c r="Q334281" s="95"/>
    </row>
    <row r="334282" spans="17:17" x14ac:dyDescent="0.25">
      <c r="Q334282" s="95"/>
    </row>
    <row r="334283" spans="17:17" x14ac:dyDescent="0.25">
      <c r="Q334283" s="95"/>
    </row>
    <row r="334284" spans="17:17" x14ac:dyDescent="0.25">
      <c r="Q334284" s="95"/>
    </row>
    <row r="334285" spans="17:17" x14ac:dyDescent="0.25">
      <c r="Q334285" s="95"/>
    </row>
    <row r="334286" spans="17:17" x14ac:dyDescent="0.25">
      <c r="Q334286" s="95"/>
    </row>
    <row r="334287" spans="17:17" x14ac:dyDescent="0.25">
      <c r="Q334287" s="95"/>
    </row>
    <row r="334288" spans="17:17" x14ac:dyDescent="0.25">
      <c r="Q334288" s="95"/>
    </row>
    <row r="334289" spans="17:17" x14ac:dyDescent="0.25">
      <c r="Q334289" s="95"/>
    </row>
    <row r="334290" spans="17:17" x14ac:dyDescent="0.25">
      <c r="Q334290" s="95"/>
    </row>
    <row r="334291" spans="17:17" x14ac:dyDescent="0.25">
      <c r="Q334291" s="95"/>
    </row>
    <row r="334292" spans="17:17" x14ac:dyDescent="0.25">
      <c r="Q334292" s="95"/>
    </row>
    <row r="334293" spans="17:17" x14ac:dyDescent="0.25">
      <c r="Q334293" s="95"/>
    </row>
    <row r="334294" spans="17:17" x14ac:dyDescent="0.25">
      <c r="Q334294" s="95"/>
    </row>
    <row r="334295" spans="17:17" x14ac:dyDescent="0.25">
      <c r="Q334295" s="95"/>
    </row>
    <row r="334296" spans="17:17" x14ac:dyDescent="0.25">
      <c r="Q334296" s="95"/>
    </row>
    <row r="334297" spans="17:17" x14ac:dyDescent="0.25">
      <c r="Q334297" s="95"/>
    </row>
    <row r="334298" spans="17:17" x14ac:dyDescent="0.25">
      <c r="Q334298" s="95"/>
    </row>
    <row r="334299" spans="17:17" x14ac:dyDescent="0.25">
      <c r="Q334299" s="95"/>
    </row>
    <row r="334300" spans="17:17" x14ac:dyDescent="0.25">
      <c r="Q334300" s="95"/>
    </row>
    <row r="334301" spans="17:17" x14ac:dyDescent="0.25">
      <c r="Q334301" s="95"/>
    </row>
    <row r="334302" spans="17:17" x14ac:dyDescent="0.25">
      <c r="Q334302" s="95"/>
    </row>
    <row r="334303" spans="17:17" x14ac:dyDescent="0.25">
      <c r="Q334303" s="95"/>
    </row>
    <row r="334304" spans="17:17" x14ac:dyDescent="0.25">
      <c r="Q334304" s="95"/>
    </row>
    <row r="334305" spans="17:17" x14ac:dyDescent="0.25">
      <c r="Q334305" s="95"/>
    </row>
    <row r="334306" spans="17:17" x14ac:dyDescent="0.25">
      <c r="Q334306" s="95"/>
    </row>
    <row r="334307" spans="17:17" x14ac:dyDescent="0.25">
      <c r="Q334307" s="95"/>
    </row>
    <row r="334308" spans="17:17" x14ac:dyDescent="0.25">
      <c r="Q334308" s="95"/>
    </row>
    <row r="334309" spans="17:17" x14ac:dyDescent="0.25">
      <c r="Q334309" s="95"/>
    </row>
    <row r="334310" spans="17:17" x14ac:dyDescent="0.25">
      <c r="Q334310" s="95"/>
    </row>
    <row r="334311" spans="17:17" x14ac:dyDescent="0.25">
      <c r="Q334311" s="95"/>
    </row>
    <row r="334312" spans="17:17" x14ac:dyDescent="0.25">
      <c r="Q334312" s="95"/>
    </row>
    <row r="334313" spans="17:17" x14ac:dyDescent="0.25">
      <c r="Q334313" s="95"/>
    </row>
    <row r="334314" spans="17:17" x14ac:dyDescent="0.25">
      <c r="Q334314" s="95"/>
    </row>
    <row r="334315" spans="17:17" x14ac:dyDescent="0.25">
      <c r="Q334315" s="95"/>
    </row>
    <row r="334316" spans="17:17" x14ac:dyDescent="0.25">
      <c r="Q334316" s="95"/>
    </row>
    <row r="334317" spans="17:17" x14ac:dyDescent="0.25">
      <c r="Q334317" s="95"/>
    </row>
    <row r="334318" spans="17:17" x14ac:dyDescent="0.25">
      <c r="Q334318" s="95"/>
    </row>
    <row r="334319" spans="17:17" x14ac:dyDescent="0.25">
      <c r="Q334319" s="95"/>
    </row>
    <row r="334320" spans="17:17" x14ac:dyDescent="0.25">
      <c r="Q334320" s="95"/>
    </row>
    <row r="334321" spans="17:17" x14ac:dyDescent="0.25">
      <c r="Q334321" s="95"/>
    </row>
    <row r="334322" spans="17:17" x14ac:dyDescent="0.25">
      <c r="Q334322" s="95"/>
    </row>
    <row r="334323" spans="17:17" x14ac:dyDescent="0.25">
      <c r="Q334323" s="95"/>
    </row>
    <row r="334324" spans="17:17" x14ac:dyDescent="0.25">
      <c r="Q334324" s="95"/>
    </row>
    <row r="334325" spans="17:17" x14ac:dyDescent="0.25">
      <c r="Q334325" s="95"/>
    </row>
    <row r="334326" spans="17:17" x14ac:dyDescent="0.25">
      <c r="Q334326" s="95"/>
    </row>
    <row r="334327" spans="17:17" x14ac:dyDescent="0.25">
      <c r="Q334327" s="95"/>
    </row>
    <row r="334328" spans="17:17" x14ac:dyDescent="0.25">
      <c r="Q334328" s="95"/>
    </row>
    <row r="334329" spans="17:17" x14ac:dyDescent="0.25">
      <c r="Q334329" s="95"/>
    </row>
    <row r="334330" spans="17:17" x14ac:dyDescent="0.25">
      <c r="Q334330" s="95"/>
    </row>
    <row r="334331" spans="17:17" x14ac:dyDescent="0.25">
      <c r="Q334331" s="95"/>
    </row>
    <row r="334332" spans="17:17" x14ac:dyDescent="0.25">
      <c r="Q334332" s="95"/>
    </row>
    <row r="334333" spans="17:17" x14ac:dyDescent="0.25">
      <c r="Q334333" s="95"/>
    </row>
    <row r="334334" spans="17:17" x14ac:dyDescent="0.25">
      <c r="Q334334" s="95"/>
    </row>
    <row r="334335" spans="17:17" x14ac:dyDescent="0.25">
      <c r="Q334335" s="95"/>
    </row>
    <row r="334336" spans="17:17" x14ac:dyDescent="0.25">
      <c r="Q334336" s="95"/>
    </row>
    <row r="334337" spans="17:17" x14ac:dyDescent="0.25">
      <c r="Q334337" s="95"/>
    </row>
    <row r="334338" spans="17:17" x14ac:dyDescent="0.25">
      <c r="Q334338" s="95"/>
    </row>
    <row r="334339" spans="17:17" x14ac:dyDescent="0.25">
      <c r="Q334339" s="95"/>
    </row>
    <row r="334340" spans="17:17" x14ac:dyDescent="0.25">
      <c r="Q334340" s="95"/>
    </row>
    <row r="334341" spans="17:17" x14ac:dyDescent="0.25">
      <c r="Q334341" s="95"/>
    </row>
    <row r="334342" spans="17:17" x14ac:dyDescent="0.25">
      <c r="Q334342" s="95"/>
    </row>
    <row r="334343" spans="17:17" x14ac:dyDescent="0.25">
      <c r="Q334343" s="95"/>
    </row>
    <row r="334344" spans="17:17" x14ac:dyDescent="0.25">
      <c r="Q334344" s="95"/>
    </row>
    <row r="334345" spans="17:17" x14ac:dyDescent="0.25">
      <c r="Q334345" s="95"/>
    </row>
    <row r="334346" spans="17:17" x14ac:dyDescent="0.25">
      <c r="Q334346" s="95"/>
    </row>
    <row r="334347" spans="17:17" x14ac:dyDescent="0.25">
      <c r="Q334347" s="95"/>
    </row>
    <row r="334348" spans="17:17" x14ac:dyDescent="0.25">
      <c r="Q334348" s="95"/>
    </row>
    <row r="334349" spans="17:17" x14ac:dyDescent="0.25">
      <c r="Q334349" s="95"/>
    </row>
    <row r="334350" spans="17:17" x14ac:dyDescent="0.25">
      <c r="Q334350" s="95"/>
    </row>
    <row r="334351" spans="17:17" x14ac:dyDescent="0.25">
      <c r="Q334351" s="95"/>
    </row>
    <row r="334352" spans="17:17" x14ac:dyDescent="0.25">
      <c r="Q334352" s="95"/>
    </row>
    <row r="334353" spans="17:17" x14ac:dyDescent="0.25">
      <c r="Q334353" s="95"/>
    </row>
    <row r="334354" spans="17:17" x14ac:dyDescent="0.25">
      <c r="Q334354" s="95"/>
    </row>
    <row r="334355" spans="17:17" x14ac:dyDescent="0.25">
      <c r="Q334355" s="95"/>
    </row>
    <row r="334356" spans="17:17" x14ac:dyDescent="0.25">
      <c r="Q334356" s="95"/>
    </row>
    <row r="334357" spans="17:17" x14ac:dyDescent="0.25">
      <c r="Q334357" s="95"/>
    </row>
    <row r="334358" spans="17:17" x14ac:dyDescent="0.25">
      <c r="Q334358" s="95"/>
    </row>
    <row r="334359" spans="17:17" x14ac:dyDescent="0.25">
      <c r="Q334359" s="95"/>
    </row>
    <row r="334360" spans="17:17" x14ac:dyDescent="0.25">
      <c r="Q334360" s="95"/>
    </row>
    <row r="334361" spans="17:17" x14ac:dyDescent="0.25">
      <c r="Q334361" s="95"/>
    </row>
    <row r="334362" spans="17:17" x14ac:dyDescent="0.25">
      <c r="Q334362" s="95"/>
    </row>
    <row r="334363" spans="17:17" x14ac:dyDescent="0.25">
      <c r="Q334363" s="95"/>
    </row>
    <row r="334364" spans="17:17" x14ac:dyDescent="0.25">
      <c r="Q334364" s="95"/>
    </row>
    <row r="334365" spans="17:17" x14ac:dyDescent="0.25">
      <c r="Q334365" s="95"/>
    </row>
    <row r="334366" spans="17:17" x14ac:dyDescent="0.25">
      <c r="Q334366" s="95"/>
    </row>
    <row r="334367" spans="17:17" x14ac:dyDescent="0.25">
      <c r="Q334367" s="95"/>
    </row>
    <row r="334368" spans="17:17" x14ac:dyDescent="0.25">
      <c r="Q334368" s="95"/>
    </row>
    <row r="334369" spans="17:17" x14ac:dyDescent="0.25">
      <c r="Q334369" s="95"/>
    </row>
    <row r="334370" spans="17:17" x14ac:dyDescent="0.25">
      <c r="Q334370" s="95"/>
    </row>
    <row r="334371" spans="17:17" x14ac:dyDescent="0.25">
      <c r="Q334371" s="95"/>
    </row>
    <row r="334372" spans="17:17" x14ac:dyDescent="0.25">
      <c r="Q334372" s="95"/>
    </row>
    <row r="334373" spans="17:17" x14ac:dyDescent="0.25">
      <c r="Q334373" s="95"/>
    </row>
    <row r="334374" spans="17:17" x14ac:dyDescent="0.25">
      <c r="Q334374" s="95"/>
    </row>
    <row r="334375" spans="17:17" x14ac:dyDescent="0.25">
      <c r="Q334375" s="95"/>
    </row>
    <row r="334376" spans="17:17" x14ac:dyDescent="0.25">
      <c r="Q334376" s="95"/>
    </row>
    <row r="334377" spans="17:17" x14ac:dyDescent="0.25">
      <c r="Q334377" s="95"/>
    </row>
    <row r="334378" spans="17:17" x14ac:dyDescent="0.25">
      <c r="Q334378" s="95"/>
    </row>
    <row r="334379" spans="17:17" x14ac:dyDescent="0.25">
      <c r="Q334379" s="95"/>
    </row>
    <row r="334380" spans="17:17" x14ac:dyDescent="0.25">
      <c r="Q334380" s="95"/>
    </row>
    <row r="334381" spans="17:17" x14ac:dyDescent="0.25">
      <c r="Q334381" s="95"/>
    </row>
    <row r="334382" spans="17:17" x14ac:dyDescent="0.25">
      <c r="Q334382" s="95"/>
    </row>
    <row r="334383" spans="17:17" x14ac:dyDescent="0.25">
      <c r="Q334383" s="95"/>
    </row>
    <row r="334384" spans="17:17" x14ac:dyDescent="0.25">
      <c r="Q334384" s="95"/>
    </row>
    <row r="334385" spans="17:17" x14ac:dyDescent="0.25">
      <c r="Q334385" s="95"/>
    </row>
    <row r="334386" spans="17:17" x14ac:dyDescent="0.25">
      <c r="Q334386" s="95"/>
    </row>
    <row r="334387" spans="17:17" x14ac:dyDescent="0.25">
      <c r="Q334387" s="95"/>
    </row>
    <row r="334388" spans="17:17" x14ac:dyDescent="0.25">
      <c r="Q334388" s="95"/>
    </row>
    <row r="334389" spans="17:17" x14ac:dyDescent="0.25">
      <c r="Q334389" s="95"/>
    </row>
    <row r="334390" spans="17:17" x14ac:dyDescent="0.25">
      <c r="Q334390" s="95"/>
    </row>
    <row r="334391" spans="17:17" x14ac:dyDescent="0.25">
      <c r="Q334391" s="95"/>
    </row>
    <row r="334392" spans="17:17" x14ac:dyDescent="0.25">
      <c r="Q334392" s="95"/>
    </row>
    <row r="334393" spans="17:17" x14ac:dyDescent="0.25">
      <c r="Q334393" s="95"/>
    </row>
    <row r="334394" spans="17:17" x14ac:dyDescent="0.25">
      <c r="Q334394" s="95"/>
    </row>
    <row r="334395" spans="17:17" x14ac:dyDescent="0.25">
      <c r="Q334395" s="95"/>
    </row>
    <row r="334396" spans="17:17" x14ac:dyDescent="0.25">
      <c r="Q334396" s="95"/>
    </row>
    <row r="334397" spans="17:17" x14ac:dyDescent="0.25">
      <c r="Q334397" s="95"/>
    </row>
    <row r="334398" spans="17:17" x14ac:dyDescent="0.25">
      <c r="Q334398" s="95"/>
    </row>
    <row r="334399" spans="17:17" x14ac:dyDescent="0.25">
      <c r="Q334399" s="95"/>
    </row>
    <row r="334400" spans="17:17" x14ac:dyDescent="0.25">
      <c r="Q334400" s="95"/>
    </row>
    <row r="334401" spans="17:17" x14ac:dyDescent="0.25">
      <c r="Q334401" s="95"/>
    </row>
    <row r="334402" spans="17:17" x14ac:dyDescent="0.25">
      <c r="Q334402" s="95"/>
    </row>
    <row r="334403" spans="17:17" x14ac:dyDescent="0.25">
      <c r="Q334403" s="95"/>
    </row>
    <row r="334404" spans="17:17" x14ac:dyDescent="0.25">
      <c r="Q334404" s="95"/>
    </row>
    <row r="334405" spans="17:17" x14ac:dyDescent="0.25">
      <c r="Q334405" s="95"/>
    </row>
    <row r="334406" spans="17:17" x14ac:dyDescent="0.25">
      <c r="Q334406" s="95"/>
    </row>
    <row r="334407" spans="17:17" x14ac:dyDescent="0.25">
      <c r="Q334407" s="95"/>
    </row>
    <row r="334408" spans="17:17" x14ac:dyDescent="0.25">
      <c r="Q334408" s="95"/>
    </row>
    <row r="334409" spans="17:17" x14ac:dyDescent="0.25">
      <c r="Q334409" s="95"/>
    </row>
    <row r="334410" spans="17:17" x14ac:dyDescent="0.25">
      <c r="Q334410" s="95"/>
    </row>
    <row r="334411" spans="17:17" x14ac:dyDescent="0.25">
      <c r="Q334411" s="95"/>
    </row>
    <row r="334412" spans="17:17" x14ac:dyDescent="0.25">
      <c r="Q334412" s="95"/>
    </row>
    <row r="334413" spans="17:17" x14ac:dyDescent="0.25">
      <c r="Q334413" s="95"/>
    </row>
    <row r="334414" spans="17:17" x14ac:dyDescent="0.25">
      <c r="Q334414" s="95"/>
    </row>
    <row r="334415" spans="17:17" x14ac:dyDescent="0.25">
      <c r="Q334415" s="95"/>
    </row>
    <row r="334416" spans="17:17" x14ac:dyDescent="0.25">
      <c r="Q334416" s="95"/>
    </row>
    <row r="334417" spans="17:17" x14ac:dyDescent="0.25">
      <c r="Q334417" s="95"/>
    </row>
    <row r="334418" spans="17:17" x14ac:dyDescent="0.25">
      <c r="Q334418" s="95"/>
    </row>
    <row r="334419" spans="17:17" x14ac:dyDescent="0.25">
      <c r="Q334419" s="95"/>
    </row>
    <row r="334420" spans="17:17" x14ac:dyDescent="0.25">
      <c r="Q334420" s="95"/>
    </row>
    <row r="334421" spans="17:17" x14ac:dyDescent="0.25">
      <c r="Q334421" s="95"/>
    </row>
    <row r="334422" spans="17:17" x14ac:dyDescent="0.25">
      <c r="Q334422" s="95"/>
    </row>
    <row r="334423" spans="17:17" x14ac:dyDescent="0.25">
      <c r="Q334423" s="95"/>
    </row>
    <row r="334424" spans="17:17" x14ac:dyDescent="0.25">
      <c r="Q334424" s="95"/>
    </row>
    <row r="334425" spans="17:17" x14ac:dyDescent="0.25">
      <c r="Q334425" s="95"/>
    </row>
    <row r="334426" spans="17:17" x14ac:dyDescent="0.25">
      <c r="Q334426" s="95"/>
    </row>
    <row r="334427" spans="17:17" x14ac:dyDescent="0.25">
      <c r="Q334427" s="95"/>
    </row>
    <row r="334428" spans="17:17" x14ac:dyDescent="0.25">
      <c r="Q334428" s="95"/>
    </row>
    <row r="334429" spans="17:17" x14ac:dyDescent="0.25">
      <c r="Q334429" s="95"/>
    </row>
    <row r="334430" spans="17:17" x14ac:dyDescent="0.25">
      <c r="Q334430" s="95"/>
    </row>
    <row r="334431" spans="17:17" x14ac:dyDescent="0.25">
      <c r="Q334431" s="95"/>
    </row>
    <row r="334432" spans="17:17" x14ac:dyDescent="0.25">
      <c r="Q334432" s="95"/>
    </row>
    <row r="334433" spans="17:17" x14ac:dyDescent="0.25">
      <c r="Q334433" s="95"/>
    </row>
    <row r="334434" spans="17:17" x14ac:dyDescent="0.25">
      <c r="Q334434" s="95"/>
    </row>
    <row r="334435" spans="17:17" x14ac:dyDescent="0.25">
      <c r="Q334435" s="95"/>
    </row>
    <row r="334436" spans="17:17" x14ac:dyDescent="0.25">
      <c r="Q334436" s="95"/>
    </row>
    <row r="334437" spans="17:17" x14ac:dyDescent="0.25">
      <c r="Q334437" s="95"/>
    </row>
    <row r="334438" spans="17:17" x14ac:dyDescent="0.25">
      <c r="Q334438" s="95"/>
    </row>
    <row r="334439" spans="17:17" x14ac:dyDescent="0.25">
      <c r="Q334439" s="95"/>
    </row>
    <row r="334440" spans="17:17" x14ac:dyDescent="0.25">
      <c r="Q334440" s="95"/>
    </row>
    <row r="334441" spans="17:17" x14ac:dyDescent="0.25">
      <c r="Q334441" s="95"/>
    </row>
    <row r="334442" spans="17:17" x14ac:dyDescent="0.25">
      <c r="Q334442" s="95"/>
    </row>
    <row r="334443" spans="17:17" x14ac:dyDescent="0.25">
      <c r="Q334443" s="95"/>
    </row>
    <row r="334444" spans="17:17" x14ac:dyDescent="0.25">
      <c r="Q334444" s="95"/>
    </row>
    <row r="334445" spans="17:17" x14ac:dyDescent="0.25">
      <c r="Q334445" s="95"/>
    </row>
    <row r="334446" spans="17:17" x14ac:dyDescent="0.25">
      <c r="Q334446" s="95"/>
    </row>
    <row r="334447" spans="17:17" x14ac:dyDescent="0.25">
      <c r="Q334447" s="95"/>
    </row>
    <row r="334448" spans="17:17" x14ac:dyDescent="0.25">
      <c r="Q334448" s="95"/>
    </row>
    <row r="334449" spans="17:17" x14ac:dyDescent="0.25">
      <c r="Q334449" s="95"/>
    </row>
    <row r="334450" spans="17:17" x14ac:dyDescent="0.25">
      <c r="Q334450" s="95"/>
    </row>
    <row r="334451" spans="17:17" x14ac:dyDescent="0.25">
      <c r="Q334451" s="95"/>
    </row>
    <row r="334452" spans="17:17" x14ac:dyDescent="0.25">
      <c r="Q334452" s="95"/>
    </row>
    <row r="334453" spans="17:17" x14ac:dyDescent="0.25">
      <c r="Q334453" s="95"/>
    </row>
    <row r="334454" spans="17:17" x14ac:dyDescent="0.25">
      <c r="Q334454" s="95"/>
    </row>
    <row r="334455" spans="17:17" x14ac:dyDescent="0.25">
      <c r="Q334455" s="95"/>
    </row>
    <row r="334456" spans="17:17" x14ac:dyDescent="0.25">
      <c r="Q334456" s="95"/>
    </row>
    <row r="334457" spans="17:17" x14ac:dyDescent="0.25">
      <c r="Q334457" s="95"/>
    </row>
    <row r="334458" spans="17:17" x14ac:dyDescent="0.25">
      <c r="Q334458" s="95"/>
    </row>
    <row r="334459" spans="17:17" x14ac:dyDescent="0.25">
      <c r="Q334459" s="95"/>
    </row>
    <row r="334460" spans="17:17" x14ac:dyDescent="0.25">
      <c r="Q334460" s="95"/>
    </row>
    <row r="334461" spans="17:17" x14ac:dyDescent="0.25">
      <c r="Q334461" s="95"/>
    </row>
    <row r="334462" spans="17:17" x14ac:dyDescent="0.25">
      <c r="Q334462" s="95"/>
    </row>
    <row r="334463" spans="17:17" x14ac:dyDescent="0.25">
      <c r="Q334463" s="95"/>
    </row>
    <row r="334464" spans="17:17" x14ac:dyDescent="0.25">
      <c r="Q334464" s="95"/>
    </row>
    <row r="334465" spans="17:17" x14ac:dyDescent="0.25">
      <c r="Q334465" s="95"/>
    </row>
    <row r="334466" spans="17:17" x14ac:dyDescent="0.25">
      <c r="Q334466" s="95"/>
    </row>
    <row r="334467" spans="17:17" x14ac:dyDescent="0.25">
      <c r="Q334467" s="95"/>
    </row>
    <row r="334468" spans="17:17" x14ac:dyDescent="0.25">
      <c r="Q334468" s="95"/>
    </row>
    <row r="334469" spans="17:17" x14ac:dyDescent="0.25">
      <c r="Q334469" s="95"/>
    </row>
    <row r="334470" spans="17:17" x14ac:dyDescent="0.25">
      <c r="Q334470" s="95"/>
    </row>
    <row r="334471" spans="17:17" x14ac:dyDescent="0.25">
      <c r="Q334471" s="95"/>
    </row>
    <row r="334472" spans="17:17" x14ac:dyDescent="0.25">
      <c r="Q334472" s="95"/>
    </row>
    <row r="334473" spans="17:17" x14ac:dyDescent="0.25">
      <c r="Q334473" s="95"/>
    </row>
    <row r="334474" spans="17:17" x14ac:dyDescent="0.25">
      <c r="Q334474" s="95"/>
    </row>
    <row r="334475" spans="17:17" x14ac:dyDescent="0.25">
      <c r="Q334475" s="95"/>
    </row>
    <row r="334476" spans="17:17" x14ac:dyDescent="0.25">
      <c r="Q334476" s="95"/>
    </row>
    <row r="334477" spans="17:17" x14ac:dyDescent="0.25">
      <c r="Q334477" s="95"/>
    </row>
    <row r="334478" spans="17:17" x14ac:dyDescent="0.25">
      <c r="Q334478" s="95"/>
    </row>
    <row r="334479" spans="17:17" x14ac:dyDescent="0.25">
      <c r="Q334479" s="95"/>
    </row>
    <row r="334480" spans="17:17" x14ac:dyDescent="0.25">
      <c r="Q334480" s="95"/>
    </row>
    <row r="334481" spans="17:17" x14ac:dyDescent="0.25">
      <c r="Q334481" s="95"/>
    </row>
    <row r="334482" spans="17:17" x14ac:dyDescent="0.25">
      <c r="Q334482" s="95"/>
    </row>
    <row r="334483" spans="17:17" x14ac:dyDescent="0.25">
      <c r="Q334483" s="95"/>
    </row>
    <row r="334484" spans="17:17" x14ac:dyDescent="0.25">
      <c r="Q334484" s="95"/>
    </row>
    <row r="334485" spans="17:17" x14ac:dyDescent="0.25">
      <c r="Q334485" s="95"/>
    </row>
    <row r="334486" spans="17:17" x14ac:dyDescent="0.25">
      <c r="Q334486" s="95"/>
    </row>
    <row r="334487" spans="17:17" x14ac:dyDescent="0.25">
      <c r="Q334487" s="95"/>
    </row>
    <row r="334488" spans="17:17" x14ac:dyDescent="0.25">
      <c r="Q334488" s="95"/>
    </row>
    <row r="334489" spans="17:17" x14ac:dyDescent="0.25">
      <c r="Q334489" s="95"/>
    </row>
    <row r="334490" spans="17:17" x14ac:dyDescent="0.25">
      <c r="Q334490" s="95"/>
    </row>
    <row r="334491" spans="17:17" x14ac:dyDescent="0.25">
      <c r="Q334491" s="95"/>
    </row>
    <row r="334492" spans="17:17" x14ac:dyDescent="0.25">
      <c r="Q334492" s="95"/>
    </row>
    <row r="334493" spans="17:17" x14ac:dyDescent="0.25">
      <c r="Q334493" s="95"/>
    </row>
    <row r="334494" spans="17:17" x14ac:dyDescent="0.25">
      <c r="Q334494" s="95"/>
    </row>
    <row r="334495" spans="17:17" x14ac:dyDescent="0.25">
      <c r="Q334495" s="95"/>
    </row>
    <row r="334496" spans="17:17" x14ac:dyDescent="0.25">
      <c r="Q334496" s="95"/>
    </row>
    <row r="334497" spans="17:17" x14ac:dyDescent="0.25">
      <c r="Q334497" s="95"/>
    </row>
    <row r="334498" spans="17:17" x14ac:dyDescent="0.25">
      <c r="Q334498" s="95"/>
    </row>
    <row r="334499" spans="17:17" x14ac:dyDescent="0.25">
      <c r="Q334499" s="95"/>
    </row>
    <row r="334500" spans="17:17" x14ac:dyDescent="0.25">
      <c r="Q334500" s="95"/>
    </row>
    <row r="334501" spans="17:17" x14ac:dyDescent="0.25">
      <c r="Q334501" s="95"/>
    </row>
    <row r="334502" spans="17:17" x14ac:dyDescent="0.25">
      <c r="Q334502" s="95"/>
    </row>
    <row r="334503" spans="17:17" x14ac:dyDescent="0.25">
      <c r="Q334503" s="95"/>
    </row>
    <row r="334504" spans="17:17" x14ac:dyDescent="0.25">
      <c r="Q334504" s="95"/>
    </row>
    <row r="334505" spans="17:17" x14ac:dyDescent="0.25">
      <c r="Q334505" s="95"/>
    </row>
    <row r="334506" spans="17:17" x14ac:dyDescent="0.25">
      <c r="Q334506" s="95"/>
    </row>
    <row r="334507" spans="17:17" x14ac:dyDescent="0.25">
      <c r="Q334507" s="95"/>
    </row>
    <row r="334508" spans="17:17" x14ac:dyDescent="0.25">
      <c r="Q334508" s="95"/>
    </row>
    <row r="334509" spans="17:17" x14ac:dyDescent="0.25">
      <c r="Q334509" s="95"/>
    </row>
    <row r="334510" spans="17:17" x14ac:dyDescent="0.25">
      <c r="Q334510" s="95"/>
    </row>
    <row r="334511" spans="17:17" x14ac:dyDescent="0.25">
      <c r="Q334511" s="95"/>
    </row>
    <row r="334512" spans="17:17" x14ac:dyDescent="0.25">
      <c r="Q334512" s="95"/>
    </row>
    <row r="334513" spans="17:17" x14ac:dyDescent="0.25">
      <c r="Q334513" s="95"/>
    </row>
    <row r="334514" spans="17:17" x14ac:dyDescent="0.25">
      <c r="Q334514" s="95"/>
    </row>
    <row r="334515" spans="17:17" x14ac:dyDescent="0.25">
      <c r="Q334515" s="95"/>
    </row>
    <row r="334516" spans="17:17" x14ac:dyDescent="0.25">
      <c r="Q334516" s="95"/>
    </row>
    <row r="334517" spans="17:17" x14ac:dyDescent="0.25">
      <c r="Q334517" s="95"/>
    </row>
    <row r="334518" spans="17:17" x14ac:dyDescent="0.25">
      <c r="Q334518" s="95"/>
    </row>
    <row r="334519" spans="17:17" x14ac:dyDescent="0.25">
      <c r="Q334519" s="95"/>
    </row>
    <row r="334520" spans="17:17" x14ac:dyDescent="0.25">
      <c r="Q334520" s="95"/>
    </row>
    <row r="334521" spans="17:17" x14ac:dyDescent="0.25">
      <c r="Q334521" s="95"/>
    </row>
    <row r="334522" spans="17:17" x14ac:dyDescent="0.25">
      <c r="Q334522" s="95"/>
    </row>
    <row r="334523" spans="17:17" x14ac:dyDescent="0.25">
      <c r="Q334523" s="95"/>
    </row>
    <row r="334524" spans="17:17" x14ac:dyDescent="0.25">
      <c r="Q334524" s="95"/>
    </row>
    <row r="334525" spans="17:17" x14ac:dyDescent="0.25">
      <c r="Q334525" s="95"/>
    </row>
    <row r="334526" spans="17:17" x14ac:dyDescent="0.25">
      <c r="Q334526" s="95"/>
    </row>
    <row r="334527" spans="17:17" x14ac:dyDescent="0.25">
      <c r="Q334527" s="95"/>
    </row>
    <row r="334528" spans="17:17" x14ac:dyDescent="0.25">
      <c r="Q334528" s="95"/>
    </row>
    <row r="334529" spans="17:17" x14ac:dyDescent="0.25">
      <c r="Q334529" s="95"/>
    </row>
    <row r="334530" spans="17:17" x14ac:dyDescent="0.25">
      <c r="Q334530" s="95"/>
    </row>
    <row r="334531" spans="17:17" x14ac:dyDescent="0.25">
      <c r="Q334531" s="95"/>
    </row>
    <row r="334532" spans="17:17" x14ac:dyDescent="0.25">
      <c r="Q334532" s="95"/>
    </row>
    <row r="334533" spans="17:17" x14ac:dyDescent="0.25">
      <c r="Q334533" s="95"/>
    </row>
    <row r="334534" spans="17:17" x14ac:dyDescent="0.25">
      <c r="Q334534" s="95"/>
    </row>
    <row r="334535" spans="17:17" x14ac:dyDescent="0.25">
      <c r="Q334535" s="95"/>
    </row>
    <row r="334536" spans="17:17" x14ac:dyDescent="0.25">
      <c r="Q334536" s="95"/>
    </row>
    <row r="334537" spans="17:17" x14ac:dyDescent="0.25">
      <c r="Q334537" s="95"/>
    </row>
    <row r="334538" spans="17:17" x14ac:dyDescent="0.25">
      <c r="Q334538" s="95"/>
    </row>
    <row r="334539" spans="17:17" x14ac:dyDescent="0.25">
      <c r="Q334539" s="95"/>
    </row>
    <row r="334540" spans="17:17" x14ac:dyDescent="0.25">
      <c r="Q334540" s="95"/>
    </row>
    <row r="334541" spans="17:17" x14ac:dyDescent="0.25">
      <c r="Q334541" s="95"/>
    </row>
    <row r="334542" spans="17:17" x14ac:dyDescent="0.25">
      <c r="Q334542" s="95"/>
    </row>
    <row r="334543" spans="17:17" x14ac:dyDescent="0.25">
      <c r="Q334543" s="95"/>
    </row>
    <row r="334544" spans="17:17" x14ac:dyDescent="0.25">
      <c r="Q334544" s="95"/>
    </row>
    <row r="334545" spans="17:17" x14ac:dyDescent="0.25">
      <c r="Q334545" s="95"/>
    </row>
    <row r="334546" spans="17:17" x14ac:dyDescent="0.25">
      <c r="Q334546" s="95"/>
    </row>
    <row r="334547" spans="17:17" x14ac:dyDescent="0.25">
      <c r="Q334547" s="95"/>
    </row>
    <row r="334548" spans="17:17" x14ac:dyDescent="0.25">
      <c r="Q334548" s="95"/>
    </row>
    <row r="334549" spans="17:17" x14ac:dyDescent="0.25">
      <c r="Q334549" s="95"/>
    </row>
    <row r="334550" spans="17:17" x14ac:dyDescent="0.25">
      <c r="Q334550" s="95"/>
    </row>
    <row r="334551" spans="17:17" x14ac:dyDescent="0.25">
      <c r="Q334551" s="95"/>
    </row>
    <row r="334552" spans="17:17" x14ac:dyDescent="0.25">
      <c r="Q334552" s="95"/>
    </row>
    <row r="334553" spans="17:17" x14ac:dyDescent="0.25">
      <c r="Q334553" s="95"/>
    </row>
    <row r="334554" spans="17:17" x14ac:dyDescent="0.25">
      <c r="Q334554" s="95"/>
    </row>
    <row r="334555" spans="17:17" x14ac:dyDescent="0.25">
      <c r="Q334555" s="95"/>
    </row>
    <row r="334556" spans="17:17" x14ac:dyDescent="0.25">
      <c r="Q334556" s="95"/>
    </row>
    <row r="334557" spans="17:17" x14ac:dyDescent="0.25">
      <c r="Q334557" s="95"/>
    </row>
    <row r="334558" spans="17:17" x14ac:dyDescent="0.25">
      <c r="Q334558" s="95"/>
    </row>
    <row r="334559" spans="17:17" x14ac:dyDescent="0.25">
      <c r="Q334559" s="95"/>
    </row>
    <row r="334560" spans="17:17" x14ac:dyDescent="0.25">
      <c r="Q334560" s="95"/>
    </row>
    <row r="334561" spans="17:17" x14ac:dyDescent="0.25">
      <c r="Q334561" s="95"/>
    </row>
    <row r="334562" spans="17:17" x14ac:dyDescent="0.25">
      <c r="Q334562" s="95"/>
    </row>
    <row r="334563" spans="17:17" x14ac:dyDescent="0.25">
      <c r="Q334563" s="95"/>
    </row>
    <row r="334564" spans="17:17" x14ac:dyDescent="0.25">
      <c r="Q334564" s="95"/>
    </row>
    <row r="334565" spans="17:17" x14ac:dyDescent="0.25">
      <c r="Q334565" s="95"/>
    </row>
    <row r="334566" spans="17:17" x14ac:dyDescent="0.25">
      <c r="Q334566" s="95"/>
    </row>
    <row r="334567" spans="17:17" x14ac:dyDescent="0.25">
      <c r="Q334567" s="95"/>
    </row>
    <row r="334568" spans="17:17" x14ac:dyDescent="0.25">
      <c r="Q334568" s="95"/>
    </row>
    <row r="334569" spans="17:17" x14ac:dyDescent="0.25">
      <c r="Q334569" s="95"/>
    </row>
    <row r="334570" spans="17:17" x14ac:dyDescent="0.25">
      <c r="Q334570" s="95"/>
    </row>
    <row r="334571" spans="17:17" x14ac:dyDescent="0.25">
      <c r="Q334571" s="95"/>
    </row>
    <row r="334572" spans="17:17" x14ac:dyDescent="0.25">
      <c r="Q334572" s="95"/>
    </row>
    <row r="334573" spans="17:17" x14ac:dyDescent="0.25">
      <c r="Q334573" s="95"/>
    </row>
    <row r="334574" spans="17:17" x14ac:dyDescent="0.25">
      <c r="Q334574" s="95"/>
    </row>
    <row r="334575" spans="17:17" x14ac:dyDescent="0.25">
      <c r="Q334575" s="95"/>
    </row>
    <row r="334576" spans="17:17" x14ac:dyDescent="0.25">
      <c r="Q334576" s="95"/>
    </row>
    <row r="334577" spans="17:17" x14ac:dyDescent="0.25">
      <c r="Q334577" s="95"/>
    </row>
    <row r="334578" spans="17:17" x14ac:dyDescent="0.25">
      <c r="Q334578" s="95"/>
    </row>
    <row r="334579" spans="17:17" x14ac:dyDescent="0.25">
      <c r="Q334579" s="95"/>
    </row>
    <row r="334580" spans="17:17" x14ac:dyDescent="0.25">
      <c r="Q334580" s="95"/>
    </row>
    <row r="334581" spans="17:17" x14ac:dyDescent="0.25">
      <c r="Q334581" s="95"/>
    </row>
    <row r="334582" spans="17:17" x14ac:dyDescent="0.25">
      <c r="Q334582" s="95"/>
    </row>
    <row r="334583" spans="17:17" x14ac:dyDescent="0.25">
      <c r="Q334583" s="95"/>
    </row>
    <row r="334584" spans="17:17" x14ac:dyDescent="0.25">
      <c r="Q334584" s="95"/>
    </row>
    <row r="334585" spans="17:17" x14ac:dyDescent="0.25">
      <c r="Q334585" s="95"/>
    </row>
    <row r="334586" spans="17:17" x14ac:dyDescent="0.25">
      <c r="Q334586" s="95"/>
    </row>
    <row r="334587" spans="17:17" x14ac:dyDescent="0.25">
      <c r="Q334587" s="95"/>
    </row>
    <row r="334588" spans="17:17" x14ac:dyDescent="0.25">
      <c r="Q334588" s="95"/>
    </row>
    <row r="334589" spans="17:17" x14ac:dyDescent="0.25">
      <c r="Q334589" s="95"/>
    </row>
    <row r="334590" spans="17:17" x14ac:dyDescent="0.25">
      <c r="Q334590" s="95"/>
    </row>
    <row r="334591" spans="17:17" x14ac:dyDescent="0.25">
      <c r="Q334591" s="95"/>
    </row>
    <row r="334592" spans="17:17" x14ac:dyDescent="0.25">
      <c r="Q334592" s="95"/>
    </row>
    <row r="334593" spans="17:17" x14ac:dyDescent="0.25">
      <c r="Q334593" s="95"/>
    </row>
    <row r="334594" spans="17:17" x14ac:dyDescent="0.25">
      <c r="Q334594" s="95"/>
    </row>
    <row r="334595" spans="17:17" x14ac:dyDescent="0.25">
      <c r="Q334595" s="95"/>
    </row>
    <row r="334596" spans="17:17" x14ac:dyDescent="0.25">
      <c r="Q334596" s="95"/>
    </row>
    <row r="334597" spans="17:17" x14ac:dyDescent="0.25">
      <c r="Q334597" s="95"/>
    </row>
    <row r="334598" spans="17:17" x14ac:dyDescent="0.25">
      <c r="Q334598" s="95"/>
    </row>
    <row r="334599" spans="17:17" x14ac:dyDescent="0.25">
      <c r="Q334599" s="95"/>
    </row>
    <row r="334600" spans="17:17" x14ac:dyDescent="0.25">
      <c r="Q334600" s="95"/>
    </row>
    <row r="334601" spans="17:17" x14ac:dyDescent="0.25">
      <c r="Q334601" s="95"/>
    </row>
    <row r="334602" spans="17:17" x14ac:dyDescent="0.25">
      <c r="Q334602" s="95"/>
    </row>
    <row r="334603" spans="17:17" x14ac:dyDescent="0.25">
      <c r="Q334603" s="95"/>
    </row>
    <row r="334604" spans="17:17" x14ac:dyDescent="0.25">
      <c r="Q334604" s="95"/>
    </row>
    <row r="334605" spans="17:17" x14ac:dyDescent="0.25">
      <c r="Q334605" s="95"/>
    </row>
    <row r="334606" spans="17:17" x14ac:dyDescent="0.25">
      <c r="Q334606" s="95"/>
    </row>
    <row r="334607" spans="17:17" x14ac:dyDescent="0.25">
      <c r="Q334607" s="95"/>
    </row>
    <row r="334608" spans="17:17" x14ac:dyDescent="0.25">
      <c r="Q334608" s="95"/>
    </row>
    <row r="334609" spans="17:17" x14ac:dyDescent="0.25">
      <c r="Q334609" s="95"/>
    </row>
    <row r="334610" spans="17:17" x14ac:dyDescent="0.25">
      <c r="Q334610" s="95"/>
    </row>
    <row r="334611" spans="17:17" x14ac:dyDescent="0.25">
      <c r="Q334611" s="95"/>
    </row>
    <row r="334612" spans="17:17" x14ac:dyDescent="0.25">
      <c r="Q334612" s="95"/>
    </row>
    <row r="334613" spans="17:17" x14ac:dyDescent="0.25">
      <c r="Q334613" s="95"/>
    </row>
    <row r="334614" spans="17:17" x14ac:dyDescent="0.25">
      <c r="Q334614" s="95"/>
    </row>
    <row r="334615" spans="17:17" x14ac:dyDescent="0.25">
      <c r="Q334615" s="95"/>
    </row>
    <row r="334616" spans="17:17" x14ac:dyDescent="0.25">
      <c r="Q334616" s="95"/>
    </row>
    <row r="334617" spans="17:17" x14ac:dyDescent="0.25">
      <c r="Q334617" s="95"/>
    </row>
    <row r="334618" spans="17:17" x14ac:dyDescent="0.25">
      <c r="Q334618" s="95"/>
    </row>
    <row r="334619" spans="17:17" x14ac:dyDescent="0.25">
      <c r="Q334619" s="95"/>
    </row>
    <row r="334620" spans="17:17" x14ac:dyDescent="0.25">
      <c r="Q334620" s="95"/>
    </row>
    <row r="334621" spans="17:17" x14ac:dyDescent="0.25">
      <c r="Q334621" s="95"/>
    </row>
    <row r="334622" spans="17:17" x14ac:dyDescent="0.25">
      <c r="Q334622" s="95"/>
    </row>
    <row r="334623" spans="17:17" x14ac:dyDescent="0.25">
      <c r="Q334623" s="95"/>
    </row>
    <row r="334624" spans="17:17" x14ac:dyDescent="0.25">
      <c r="Q334624" s="95"/>
    </row>
    <row r="334625" spans="17:17" x14ac:dyDescent="0.25">
      <c r="Q334625" s="95"/>
    </row>
    <row r="334626" spans="17:17" x14ac:dyDescent="0.25">
      <c r="Q334626" s="95"/>
    </row>
    <row r="334627" spans="17:17" x14ac:dyDescent="0.25">
      <c r="Q334627" s="95"/>
    </row>
    <row r="334628" spans="17:17" x14ac:dyDescent="0.25">
      <c r="Q334628" s="95"/>
    </row>
    <row r="334629" spans="17:17" x14ac:dyDescent="0.25">
      <c r="Q334629" s="95"/>
    </row>
    <row r="334630" spans="17:17" x14ac:dyDescent="0.25">
      <c r="Q334630" s="95"/>
    </row>
    <row r="334631" spans="17:17" x14ac:dyDescent="0.25">
      <c r="Q334631" s="95"/>
    </row>
    <row r="334632" spans="17:17" x14ac:dyDescent="0.25">
      <c r="Q334632" s="95"/>
    </row>
    <row r="334633" spans="17:17" x14ac:dyDescent="0.25">
      <c r="Q334633" s="95"/>
    </row>
    <row r="334634" spans="17:17" x14ac:dyDescent="0.25">
      <c r="Q334634" s="95"/>
    </row>
    <row r="334635" spans="17:17" x14ac:dyDescent="0.25">
      <c r="Q334635" s="95"/>
    </row>
    <row r="334636" spans="17:17" x14ac:dyDescent="0.25">
      <c r="Q334636" s="95"/>
    </row>
    <row r="334637" spans="17:17" x14ac:dyDescent="0.25">
      <c r="Q334637" s="95"/>
    </row>
    <row r="334638" spans="17:17" x14ac:dyDescent="0.25">
      <c r="Q334638" s="95"/>
    </row>
    <row r="334639" spans="17:17" x14ac:dyDescent="0.25">
      <c r="Q334639" s="95"/>
    </row>
    <row r="334640" spans="17:17" x14ac:dyDescent="0.25">
      <c r="Q334640" s="95"/>
    </row>
    <row r="334641" spans="17:17" x14ac:dyDescent="0.25">
      <c r="Q334641" s="95"/>
    </row>
    <row r="334642" spans="17:17" x14ac:dyDescent="0.25">
      <c r="Q334642" s="95"/>
    </row>
    <row r="334643" spans="17:17" x14ac:dyDescent="0.25">
      <c r="Q334643" s="95"/>
    </row>
    <row r="334644" spans="17:17" x14ac:dyDescent="0.25">
      <c r="Q334644" s="95"/>
    </row>
    <row r="334645" spans="17:17" x14ac:dyDescent="0.25">
      <c r="Q334645" s="95"/>
    </row>
    <row r="334646" spans="17:17" x14ac:dyDescent="0.25">
      <c r="Q334646" s="95"/>
    </row>
    <row r="334647" spans="17:17" x14ac:dyDescent="0.25">
      <c r="Q334647" s="95"/>
    </row>
    <row r="334648" spans="17:17" x14ac:dyDescent="0.25">
      <c r="Q334648" s="95"/>
    </row>
    <row r="334649" spans="17:17" x14ac:dyDescent="0.25">
      <c r="Q334649" s="95"/>
    </row>
    <row r="334650" spans="17:17" x14ac:dyDescent="0.25">
      <c r="Q334650" s="95"/>
    </row>
    <row r="334651" spans="17:17" x14ac:dyDescent="0.25">
      <c r="Q334651" s="95"/>
    </row>
    <row r="334652" spans="17:17" x14ac:dyDescent="0.25">
      <c r="Q334652" s="95"/>
    </row>
    <row r="334653" spans="17:17" x14ac:dyDescent="0.25">
      <c r="Q334653" s="95"/>
    </row>
    <row r="334654" spans="17:17" x14ac:dyDescent="0.25">
      <c r="Q334654" s="95"/>
    </row>
    <row r="334655" spans="17:17" x14ac:dyDescent="0.25">
      <c r="Q334655" s="95"/>
    </row>
    <row r="334656" spans="17:17" x14ac:dyDescent="0.25">
      <c r="Q334656" s="95"/>
    </row>
    <row r="334657" spans="17:17" x14ac:dyDescent="0.25">
      <c r="Q334657" s="95"/>
    </row>
    <row r="334658" spans="17:17" x14ac:dyDescent="0.25">
      <c r="Q334658" s="95"/>
    </row>
    <row r="334659" spans="17:17" x14ac:dyDescent="0.25">
      <c r="Q334659" s="95"/>
    </row>
    <row r="334660" spans="17:17" x14ac:dyDescent="0.25">
      <c r="Q334660" s="95"/>
    </row>
    <row r="334661" spans="17:17" x14ac:dyDescent="0.25">
      <c r="Q334661" s="95"/>
    </row>
    <row r="334662" spans="17:17" x14ac:dyDescent="0.25">
      <c r="Q334662" s="95"/>
    </row>
    <row r="334663" spans="17:17" x14ac:dyDescent="0.25">
      <c r="Q334663" s="95"/>
    </row>
    <row r="334664" spans="17:17" x14ac:dyDescent="0.25">
      <c r="Q334664" s="95"/>
    </row>
    <row r="334665" spans="17:17" x14ac:dyDescent="0.25">
      <c r="Q334665" s="95"/>
    </row>
    <row r="334666" spans="17:17" x14ac:dyDescent="0.25">
      <c r="Q334666" s="95"/>
    </row>
    <row r="334667" spans="17:17" x14ac:dyDescent="0.25">
      <c r="Q334667" s="95"/>
    </row>
    <row r="334668" spans="17:17" x14ac:dyDescent="0.25">
      <c r="Q334668" s="95"/>
    </row>
    <row r="334669" spans="17:17" x14ac:dyDescent="0.25">
      <c r="Q334669" s="95"/>
    </row>
    <row r="334670" spans="17:17" x14ac:dyDescent="0.25">
      <c r="Q334670" s="95"/>
    </row>
    <row r="334671" spans="17:17" x14ac:dyDescent="0.25">
      <c r="Q334671" s="95"/>
    </row>
    <row r="334672" spans="17:17" x14ac:dyDescent="0.25">
      <c r="Q334672" s="95"/>
    </row>
    <row r="334673" spans="17:17" x14ac:dyDescent="0.25">
      <c r="Q334673" s="95"/>
    </row>
    <row r="334674" spans="17:17" x14ac:dyDescent="0.25">
      <c r="Q334674" s="95"/>
    </row>
    <row r="334675" spans="17:17" x14ac:dyDescent="0.25">
      <c r="Q334675" s="95"/>
    </row>
    <row r="334676" spans="17:17" x14ac:dyDescent="0.25">
      <c r="Q334676" s="95"/>
    </row>
    <row r="334677" spans="17:17" x14ac:dyDescent="0.25">
      <c r="Q334677" s="95"/>
    </row>
    <row r="334678" spans="17:17" x14ac:dyDescent="0.25">
      <c r="Q334678" s="95"/>
    </row>
    <row r="334679" spans="17:17" x14ac:dyDescent="0.25">
      <c r="Q334679" s="95"/>
    </row>
    <row r="334680" spans="17:17" x14ac:dyDescent="0.25">
      <c r="Q334680" s="95"/>
    </row>
    <row r="334681" spans="17:17" x14ac:dyDescent="0.25">
      <c r="Q334681" s="95"/>
    </row>
    <row r="334682" spans="17:17" x14ac:dyDescent="0.25">
      <c r="Q334682" s="95"/>
    </row>
    <row r="334683" spans="17:17" x14ac:dyDescent="0.25">
      <c r="Q334683" s="95"/>
    </row>
    <row r="334684" spans="17:17" x14ac:dyDescent="0.25">
      <c r="Q334684" s="95"/>
    </row>
    <row r="334685" spans="17:17" x14ac:dyDescent="0.25">
      <c r="Q334685" s="95"/>
    </row>
    <row r="334686" spans="17:17" x14ac:dyDescent="0.25">
      <c r="Q334686" s="95"/>
    </row>
    <row r="334687" spans="17:17" x14ac:dyDescent="0.25">
      <c r="Q334687" s="95"/>
    </row>
    <row r="334688" spans="17:17" x14ac:dyDescent="0.25">
      <c r="Q334688" s="95"/>
    </row>
    <row r="334689" spans="17:17" x14ac:dyDescent="0.25">
      <c r="Q334689" s="95"/>
    </row>
    <row r="334690" spans="17:17" x14ac:dyDescent="0.25">
      <c r="Q334690" s="95"/>
    </row>
    <row r="334691" spans="17:17" x14ac:dyDescent="0.25">
      <c r="Q334691" s="95"/>
    </row>
    <row r="334692" spans="17:17" x14ac:dyDescent="0.25">
      <c r="Q334692" s="95"/>
    </row>
    <row r="334693" spans="17:17" x14ac:dyDescent="0.25">
      <c r="Q334693" s="95"/>
    </row>
    <row r="334694" spans="17:17" x14ac:dyDescent="0.25">
      <c r="Q334694" s="95"/>
    </row>
    <row r="334695" spans="17:17" x14ac:dyDescent="0.25">
      <c r="Q334695" s="95"/>
    </row>
    <row r="334696" spans="17:17" x14ac:dyDescent="0.25">
      <c r="Q334696" s="95"/>
    </row>
    <row r="334697" spans="17:17" x14ac:dyDescent="0.25">
      <c r="Q334697" s="95"/>
    </row>
    <row r="334698" spans="17:17" x14ac:dyDescent="0.25">
      <c r="Q334698" s="95"/>
    </row>
    <row r="334699" spans="17:17" x14ac:dyDescent="0.25">
      <c r="Q334699" s="95"/>
    </row>
    <row r="334700" spans="17:17" x14ac:dyDescent="0.25">
      <c r="Q334700" s="95"/>
    </row>
    <row r="334701" spans="17:17" x14ac:dyDescent="0.25">
      <c r="Q334701" s="95"/>
    </row>
    <row r="334702" spans="17:17" x14ac:dyDescent="0.25">
      <c r="Q334702" s="95"/>
    </row>
    <row r="334703" spans="17:17" x14ac:dyDescent="0.25">
      <c r="Q334703" s="95"/>
    </row>
    <row r="334704" spans="17:17" x14ac:dyDescent="0.25">
      <c r="Q334704" s="95"/>
    </row>
    <row r="334705" spans="17:17" x14ac:dyDescent="0.25">
      <c r="Q334705" s="95"/>
    </row>
    <row r="334706" spans="17:17" x14ac:dyDescent="0.25">
      <c r="Q334706" s="95"/>
    </row>
    <row r="334707" spans="17:17" x14ac:dyDescent="0.25">
      <c r="Q334707" s="95"/>
    </row>
    <row r="334708" spans="17:17" x14ac:dyDescent="0.25">
      <c r="Q334708" s="95"/>
    </row>
    <row r="334709" spans="17:17" x14ac:dyDescent="0.25">
      <c r="Q334709" s="95"/>
    </row>
    <row r="334710" spans="17:17" x14ac:dyDescent="0.25">
      <c r="Q334710" s="95"/>
    </row>
    <row r="334711" spans="17:17" x14ac:dyDescent="0.25">
      <c r="Q334711" s="95"/>
    </row>
    <row r="334712" spans="17:17" x14ac:dyDescent="0.25">
      <c r="Q334712" s="95"/>
    </row>
    <row r="334713" spans="17:17" x14ac:dyDescent="0.25">
      <c r="Q334713" s="95"/>
    </row>
    <row r="334714" spans="17:17" x14ac:dyDescent="0.25">
      <c r="Q334714" s="95"/>
    </row>
    <row r="334715" spans="17:17" x14ac:dyDescent="0.25">
      <c r="Q334715" s="95"/>
    </row>
    <row r="334716" spans="17:17" x14ac:dyDescent="0.25">
      <c r="Q334716" s="95"/>
    </row>
    <row r="334717" spans="17:17" x14ac:dyDescent="0.25">
      <c r="Q334717" s="95"/>
    </row>
    <row r="334718" spans="17:17" x14ac:dyDescent="0.25">
      <c r="Q334718" s="95"/>
    </row>
    <row r="334719" spans="17:17" x14ac:dyDescent="0.25">
      <c r="Q334719" s="95"/>
    </row>
    <row r="334720" spans="17:17" x14ac:dyDescent="0.25">
      <c r="Q334720" s="95"/>
    </row>
    <row r="334721" spans="17:17" x14ac:dyDescent="0.25">
      <c r="Q334721" s="95"/>
    </row>
    <row r="334722" spans="17:17" x14ac:dyDescent="0.25">
      <c r="Q334722" s="95"/>
    </row>
    <row r="334723" spans="17:17" x14ac:dyDescent="0.25">
      <c r="Q334723" s="95"/>
    </row>
    <row r="334724" spans="17:17" x14ac:dyDescent="0.25">
      <c r="Q334724" s="95"/>
    </row>
    <row r="334725" spans="17:17" x14ac:dyDescent="0.25">
      <c r="Q334725" s="95"/>
    </row>
    <row r="334726" spans="17:17" x14ac:dyDescent="0.25">
      <c r="Q334726" s="95"/>
    </row>
    <row r="334727" spans="17:17" x14ac:dyDescent="0.25">
      <c r="Q334727" s="95"/>
    </row>
    <row r="334728" spans="17:17" x14ac:dyDescent="0.25">
      <c r="Q334728" s="95"/>
    </row>
    <row r="334729" spans="17:17" x14ac:dyDescent="0.25">
      <c r="Q334729" s="95"/>
    </row>
    <row r="334730" spans="17:17" x14ac:dyDescent="0.25">
      <c r="Q334730" s="95"/>
    </row>
    <row r="334731" spans="17:17" x14ac:dyDescent="0.25">
      <c r="Q334731" s="95"/>
    </row>
    <row r="334732" spans="17:17" x14ac:dyDescent="0.25">
      <c r="Q334732" s="95"/>
    </row>
    <row r="334733" spans="17:17" x14ac:dyDescent="0.25">
      <c r="Q334733" s="95"/>
    </row>
    <row r="334734" spans="17:17" x14ac:dyDescent="0.25">
      <c r="Q334734" s="95"/>
    </row>
    <row r="334735" spans="17:17" x14ac:dyDescent="0.25">
      <c r="Q334735" s="95"/>
    </row>
    <row r="334736" spans="17:17" x14ac:dyDescent="0.25">
      <c r="Q334736" s="95"/>
    </row>
    <row r="334737" spans="17:17" x14ac:dyDescent="0.25">
      <c r="Q334737" s="95"/>
    </row>
    <row r="334738" spans="17:17" x14ac:dyDescent="0.25">
      <c r="Q334738" s="95"/>
    </row>
    <row r="334739" spans="17:17" x14ac:dyDescent="0.25">
      <c r="Q334739" s="95"/>
    </row>
    <row r="334740" spans="17:17" x14ac:dyDescent="0.25">
      <c r="Q334740" s="95"/>
    </row>
    <row r="334741" spans="17:17" x14ac:dyDescent="0.25">
      <c r="Q334741" s="95"/>
    </row>
    <row r="334742" spans="17:17" x14ac:dyDescent="0.25">
      <c r="Q334742" s="95"/>
    </row>
    <row r="334743" spans="17:17" x14ac:dyDescent="0.25">
      <c r="Q334743" s="95"/>
    </row>
    <row r="334744" spans="17:17" x14ac:dyDescent="0.25">
      <c r="Q334744" s="95"/>
    </row>
    <row r="334745" spans="17:17" x14ac:dyDescent="0.25">
      <c r="Q334745" s="95"/>
    </row>
    <row r="334746" spans="17:17" x14ac:dyDescent="0.25">
      <c r="Q334746" s="95"/>
    </row>
    <row r="334747" spans="17:17" x14ac:dyDescent="0.25">
      <c r="Q334747" s="95"/>
    </row>
    <row r="334748" spans="17:17" x14ac:dyDescent="0.25">
      <c r="Q334748" s="95"/>
    </row>
    <row r="334749" spans="17:17" x14ac:dyDescent="0.25">
      <c r="Q334749" s="95"/>
    </row>
    <row r="334750" spans="17:17" x14ac:dyDescent="0.25">
      <c r="Q334750" s="95"/>
    </row>
    <row r="334751" spans="17:17" x14ac:dyDescent="0.25">
      <c r="Q334751" s="95"/>
    </row>
    <row r="334752" spans="17:17" x14ac:dyDescent="0.25">
      <c r="Q334752" s="95"/>
    </row>
    <row r="334753" spans="17:17" x14ac:dyDescent="0.25">
      <c r="Q334753" s="95"/>
    </row>
    <row r="334754" spans="17:17" x14ac:dyDescent="0.25">
      <c r="Q334754" s="95"/>
    </row>
    <row r="334755" spans="17:17" x14ac:dyDescent="0.25">
      <c r="Q334755" s="95"/>
    </row>
    <row r="334756" spans="17:17" x14ac:dyDescent="0.25">
      <c r="Q334756" s="95"/>
    </row>
    <row r="334757" spans="17:17" x14ac:dyDescent="0.25">
      <c r="Q334757" s="95"/>
    </row>
    <row r="334758" spans="17:17" x14ac:dyDescent="0.25">
      <c r="Q334758" s="95"/>
    </row>
    <row r="334759" spans="17:17" x14ac:dyDescent="0.25">
      <c r="Q334759" s="95"/>
    </row>
    <row r="334760" spans="17:17" x14ac:dyDescent="0.25">
      <c r="Q334760" s="95"/>
    </row>
    <row r="334761" spans="17:17" x14ac:dyDescent="0.25">
      <c r="Q334761" s="95"/>
    </row>
    <row r="334762" spans="17:17" x14ac:dyDescent="0.25">
      <c r="Q334762" s="95"/>
    </row>
    <row r="334763" spans="17:17" x14ac:dyDescent="0.25">
      <c r="Q334763" s="95"/>
    </row>
    <row r="334764" spans="17:17" x14ac:dyDescent="0.25">
      <c r="Q334764" s="95"/>
    </row>
    <row r="334765" spans="17:17" x14ac:dyDescent="0.25">
      <c r="Q334765" s="95"/>
    </row>
    <row r="334766" spans="17:17" x14ac:dyDescent="0.25">
      <c r="Q334766" s="95"/>
    </row>
    <row r="334767" spans="17:17" x14ac:dyDescent="0.25">
      <c r="Q334767" s="95"/>
    </row>
    <row r="334768" spans="17:17" x14ac:dyDescent="0.25">
      <c r="Q334768" s="95"/>
    </row>
    <row r="334769" spans="17:17" x14ac:dyDescent="0.25">
      <c r="Q334769" s="95"/>
    </row>
    <row r="334770" spans="17:17" x14ac:dyDescent="0.25">
      <c r="Q334770" s="95"/>
    </row>
    <row r="334771" spans="17:17" x14ac:dyDescent="0.25">
      <c r="Q334771" s="95"/>
    </row>
    <row r="334772" spans="17:17" x14ac:dyDescent="0.25">
      <c r="Q334772" s="95"/>
    </row>
    <row r="334773" spans="17:17" x14ac:dyDescent="0.25">
      <c r="Q334773" s="95"/>
    </row>
    <row r="334774" spans="17:17" x14ac:dyDescent="0.25">
      <c r="Q334774" s="95"/>
    </row>
    <row r="334775" spans="17:17" x14ac:dyDescent="0.25">
      <c r="Q334775" s="95"/>
    </row>
    <row r="334776" spans="17:17" x14ac:dyDescent="0.25">
      <c r="Q334776" s="95"/>
    </row>
    <row r="334777" spans="17:17" x14ac:dyDescent="0.25">
      <c r="Q334777" s="95"/>
    </row>
    <row r="334778" spans="17:17" x14ac:dyDescent="0.25">
      <c r="Q334778" s="95"/>
    </row>
    <row r="334779" spans="17:17" x14ac:dyDescent="0.25">
      <c r="Q334779" s="95"/>
    </row>
    <row r="334780" spans="17:17" x14ac:dyDescent="0.25">
      <c r="Q334780" s="95"/>
    </row>
    <row r="334781" spans="17:17" x14ac:dyDescent="0.25">
      <c r="Q334781" s="95"/>
    </row>
    <row r="334782" spans="17:17" x14ac:dyDescent="0.25">
      <c r="Q334782" s="95"/>
    </row>
    <row r="334783" spans="17:17" x14ac:dyDescent="0.25">
      <c r="Q334783" s="95"/>
    </row>
    <row r="334784" spans="17:17" x14ac:dyDescent="0.25">
      <c r="Q334784" s="95"/>
    </row>
    <row r="334785" spans="17:17" x14ac:dyDescent="0.25">
      <c r="Q334785" s="95"/>
    </row>
    <row r="334786" spans="17:17" x14ac:dyDescent="0.25">
      <c r="Q334786" s="95"/>
    </row>
    <row r="334787" spans="17:17" x14ac:dyDescent="0.25">
      <c r="Q334787" s="95"/>
    </row>
    <row r="334788" spans="17:17" x14ac:dyDescent="0.25">
      <c r="Q334788" s="95"/>
    </row>
    <row r="334789" spans="17:17" x14ac:dyDescent="0.25">
      <c r="Q334789" s="95"/>
    </row>
    <row r="334790" spans="17:17" x14ac:dyDescent="0.25">
      <c r="Q334790" s="95"/>
    </row>
    <row r="334791" spans="17:17" x14ac:dyDescent="0.25">
      <c r="Q334791" s="95"/>
    </row>
    <row r="334792" spans="17:17" x14ac:dyDescent="0.25">
      <c r="Q334792" s="95"/>
    </row>
    <row r="334793" spans="17:17" x14ac:dyDescent="0.25">
      <c r="Q334793" s="95"/>
    </row>
    <row r="334794" spans="17:17" x14ac:dyDescent="0.25">
      <c r="Q334794" s="95"/>
    </row>
    <row r="334795" spans="17:17" x14ac:dyDescent="0.25">
      <c r="Q334795" s="95"/>
    </row>
    <row r="334796" spans="17:17" x14ac:dyDescent="0.25">
      <c r="Q334796" s="95"/>
    </row>
    <row r="334797" spans="17:17" x14ac:dyDescent="0.25">
      <c r="Q334797" s="95"/>
    </row>
    <row r="334798" spans="17:17" x14ac:dyDescent="0.25">
      <c r="Q334798" s="95"/>
    </row>
    <row r="334799" spans="17:17" x14ac:dyDescent="0.25">
      <c r="Q334799" s="95"/>
    </row>
    <row r="334800" spans="17:17" x14ac:dyDescent="0.25">
      <c r="Q334800" s="95"/>
    </row>
    <row r="334801" spans="17:17" x14ac:dyDescent="0.25">
      <c r="Q334801" s="95"/>
    </row>
    <row r="334802" spans="17:17" x14ac:dyDescent="0.25">
      <c r="Q334802" s="95"/>
    </row>
    <row r="334803" spans="17:17" x14ac:dyDescent="0.25">
      <c r="Q334803" s="95"/>
    </row>
    <row r="334804" spans="17:17" x14ac:dyDescent="0.25">
      <c r="Q334804" s="95"/>
    </row>
    <row r="334805" spans="17:17" x14ac:dyDescent="0.25">
      <c r="Q334805" s="95"/>
    </row>
    <row r="334806" spans="17:17" x14ac:dyDescent="0.25">
      <c r="Q334806" s="95"/>
    </row>
    <row r="334807" spans="17:17" x14ac:dyDescent="0.25">
      <c r="Q334807" s="95"/>
    </row>
    <row r="334808" spans="17:17" x14ac:dyDescent="0.25">
      <c r="Q334808" s="95"/>
    </row>
    <row r="334809" spans="17:17" x14ac:dyDescent="0.25">
      <c r="Q334809" s="95"/>
    </row>
    <row r="334810" spans="17:17" x14ac:dyDescent="0.25">
      <c r="Q334810" s="95"/>
    </row>
    <row r="334811" spans="17:17" x14ac:dyDescent="0.25">
      <c r="Q334811" s="95"/>
    </row>
    <row r="334812" spans="17:17" x14ac:dyDescent="0.25">
      <c r="Q334812" s="95"/>
    </row>
    <row r="334813" spans="17:17" x14ac:dyDescent="0.25">
      <c r="Q334813" s="95"/>
    </row>
    <row r="334814" spans="17:17" x14ac:dyDescent="0.25">
      <c r="Q334814" s="95"/>
    </row>
    <row r="334815" spans="17:17" x14ac:dyDescent="0.25">
      <c r="Q334815" s="95"/>
    </row>
    <row r="334816" spans="17:17" x14ac:dyDescent="0.25">
      <c r="Q334816" s="95"/>
    </row>
    <row r="334817" spans="17:17" x14ac:dyDescent="0.25">
      <c r="Q334817" s="95"/>
    </row>
    <row r="334818" spans="17:17" x14ac:dyDescent="0.25">
      <c r="Q334818" s="95"/>
    </row>
    <row r="334819" spans="17:17" x14ac:dyDescent="0.25">
      <c r="Q334819" s="95"/>
    </row>
    <row r="334820" spans="17:17" x14ac:dyDescent="0.25">
      <c r="Q334820" s="95"/>
    </row>
    <row r="334821" spans="17:17" x14ac:dyDescent="0.25">
      <c r="Q334821" s="95"/>
    </row>
    <row r="334822" spans="17:17" x14ac:dyDescent="0.25">
      <c r="Q334822" s="95"/>
    </row>
    <row r="334823" spans="17:17" x14ac:dyDescent="0.25">
      <c r="Q334823" s="95"/>
    </row>
    <row r="334824" spans="17:17" x14ac:dyDescent="0.25">
      <c r="Q334824" s="95"/>
    </row>
    <row r="334825" spans="17:17" x14ac:dyDescent="0.25">
      <c r="Q334825" s="95"/>
    </row>
    <row r="334826" spans="17:17" x14ac:dyDescent="0.25">
      <c r="Q334826" s="95"/>
    </row>
    <row r="334827" spans="17:17" x14ac:dyDescent="0.25">
      <c r="Q334827" s="95"/>
    </row>
    <row r="334828" spans="17:17" x14ac:dyDescent="0.25">
      <c r="Q334828" s="95"/>
    </row>
    <row r="334829" spans="17:17" x14ac:dyDescent="0.25">
      <c r="Q334829" s="95"/>
    </row>
    <row r="334830" spans="17:17" x14ac:dyDescent="0.25">
      <c r="Q334830" s="95"/>
    </row>
    <row r="334831" spans="17:17" x14ac:dyDescent="0.25">
      <c r="Q334831" s="95"/>
    </row>
    <row r="334832" spans="17:17" x14ac:dyDescent="0.25">
      <c r="Q334832" s="95"/>
    </row>
    <row r="334833" spans="17:17" x14ac:dyDescent="0.25">
      <c r="Q334833" s="95"/>
    </row>
    <row r="334834" spans="17:17" x14ac:dyDescent="0.25">
      <c r="Q334834" s="95"/>
    </row>
    <row r="334835" spans="17:17" x14ac:dyDescent="0.25">
      <c r="Q334835" s="95"/>
    </row>
    <row r="334836" spans="17:17" x14ac:dyDescent="0.25">
      <c r="Q334836" s="95"/>
    </row>
    <row r="334837" spans="17:17" x14ac:dyDescent="0.25">
      <c r="Q334837" s="95"/>
    </row>
    <row r="334838" spans="17:17" x14ac:dyDescent="0.25">
      <c r="Q334838" s="95"/>
    </row>
    <row r="334839" spans="17:17" x14ac:dyDescent="0.25">
      <c r="Q334839" s="95"/>
    </row>
    <row r="334840" spans="17:17" x14ac:dyDescent="0.25">
      <c r="Q334840" s="95"/>
    </row>
    <row r="334841" spans="17:17" x14ac:dyDescent="0.25">
      <c r="Q334841" s="95"/>
    </row>
    <row r="334842" spans="17:17" x14ac:dyDescent="0.25">
      <c r="Q334842" s="95"/>
    </row>
    <row r="334843" spans="17:17" x14ac:dyDescent="0.25">
      <c r="Q334843" s="95"/>
    </row>
    <row r="334844" spans="17:17" x14ac:dyDescent="0.25">
      <c r="Q334844" s="95"/>
    </row>
    <row r="334845" spans="17:17" x14ac:dyDescent="0.25">
      <c r="Q334845" s="95"/>
    </row>
    <row r="334846" spans="17:17" x14ac:dyDescent="0.25">
      <c r="Q334846" s="95"/>
    </row>
    <row r="334847" spans="17:17" x14ac:dyDescent="0.25">
      <c r="Q334847" s="95"/>
    </row>
    <row r="334848" spans="17:17" x14ac:dyDescent="0.25">
      <c r="Q334848" s="95"/>
    </row>
    <row r="334849" spans="17:17" x14ac:dyDescent="0.25">
      <c r="Q334849" s="95"/>
    </row>
    <row r="334850" spans="17:17" x14ac:dyDescent="0.25">
      <c r="Q334850" s="95"/>
    </row>
    <row r="334851" spans="17:17" x14ac:dyDescent="0.25">
      <c r="Q334851" s="95"/>
    </row>
    <row r="334852" spans="17:17" x14ac:dyDescent="0.25">
      <c r="Q334852" s="95"/>
    </row>
    <row r="334853" spans="17:17" x14ac:dyDescent="0.25">
      <c r="Q334853" s="95"/>
    </row>
    <row r="334854" spans="17:17" x14ac:dyDescent="0.25">
      <c r="Q334854" s="95"/>
    </row>
    <row r="334855" spans="17:17" x14ac:dyDescent="0.25">
      <c r="Q334855" s="95"/>
    </row>
    <row r="334856" spans="17:17" x14ac:dyDescent="0.25">
      <c r="Q334856" s="95"/>
    </row>
    <row r="334857" spans="17:17" x14ac:dyDescent="0.25">
      <c r="Q334857" s="95"/>
    </row>
    <row r="334858" spans="17:17" x14ac:dyDescent="0.25">
      <c r="Q334858" s="95"/>
    </row>
    <row r="334859" spans="17:17" x14ac:dyDescent="0.25">
      <c r="Q334859" s="95"/>
    </row>
    <row r="334860" spans="17:17" x14ac:dyDescent="0.25">
      <c r="Q334860" s="95"/>
    </row>
    <row r="334861" spans="17:17" x14ac:dyDescent="0.25">
      <c r="Q334861" s="95"/>
    </row>
    <row r="334862" spans="17:17" x14ac:dyDescent="0.25">
      <c r="Q334862" s="95"/>
    </row>
    <row r="334863" spans="17:17" x14ac:dyDescent="0.25">
      <c r="Q334863" s="95"/>
    </row>
    <row r="334864" spans="17:17" x14ac:dyDescent="0.25">
      <c r="Q334864" s="95"/>
    </row>
    <row r="334865" spans="17:17" x14ac:dyDescent="0.25">
      <c r="Q334865" s="95"/>
    </row>
    <row r="334866" spans="17:17" x14ac:dyDescent="0.25">
      <c r="Q334866" s="95"/>
    </row>
    <row r="334867" spans="17:17" x14ac:dyDescent="0.25">
      <c r="Q334867" s="95"/>
    </row>
    <row r="334868" spans="17:17" x14ac:dyDescent="0.25">
      <c r="Q334868" s="95"/>
    </row>
    <row r="334869" spans="17:17" x14ac:dyDescent="0.25">
      <c r="Q334869" s="95"/>
    </row>
    <row r="334870" spans="17:17" x14ac:dyDescent="0.25">
      <c r="Q334870" s="95"/>
    </row>
    <row r="334871" spans="17:17" x14ac:dyDescent="0.25">
      <c r="Q334871" s="95"/>
    </row>
    <row r="334872" spans="17:17" x14ac:dyDescent="0.25">
      <c r="Q334872" s="95"/>
    </row>
    <row r="334873" spans="17:17" x14ac:dyDescent="0.25">
      <c r="Q334873" s="95"/>
    </row>
    <row r="334874" spans="17:17" x14ac:dyDescent="0.25">
      <c r="Q334874" s="95"/>
    </row>
    <row r="334875" spans="17:17" x14ac:dyDescent="0.25">
      <c r="Q334875" s="95"/>
    </row>
    <row r="334876" spans="17:17" x14ac:dyDescent="0.25">
      <c r="Q334876" s="95"/>
    </row>
    <row r="334877" spans="17:17" x14ac:dyDescent="0.25">
      <c r="Q334877" s="95"/>
    </row>
    <row r="334878" spans="17:17" x14ac:dyDescent="0.25">
      <c r="Q334878" s="95"/>
    </row>
    <row r="334879" spans="17:17" x14ac:dyDescent="0.25">
      <c r="Q334879" s="95"/>
    </row>
    <row r="334880" spans="17:17" x14ac:dyDescent="0.25">
      <c r="Q334880" s="95"/>
    </row>
    <row r="334881" spans="17:17" x14ac:dyDescent="0.25">
      <c r="Q334881" s="95"/>
    </row>
    <row r="334882" spans="17:17" x14ac:dyDescent="0.25">
      <c r="Q334882" s="95"/>
    </row>
    <row r="334883" spans="17:17" x14ac:dyDescent="0.25">
      <c r="Q334883" s="95"/>
    </row>
    <row r="334884" spans="17:17" x14ac:dyDescent="0.25">
      <c r="Q334884" s="95"/>
    </row>
    <row r="334885" spans="17:17" x14ac:dyDescent="0.25">
      <c r="Q334885" s="95"/>
    </row>
    <row r="334886" spans="17:17" x14ac:dyDescent="0.25">
      <c r="Q334886" s="95"/>
    </row>
    <row r="334887" spans="17:17" x14ac:dyDescent="0.25">
      <c r="Q334887" s="95"/>
    </row>
    <row r="334888" spans="17:17" x14ac:dyDescent="0.25">
      <c r="Q334888" s="95"/>
    </row>
    <row r="334889" spans="17:17" x14ac:dyDescent="0.25">
      <c r="Q334889" s="95"/>
    </row>
    <row r="334890" spans="17:17" x14ac:dyDescent="0.25">
      <c r="Q334890" s="95"/>
    </row>
    <row r="334891" spans="17:17" x14ac:dyDescent="0.25">
      <c r="Q334891" s="95"/>
    </row>
    <row r="334892" spans="17:17" x14ac:dyDescent="0.25">
      <c r="Q334892" s="95"/>
    </row>
    <row r="334893" spans="17:17" x14ac:dyDescent="0.25">
      <c r="Q334893" s="95"/>
    </row>
    <row r="334894" spans="17:17" x14ac:dyDescent="0.25">
      <c r="Q334894" s="95"/>
    </row>
    <row r="334895" spans="17:17" x14ac:dyDescent="0.25">
      <c r="Q334895" s="95"/>
    </row>
    <row r="334896" spans="17:17" x14ac:dyDescent="0.25">
      <c r="Q334896" s="95"/>
    </row>
    <row r="334897" spans="17:17" x14ac:dyDescent="0.25">
      <c r="Q334897" s="95"/>
    </row>
    <row r="334898" spans="17:17" x14ac:dyDescent="0.25">
      <c r="Q334898" s="95"/>
    </row>
    <row r="334899" spans="17:17" x14ac:dyDescent="0.25">
      <c r="Q334899" s="95"/>
    </row>
    <row r="334900" spans="17:17" x14ac:dyDescent="0.25">
      <c r="Q334900" s="95"/>
    </row>
    <row r="334901" spans="17:17" x14ac:dyDescent="0.25">
      <c r="Q334901" s="95"/>
    </row>
    <row r="334902" spans="17:17" x14ac:dyDescent="0.25">
      <c r="Q334902" s="95"/>
    </row>
    <row r="334903" spans="17:17" x14ac:dyDescent="0.25">
      <c r="Q334903" s="95"/>
    </row>
    <row r="334904" spans="17:17" x14ac:dyDescent="0.25">
      <c r="Q334904" s="95"/>
    </row>
    <row r="334905" spans="17:17" x14ac:dyDescent="0.25">
      <c r="Q334905" s="95"/>
    </row>
    <row r="334906" spans="17:17" x14ac:dyDescent="0.25">
      <c r="Q334906" s="95"/>
    </row>
    <row r="334907" spans="17:17" x14ac:dyDescent="0.25">
      <c r="Q334907" s="95"/>
    </row>
    <row r="334908" spans="17:17" x14ac:dyDescent="0.25">
      <c r="Q334908" s="95"/>
    </row>
    <row r="334909" spans="17:17" x14ac:dyDescent="0.25">
      <c r="Q334909" s="95"/>
    </row>
    <row r="334910" spans="17:17" x14ac:dyDescent="0.25">
      <c r="Q334910" s="95"/>
    </row>
    <row r="334911" spans="17:17" x14ac:dyDescent="0.25">
      <c r="Q334911" s="95"/>
    </row>
    <row r="334912" spans="17:17" x14ac:dyDescent="0.25">
      <c r="Q334912" s="95"/>
    </row>
    <row r="334913" spans="17:17" x14ac:dyDescent="0.25">
      <c r="Q334913" s="95"/>
    </row>
    <row r="334914" spans="17:17" x14ac:dyDescent="0.25">
      <c r="Q334914" s="95"/>
    </row>
    <row r="334915" spans="17:17" x14ac:dyDescent="0.25">
      <c r="Q334915" s="95"/>
    </row>
    <row r="334916" spans="17:17" x14ac:dyDescent="0.25">
      <c r="Q334916" s="95"/>
    </row>
    <row r="334917" spans="17:17" x14ac:dyDescent="0.25">
      <c r="Q334917" s="95"/>
    </row>
    <row r="334918" spans="17:17" x14ac:dyDescent="0.25">
      <c r="Q334918" s="95"/>
    </row>
    <row r="334919" spans="17:17" x14ac:dyDescent="0.25">
      <c r="Q334919" s="95"/>
    </row>
    <row r="334920" spans="17:17" x14ac:dyDescent="0.25">
      <c r="Q334920" s="95"/>
    </row>
    <row r="334921" spans="17:17" x14ac:dyDescent="0.25">
      <c r="Q334921" s="95"/>
    </row>
    <row r="334922" spans="17:17" x14ac:dyDescent="0.25">
      <c r="Q334922" s="95"/>
    </row>
    <row r="334923" spans="17:17" x14ac:dyDescent="0.25">
      <c r="Q334923" s="95"/>
    </row>
    <row r="334924" spans="17:17" x14ac:dyDescent="0.25">
      <c r="Q334924" s="95"/>
    </row>
    <row r="334925" spans="17:17" x14ac:dyDescent="0.25">
      <c r="Q334925" s="95"/>
    </row>
    <row r="334926" spans="17:17" x14ac:dyDescent="0.25">
      <c r="Q334926" s="95"/>
    </row>
    <row r="334927" spans="17:17" x14ac:dyDescent="0.25">
      <c r="Q334927" s="95"/>
    </row>
    <row r="334928" spans="17:17" x14ac:dyDescent="0.25">
      <c r="Q334928" s="95"/>
    </row>
    <row r="334929" spans="17:17" x14ac:dyDescent="0.25">
      <c r="Q334929" s="95"/>
    </row>
    <row r="334930" spans="17:17" x14ac:dyDescent="0.25">
      <c r="Q334930" s="95"/>
    </row>
    <row r="334931" spans="17:17" x14ac:dyDescent="0.25">
      <c r="Q334931" s="95"/>
    </row>
    <row r="334932" spans="17:17" x14ac:dyDescent="0.25">
      <c r="Q334932" s="95"/>
    </row>
    <row r="334933" spans="17:17" x14ac:dyDescent="0.25">
      <c r="Q334933" s="95"/>
    </row>
    <row r="334934" spans="17:17" x14ac:dyDescent="0.25">
      <c r="Q334934" s="95"/>
    </row>
    <row r="334935" spans="17:17" x14ac:dyDescent="0.25">
      <c r="Q334935" s="95"/>
    </row>
    <row r="334936" spans="17:17" x14ac:dyDescent="0.25">
      <c r="Q334936" s="95"/>
    </row>
    <row r="334937" spans="17:17" x14ac:dyDescent="0.25">
      <c r="Q334937" s="95"/>
    </row>
    <row r="334938" spans="17:17" x14ac:dyDescent="0.25">
      <c r="Q334938" s="95"/>
    </row>
    <row r="334939" spans="17:17" x14ac:dyDescent="0.25">
      <c r="Q334939" s="95"/>
    </row>
    <row r="334940" spans="17:17" x14ac:dyDescent="0.25">
      <c r="Q334940" s="95"/>
    </row>
    <row r="334941" spans="17:17" x14ac:dyDescent="0.25">
      <c r="Q334941" s="95"/>
    </row>
    <row r="334942" spans="17:17" x14ac:dyDescent="0.25">
      <c r="Q334942" s="95"/>
    </row>
    <row r="334943" spans="17:17" x14ac:dyDescent="0.25">
      <c r="Q334943" s="95"/>
    </row>
    <row r="334944" spans="17:17" x14ac:dyDescent="0.25">
      <c r="Q334944" s="95"/>
    </row>
    <row r="334945" spans="17:17" x14ac:dyDescent="0.25">
      <c r="Q334945" s="95"/>
    </row>
    <row r="334946" spans="17:17" x14ac:dyDescent="0.25">
      <c r="Q334946" s="95"/>
    </row>
    <row r="334947" spans="17:17" x14ac:dyDescent="0.25">
      <c r="Q334947" s="95"/>
    </row>
    <row r="334948" spans="17:17" x14ac:dyDescent="0.25">
      <c r="Q334948" s="95"/>
    </row>
    <row r="334949" spans="17:17" x14ac:dyDescent="0.25">
      <c r="Q334949" s="95"/>
    </row>
    <row r="334950" spans="17:17" x14ac:dyDescent="0.25">
      <c r="Q334950" s="95"/>
    </row>
    <row r="334951" spans="17:17" x14ac:dyDescent="0.25">
      <c r="Q334951" s="95"/>
    </row>
    <row r="334952" spans="17:17" x14ac:dyDescent="0.25">
      <c r="Q334952" s="95"/>
    </row>
    <row r="334953" spans="17:17" x14ac:dyDescent="0.25">
      <c r="Q334953" s="95"/>
    </row>
    <row r="334954" spans="17:17" x14ac:dyDescent="0.25">
      <c r="Q334954" s="95"/>
    </row>
    <row r="334955" spans="17:17" x14ac:dyDescent="0.25">
      <c r="Q334955" s="95"/>
    </row>
    <row r="334956" spans="17:17" x14ac:dyDescent="0.25">
      <c r="Q334956" s="95"/>
    </row>
    <row r="334957" spans="17:17" x14ac:dyDescent="0.25">
      <c r="Q334957" s="95"/>
    </row>
    <row r="334958" spans="17:17" x14ac:dyDescent="0.25">
      <c r="Q334958" s="95"/>
    </row>
    <row r="334959" spans="17:17" x14ac:dyDescent="0.25">
      <c r="Q334959" s="95"/>
    </row>
    <row r="334960" spans="17:17" x14ac:dyDescent="0.25">
      <c r="Q334960" s="95"/>
    </row>
    <row r="334961" spans="17:17" x14ac:dyDescent="0.25">
      <c r="Q334961" s="95"/>
    </row>
    <row r="334962" spans="17:17" x14ac:dyDescent="0.25">
      <c r="Q334962" s="95"/>
    </row>
    <row r="334963" spans="17:17" x14ac:dyDescent="0.25">
      <c r="Q334963" s="95"/>
    </row>
    <row r="334964" spans="17:17" x14ac:dyDescent="0.25">
      <c r="Q334964" s="95"/>
    </row>
    <row r="334965" spans="17:17" x14ac:dyDescent="0.25">
      <c r="Q334965" s="95"/>
    </row>
    <row r="334966" spans="17:17" x14ac:dyDescent="0.25">
      <c r="Q334966" s="95"/>
    </row>
    <row r="334967" spans="17:17" x14ac:dyDescent="0.25">
      <c r="Q334967" s="95"/>
    </row>
    <row r="334968" spans="17:17" x14ac:dyDescent="0.25">
      <c r="Q334968" s="95"/>
    </row>
    <row r="334969" spans="17:17" x14ac:dyDescent="0.25">
      <c r="Q334969" s="95"/>
    </row>
    <row r="334970" spans="17:17" x14ac:dyDescent="0.25">
      <c r="Q334970" s="95"/>
    </row>
    <row r="334971" spans="17:17" x14ac:dyDescent="0.25">
      <c r="Q334971" s="95"/>
    </row>
    <row r="334972" spans="17:17" x14ac:dyDescent="0.25">
      <c r="Q334972" s="95"/>
    </row>
    <row r="334973" spans="17:17" x14ac:dyDescent="0.25">
      <c r="Q334973" s="95"/>
    </row>
    <row r="334974" spans="17:17" x14ac:dyDescent="0.25">
      <c r="Q334974" s="95"/>
    </row>
    <row r="334975" spans="17:17" x14ac:dyDescent="0.25">
      <c r="Q334975" s="95"/>
    </row>
    <row r="334976" spans="17:17" x14ac:dyDescent="0.25">
      <c r="Q334976" s="95"/>
    </row>
    <row r="334977" spans="17:17" x14ac:dyDescent="0.25">
      <c r="Q334977" s="95"/>
    </row>
    <row r="334978" spans="17:17" x14ac:dyDescent="0.25">
      <c r="Q334978" s="95"/>
    </row>
    <row r="334979" spans="17:17" x14ac:dyDescent="0.25">
      <c r="Q334979" s="95"/>
    </row>
    <row r="334980" spans="17:17" x14ac:dyDescent="0.25">
      <c r="Q334980" s="95"/>
    </row>
    <row r="334981" spans="17:17" x14ac:dyDescent="0.25">
      <c r="Q334981" s="95"/>
    </row>
    <row r="334982" spans="17:17" x14ac:dyDescent="0.25">
      <c r="Q334982" s="95"/>
    </row>
    <row r="334983" spans="17:17" x14ac:dyDescent="0.25">
      <c r="Q334983" s="95"/>
    </row>
    <row r="334984" spans="17:17" x14ac:dyDescent="0.25">
      <c r="Q334984" s="95"/>
    </row>
    <row r="334985" spans="17:17" x14ac:dyDescent="0.25">
      <c r="Q334985" s="95"/>
    </row>
    <row r="334986" spans="17:17" x14ac:dyDescent="0.25">
      <c r="Q334986" s="95"/>
    </row>
    <row r="334987" spans="17:17" x14ac:dyDescent="0.25">
      <c r="Q334987" s="95"/>
    </row>
    <row r="334988" spans="17:17" x14ac:dyDescent="0.25">
      <c r="Q334988" s="95"/>
    </row>
    <row r="334989" spans="17:17" x14ac:dyDescent="0.25">
      <c r="Q334989" s="95"/>
    </row>
    <row r="334990" spans="17:17" x14ac:dyDescent="0.25">
      <c r="Q334990" s="95"/>
    </row>
    <row r="334991" spans="17:17" x14ac:dyDescent="0.25">
      <c r="Q334991" s="95"/>
    </row>
    <row r="334992" spans="17:17" x14ac:dyDescent="0.25">
      <c r="Q334992" s="95"/>
    </row>
    <row r="334993" spans="17:17" x14ac:dyDescent="0.25">
      <c r="Q334993" s="95"/>
    </row>
    <row r="334994" spans="17:17" x14ac:dyDescent="0.25">
      <c r="Q334994" s="95"/>
    </row>
    <row r="334995" spans="17:17" x14ac:dyDescent="0.25">
      <c r="Q334995" s="95"/>
    </row>
    <row r="334996" spans="17:17" x14ac:dyDescent="0.25">
      <c r="Q334996" s="95"/>
    </row>
    <row r="334997" spans="17:17" x14ac:dyDescent="0.25">
      <c r="Q334997" s="95"/>
    </row>
    <row r="334998" spans="17:17" x14ac:dyDescent="0.25">
      <c r="Q334998" s="95"/>
    </row>
    <row r="334999" spans="17:17" x14ac:dyDescent="0.25">
      <c r="Q334999" s="95"/>
    </row>
    <row r="335000" spans="17:17" x14ac:dyDescent="0.25">
      <c r="Q335000" s="95"/>
    </row>
    <row r="335001" spans="17:17" x14ac:dyDescent="0.25">
      <c r="Q335001" s="95"/>
    </row>
    <row r="335002" spans="17:17" x14ac:dyDescent="0.25">
      <c r="Q335002" s="95"/>
    </row>
    <row r="335003" spans="17:17" x14ac:dyDescent="0.25">
      <c r="Q335003" s="95"/>
    </row>
    <row r="335004" spans="17:17" x14ac:dyDescent="0.25">
      <c r="Q335004" s="95"/>
    </row>
    <row r="335005" spans="17:17" x14ac:dyDescent="0.25">
      <c r="Q335005" s="95"/>
    </row>
    <row r="335006" spans="17:17" x14ac:dyDescent="0.25">
      <c r="Q335006" s="95"/>
    </row>
    <row r="335007" spans="17:17" x14ac:dyDescent="0.25">
      <c r="Q335007" s="95"/>
    </row>
    <row r="335008" spans="17:17" x14ac:dyDescent="0.25">
      <c r="Q335008" s="95"/>
    </row>
    <row r="335009" spans="17:17" x14ac:dyDescent="0.25">
      <c r="Q335009" s="95"/>
    </row>
    <row r="335010" spans="17:17" x14ac:dyDescent="0.25">
      <c r="Q335010" s="95"/>
    </row>
    <row r="335011" spans="17:17" x14ac:dyDescent="0.25">
      <c r="Q335011" s="95"/>
    </row>
    <row r="335012" spans="17:17" x14ac:dyDescent="0.25">
      <c r="Q335012" s="95"/>
    </row>
    <row r="335013" spans="17:17" x14ac:dyDescent="0.25">
      <c r="Q335013" s="95"/>
    </row>
    <row r="335014" spans="17:17" x14ac:dyDescent="0.25">
      <c r="Q335014" s="95"/>
    </row>
    <row r="335015" spans="17:17" x14ac:dyDescent="0.25">
      <c r="Q335015" s="95"/>
    </row>
    <row r="335016" spans="17:17" x14ac:dyDescent="0.25">
      <c r="Q335016" s="95"/>
    </row>
    <row r="335017" spans="17:17" x14ac:dyDescent="0.25">
      <c r="Q335017" s="95"/>
    </row>
    <row r="335018" spans="17:17" x14ac:dyDescent="0.25">
      <c r="Q335018" s="95"/>
    </row>
    <row r="335019" spans="17:17" x14ac:dyDescent="0.25">
      <c r="Q335019" s="95"/>
    </row>
    <row r="335020" spans="17:17" x14ac:dyDescent="0.25">
      <c r="Q335020" s="95"/>
    </row>
    <row r="335021" spans="17:17" x14ac:dyDescent="0.25">
      <c r="Q335021" s="95"/>
    </row>
    <row r="335022" spans="17:17" x14ac:dyDescent="0.25">
      <c r="Q335022" s="95"/>
    </row>
    <row r="335023" spans="17:17" x14ac:dyDescent="0.25">
      <c r="Q335023" s="95"/>
    </row>
    <row r="335024" spans="17:17" x14ac:dyDescent="0.25">
      <c r="Q335024" s="95"/>
    </row>
    <row r="335025" spans="17:17" x14ac:dyDescent="0.25">
      <c r="Q335025" s="95"/>
    </row>
    <row r="335026" spans="17:17" x14ac:dyDescent="0.25">
      <c r="Q335026" s="95"/>
    </row>
    <row r="335027" spans="17:17" x14ac:dyDescent="0.25">
      <c r="Q335027" s="95"/>
    </row>
    <row r="335028" spans="17:17" x14ac:dyDescent="0.25">
      <c r="Q335028" s="95"/>
    </row>
    <row r="335029" spans="17:17" x14ac:dyDescent="0.25">
      <c r="Q335029" s="95"/>
    </row>
    <row r="335030" spans="17:17" x14ac:dyDescent="0.25">
      <c r="Q335030" s="95"/>
    </row>
    <row r="335031" spans="17:17" x14ac:dyDescent="0.25">
      <c r="Q335031" s="95"/>
    </row>
    <row r="335032" spans="17:17" x14ac:dyDescent="0.25">
      <c r="Q335032" s="95"/>
    </row>
    <row r="335033" spans="17:17" x14ac:dyDescent="0.25">
      <c r="Q335033" s="95"/>
    </row>
    <row r="335034" spans="17:17" x14ac:dyDescent="0.25">
      <c r="Q335034" s="95"/>
    </row>
    <row r="335035" spans="17:17" x14ac:dyDescent="0.25">
      <c r="Q335035" s="95"/>
    </row>
    <row r="335036" spans="17:17" x14ac:dyDescent="0.25">
      <c r="Q335036" s="95"/>
    </row>
    <row r="335037" spans="17:17" x14ac:dyDescent="0.25">
      <c r="Q335037" s="95"/>
    </row>
    <row r="335038" spans="17:17" x14ac:dyDescent="0.25">
      <c r="Q335038" s="95"/>
    </row>
    <row r="335039" spans="17:17" x14ac:dyDescent="0.25">
      <c r="Q335039" s="95"/>
    </row>
    <row r="335040" spans="17:17" x14ac:dyDescent="0.25">
      <c r="Q335040" s="95"/>
    </row>
    <row r="335041" spans="17:17" x14ac:dyDescent="0.25">
      <c r="Q335041" s="95"/>
    </row>
    <row r="335042" spans="17:17" x14ac:dyDescent="0.25">
      <c r="Q335042" s="95"/>
    </row>
    <row r="335043" spans="17:17" x14ac:dyDescent="0.25">
      <c r="Q335043" s="95"/>
    </row>
    <row r="335044" spans="17:17" x14ac:dyDescent="0.25">
      <c r="Q335044" s="95"/>
    </row>
    <row r="335045" spans="17:17" x14ac:dyDescent="0.25">
      <c r="Q335045" s="95"/>
    </row>
    <row r="335046" spans="17:17" x14ac:dyDescent="0.25">
      <c r="Q335046" s="95"/>
    </row>
    <row r="335047" spans="17:17" x14ac:dyDescent="0.25">
      <c r="Q335047" s="95"/>
    </row>
    <row r="335048" spans="17:17" x14ac:dyDescent="0.25">
      <c r="Q335048" s="95"/>
    </row>
    <row r="335049" spans="17:17" x14ac:dyDescent="0.25">
      <c r="Q335049" s="95"/>
    </row>
    <row r="335050" spans="17:17" x14ac:dyDescent="0.25">
      <c r="Q335050" s="95"/>
    </row>
    <row r="335051" spans="17:17" x14ac:dyDescent="0.25">
      <c r="Q335051" s="95"/>
    </row>
    <row r="335052" spans="17:17" x14ac:dyDescent="0.25">
      <c r="Q335052" s="95"/>
    </row>
    <row r="335053" spans="17:17" x14ac:dyDescent="0.25">
      <c r="Q335053" s="95"/>
    </row>
    <row r="335054" spans="17:17" x14ac:dyDescent="0.25">
      <c r="Q335054" s="95"/>
    </row>
    <row r="335055" spans="17:17" x14ac:dyDescent="0.25">
      <c r="Q335055" s="95"/>
    </row>
    <row r="335056" spans="17:17" x14ac:dyDescent="0.25">
      <c r="Q335056" s="95"/>
    </row>
    <row r="335057" spans="17:17" x14ac:dyDescent="0.25">
      <c r="Q335057" s="95"/>
    </row>
    <row r="335058" spans="17:17" x14ac:dyDescent="0.25">
      <c r="Q335058" s="95"/>
    </row>
    <row r="335059" spans="17:17" x14ac:dyDescent="0.25">
      <c r="Q335059" s="95"/>
    </row>
    <row r="335060" spans="17:17" x14ac:dyDescent="0.25">
      <c r="Q335060" s="95"/>
    </row>
    <row r="335061" spans="17:17" x14ac:dyDescent="0.25">
      <c r="Q335061" s="95"/>
    </row>
    <row r="335062" spans="17:17" x14ac:dyDescent="0.25">
      <c r="Q335062" s="95"/>
    </row>
    <row r="335063" spans="17:17" x14ac:dyDescent="0.25">
      <c r="Q335063" s="95"/>
    </row>
    <row r="335064" spans="17:17" x14ac:dyDescent="0.25">
      <c r="Q335064" s="95"/>
    </row>
    <row r="335065" spans="17:17" x14ac:dyDescent="0.25">
      <c r="Q335065" s="95"/>
    </row>
    <row r="335066" spans="17:17" x14ac:dyDescent="0.25">
      <c r="Q335066" s="95"/>
    </row>
    <row r="335067" spans="17:17" x14ac:dyDescent="0.25">
      <c r="Q335067" s="95"/>
    </row>
    <row r="335068" spans="17:17" x14ac:dyDescent="0.25">
      <c r="Q335068" s="95"/>
    </row>
    <row r="335069" spans="17:17" x14ac:dyDescent="0.25">
      <c r="Q335069" s="95"/>
    </row>
    <row r="335070" spans="17:17" x14ac:dyDescent="0.25">
      <c r="Q335070" s="95"/>
    </row>
    <row r="335071" spans="17:17" x14ac:dyDescent="0.25">
      <c r="Q335071" s="95"/>
    </row>
    <row r="335072" spans="17:17" x14ac:dyDescent="0.25">
      <c r="Q335072" s="95"/>
    </row>
    <row r="335073" spans="17:17" x14ac:dyDescent="0.25">
      <c r="Q335073" s="95"/>
    </row>
    <row r="335074" spans="17:17" x14ac:dyDescent="0.25">
      <c r="Q335074" s="95"/>
    </row>
    <row r="335075" spans="17:17" x14ac:dyDescent="0.25">
      <c r="Q335075" s="95"/>
    </row>
    <row r="335076" spans="17:17" x14ac:dyDescent="0.25">
      <c r="Q335076" s="95"/>
    </row>
    <row r="335077" spans="17:17" x14ac:dyDescent="0.25">
      <c r="Q335077" s="95"/>
    </row>
    <row r="335078" spans="17:17" x14ac:dyDescent="0.25">
      <c r="Q335078" s="95"/>
    </row>
    <row r="335079" spans="17:17" x14ac:dyDescent="0.25">
      <c r="Q335079" s="95"/>
    </row>
    <row r="335080" spans="17:17" x14ac:dyDescent="0.25">
      <c r="Q335080" s="95"/>
    </row>
    <row r="335081" spans="17:17" x14ac:dyDescent="0.25">
      <c r="Q335081" s="95"/>
    </row>
    <row r="335082" spans="17:17" x14ac:dyDescent="0.25">
      <c r="Q335082" s="95"/>
    </row>
    <row r="335083" spans="17:17" x14ac:dyDescent="0.25">
      <c r="Q335083" s="95"/>
    </row>
    <row r="335084" spans="17:17" x14ac:dyDescent="0.25">
      <c r="Q335084" s="95"/>
    </row>
    <row r="335085" spans="17:17" x14ac:dyDescent="0.25">
      <c r="Q335085" s="95"/>
    </row>
    <row r="335086" spans="17:17" x14ac:dyDescent="0.25">
      <c r="Q335086" s="95"/>
    </row>
    <row r="335087" spans="17:17" x14ac:dyDescent="0.25">
      <c r="Q335087" s="95"/>
    </row>
    <row r="335088" spans="17:17" x14ac:dyDescent="0.25">
      <c r="Q335088" s="95"/>
    </row>
    <row r="335089" spans="17:17" x14ac:dyDescent="0.25">
      <c r="Q335089" s="95"/>
    </row>
    <row r="335090" spans="17:17" x14ac:dyDescent="0.25">
      <c r="Q335090" s="95"/>
    </row>
    <row r="335091" spans="17:17" x14ac:dyDescent="0.25">
      <c r="Q335091" s="95"/>
    </row>
    <row r="335092" spans="17:17" x14ac:dyDescent="0.25">
      <c r="Q335092" s="95"/>
    </row>
    <row r="335093" spans="17:17" x14ac:dyDescent="0.25">
      <c r="Q335093" s="95"/>
    </row>
    <row r="335094" spans="17:17" x14ac:dyDescent="0.25">
      <c r="Q335094" s="95"/>
    </row>
    <row r="335095" spans="17:17" x14ac:dyDescent="0.25">
      <c r="Q335095" s="95"/>
    </row>
    <row r="335096" spans="17:17" x14ac:dyDescent="0.25">
      <c r="Q335096" s="95"/>
    </row>
    <row r="335097" spans="17:17" x14ac:dyDescent="0.25">
      <c r="Q335097" s="95"/>
    </row>
    <row r="335098" spans="17:17" x14ac:dyDescent="0.25">
      <c r="Q335098" s="95"/>
    </row>
    <row r="335099" spans="17:17" x14ac:dyDescent="0.25">
      <c r="Q335099" s="95"/>
    </row>
    <row r="335100" spans="17:17" x14ac:dyDescent="0.25">
      <c r="Q335100" s="95"/>
    </row>
    <row r="335101" spans="17:17" x14ac:dyDescent="0.25">
      <c r="Q335101" s="95"/>
    </row>
    <row r="335102" spans="17:17" x14ac:dyDescent="0.25">
      <c r="Q335102" s="95"/>
    </row>
    <row r="335103" spans="17:17" x14ac:dyDescent="0.25">
      <c r="Q335103" s="95"/>
    </row>
    <row r="335104" spans="17:17" x14ac:dyDescent="0.25">
      <c r="Q335104" s="95"/>
    </row>
    <row r="335105" spans="17:17" x14ac:dyDescent="0.25">
      <c r="Q335105" s="95"/>
    </row>
    <row r="335106" spans="17:17" x14ac:dyDescent="0.25">
      <c r="Q335106" s="95"/>
    </row>
    <row r="335107" spans="17:17" x14ac:dyDescent="0.25">
      <c r="Q335107" s="95"/>
    </row>
    <row r="335108" spans="17:17" x14ac:dyDescent="0.25">
      <c r="Q335108" s="95"/>
    </row>
    <row r="335109" spans="17:17" x14ac:dyDescent="0.25">
      <c r="Q335109" s="95"/>
    </row>
    <row r="335110" spans="17:17" x14ac:dyDescent="0.25">
      <c r="Q335110" s="95"/>
    </row>
    <row r="335111" spans="17:17" x14ac:dyDescent="0.25">
      <c r="Q335111" s="95"/>
    </row>
    <row r="335112" spans="17:17" x14ac:dyDescent="0.25">
      <c r="Q335112" s="95"/>
    </row>
    <row r="335113" spans="17:17" x14ac:dyDescent="0.25">
      <c r="Q335113" s="95"/>
    </row>
    <row r="335114" spans="17:17" x14ac:dyDescent="0.25">
      <c r="Q335114" s="95"/>
    </row>
    <row r="335115" spans="17:17" x14ac:dyDescent="0.25">
      <c r="Q335115" s="95"/>
    </row>
    <row r="335116" spans="17:17" x14ac:dyDescent="0.25">
      <c r="Q335116" s="95"/>
    </row>
    <row r="335117" spans="17:17" x14ac:dyDescent="0.25">
      <c r="Q335117" s="95"/>
    </row>
    <row r="335118" spans="17:17" x14ac:dyDescent="0.25">
      <c r="Q335118" s="95"/>
    </row>
    <row r="335119" spans="17:17" x14ac:dyDescent="0.25">
      <c r="Q335119" s="95"/>
    </row>
    <row r="335120" spans="17:17" x14ac:dyDescent="0.25">
      <c r="Q335120" s="95"/>
    </row>
    <row r="335121" spans="17:17" x14ac:dyDescent="0.25">
      <c r="Q335121" s="95"/>
    </row>
    <row r="335122" spans="17:17" x14ac:dyDescent="0.25">
      <c r="Q335122" s="95"/>
    </row>
    <row r="335123" spans="17:17" x14ac:dyDescent="0.25">
      <c r="Q335123" s="95"/>
    </row>
    <row r="335124" spans="17:17" x14ac:dyDescent="0.25">
      <c r="Q335124" s="95"/>
    </row>
    <row r="335125" spans="17:17" x14ac:dyDescent="0.25">
      <c r="Q335125" s="95"/>
    </row>
    <row r="335126" spans="17:17" x14ac:dyDescent="0.25">
      <c r="Q335126" s="95"/>
    </row>
    <row r="335127" spans="17:17" x14ac:dyDescent="0.25">
      <c r="Q335127" s="95"/>
    </row>
    <row r="335128" spans="17:17" x14ac:dyDescent="0.25">
      <c r="Q335128" s="95"/>
    </row>
    <row r="335129" spans="17:17" x14ac:dyDescent="0.25">
      <c r="Q335129" s="95"/>
    </row>
    <row r="335130" spans="17:17" x14ac:dyDescent="0.25">
      <c r="Q335130" s="95"/>
    </row>
    <row r="335131" spans="17:17" x14ac:dyDescent="0.25">
      <c r="Q335131" s="95"/>
    </row>
    <row r="335132" spans="17:17" x14ac:dyDescent="0.25">
      <c r="Q335132" s="95"/>
    </row>
    <row r="335133" spans="17:17" x14ac:dyDescent="0.25">
      <c r="Q335133" s="95"/>
    </row>
    <row r="335134" spans="17:17" x14ac:dyDescent="0.25">
      <c r="Q335134" s="95"/>
    </row>
    <row r="335135" spans="17:17" x14ac:dyDescent="0.25">
      <c r="Q335135" s="95"/>
    </row>
    <row r="335136" spans="17:17" x14ac:dyDescent="0.25">
      <c r="Q335136" s="95"/>
    </row>
    <row r="335137" spans="17:17" x14ac:dyDescent="0.25">
      <c r="Q335137" s="95"/>
    </row>
    <row r="335138" spans="17:17" x14ac:dyDescent="0.25">
      <c r="Q335138" s="95"/>
    </row>
    <row r="335139" spans="17:17" x14ac:dyDescent="0.25">
      <c r="Q335139" s="95"/>
    </row>
    <row r="335140" spans="17:17" x14ac:dyDescent="0.25">
      <c r="Q335140" s="95"/>
    </row>
    <row r="335141" spans="17:17" x14ac:dyDescent="0.25">
      <c r="Q335141" s="95"/>
    </row>
    <row r="335142" spans="17:17" x14ac:dyDescent="0.25">
      <c r="Q335142" s="95"/>
    </row>
    <row r="335143" spans="17:17" x14ac:dyDescent="0.25">
      <c r="Q335143" s="95"/>
    </row>
    <row r="335144" spans="17:17" x14ac:dyDescent="0.25">
      <c r="Q335144" s="95"/>
    </row>
    <row r="335145" spans="17:17" x14ac:dyDescent="0.25">
      <c r="Q335145" s="95"/>
    </row>
    <row r="335146" spans="17:17" x14ac:dyDescent="0.25">
      <c r="Q335146" s="95"/>
    </row>
    <row r="335147" spans="17:17" x14ac:dyDescent="0.25">
      <c r="Q335147" s="95"/>
    </row>
    <row r="335148" spans="17:17" x14ac:dyDescent="0.25">
      <c r="Q335148" s="95"/>
    </row>
    <row r="335149" spans="17:17" x14ac:dyDescent="0.25">
      <c r="Q335149" s="95"/>
    </row>
    <row r="335150" spans="17:17" x14ac:dyDescent="0.25">
      <c r="Q335150" s="95"/>
    </row>
    <row r="335151" spans="17:17" x14ac:dyDescent="0.25">
      <c r="Q335151" s="95"/>
    </row>
    <row r="335152" spans="17:17" x14ac:dyDescent="0.25">
      <c r="Q335152" s="95"/>
    </row>
    <row r="335153" spans="17:17" x14ac:dyDescent="0.25">
      <c r="Q335153" s="95"/>
    </row>
    <row r="335154" spans="17:17" x14ac:dyDescent="0.25">
      <c r="Q335154" s="95"/>
    </row>
    <row r="335155" spans="17:17" x14ac:dyDescent="0.25">
      <c r="Q335155" s="95"/>
    </row>
    <row r="335156" spans="17:17" x14ac:dyDescent="0.25">
      <c r="Q335156" s="95"/>
    </row>
    <row r="335157" spans="17:17" x14ac:dyDescent="0.25">
      <c r="Q335157" s="95"/>
    </row>
    <row r="335158" spans="17:17" x14ac:dyDescent="0.25">
      <c r="Q335158" s="95"/>
    </row>
    <row r="335159" spans="17:17" x14ac:dyDescent="0.25">
      <c r="Q335159" s="95"/>
    </row>
    <row r="335160" spans="17:17" x14ac:dyDescent="0.25">
      <c r="Q335160" s="95"/>
    </row>
    <row r="335161" spans="17:17" x14ac:dyDescent="0.25">
      <c r="Q335161" s="95"/>
    </row>
    <row r="335162" spans="17:17" x14ac:dyDescent="0.25">
      <c r="Q335162" s="95"/>
    </row>
    <row r="335163" spans="17:17" x14ac:dyDescent="0.25">
      <c r="Q335163" s="95"/>
    </row>
    <row r="335164" spans="17:17" x14ac:dyDescent="0.25">
      <c r="Q335164" s="95"/>
    </row>
    <row r="335165" spans="17:17" x14ac:dyDescent="0.25">
      <c r="Q335165" s="95"/>
    </row>
    <row r="335166" spans="17:17" x14ac:dyDescent="0.25">
      <c r="Q335166" s="95"/>
    </row>
    <row r="335167" spans="17:17" x14ac:dyDescent="0.25">
      <c r="Q335167" s="95"/>
    </row>
    <row r="335168" spans="17:17" x14ac:dyDescent="0.25">
      <c r="Q335168" s="95"/>
    </row>
    <row r="335169" spans="17:17" x14ac:dyDescent="0.25">
      <c r="Q335169" s="95"/>
    </row>
    <row r="335170" spans="17:17" x14ac:dyDescent="0.25">
      <c r="Q335170" s="95"/>
    </row>
    <row r="335171" spans="17:17" x14ac:dyDescent="0.25">
      <c r="Q335171" s="95"/>
    </row>
    <row r="335172" spans="17:17" x14ac:dyDescent="0.25">
      <c r="Q335172" s="95"/>
    </row>
    <row r="335173" spans="17:17" x14ac:dyDescent="0.25">
      <c r="Q335173" s="95"/>
    </row>
    <row r="335174" spans="17:17" x14ac:dyDescent="0.25">
      <c r="Q335174" s="95"/>
    </row>
    <row r="335175" spans="17:17" x14ac:dyDescent="0.25">
      <c r="Q335175" s="95"/>
    </row>
    <row r="335176" spans="17:17" x14ac:dyDescent="0.25">
      <c r="Q335176" s="95"/>
    </row>
    <row r="335177" spans="17:17" x14ac:dyDescent="0.25">
      <c r="Q335177" s="95"/>
    </row>
    <row r="335178" spans="17:17" x14ac:dyDescent="0.25">
      <c r="Q335178" s="95"/>
    </row>
    <row r="335179" spans="17:17" x14ac:dyDescent="0.25">
      <c r="Q335179" s="95"/>
    </row>
    <row r="335180" spans="17:17" x14ac:dyDescent="0.25">
      <c r="Q335180" s="95"/>
    </row>
    <row r="335181" spans="17:17" x14ac:dyDescent="0.25">
      <c r="Q335181" s="95"/>
    </row>
    <row r="335182" spans="17:17" x14ac:dyDescent="0.25">
      <c r="Q335182" s="95"/>
    </row>
    <row r="335183" spans="17:17" x14ac:dyDescent="0.25">
      <c r="Q335183" s="95"/>
    </row>
    <row r="335184" spans="17:17" x14ac:dyDescent="0.25">
      <c r="Q335184" s="95"/>
    </row>
    <row r="335185" spans="17:17" x14ac:dyDescent="0.25">
      <c r="Q335185" s="95"/>
    </row>
    <row r="335186" spans="17:17" x14ac:dyDescent="0.25">
      <c r="Q335186" s="95"/>
    </row>
    <row r="335187" spans="17:17" x14ac:dyDescent="0.25">
      <c r="Q335187" s="95"/>
    </row>
    <row r="335188" spans="17:17" x14ac:dyDescent="0.25">
      <c r="Q335188" s="95"/>
    </row>
    <row r="335189" spans="17:17" x14ac:dyDescent="0.25">
      <c r="Q335189" s="95"/>
    </row>
    <row r="335190" spans="17:17" x14ac:dyDescent="0.25">
      <c r="Q335190" s="95"/>
    </row>
    <row r="335191" spans="17:17" x14ac:dyDescent="0.25">
      <c r="Q335191" s="95"/>
    </row>
    <row r="335192" spans="17:17" x14ac:dyDescent="0.25">
      <c r="Q335192" s="95"/>
    </row>
    <row r="335193" spans="17:17" x14ac:dyDescent="0.25">
      <c r="Q335193" s="95"/>
    </row>
    <row r="335194" spans="17:17" x14ac:dyDescent="0.25">
      <c r="Q335194" s="95"/>
    </row>
    <row r="335195" spans="17:17" x14ac:dyDescent="0.25">
      <c r="Q335195" s="95"/>
    </row>
    <row r="335196" spans="17:17" x14ac:dyDescent="0.25">
      <c r="Q335196" s="95"/>
    </row>
    <row r="335197" spans="17:17" x14ac:dyDescent="0.25">
      <c r="Q335197" s="95"/>
    </row>
    <row r="335198" spans="17:17" x14ac:dyDescent="0.25">
      <c r="Q335198" s="95"/>
    </row>
    <row r="335199" spans="17:17" x14ac:dyDescent="0.25">
      <c r="Q335199" s="95"/>
    </row>
    <row r="335200" spans="17:17" x14ac:dyDescent="0.25">
      <c r="Q335200" s="95"/>
    </row>
    <row r="335201" spans="17:17" x14ac:dyDescent="0.25">
      <c r="Q335201" s="95"/>
    </row>
    <row r="335202" spans="17:17" x14ac:dyDescent="0.25">
      <c r="Q335202" s="95"/>
    </row>
    <row r="335203" spans="17:17" x14ac:dyDescent="0.25">
      <c r="Q335203" s="95"/>
    </row>
    <row r="335204" spans="17:17" x14ac:dyDescent="0.25">
      <c r="Q335204" s="95"/>
    </row>
    <row r="335205" spans="17:17" x14ac:dyDescent="0.25">
      <c r="Q335205" s="95"/>
    </row>
    <row r="335206" spans="17:17" x14ac:dyDescent="0.25">
      <c r="Q335206" s="95"/>
    </row>
    <row r="335207" spans="17:17" x14ac:dyDescent="0.25">
      <c r="Q335207" s="95"/>
    </row>
    <row r="335208" spans="17:17" x14ac:dyDescent="0.25">
      <c r="Q335208" s="95"/>
    </row>
    <row r="335209" spans="17:17" x14ac:dyDescent="0.25">
      <c r="Q335209" s="95"/>
    </row>
    <row r="335210" spans="17:17" x14ac:dyDescent="0.25">
      <c r="Q335210" s="95"/>
    </row>
    <row r="335211" spans="17:17" x14ac:dyDescent="0.25">
      <c r="Q335211" s="95"/>
    </row>
    <row r="335212" spans="17:17" x14ac:dyDescent="0.25">
      <c r="Q335212" s="95"/>
    </row>
    <row r="335213" spans="17:17" x14ac:dyDescent="0.25">
      <c r="Q335213" s="95"/>
    </row>
    <row r="335214" spans="17:17" x14ac:dyDescent="0.25">
      <c r="Q335214" s="95"/>
    </row>
    <row r="335215" spans="17:17" x14ac:dyDescent="0.25">
      <c r="Q335215" s="95"/>
    </row>
    <row r="335216" spans="17:17" x14ac:dyDescent="0.25">
      <c r="Q335216" s="95"/>
    </row>
    <row r="335217" spans="17:17" x14ac:dyDescent="0.25">
      <c r="Q335217" s="95"/>
    </row>
    <row r="335218" spans="17:17" x14ac:dyDescent="0.25">
      <c r="Q335218" s="95"/>
    </row>
    <row r="335219" spans="17:17" x14ac:dyDescent="0.25">
      <c r="Q335219" s="95"/>
    </row>
    <row r="335220" spans="17:17" x14ac:dyDescent="0.25">
      <c r="Q335220" s="95"/>
    </row>
    <row r="335221" spans="17:17" x14ac:dyDescent="0.25">
      <c r="Q335221" s="95"/>
    </row>
    <row r="335222" spans="17:17" x14ac:dyDescent="0.25">
      <c r="Q335222" s="95"/>
    </row>
    <row r="335223" spans="17:17" x14ac:dyDescent="0.25">
      <c r="Q335223" s="95"/>
    </row>
    <row r="335224" spans="17:17" x14ac:dyDescent="0.25">
      <c r="Q335224" s="95"/>
    </row>
    <row r="335225" spans="17:17" x14ac:dyDescent="0.25">
      <c r="Q335225" s="95"/>
    </row>
    <row r="335226" spans="17:17" x14ac:dyDescent="0.25">
      <c r="Q335226" s="95"/>
    </row>
    <row r="335227" spans="17:17" x14ac:dyDescent="0.25">
      <c r="Q335227" s="95"/>
    </row>
    <row r="335228" spans="17:17" x14ac:dyDescent="0.25">
      <c r="Q335228" s="95"/>
    </row>
    <row r="335229" spans="17:17" x14ac:dyDescent="0.25">
      <c r="Q335229" s="95"/>
    </row>
    <row r="335230" spans="17:17" x14ac:dyDescent="0.25">
      <c r="Q335230" s="95"/>
    </row>
    <row r="335231" spans="17:17" x14ac:dyDescent="0.25">
      <c r="Q335231" s="95"/>
    </row>
    <row r="335232" spans="17:17" x14ac:dyDescent="0.25">
      <c r="Q335232" s="95"/>
    </row>
    <row r="335233" spans="17:17" x14ac:dyDescent="0.25">
      <c r="Q335233" s="95"/>
    </row>
    <row r="335234" spans="17:17" x14ac:dyDescent="0.25">
      <c r="Q335234" s="95"/>
    </row>
    <row r="335235" spans="17:17" x14ac:dyDescent="0.25">
      <c r="Q335235" s="95"/>
    </row>
    <row r="335236" spans="17:17" x14ac:dyDescent="0.25">
      <c r="Q335236" s="95"/>
    </row>
    <row r="335237" spans="17:17" x14ac:dyDescent="0.25">
      <c r="Q335237" s="95"/>
    </row>
    <row r="335238" spans="17:17" x14ac:dyDescent="0.25">
      <c r="Q335238" s="95"/>
    </row>
    <row r="335239" spans="17:17" x14ac:dyDescent="0.25">
      <c r="Q335239" s="95"/>
    </row>
    <row r="335240" spans="17:17" x14ac:dyDescent="0.25">
      <c r="Q335240" s="95"/>
    </row>
    <row r="335241" spans="17:17" x14ac:dyDescent="0.25">
      <c r="Q335241" s="95"/>
    </row>
    <row r="335242" spans="17:17" x14ac:dyDescent="0.25">
      <c r="Q335242" s="95"/>
    </row>
    <row r="335243" spans="17:17" x14ac:dyDescent="0.25">
      <c r="Q335243" s="95"/>
    </row>
    <row r="335244" spans="17:17" x14ac:dyDescent="0.25">
      <c r="Q335244" s="95"/>
    </row>
    <row r="335245" spans="17:17" x14ac:dyDescent="0.25">
      <c r="Q335245" s="95"/>
    </row>
    <row r="335246" spans="17:17" x14ac:dyDescent="0.25">
      <c r="Q335246" s="95"/>
    </row>
    <row r="335247" spans="17:17" x14ac:dyDescent="0.25">
      <c r="Q335247" s="95"/>
    </row>
    <row r="335248" spans="17:17" x14ac:dyDescent="0.25">
      <c r="Q335248" s="95"/>
    </row>
    <row r="335249" spans="17:17" x14ac:dyDescent="0.25">
      <c r="Q335249" s="95"/>
    </row>
    <row r="335250" spans="17:17" x14ac:dyDescent="0.25">
      <c r="Q335250" s="95"/>
    </row>
    <row r="335251" spans="17:17" x14ac:dyDescent="0.25">
      <c r="Q335251" s="95"/>
    </row>
    <row r="335252" spans="17:17" x14ac:dyDescent="0.25">
      <c r="Q335252" s="95"/>
    </row>
    <row r="335253" spans="17:17" x14ac:dyDescent="0.25">
      <c r="Q335253" s="95"/>
    </row>
    <row r="335254" spans="17:17" x14ac:dyDescent="0.25">
      <c r="Q335254" s="95"/>
    </row>
    <row r="335255" spans="17:17" x14ac:dyDescent="0.25">
      <c r="Q335255" s="95"/>
    </row>
    <row r="335256" spans="17:17" x14ac:dyDescent="0.25">
      <c r="Q335256" s="95"/>
    </row>
    <row r="335257" spans="17:17" x14ac:dyDescent="0.25">
      <c r="Q335257" s="95"/>
    </row>
    <row r="335258" spans="17:17" x14ac:dyDescent="0.25">
      <c r="Q335258" s="95"/>
    </row>
    <row r="335259" spans="17:17" x14ac:dyDescent="0.25">
      <c r="Q335259" s="95"/>
    </row>
    <row r="335260" spans="17:17" x14ac:dyDescent="0.25">
      <c r="Q335260" s="95"/>
    </row>
    <row r="335261" spans="17:17" x14ac:dyDescent="0.25">
      <c r="Q335261" s="95"/>
    </row>
    <row r="335262" spans="17:17" x14ac:dyDescent="0.25">
      <c r="Q335262" s="95"/>
    </row>
    <row r="335263" spans="17:17" x14ac:dyDescent="0.25">
      <c r="Q335263" s="95"/>
    </row>
    <row r="335264" spans="17:17" x14ac:dyDescent="0.25">
      <c r="Q335264" s="95"/>
    </row>
    <row r="335265" spans="17:17" x14ac:dyDescent="0.25">
      <c r="Q335265" s="95"/>
    </row>
    <row r="335266" spans="17:17" x14ac:dyDescent="0.25">
      <c r="Q335266" s="95"/>
    </row>
    <row r="335267" spans="17:17" x14ac:dyDescent="0.25">
      <c r="Q335267" s="95"/>
    </row>
    <row r="335268" spans="17:17" x14ac:dyDescent="0.25">
      <c r="Q335268" s="95"/>
    </row>
    <row r="335269" spans="17:17" x14ac:dyDescent="0.25">
      <c r="Q335269" s="95"/>
    </row>
    <row r="335270" spans="17:17" x14ac:dyDescent="0.25">
      <c r="Q335270" s="95"/>
    </row>
    <row r="335271" spans="17:17" x14ac:dyDescent="0.25">
      <c r="Q335271" s="95"/>
    </row>
    <row r="335272" spans="17:17" x14ac:dyDescent="0.25">
      <c r="Q335272" s="95"/>
    </row>
    <row r="335273" spans="17:17" x14ac:dyDescent="0.25">
      <c r="Q335273" s="95"/>
    </row>
    <row r="335274" spans="17:17" x14ac:dyDescent="0.25">
      <c r="Q335274" s="95"/>
    </row>
    <row r="335275" spans="17:17" x14ac:dyDescent="0.25">
      <c r="Q335275" s="95"/>
    </row>
    <row r="335276" spans="17:17" x14ac:dyDescent="0.25">
      <c r="Q335276" s="95"/>
    </row>
    <row r="335277" spans="17:17" x14ac:dyDescent="0.25">
      <c r="Q335277" s="95"/>
    </row>
    <row r="335278" spans="17:17" x14ac:dyDescent="0.25">
      <c r="Q335278" s="95"/>
    </row>
    <row r="335279" spans="17:17" x14ac:dyDescent="0.25">
      <c r="Q335279" s="95"/>
    </row>
    <row r="335280" spans="17:17" x14ac:dyDescent="0.25">
      <c r="Q335280" s="95"/>
    </row>
    <row r="335281" spans="17:17" x14ac:dyDescent="0.25">
      <c r="Q335281" s="95"/>
    </row>
    <row r="335282" spans="17:17" x14ac:dyDescent="0.25">
      <c r="Q335282" s="95"/>
    </row>
    <row r="335283" spans="17:17" x14ac:dyDescent="0.25">
      <c r="Q335283" s="95"/>
    </row>
    <row r="335284" spans="17:17" x14ac:dyDescent="0.25">
      <c r="Q335284" s="95"/>
    </row>
    <row r="335285" spans="17:17" x14ac:dyDescent="0.25">
      <c r="Q335285" s="95"/>
    </row>
    <row r="335286" spans="17:17" x14ac:dyDescent="0.25">
      <c r="Q335286" s="95"/>
    </row>
    <row r="335287" spans="17:17" x14ac:dyDescent="0.25">
      <c r="Q335287" s="95"/>
    </row>
    <row r="335288" spans="17:17" x14ac:dyDescent="0.25">
      <c r="Q335288" s="95"/>
    </row>
    <row r="335289" spans="17:17" x14ac:dyDescent="0.25">
      <c r="Q335289" s="95"/>
    </row>
    <row r="335290" spans="17:17" x14ac:dyDescent="0.25">
      <c r="Q335290" s="95"/>
    </row>
    <row r="335291" spans="17:17" x14ac:dyDescent="0.25">
      <c r="Q335291" s="95"/>
    </row>
    <row r="335292" spans="17:17" x14ac:dyDescent="0.25">
      <c r="Q335292" s="95"/>
    </row>
    <row r="335293" spans="17:17" x14ac:dyDescent="0.25">
      <c r="Q335293" s="95"/>
    </row>
    <row r="335294" spans="17:17" x14ac:dyDescent="0.25">
      <c r="Q335294" s="95"/>
    </row>
    <row r="335295" spans="17:17" x14ac:dyDescent="0.25">
      <c r="Q335295" s="95"/>
    </row>
    <row r="335296" spans="17:17" x14ac:dyDescent="0.25">
      <c r="Q335296" s="95"/>
    </row>
    <row r="335297" spans="17:17" x14ac:dyDescent="0.25">
      <c r="Q335297" s="95"/>
    </row>
    <row r="335298" spans="17:17" x14ac:dyDescent="0.25">
      <c r="Q335298" s="95"/>
    </row>
    <row r="335299" spans="17:17" x14ac:dyDescent="0.25">
      <c r="Q335299" s="95"/>
    </row>
    <row r="335300" spans="17:17" x14ac:dyDescent="0.25">
      <c r="Q335300" s="95"/>
    </row>
    <row r="335301" spans="17:17" x14ac:dyDescent="0.25">
      <c r="Q335301" s="95"/>
    </row>
    <row r="335302" spans="17:17" x14ac:dyDescent="0.25">
      <c r="Q335302" s="95"/>
    </row>
    <row r="335303" spans="17:17" x14ac:dyDescent="0.25">
      <c r="Q335303" s="95"/>
    </row>
    <row r="335304" spans="17:17" x14ac:dyDescent="0.25">
      <c r="Q335304" s="95"/>
    </row>
    <row r="335305" spans="17:17" x14ac:dyDescent="0.25">
      <c r="Q335305" s="95"/>
    </row>
    <row r="335306" spans="17:17" x14ac:dyDescent="0.25">
      <c r="Q335306" s="95"/>
    </row>
    <row r="335307" spans="17:17" x14ac:dyDescent="0.25">
      <c r="Q335307" s="95"/>
    </row>
    <row r="335308" spans="17:17" x14ac:dyDescent="0.25">
      <c r="Q335308" s="95"/>
    </row>
    <row r="335309" spans="17:17" x14ac:dyDescent="0.25">
      <c r="Q335309" s="95"/>
    </row>
    <row r="335310" spans="17:17" x14ac:dyDescent="0.25">
      <c r="Q335310" s="95"/>
    </row>
    <row r="335311" spans="17:17" x14ac:dyDescent="0.25">
      <c r="Q335311" s="95"/>
    </row>
    <row r="335312" spans="17:17" x14ac:dyDescent="0.25">
      <c r="Q335312" s="95"/>
    </row>
    <row r="335313" spans="17:17" x14ac:dyDescent="0.25">
      <c r="Q335313" s="95"/>
    </row>
    <row r="335314" spans="17:17" x14ac:dyDescent="0.25">
      <c r="Q335314" s="95"/>
    </row>
    <row r="335315" spans="17:17" x14ac:dyDescent="0.25">
      <c r="Q335315" s="95"/>
    </row>
    <row r="335316" spans="17:17" x14ac:dyDescent="0.25">
      <c r="Q335316" s="95"/>
    </row>
    <row r="335317" spans="17:17" x14ac:dyDescent="0.25">
      <c r="Q335317" s="95"/>
    </row>
    <row r="335318" spans="17:17" x14ac:dyDescent="0.25">
      <c r="Q335318" s="95"/>
    </row>
    <row r="335319" spans="17:17" x14ac:dyDescent="0.25">
      <c r="Q335319" s="95"/>
    </row>
    <row r="335320" spans="17:17" x14ac:dyDescent="0.25">
      <c r="Q335320" s="95"/>
    </row>
    <row r="335321" spans="17:17" x14ac:dyDescent="0.25">
      <c r="Q335321" s="95"/>
    </row>
    <row r="335322" spans="17:17" x14ac:dyDescent="0.25">
      <c r="Q335322" s="95"/>
    </row>
    <row r="335323" spans="17:17" x14ac:dyDescent="0.25">
      <c r="Q335323" s="95"/>
    </row>
    <row r="335324" spans="17:17" x14ac:dyDescent="0.25">
      <c r="Q335324" s="95"/>
    </row>
    <row r="335325" spans="17:17" x14ac:dyDescent="0.25">
      <c r="Q335325" s="95"/>
    </row>
    <row r="335326" spans="17:17" x14ac:dyDescent="0.25">
      <c r="Q335326" s="95"/>
    </row>
    <row r="335327" spans="17:17" x14ac:dyDescent="0.25">
      <c r="Q335327" s="95"/>
    </row>
    <row r="335328" spans="17:17" x14ac:dyDescent="0.25">
      <c r="Q335328" s="95"/>
    </row>
    <row r="335329" spans="17:17" x14ac:dyDescent="0.25">
      <c r="Q335329" s="95"/>
    </row>
    <row r="335330" spans="17:17" x14ac:dyDescent="0.25">
      <c r="Q335330" s="95"/>
    </row>
    <row r="335331" spans="17:17" x14ac:dyDescent="0.25">
      <c r="Q335331" s="95"/>
    </row>
    <row r="335332" spans="17:17" x14ac:dyDescent="0.25">
      <c r="Q335332" s="95"/>
    </row>
    <row r="335333" spans="17:17" x14ac:dyDescent="0.25">
      <c r="Q335333" s="95"/>
    </row>
    <row r="335334" spans="17:17" x14ac:dyDescent="0.25">
      <c r="Q335334" s="95"/>
    </row>
    <row r="335335" spans="17:17" x14ac:dyDescent="0.25">
      <c r="Q335335" s="95"/>
    </row>
    <row r="335336" spans="17:17" x14ac:dyDescent="0.25">
      <c r="Q335336" s="95"/>
    </row>
    <row r="335337" spans="17:17" x14ac:dyDescent="0.25">
      <c r="Q335337" s="95"/>
    </row>
    <row r="335338" spans="17:17" x14ac:dyDescent="0.25">
      <c r="Q335338" s="95"/>
    </row>
    <row r="335339" spans="17:17" x14ac:dyDescent="0.25">
      <c r="Q335339" s="95"/>
    </row>
    <row r="335340" spans="17:17" x14ac:dyDescent="0.25">
      <c r="Q335340" s="95"/>
    </row>
    <row r="335341" spans="17:17" x14ac:dyDescent="0.25">
      <c r="Q335341" s="95"/>
    </row>
    <row r="335342" spans="17:17" x14ac:dyDescent="0.25">
      <c r="Q335342" s="95"/>
    </row>
    <row r="335343" spans="17:17" x14ac:dyDescent="0.25">
      <c r="Q335343" s="95"/>
    </row>
    <row r="335344" spans="17:17" x14ac:dyDescent="0.25">
      <c r="Q335344" s="95"/>
    </row>
    <row r="335345" spans="17:17" x14ac:dyDescent="0.25">
      <c r="Q335345" s="95"/>
    </row>
    <row r="335346" spans="17:17" x14ac:dyDescent="0.25">
      <c r="Q335346" s="95"/>
    </row>
    <row r="335347" spans="17:17" x14ac:dyDescent="0.25">
      <c r="Q335347" s="95"/>
    </row>
    <row r="335348" spans="17:17" x14ac:dyDescent="0.25">
      <c r="Q335348" s="95"/>
    </row>
    <row r="335349" spans="17:17" x14ac:dyDescent="0.25">
      <c r="Q335349" s="95"/>
    </row>
    <row r="335350" spans="17:17" x14ac:dyDescent="0.25">
      <c r="Q335350" s="95"/>
    </row>
    <row r="335351" spans="17:17" x14ac:dyDescent="0.25">
      <c r="Q335351" s="95"/>
    </row>
    <row r="335352" spans="17:17" x14ac:dyDescent="0.25">
      <c r="Q335352" s="95"/>
    </row>
    <row r="335353" spans="17:17" x14ac:dyDescent="0.25">
      <c r="Q335353" s="95"/>
    </row>
    <row r="335354" spans="17:17" x14ac:dyDescent="0.25">
      <c r="Q335354" s="95"/>
    </row>
    <row r="335355" spans="17:17" x14ac:dyDescent="0.25">
      <c r="Q335355" s="95"/>
    </row>
    <row r="335356" spans="17:17" x14ac:dyDescent="0.25">
      <c r="Q335356" s="95"/>
    </row>
    <row r="335357" spans="17:17" x14ac:dyDescent="0.25">
      <c r="Q335357" s="95"/>
    </row>
    <row r="335358" spans="17:17" x14ac:dyDescent="0.25">
      <c r="Q335358" s="95"/>
    </row>
    <row r="335359" spans="17:17" x14ac:dyDescent="0.25">
      <c r="Q335359" s="95"/>
    </row>
    <row r="335360" spans="17:17" x14ac:dyDescent="0.25">
      <c r="Q335360" s="95"/>
    </row>
    <row r="335361" spans="17:17" x14ac:dyDescent="0.25">
      <c r="Q335361" s="95"/>
    </row>
    <row r="335362" spans="17:17" x14ac:dyDescent="0.25">
      <c r="Q335362" s="95"/>
    </row>
    <row r="335363" spans="17:17" x14ac:dyDescent="0.25">
      <c r="Q335363" s="95"/>
    </row>
    <row r="335364" spans="17:17" x14ac:dyDescent="0.25">
      <c r="Q335364" s="95"/>
    </row>
    <row r="335365" spans="17:17" x14ac:dyDescent="0.25">
      <c r="Q335365" s="95"/>
    </row>
    <row r="335366" spans="17:17" x14ac:dyDescent="0.25">
      <c r="Q335366" s="95"/>
    </row>
    <row r="335367" spans="17:17" x14ac:dyDescent="0.25">
      <c r="Q335367" s="95"/>
    </row>
    <row r="335368" spans="17:17" x14ac:dyDescent="0.25">
      <c r="Q335368" s="95"/>
    </row>
    <row r="335369" spans="17:17" x14ac:dyDescent="0.25">
      <c r="Q335369" s="95"/>
    </row>
    <row r="335370" spans="17:17" x14ac:dyDescent="0.25">
      <c r="Q335370" s="95"/>
    </row>
    <row r="335371" spans="17:17" x14ac:dyDescent="0.25">
      <c r="Q335371" s="95"/>
    </row>
    <row r="335372" spans="17:17" x14ac:dyDescent="0.25">
      <c r="Q335372" s="95"/>
    </row>
    <row r="335373" spans="17:17" x14ac:dyDescent="0.25">
      <c r="Q335373" s="95"/>
    </row>
    <row r="335374" spans="17:17" x14ac:dyDescent="0.25">
      <c r="Q335374" s="95"/>
    </row>
    <row r="335375" spans="17:17" x14ac:dyDescent="0.25">
      <c r="Q335375" s="95"/>
    </row>
    <row r="335376" spans="17:17" x14ac:dyDescent="0.25">
      <c r="Q335376" s="95"/>
    </row>
    <row r="335377" spans="17:17" x14ac:dyDescent="0.25">
      <c r="Q335377" s="95"/>
    </row>
    <row r="335378" spans="17:17" x14ac:dyDescent="0.25">
      <c r="Q335378" s="95"/>
    </row>
    <row r="335379" spans="17:17" x14ac:dyDescent="0.25">
      <c r="Q335379" s="95"/>
    </row>
    <row r="335380" spans="17:17" x14ac:dyDescent="0.25">
      <c r="Q335380" s="95"/>
    </row>
    <row r="335381" spans="17:17" x14ac:dyDescent="0.25">
      <c r="Q335381" s="95"/>
    </row>
    <row r="335382" spans="17:17" x14ac:dyDescent="0.25">
      <c r="Q335382" s="95"/>
    </row>
    <row r="335383" spans="17:17" x14ac:dyDescent="0.25">
      <c r="Q335383" s="95"/>
    </row>
    <row r="335384" spans="17:17" x14ac:dyDescent="0.25">
      <c r="Q335384" s="95"/>
    </row>
    <row r="335385" spans="17:17" x14ac:dyDescent="0.25">
      <c r="Q335385" s="95"/>
    </row>
    <row r="335386" spans="17:17" x14ac:dyDescent="0.25">
      <c r="Q335386" s="95"/>
    </row>
    <row r="335387" spans="17:17" x14ac:dyDescent="0.25">
      <c r="Q335387" s="95"/>
    </row>
    <row r="335388" spans="17:17" x14ac:dyDescent="0.25">
      <c r="Q335388" s="95"/>
    </row>
    <row r="335389" spans="17:17" x14ac:dyDescent="0.25">
      <c r="Q335389" s="95"/>
    </row>
    <row r="335390" spans="17:17" x14ac:dyDescent="0.25">
      <c r="Q335390" s="95"/>
    </row>
    <row r="335391" spans="17:17" x14ac:dyDescent="0.25">
      <c r="Q335391" s="95"/>
    </row>
    <row r="335392" spans="17:17" x14ac:dyDescent="0.25">
      <c r="Q335392" s="95"/>
    </row>
    <row r="335393" spans="17:17" x14ac:dyDescent="0.25">
      <c r="Q335393" s="95"/>
    </row>
    <row r="335394" spans="17:17" x14ac:dyDescent="0.25">
      <c r="Q335394" s="95"/>
    </row>
    <row r="335395" spans="17:17" x14ac:dyDescent="0.25">
      <c r="Q335395" s="95"/>
    </row>
    <row r="335396" spans="17:17" x14ac:dyDescent="0.25">
      <c r="Q335396" s="95"/>
    </row>
    <row r="335397" spans="17:17" x14ac:dyDescent="0.25">
      <c r="Q335397" s="95"/>
    </row>
    <row r="335398" spans="17:17" x14ac:dyDescent="0.25">
      <c r="Q335398" s="95"/>
    </row>
    <row r="335399" spans="17:17" x14ac:dyDescent="0.25">
      <c r="Q335399" s="95"/>
    </row>
    <row r="335400" spans="17:17" x14ac:dyDescent="0.25">
      <c r="Q335400" s="95"/>
    </row>
    <row r="335401" spans="17:17" x14ac:dyDescent="0.25">
      <c r="Q335401" s="95"/>
    </row>
    <row r="335402" spans="17:17" x14ac:dyDescent="0.25">
      <c r="Q335402" s="95"/>
    </row>
    <row r="335403" spans="17:17" x14ac:dyDescent="0.25">
      <c r="Q335403" s="95"/>
    </row>
    <row r="335404" spans="17:17" x14ac:dyDescent="0.25">
      <c r="Q335404" s="95"/>
    </row>
    <row r="335405" spans="17:17" x14ac:dyDescent="0.25">
      <c r="Q335405" s="95"/>
    </row>
    <row r="335406" spans="17:17" x14ac:dyDescent="0.25">
      <c r="Q335406" s="95"/>
    </row>
    <row r="335407" spans="17:17" x14ac:dyDescent="0.25">
      <c r="Q335407" s="95"/>
    </row>
    <row r="335408" spans="17:17" x14ac:dyDescent="0.25">
      <c r="Q335408" s="95"/>
    </row>
    <row r="335409" spans="17:17" x14ac:dyDescent="0.25">
      <c r="Q335409" s="95"/>
    </row>
    <row r="335410" spans="17:17" x14ac:dyDescent="0.25">
      <c r="Q335410" s="95"/>
    </row>
    <row r="335411" spans="17:17" x14ac:dyDescent="0.25">
      <c r="Q335411" s="95"/>
    </row>
    <row r="335412" spans="17:17" x14ac:dyDescent="0.25">
      <c r="Q335412" s="95"/>
    </row>
    <row r="335413" spans="17:17" x14ac:dyDescent="0.25">
      <c r="Q335413" s="95"/>
    </row>
    <row r="335414" spans="17:17" x14ac:dyDescent="0.25">
      <c r="Q335414" s="95"/>
    </row>
    <row r="335415" spans="17:17" x14ac:dyDescent="0.25">
      <c r="Q335415" s="95"/>
    </row>
    <row r="335416" spans="17:17" x14ac:dyDescent="0.25">
      <c r="Q335416" s="95"/>
    </row>
    <row r="335417" spans="17:17" x14ac:dyDescent="0.25">
      <c r="Q335417" s="95"/>
    </row>
    <row r="335418" spans="17:17" x14ac:dyDescent="0.25">
      <c r="Q335418" s="95"/>
    </row>
    <row r="335419" spans="17:17" x14ac:dyDescent="0.25">
      <c r="Q335419" s="95"/>
    </row>
    <row r="335420" spans="17:17" x14ac:dyDescent="0.25">
      <c r="Q335420" s="95"/>
    </row>
    <row r="335421" spans="17:17" x14ac:dyDescent="0.25">
      <c r="Q335421" s="95"/>
    </row>
    <row r="335422" spans="17:17" x14ac:dyDescent="0.25">
      <c r="Q335422" s="95"/>
    </row>
    <row r="335423" spans="17:17" x14ac:dyDescent="0.25">
      <c r="Q335423" s="95"/>
    </row>
    <row r="335424" spans="17:17" x14ac:dyDescent="0.25">
      <c r="Q335424" s="95"/>
    </row>
    <row r="335425" spans="17:17" x14ac:dyDescent="0.25">
      <c r="Q335425" s="95"/>
    </row>
    <row r="335426" spans="17:17" x14ac:dyDescent="0.25">
      <c r="Q335426" s="95"/>
    </row>
    <row r="335427" spans="17:17" x14ac:dyDescent="0.25">
      <c r="Q335427" s="95"/>
    </row>
    <row r="335428" spans="17:17" x14ac:dyDescent="0.25">
      <c r="Q335428" s="95"/>
    </row>
    <row r="335429" spans="17:17" x14ac:dyDescent="0.25">
      <c r="Q335429" s="95"/>
    </row>
    <row r="335430" spans="17:17" x14ac:dyDescent="0.25">
      <c r="Q335430" s="95"/>
    </row>
    <row r="335431" spans="17:17" x14ac:dyDescent="0.25">
      <c r="Q335431" s="95"/>
    </row>
    <row r="335432" spans="17:17" x14ac:dyDescent="0.25">
      <c r="Q335432" s="95"/>
    </row>
    <row r="335433" spans="17:17" x14ac:dyDescent="0.25">
      <c r="Q335433" s="95"/>
    </row>
    <row r="335434" spans="17:17" x14ac:dyDescent="0.25">
      <c r="Q335434" s="95"/>
    </row>
    <row r="335435" spans="17:17" x14ac:dyDescent="0.25">
      <c r="Q335435" s="95"/>
    </row>
    <row r="335436" spans="17:17" x14ac:dyDescent="0.25">
      <c r="Q335436" s="95"/>
    </row>
    <row r="335437" spans="17:17" x14ac:dyDescent="0.25">
      <c r="Q335437" s="95"/>
    </row>
    <row r="335438" spans="17:17" x14ac:dyDescent="0.25">
      <c r="Q335438" s="95"/>
    </row>
    <row r="335439" spans="17:17" x14ac:dyDescent="0.25">
      <c r="Q335439" s="95"/>
    </row>
    <row r="335440" spans="17:17" x14ac:dyDescent="0.25">
      <c r="Q335440" s="95"/>
    </row>
    <row r="335441" spans="17:17" x14ac:dyDescent="0.25">
      <c r="Q335441" s="95"/>
    </row>
    <row r="335442" spans="17:17" x14ac:dyDescent="0.25">
      <c r="Q335442" s="95"/>
    </row>
    <row r="335443" spans="17:17" x14ac:dyDescent="0.25">
      <c r="Q335443" s="95"/>
    </row>
    <row r="335444" spans="17:17" x14ac:dyDescent="0.25">
      <c r="Q335444" s="95"/>
    </row>
    <row r="335445" spans="17:17" x14ac:dyDescent="0.25">
      <c r="Q335445" s="95"/>
    </row>
    <row r="335446" spans="17:17" x14ac:dyDescent="0.25">
      <c r="Q335446" s="95"/>
    </row>
    <row r="335447" spans="17:17" x14ac:dyDescent="0.25">
      <c r="Q335447" s="95"/>
    </row>
    <row r="335448" spans="17:17" x14ac:dyDescent="0.25">
      <c r="Q335448" s="95"/>
    </row>
    <row r="335449" spans="17:17" x14ac:dyDescent="0.25">
      <c r="Q335449" s="95"/>
    </row>
    <row r="335450" spans="17:17" x14ac:dyDescent="0.25">
      <c r="Q335450" s="95"/>
    </row>
    <row r="335451" spans="17:17" x14ac:dyDescent="0.25">
      <c r="Q335451" s="95"/>
    </row>
    <row r="335452" spans="17:17" x14ac:dyDescent="0.25">
      <c r="Q335452" s="95"/>
    </row>
    <row r="335453" spans="17:17" x14ac:dyDescent="0.25">
      <c r="Q335453" s="95"/>
    </row>
    <row r="335454" spans="17:17" x14ac:dyDescent="0.25">
      <c r="Q335454" s="95"/>
    </row>
    <row r="335455" spans="17:17" x14ac:dyDescent="0.25">
      <c r="Q335455" s="95"/>
    </row>
    <row r="335456" spans="17:17" x14ac:dyDescent="0.25">
      <c r="Q335456" s="95"/>
    </row>
    <row r="335457" spans="17:17" x14ac:dyDescent="0.25">
      <c r="Q335457" s="95"/>
    </row>
    <row r="335458" spans="17:17" x14ac:dyDescent="0.25">
      <c r="Q335458" s="95"/>
    </row>
    <row r="335459" spans="17:17" x14ac:dyDescent="0.25">
      <c r="Q335459" s="95"/>
    </row>
    <row r="335460" spans="17:17" x14ac:dyDescent="0.25">
      <c r="Q335460" s="95"/>
    </row>
    <row r="335461" spans="17:17" x14ac:dyDescent="0.25">
      <c r="Q335461" s="95"/>
    </row>
    <row r="335462" spans="17:17" x14ac:dyDescent="0.25">
      <c r="Q335462" s="95"/>
    </row>
    <row r="335463" spans="17:17" x14ac:dyDescent="0.25">
      <c r="Q335463" s="95"/>
    </row>
    <row r="335464" spans="17:17" x14ac:dyDescent="0.25">
      <c r="Q335464" s="95"/>
    </row>
    <row r="335465" spans="17:17" x14ac:dyDescent="0.25">
      <c r="Q335465" s="95"/>
    </row>
    <row r="335466" spans="17:17" x14ac:dyDescent="0.25">
      <c r="Q335466" s="95"/>
    </row>
    <row r="335467" spans="17:17" x14ac:dyDescent="0.25">
      <c r="Q335467" s="95"/>
    </row>
    <row r="335468" spans="17:17" x14ac:dyDescent="0.25">
      <c r="Q335468" s="95"/>
    </row>
    <row r="335469" spans="17:17" x14ac:dyDescent="0.25">
      <c r="Q335469" s="95"/>
    </row>
    <row r="335470" spans="17:17" x14ac:dyDescent="0.25">
      <c r="Q335470" s="95"/>
    </row>
    <row r="335471" spans="17:17" x14ac:dyDescent="0.25">
      <c r="Q335471" s="95"/>
    </row>
    <row r="335472" spans="17:17" x14ac:dyDescent="0.25">
      <c r="Q335472" s="95"/>
    </row>
    <row r="335473" spans="17:17" x14ac:dyDescent="0.25">
      <c r="Q335473" s="95"/>
    </row>
    <row r="335474" spans="17:17" x14ac:dyDescent="0.25">
      <c r="Q335474" s="95"/>
    </row>
    <row r="335475" spans="17:17" x14ac:dyDescent="0.25">
      <c r="Q335475" s="95"/>
    </row>
    <row r="335476" spans="17:17" x14ac:dyDescent="0.25">
      <c r="Q335476" s="95"/>
    </row>
    <row r="335477" spans="17:17" x14ac:dyDescent="0.25">
      <c r="Q335477" s="95"/>
    </row>
    <row r="335478" spans="17:17" x14ac:dyDescent="0.25">
      <c r="Q335478" s="95"/>
    </row>
    <row r="335479" spans="17:17" x14ac:dyDescent="0.25">
      <c r="Q335479" s="95"/>
    </row>
    <row r="335480" spans="17:17" x14ac:dyDescent="0.25">
      <c r="Q335480" s="95"/>
    </row>
    <row r="335481" spans="17:17" x14ac:dyDescent="0.25">
      <c r="Q335481" s="95"/>
    </row>
    <row r="335482" spans="17:17" x14ac:dyDescent="0.25">
      <c r="Q335482" s="95"/>
    </row>
    <row r="335483" spans="17:17" x14ac:dyDescent="0.25">
      <c r="Q335483" s="95"/>
    </row>
    <row r="335484" spans="17:17" x14ac:dyDescent="0.25">
      <c r="Q335484" s="95"/>
    </row>
    <row r="335485" spans="17:17" x14ac:dyDescent="0.25">
      <c r="Q335485" s="95"/>
    </row>
    <row r="335486" spans="17:17" x14ac:dyDescent="0.25">
      <c r="Q335486" s="95"/>
    </row>
    <row r="335487" spans="17:17" x14ac:dyDescent="0.25">
      <c r="Q335487" s="95"/>
    </row>
    <row r="335488" spans="17:17" x14ac:dyDescent="0.25">
      <c r="Q335488" s="95"/>
    </row>
    <row r="335489" spans="17:17" x14ac:dyDescent="0.25">
      <c r="Q335489" s="95"/>
    </row>
    <row r="335490" spans="17:17" x14ac:dyDescent="0.25">
      <c r="Q335490" s="95"/>
    </row>
    <row r="335491" spans="17:17" x14ac:dyDescent="0.25">
      <c r="Q335491" s="95"/>
    </row>
    <row r="335492" spans="17:17" x14ac:dyDescent="0.25">
      <c r="Q335492" s="95"/>
    </row>
    <row r="335493" spans="17:17" x14ac:dyDescent="0.25">
      <c r="Q335493" s="95"/>
    </row>
    <row r="335494" spans="17:17" x14ac:dyDescent="0.25">
      <c r="Q335494" s="95"/>
    </row>
    <row r="335495" spans="17:17" x14ac:dyDescent="0.25">
      <c r="Q335495" s="95"/>
    </row>
    <row r="335496" spans="17:17" x14ac:dyDescent="0.25">
      <c r="Q335496" s="95"/>
    </row>
    <row r="335497" spans="17:17" x14ac:dyDescent="0.25">
      <c r="Q335497" s="95"/>
    </row>
    <row r="335498" spans="17:17" x14ac:dyDescent="0.25">
      <c r="Q335498" s="95"/>
    </row>
    <row r="335499" spans="17:17" x14ac:dyDescent="0.25">
      <c r="Q335499" s="95"/>
    </row>
    <row r="335500" spans="17:17" x14ac:dyDescent="0.25">
      <c r="Q335500" s="95"/>
    </row>
    <row r="335501" spans="17:17" x14ac:dyDescent="0.25">
      <c r="Q335501" s="95"/>
    </row>
    <row r="335502" spans="17:17" x14ac:dyDescent="0.25">
      <c r="Q335502" s="95"/>
    </row>
    <row r="335503" spans="17:17" x14ac:dyDescent="0.25">
      <c r="Q335503" s="95"/>
    </row>
    <row r="335504" spans="17:17" x14ac:dyDescent="0.25">
      <c r="Q335504" s="95"/>
    </row>
    <row r="335505" spans="17:17" x14ac:dyDescent="0.25">
      <c r="Q335505" s="95"/>
    </row>
    <row r="335506" spans="17:17" x14ac:dyDescent="0.25">
      <c r="Q335506" s="95"/>
    </row>
    <row r="335507" spans="17:17" x14ac:dyDescent="0.25">
      <c r="Q335507" s="95"/>
    </row>
    <row r="335508" spans="17:17" x14ac:dyDescent="0.25">
      <c r="Q335508" s="95"/>
    </row>
    <row r="335509" spans="17:17" x14ac:dyDescent="0.25">
      <c r="Q335509" s="95"/>
    </row>
    <row r="335510" spans="17:17" x14ac:dyDescent="0.25">
      <c r="Q335510" s="95"/>
    </row>
    <row r="335511" spans="17:17" x14ac:dyDescent="0.25">
      <c r="Q335511" s="95"/>
    </row>
    <row r="335512" spans="17:17" x14ac:dyDescent="0.25">
      <c r="Q335512" s="95"/>
    </row>
    <row r="335513" spans="17:17" x14ac:dyDescent="0.25">
      <c r="Q335513" s="95"/>
    </row>
    <row r="335514" spans="17:17" x14ac:dyDescent="0.25">
      <c r="Q335514" s="95"/>
    </row>
    <row r="335515" spans="17:17" x14ac:dyDescent="0.25">
      <c r="Q335515" s="95"/>
    </row>
    <row r="335516" spans="17:17" x14ac:dyDescent="0.25">
      <c r="Q335516" s="95"/>
    </row>
    <row r="335517" spans="17:17" x14ac:dyDescent="0.25">
      <c r="Q335517" s="95"/>
    </row>
    <row r="335518" spans="17:17" x14ac:dyDescent="0.25">
      <c r="Q335518" s="95"/>
    </row>
    <row r="335519" spans="17:17" x14ac:dyDescent="0.25">
      <c r="Q335519" s="95"/>
    </row>
    <row r="335520" spans="17:17" x14ac:dyDescent="0.25">
      <c r="Q335520" s="95"/>
    </row>
    <row r="335521" spans="17:17" x14ac:dyDescent="0.25">
      <c r="Q335521" s="95"/>
    </row>
    <row r="335522" spans="17:17" x14ac:dyDescent="0.25">
      <c r="Q335522" s="95"/>
    </row>
    <row r="335523" spans="17:17" x14ac:dyDescent="0.25">
      <c r="Q335523" s="95"/>
    </row>
    <row r="335524" spans="17:17" x14ac:dyDescent="0.25">
      <c r="Q335524" s="95"/>
    </row>
    <row r="335525" spans="17:17" x14ac:dyDescent="0.25">
      <c r="Q335525" s="95"/>
    </row>
    <row r="335526" spans="17:17" x14ac:dyDescent="0.25">
      <c r="Q335526" s="95"/>
    </row>
    <row r="335527" spans="17:17" x14ac:dyDescent="0.25">
      <c r="Q335527" s="95"/>
    </row>
    <row r="335528" spans="17:17" x14ac:dyDescent="0.25">
      <c r="Q335528" s="95"/>
    </row>
    <row r="335529" spans="17:17" x14ac:dyDescent="0.25">
      <c r="Q335529" s="95"/>
    </row>
    <row r="335530" spans="17:17" x14ac:dyDescent="0.25">
      <c r="Q335530" s="95"/>
    </row>
    <row r="335531" spans="17:17" x14ac:dyDescent="0.25">
      <c r="Q335531" s="95"/>
    </row>
    <row r="335532" spans="17:17" x14ac:dyDescent="0.25">
      <c r="Q335532" s="95"/>
    </row>
    <row r="335533" spans="17:17" x14ac:dyDescent="0.25">
      <c r="Q335533" s="95"/>
    </row>
    <row r="335534" spans="17:17" x14ac:dyDescent="0.25">
      <c r="Q335534" s="95"/>
    </row>
    <row r="335535" spans="17:17" x14ac:dyDescent="0.25">
      <c r="Q335535" s="95"/>
    </row>
    <row r="335536" spans="17:17" x14ac:dyDescent="0.25">
      <c r="Q335536" s="95"/>
    </row>
    <row r="335537" spans="17:17" x14ac:dyDescent="0.25">
      <c r="Q335537" s="95"/>
    </row>
    <row r="335538" spans="17:17" x14ac:dyDescent="0.25">
      <c r="Q335538" s="95"/>
    </row>
    <row r="335539" spans="17:17" x14ac:dyDescent="0.25">
      <c r="Q335539" s="95"/>
    </row>
    <row r="335540" spans="17:17" x14ac:dyDescent="0.25">
      <c r="Q335540" s="95"/>
    </row>
    <row r="335541" spans="17:17" x14ac:dyDescent="0.25">
      <c r="Q335541" s="95"/>
    </row>
    <row r="335542" spans="17:17" x14ac:dyDescent="0.25">
      <c r="Q335542" s="95"/>
    </row>
    <row r="335543" spans="17:17" x14ac:dyDescent="0.25">
      <c r="Q335543" s="95"/>
    </row>
    <row r="335544" spans="17:17" x14ac:dyDescent="0.25">
      <c r="Q335544" s="95"/>
    </row>
    <row r="335545" spans="17:17" x14ac:dyDescent="0.25">
      <c r="Q335545" s="95"/>
    </row>
    <row r="335546" spans="17:17" x14ac:dyDescent="0.25">
      <c r="Q335546" s="95"/>
    </row>
    <row r="335547" spans="17:17" x14ac:dyDescent="0.25">
      <c r="Q335547" s="95"/>
    </row>
    <row r="335548" spans="17:17" x14ac:dyDescent="0.25">
      <c r="Q335548" s="95"/>
    </row>
    <row r="335549" spans="17:17" x14ac:dyDescent="0.25">
      <c r="Q335549" s="95"/>
    </row>
    <row r="335550" spans="17:17" x14ac:dyDescent="0.25">
      <c r="Q335550" s="95"/>
    </row>
    <row r="335551" spans="17:17" x14ac:dyDescent="0.25">
      <c r="Q335551" s="95"/>
    </row>
    <row r="335552" spans="17:17" x14ac:dyDescent="0.25">
      <c r="Q335552" s="95"/>
    </row>
    <row r="335553" spans="17:17" x14ac:dyDescent="0.25">
      <c r="Q335553" s="95"/>
    </row>
    <row r="335554" spans="17:17" x14ac:dyDescent="0.25">
      <c r="Q335554" s="95"/>
    </row>
    <row r="335555" spans="17:17" x14ac:dyDescent="0.25">
      <c r="Q335555" s="95"/>
    </row>
    <row r="335556" spans="17:17" x14ac:dyDescent="0.25">
      <c r="Q335556" s="95"/>
    </row>
    <row r="335557" spans="17:17" x14ac:dyDescent="0.25">
      <c r="Q335557" s="95"/>
    </row>
    <row r="335558" spans="17:17" x14ac:dyDescent="0.25">
      <c r="Q335558" s="95"/>
    </row>
    <row r="335559" spans="17:17" x14ac:dyDescent="0.25">
      <c r="Q335559" s="95"/>
    </row>
    <row r="335560" spans="17:17" x14ac:dyDescent="0.25">
      <c r="Q335560" s="95"/>
    </row>
    <row r="335561" spans="17:17" x14ac:dyDescent="0.25">
      <c r="Q335561" s="95"/>
    </row>
    <row r="335562" spans="17:17" x14ac:dyDescent="0.25">
      <c r="Q335562" s="95"/>
    </row>
    <row r="335563" spans="17:17" x14ac:dyDescent="0.25">
      <c r="Q335563" s="95"/>
    </row>
    <row r="335564" spans="17:17" x14ac:dyDescent="0.25">
      <c r="Q335564" s="95"/>
    </row>
    <row r="335565" spans="17:17" x14ac:dyDescent="0.25">
      <c r="Q335565" s="95"/>
    </row>
    <row r="335566" spans="17:17" x14ac:dyDescent="0.25">
      <c r="Q335566" s="95"/>
    </row>
    <row r="335567" spans="17:17" x14ac:dyDescent="0.25">
      <c r="Q335567" s="95"/>
    </row>
    <row r="335568" spans="17:17" x14ac:dyDescent="0.25">
      <c r="Q335568" s="95"/>
    </row>
    <row r="335569" spans="17:17" x14ac:dyDescent="0.25">
      <c r="Q335569" s="95"/>
    </row>
    <row r="335570" spans="17:17" x14ac:dyDescent="0.25">
      <c r="Q335570" s="95"/>
    </row>
    <row r="335571" spans="17:17" x14ac:dyDescent="0.25">
      <c r="Q335571" s="95"/>
    </row>
    <row r="335572" spans="17:17" x14ac:dyDescent="0.25">
      <c r="Q335572" s="95"/>
    </row>
    <row r="335573" spans="17:17" x14ac:dyDescent="0.25">
      <c r="Q335573" s="95"/>
    </row>
    <row r="335574" spans="17:17" x14ac:dyDescent="0.25">
      <c r="Q335574" s="95"/>
    </row>
    <row r="335575" spans="17:17" x14ac:dyDescent="0.25">
      <c r="Q335575" s="95"/>
    </row>
    <row r="335576" spans="17:17" x14ac:dyDescent="0.25">
      <c r="Q335576" s="95"/>
    </row>
    <row r="335577" spans="17:17" x14ac:dyDescent="0.25">
      <c r="Q335577" s="95"/>
    </row>
    <row r="335578" spans="17:17" x14ac:dyDescent="0.25">
      <c r="Q335578" s="95"/>
    </row>
    <row r="335579" spans="17:17" x14ac:dyDescent="0.25">
      <c r="Q335579" s="95"/>
    </row>
    <row r="335580" spans="17:17" x14ac:dyDescent="0.25">
      <c r="Q335580" s="95"/>
    </row>
    <row r="335581" spans="17:17" x14ac:dyDescent="0.25">
      <c r="Q335581" s="95"/>
    </row>
    <row r="335582" spans="17:17" x14ac:dyDescent="0.25">
      <c r="Q335582" s="95"/>
    </row>
    <row r="335583" spans="17:17" x14ac:dyDescent="0.25">
      <c r="Q335583" s="95"/>
    </row>
    <row r="335584" spans="17:17" x14ac:dyDescent="0.25">
      <c r="Q335584" s="95"/>
    </row>
    <row r="335585" spans="17:17" x14ac:dyDescent="0.25">
      <c r="Q335585" s="95"/>
    </row>
    <row r="335586" spans="17:17" x14ac:dyDescent="0.25">
      <c r="Q335586" s="95"/>
    </row>
    <row r="335587" spans="17:17" x14ac:dyDescent="0.25">
      <c r="Q335587" s="95"/>
    </row>
    <row r="335588" spans="17:17" x14ac:dyDescent="0.25">
      <c r="Q335588" s="95"/>
    </row>
    <row r="335589" spans="17:17" x14ac:dyDescent="0.25">
      <c r="Q335589" s="95"/>
    </row>
    <row r="335590" spans="17:17" x14ac:dyDescent="0.25">
      <c r="Q335590" s="95"/>
    </row>
    <row r="335591" spans="17:17" x14ac:dyDescent="0.25">
      <c r="Q335591" s="95"/>
    </row>
    <row r="335592" spans="17:17" x14ac:dyDescent="0.25">
      <c r="Q335592" s="95"/>
    </row>
    <row r="335593" spans="17:17" x14ac:dyDescent="0.25">
      <c r="Q335593" s="95"/>
    </row>
    <row r="335594" spans="17:17" x14ac:dyDescent="0.25">
      <c r="Q335594" s="95"/>
    </row>
    <row r="335595" spans="17:17" x14ac:dyDescent="0.25">
      <c r="Q335595" s="95"/>
    </row>
    <row r="335596" spans="17:17" x14ac:dyDescent="0.25">
      <c r="Q335596" s="95"/>
    </row>
    <row r="335597" spans="17:17" x14ac:dyDescent="0.25">
      <c r="Q335597" s="95"/>
    </row>
    <row r="335598" spans="17:17" x14ac:dyDescent="0.25">
      <c r="Q335598" s="95"/>
    </row>
    <row r="335599" spans="17:17" x14ac:dyDescent="0.25">
      <c r="Q335599" s="95"/>
    </row>
    <row r="335600" spans="17:17" x14ac:dyDescent="0.25">
      <c r="Q335600" s="95"/>
    </row>
    <row r="335601" spans="17:17" x14ac:dyDescent="0.25">
      <c r="Q335601" s="95"/>
    </row>
    <row r="335602" spans="17:17" x14ac:dyDescent="0.25">
      <c r="Q335602" s="95"/>
    </row>
    <row r="335603" spans="17:17" x14ac:dyDescent="0.25">
      <c r="Q335603" s="95"/>
    </row>
    <row r="335604" spans="17:17" x14ac:dyDescent="0.25">
      <c r="Q335604" s="95"/>
    </row>
    <row r="335605" spans="17:17" x14ac:dyDescent="0.25">
      <c r="Q335605" s="95"/>
    </row>
    <row r="335606" spans="17:17" x14ac:dyDescent="0.25">
      <c r="Q335606" s="95"/>
    </row>
    <row r="335607" spans="17:17" x14ac:dyDescent="0.25">
      <c r="Q335607" s="95"/>
    </row>
    <row r="335608" spans="17:17" x14ac:dyDescent="0.25">
      <c r="Q335608" s="95"/>
    </row>
    <row r="335609" spans="17:17" x14ac:dyDescent="0.25">
      <c r="Q335609" s="95"/>
    </row>
    <row r="335610" spans="17:17" x14ac:dyDescent="0.25">
      <c r="Q335610" s="95"/>
    </row>
    <row r="335611" spans="17:17" x14ac:dyDescent="0.25">
      <c r="Q335611" s="95"/>
    </row>
    <row r="335612" spans="17:17" x14ac:dyDescent="0.25">
      <c r="Q335612" s="95"/>
    </row>
    <row r="335613" spans="17:17" x14ac:dyDescent="0.25">
      <c r="Q335613" s="95"/>
    </row>
    <row r="335614" spans="17:17" x14ac:dyDescent="0.25">
      <c r="Q335614" s="95"/>
    </row>
    <row r="335615" spans="17:17" x14ac:dyDescent="0.25">
      <c r="Q335615" s="95"/>
    </row>
    <row r="335616" spans="17:17" x14ac:dyDescent="0.25">
      <c r="Q335616" s="95"/>
    </row>
    <row r="335617" spans="17:17" x14ac:dyDescent="0.25">
      <c r="Q335617" s="95"/>
    </row>
    <row r="335618" spans="17:17" x14ac:dyDescent="0.25">
      <c r="Q335618" s="95"/>
    </row>
    <row r="335619" spans="17:17" x14ac:dyDescent="0.25">
      <c r="Q335619" s="95"/>
    </row>
    <row r="335620" spans="17:17" x14ac:dyDescent="0.25">
      <c r="Q335620" s="95"/>
    </row>
    <row r="335621" spans="17:17" x14ac:dyDescent="0.25">
      <c r="Q335621" s="95"/>
    </row>
    <row r="335622" spans="17:17" x14ac:dyDescent="0.25">
      <c r="Q335622" s="95"/>
    </row>
    <row r="335623" spans="17:17" x14ac:dyDescent="0.25">
      <c r="Q335623" s="95"/>
    </row>
    <row r="335624" spans="17:17" x14ac:dyDescent="0.25">
      <c r="Q335624" s="95"/>
    </row>
    <row r="335625" spans="17:17" x14ac:dyDescent="0.25">
      <c r="Q335625" s="95"/>
    </row>
    <row r="335626" spans="17:17" x14ac:dyDescent="0.25">
      <c r="Q335626" s="95"/>
    </row>
    <row r="335627" spans="17:17" x14ac:dyDescent="0.25">
      <c r="Q335627" s="95"/>
    </row>
    <row r="335628" spans="17:17" x14ac:dyDescent="0.25">
      <c r="Q335628" s="95"/>
    </row>
    <row r="335629" spans="17:17" x14ac:dyDescent="0.25">
      <c r="Q335629" s="95"/>
    </row>
    <row r="335630" spans="17:17" x14ac:dyDescent="0.25">
      <c r="Q335630" s="95"/>
    </row>
    <row r="335631" spans="17:17" x14ac:dyDescent="0.25">
      <c r="Q335631" s="95"/>
    </row>
    <row r="335632" spans="17:17" x14ac:dyDescent="0.25">
      <c r="Q335632" s="95"/>
    </row>
    <row r="335633" spans="17:17" x14ac:dyDescent="0.25">
      <c r="Q335633" s="95"/>
    </row>
    <row r="335634" spans="17:17" x14ac:dyDescent="0.25">
      <c r="Q335634" s="95"/>
    </row>
    <row r="335635" spans="17:17" x14ac:dyDescent="0.25">
      <c r="Q335635" s="95"/>
    </row>
    <row r="335636" spans="17:17" x14ac:dyDescent="0.25">
      <c r="Q335636" s="95"/>
    </row>
    <row r="335637" spans="17:17" x14ac:dyDescent="0.25">
      <c r="Q335637" s="95"/>
    </row>
    <row r="335638" spans="17:17" x14ac:dyDescent="0.25">
      <c r="Q335638" s="95"/>
    </row>
    <row r="335639" spans="17:17" x14ac:dyDescent="0.25">
      <c r="Q335639" s="95"/>
    </row>
    <row r="335640" spans="17:17" x14ac:dyDescent="0.25">
      <c r="Q335640" s="95"/>
    </row>
    <row r="335641" spans="17:17" x14ac:dyDescent="0.25">
      <c r="Q335641" s="95"/>
    </row>
    <row r="335642" spans="17:17" x14ac:dyDescent="0.25">
      <c r="Q335642" s="95"/>
    </row>
    <row r="335643" spans="17:17" x14ac:dyDescent="0.25">
      <c r="Q335643" s="95"/>
    </row>
    <row r="335644" spans="17:17" x14ac:dyDescent="0.25">
      <c r="Q335644" s="95"/>
    </row>
    <row r="335645" spans="17:17" x14ac:dyDescent="0.25">
      <c r="Q335645" s="95"/>
    </row>
    <row r="335646" spans="17:17" x14ac:dyDescent="0.25">
      <c r="Q335646" s="95"/>
    </row>
    <row r="335647" spans="17:17" x14ac:dyDescent="0.25">
      <c r="Q335647" s="95"/>
    </row>
    <row r="335648" spans="17:17" x14ac:dyDescent="0.25">
      <c r="Q335648" s="95"/>
    </row>
    <row r="335649" spans="17:17" x14ac:dyDescent="0.25">
      <c r="Q335649" s="95"/>
    </row>
    <row r="335650" spans="17:17" x14ac:dyDescent="0.25">
      <c r="Q335650" s="95"/>
    </row>
    <row r="335651" spans="17:17" x14ac:dyDescent="0.25">
      <c r="Q335651" s="95"/>
    </row>
    <row r="335652" spans="17:17" x14ac:dyDescent="0.25">
      <c r="Q335652" s="95"/>
    </row>
    <row r="335653" spans="17:17" x14ac:dyDescent="0.25">
      <c r="Q335653" s="95"/>
    </row>
    <row r="335654" spans="17:17" x14ac:dyDescent="0.25">
      <c r="Q335654" s="95"/>
    </row>
    <row r="335655" spans="17:17" x14ac:dyDescent="0.25">
      <c r="Q335655" s="95"/>
    </row>
    <row r="335656" spans="17:17" x14ac:dyDescent="0.25">
      <c r="Q335656" s="95"/>
    </row>
    <row r="335657" spans="17:17" x14ac:dyDescent="0.25">
      <c r="Q335657" s="95"/>
    </row>
    <row r="335658" spans="17:17" x14ac:dyDescent="0.25">
      <c r="Q335658" s="95"/>
    </row>
    <row r="335659" spans="17:17" x14ac:dyDescent="0.25">
      <c r="Q335659" s="95"/>
    </row>
    <row r="335660" spans="17:17" x14ac:dyDescent="0.25">
      <c r="Q335660" s="95"/>
    </row>
    <row r="335661" spans="17:17" x14ac:dyDescent="0.25">
      <c r="Q335661" s="95"/>
    </row>
    <row r="335662" spans="17:17" x14ac:dyDescent="0.25">
      <c r="Q335662" s="95"/>
    </row>
    <row r="335663" spans="17:17" x14ac:dyDescent="0.25">
      <c r="Q335663" s="95"/>
    </row>
    <row r="335664" spans="17:17" x14ac:dyDescent="0.25">
      <c r="Q335664" s="95"/>
    </row>
    <row r="335665" spans="17:17" x14ac:dyDescent="0.25">
      <c r="Q335665" s="95"/>
    </row>
    <row r="335666" spans="17:17" x14ac:dyDescent="0.25">
      <c r="Q335666" s="95"/>
    </row>
    <row r="335667" spans="17:17" x14ac:dyDescent="0.25">
      <c r="Q335667" s="95"/>
    </row>
    <row r="335668" spans="17:17" x14ac:dyDescent="0.25">
      <c r="Q335668" s="95"/>
    </row>
    <row r="335669" spans="17:17" x14ac:dyDescent="0.25">
      <c r="Q335669" s="95"/>
    </row>
    <row r="335670" spans="17:17" x14ac:dyDescent="0.25">
      <c r="Q335670" s="95"/>
    </row>
    <row r="335671" spans="17:17" x14ac:dyDescent="0.25">
      <c r="Q335671" s="95"/>
    </row>
    <row r="335672" spans="17:17" x14ac:dyDescent="0.25">
      <c r="Q335672" s="95"/>
    </row>
    <row r="335673" spans="17:17" x14ac:dyDescent="0.25">
      <c r="Q335673" s="95"/>
    </row>
    <row r="335674" spans="17:17" x14ac:dyDescent="0.25">
      <c r="Q335674" s="95"/>
    </row>
    <row r="335675" spans="17:17" x14ac:dyDescent="0.25">
      <c r="Q335675" s="95"/>
    </row>
    <row r="335676" spans="17:17" x14ac:dyDescent="0.25">
      <c r="Q335676" s="95"/>
    </row>
    <row r="335677" spans="17:17" x14ac:dyDescent="0.25">
      <c r="Q335677" s="95"/>
    </row>
    <row r="335678" spans="17:17" x14ac:dyDescent="0.25">
      <c r="Q335678" s="95"/>
    </row>
    <row r="335679" spans="17:17" x14ac:dyDescent="0.25">
      <c r="Q335679" s="95"/>
    </row>
    <row r="335680" spans="17:17" x14ac:dyDescent="0.25">
      <c r="Q335680" s="95"/>
    </row>
    <row r="335681" spans="17:17" x14ac:dyDescent="0.25">
      <c r="Q335681" s="95"/>
    </row>
    <row r="335682" spans="17:17" x14ac:dyDescent="0.25">
      <c r="Q335682" s="95"/>
    </row>
    <row r="335683" spans="17:17" x14ac:dyDescent="0.25">
      <c r="Q335683" s="95"/>
    </row>
    <row r="335684" spans="17:17" x14ac:dyDescent="0.25">
      <c r="Q335684" s="95"/>
    </row>
    <row r="335685" spans="17:17" x14ac:dyDescent="0.25">
      <c r="Q335685" s="95"/>
    </row>
    <row r="335686" spans="17:17" x14ac:dyDescent="0.25">
      <c r="Q335686" s="95"/>
    </row>
    <row r="335687" spans="17:17" x14ac:dyDescent="0.25">
      <c r="Q335687" s="95"/>
    </row>
    <row r="335688" spans="17:17" x14ac:dyDescent="0.25">
      <c r="Q335688" s="95"/>
    </row>
    <row r="335689" spans="17:17" x14ac:dyDescent="0.25">
      <c r="Q335689" s="95"/>
    </row>
    <row r="335690" spans="17:17" x14ac:dyDescent="0.25">
      <c r="Q335690" s="95"/>
    </row>
    <row r="335691" spans="17:17" x14ac:dyDescent="0.25">
      <c r="Q335691" s="95"/>
    </row>
    <row r="335692" spans="17:17" x14ac:dyDescent="0.25">
      <c r="Q335692" s="95"/>
    </row>
    <row r="335693" spans="17:17" x14ac:dyDescent="0.25">
      <c r="Q335693" s="95"/>
    </row>
    <row r="335694" spans="17:17" x14ac:dyDescent="0.25">
      <c r="Q335694" s="95"/>
    </row>
    <row r="335695" spans="17:17" x14ac:dyDescent="0.25">
      <c r="Q335695" s="95"/>
    </row>
    <row r="335696" spans="17:17" x14ac:dyDescent="0.25">
      <c r="Q335696" s="95"/>
    </row>
    <row r="335697" spans="17:17" x14ac:dyDescent="0.25">
      <c r="Q335697" s="95"/>
    </row>
    <row r="335698" spans="17:17" x14ac:dyDescent="0.25">
      <c r="Q335698" s="95"/>
    </row>
    <row r="335699" spans="17:17" x14ac:dyDescent="0.25">
      <c r="Q335699" s="95"/>
    </row>
    <row r="335700" spans="17:17" x14ac:dyDescent="0.25">
      <c r="Q335700" s="95"/>
    </row>
    <row r="335701" spans="17:17" x14ac:dyDescent="0.25">
      <c r="Q335701" s="95"/>
    </row>
    <row r="335702" spans="17:17" x14ac:dyDescent="0.25">
      <c r="Q335702" s="95"/>
    </row>
    <row r="335703" spans="17:17" x14ac:dyDescent="0.25">
      <c r="Q335703" s="95"/>
    </row>
    <row r="335704" spans="17:17" x14ac:dyDescent="0.25">
      <c r="Q335704" s="95"/>
    </row>
    <row r="335705" spans="17:17" x14ac:dyDescent="0.25">
      <c r="Q335705" s="95"/>
    </row>
    <row r="335706" spans="17:17" x14ac:dyDescent="0.25">
      <c r="Q335706" s="95"/>
    </row>
    <row r="335707" spans="17:17" x14ac:dyDescent="0.25">
      <c r="Q335707" s="95"/>
    </row>
    <row r="335708" spans="17:17" x14ac:dyDescent="0.25">
      <c r="Q335708" s="95"/>
    </row>
    <row r="335709" spans="17:17" x14ac:dyDescent="0.25">
      <c r="Q335709" s="95"/>
    </row>
    <row r="335710" spans="17:17" x14ac:dyDescent="0.25">
      <c r="Q335710" s="95"/>
    </row>
    <row r="335711" spans="17:17" x14ac:dyDescent="0.25">
      <c r="Q335711" s="95"/>
    </row>
    <row r="335712" spans="17:17" x14ac:dyDescent="0.25">
      <c r="Q335712" s="95"/>
    </row>
    <row r="335713" spans="17:17" x14ac:dyDescent="0.25">
      <c r="Q335713" s="95"/>
    </row>
    <row r="335714" spans="17:17" x14ac:dyDescent="0.25">
      <c r="Q335714" s="95"/>
    </row>
    <row r="335715" spans="17:17" x14ac:dyDescent="0.25">
      <c r="Q335715" s="95"/>
    </row>
    <row r="335716" spans="17:17" x14ac:dyDescent="0.25">
      <c r="Q335716" s="95"/>
    </row>
    <row r="335717" spans="17:17" x14ac:dyDescent="0.25">
      <c r="Q335717" s="95"/>
    </row>
    <row r="335718" spans="17:17" x14ac:dyDescent="0.25">
      <c r="Q335718" s="95"/>
    </row>
    <row r="335719" spans="17:17" x14ac:dyDescent="0.25">
      <c r="Q335719" s="95"/>
    </row>
    <row r="335720" spans="17:17" x14ac:dyDescent="0.25">
      <c r="Q335720" s="95"/>
    </row>
    <row r="335721" spans="17:17" x14ac:dyDescent="0.25">
      <c r="Q335721" s="95"/>
    </row>
    <row r="335722" spans="17:17" x14ac:dyDescent="0.25">
      <c r="Q335722" s="95"/>
    </row>
    <row r="335723" spans="17:17" x14ac:dyDescent="0.25">
      <c r="Q335723" s="95"/>
    </row>
    <row r="335724" spans="17:17" x14ac:dyDescent="0.25">
      <c r="Q335724" s="95"/>
    </row>
    <row r="335725" spans="17:17" x14ac:dyDescent="0.25">
      <c r="Q335725" s="95"/>
    </row>
    <row r="335726" spans="17:17" x14ac:dyDescent="0.25">
      <c r="Q335726" s="95"/>
    </row>
    <row r="335727" spans="17:17" x14ac:dyDescent="0.25">
      <c r="Q335727" s="95"/>
    </row>
    <row r="335728" spans="17:17" x14ac:dyDescent="0.25">
      <c r="Q335728" s="95"/>
    </row>
    <row r="335729" spans="17:17" x14ac:dyDescent="0.25">
      <c r="Q335729" s="95"/>
    </row>
    <row r="335730" spans="17:17" x14ac:dyDescent="0.25">
      <c r="Q335730" s="95"/>
    </row>
    <row r="335731" spans="17:17" x14ac:dyDescent="0.25">
      <c r="Q335731" s="95"/>
    </row>
    <row r="335732" spans="17:17" x14ac:dyDescent="0.25">
      <c r="Q335732" s="95"/>
    </row>
    <row r="335733" spans="17:17" x14ac:dyDescent="0.25">
      <c r="Q335733" s="95"/>
    </row>
    <row r="335734" spans="17:17" x14ac:dyDescent="0.25">
      <c r="Q335734" s="95"/>
    </row>
    <row r="335735" spans="17:17" x14ac:dyDescent="0.25">
      <c r="Q335735" s="95"/>
    </row>
    <row r="335736" spans="17:17" x14ac:dyDescent="0.25">
      <c r="Q335736" s="95"/>
    </row>
    <row r="335737" spans="17:17" x14ac:dyDescent="0.25">
      <c r="Q335737" s="95"/>
    </row>
    <row r="335738" spans="17:17" x14ac:dyDescent="0.25">
      <c r="Q335738" s="95"/>
    </row>
    <row r="335739" spans="17:17" x14ac:dyDescent="0.25">
      <c r="Q335739" s="95"/>
    </row>
    <row r="335740" spans="17:17" x14ac:dyDescent="0.25">
      <c r="Q335740" s="95"/>
    </row>
    <row r="335741" spans="17:17" x14ac:dyDescent="0.25">
      <c r="Q335741" s="95"/>
    </row>
    <row r="335742" spans="17:17" x14ac:dyDescent="0.25">
      <c r="Q335742" s="95"/>
    </row>
    <row r="335743" spans="17:17" x14ac:dyDescent="0.25">
      <c r="Q335743" s="95"/>
    </row>
    <row r="335744" spans="17:17" x14ac:dyDescent="0.25">
      <c r="Q335744" s="95"/>
    </row>
    <row r="335745" spans="17:17" x14ac:dyDescent="0.25">
      <c r="Q335745" s="95"/>
    </row>
    <row r="335746" spans="17:17" x14ac:dyDescent="0.25">
      <c r="Q335746" s="95"/>
    </row>
    <row r="335747" spans="17:17" x14ac:dyDescent="0.25">
      <c r="Q335747" s="95"/>
    </row>
    <row r="335748" spans="17:17" x14ac:dyDescent="0.25">
      <c r="Q335748" s="95"/>
    </row>
    <row r="335749" spans="17:17" x14ac:dyDescent="0.25">
      <c r="Q335749" s="95"/>
    </row>
    <row r="335750" spans="17:17" x14ac:dyDescent="0.25">
      <c r="Q335750" s="95"/>
    </row>
    <row r="335751" spans="17:17" x14ac:dyDescent="0.25">
      <c r="Q335751" s="95"/>
    </row>
    <row r="335752" spans="17:17" x14ac:dyDescent="0.25">
      <c r="Q335752" s="95"/>
    </row>
    <row r="335753" spans="17:17" x14ac:dyDescent="0.25">
      <c r="Q335753" s="95"/>
    </row>
    <row r="335754" spans="17:17" x14ac:dyDescent="0.25">
      <c r="Q335754" s="95"/>
    </row>
    <row r="335755" spans="17:17" x14ac:dyDescent="0.25">
      <c r="Q335755" s="95"/>
    </row>
    <row r="335756" spans="17:17" x14ac:dyDescent="0.25">
      <c r="Q335756" s="95"/>
    </row>
    <row r="335757" spans="17:17" x14ac:dyDescent="0.25">
      <c r="Q335757" s="95"/>
    </row>
    <row r="335758" spans="17:17" x14ac:dyDescent="0.25">
      <c r="Q335758" s="95"/>
    </row>
    <row r="335759" spans="17:17" x14ac:dyDescent="0.25">
      <c r="Q335759" s="95"/>
    </row>
    <row r="335760" spans="17:17" x14ac:dyDescent="0.25">
      <c r="Q335760" s="95"/>
    </row>
    <row r="335761" spans="17:17" x14ac:dyDescent="0.25">
      <c r="Q335761" s="95"/>
    </row>
    <row r="335762" spans="17:17" x14ac:dyDescent="0.25">
      <c r="Q335762" s="95"/>
    </row>
    <row r="335763" spans="17:17" x14ac:dyDescent="0.25">
      <c r="Q335763" s="95"/>
    </row>
    <row r="335764" spans="17:17" x14ac:dyDescent="0.25">
      <c r="Q335764" s="95"/>
    </row>
    <row r="335765" spans="17:17" x14ac:dyDescent="0.25">
      <c r="Q335765" s="95"/>
    </row>
    <row r="335766" spans="17:17" x14ac:dyDescent="0.25">
      <c r="Q335766" s="95"/>
    </row>
    <row r="335767" spans="17:17" x14ac:dyDescent="0.25">
      <c r="Q335767" s="95"/>
    </row>
    <row r="335768" spans="17:17" x14ac:dyDescent="0.25">
      <c r="Q335768" s="95"/>
    </row>
    <row r="335769" spans="17:17" x14ac:dyDescent="0.25">
      <c r="Q335769" s="95"/>
    </row>
    <row r="335770" spans="17:17" x14ac:dyDescent="0.25">
      <c r="Q335770" s="95"/>
    </row>
    <row r="335771" spans="17:17" x14ac:dyDescent="0.25">
      <c r="Q335771" s="95"/>
    </row>
    <row r="335772" spans="17:17" x14ac:dyDescent="0.25">
      <c r="Q335772" s="95"/>
    </row>
    <row r="335773" spans="17:17" x14ac:dyDescent="0.25">
      <c r="Q335773" s="95"/>
    </row>
    <row r="335774" spans="17:17" x14ac:dyDescent="0.25">
      <c r="Q335774" s="95"/>
    </row>
    <row r="335775" spans="17:17" x14ac:dyDescent="0.25">
      <c r="Q335775" s="95"/>
    </row>
    <row r="335776" spans="17:17" x14ac:dyDescent="0.25">
      <c r="Q335776" s="95"/>
    </row>
    <row r="335777" spans="17:17" x14ac:dyDescent="0.25">
      <c r="Q335777" s="95"/>
    </row>
    <row r="335778" spans="17:17" x14ac:dyDescent="0.25">
      <c r="Q335778" s="95"/>
    </row>
    <row r="335779" spans="17:17" x14ac:dyDescent="0.25">
      <c r="Q335779" s="95"/>
    </row>
    <row r="335780" spans="17:17" x14ac:dyDescent="0.25">
      <c r="Q335780" s="95"/>
    </row>
    <row r="335781" spans="17:17" x14ac:dyDescent="0.25">
      <c r="Q335781" s="95"/>
    </row>
    <row r="335782" spans="17:17" x14ac:dyDescent="0.25">
      <c r="Q335782" s="95"/>
    </row>
    <row r="335783" spans="17:17" x14ac:dyDescent="0.25">
      <c r="Q335783" s="95"/>
    </row>
    <row r="335784" spans="17:17" x14ac:dyDescent="0.25">
      <c r="Q335784" s="95"/>
    </row>
    <row r="335785" spans="17:17" x14ac:dyDescent="0.25">
      <c r="Q335785" s="95"/>
    </row>
    <row r="335786" spans="17:17" x14ac:dyDescent="0.25">
      <c r="Q335786" s="95"/>
    </row>
    <row r="335787" spans="17:17" x14ac:dyDescent="0.25">
      <c r="Q335787" s="95"/>
    </row>
    <row r="335788" spans="17:17" x14ac:dyDescent="0.25">
      <c r="Q335788" s="95"/>
    </row>
    <row r="335789" spans="17:17" x14ac:dyDescent="0.25">
      <c r="Q335789" s="95"/>
    </row>
    <row r="335790" spans="17:17" x14ac:dyDescent="0.25">
      <c r="Q335790" s="95"/>
    </row>
    <row r="335791" spans="17:17" x14ac:dyDescent="0.25">
      <c r="Q335791" s="95"/>
    </row>
    <row r="335792" spans="17:17" x14ac:dyDescent="0.25">
      <c r="Q335792" s="95"/>
    </row>
    <row r="335793" spans="17:17" x14ac:dyDescent="0.25">
      <c r="Q335793" s="95"/>
    </row>
    <row r="335794" spans="17:17" x14ac:dyDescent="0.25">
      <c r="Q335794" s="95"/>
    </row>
    <row r="335795" spans="17:17" x14ac:dyDescent="0.25">
      <c r="Q335795" s="95"/>
    </row>
    <row r="335796" spans="17:17" x14ac:dyDescent="0.25">
      <c r="Q335796" s="95"/>
    </row>
    <row r="335797" spans="17:17" x14ac:dyDescent="0.25">
      <c r="Q335797" s="95"/>
    </row>
    <row r="335798" spans="17:17" x14ac:dyDescent="0.25">
      <c r="Q335798" s="95"/>
    </row>
    <row r="335799" spans="17:17" x14ac:dyDescent="0.25">
      <c r="Q335799" s="95"/>
    </row>
    <row r="335800" spans="17:17" x14ac:dyDescent="0.25">
      <c r="Q335800" s="95"/>
    </row>
    <row r="335801" spans="17:17" x14ac:dyDescent="0.25">
      <c r="Q335801" s="95"/>
    </row>
    <row r="335802" spans="17:17" x14ac:dyDescent="0.25">
      <c r="Q335802" s="95"/>
    </row>
    <row r="335803" spans="17:17" x14ac:dyDescent="0.25">
      <c r="Q335803" s="95"/>
    </row>
    <row r="335804" spans="17:17" x14ac:dyDescent="0.25">
      <c r="Q335804" s="95"/>
    </row>
    <row r="335805" spans="17:17" x14ac:dyDescent="0.25">
      <c r="Q335805" s="95"/>
    </row>
    <row r="335806" spans="17:17" x14ac:dyDescent="0.25">
      <c r="Q335806" s="95"/>
    </row>
    <row r="335807" spans="17:17" x14ac:dyDescent="0.25">
      <c r="Q335807" s="95"/>
    </row>
    <row r="335808" spans="17:17" x14ac:dyDescent="0.25">
      <c r="Q335808" s="95"/>
    </row>
    <row r="335809" spans="17:17" x14ac:dyDescent="0.25">
      <c r="Q335809" s="95"/>
    </row>
    <row r="335810" spans="17:17" x14ac:dyDescent="0.25">
      <c r="Q335810" s="95"/>
    </row>
    <row r="335811" spans="17:17" x14ac:dyDescent="0.25">
      <c r="Q335811" s="95"/>
    </row>
    <row r="335812" spans="17:17" x14ac:dyDescent="0.25">
      <c r="Q335812" s="95"/>
    </row>
    <row r="335813" spans="17:17" x14ac:dyDescent="0.25">
      <c r="Q335813" s="95"/>
    </row>
    <row r="335814" spans="17:17" x14ac:dyDescent="0.25">
      <c r="Q335814" s="95"/>
    </row>
    <row r="335815" spans="17:17" x14ac:dyDescent="0.25">
      <c r="Q335815" s="95"/>
    </row>
    <row r="335816" spans="17:17" x14ac:dyDescent="0.25">
      <c r="Q335816" s="95"/>
    </row>
    <row r="335817" spans="17:17" x14ac:dyDescent="0.25">
      <c r="Q335817" s="95"/>
    </row>
    <row r="335818" spans="17:17" x14ac:dyDescent="0.25">
      <c r="Q335818" s="95"/>
    </row>
    <row r="335819" spans="17:17" x14ac:dyDescent="0.25">
      <c r="Q335819" s="95"/>
    </row>
    <row r="335820" spans="17:17" x14ac:dyDescent="0.25">
      <c r="Q335820" s="95"/>
    </row>
    <row r="335821" spans="17:17" x14ac:dyDescent="0.25">
      <c r="Q335821" s="95"/>
    </row>
    <row r="335822" spans="17:17" x14ac:dyDescent="0.25">
      <c r="Q335822" s="95"/>
    </row>
    <row r="335823" spans="17:17" x14ac:dyDescent="0.25">
      <c r="Q335823" s="95"/>
    </row>
    <row r="335824" spans="17:17" x14ac:dyDescent="0.25">
      <c r="Q335824" s="95"/>
    </row>
    <row r="335825" spans="17:17" x14ac:dyDescent="0.25">
      <c r="Q335825" s="95"/>
    </row>
    <row r="335826" spans="17:17" x14ac:dyDescent="0.25">
      <c r="Q335826" s="95"/>
    </row>
    <row r="335827" spans="17:17" x14ac:dyDescent="0.25">
      <c r="Q335827" s="95"/>
    </row>
    <row r="335828" spans="17:17" x14ac:dyDescent="0.25">
      <c r="Q335828" s="95"/>
    </row>
    <row r="335829" spans="17:17" x14ac:dyDescent="0.25">
      <c r="Q335829" s="95"/>
    </row>
    <row r="335830" spans="17:17" x14ac:dyDescent="0.25">
      <c r="Q335830" s="95"/>
    </row>
    <row r="335831" spans="17:17" x14ac:dyDescent="0.25">
      <c r="Q335831" s="95"/>
    </row>
    <row r="335832" spans="17:17" x14ac:dyDescent="0.25">
      <c r="Q335832" s="95"/>
    </row>
    <row r="335833" spans="17:17" x14ac:dyDescent="0.25">
      <c r="Q335833" s="95"/>
    </row>
    <row r="335834" spans="17:17" x14ac:dyDescent="0.25">
      <c r="Q335834" s="95"/>
    </row>
    <row r="335835" spans="17:17" x14ac:dyDescent="0.25">
      <c r="Q335835" s="95"/>
    </row>
    <row r="335836" spans="17:17" x14ac:dyDescent="0.25">
      <c r="Q335836" s="95"/>
    </row>
    <row r="335837" spans="17:17" x14ac:dyDescent="0.25">
      <c r="Q335837" s="95"/>
    </row>
    <row r="335838" spans="17:17" x14ac:dyDescent="0.25">
      <c r="Q335838" s="95"/>
    </row>
    <row r="335839" spans="17:17" x14ac:dyDescent="0.25">
      <c r="Q335839" s="95"/>
    </row>
    <row r="335840" spans="17:17" x14ac:dyDescent="0.25">
      <c r="Q335840" s="95"/>
    </row>
    <row r="335841" spans="17:17" x14ac:dyDescent="0.25">
      <c r="Q335841" s="95"/>
    </row>
    <row r="335842" spans="17:17" x14ac:dyDescent="0.25">
      <c r="Q335842" s="95"/>
    </row>
    <row r="335843" spans="17:17" x14ac:dyDescent="0.25">
      <c r="Q335843" s="95"/>
    </row>
    <row r="335844" spans="17:17" x14ac:dyDescent="0.25">
      <c r="Q335844" s="95"/>
    </row>
    <row r="335845" spans="17:17" x14ac:dyDescent="0.25">
      <c r="Q335845" s="95"/>
    </row>
    <row r="335846" spans="17:17" x14ac:dyDescent="0.25">
      <c r="Q335846" s="95"/>
    </row>
    <row r="335847" spans="17:17" x14ac:dyDescent="0.25">
      <c r="Q335847" s="95"/>
    </row>
    <row r="335848" spans="17:17" x14ac:dyDescent="0.25">
      <c r="Q335848" s="95"/>
    </row>
    <row r="335849" spans="17:17" x14ac:dyDescent="0.25">
      <c r="Q335849" s="95"/>
    </row>
    <row r="335850" spans="17:17" x14ac:dyDescent="0.25">
      <c r="Q335850" s="95"/>
    </row>
    <row r="335851" spans="17:17" x14ac:dyDescent="0.25">
      <c r="Q335851" s="95"/>
    </row>
    <row r="335852" spans="17:17" x14ac:dyDescent="0.25">
      <c r="Q335852" s="95"/>
    </row>
    <row r="335853" spans="17:17" x14ac:dyDescent="0.25">
      <c r="Q335853" s="95"/>
    </row>
    <row r="335854" spans="17:17" x14ac:dyDescent="0.25">
      <c r="Q335854" s="95"/>
    </row>
    <row r="335855" spans="17:17" x14ac:dyDescent="0.25">
      <c r="Q335855" s="95"/>
    </row>
    <row r="335856" spans="17:17" x14ac:dyDescent="0.25">
      <c r="Q335856" s="95"/>
    </row>
    <row r="335857" spans="17:17" x14ac:dyDescent="0.25">
      <c r="Q335857" s="95"/>
    </row>
    <row r="335858" spans="17:17" x14ac:dyDescent="0.25">
      <c r="Q335858" s="95"/>
    </row>
    <row r="335859" spans="17:17" x14ac:dyDescent="0.25">
      <c r="Q335859" s="95"/>
    </row>
    <row r="335860" spans="17:17" x14ac:dyDescent="0.25">
      <c r="Q335860" s="95"/>
    </row>
    <row r="335861" spans="17:17" x14ac:dyDescent="0.25">
      <c r="Q335861" s="95"/>
    </row>
    <row r="335862" spans="17:17" x14ac:dyDescent="0.25">
      <c r="Q335862" s="95"/>
    </row>
    <row r="335863" spans="17:17" x14ac:dyDescent="0.25">
      <c r="Q335863" s="95"/>
    </row>
    <row r="335864" spans="17:17" x14ac:dyDescent="0.25">
      <c r="Q335864" s="95"/>
    </row>
    <row r="335865" spans="17:17" x14ac:dyDescent="0.25">
      <c r="Q335865" s="95"/>
    </row>
    <row r="335866" spans="17:17" x14ac:dyDescent="0.25">
      <c r="Q335866" s="95"/>
    </row>
    <row r="335867" spans="17:17" x14ac:dyDescent="0.25">
      <c r="Q335867" s="95"/>
    </row>
    <row r="335868" spans="17:17" x14ac:dyDescent="0.25">
      <c r="Q335868" s="95"/>
    </row>
    <row r="335869" spans="17:17" x14ac:dyDescent="0.25">
      <c r="Q335869" s="95"/>
    </row>
    <row r="335870" spans="17:17" x14ac:dyDescent="0.25">
      <c r="Q335870" s="95"/>
    </row>
    <row r="335871" spans="17:17" x14ac:dyDescent="0.25">
      <c r="Q335871" s="95"/>
    </row>
    <row r="335872" spans="17:17" x14ac:dyDescent="0.25">
      <c r="Q335872" s="95"/>
    </row>
    <row r="335873" spans="17:17" x14ac:dyDescent="0.25">
      <c r="Q335873" s="95"/>
    </row>
    <row r="335874" spans="17:17" x14ac:dyDescent="0.25">
      <c r="Q335874" s="95"/>
    </row>
    <row r="335875" spans="17:17" x14ac:dyDescent="0.25">
      <c r="Q335875" s="95"/>
    </row>
    <row r="335876" spans="17:17" x14ac:dyDescent="0.25">
      <c r="Q335876" s="95"/>
    </row>
    <row r="335877" spans="17:17" x14ac:dyDescent="0.25">
      <c r="Q335877" s="95"/>
    </row>
    <row r="335878" spans="17:17" x14ac:dyDescent="0.25">
      <c r="Q335878" s="95"/>
    </row>
    <row r="335879" spans="17:17" x14ac:dyDescent="0.25">
      <c r="Q335879" s="95"/>
    </row>
    <row r="335880" spans="17:17" x14ac:dyDescent="0.25">
      <c r="Q335880" s="95"/>
    </row>
    <row r="335881" spans="17:17" x14ac:dyDescent="0.25">
      <c r="Q335881" s="95"/>
    </row>
    <row r="335882" spans="17:17" x14ac:dyDescent="0.25">
      <c r="Q335882" s="95"/>
    </row>
    <row r="335883" spans="17:17" x14ac:dyDescent="0.25">
      <c r="Q335883" s="95"/>
    </row>
    <row r="335884" spans="17:17" x14ac:dyDescent="0.25">
      <c r="Q335884" s="95"/>
    </row>
    <row r="335885" spans="17:17" x14ac:dyDescent="0.25">
      <c r="Q335885" s="95"/>
    </row>
    <row r="335886" spans="17:17" x14ac:dyDescent="0.25">
      <c r="Q335886" s="95"/>
    </row>
    <row r="335887" spans="17:17" x14ac:dyDescent="0.25">
      <c r="Q335887" s="95"/>
    </row>
    <row r="335888" spans="17:17" x14ac:dyDescent="0.25">
      <c r="Q335888" s="95"/>
    </row>
    <row r="335889" spans="17:17" x14ac:dyDescent="0.25">
      <c r="Q335889" s="95"/>
    </row>
    <row r="335890" spans="17:17" x14ac:dyDescent="0.25">
      <c r="Q335890" s="95"/>
    </row>
    <row r="335891" spans="17:17" x14ac:dyDescent="0.25">
      <c r="Q335891" s="95"/>
    </row>
    <row r="335892" spans="17:17" x14ac:dyDescent="0.25">
      <c r="Q335892" s="95"/>
    </row>
    <row r="335893" spans="17:17" x14ac:dyDescent="0.25">
      <c r="Q335893" s="95"/>
    </row>
    <row r="335894" spans="17:17" x14ac:dyDescent="0.25">
      <c r="Q335894" s="95"/>
    </row>
    <row r="335895" spans="17:17" x14ac:dyDescent="0.25">
      <c r="Q335895" s="95"/>
    </row>
    <row r="335896" spans="17:17" x14ac:dyDescent="0.25">
      <c r="Q335896" s="95"/>
    </row>
    <row r="335897" spans="17:17" x14ac:dyDescent="0.25">
      <c r="Q335897" s="95"/>
    </row>
    <row r="335898" spans="17:17" x14ac:dyDescent="0.25">
      <c r="Q335898" s="95"/>
    </row>
    <row r="335899" spans="17:17" x14ac:dyDescent="0.25">
      <c r="Q335899" s="95"/>
    </row>
    <row r="335900" spans="17:17" x14ac:dyDescent="0.25">
      <c r="Q335900" s="95"/>
    </row>
    <row r="335901" spans="17:17" x14ac:dyDescent="0.25">
      <c r="Q335901" s="95"/>
    </row>
    <row r="335902" spans="17:17" x14ac:dyDescent="0.25">
      <c r="Q335902" s="95"/>
    </row>
    <row r="335903" spans="17:17" x14ac:dyDescent="0.25">
      <c r="Q335903" s="95"/>
    </row>
    <row r="335904" spans="17:17" x14ac:dyDescent="0.25">
      <c r="Q335904" s="95"/>
    </row>
    <row r="335905" spans="17:17" x14ac:dyDescent="0.25">
      <c r="Q335905" s="95"/>
    </row>
    <row r="335906" spans="17:17" x14ac:dyDescent="0.25">
      <c r="Q335906" s="95"/>
    </row>
    <row r="335907" spans="17:17" x14ac:dyDescent="0.25">
      <c r="Q335907" s="95"/>
    </row>
    <row r="335908" spans="17:17" x14ac:dyDescent="0.25">
      <c r="Q335908" s="95"/>
    </row>
    <row r="335909" spans="17:17" x14ac:dyDescent="0.25">
      <c r="Q335909" s="95"/>
    </row>
    <row r="335910" spans="17:17" x14ac:dyDescent="0.25">
      <c r="Q335910" s="95"/>
    </row>
    <row r="335911" spans="17:17" x14ac:dyDescent="0.25">
      <c r="Q335911" s="95"/>
    </row>
    <row r="335912" spans="17:17" x14ac:dyDescent="0.25">
      <c r="Q335912" s="95"/>
    </row>
    <row r="335913" spans="17:17" x14ac:dyDescent="0.25">
      <c r="Q335913" s="95"/>
    </row>
    <row r="335914" spans="17:17" x14ac:dyDescent="0.25">
      <c r="Q335914" s="95"/>
    </row>
    <row r="335915" spans="17:17" x14ac:dyDescent="0.25">
      <c r="Q335915" s="95"/>
    </row>
    <row r="335916" spans="17:17" x14ac:dyDescent="0.25">
      <c r="Q335916" s="95"/>
    </row>
    <row r="335917" spans="17:17" x14ac:dyDescent="0.25">
      <c r="Q335917" s="95"/>
    </row>
    <row r="335918" spans="17:17" x14ac:dyDescent="0.25">
      <c r="Q335918" s="95"/>
    </row>
    <row r="335919" spans="17:17" x14ac:dyDescent="0.25">
      <c r="Q335919" s="95"/>
    </row>
    <row r="335920" spans="17:17" x14ac:dyDescent="0.25">
      <c r="Q335920" s="95"/>
    </row>
    <row r="335921" spans="17:17" x14ac:dyDescent="0.25">
      <c r="Q335921" s="95"/>
    </row>
    <row r="335922" spans="17:17" x14ac:dyDescent="0.25">
      <c r="Q335922" s="95"/>
    </row>
    <row r="335923" spans="17:17" x14ac:dyDescent="0.25">
      <c r="Q335923" s="95"/>
    </row>
    <row r="335924" spans="17:17" x14ac:dyDescent="0.25">
      <c r="Q335924" s="95"/>
    </row>
    <row r="335925" spans="17:17" x14ac:dyDescent="0.25">
      <c r="Q335925" s="95"/>
    </row>
    <row r="335926" spans="17:17" x14ac:dyDescent="0.25">
      <c r="Q335926" s="95"/>
    </row>
    <row r="335927" spans="17:17" x14ac:dyDescent="0.25">
      <c r="Q335927" s="95"/>
    </row>
    <row r="335928" spans="17:17" x14ac:dyDescent="0.25">
      <c r="Q335928" s="95"/>
    </row>
    <row r="335929" spans="17:17" x14ac:dyDescent="0.25">
      <c r="Q335929" s="95"/>
    </row>
    <row r="335930" spans="17:17" x14ac:dyDescent="0.25">
      <c r="Q335930" s="95"/>
    </row>
    <row r="335931" spans="17:17" x14ac:dyDescent="0.25">
      <c r="Q335931" s="95"/>
    </row>
    <row r="335932" spans="17:17" x14ac:dyDescent="0.25">
      <c r="Q335932" s="95"/>
    </row>
    <row r="335933" spans="17:17" x14ac:dyDescent="0.25">
      <c r="Q335933" s="95"/>
    </row>
    <row r="335934" spans="17:17" x14ac:dyDescent="0.25">
      <c r="Q335934" s="95"/>
    </row>
    <row r="335935" spans="17:17" x14ac:dyDescent="0.25">
      <c r="Q335935" s="95"/>
    </row>
    <row r="335936" spans="17:17" x14ac:dyDescent="0.25">
      <c r="Q335936" s="95"/>
    </row>
    <row r="335937" spans="17:17" x14ac:dyDescent="0.25">
      <c r="Q335937" s="95"/>
    </row>
    <row r="335938" spans="17:17" x14ac:dyDescent="0.25">
      <c r="Q335938" s="95"/>
    </row>
    <row r="335939" spans="17:17" x14ac:dyDescent="0.25">
      <c r="Q335939" s="95"/>
    </row>
    <row r="335940" spans="17:17" x14ac:dyDescent="0.25">
      <c r="Q335940" s="95"/>
    </row>
    <row r="335941" spans="17:17" x14ac:dyDescent="0.25">
      <c r="Q335941" s="95"/>
    </row>
    <row r="335942" spans="17:17" x14ac:dyDescent="0.25">
      <c r="Q335942" s="95"/>
    </row>
    <row r="335943" spans="17:17" x14ac:dyDescent="0.25">
      <c r="Q335943" s="95"/>
    </row>
    <row r="335944" spans="17:17" x14ac:dyDescent="0.25">
      <c r="Q335944" s="95"/>
    </row>
    <row r="335945" spans="17:17" x14ac:dyDescent="0.25">
      <c r="Q335945" s="95"/>
    </row>
    <row r="335946" spans="17:17" x14ac:dyDescent="0.25">
      <c r="Q335946" s="95"/>
    </row>
    <row r="335947" spans="17:17" x14ac:dyDescent="0.25">
      <c r="Q335947" s="95"/>
    </row>
    <row r="335948" spans="17:17" x14ac:dyDescent="0.25">
      <c r="Q335948" s="95"/>
    </row>
    <row r="335949" spans="17:17" x14ac:dyDescent="0.25">
      <c r="Q335949" s="95"/>
    </row>
    <row r="335950" spans="17:17" x14ac:dyDescent="0.25">
      <c r="Q335950" s="95"/>
    </row>
    <row r="335951" spans="17:17" x14ac:dyDescent="0.25">
      <c r="Q335951" s="95"/>
    </row>
    <row r="335952" spans="17:17" x14ac:dyDescent="0.25">
      <c r="Q335952" s="95"/>
    </row>
    <row r="335953" spans="17:17" x14ac:dyDescent="0.25">
      <c r="Q335953" s="95"/>
    </row>
    <row r="335954" spans="17:17" x14ac:dyDescent="0.25">
      <c r="Q335954" s="95"/>
    </row>
    <row r="335955" spans="17:17" x14ac:dyDescent="0.25">
      <c r="Q335955" s="95"/>
    </row>
    <row r="335956" spans="17:17" x14ac:dyDescent="0.25">
      <c r="Q335956" s="95"/>
    </row>
    <row r="335957" spans="17:17" x14ac:dyDescent="0.25">
      <c r="Q335957" s="95"/>
    </row>
    <row r="335958" spans="17:17" x14ac:dyDescent="0.25">
      <c r="Q335958" s="95"/>
    </row>
    <row r="335959" spans="17:17" x14ac:dyDescent="0.25">
      <c r="Q335959" s="95"/>
    </row>
    <row r="335960" spans="17:17" x14ac:dyDescent="0.25">
      <c r="Q335960" s="95"/>
    </row>
    <row r="335961" spans="17:17" x14ac:dyDescent="0.25">
      <c r="Q335961" s="95"/>
    </row>
    <row r="335962" spans="17:17" x14ac:dyDescent="0.25">
      <c r="Q335962" s="95"/>
    </row>
    <row r="335963" spans="17:17" x14ac:dyDescent="0.25">
      <c r="Q335963" s="95"/>
    </row>
    <row r="335964" spans="17:17" x14ac:dyDescent="0.25">
      <c r="Q335964" s="95"/>
    </row>
    <row r="335965" spans="17:17" x14ac:dyDescent="0.25">
      <c r="Q335965" s="95"/>
    </row>
    <row r="335966" spans="17:17" x14ac:dyDescent="0.25">
      <c r="Q335966" s="95"/>
    </row>
    <row r="335967" spans="17:17" x14ac:dyDescent="0.25">
      <c r="Q335967" s="95"/>
    </row>
    <row r="335968" spans="17:17" x14ac:dyDescent="0.25">
      <c r="Q335968" s="95"/>
    </row>
    <row r="335969" spans="17:17" x14ac:dyDescent="0.25">
      <c r="Q335969" s="95"/>
    </row>
    <row r="335970" spans="17:17" x14ac:dyDescent="0.25">
      <c r="Q335970" s="95"/>
    </row>
    <row r="335971" spans="17:17" x14ac:dyDescent="0.25">
      <c r="Q335971" s="95"/>
    </row>
    <row r="335972" spans="17:17" x14ac:dyDescent="0.25">
      <c r="Q335972" s="95"/>
    </row>
    <row r="335973" spans="17:17" x14ac:dyDescent="0.25">
      <c r="Q335973" s="95"/>
    </row>
    <row r="335974" spans="17:17" x14ac:dyDescent="0.25">
      <c r="Q335974" s="95"/>
    </row>
    <row r="335975" spans="17:17" x14ac:dyDescent="0.25">
      <c r="Q335975" s="95"/>
    </row>
    <row r="335976" spans="17:17" x14ac:dyDescent="0.25">
      <c r="Q335976" s="95"/>
    </row>
    <row r="335977" spans="17:17" x14ac:dyDescent="0.25">
      <c r="Q335977" s="95"/>
    </row>
    <row r="335978" spans="17:17" x14ac:dyDescent="0.25">
      <c r="Q335978" s="95"/>
    </row>
    <row r="335979" spans="17:17" x14ac:dyDescent="0.25">
      <c r="Q335979" s="95"/>
    </row>
    <row r="335980" spans="17:17" x14ac:dyDescent="0.25">
      <c r="Q335980" s="95"/>
    </row>
    <row r="335981" spans="17:17" x14ac:dyDescent="0.25">
      <c r="Q335981" s="95"/>
    </row>
    <row r="335982" spans="17:17" x14ac:dyDescent="0.25">
      <c r="Q335982" s="95"/>
    </row>
    <row r="335983" spans="17:17" x14ac:dyDescent="0.25">
      <c r="Q335983" s="95"/>
    </row>
    <row r="335984" spans="17:17" x14ac:dyDescent="0.25">
      <c r="Q335984" s="95"/>
    </row>
    <row r="335985" spans="17:17" x14ac:dyDescent="0.25">
      <c r="Q335985" s="95"/>
    </row>
    <row r="335986" spans="17:17" x14ac:dyDescent="0.25">
      <c r="Q335986" s="95"/>
    </row>
    <row r="335987" spans="17:17" x14ac:dyDescent="0.25">
      <c r="Q335987" s="95"/>
    </row>
    <row r="335988" spans="17:17" x14ac:dyDescent="0.25">
      <c r="Q335988" s="95"/>
    </row>
    <row r="335989" spans="17:17" x14ac:dyDescent="0.25">
      <c r="Q335989" s="95"/>
    </row>
    <row r="335990" spans="17:17" x14ac:dyDescent="0.25">
      <c r="Q335990" s="95"/>
    </row>
    <row r="335991" spans="17:17" x14ac:dyDescent="0.25">
      <c r="Q335991" s="95"/>
    </row>
    <row r="335992" spans="17:17" x14ac:dyDescent="0.25">
      <c r="Q335992" s="95"/>
    </row>
    <row r="335993" spans="17:17" x14ac:dyDescent="0.25">
      <c r="Q335993" s="95"/>
    </row>
    <row r="335994" spans="17:17" x14ac:dyDescent="0.25">
      <c r="Q335994" s="95"/>
    </row>
    <row r="335995" spans="17:17" x14ac:dyDescent="0.25">
      <c r="Q335995" s="95"/>
    </row>
    <row r="335996" spans="17:17" x14ac:dyDescent="0.25">
      <c r="Q335996" s="95"/>
    </row>
    <row r="335997" spans="17:17" x14ac:dyDescent="0.25">
      <c r="Q335997" s="95"/>
    </row>
    <row r="335998" spans="17:17" x14ac:dyDescent="0.25">
      <c r="Q335998" s="95"/>
    </row>
    <row r="335999" spans="17:17" x14ac:dyDescent="0.25">
      <c r="Q335999" s="95"/>
    </row>
    <row r="336000" spans="17:17" x14ac:dyDescent="0.25">
      <c r="Q336000" s="95"/>
    </row>
    <row r="336001" spans="17:17" x14ac:dyDescent="0.25">
      <c r="Q336001" s="95"/>
    </row>
    <row r="336002" spans="17:17" x14ac:dyDescent="0.25">
      <c r="Q336002" s="95"/>
    </row>
    <row r="336003" spans="17:17" x14ac:dyDescent="0.25">
      <c r="Q336003" s="95"/>
    </row>
    <row r="336004" spans="17:17" x14ac:dyDescent="0.25">
      <c r="Q336004" s="95"/>
    </row>
    <row r="336005" spans="17:17" x14ac:dyDescent="0.25">
      <c r="Q336005" s="95"/>
    </row>
    <row r="336006" spans="17:17" x14ac:dyDescent="0.25">
      <c r="Q336006" s="95"/>
    </row>
    <row r="336007" spans="17:17" x14ac:dyDescent="0.25">
      <c r="Q336007" s="95"/>
    </row>
    <row r="336008" spans="17:17" x14ac:dyDescent="0.25">
      <c r="Q336008" s="95"/>
    </row>
    <row r="336009" spans="17:17" x14ac:dyDescent="0.25">
      <c r="Q336009" s="95"/>
    </row>
    <row r="336010" spans="17:17" x14ac:dyDescent="0.25">
      <c r="Q336010" s="95"/>
    </row>
    <row r="336011" spans="17:17" x14ac:dyDescent="0.25">
      <c r="Q336011" s="95"/>
    </row>
    <row r="336012" spans="17:17" x14ac:dyDescent="0.25">
      <c r="Q336012" s="95"/>
    </row>
    <row r="336013" spans="17:17" x14ac:dyDescent="0.25">
      <c r="Q336013" s="95"/>
    </row>
    <row r="336014" spans="17:17" x14ac:dyDescent="0.25">
      <c r="Q336014" s="95"/>
    </row>
    <row r="336015" spans="17:17" x14ac:dyDescent="0.25">
      <c r="Q336015" s="95"/>
    </row>
    <row r="336016" spans="17:17" x14ac:dyDescent="0.25">
      <c r="Q336016" s="95"/>
    </row>
    <row r="336017" spans="17:17" x14ac:dyDescent="0.25">
      <c r="Q336017" s="95"/>
    </row>
    <row r="336018" spans="17:17" x14ac:dyDescent="0.25">
      <c r="Q336018" s="95"/>
    </row>
    <row r="336019" spans="17:17" x14ac:dyDescent="0.25">
      <c r="Q336019" s="95"/>
    </row>
    <row r="336020" spans="17:17" x14ac:dyDescent="0.25">
      <c r="Q336020" s="95"/>
    </row>
    <row r="336021" spans="17:17" x14ac:dyDescent="0.25">
      <c r="Q336021" s="95"/>
    </row>
    <row r="336022" spans="17:17" x14ac:dyDescent="0.25">
      <c r="Q336022" s="95"/>
    </row>
    <row r="336023" spans="17:17" x14ac:dyDescent="0.25">
      <c r="Q336023" s="95"/>
    </row>
    <row r="336024" spans="17:17" x14ac:dyDescent="0.25">
      <c r="Q336024" s="95"/>
    </row>
    <row r="336025" spans="17:17" x14ac:dyDescent="0.25">
      <c r="Q336025" s="95"/>
    </row>
    <row r="336026" spans="17:17" x14ac:dyDescent="0.25">
      <c r="Q336026" s="95"/>
    </row>
    <row r="336027" spans="17:17" x14ac:dyDescent="0.25">
      <c r="Q336027" s="95"/>
    </row>
    <row r="336028" spans="17:17" x14ac:dyDescent="0.25">
      <c r="Q336028" s="95"/>
    </row>
    <row r="336029" spans="17:17" x14ac:dyDescent="0.25">
      <c r="Q336029" s="95"/>
    </row>
    <row r="336030" spans="17:17" x14ac:dyDescent="0.25">
      <c r="Q336030" s="95"/>
    </row>
    <row r="336031" spans="17:17" x14ac:dyDescent="0.25">
      <c r="Q336031" s="95"/>
    </row>
    <row r="336032" spans="17:17" x14ac:dyDescent="0.25">
      <c r="Q336032" s="95"/>
    </row>
    <row r="336033" spans="17:17" x14ac:dyDescent="0.25">
      <c r="Q336033" s="95"/>
    </row>
    <row r="336034" spans="17:17" x14ac:dyDescent="0.25">
      <c r="Q336034" s="95"/>
    </row>
    <row r="336035" spans="17:17" x14ac:dyDescent="0.25">
      <c r="Q336035" s="95"/>
    </row>
    <row r="336036" spans="17:17" x14ac:dyDescent="0.25">
      <c r="Q336036" s="95"/>
    </row>
    <row r="336037" spans="17:17" x14ac:dyDescent="0.25">
      <c r="Q336037" s="95"/>
    </row>
    <row r="336038" spans="17:17" x14ac:dyDescent="0.25">
      <c r="Q336038" s="95"/>
    </row>
    <row r="336039" spans="17:17" x14ac:dyDescent="0.25">
      <c r="Q336039" s="95"/>
    </row>
    <row r="336040" spans="17:17" x14ac:dyDescent="0.25">
      <c r="Q336040" s="95"/>
    </row>
    <row r="336041" spans="17:17" x14ac:dyDescent="0.25">
      <c r="Q336041" s="95"/>
    </row>
    <row r="336042" spans="17:17" x14ac:dyDescent="0.25">
      <c r="Q336042" s="95"/>
    </row>
    <row r="336043" spans="17:17" x14ac:dyDescent="0.25">
      <c r="Q336043" s="95"/>
    </row>
    <row r="336044" spans="17:17" x14ac:dyDescent="0.25">
      <c r="Q336044" s="95"/>
    </row>
    <row r="336045" spans="17:17" x14ac:dyDescent="0.25">
      <c r="Q336045" s="95"/>
    </row>
    <row r="336046" spans="17:17" x14ac:dyDescent="0.25">
      <c r="Q336046" s="95"/>
    </row>
    <row r="336047" spans="17:17" x14ac:dyDescent="0.25">
      <c r="Q336047" s="95"/>
    </row>
    <row r="336048" spans="17:17" x14ac:dyDescent="0.25">
      <c r="Q336048" s="95"/>
    </row>
    <row r="336049" spans="17:17" x14ac:dyDescent="0.25">
      <c r="Q336049" s="95"/>
    </row>
    <row r="336050" spans="17:17" x14ac:dyDescent="0.25">
      <c r="Q336050" s="95"/>
    </row>
    <row r="336051" spans="17:17" x14ac:dyDescent="0.25">
      <c r="Q336051" s="95"/>
    </row>
    <row r="336052" spans="17:17" x14ac:dyDescent="0.25">
      <c r="Q336052" s="95"/>
    </row>
    <row r="336053" spans="17:17" x14ac:dyDescent="0.25">
      <c r="Q336053" s="95"/>
    </row>
    <row r="336054" spans="17:17" x14ac:dyDescent="0.25">
      <c r="Q336054" s="95"/>
    </row>
    <row r="336055" spans="17:17" x14ac:dyDescent="0.25">
      <c r="Q336055" s="95"/>
    </row>
    <row r="336056" spans="17:17" x14ac:dyDescent="0.25">
      <c r="Q336056" s="95"/>
    </row>
    <row r="336057" spans="17:17" x14ac:dyDescent="0.25">
      <c r="Q336057" s="95"/>
    </row>
    <row r="336058" spans="17:17" x14ac:dyDescent="0.25">
      <c r="Q336058" s="95"/>
    </row>
    <row r="336059" spans="17:17" x14ac:dyDescent="0.25">
      <c r="Q336059" s="95"/>
    </row>
    <row r="336060" spans="17:17" x14ac:dyDescent="0.25">
      <c r="Q336060" s="95"/>
    </row>
    <row r="336061" spans="17:17" x14ac:dyDescent="0.25">
      <c r="Q336061" s="95"/>
    </row>
    <row r="336062" spans="17:17" x14ac:dyDescent="0.25">
      <c r="Q336062" s="95"/>
    </row>
    <row r="336063" spans="17:17" x14ac:dyDescent="0.25">
      <c r="Q336063" s="95"/>
    </row>
    <row r="336064" spans="17:17" x14ac:dyDescent="0.25">
      <c r="Q336064" s="95"/>
    </row>
    <row r="336065" spans="17:17" x14ac:dyDescent="0.25">
      <c r="Q336065" s="95"/>
    </row>
    <row r="336066" spans="17:17" x14ac:dyDescent="0.25">
      <c r="Q336066" s="95"/>
    </row>
    <row r="336067" spans="17:17" x14ac:dyDescent="0.25">
      <c r="Q336067" s="95"/>
    </row>
    <row r="336068" spans="17:17" x14ac:dyDescent="0.25">
      <c r="Q336068" s="95"/>
    </row>
    <row r="336069" spans="17:17" x14ac:dyDescent="0.25">
      <c r="Q336069" s="95"/>
    </row>
    <row r="336070" spans="17:17" x14ac:dyDescent="0.25">
      <c r="Q336070" s="95"/>
    </row>
    <row r="336071" spans="17:17" x14ac:dyDescent="0.25">
      <c r="Q336071" s="95"/>
    </row>
    <row r="336072" spans="17:17" x14ac:dyDescent="0.25">
      <c r="Q336072" s="95"/>
    </row>
    <row r="336073" spans="17:17" x14ac:dyDescent="0.25">
      <c r="Q336073" s="95"/>
    </row>
    <row r="336074" spans="17:17" x14ac:dyDescent="0.25">
      <c r="Q336074" s="95"/>
    </row>
    <row r="336075" spans="17:17" x14ac:dyDescent="0.25">
      <c r="Q336075" s="95"/>
    </row>
    <row r="336076" spans="17:17" x14ac:dyDescent="0.25">
      <c r="Q336076" s="95"/>
    </row>
    <row r="336077" spans="17:17" x14ac:dyDescent="0.25">
      <c r="Q336077" s="95"/>
    </row>
    <row r="336078" spans="17:17" x14ac:dyDescent="0.25">
      <c r="Q336078" s="95"/>
    </row>
    <row r="336079" spans="17:17" x14ac:dyDescent="0.25">
      <c r="Q336079" s="95"/>
    </row>
    <row r="336080" spans="17:17" x14ac:dyDescent="0.25">
      <c r="Q336080" s="95"/>
    </row>
    <row r="336081" spans="17:17" x14ac:dyDescent="0.25">
      <c r="Q336081" s="95"/>
    </row>
    <row r="336082" spans="17:17" x14ac:dyDescent="0.25">
      <c r="Q336082" s="95"/>
    </row>
    <row r="336083" spans="17:17" x14ac:dyDescent="0.25">
      <c r="Q336083" s="95"/>
    </row>
    <row r="336084" spans="17:17" x14ac:dyDescent="0.25">
      <c r="Q336084" s="95"/>
    </row>
    <row r="336085" spans="17:17" x14ac:dyDescent="0.25">
      <c r="Q336085" s="95"/>
    </row>
    <row r="336086" spans="17:17" x14ac:dyDescent="0.25">
      <c r="Q336086" s="95"/>
    </row>
    <row r="336087" spans="17:17" x14ac:dyDescent="0.25">
      <c r="Q336087" s="95"/>
    </row>
    <row r="336088" spans="17:17" x14ac:dyDescent="0.25">
      <c r="Q336088" s="95"/>
    </row>
    <row r="336089" spans="17:17" x14ac:dyDescent="0.25">
      <c r="Q336089" s="95"/>
    </row>
    <row r="336090" spans="17:17" x14ac:dyDescent="0.25">
      <c r="Q336090" s="95"/>
    </row>
    <row r="336091" spans="17:17" x14ac:dyDescent="0.25">
      <c r="Q336091" s="95"/>
    </row>
    <row r="336092" spans="17:17" x14ac:dyDescent="0.25">
      <c r="Q336092" s="95"/>
    </row>
    <row r="336093" spans="17:17" x14ac:dyDescent="0.25">
      <c r="Q336093" s="95"/>
    </row>
    <row r="336094" spans="17:17" x14ac:dyDescent="0.25">
      <c r="Q336094" s="95"/>
    </row>
    <row r="336095" spans="17:17" x14ac:dyDescent="0.25">
      <c r="Q336095" s="95"/>
    </row>
    <row r="336096" spans="17:17" x14ac:dyDescent="0.25">
      <c r="Q336096" s="95"/>
    </row>
    <row r="336097" spans="17:17" x14ac:dyDescent="0.25">
      <c r="Q336097" s="95"/>
    </row>
    <row r="336098" spans="17:17" x14ac:dyDescent="0.25">
      <c r="Q336098" s="95"/>
    </row>
    <row r="336099" spans="17:17" x14ac:dyDescent="0.25">
      <c r="Q336099" s="95"/>
    </row>
    <row r="336100" spans="17:17" x14ac:dyDescent="0.25">
      <c r="Q336100" s="95"/>
    </row>
    <row r="336101" spans="17:17" x14ac:dyDescent="0.25">
      <c r="Q336101" s="95"/>
    </row>
    <row r="336102" spans="17:17" x14ac:dyDescent="0.25">
      <c r="Q336102" s="95"/>
    </row>
    <row r="336103" spans="17:17" x14ac:dyDescent="0.25">
      <c r="Q336103" s="95"/>
    </row>
    <row r="336104" spans="17:17" x14ac:dyDescent="0.25">
      <c r="Q336104" s="95"/>
    </row>
    <row r="336105" spans="17:17" x14ac:dyDescent="0.25">
      <c r="Q336105" s="95"/>
    </row>
    <row r="336106" spans="17:17" x14ac:dyDescent="0.25">
      <c r="Q336106" s="95"/>
    </row>
    <row r="336107" spans="17:17" x14ac:dyDescent="0.25">
      <c r="Q336107" s="95"/>
    </row>
    <row r="336108" spans="17:17" x14ac:dyDescent="0.25">
      <c r="Q336108" s="95"/>
    </row>
    <row r="336109" spans="17:17" x14ac:dyDescent="0.25">
      <c r="Q336109" s="95"/>
    </row>
    <row r="336110" spans="17:17" x14ac:dyDescent="0.25">
      <c r="Q336110" s="95"/>
    </row>
    <row r="336111" spans="17:17" x14ac:dyDescent="0.25">
      <c r="Q336111" s="95"/>
    </row>
    <row r="336112" spans="17:17" x14ac:dyDescent="0.25">
      <c r="Q336112" s="95"/>
    </row>
    <row r="336113" spans="17:17" x14ac:dyDescent="0.25">
      <c r="Q336113" s="95"/>
    </row>
    <row r="336114" spans="17:17" x14ac:dyDescent="0.25">
      <c r="Q336114" s="95"/>
    </row>
    <row r="336115" spans="17:17" x14ac:dyDescent="0.25">
      <c r="Q336115" s="95"/>
    </row>
    <row r="336116" spans="17:17" x14ac:dyDescent="0.25">
      <c r="Q336116" s="95"/>
    </row>
    <row r="336117" spans="17:17" x14ac:dyDescent="0.25">
      <c r="Q336117" s="95"/>
    </row>
    <row r="336118" spans="17:17" x14ac:dyDescent="0.25">
      <c r="Q336118" s="95"/>
    </row>
    <row r="336119" spans="17:17" x14ac:dyDescent="0.25">
      <c r="Q336119" s="95"/>
    </row>
    <row r="336120" spans="17:17" x14ac:dyDescent="0.25">
      <c r="Q336120" s="95"/>
    </row>
    <row r="336121" spans="17:17" x14ac:dyDescent="0.25">
      <c r="Q336121" s="95"/>
    </row>
    <row r="336122" spans="17:17" x14ac:dyDescent="0.25">
      <c r="Q336122" s="95"/>
    </row>
    <row r="336123" spans="17:17" x14ac:dyDescent="0.25">
      <c r="Q336123" s="95"/>
    </row>
    <row r="336124" spans="17:17" x14ac:dyDescent="0.25">
      <c r="Q336124" s="95"/>
    </row>
    <row r="336125" spans="17:17" x14ac:dyDescent="0.25">
      <c r="Q336125" s="95"/>
    </row>
    <row r="336126" spans="17:17" x14ac:dyDescent="0.25">
      <c r="Q336126" s="95"/>
    </row>
    <row r="336127" spans="17:17" x14ac:dyDescent="0.25">
      <c r="Q336127" s="95"/>
    </row>
    <row r="336128" spans="17:17" x14ac:dyDescent="0.25">
      <c r="Q336128" s="95"/>
    </row>
    <row r="336129" spans="17:17" x14ac:dyDescent="0.25">
      <c r="Q336129" s="95"/>
    </row>
    <row r="336130" spans="17:17" x14ac:dyDescent="0.25">
      <c r="Q336130" s="95"/>
    </row>
    <row r="336131" spans="17:17" x14ac:dyDescent="0.25">
      <c r="Q336131" s="95"/>
    </row>
    <row r="336132" spans="17:17" x14ac:dyDescent="0.25">
      <c r="Q336132" s="95"/>
    </row>
    <row r="336133" spans="17:17" x14ac:dyDescent="0.25">
      <c r="Q336133" s="95"/>
    </row>
    <row r="336134" spans="17:17" x14ac:dyDescent="0.25">
      <c r="Q336134" s="95"/>
    </row>
    <row r="336135" spans="17:17" x14ac:dyDescent="0.25">
      <c r="Q336135" s="95"/>
    </row>
    <row r="336136" spans="17:17" x14ac:dyDescent="0.25">
      <c r="Q336136" s="95"/>
    </row>
    <row r="336137" spans="17:17" x14ac:dyDescent="0.25">
      <c r="Q336137" s="95"/>
    </row>
    <row r="336138" spans="17:17" x14ac:dyDescent="0.25">
      <c r="Q336138" s="95"/>
    </row>
    <row r="336139" spans="17:17" x14ac:dyDescent="0.25">
      <c r="Q336139" s="95"/>
    </row>
    <row r="336140" spans="17:17" x14ac:dyDescent="0.25">
      <c r="Q336140" s="95"/>
    </row>
    <row r="336141" spans="17:17" x14ac:dyDescent="0.25">
      <c r="Q336141" s="95"/>
    </row>
    <row r="336142" spans="17:17" x14ac:dyDescent="0.25">
      <c r="Q336142" s="95"/>
    </row>
    <row r="336143" spans="17:17" x14ac:dyDescent="0.25">
      <c r="Q336143" s="95"/>
    </row>
    <row r="336144" spans="17:17" x14ac:dyDescent="0.25">
      <c r="Q336144" s="95"/>
    </row>
    <row r="336145" spans="17:17" x14ac:dyDescent="0.25">
      <c r="Q336145" s="95"/>
    </row>
    <row r="336146" spans="17:17" x14ac:dyDescent="0.25">
      <c r="Q336146" s="95"/>
    </row>
    <row r="336147" spans="17:17" x14ac:dyDescent="0.25">
      <c r="Q336147" s="95"/>
    </row>
    <row r="336148" spans="17:17" x14ac:dyDescent="0.25">
      <c r="Q336148" s="95"/>
    </row>
    <row r="336149" spans="17:17" x14ac:dyDescent="0.25">
      <c r="Q336149" s="95"/>
    </row>
    <row r="336150" spans="17:17" x14ac:dyDescent="0.25">
      <c r="Q336150" s="95"/>
    </row>
    <row r="336151" spans="17:17" x14ac:dyDescent="0.25">
      <c r="Q336151" s="95"/>
    </row>
    <row r="336152" spans="17:17" x14ac:dyDescent="0.25">
      <c r="Q336152" s="95"/>
    </row>
    <row r="336153" spans="17:17" x14ac:dyDescent="0.25">
      <c r="Q336153" s="95"/>
    </row>
    <row r="336154" spans="17:17" x14ac:dyDescent="0.25">
      <c r="Q336154" s="95"/>
    </row>
    <row r="336155" spans="17:17" x14ac:dyDescent="0.25">
      <c r="Q336155" s="95"/>
    </row>
    <row r="336156" spans="17:17" x14ac:dyDescent="0.25">
      <c r="Q336156" s="95"/>
    </row>
    <row r="336157" spans="17:17" x14ac:dyDescent="0.25">
      <c r="Q336157" s="95"/>
    </row>
    <row r="336158" spans="17:17" x14ac:dyDescent="0.25">
      <c r="Q336158" s="95"/>
    </row>
    <row r="336159" spans="17:17" x14ac:dyDescent="0.25">
      <c r="Q336159" s="95"/>
    </row>
    <row r="336160" spans="17:17" x14ac:dyDescent="0.25">
      <c r="Q336160" s="95"/>
    </row>
    <row r="336161" spans="17:17" x14ac:dyDescent="0.25">
      <c r="Q336161" s="95"/>
    </row>
    <row r="336162" spans="17:17" x14ac:dyDescent="0.25">
      <c r="Q336162" s="95"/>
    </row>
    <row r="336163" spans="17:17" x14ac:dyDescent="0.25">
      <c r="Q336163" s="95"/>
    </row>
    <row r="336164" spans="17:17" x14ac:dyDescent="0.25">
      <c r="Q336164" s="95"/>
    </row>
    <row r="336165" spans="17:17" x14ac:dyDescent="0.25">
      <c r="Q336165" s="95"/>
    </row>
    <row r="336166" spans="17:17" x14ac:dyDescent="0.25">
      <c r="Q336166" s="95"/>
    </row>
    <row r="336167" spans="17:17" x14ac:dyDescent="0.25">
      <c r="Q336167" s="95"/>
    </row>
    <row r="336168" spans="17:17" x14ac:dyDescent="0.25">
      <c r="Q336168" s="95"/>
    </row>
    <row r="336169" spans="17:17" x14ac:dyDescent="0.25">
      <c r="Q336169" s="95"/>
    </row>
    <row r="336170" spans="17:17" x14ac:dyDescent="0.25">
      <c r="Q336170" s="95"/>
    </row>
    <row r="336171" spans="17:17" x14ac:dyDescent="0.25">
      <c r="Q336171" s="95"/>
    </row>
    <row r="336172" spans="17:17" x14ac:dyDescent="0.25">
      <c r="Q336172" s="95"/>
    </row>
    <row r="336173" spans="17:17" x14ac:dyDescent="0.25">
      <c r="Q336173" s="95"/>
    </row>
    <row r="336174" spans="17:17" x14ac:dyDescent="0.25">
      <c r="Q336174" s="95"/>
    </row>
    <row r="336175" spans="17:17" x14ac:dyDescent="0.25">
      <c r="Q336175" s="95"/>
    </row>
    <row r="336176" spans="17:17" x14ac:dyDescent="0.25">
      <c r="Q336176" s="95"/>
    </row>
    <row r="336177" spans="17:17" x14ac:dyDescent="0.25">
      <c r="Q336177" s="95"/>
    </row>
    <row r="336178" spans="17:17" x14ac:dyDescent="0.25">
      <c r="Q336178" s="95"/>
    </row>
    <row r="336179" spans="17:17" x14ac:dyDescent="0.25">
      <c r="Q336179" s="95"/>
    </row>
    <row r="336180" spans="17:17" x14ac:dyDescent="0.25">
      <c r="Q336180" s="95"/>
    </row>
    <row r="336181" spans="17:17" x14ac:dyDescent="0.25">
      <c r="Q336181" s="95"/>
    </row>
    <row r="336182" spans="17:17" x14ac:dyDescent="0.25">
      <c r="Q336182" s="95"/>
    </row>
    <row r="336183" spans="17:17" x14ac:dyDescent="0.25">
      <c r="Q336183" s="95"/>
    </row>
    <row r="336184" spans="17:17" x14ac:dyDescent="0.25">
      <c r="Q336184" s="95"/>
    </row>
    <row r="336185" spans="17:17" x14ac:dyDescent="0.25">
      <c r="Q336185" s="95"/>
    </row>
    <row r="336186" spans="17:17" x14ac:dyDescent="0.25">
      <c r="Q336186" s="95"/>
    </row>
    <row r="336187" spans="17:17" x14ac:dyDescent="0.25">
      <c r="Q336187" s="95"/>
    </row>
    <row r="336188" spans="17:17" x14ac:dyDescent="0.25">
      <c r="Q336188" s="95"/>
    </row>
    <row r="336189" spans="17:17" x14ac:dyDescent="0.25">
      <c r="Q336189" s="95"/>
    </row>
    <row r="336190" spans="17:17" x14ac:dyDescent="0.25">
      <c r="Q336190" s="95"/>
    </row>
    <row r="336191" spans="17:17" x14ac:dyDescent="0.25">
      <c r="Q336191" s="95"/>
    </row>
    <row r="336192" spans="17:17" x14ac:dyDescent="0.25">
      <c r="Q336192" s="95"/>
    </row>
    <row r="336193" spans="17:17" x14ac:dyDescent="0.25">
      <c r="Q336193" s="95"/>
    </row>
    <row r="336194" spans="17:17" x14ac:dyDescent="0.25">
      <c r="Q336194" s="95"/>
    </row>
    <row r="336195" spans="17:17" x14ac:dyDescent="0.25">
      <c r="Q336195" s="95"/>
    </row>
    <row r="336196" spans="17:17" x14ac:dyDescent="0.25">
      <c r="Q336196" s="95"/>
    </row>
    <row r="336197" spans="17:17" x14ac:dyDescent="0.25">
      <c r="Q336197" s="95"/>
    </row>
    <row r="336198" spans="17:17" x14ac:dyDescent="0.25">
      <c r="Q336198" s="95"/>
    </row>
    <row r="336199" spans="17:17" x14ac:dyDescent="0.25">
      <c r="Q336199" s="95"/>
    </row>
    <row r="336200" spans="17:17" x14ac:dyDescent="0.25">
      <c r="Q336200" s="95"/>
    </row>
    <row r="336201" spans="17:17" x14ac:dyDescent="0.25">
      <c r="Q336201" s="95"/>
    </row>
    <row r="336202" spans="17:17" x14ac:dyDescent="0.25">
      <c r="Q336202" s="95"/>
    </row>
    <row r="336203" spans="17:17" x14ac:dyDescent="0.25">
      <c r="Q336203" s="95"/>
    </row>
    <row r="336204" spans="17:17" x14ac:dyDescent="0.25">
      <c r="Q336204" s="95"/>
    </row>
    <row r="336205" spans="17:17" x14ac:dyDescent="0.25">
      <c r="Q336205" s="95"/>
    </row>
    <row r="336206" spans="17:17" x14ac:dyDescent="0.25">
      <c r="Q336206" s="95"/>
    </row>
    <row r="336207" spans="17:17" x14ac:dyDescent="0.25">
      <c r="Q336207" s="95"/>
    </row>
    <row r="336208" spans="17:17" x14ac:dyDescent="0.25">
      <c r="Q336208" s="95"/>
    </row>
    <row r="336209" spans="17:17" x14ac:dyDescent="0.25">
      <c r="Q336209" s="95"/>
    </row>
    <row r="336210" spans="17:17" x14ac:dyDescent="0.25">
      <c r="Q336210" s="95"/>
    </row>
    <row r="336211" spans="17:17" x14ac:dyDescent="0.25">
      <c r="Q336211" s="95"/>
    </row>
    <row r="336212" spans="17:17" x14ac:dyDescent="0.25">
      <c r="Q336212" s="95"/>
    </row>
    <row r="336213" spans="17:17" x14ac:dyDescent="0.25">
      <c r="Q336213" s="95"/>
    </row>
    <row r="336214" spans="17:17" x14ac:dyDescent="0.25">
      <c r="Q336214" s="95"/>
    </row>
    <row r="336215" spans="17:17" x14ac:dyDescent="0.25">
      <c r="Q336215" s="95"/>
    </row>
    <row r="336216" spans="17:17" x14ac:dyDescent="0.25">
      <c r="Q336216" s="95"/>
    </row>
    <row r="336217" spans="17:17" x14ac:dyDescent="0.25">
      <c r="Q336217" s="95"/>
    </row>
    <row r="336218" spans="17:17" x14ac:dyDescent="0.25">
      <c r="Q336218" s="95"/>
    </row>
    <row r="336219" spans="17:17" x14ac:dyDescent="0.25">
      <c r="Q336219" s="95"/>
    </row>
    <row r="336220" spans="17:17" x14ac:dyDescent="0.25">
      <c r="Q336220" s="95"/>
    </row>
    <row r="336221" spans="17:17" x14ac:dyDescent="0.25">
      <c r="Q336221" s="95"/>
    </row>
    <row r="336222" spans="17:17" x14ac:dyDescent="0.25">
      <c r="Q336222" s="95"/>
    </row>
    <row r="336223" spans="17:17" x14ac:dyDescent="0.25">
      <c r="Q336223" s="95"/>
    </row>
    <row r="336224" spans="17:17" x14ac:dyDescent="0.25">
      <c r="Q336224" s="95"/>
    </row>
    <row r="336225" spans="17:17" x14ac:dyDescent="0.25">
      <c r="Q336225" s="95"/>
    </row>
    <row r="336226" spans="17:17" x14ac:dyDescent="0.25">
      <c r="Q336226" s="95"/>
    </row>
    <row r="336227" spans="17:17" x14ac:dyDescent="0.25">
      <c r="Q336227" s="95"/>
    </row>
    <row r="336228" spans="17:17" x14ac:dyDescent="0.25">
      <c r="Q336228" s="95"/>
    </row>
    <row r="336229" spans="17:17" x14ac:dyDescent="0.25">
      <c r="Q336229" s="95"/>
    </row>
    <row r="336230" spans="17:17" x14ac:dyDescent="0.25">
      <c r="Q336230" s="95"/>
    </row>
    <row r="336231" spans="17:17" x14ac:dyDescent="0.25">
      <c r="Q336231" s="95"/>
    </row>
    <row r="336232" spans="17:17" x14ac:dyDescent="0.25">
      <c r="Q336232" s="95"/>
    </row>
    <row r="336233" spans="17:17" x14ac:dyDescent="0.25">
      <c r="Q336233" s="95"/>
    </row>
    <row r="336234" spans="17:17" x14ac:dyDescent="0.25">
      <c r="Q336234" s="95"/>
    </row>
    <row r="336235" spans="17:17" x14ac:dyDescent="0.25">
      <c r="Q336235" s="95"/>
    </row>
    <row r="336236" spans="17:17" x14ac:dyDescent="0.25">
      <c r="Q336236" s="95"/>
    </row>
    <row r="336237" spans="17:17" x14ac:dyDescent="0.25">
      <c r="Q336237" s="95"/>
    </row>
    <row r="336238" spans="17:17" x14ac:dyDescent="0.25">
      <c r="Q336238" s="95"/>
    </row>
    <row r="336239" spans="17:17" x14ac:dyDescent="0.25">
      <c r="Q336239" s="95"/>
    </row>
    <row r="336240" spans="17:17" x14ac:dyDescent="0.25">
      <c r="Q336240" s="95"/>
    </row>
    <row r="336241" spans="17:17" x14ac:dyDescent="0.25">
      <c r="Q336241" s="95"/>
    </row>
    <row r="336242" spans="17:17" x14ac:dyDescent="0.25">
      <c r="Q336242" s="95"/>
    </row>
    <row r="336243" spans="17:17" x14ac:dyDescent="0.25">
      <c r="Q336243" s="95"/>
    </row>
    <row r="336244" spans="17:17" x14ac:dyDescent="0.25">
      <c r="Q336244" s="95"/>
    </row>
    <row r="336245" spans="17:17" x14ac:dyDescent="0.25">
      <c r="Q336245" s="95"/>
    </row>
    <row r="336246" spans="17:17" x14ac:dyDescent="0.25">
      <c r="Q336246" s="95"/>
    </row>
    <row r="336247" spans="17:17" x14ac:dyDescent="0.25">
      <c r="Q336247" s="95"/>
    </row>
    <row r="336248" spans="17:17" x14ac:dyDescent="0.25">
      <c r="Q336248" s="95"/>
    </row>
    <row r="336249" spans="17:17" x14ac:dyDescent="0.25">
      <c r="Q336249" s="95"/>
    </row>
    <row r="336250" spans="17:17" x14ac:dyDescent="0.25">
      <c r="Q336250" s="95"/>
    </row>
    <row r="336251" spans="17:17" x14ac:dyDescent="0.25">
      <c r="Q336251" s="95"/>
    </row>
    <row r="336252" spans="17:17" x14ac:dyDescent="0.25">
      <c r="Q336252" s="95"/>
    </row>
    <row r="336253" spans="17:17" x14ac:dyDescent="0.25">
      <c r="Q336253" s="95"/>
    </row>
    <row r="336254" spans="17:17" x14ac:dyDescent="0.25">
      <c r="Q336254" s="95"/>
    </row>
    <row r="336255" spans="17:17" x14ac:dyDescent="0.25">
      <c r="Q336255" s="95"/>
    </row>
    <row r="336256" spans="17:17" x14ac:dyDescent="0.25">
      <c r="Q336256" s="95"/>
    </row>
    <row r="336257" spans="17:17" x14ac:dyDescent="0.25">
      <c r="Q336257" s="95"/>
    </row>
    <row r="336258" spans="17:17" x14ac:dyDescent="0.25">
      <c r="Q336258" s="95"/>
    </row>
    <row r="336259" spans="17:17" x14ac:dyDescent="0.25">
      <c r="Q336259" s="95"/>
    </row>
    <row r="336260" spans="17:17" x14ac:dyDescent="0.25">
      <c r="Q336260" s="95"/>
    </row>
    <row r="336261" spans="17:17" x14ac:dyDescent="0.25">
      <c r="Q336261" s="95"/>
    </row>
    <row r="336262" spans="17:17" x14ac:dyDescent="0.25">
      <c r="Q336262" s="95"/>
    </row>
    <row r="336263" spans="17:17" x14ac:dyDescent="0.25">
      <c r="Q336263" s="95"/>
    </row>
    <row r="336264" spans="17:17" x14ac:dyDescent="0.25">
      <c r="Q336264" s="95"/>
    </row>
    <row r="336265" spans="17:17" x14ac:dyDescent="0.25">
      <c r="Q336265" s="95"/>
    </row>
    <row r="336266" spans="17:17" x14ac:dyDescent="0.25">
      <c r="Q336266" s="95"/>
    </row>
    <row r="336267" spans="17:17" x14ac:dyDescent="0.25">
      <c r="Q336267" s="95"/>
    </row>
    <row r="336268" spans="17:17" x14ac:dyDescent="0.25">
      <c r="Q336268" s="95"/>
    </row>
    <row r="336269" spans="17:17" x14ac:dyDescent="0.25">
      <c r="Q336269" s="95"/>
    </row>
    <row r="336270" spans="17:17" x14ac:dyDescent="0.25">
      <c r="Q336270" s="95"/>
    </row>
    <row r="336271" spans="17:17" x14ac:dyDescent="0.25">
      <c r="Q336271" s="95"/>
    </row>
    <row r="336272" spans="17:17" x14ac:dyDescent="0.25">
      <c r="Q336272" s="95"/>
    </row>
    <row r="336273" spans="17:17" x14ac:dyDescent="0.25">
      <c r="Q336273" s="95"/>
    </row>
    <row r="336274" spans="17:17" x14ac:dyDescent="0.25">
      <c r="Q336274" s="95"/>
    </row>
    <row r="336275" spans="17:17" x14ac:dyDescent="0.25">
      <c r="Q336275" s="95"/>
    </row>
    <row r="336276" spans="17:17" x14ac:dyDescent="0.25">
      <c r="Q336276" s="95"/>
    </row>
    <row r="336277" spans="17:17" x14ac:dyDescent="0.25">
      <c r="Q336277" s="95"/>
    </row>
    <row r="336278" spans="17:17" x14ac:dyDescent="0.25">
      <c r="Q336278" s="95"/>
    </row>
    <row r="336279" spans="17:17" x14ac:dyDescent="0.25">
      <c r="Q336279" s="95"/>
    </row>
    <row r="336280" spans="17:17" x14ac:dyDescent="0.25">
      <c r="Q336280" s="95"/>
    </row>
    <row r="336281" spans="17:17" x14ac:dyDescent="0.25">
      <c r="Q336281" s="95"/>
    </row>
    <row r="336282" spans="17:17" x14ac:dyDescent="0.25">
      <c r="Q336282" s="95"/>
    </row>
    <row r="336283" spans="17:17" x14ac:dyDescent="0.25">
      <c r="Q336283" s="95"/>
    </row>
    <row r="336284" spans="17:17" x14ac:dyDescent="0.25">
      <c r="Q336284" s="95"/>
    </row>
    <row r="336285" spans="17:17" x14ac:dyDescent="0.25">
      <c r="Q336285" s="95"/>
    </row>
    <row r="336286" spans="17:17" x14ac:dyDescent="0.25">
      <c r="Q336286" s="95"/>
    </row>
    <row r="336287" spans="17:17" x14ac:dyDescent="0.25">
      <c r="Q336287" s="95"/>
    </row>
    <row r="336288" spans="17:17" x14ac:dyDescent="0.25">
      <c r="Q336288" s="95"/>
    </row>
    <row r="336289" spans="17:17" x14ac:dyDescent="0.25">
      <c r="Q336289" s="95"/>
    </row>
    <row r="336290" spans="17:17" x14ac:dyDescent="0.25">
      <c r="Q336290" s="95"/>
    </row>
    <row r="336291" spans="17:17" x14ac:dyDescent="0.25">
      <c r="Q336291" s="95"/>
    </row>
    <row r="336292" spans="17:17" x14ac:dyDescent="0.25">
      <c r="Q336292" s="95"/>
    </row>
    <row r="336293" spans="17:17" x14ac:dyDescent="0.25">
      <c r="Q336293" s="95"/>
    </row>
    <row r="336294" spans="17:17" x14ac:dyDescent="0.25">
      <c r="Q336294" s="95"/>
    </row>
    <row r="336295" spans="17:17" x14ac:dyDescent="0.25">
      <c r="Q336295" s="95"/>
    </row>
    <row r="336296" spans="17:17" x14ac:dyDescent="0.25">
      <c r="Q336296" s="95"/>
    </row>
    <row r="336297" spans="17:17" x14ac:dyDescent="0.25">
      <c r="Q336297" s="95"/>
    </row>
    <row r="336298" spans="17:17" x14ac:dyDescent="0.25">
      <c r="Q336298" s="95"/>
    </row>
    <row r="336299" spans="17:17" x14ac:dyDescent="0.25">
      <c r="Q336299" s="95"/>
    </row>
    <row r="336300" spans="17:17" x14ac:dyDescent="0.25">
      <c r="Q336300" s="95"/>
    </row>
    <row r="336301" spans="17:17" x14ac:dyDescent="0.25">
      <c r="Q336301" s="95"/>
    </row>
    <row r="336302" spans="17:17" x14ac:dyDescent="0.25">
      <c r="Q336302" s="95"/>
    </row>
    <row r="336303" spans="17:17" x14ac:dyDescent="0.25">
      <c r="Q336303" s="95"/>
    </row>
    <row r="336304" spans="17:17" x14ac:dyDescent="0.25">
      <c r="Q336304" s="95"/>
    </row>
    <row r="336305" spans="17:17" x14ac:dyDescent="0.25">
      <c r="Q336305" s="95"/>
    </row>
    <row r="336306" spans="17:17" x14ac:dyDescent="0.25">
      <c r="Q336306" s="95"/>
    </row>
    <row r="336307" spans="17:17" x14ac:dyDescent="0.25">
      <c r="Q336307" s="95"/>
    </row>
    <row r="336308" spans="17:17" x14ac:dyDescent="0.25">
      <c r="Q336308" s="95"/>
    </row>
    <row r="336309" spans="17:17" x14ac:dyDescent="0.25">
      <c r="Q336309" s="95"/>
    </row>
    <row r="336310" spans="17:17" x14ac:dyDescent="0.25">
      <c r="Q336310" s="95"/>
    </row>
    <row r="336311" spans="17:17" x14ac:dyDescent="0.25">
      <c r="Q336311" s="95"/>
    </row>
    <row r="336312" spans="17:17" x14ac:dyDescent="0.25">
      <c r="Q336312" s="95"/>
    </row>
    <row r="336313" spans="17:17" x14ac:dyDescent="0.25">
      <c r="Q336313" s="95"/>
    </row>
    <row r="336314" spans="17:17" x14ac:dyDescent="0.25">
      <c r="Q336314" s="95"/>
    </row>
    <row r="336315" spans="17:17" x14ac:dyDescent="0.25">
      <c r="Q336315" s="95"/>
    </row>
    <row r="336316" spans="17:17" x14ac:dyDescent="0.25">
      <c r="Q336316" s="95"/>
    </row>
    <row r="336317" spans="17:17" x14ac:dyDescent="0.25">
      <c r="Q336317" s="95"/>
    </row>
    <row r="336318" spans="17:17" x14ac:dyDescent="0.25">
      <c r="Q336318" s="95"/>
    </row>
    <row r="336319" spans="17:17" x14ac:dyDescent="0.25">
      <c r="Q336319" s="95"/>
    </row>
    <row r="336320" spans="17:17" x14ac:dyDescent="0.25">
      <c r="Q336320" s="95"/>
    </row>
    <row r="336321" spans="17:17" x14ac:dyDescent="0.25">
      <c r="Q336321" s="95"/>
    </row>
    <row r="336322" spans="17:17" x14ac:dyDescent="0.25">
      <c r="Q336322" s="95"/>
    </row>
    <row r="336323" spans="17:17" x14ac:dyDescent="0.25">
      <c r="Q336323" s="95"/>
    </row>
    <row r="336324" spans="17:17" x14ac:dyDescent="0.25">
      <c r="Q336324" s="95"/>
    </row>
    <row r="336325" spans="17:17" x14ac:dyDescent="0.25">
      <c r="Q336325" s="95"/>
    </row>
    <row r="336326" spans="17:17" x14ac:dyDescent="0.25">
      <c r="Q336326" s="95"/>
    </row>
    <row r="336327" spans="17:17" x14ac:dyDescent="0.25">
      <c r="Q336327" s="95"/>
    </row>
    <row r="336328" spans="17:17" x14ac:dyDescent="0.25">
      <c r="Q336328" s="95"/>
    </row>
    <row r="336329" spans="17:17" x14ac:dyDescent="0.25">
      <c r="Q336329" s="95"/>
    </row>
    <row r="336330" spans="17:17" x14ac:dyDescent="0.25">
      <c r="Q336330" s="95"/>
    </row>
    <row r="336331" spans="17:17" x14ac:dyDescent="0.25">
      <c r="Q336331" s="95"/>
    </row>
    <row r="336332" spans="17:17" x14ac:dyDescent="0.25">
      <c r="Q336332" s="95"/>
    </row>
    <row r="336333" spans="17:17" x14ac:dyDescent="0.25">
      <c r="Q336333" s="95"/>
    </row>
    <row r="336334" spans="17:17" x14ac:dyDescent="0.25">
      <c r="Q336334" s="95"/>
    </row>
    <row r="336335" spans="17:17" x14ac:dyDescent="0.25">
      <c r="Q336335" s="95"/>
    </row>
    <row r="336336" spans="17:17" x14ac:dyDescent="0.25">
      <c r="Q336336" s="95"/>
    </row>
    <row r="336337" spans="17:17" x14ac:dyDescent="0.25">
      <c r="Q336337" s="95"/>
    </row>
    <row r="336338" spans="17:17" x14ac:dyDescent="0.25">
      <c r="Q336338" s="95"/>
    </row>
    <row r="336339" spans="17:17" x14ac:dyDescent="0.25">
      <c r="Q336339" s="95"/>
    </row>
    <row r="336340" spans="17:17" x14ac:dyDescent="0.25">
      <c r="Q336340" s="95"/>
    </row>
    <row r="336341" spans="17:17" x14ac:dyDescent="0.25">
      <c r="Q336341" s="95"/>
    </row>
    <row r="336342" spans="17:17" x14ac:dyDescent="0.25">
      <c r="Q336342" s="95"/>
    </row>
    <row r="336343" spans="17:17" x14ac:dyDescent="0.25">
      <c r="Q336343" s="95"/>
    </row>
    <row r="336344" spans="17:17" x14ac:dyDescent="0.25">
      <c r="Q336344" s="95"/>
    </row>
    <row r="336345" spans="17:17" x14ac:dyDescent="0.25">
      <c r="Q336345" s="95"/>
    </row>
    <row r="336346" spans="17:17" x14ac:dyDescent="0.25">
      <c r="Q336346" s="95"/>
    </row>
    <row r="336347" spans="17:17" x14ac:dyDescent="0.25">
      <c r="Q336347" s="95"/>
    </row>
    <row r="336348" spans="17:17" x14ac:dyDescent="0.25">
      <c r="Q336348" s="95"/>
    </row>
    <row r="336349" spans="17:17" x14ac:dyDescent="0.25">
      <c r="Q336349" s="95"/>
    </row>
    <row r="336350" spans="17:17" x14ac:dyDescent="0.25">
      <c r="Q336350" s="95"/>
    </row>
    <row r="336351" spans="17:17" x14ac:dyDescent="0.25">
      <c r="Q336351" s="95"/>
    </row>
    <row r="336352" spans="17:17" x14ac:dyDescent="0.25">
      <c r="Q336352" s="95"/>
    </row>
    <row r="336353" spans="17:17" x14ac:dyDescent="0.25">
      <c r="Q336353" s="95"/>
    </row>
    <row r="336354" spans="17:17" x14ac:dyDescent="0.25">
      <c r="Q336354" s="95"/>
    </row>
    <row r="336355" spans="17:17" x14ac:dyDescent="0.25">
      <c r="Q336355" s="95"/>
    </row>
    <row r="336356" spans="17:17" x14ac:dyDescent="0.25">
      <c r="Q336356" s="95"/>
    </row>
    <row r="336357" spans="17:17" x14ac:dyDescent="0.25">
      <c r="Q336357" s="95"/>
    </row>
    <row r="336358" spans="17:17" x14ac:dyDescent="0.25">
      <c r="Q336358" s="95"/>
    </row>
    <row r="336359" spans="17:17" x14ac:dyDescent="0.25">
      <c r="Q336359" s="95"/>
    </row>
    <row r="336360" spans="17:17" x14ac:dyDescent="0.25">
      <c r="Q336360" s="95"/>
    </row>
    <row r="336361" spans="17:17" x14ac:dyDescent="0.25">
      <c r="Q336361" s="95"/>
    </row>
    <row r="336362" spans="17:17" x14ac:dyDescent="0.25">
      <c r="Q336362" s="95"/>
    </row>
    <row r="336363" spans="17:17" x14ac:dyDescent="0.25">
      <c r="Q336363" s="95"/>
    </row>
    <row r="336364" spans="17:17" x14ac:dyDescent="0.25">
      <c r="Q336364" s="95"/>
    </row>
    <row r="336365" spans="17:17" x14ac:dyDescent="0.25">
      <c r="Q336365" s="95"/>
    </row>
    <row r="336366" spans="17:17" x14ac:dyDescent="0.25">
      <c r="Q336366" s="95"/>
    </row>
    <row r="336367" spans="17:17" x14ac:dyDescent="0.25">
      <c r="Q336367" s="95"/>
    </row>
    <row r="336368" spans="17:17" x14ac:dyDescent="0.25">
      <c r="Q336368" s="95"/>
    </row>
    <row r="336369" spans="17:17" x14ac:dyDescent="0.25">
      <c r="Q336369" s="95"/>
    </row>
    <row r="336370" spans="17:17" x14ac:dyDescent="0.25">
      <c r="Q336370" s="95"/>
    </row>
    <row r="336371" spans="17:17" x14ac:dyDescent="0.25">
      <c r="Q336371" s="95"/>
    </row>
    <row r="336372" spans="17:17" x14ac:dyDescent="0.25">
      <c r="Q336372" s="95"/>
    </row>
    <row r="336373" spans="17:17" x14ac:dyDescent="0.25">
      <c r="Q336373" s="95"/>
    </row>
    <row r="336374" spans="17:17" x14ac:dyDescent="0.25">
      <c r="Q336374" s="95"/>
    </row>
    <row r="336375" spans="17:17" x14ac:dyDescent="0.25">
      <c r="Q336375" s="95"/>
    </row>
    <row r="336376" spans="17:17" x14ac:dyDescent="0.25">
      <c r="Q336376" s="95"/>
    </row>
    <row r="336377" spans="17:17" x14ac:dyDescent="0.25">
      <c r="Q336377" s="95"/>
    </row>
    <row r="336378" spans="17:17" x14ac:dyDescent="0.25">
      <c r="Q336378" s="95"/>
    </row>
    <row r="336379" spans="17:17" x14ac:dyDescent="0.25">
      <c r="Q336379" s="95"/>
    </row>
    <row r="336380" spans="17:17" x14ac:dyDescent="0.25">
      <c r="Q336380" s="95"/>
    </row>
    <row r="336381" spans="17:17" x14ac:dyDescent="0.25">
      <c r="Q336381" s="95"/>
    </row>
    <row r="336382" spans="17:17" x14ac:dyDescent="0.25">
      <c r="Q336382" s="95"/>
    </row>
    <row r="336383" spans="17:17" x14ac:dyDescent="0.25">
      <c r="Q336383" s="95"/>
    </row>
    <row r="336384" spans="17:17" x14ac:dyDescent="0.25">
      <c r="Q336384" s="95"/>
    </row>
    <row r="336385" spans="17:17" x14ac:dyDescent="0.25">
      <c r="Q336385" s="95"/>
    </row>
    <row r="336386" spans="17:17" x14ac:dyDescent="0.25">
      <c r="Q336386" s="95"/>
    </row>
    <row r="336387" spans="17:17" x14ac:dyDescent="0.25">
      <c r="Q336387" s="95"/>
    </row>
    <row r="336388" spans="17:17" x14ac:dyDescent="0.25">
      <c r="Q336388" s="95"/>
    </row>
    <row r="336389" spans="17:17" x14ac:dyDescent="0.25">
      <c r="Q336389" s="95"/>
    </row>
    <row r="336390" spans="17:17" x14ac:dyDescent="0.25">
      <c r="Q336390" s="95"/>
    </row>
    <row r="336391" spans="17:17" x14ac:dyDescent="0.25">
      <c r="Q336391" s="95"/>
    </row>
    <row r="336392" spans="17:17" x14ac:dyDescent="0.25">
      <c r="Q336392" s="95"/>
    </row>
    <row r="336393" spans="17:17" x14ac:dyDescent="0.25">
      <c r="Q336393" s="95"/>
    </row>
    <row r="336394" spans="17:17" x14ac:dyDescent="0.25">
      <c r="Q336394" s="95"/>
    </row>
    <row r="336395" spans="17:17" x14ac:dyDescent="0.25">
      <c r="Q336395" s="95"/>
    </row>
    <row r="336396" spans="17:17" x14ac:dyDescent="0.25">
      <c r="Q336396" s="95"/>
    </row>
    <row r="336397" spans="17:17" x14ac:dyDescent="0.25">
      <c r="Q336397" s="95"/>
    </row>
    <row r="336398" spans="17:17" x14ac:dyDescent="0.25">
      <c r="Q336398" s="95"/>
    </row>
    <row r="336399" spans="17:17" x14ac:dyDescent="0.25">
      <c r="Q336399" s="95"/>
    </row>
    <row r="336400" spans="17:17" x14ac:dyDescent="0.25">
      <c r="Q336400" s="95"/>
    </row>
    <row r="336401" spans="17:17" x14ac:dyDescent="0.25">
      <c r="Q336401" s="95"/>
    </row>
    <row r="336402" spans="17:17" x14ac:dyDescent="0.25">
      <c r="Q336402" s="95"/>
    </row>
    <row r="336403" spans="17:17" x14ac:dyDescent="0.25">
      <c r="Q336403" s="95"/>
    </row>
    <row r="336404" spans="17:17" x14ac:dyDescent="0.25">
      <c r="Q336404" s="95"/>
    </row>
    <row r="336405" spans="17:17" x14ac:dyDescent="0.25">
      <c r="Q336405" s="95"/>
    </row>
    <row r="336406" spans="17:17" x14ac:dyDescent="0.25">
      <c r="Q336406" s="95"/>
    </row>
    <row r="336407" spans="17:17" x14ac:dyDescent="0.25">
      <c r="Q336407" s="95"/>
    </row>
    <row r="336408" spans="17:17" x14ac:dyDescent="0.25">
      <c r="Q336408" s="95"/>
    </row>
    <row r="336409" spans="17:17" x14ac:dyDescent="0.25">
      <c r="Q336409" s="95"/>
    </row>
    <row r="336410" spans="17:17" x14ac:dyDescent="0.25">
      <c r="Q336410" s="95"/>
    </row>
    <row r="336411" spans="17:17" x14ac:dyDescent="0.25">
      <c r="Q336411" s="95"/>
    </row>
    <row r="336412" spans="17:17" x14ac:dyDescent="0.25">
      <c r="Q336412" s="95"/>
    </row>
    <row r="336413" spans="17:17" x14ac:dyDescent="0.25">
      <c r="Q336413" s="95"/>
    </row>
    <row r="336414" spans="17:17" x14ac:dyDescent="0.25">
      <c r="Q336414" s="95"/>
    </row>
    <row r="336415" spans="17:17" x14ac:dyDescent="0.25">
      <c r="Q336415" s="95"/>
    </row>
    <row r="336416" spans="17:17" x14ac:dyDescent="0.25">
      <c r="Q336416" s="95"/>
    </row>
    <row r="336417" spans="17:17" x14ac:dyDescent="0.25">
      <c r="Q336417" s="95"/>
    </row>
    <row r="336418" spans="17:17" x14ac:dyDescent="0.25">
      <c r="Q336418" s="95"/>
    </row>
    <row r="336419" spans="17:17" x14ac:dyDescent="0.25">
      <c r="Q336419" s="95"/>
    </row>
    <row r="336420" spans="17:17" x14ac:dyDescent="0.25">
      <c r="Q336420" s="95"/>
    </row>
    <row r="336421" spans="17:17" x14ac:dyDescent="0.25">
      <c r="Q336421" s="95"/>
    </row>
    <row r="336422" spans="17:17" x14ac:dyDescent="0.25">
      <c r="Q336422" s="95"/>
    </row>
    <row r="336423" spans="17:17" x14ac:dyDescent="0.25">
      <c r="Q336423" s="95"/>
    </row>
    <row r="336424" spans="17:17" x14ac:dyDescent="0.25">
      <c r="Q336424" s="95"/>
    </row>
    <row r="336425" spans="17:17" x14ac:dyDescent="0.25">
      <c r="Q336425" s="95"/>
    </row>
    <row r="336426" spans="17:17" x14ac:dyDescent="0.25">
      <c r="Q336426" s="95"/>
    </row>
    <row r="336427" spans="17:17" x14ac:dyDescent="0.25">
      <c r="Q336427" s="95"/>
    </row>
    <row r="336428" spans="17:17" x14ac:dyDescent="0.25">
      <c r="Q336428" s="95"/>
    </row>
    <row r="336429" spans="17:17" x14ac:dyDescent="0.25">
      <c r="Q336429" s="95"/>
    </row>
    <row r="336430" spans="17:17" x14ac:dyDescent="0.25">
      <c r="Q336430" s="95"/>
    </row>
    <row r="336431" spans="17:17" x14ac:dyDescent="0.25">
      <c r="Q336431" s="95"/>
    </row>
    <row r="336432" spans="17:17" x14ac:dyDescent="0.25">
      <c r="Q336432" s="95"/>
    </row>
    <row r="336433" spans="17:17" x14ac:dyDescent="0.25">
      <c r="Q336433" s="95"/>
    </row>
    <row r="336434" spans="17:17" x14ac:dyDescent="0.25">
      <c r="Q336434" s="95"/>
    </row>
    <row r="336435" spans="17:17" x14ac:dyDescent="0.25">
      <c r="Q336435" s="95"/>
    </row>
    <row r="336436" spans="17:17" x14ac:dyDescent="0.25">
      <c r="Q336436" s="95"/>
    </row>
    <row r="336437" spans="17:17" x14ac:dyDescent="0.25">
      <c r="Q336437" s="95"/>
    </row>
    <row r="336438" spans="17:17" x14ac:dyDescent="0.25">
      <c r="Q336438" s="95"/>
    </row>
    <row r="336439" spans="17:17" x14ac:dyDescent="0.25">
      <c r="Q336439" s="95"/>
    </row>
    <row r="336440" spans="17:17" x14ac:dyDescent="0.25">
      <c r="Q336440" s="95"/>
    </row>
    <row r="336441" spans="17:17" x14ac:dyDescent="0.25">
      <c r="Q336441" s="95"/>
    </row>
    <row r="336442" spans="17:17" x14ac:dyDescent="0.25">
      <c r="Q336442" s="95"/>
    </row>
    <row r="336443" spans="17:17" x14ac:dyDescent="0.25">
      <c r="Q336443" s="95"/>
    </row>
    <row r="336444" spans="17:17" x14ac:dyDescent="0.25">
      <c r="Q336444" s="95"/>
    </row>
    <row r="336445" spans="17:17" x14ac:dyDescent="0.25">
      <c r="Q336445" s="95"/>
    </row>
    <row r="336446" spans="17:17" x14ac:dyDescent="0.25">
      <c r="Q336446" s="95"/>
    </row>
    <row r="336447" spans="17:17" x14ac:dyDescent="0.25">
      <c r="Q336447" s="95"/>
    </row>
    <row r="336448" spans="17:17" x14ac:dyDescent="0.25">
      <c r="Q336448" s="95"/>
    </row>
    <row r="336449" spans="17:17" x14ac:dyDescent="0.25">
      <c r="Q336449" s="95"/>
    </row>
    <row r="336450" spans="17:17" x14ac:dyDescent="0.25">
      <c r="Q336450" s="95"/>
    </row>
    <row r="336451" spans="17:17" x14ac:dyDescent="0.25">
      <c r="Q336451" s="95"/>
    </row>
    <row r="336452" spans="17:17" x14ac:dyDescent="0.25">
      <c r="Q336452" s="95"/>
    </row>
    <row r="336453" spans="17:17" x14ac:dyDescent="0.25">
      <c r="Q336453" s="95"/>
    </row>
    <row r="336454" spans="17:17" x14ac:dyDescent="0.25">
      <c r="Q336454" s="95"/>
    </row>
    <row r="336455" spans="17:17" x14ac:dyDescent="0.25">
      <c r="Q336455" s="95"/>
    </row>
    <row r="336456" spans="17:17" x14ac:dyDescent="0.25">
      <c r="Q336456" s="95"/>
    </row>
    <row r="336457" spans="17:17" x14ac:dyDescent="0.25">
      <c r="Q336457" s="95"/>
    </row>
    <row r="336458" spans="17:17" x14ac:dyDescent="0.25">
      <c r="Q336458" s="95"/>
    </row>
    <row r="336459" spans="17:17" x14ac:dyDescent="0.25">
      <c r="Q336459" s="95"/>
    </row>
    <row r="336460" spans="17:17" x14ac:dyDescent="0.25">
      <c r="Q336460" s="95"/>
    </row>
    <row r="336461" spans="17:17" x14ac:dyDescent="0.25">
      <c r="Q336461" s="95"/>
    </row>
    <row r="336462" spans="17:17" x14ac:dyDescent="0.25">
      <c r="Q336462" s="95"/>
    </row>
    <row r="336463" spans="17:17" x14ac:dyDescent="0.25">
      <c r="Q336463" s="95"/>
    </row>
    <row r="336464" spans="17:17" x14ac:dyDescent="0.25">
      <c r="Q336464" s="95"/>
    </row>
    <row r="336465" spans="17:17" x14ac:dyDescent="0.25">
      <c r="Q336465" s="95"/>
    </row>
    <row r="336466" spans="17:17" x14ac:dyDescent="0.25">
      <c r="Q336466" s="95"/>
    </row>
    <row r="336467" spans="17:17" x14ac:dyDescent="0.25">
      <c r="Q336467" s="95"/>
    </row>
    <row r="336468" spans="17:17" x14ac:dyDescent="0.25">
      <c r="Q336468" s="95"/>
    </row>
    <row r="336469" spans="17:17" x14ac:dyDescent="0.25">
      <c r="Q336469" s="95"/>
    </row>
    <row r="336470" spans="17:17" x14ac:dyDescent="0.25">
      <c r="Q336470" s="95"/>
    </row>
    <row r="336471" spans="17:17" x14ac:dyDescent="0.25">
      <c r="Q336471" s="95"/>
    </row>
    <row r="336472" spans="17:17" x14ac:dyDescent="0.25">
      <c r="Q336472" s="95"/>
    </row>
    <row r="336473" spans="17:17" x14ac:dyDescent="0.25">
      <c r="Q336473" s="95"/>
    </row>
    <row r="336474" spans="17:17" x14ac:dyDescent="0.25">
      <c r="Q336474" s="95"/>
    </row>
    <row r="336475" spans="17:17" x14ac:dyDescent="0.25">
      <c r="Q336475" s="95"/>
    </row>
    <row r="336476" spans="17:17" x14ac:dyDescent="0.25">
      <c r="Q336476" s="95"/>
    </row>
    <row r="336477" spans="17:17" x14ac:dyDescent="0.25">
      <c r="Q336477" s="95"/>
    </row>
    <row r="336478" spans="17:17" x14ac:dyDescent="0.25">
      <c r="Q336478" s="95"/>
    </row>
    <row r="336479" spans="17:17" x14ac:dyDescent="0.25">
      <c r="Q336479" s="95"/>
    </row>
    <row r="336480" spans="17:17" x14ac:dyDescent="0.25">
      <c r="Q336480" s="95"/>
    </row>
    <row r="336481" spans="17:17" x14ac:dyDescent="0.25">
      <c r="Q336481" s="95"/>
    </row>
    <row r="336482" spans="17:17" x14ac:dyDescent="0.25">
      <c r="Q336482" s="95"/>
    </row>
    <row r="336483" spans="17:17" x14ac:dyDescent="0.25">
      <c r="Q336483" s="95"/>
    </row>
    <row r="336484" spans="17:17" x14ac:dyDescent="0.25">
      <c r="Q336484" s="95"/>
    </row>
    <row r="336485" spans="17:17" x14ac:dyDescent="0.25">
      <c r="Q336485" s="95"/>
    </row>
    <row r="336486" spans="17:17" x14ac:dyDescent="0.25">
      <c r="Q336486" s="95"/>
    </row>
    <row r="336487" spans="17:17" x14ac:dyDescent="0.25">
      <c r="Q336487" s="95"/>
    </row>
    <row r="336488" spans="17:17" x14ac:dyDescent="0.25">
      <c r="Q336488" s="95"/>
    </row>
    <row r="336489" spans="17:17" x14ac:dyDescent="0.25">
      <c r="Q336489" s="95"/>
    </row>
    <row r="336490" spans="17:17" x14ac:dyDescent="0.25">
      <c r="Q336490" s="95"/>
    </row>
    <row r="336491" spans="17:17" x14ac:dyDescent="0.25">
      <c r="Q336491" s="95"/>
    </row>
    <row r="336492" spans="17:17" x14ac:dyDescent="0.25">
      <c r="Q336492" s="95"/>
    </row>
    <row r="336493" spans="17:17" x14ac:dyDescent="0.25">
      <c r="Q336493" s="95"/>
    </row>
    <row r="336494" spans="17:17" x14ac:dyDescent="0.25">
      <c r="Q336494" s="95"/>
    </row>
    <row r="336495" spans="17:17" x14ac:dyDescent="0.25">
      <c r="Q336495" s="95"/>
    </row>
    <row r="336496" spans="17:17" x14ac:dyDescent="0.25">
      <c r="Q336496" s="95"/>
    </row>
    <row r="336497" spans="17:17" x14ac:dyDescent="0.25">
      <c r="Q336497" s="95"/>
    </row>
    <row r="336498" spans="17:17" x14ac:dyDescent="0.25">
      <c r="Q336498" s="95"/>
    </row>
    <row r="336499" spans="17:17" x14ac:dyDescent="0.25">
      <c r="Q336499" s="95"/>
    </row>
    <row r="336500" spans="17:17" x14ac:dyDescent="0.25">
      <c r="Q336500" s="95"/>
    </row>
    <row r="336501" spans="17:17" x14ac:dyDescent="0.25">
      <c r="Q336501" s="95"/>
    </row>
    <row r="336502" spans="17:17" x14ac:dyDescent="0.25">
      <c r="Q336502" s="95"/>
    </row>
    <row r="336503" spans="17:17" x14ac:dyDescent="0.25">
      <c r="Q336503" s="95"/>
    </row>
    <row r="336504" spans="17:17" x14ac:dyDescent="0.25">
      <c r="Q336504" s="95"/>
    </row>
    <row r="336505" spans="17:17" x14ac:dyDescent="0.25">
      <c r="Q336505" s="95"/>
    </row>
    <row r="336506" spans="17:17" x14ac:dyDescent="0.25">
      <c r="Q336506" s="95"/>
    </row>
    <row r="336507" spans="17:17" x14ac:dyDescent="0.25">
      <c r="Q336507" s="95"/>
    </row>
    <row r="336508" spans="17:17" x14ac:dyDescent="0.25">
      <c r="Q336508" s="95"/>
    </row>
    <row r="336509" spans="17:17" x14ac:dyDescent="0.25">
      <c r="Q336509" s="95"/>
    </row>
    <row r="336510" spans="17:17" x14ac:dyDescent="0.25">
      <c r="Q336510" s="95"/>
    </row>
    <row r="336511" spans="17:17" x14ac:dyDescent="0.25">
      <c r="Q336511" s="95"/>
    </row>
    <row r="336512" spans="17:17" x14ac:dyDescent="0.25">
      <c r="Q336512" s="95"/>
    </row>
    <row r="336513" spans="17:17" x14ac:dyDescent="0.25">
      <c r="Q336513" s="95"/>
    </row>
    <row r="336514" spans="17:17" x14ac:dyDescent="0.25">
      <c r="Q336514" s="95"/>
    </row>
    <row r="336515" spans="17:17" x14ac:dyDescent="0.25">
      <c r="Q336515" s="95"/>
    </row>
    <row r="336516" spans="17:17" x14ac:dyDescent="0.25">
      <c r="Q336516" s="95"/>
    </row>
    <row r="336517" spans="17:17" x14ac:dyDescent="0.25">
      <c r="Q336517" s="95"/>
    </row>
    <row r="336518" spans="17:17" x14ac:dyDescent="0.25">
      <c r="Q336518" s="95"/>
    </row>
    <row r="336519" spans="17:17" x14ac:dyDescent="0.25">
      <c r="Q336519" s="95"/>
    </row>
    <row r="336520" spans="17:17" x14ac:dyDescent="0.25">
      <c r="Q336520" s="95"/>
    </row>
    <row r="336521" spans="17:17" x14ac:dyDescent="0.25">
      <c r="Q336521" s="95"/>
    </row>
    <row r="336522" spans="17:17" x14ac:dyDescent="0.25">
      <c r="Q336522" s="95"/>
    </row>
    <row r="336523" spans="17:17" x14ac:dyDescent="0.25">
      <c r="Q336523" s="95"/>
    </row>
    <row r="336524" spans="17:17" x14ac:dyDescent="0.25">
      <c r="Q336524" s="95"/>
    </row>
    <row r="336525" spans="17:17" x14ac:dyDescent="0.25">
      <c r="Q336525" s="95"/>
    </row>
    <row r="336526" spans="17:17" x14ac:dyDescent="0.25">
      <c r="Q336526" s="95"/>
    </row>
    <row r="336527" spans="17:17" x14ac:dyDescent="0.25">
      <c r="Q336527" s="95"/>
    </row>
    <row r="336528" spans="17:17" x14ac:dyDescent="0.25">
      <c r="Q336528" s="95"/>
    </row>
    <row r="336529" spans="17:17" x14ac:dyDescent="0.25">
      <c r="Q336529" s="95"/>
    </row>
    <row r="336530" spans="17:17" x14ac:dyDescent="0.25">
      <c r="Q336530" s="95"/>
    </row>
    <row r="336531" spans="17:17" x14ac:dyDescent="0.25">
      <c r="Q336531" s="95"/>
    </row>
    <row r="336532" spans="17:17" x14ac:dyDescent="0.25">
      <c r="Q336532" s="95"/>
    </row>
    <row r="336533" spans="17:17" x14ac:dyDescent="0.25">
      <c r="Q336533" s="95"/>
    </row>
    <row r="336534" spans="17:17" x14ac:dyDescent="0.25">
      <c r="Q336534" s="95"/>
    </row>
    <row r="336535" spans="17:17" x14ac:dyDescent="0.25">
      <c r="Q336535" s="95"/>
    </row>
    <row r="336536" spans="17:17" x14ac:dyDescent="0.25">
      <c r="Q336536" s="95"/>
    </row>
    <row r="336537" spans="17:17" x14ac:dyDescent="0.25">
      <c r="Q336537" s="95"/>
    </row>
    <row r="336538" spans="17:17" x14ac:dyDescent="0.25">
      <c r="Q336538" s="95"/>
    </row>
    <row r="336539" spans="17:17" x14ac:dyDescent="0.25">
      <c r="Q336539" s="95"/>
    </row>
    <row r="336540" spans="17:17" x14ac:dyDescent="0.25">
      <c r="Q336540" s="95"/>
    </row>
    <row r="336541" spans="17:17" x14ac:dyDescent="0.25">
      <c r="Q336541" s="95"/>
    </row>
    <row r="336542" spans="17:17" x14ac:dyDescent="0.25">
      <c r="Q336542" s="95"/>
    </row>
    <row r="336543" spans="17:17" x14ac:dyDescent="0.25">
      <c r="Q336543" s="95"/>
    </row>
    <row r="336544" spans="17:17" x14ac:dyDescent="0.25">
      <c r="Q336544" s="95"/>
    </row>
    <row r="336545" spans="17:17" x14ac:dyDescent="0.25">
      <c r="Q336545" s="95"/>
    </row>
    <row r="336546" spans="17:17" x14ac:dyDescent="0.25">
      <c r="Q336546" s="95"/>
    </row>
    <row r="336547" spans="17:17" x14ac:dyDescent="0.25">
      <c r="Q336547" s="95"/>
    </row>
    <row r="336548" spans="17:17" x14ac:dyDescent="0.25">
      <c r="Q336548" s="95"/>
    </row>
    <row r="336549" spans="17:17" x14ac:dyDescent="0.25">
      <c r="Q336549" s="95"/>
    </row>
    <row r="336550" spans="17:17" x14ac:dyDescent="0.25">
      <c r="Q336550" s="95"/>
    </row>
    <row r="336551" spans="17:17" x14ac:dyDescent="0.25">
      <c r="Q336551" s="95"/>
    </row>
    <row r="336552" spans="17:17" x14ac:dyDescent="0.25">
      <c r="Q336552" s="95"/>
    </row>
    <row r="336553" spans="17:17" x14ac:dyDescent="0.25">
      <c r="Q336553" s="95"/>
    </row>
    <row r="336554" spans="17:17" x14ac:dyDescent="0.25">
      <c r="Q336554" s="95"/>
    </row>
    <row r="336555" spans="17:17" x14ac:dyDescent="0.25">
      <c r="Q336555" s="95"/>
    </row>
    <row r="336556" spans="17:17" x14ac:dyDescent="0.25">
      <c r="Q336556" s="95"/>
    </row>
    <row r="336557" spans="17:17" x14ac:dyDescent="0.25">
      <c r="Q336557" s="95"/>
    </row>
    <row r="336558" spans="17:17" x14ac:dyDescent="0.25">
      <c r="Q336558" s="95"/>
    </row>
    <row r="336559" spans="17:17" x14ac:dyDescent="0.25">
      <c r="Q336559" s="95"/>
    </row>
    <row r="336560" spans="17:17" x14ac:dyDescent="0.25">
      <c r="Q336560" s="95"/>
    </row>
    <row r="336561" spans="17:17" x14ac:dyDescent="0.25">
      <c r="Q336561" s="95"/>
    </row>
    <row r="336562" spans="17:17" x14ac:dyDescent="0.25">
      <c r="Q336562" s="95"/>
    </row>
    <row r="336563" spans="17:17" x14ac:dyDescent="0.25">
      <c r="Q336563" s="95"/>
    </row>
    <row r="336564" spans="17:17" x14ac:dyDescent="0.25">
      <c r="Q336564" s="95"/>
    </row>
    <row r="336565" spans="17:17" x14ac:dyDescent="0.25">
      <c r="Q336565" s="95"/>
    </row>
    <row r="336566" spans="17:17" x14ac:dyDescent="0.25">
      <c r="Q336566" s="95"/>
    </row>
    <row r="336567" spans="17:17" x14ac:dyDescent="0.25">
      <c r="Q336567" s="95"/>
    </row>
    <row r="336568" spans="17:17" x14ac:dyDescent="0.25">
      <c r="Q336568" s="95"/>
    </row>
    <row r="336569" spans="17:17" x14ac:dyDescent="0.25">
      <c r="Q336569" s="95"/>
    </row>
    <row r="336570" spans="17:17" x14ac:dyDescent="0.25">
      <c r="Q336570" s="95"/>
    </row>
    <row r="336571" spans="17:17" x14ac:dyDescent="0.25">
      <c r="Q336571" s="95"/>
    </row>
    <row r="336572" spans="17:17" x14ac:dyDescent="0.25">
      <c r="Q336572" s="95"/>
    </row>
    <row r="336573" spans="17:17" x14ac:dyDescent="0.25">
      <c r="Q336573" s="95"/>
    </row>
    <row r="336574" spans="17:17" x14ac:dyDescent="0.25">
      <c r="Q336574" s="95"/>
    </row>
    <row r="336575" spans="17:17" x14ac:dyDescent="0.25">
      <c r="Q336575" s="95"/>
    </row>
    <row r="336576" spans="17:17" x14ac:dyDescent="0.25">
      <c r="Q336576" s="95"/>
    </row>
    <row r="336577" spans="17:17" x14ac:dyDescent="0.25">
      <c r="Q336577" s="95"/>
    </row>
    <row r="336578" spans="17:17" x14ac:dyDescent="0.25">
      <c r="Q336578" s="95"/>
    </row>
    <row r="336579" spans="17:17" x14ac:dyDescent="0.25">
      <c r="Q336579" s="95"/>
    </row>
    <row r="336580" spans="17:17" x14ac:dyDescent="0.25">
      <c r="Q336580" s="95"/>
    </row>
    <row r="336581" spans="17:17" x14ac:dyDescent="0.25">
      <c r="Q336581" s="95"/>
    </row>
    <row r="336582" spans="17:17" x14ac:dyDescent="0.25">
      <c r="Q336582" s="95"/>
    </row>
    <row r="336583" spans="17:17" x14ac:dyDescent="0.25">
      <c r="Q336583" s="95"/>
    </row>
    <row r="336584" spans="17:17" x14ac:dyDescent="0.25">
      <c r="Q336584" s="95"/>
    </row>
    <row r="336585" spans="17:17" x14ac:dyDescent="0.25">
      <c r="Q336585" s="95"/>
    </row>
    <row r="336586" spans="17:17" x14ac:dyDescent="0.25">
      <c r="Q336586" s="95"/>
    </row>
    <row r="336587" spans="17:17" x14ac:dyDescent="0.25">
      <c r="Q336587" s="95"/>
    </row>
    <row r="336588" spans="17:17" x14ac:dyDescent="0.25">
      <c r="Q336588" s="95"/>
    </row>
    <row r="336589" spans="17:17" x14ac:dyDescent="0.25">
      <c r="Q336589" s="95"/>
    </row>
    <row r="336590" spans="17:17" x14ac:dyDescent="0.25">
      <c r="Q336590" s="95"/>
    </row>
    <row r="336591" spans="17:17" x14ac:dyDescent="0.25">
      <c r="Q336591" s="95"/>
    </row>
    <row r="336592" spans="17:17" x14ac:dyDescent="0.25">
      <c r="Q336592" s="95"/>
    </row>
    <row r="336593" spans="17:17" x14ac:dyDescent="0.25">
      <c r="Q336593" s="95"/>
    </row>
    <row r="336594" spans="17:17" x14ac:dyDescent="0.25">
      <c r="Q336594" s="95"/>
    </row>
    <row r="336595" spans="17:17" x14ac:dyDescent="0.25">
      <c r="Q336595" s="95"/>
    </row>
    <row r="336596" spans="17:17" x14ac:dyDescent="0.25">
      <c r="Q336596" s="95"/>
    </row>
    <row r="336597" spans="17:17" x14ac:dyDescent="0.25">
      <c r="Q336597" s="95"/>
    </row>
    <row r="336598" spans="17:17" x14ac:dyDescent="0.25">
      <c r="Q336598" s="95"/>
    </row>
    <row r="336599" spans="17:17" x14ac:dyDescent="0.25">
      <c r="Q336599" s="95"/>
    </row>
    <row r="336600" spans="17:17" x14ac:dyDescent="0.25">
      <c r="Q336600" s="95"/>
    </row>
    <row r="336601" spans="17:17" x14ac:dyDescent="0.25">
      <c r="Q336601" s="95"/>
    </row>
    <row r="336602" spans="17:17" x14ac:dyDescent="0.25">
      <c r="Q336602" s="95"/>
    </row>
    <row r="336603" spans="17:17" x14ac:dyDescent="0.25">
      <c r="Q336603" s="95"/>
    </row>
    <row r="336604" spans="17:17" x14ac:dyDescent="0.25">
      <c r="Q336604" s="95"/>
    </row>
    <row r="336605" spans="17:17" x14ac:dyDescent="0.25">
      <c r="Q336605" s="95"/>
    </row>
    <row r="336606" spans="17:17" x14ac:dyDescent="0.25">
      <c r="Q336606" s="95"/>
    </row>
    <row r="336607" spans="17:17" x14ac:dyDescent="0.25">
      <c r="Q336607" s="95"/>
    </row>
    <row r="336608" spans="17:17" x14ac:dyDescent="0.25">
      <c r="Q336608" s="95"/>
    </row>
    <row r="336609" spans="17:17" x14ac:dyDescent="0.25">
      <c r="Q336609" s="95"/>
    </row>
    <row r="336610" spans="17:17" x14ac:dyDescent="0.25">
      <c r="Q336610" s="95"/>
    </row>
    <row r="336611" spans="17:17" x14ac:dyDescent="0.25">
      <c r="Q336611" s="95"/>
    </row>
    <row r="336612" spans="17:17" x14ac:dyDescent="0.25">
      <c r="Q336612" s="95"/>
    </row>
    <row r="336613" spans="17:17" x14ac:dyDescent="0.25">
      <c r="Q336613" s="95"/>
    </row>
    <row r="336614" spans="17:17" x14ac:dyDescent="0.25">
      <c r="Q336614" s="95"/>
    </row>
    <row r="336615" spans="17:17" x14ac:dyDescent="0.25">
      <c r="Q336615" s="95"/>
    </row>
    <row r="336616" spans="17:17" x14ac:dyDescent="0.25">
      <c r="Q336616" s="95"/>
    </row>
    <row r="336617" spans="17:17" x14ac:dyDescent="0.25">
      <c r="Q336617" s="95"/>
    </row>
    <row r="336618" spans="17:17" x14ac:dyDescent="0.25">
      <c r="Q336618" s="95"/>
    </row>
    <row r="336619" spans="17:17" x14ac:dyDescent="0.25">
      <c r="Q336619" s="95"/>
    </row>
    <row r="336620" spans="17:17" x14ac:dyDescent="0.25">
      <c r="Q336620" s="95"/>
    </row>
    <row r="336621" spans="17:17" x14ac:dyDescent="0.25">
      <c r="Q336621" s="95"/>
    </row>
    <row r="336622" spans="17:17" x14ac:dyDescent="0.25">
      <c r="Q336622" s="95"/>
    </row>
    <row r="336623" spans="17:17" x14ac:dyDescent="0.25">
      <c r="Q336623" s="95"/>
    </row>
    <row r="336624" spans="17:17" x14ac:dyDescent="0.25">
      <c r="Q336624" s="95"/>
    </row>
    <row r="336625" spans="17:17" x14ac:dyDescent="0.25">
      <c r="Q336625" s="95"/>
    </row>
    <row r="336626" spans="17:17" x14ac:dyDescent="0.25">
      <c r="Q336626" s="95"/>
    </row>
    <row r="336627" spans="17:17" x14ac:dyDescent="0.25">
      <c r="Q336627" s="95"/>
    </row>
    <row r="336628" spans="17:17" x14ac:dyDescent="0.25">
      <c r="Q336628" s="95"/>
    </row>
    <row r="336629" spans="17:17" x14ac:dyDescent="0.25">
      <c r="Q336629" s="95"/>
    </row>
    <row r="336630" spans="17:17" x14ac:dyDescent="0.25">
      <c r="Q336630" s="95"/>
    </row>
    <row r="336631" spans="17:17" x14ac:dyDescent="0.25">
      <c r="Q336631" s="95"/>
    </row>
    <row r="336632" spans="17:17" x14ac:dyDescent="0.25">
      <c r="Q336632" s="95"/>
    </row>
    <row r="336633" spans="17:17" x14ac:dyDescent="0.25">
      <c r="Q336633" s="95"/>
    </row>
    <row r="336634" spans="17:17" x14ac:dyDescent="0.25">
      <c r="Q336634" s="95"/>
    </row>
    <row r="336635" spans="17:17" x14ac:dyDescent="0.25">
      <c r="Q336635" s="95"/>
    </row>
    <row r="336636" spans="17:17" x14ac:dyDescent="0.25">
      <c r="Q336636" s="95"/>
    </row>
    <row r="336637" spans="17:17" x14ac:dyDescent="0.25">
      <c r="Q336637" s="95"/>
    </row>
    <row r="336638" spans="17:17" x14ac:dyDescent="0.25">
      <c r="Q336638" s="95"/>
    </row>
    <row r="336639" spans="17:17" x14ac:dyDescent="0.25">
      <c r="Q336639" s="95"/>
    </row>
    <row r="336640" spans="17:17" x14ac:dyDescent="0.25">
      <c r="Q336640" s="95"/>
    </row>
    <row r="336641" spans="17:17" x14ac:dyDescent="0.25">
      <c r="Q336641" s="95"/>
    </row>
    <row r="336642" spans="17:17" x14ac:dyDescent="0.25">
      <c r="Q336642" s="95"/>
    </row>
    <row r="336643" spans="17:17" x14ac:dyDescent="0.25">
      <c r="Q336643" s="95"/>
    </row>
    <row r="336644" spans="17:17" x14ac:dyDescent="0.25">
      <c r="Q336644" s="95"/>
    </row>
    <row r="336645" spans="17:17" x14ac:dyDescent="0.25">
      <c r="Q336645" s="95"/>
    </row>
    <row r="336646" spans="17:17" x14ac:dyDescent="0.25">
      <c r="Q336646" s="95"/>
    </row>
    <row r="336647" spans="17:17" x14ac:dyDescent="0.25">
      <c r="Q336647" s="95"/>
    </row>
    <row r="336648" spans="17:17" x14ac:dyDescent="0.25">
      <c r="Q336648" s="95"/>
    </row>
    <row r="336649" spans="17:17" x14ac:dyDescent="0.25">
      <c r="Q336649" s="95"/>
    </row>
    <row r="336650" spans="17:17" x14ac:dyDescent="0.25">
      <c r="Q336650" s="95"/>
    </row>
    <row r="336651" spans="17:17" x14ac:dyDescent="0.25">
      <c r="Q336651" s="95"/>
    </row>
    <row r="336652" spans="17:17" x14ac:dyDescent="0.25">
      <c r="Q336652" s="95"/>
    </row>
    <row r="336653" spans="17:17" x14ac:dyDescent="0.25">
      <c r="Q336653" s="95"/>
    </row>
    <row r="336654" spans="17:17" x14ac:dyDescent="0.25">
      <c r="Q336654" s="95"/>
    </row>
    <row r="336655" spans="17:17" x14ac:dyDescent="0.25">
      <c r="Q336655" s="95"/>
    </row>
    <row r="336656" spans="17:17" x14ac:dyDescent="0.25">
      <c r="Q336656" s="95"/>
    </row>
    <row r="336657" spans="17:17" x14ac:dyDescent="0.25">
      <c r="Q336657" s="95"/>
    </row>
    <row r="336658" spans="17:17" x14ac:dyDescent="0.25">
      <c r="Q336658" s="95"/>
    </row>
    <row r="336659" spans="17:17" x14ac:dyDescent="0.25">
      <c r="Q336659" s="95"/>
    </row>
    <row r="336660" spans="17:17" x14ac:dyDescent="0.25">
      <c r="Q336660" s="95"/>
    </row>
    <row r="336661" spans="17:17" x14ac:dyDescent="0.25">
      <c r="Q336661" s="95"/>
    </row>
    <row r="336662" spans="17:17" x14ac:dyDescent="0.25">
      <c r="Q336662" s="95"/>
    </row>
    <row r="336663" spans="17:17" x14ac:dyDescent="0.25">
      <c r="Q336663" s="95"/>
    </row>
    <row r="336664" spans="17:17" x14ac:dyDescent="0.25">
      <c r="Q336664" s="95"/>
    </row>
    <row r="336665" spans="17:17" x14ac:dyDescent="0.25">
      <c r="Q336665" s="95"/>
    </row>
    <row r="336666" spans="17:17" x14ac:dyDescent="0.25">
      <c r="Q336666" s="95"/>
    </row>
    <row r="336667" spans="17:17" x14ac:dyDescent="0.25">
      <c r="Q336667" s="95"/>
    </row>
    <row r="336668" spans="17:17" x14ac:dyDescent="0.25">
      <c r="Q336668" s="95"/>
    </row>
    <row r="336669" spans="17:17" x14ac:dyDescent="0.25">
      <c r="Q336669" s="95"/>
    </row>
    <row r="336670" spans="17:17" x14ac:dyDescent="0.25">
      <c r="Q336670" s="95"/>
    </row>
    <row r="336671" spans="17:17" x14ac:dyDescent="0.25">
      <c r="Q336671" s="95"/>
    </row>
    <row r="336672" spans="17:17" x14ac:dyDescent="0.25">
      <c r="Q336672" s="95"/>
    </row>
    <row r="336673" spans="17:17" x14ac:dyDescent="0.25">
      <c r="Q336673" s="95"/>
    </row>
    <row r="336674" spans="17:17" x14ac:dyDescent="0.25">
      <c r="Q336674" s="95"/>
    </row>
    <row r="336675" spans="17:17" x14ac:dyDescent="0.25">
      <c r="Q336675" s="95"/>
    </row>
    <row r="336676" spans="17:17" x14ac:dyDescent="0.25">
      <c r="Q336676" s="95"/>
    </row>
    <row r="336677" spans="17:17" x14ac:dyDescent="0.25">
      <c r="Q336677" s="95"/>
    </row>
    <row r="336678" spans="17:17" x14ac:dyDescent="0.25">
      <c r="Q336678" s="95"/>
    </row>
    <row r="336679" spans="17:17" x14ac:dyDescent="0.25">
      <c r="Q336679" s="95"/>
    </row>
    <row r="336680" spans="17:17" x14ac:dyDescent="0.25">
      <c r="Q336680" s="95"/>
    </row>
    <row r="336681" spans="17:17" x14ac:dyDescent="0.25">
      <c r="Q336681" s="95"/>
    </row>
    <row r="336682" spans="17:17" x14ac:dyDescent="0.25">
      <c r="Q336682" s="95"/>
    </row>
    <row r="336683" spans="17:17" x14ac:dyDescent="0.25">
      <c r="Q336683" s="95"/>
    </row>
    <row r="336684" spans="17:17" x14ac:dyDescent="0.25">
      <c r="Q336684" s="95"/>
    </row>
    <row r="336685" spans="17:17" x14ac:dyDescent="0.25">
      <c r="Q336685" s="95"/>
    </row>
    <row r="336686" spans="17:17" x14ac:dyDescent="0.25">
      <c r="Q336686" s="95"/>
    </row>
    <row r="336687" spans="17:17" x14ac:dyDescent="0.25">
      <c r="Q336687" s="95"/>
    </row>
    <row r="336688" spans="17:17" x14ac:dyDescent="0.25">
      <c r="Q336688" s="95"/>
    </row>
    <row r="336689" spans="17:17" x14ac:dyDescent="0.25">
      <c r="Q336689" s="95"/>
    </row>
    <row r="336690" spans="17:17" x14ac:dyDescent="0.25">
      <c r="Q336690" s="95"/>
    </row>
    <row r="336691" spans="17:17" x14ac:dyDescent="0.25">
      <c r="Q336691" s="95"/>
    </row>
    <row r="336692" spans="17:17" x14ac:dyDescent="0.25">
      <c r="Q336692" s="95"/>
    </row>
    <row r="336693" spans="17:17" x14ac:dyDescent="0.25">
      <c r="Q336693" s="95"/>
    </row>
    <row r="336694" spans="17:17" x14ac:dyDescent="0.25">
      <c r="Q336694" s="95"/>
    </row>
    <row r="336695" spans="17:17" x14ac:dyDescent="0.25">
      <c r="Q336695" s="95"/>
    </row>
    <row r="336696" spans="17:17" x14ac:dyDescent="0.25">
      <c r="Q336696" s="95"/>
    </row>
    <row r="336697" spans="17:17" x14ac:dyDescent="0.25">
      <c r="Q336697" s="95"/>
    </row>
    <row r="336698" spans="17:17" x14ac:dyDescent="0.25">
      <c r="Q336698" s="95"/>
    </row>
    <row r="336699" spans="17:17" x14ac:dyDescent="0.25">
      <c r="Q336699" s="95"/>
    </row>
    <row r="336700" spans="17:17" x14ac:dyDescent="0.25">
      <c r="Q336700" s="95"/>
    </row>
    <row r="336701" spans="17:17" x14ac:dyDescent="0.25">
      <c r="Q336701" s="95"/>
    </row>
    <row r="336702" spans="17:17" x14ac:dyDescent="0.25">
      <c r="Q336702" s="95"/>
    </row>
    <row r="336703" spans="17:17" x14ac:dyDescent="0.25">
      <c r="Q336703" s="95"/>
    </row>
    <row r="336704" spans="17:17" x14ac:dyDescent="0.25">
      <c r="Q336704" s="95"/>
    </row>
    <row r="336705" spans="17:17" x14ac:dyDescent="0.25">
      <c r="Q336705" s="95"/>
    </row>
    <row r="336706" spans="17:17" x14ac:dyDescent="0.25">
      <c r="Q336706" s="95"/>
    </row>
    <row r="336707" spans="17:17" x14ac:dyDescent="0.25">
      <c r="Q336707" s="95"/>
    </row>
    <row r="336708" spans="17:17" x14ac:dyDescent="0.25">
      <c r="Q336708" s="95"/>
    </row>
    <row r="336709" spans="17:17" x14ac:dyDescent="0.25">
      <c r="Q336709" s="95"/>
    </row>
    <row r="336710" spans="17:17" x14ac:dyDescent="0.25">
      <c r="Q336710" s="95"/>
    </row>
    <row r="336711" spans="17:17" x14ac:dyDescent="0.25">
      <c r="Q336711" s="95"/>
    </row>
    <row r="336712" spans="17:17" x14ac:dyDescent="0.25">
      <c r="Q336712" s="95"/>
    </row>
    <row r="336713" spans="17:17" x14ac:dyDescent="0.25">
      <c r="Q336713" s="95"/>
    </row>
    <row r="336714" spans="17:17" x14ac:dyDescent="0.25">
      <c r="Q336714" s="95"/>
    </row>
    <row r="336715" spans="17:17" x14ac:dyDescent="0.25">
      <c r="Q336715" s="95"/>
    </row>
    <row r="336716" spans="17:17" x14ac:dyDescent="0.25">
      <c r="Q336716" s="95"/>
    </row>
    <row r="336717" spans="17:17" x14ac:dyDescent="0.25">
      <c r="Q336717" s="95"/>
    </row>
    <row r="336718" spans="17:17" x14ac:dyDescent="0.25">
      <c r="Q336718" s="95"/>
    </row>
    <row r="336719" spans="17:17" x14ac:dyDescent="0.25">
      <c r="Q336719" s="95"/>
    </row>
    <row r="336720" spans="17:17" x14ac:dyDescent="0.25">
      <c r="Q336720" s="95"/>
    </row>
    <row r="336721" spans="17:17" x14ac:dyDescent="0.25">
      <c r="Q336721" s="95"/>
    </row>
    <row r="336722" spans="17:17" x14ac:dyDescent="0.25">
      <c r="Q336722" s="95"/>
    </row>
    <row r="336723" spans="17:17" x14ac:dyDescent="0.25">
      <c r="Q336723" s="95"/>
    </row>
    <row r="336724" spans="17:17" x14ac:dyDescent="0.25">
      <c r="Q336724" s="95"/>
    </row>
    <row r="336725" spans="17:17" x14ac:dyDescent="0.25">
      <c r="Q336725" s="95"/>
    </row>
    <row r="336726" spans="17:17" x14ac:dyDescent="0.25">
      <c r="Q336726" s="95"/>
    </row>
    <row r="336727" spans="17:17" x14ac:dyDescent="0.25">
      <c r="Q336727" s="95"/>
    </row>
    <row r="336728" spans="17:17" x14ac:dyDescent="0.25">
      <c r="Q336728" s="95"/>
    </row>
    <row r="336729" spans="17:17" x14ac:dyDescent="0.25">
      <c r="Q336729" s="95"/>
    </row>
    <row r="336730" spans="17:17" x14ac:dyDescent="0.25">
      <c r="Q336730" s="95"/>
    </row>
    <row r="336731" spans="17:17" x14ac:dyDescent="0.25">
      <c r="Q336731" s="95"/>
    </row>
    <row r="336732" spans="17:17" x14ac:dyDescent="0.25">
      <c r="Q336732" s="95"/>
    </row>
    <row r="336733" spans="17:17" x14ac:dyDescent="0.25">
      <c r="Q336733" s="95"/>
    </row>
    <row r="336734" spans="17:17" x14ac:dyDescent="0.25">
      <c r="Q336734" s="95"/>
    </row>
    <row r="336735" spans="17:17" x14ac:dyDescent="0.25">
      <c r="Q336735" s="95"/>
    </row>
    <row r="336736" spans="17:17" x14ac:dyDescent="0.25">
      <c r="Q336736" s="95"/>
    </row>
    <row r="336737" spans="17:17" x14ac:dyDescent="0.25">
      <c r="Q336737" s="95"/>
    </row>
    <row r="336738" spans="17:17" x14ac:dyDescent="0.25">
      <c r="Q336738" s="95"/>
    </row>
    <row r="336739" spans="17:17" x14ac:dyDescent="0.25">
      <c r="Q336739" s="95"/>
    </row>
    <row r="336740" spans="17:17" x14ac:dyDescent="0.25">
      <c r="Q336740" s="95"/>
    </row>
    <row r="336741" spans="17:17" x14ac:dyDescent="0.25">
      <c r="Q336741" s="95"/>
    </row>
    <row r="336742" spans="17:17" x14ac:dyDescent="0.25">
      <c r="Q336742" s="95"/>
    </row>
    <row r="336743" spans="17:17" x14ac:dyDescent="0.25">
      <c r="Q336743" s="95"/>
    </row>
    <row r="336744" spans="17:17" x14ac:dyDescent="0.25">
      <c r="Q336744" s="95"/>
    </row>
    <row r="336745" spans="17:17" x14ac:dyDescent="0.25">
      <c r="Q336745" s="95"/>
    </row>
    <row r="336746" spans="17:17" x14ac:dyDescent="0.25">
      <c r="Q336746" s="95"/>
    </row>
    <row r="336747" spans="17:17" x14ac:dyDescent="0.25">
      <c r="Q336747" s="95"/>
    </row>
    <row r="336748" spans="17:17" x14ac:dyDescent="0.25">
      <c r="Q336748" s="95"/>
    </row>
    <row r="336749" spans="17:17" x14ac:dyDescent="0.25">
      <c r="Q336749" s="95"/>
    </row>
    <row r="336750" spans="17:17" x14ac:dyDescent="0.25">
      <c r="Q336750" s="95"/>
    </row>
    <row r="336751" spans="17:17" x14ac:dyDescent="0.25">
      <c r="Q336751" s="95"/>
    </row>
    <row r="336752" spans="17:17" x14ac:dyDescent="0.25">
      <c r="Q336752" s="95"/>
    </row>
    <row r="336753" spans="17:17" x14ac:dyDescent="0.25">
      <c r="Q336753" s="95"/>
    </row>
    <row r="336754" spans="17:17" x14ac:dyDescent="0.25">
      <c r="Q336754" s="95"/>
    </row>
    <row r="336755" spans="17:17" x14ac:dyDescent="0.25">
      <c r="Q336755" s="95"/>
    </row>
    <row r="336756" spans="17:17" x14ac:dyDescent="0.25">
      <c r="Q336756" s="95"/>
    </row>
    <row r="336757" spans="17:17" x14ac:dyDescent="0.25">
      <c r="Q336757" s="95"/>
    </row>
    <row r="336758" spans="17:17" x14ac:dyDescent="0.25">
      <c r="Q336758" s="95"/>
    </row>
    <row r="336759" spans="17:17" x14ac:dyDescent="0.25">
      <c r="Q336759" s="95"/>
    </row>
    <row r="336760" spans="17:17" x14ac:dyDescent="0.25">
      <c r="Q336760" s="95"/>
    </row>
    <row r="336761" spans="17:17" x14ac:dyDescent="0.25">
      <c r="Q336761" s="95"/>
    </row>
    <row r="336762" spans="17:17" x14ac:dyDescent="0.25">
      <c r="Q336762" s="95"/>
    </row>
    <row r="336763" spans="17:17" x14ac:dyDescent="0.25">
      <c r="Q336763" s="95"/>
    </row>
    <row r="336764" spans="17:17" x14ac:dyDescent="0.25">
      <c r="Q336764" s="95"/>
    </row>
    <row r="336765" spans="17:17" x14ac:dyDescent="0.25">
      <c r="Q336765" s="95"/>
    </row>
    <row r="336766" spans="17:17" x14ac:dyDescent="0.25">
      <c r="Q336766" s="95"/>
    </row>
    <row r="336767" spans="17:17" x14ac:dyDescent="0.25">
      <c r="Q336767" s="95"/>
    </row>
    <row r="336768" spans="17:17" x14ac:dyDescent="0.25">
      <c r="Q336768" s="95"/>
    </row>
    <row r="336769" spans="17:17" x14ac:dyDescent="0.25">
      <c r="Q336769" s="95"/>
    </row>
    <row r="336770" spans="17:17" x14ac:dyDescent="0.25">
      <c r="Q336770" s="95"/>
    </row>
    <row r="336771" spans="17:17" x14ac:dyDescent="0.25">
      <c r="Q336771" s="95"/>
    </row>
    <row r="336772" spans="17:17" x14ac:dyDescent="0.25">
      <c r="Q336772" s="95"/>
    </row>
    <row r="336773" spans="17:17" x14ac:dyDescent="0.25">
      <c r="Q336773" s="95"/>
    </row>
    <row r="336774" spans="17:17" x14ac:dyDescent="0.25">
      <c r="Q336774" s="95"/>
    </row>
    <row r="336775" spans="17:17" x14ac:dyDescent="0.25">
      <c r="Q336775" s="95"/>
    </row>
    <row r="336776" spans="17:17" x14ac:dyDescent="0.25">
      <c r="Q336776" s="95"/>
    </row>
    <row r="336777" spans="17:17" x14ac:dyDescent="0.25">
      <c r="Q336777" s="95"/>
    </row>
    <row r="336778" spans="17:17" x14ac:dyDescent="0.25">
      <c r="Q336778" s="95"/>
    </row>
    <row r="336779" spans="17:17" x14ac:dyDescent="0.25">
      <c r="Q336779" s="95"/>
    </row>
    <row r="336780" spans="17:17" x14ac:dyDescent="0.25">
      <c r="Q336780" s="95"/>
    </row>
    <row r="336781" spans="17:17" x14ac:dyDescent="0.25">
      <c r="Q336781" s="95"/>
    </row>
    <row r="336782" spans="17:17" x14ac:dyDescent="0.25">
      <c r="Q336782" s="95"/>
    </row>
    <row r="336783" spans="17:17" x14ac:dyDescent="0.25">
      <c r="Q336783" s="95"/>
    </row>
    <row r="336784" spans="17:17" x14ac:dyDescent="0.25">
      <c r="Q336784" s="95"/>
    </row>
    <row r="336785" spans="17:17" x14ac:dyDescent="0.25">
      <c r="Q336785" s="95"/>
    </row>
    <row r="336786" spans="17:17" x14ac:dyDescent="0.25">
      <c r="Q336786" s="95"/>
    </row>
    <row r="336787" spans="17:17" x14ac:dyDescent="0.25">
      <c r="Q336787" s="95"/>
    </row>
    <row r="336788" spans="17:17" x14ac:dyDescent="0.25">
      <c r="Q336788" s="95"/>
    </row>
    <row r="336789" spans="17:17" x14ac:dyDescent="0.25">
      <c r="Q336789" s="95"/>
    </row>
    <row r="336790" spans="17:17" x14ac:dyDescent="0.25">
      <c r="Q336790" s="95"/>
    </row>
    <row r="336791" spans="17:17" x14ac:dyDescent="0.25">
      <c r="Q336791" s="95"/>
    </row>
    <row r="336792" spans="17:17" x14ac:dyDescent="0.25">
      <c r="Q336792" s="95"/>
    </row>
    <row r="336793" spans="17:17" x14ac:dyDescent="0.25">
      <c r="Q336793" s="95"/>
    </row>
    <row r="336794" spans="17:17" x14ac:dyDescent="0.25">
      <c r="Q336794" s="95"/>
    </row>
    <row r="336795" spans="17:17" x14ac:dyDescent="0.25">
      <c r="Q336795" s="95"/>
    </row>
    <row r="336796" spans="17:17" x14ac:dyDescent="0.25">
      <c r="Q336796" s="95"/>
    </row>
    <row r="336797" spans="17:17" x14ac:dyDescent="0.25">
      <c r="Q336797" s="95"/>
    </row>
    <row r="336798" spans="17:17" x14ac:dyDescent="0.25">
      <c r="Q336798" s="95"/>
    </row>
    <row r="336799" spans="17:17" x14ac:dyDescent="0.25">
      <c r="Q336799" s="95"/>
    </row>
    <row r="336800" spans="17:17" x14ac:dyDescent="0.25">
      <c r="Q336800" s="95"/>
    </row>
    <row r="336801" spans="17:17" x14ac:dyDescent="0.25">
      <c r="Q336801" s="95"/>
    </row>
    <row r="336802" spans="17:17" x14ac:dyDescent="0.25">
      <c r="Q336802" s="95"/>
    </row>
    <row r="336803" spans="17:17" x14ac:dyDescent="0.25">
      <c r="Q336803" s="95"/>
    </row>
    <row r="336804" spans="17:17" x14ac:dyDescent="0.25">
      <c r="Q336804" s="95"/>
    </row>
    <row r="336805" spans="17:17" x14ac:dyDescent="0.25">
      <c r="Q336805" s="95"/>
    </row>
    <row r="336806" spans="17:17" x14ac:dyDescent="0.25">
      <c r="Q336806" s="95"/>
    </row>
    <row r="336807" spans="17:17" x14ac:dyDescent="0.25">
      <c r="Q336807" s="95"/>
    </row>
    <row r="336808" spans="17:17" x14ac:dyDescent="0.25">
      <c r="Q336808" s="95"/>
    </row>
    <row r="336809" spans="17:17" x14ac:dyDescent="0.25">
      <c r="Q336809" s="95"/>
    </row>
    <row r="336810" spans="17:17" x14ac:dyDescent="0.25">
      <c r="Q336810" s="95"/>
    </row>
    <row r="336811" spans="17:17" x14ac:dyDescent="0.25">
      <c r="Q336811" s="95"/>
    </row>
    <row r="336812" spans="17:17" x14ac:dyDescent="0.25">
      <c r="Q336812" s="95"/>
    </row>
    <row r="336813" spans="17:17" x14ac:dyDescent="0.25">
      <c r="Q336813" s="95"/>
    </row>
    <row r="336814" spans="17:17" x14ac:dyDescent="0.25">
      <c r="Q336814" s="95"/>
    </row>
    <row r="336815" spans="17:17" x14ac:dyDescent="0.25">
      <c r="Q336815" s="95"/>
    </row>
    <row r="336816" spans="17:17" x14ac:dyDescent="0.25">
      <c r="Q336816" s="95"/>
    </row>
    <row r="336817" spans="17:17" x14ac:dyDescent="0.25">
      <c r="Q336817" s="95"/>
    </row>
    <row r="336818" spans="17:17" x14ac:dyDescent="0.25">
      <c r="Q336818" s="95"/>
    </row>
    <row r="336819" spans="17:17" x14ac:dyDescent="0.25">
      <c r="Q336819" s="95"/>
    </row>
    <row r="336820" spans="17:17" x14ac:dyDescent="0.25">
      <c r="Q336820" s="95"/>
    </row>
    <row r="336821" spans="17:17" x14ac:dyDescent="0.25">
      <c r="Q336821" s="95"/>
    </row>
    <row r="336822" spans="17:17" x14ac:dyDescent="0.25">
      <c r="Q336822" s="95"/>
    </row>
    <row r="336823" spans="17:17" x14ac:dyDescent="0.25">
      <c r="Q336823" s="95"/>
    </row>
    <row r="336824" spans="17:17" x14ac:dyDescent="0.25">
      <c r="Q336824" s="95"/>
    </row>
    <row r="336825" spans="17:17" x14ac:dyDescent="0.25">
      <c r="Q336825" s="95"/>
    </row>
    <row r="336826" spans="17:17" x14ac:dyDescent="0.25">
      <c r="Q336826" s="95"/>
    </row>
    <row r="336827" spans="17:17" x14ac:dyDescent="0.25">
      <c r="Q336827" s="95"/>
    </row>
    <row r="336828" spans="17:17" x14ac:dyDescent="0.25">
      <c r="Q336828" s="95"/>
    </row>
    <row r="336829" spans="17:17" x14ac:dyDescent="0.25">
      <c r="Q336829" s="95"/>
    </row>
    <row r="336830" spans="17:17" x14ac:dyDescent="0.25">
      <c r="Q336830" s="95"/>
    </row>
    <row r="336831" spans="17:17" x14ac:dyDescent="0.25">
      <c r="Q336831" s="95"/>
    </row>
    <row r="336832" spans="17:17" x14ac:dyDescent="0.25">
      <c r="Q336832" s="95"/>
    </row>
    <row r="336833" spans="17:17" x14ac:dyDescent="0.25">
      <c r="Q336833" s="95"/>
    </row>
    <row r="336834" spans="17:17" x14ac:dyDescent="0.25">
      <c r="Q336834" s="95"/>
    </row>
    <row r="336835" spans="17:17" x14ac:dyDescent="0.25">
      <c r="Q336835" s="95"/>
    </row>
    <row r="336836" spans="17:17" x14ac:dyDescent="0.25">
      <c r="Q336836" s="95"/>
    </row>
    <row r="336837" spans="17:17" x14ac:dyDescent="0.25">
      <c r="Q336837" s="95"/>
    </row>
    <row r="336838" spans="17:17" x14ac:dyDescent="0.25">
      <c r="Q336838" s="95"/>
    </row>
    <row r="336839" spans="17:17" x14ac:dyDescent="0.25">
      <c r="Q336839" s="95"/>
    </row>
    <row r="336840" spans="17:17" x14ac:dyDescent="0.25">
      <c r="Q336840" s="95"/>
    </row>
    <row r="336841" spans="17:17" x14ac:dyDescent="0.25">
      <c r="Q336841" s="95"/>
    </row>
    <row r="336842" spans="17:17" x14ac:dyDescent="0.25">
      <c r="Q336842" s="95"/>
    </row>
    <row r="336843" spans="17:17" x14ac:dyDescent="0.25">
      <c r="Q336843" s="95"/>
    </row>
    <row r="336844" spans="17:17" x14ac:dyDescent="0.25">
      <c r="Q336844" s="95"/>
    </row>
    <row r="336845" spans="17:17" x14ac:dyDescent="0.25">
      <c r="Q336845" s="95"/>
    </row>
    <row r="336846" spans="17:17" x14ac:dyDescent="0.25">
      <c r="Q336846" s="95"/>
    </row>
    <row r="336847" spans="17:17" x14ac:dyDescent="0.25">
      <c r="Q336847" s="95"/>
    </row>
    <row r="336848" spans="17:17" x14ac:dyDescent="0.25">
      <c r="Q336848" s="95"/>
    </row>
    <row r="336849" spans="17:17" x14ac:dyDescent="0.25">
      <c r="Q336849" s="95"/>
    </row>
    <row r="336850" spans="17:17" x14ac:dyDescent="0.25">
      <c r="Q336850" s="95"/>
    </row>
    <row r="336851" spans="17:17" x14ac:dyDescent="0.25">
      <c r="Q336851" s="95"/>
    </row>
    <row r="336852" spans="17:17" x14ac:dyDescent="0.25">
      <c r="Q336852" s="95"/>
    </row>
    <row r="336853" spans="17:17" x14ac:dyDescent="0.25">
      <c r="Q336853" s="95"/>
    </row>
    <row r="336854" spans="17:17" x14ac:dyDescent="0.25">
      <c r="Q336854" s="95"/>
    </row>
    <row r="336855" spans="17:17" x14ac:dyDescent="0.25">
      <c r="Q336855" s="95"/>
    </row>
    <row r="336856" spans="17:17" x14ac:dyDescent="0.25">
      <c r="Q336856" s="95"/>
    </row>
    <row r="336857" spans="17:17" x14ac:dyDescent="0.25">
      <c r="Q336857" s="95"/>
    </row>
    <row r="336858" spans="17:17" x14ac:dyDescent="0.25">
      <c r="Q336858" s="95"/>
    </row>
    <row r="336859" spans="17:17" x14ac:dyDescent="0.25">
      <c r="Q336859" s="95"/>
    </row>
    <row r="336860" spans="17:17" x14ac:dyDescent="0.25">
      <c r="Q336860" s="95"/>
    </row>
    <row r="336861" spans="17:17" x14ac:dyDescent="0.25">
      <c r="Q336861" s="95"/>
    </row>
    <row r="336862" spans="17:17" x14ac:dyDescent="0.25">
      <c r="Q336862" s="95"/>
    </row>
    <row r="336863" spans="17:17" x14ac:dyDescent="0.25">
      <c r="Q336863" s="95"/>
    </row>
    <row r="336864" spans="17:17" x14ac:dyDescent="0.25">
      <c r="Q336864" s="95"/>
    </row>
    <row r="336865" spans="17:17" x14ac:dyDescent="0.25">
      <c r="Q336865" s="95"/>
    </row>
    <row r="336866" spans="17:17" x14ac:dyDescent="0.25">
      <c r="Q336866" s="95"/>
    </row>
    <row r="336867" spans="17:17" x14ac:dyDescent="0.25">
      <c r="Q336867" s="95"/>
    </row>
    <row r="336868" spans="17:17" x14ac:dyDescent="0.25">
      <c r="Q336868" s="95"/>
    </row>
    <row r="336869" spans="17:17" x14ac:dyDescent="0.25">
      <c r="Q336869" s="95"/>
    </row>
    <row r="336870" spans="17:17" x14ac:dyDescent="0.25">
      <c r="Q336870" s="95"/>
    </row>
    <row r="336871" spans="17:17" x14ac:dyDescent="0.25">
      <c r="Q336871" s="95"/>
    </row>
    <row r="336872" spans="17:17" x14ac:dyDescent="0.25">
      <c r="Q336872" s="95"/>
    </row>
    <row r="336873" spans="17:17" x14ac:dyDescent="0.25">
      <c r="Q336873" s="95"/>
    </row>
    <row r="336874" spans="17:17" x14ac:dyDescent="0.25">
      <c r="Q336874" s="95"/>
    </row>
    <row r="336875" spans="17:17" x14ac:dyDescent="0.25">
      <c r="Q336875" s="95"/>
    </row>
    <row r="336876" spans="17:17" x14ac:dyDescent="0.25">
      <c r="Q336876" s="95"/>
    </row>
    <row r="336877" spans="17:17" x14ac:dyDescent="0.25">
      <c r="Q336877" s="95"/>
    </row>
    <row r="336878" spans="17:17" x14ac:dyDescent="0.25">
      <c r="Q336878" s="95"/>
    </row>
    <row r="336879" spans="17:17" x14ac:dyDescent="0.25">
      <c r="Q336879" s="95"/>
    </row>
    <row r="336880" spans="17:17" x14ac:dyDescent="0.25">
      <c r="Q336880" s="95"/>
    </row>
    <row r="336881" spans="17:17" x14ac:dyDescent="0.25">
      <c r="Q336881" s="95"/>
    </row>
    <row r="336882" spans="17:17" x14ac:dyDescent="0.25">
      <c r="Q336882" s="95"/>
    </row>
    <row r="336883" spans="17:17" x14ac:dyDescent="0.25">
      <c r="Q336883" s="95"/>
    </row>
    <row r="336884" spans="17:17" x14ac:dyDescent="0.25">
      <c r="Q336884" s="95"/>
    </row>
    <row r="336885" spans="17:17" x14ac:dyDescent="0.25">
      <c r="Q336885" s="95"/>
    </row>
    <row r="336886" spans="17:17" x14ac:dyDescent="0.25">
      <c r="Q336886" s="95"/>
    </row>
    <row r="336887" spans="17:17" x14ac:dyDescent="0.25">
      <c r="Q336887" s="95"/>
    </row>
    <row r="336888" spans="17:17" x14ac:dyDescent="0.25">
      <c r="Q336888" s="95"/>
    </row>
    <row r="336889" spans="17:17" x14ac:dyDescent="0.25">
      <c r="Q336889" s="95"/>
    </row>
    <row r="336890" spans="17:17" x14ac:dyDescent="0.25">
      <c r="Q336890" s="95"/>
    </row>
    <row r="336891" spans="17:17" x14ac:dyDescent="0.25">
      <c r="Q336891" s="95"/>
    </row>
    <row r="336892" spans="17:17" x14ac:dyDescent="0.25">
      <c r="Q336892" s="95"/>
    </row>
    <row r="336893" spans="17:17" x14ac:dyDescent="0.25">
      <c r="Q336893" s="95"/>
    </row>
    <row r="336894" spans="17:17" x14ac:dyDescent="0.25">
      <c r="Q336894" s="95"/>
    </row>
    <row r="336895" spans="17:17" x14ac:dyDescent="0.25">
      <c r="Q336895" s="95"/>
    </row>
    <row r="336896" spans="17:17" x14ac:dyDescent="0.25">
      <c r="Q336896" s="95"/>
    </row>
    <row r="336897" spans="17:17" x14ac:dyDescent="0.25">
      <c r="Q336897" s="95"/>
    </row>
    <row r="336898" spans="17:17" x14ac:dyDescent="0.25">
      <c r="Q336898" s="95"/>
    </row>
    <row r="336899" spans="17:17" x14ac:dyDescent="0.25">
      <c r="Q336899" s="95"/>
    </row>
    <row r="336900" spans="17:17" x14ac:dyDescent="0.25">
      <c r="Q336900" s="95"/>
    </row>
    <row r="336901" spans="17:17" x14ac:dyDescent="0.25">
      <c r="Q336901" s="95"/>
    </row>
    <row r="336902" spans="17:17" x14ac:dyDescent="0.25">
      <c r="Q336902" s="95"/>
    </row>
    <row r="336903" spans="17:17" x14ac:dyDescent="0.25">
      <c r="Q336903" s="95"/>
    </row>
    <row r="336904" spans="17:17" x14ac:dyDescent="0.25">
      <c r="Q336904" s="95"/>
    </row>
    <row r="336905" spans="17:17" x14ac:dyDescent="0.25">
      <c r="Q336905" s="95"/>
    </row>
    <row r="336906" spans="17:17" x14ac:dyDescent="0.25">
      <c r="Q336906" s="95"/>
    </row>
    <row r="336907" spans="17:17" x14ac:dyDescent="0.25">
      <c r="Q336907" s="95"/>
    </row>
    <row r="336908" spans="17:17" x14ac:dyDescent="0.25">
      <c r="Q336908" s="95"/>
    </row>
    <row r="336909" spans="17:17" x14ac:dyDescent="0.25">
      <c r="Q336909" s="95"/>
    </row>
    <row r="336910" spans="17:17" x14ac:dyDescent="0.25">
      <c r="Q336910" s="95"/>
    </row>
    <row r="336911" spans="17:17" x14ac:dyDescent="0.25">
      <c r="Q336911" s="95"/>
    </row>
    <row r="336912" spans="17:17" x14ac:dyDescent="0.25">
      <c r="Q336912" s="95"/>
    </row>
    <row r="336913" spans="17:17" x14ac:dyDescent="0.25">
      <c r="Q336913" s="95"/>
    </row>
    <row r="336914" spans="17:17" x14ac:dyDescent="0.25">
      <c r="Q336914" s="95"/>
    </row>
    <row r="336915" spans="17:17" x14ac:dyDescent="0.25">
      <c r="Q336915" s="95"/>
    </row>
    <row r="336916" spans="17:17" x14ac:dyDescent="0.25">
      <c r="Q336916" s="95"/>
    </row>
    <row r="336917" spans="17:17" x14ac:dyDescent="0.25">
      <c r="Q336917" s="95"/>
    </row>
    <row r="336918" spans="17:17" x14ac:dyDescent="0.25">
      <c r="Q336918" s="95"/>
    </row>
    <row r="336919" spans="17:17" x14ac:dyDescent="0.25">
      <c r="Q336919" s="95"/>
    </row>
    <row r="336920" spans="17:17" x14ac:dyDescent="0.25">
      <c r="Q336920" s="95"/>
    </row>
    <row r="336921" spans="17:17" x14ac:dyDescent="0.25">
      <c r="Q336921" s="95"/>
    </row>
    <row r="336922" spans="17:17" x14ac:dyDescent="0.25">
      <c r="Q336922" s="95"/>
    </row>
    <row r="336923" spans="17:17" x14ac:dyDescent="0.25">
      <c r="Q336923" s="95"/>
    </row>
    <row r="336924" spans="17:17" x14ac:dyDescent="0.25">
      <c r="Q336924" s="95"/>
    </row>
    <row r="336925" spans="17:17" x14ac:dyDescent="0.25">
      <c r="Q336925" s="95"/>
    </row>
    <row r="336926" spans="17:17" x14ac:dyDescent="0.25">
      <c r="Q336926" s="95"/>
    </row>
    <row r="336927" spans="17:17" x14ac:dyDescent="0.25">
      <c r="Q336927" s="95"/>
    </row>
    <row r="336928" spans="17:17" x14ac:dyDescent="0.25">
      <c r="Q336928" s="95"/>
    </row>
    <row r="336929" spans="17:17" x14ac:dyDescent="0.25">
      <c r="Q336929" s="95"/>
    </row>
    <row r="336930" spans="17:17" x14ac:dyDescent="0.25">
      <c r="Q336930" s="95"/>
    </row>
    <row r="336931" spans="17:17" x14ac:dyDescent="0.25">
      <c r="Q336931" s="95"/>
    </row>
    <row r="336932" spans="17:17" x14ac:dyDescent="0.25">
      <c r="Q336932" s="95"/>
    </row>
    <row r="336933" spans="17:17" x14ac:dyDescent="0.25">
      <c r="Q336933" s="95"/>
    </row>
    <row r="336934" spans="17:17" x14ac:dyDescent="0.25">
      <c r="Q336934" s="95"/>
    </row>
    <row r="336935" spans="17:17" x14ac:dyDescent="0.25">
      <c r="Q336935" s="95"/>
    </row>
    <row r="336936" spans="17:17" x14ac:dyDescent="0.25">
      <c r="Q336936" s="95"/>
    </row>
    <row r="336937" spans="17:17" x14ac:dyDescent="0.25">
      <c r="Q336937" s="95"/>
    </row>
    <row r="336938" spans="17:17" x14ac:dyDescent="0.25">
      <c r="Q336938" s="95"/>
    </row>
    <row r="336939" spans="17:17" x14ac:dyDescent="0.25">
      <c r="Q336939" s="95"/>
    </row>
    <row r="336940" spans="17:17" x14ac:dyDescent="0.25">
      <c r="Q336940" s="95"/>
    </row>
    <row r="336941" spans="17:17" x14ac:dyDescent="0.25">
      <c r="Q336941" s="95"/>
    </row>
    <row r="336942" spans="17:17" x14ac:dyDescent="0.25">
      <c r="Q336942" s="95"/>
    </row>
    <row r="336943" spans="17:17" x14ac:dyDescent="0.25">
      <c r="Q336943" s="95"/>
    </row>
    <row r="336944" spans="17:17" x14ac:dyDescent="0.25">
      <c r="Q336944" s="95"/>
    </row>
    <row r="336945" spans="17:17" x14ac:dyDescent="0.25">
      <c r="Q336945" s="95"/>
    </row>
    <row r="336946" spans="17:17" x14ac:dyDescent="0.25">
      <c r="Q336946" s="95"/>
    </row>
    <row r="336947" spans="17:17" x14ac:dyDescent="0.25">
      <c r="Q336947" s="95"/>
    </row>
    <row r="336948" spans="17:17" x14ac:dyDescent="0.25">
      <c r="Q336948" s="95"/>
    </row>
    <row r="336949" spans="17:17" x14ac:dyDescent="0.25">
      <c r="Q336949" s="95"/>
    </row>
    <row r="336950" spans="17:17" x14ac:dyDescent="0.25">
      <c r="Q336950" s="95"/>
    </row>
    <row r="336951" spans="17:17" x14ac:dyDescent="0.25">
      <c r="Q336951" s="95"/>
    </row>
    <row r="336952" spans="17:17" x14ac:dyDescent="0.25">
      <c r="Q336952" s="95"/>
    </row>
    <row r="336953" spans="17:17" x14ac:dyDescent="0.25">
      <c r="Q336953" s="95"/>
    </row>
    <row r="336954" spans="17:17" x14ac:dyDescent="0.25">
      <c r="Q336954" s="95"/>
    </row>
    <row r="336955" spans="17:17" x14ac:dyDescent="0.25">
      <c r="Q336955" s="95"/>
    </row>
    <row r="336956" spans="17:17" x14ac:dyDescent="0.25">
      <c r="Q336956" s="95"/>
    </row>
    <row r="336957" spans="17:17" x14ac:dyDescent="0.25">
      <c r="Q336957" s="95"/>
    </row>
    <row r="336958" spans="17:17" x14ac:dyDescent="0.25">
      <c r="Q336958" s="95"/>
    </row>
    <row r="336959" spans="17:17" x14ac:dyDescent="0.25">
      <c r="Q336959" s="95"/>
    </row>
    <row r="336960" spans="17:17" x14ac:dyDescent="0.25">
      <c r="Q336960" s="95"/>
    </row>
    <row r="336961" spans="17:17" x14ac:dyDescent="0.25">
      <c r="Q336961" s="95"/>
    </row>
    <row r="336962" spans="17:17" x14ac:dyDescent="0.25">
      <c r="Q336962" s="95"/>
    </row>
    <row r="336963" spans="17:17" x14ac:dyDescent="0.25">
      <c r="Q336963" s="95"/>
    </row>
    <row r="336964" spans="17:17" x14ac:dyDescent="0.25">
      <c r="Q336964" s="95"/>
    </row>
    <row r="336965" spans="17:17" x14ac:dyDescent="0.25">
      <c r="Q336965" s="95"/>
    </row>
    <row r="336966" spans="17:17" x14ac:dyDescent="0.25">
      <c r="Q336966" s="95"/>
    </row>
    <row r="336967" spans="17:17" x14ac:dyDescent="0.25">
      <c r="Q336967" s="95"/>
    </row>
    <row r="336968" spans="17:17" x14ac:dyDescent="0.25">
      <c r="Q336968" s="95"/>
    </row>
    <row r="336969" spans="17:17" x14ac:dyDescent="0.25">
      <c r="Q336969" s="95"/>
    </row>
    <row r="336970" spans="17:17" x14ac:dyDescent="0.25">
      <c r="Q336970" s="95"/>
    </row>
    <row r="336971" spans="17:17" x14ac:dyDescent="0.25">
      <c r="Q336971" s="95"/>
    </row>
    <row r="336972" spans="17:17" x14ac:dyDescent="0.25">
      <c r="Q336972" s="95"/>
    </row>
    <row r="336973" spans="17:17" x14ac:dyDescent="0.25">
      <c r="Q336973" s="95"/>
    </row>
    <row r="336974" spans="17:17" x14ac:dyDescent="0.25">
      <c r="Q336974" s="95"/>
    </row>
    <row r="336975" spans="17:17" x14ac:dyDescent="0.25">
      <c r="Q336975" s="95"/>
    </row>
    <row r="336976" spans="17:17" x14ac:dyDescent="0.25">
      <c r="Q336976" s="95"/>
    </row>
    <row r="336977" spans="17:17" x14ac:dyDescent="0.25">
      <c r="Q336977" s="95"/>
    </row>
    <row r="336978" spans="17:17" x14ac:dyDescent="0.25">
      <c r="Q336978" s="95"/>
    </row>
    <row r="336979" spans="17:17" x14ac:dyDescent="0.25">
      <c r="Q336979" s="95"/>
    </row>
    <row r="336980" spans="17:17" x14ac:dyDescent="0.25">
      <c r="Q336980" s="95"/>
    </row>
    <row r="336981" spans="17:17" x14ac:dyDescent="0.25">
      <c r="Q336981" s="95"/>
    </row>
    <row r="336982" spans="17:17" x14ac:dyDescent="0.25">
      <c r="Q336982" s="95"/>
    </row>
    <row r="336983" spans="17:17" x14ac:dyDescent="0.25">
      <c r="Q336983" s="95"/>
    </row>
    <row r="336984" spans="17:17" x14ac:dyDescent="0.25">
      <c r="Q336984" s="95"/>
    </row>
    <row r="336985" spans="17:17" x14ac:dyDescent="0.25">
      <c r="Q336985" s="95"/>
    </row>
    <row r="336986" spans="17:17" x14ac:dyDescent="0.25">
      <c r="Q336986" s="95"/>
    </row>
    <row r="336987" spans="17:17" x14ac:dyDescent="0.25">
      <c r="Q336987" s="95"/>
    </row>
    <row r="336988" spans="17:17" x14ac:dyDescent="0.25">
      <c r="Q336988" s="95"/>
    </row>
    <row r="336989" spans="17:17" x14ac:dyDescent="0.25">
      <c r="Q336989" s="95"/>
    </row>
    <row r="336990" spans="17:17" x14ac:dyDescent="0.25">
      <c r="Q336990" s="95"/>
    </row>
    <row r="336991" spans="17:17" x14ac:dyDescent="0.25">
      <c r="Q336991" s="95"/>
    </row>
    <row r="336992" spans="17:17" x14ac:dyDescent="0.25">
      <c r="Q336992" s="95"/>
    </row>
    <row r="336993" spans="17:17" x14ac:dyDescent="0.25">
      <c r="Q336993" s="95"/>
    </row>
    <row r="336994" spans="17:17" x14ac:dyDescent="0.25">
      <c r="Q336994" s="95"/>
    </row>
    <row r="336995" spans="17:17" x14ac:dyDescent="0.25">
      <c r="Q336995" s="95"/>
    </row>
    <row r="336996" spans="17:17" x14ac:dyDescent="0.25">
      <c r="Q336996" s="95"/>
    </row>
    <row r="336997" spans="17:17" x14ac:dyDescent="0.25">
      <c r="Q336997" s="95"/>
    </row>
    <row r="336998" spans="17:17" x14ac:dyDescent="0.25">
      <c r="Q336998" s="95"/>
    </row>
    <row r="336999" spans="17:17" x14ac:dyDescent="0.25">
      <c r="Q336999" s="95"/>
    </row>
    <row r="337000" spans="17:17" x14ac:dyDescent="0.25">
      <c r="Q337000" s="95"/>
    </row>
    <row r="337001" spans="17:17" x14ac:dyDescent="0.25">
      <c r="Q337001" s="95"/>
    </row>
    <row r="337002" spans="17:17" x14ac:dyDescent="0.25">
      <c r="Q337002" s="95"/>
    </row>
    <row r="337003" spans="17:17" x14ac:dyDescent="0.25">
      <c r="Q337003" s="95"/>
    </row>
    <row r="337004" spans="17:17" x14ac:dyDescent="0.25">
      <c r="Q337004" s="95"/>
    </row>
    <row r="337005" spans="17:17" x14ac:dyDescent="0.25">
      <c r="Q337005" s="95"/>
    </row>
    <row r="337006" spans="17:17" x14ac:dyDescent="0.25">
      <c r="Q337006" s="95"/>
    </row>
    <row r="337007" spans="17:17" x14ac:dyDescent="0.25">
      <c r="Q337007" s="95"/>
    </row>
    <row r="337008" spans="17:17" x14ac:dyDescent="0.25">
      <c r="Q337008" s="95"/>
    </row>
    <row r="337009" spans="17:17" x14ac:dyDescent="0.25">
      <c r="Q337009" s="95"/>
    </row>
    <row r="337010" spans="17:17" x14ac:dyDescent="0.25">
      <c r="Q337010" s="95"/>
    </row>
    <row r="337011" spans="17:17" x14ac:dyDescent="0.25">
      <c r="Q337011" s="95"/>
    </row>
    <row r="337012" spans="17:17" x14ac:dyDescent="0.25">
      <c r="Q337012" s="95"/>
    </row>
    <row r="337013" spans="17:17" x14ac:dyDescent="0.25">
      <c r="Q337013" s="95"/>
    </row>
    <row r="337014" spans="17:17" x14ac:dyDescent="0.25">
      <c r="Q337014" s="95"/>
    </row>
    <row r="337015" spans="17:17" x14ac:dyDescent="0.25">
      <c r="Q337015" s="95"/>
    </row>
    <row r="337016" spans="17:17" x14ac:dyDescent="0.25">
      <c r="Q337016" s="95"/>
    </row>
    <row r="337017" spans="17:17" x14ac:dyDescent="0.25">
      <c r="Q337017" s="95"/>
    </row>
    <row r="337018" spans="17:17" x14ac:dyDescent="0.25">
      <c r="Q337018" s="95"/>
    </row>
    <row r="337019" spans="17:17" x14ac:dyDescent="0.25">
      <c r="Q337019" s="95"/>
    </row>
    <row r="337020" spans="17:17" x14ac:dyDescent="0.25">
      <c r="Q337020" s="95"/>
    </row>
    <row r="337021" spans="17:17" x14ac:dyDescent="0.25">
      <c r="Q337021" s="95"/>
    </row>
    <row r="337022" spans="17:17" x14ac:dyDescent="0.25">
      <c r="Q337022" s="95"/>
    </row>
    <row r="337023" spans="17:17" x14ac:dyDescent="0.25">
      <c r="Q337023" s="95"/>
    </row>
    <row r="337024" spans="17:17" x14ac:dyDescent="0.25">
      <c r="Q337024" s="95"/>
    </row>
    <row r="337025" spans="17:17" x14ac:dyDescent="0.25">
      <c r="Q337025" s="95"/>
    </row>
    <row r="337026" spans="17:17" x14ac:dyDescent="0.25">
      <c r="Q337026" s="95"/>
    </row>
    <row r="337027" spans="17:17" x14ac:dyDescent="0.25">
      <c r="Q337027" s="95"/>
    </row>
    <row r="337028" spans="17:17" x14ac:dyDescent="0.25">
      <c r="Q337028" s="95"/>
    </row>
    <row r="337029" spans="17:17" x14ac:dyDescent="0.25">
      <c r="Q337029" s="95"/>
    </row>
    <row r="337030" spans="17:17" x14ac:dyDescent="0.25">
      <c r="Q337030" s="95"/>
    </row>
    <row r="337031" spans="17:17" x14ac:dyDescent="0.25">
      <c r="Q337031" s="95"/>
    </row>
    <row r="337032" spans="17:17" x14ac:dyDescent="0.25">
      <c r="Q337032" s="95"/>
    </row>
    <row r="337033" spans="17:17" x14ac:dyDescent="0.25">
      <c r="Q337033" s="95"/>
    </row>
    <row r="337034" spans="17:17" x14ac:dyDescent="0.25">
      <c r="Q337034" s="95"/>
    </row>
    <row r="337035" spans="17:17" x14ac:dyDescent="0.25">
      <c r="Q337035" s="95"/>
    </row>
    <row r="337036" spans="17:17" x14ac:dyDescent="0.25">
      <c r="Q337036" s="95"/>
    </row>
    <row r="337037" spans="17:17" x14ac:dyDescent="0.25">
      <c r="Q337037" s="95"/>
    </row>
    <row r="337038" spans="17:17" x14ac:dyDescent="0.25">
      <c r="Q337038" s="95"/>
    </row>
    <row r="337039" spans="17:17" x14ac:dyDescent="0.25">
      <c r="Q337039" s="95"/>
    </row>
    <row r="337040" spans="17:17" x14ac:dyDescent="0.25">
      <c r="Q337040" s="95"/>
    </row>
    <row r="337041" spans="17:17" x14ac:dyDescent="0.25">
      <c r="Q337041" s="95"/>
    </row>
    <row r="337042" spans="17:17" x14ac:dyDescent="0.25">
      <c r="Q337042" s="95"/>
    </row>
    <row r="337043" spans="17:17" x14ac:dyDescent="0.25">
      <c r="Q337043" s="95"/>
    </row>
    <row r="337044" spans="17:17" x14ac:dyDescent="0.25">
      <c r="Q337044" s="95"/>
    </row>
    <row r="337045" spans="17:17" x14ac:dyDescent="0.25">
      <c r="Q337045" s="95"/>
    </row>
    <row r="337046" spans="17:17" x14ac:dyDescent="0.25">
      <c r="Q337046" s="95"/>
    </row>
    <row r="337047" spans="17:17" x14ac:dyDescent="0.25">
      <c r="Q337047" s="95"/>
    </row>
    <row r="337048" spans="17:17" x14ac:dyDescent="0.25">
      <c r="Q337048" s="95"/>
    </row>
    <row r="337049" spans="17:17" x14ac:dyDescent="0.25">
      <c r="Q337049" s="95"/>
    </row>
    <row r="337050" spans="17:17" x14ac:dyDescent="0.25">
      <c r="Q337050" s="95"/>
    </row>
    <row r="337051" spans="17:17" x14ac:dyDescent="0.25">
      <c r="Q337051" s="95"/>
    </row>
    <row r="337052" spans="17:17" x14ac:dyDescent="0.25">
      <c r="Q337052" s="95"/>
    </row>
    <row r="337053" spans="17:17" x14ac:dyDescent="0.25">
      <c r="Q337053" s="95"/>
    </row>
    <row r="337054" spans="17:17" x14ac:dyDescent="0.25">
      <c r="Q337054" s="95"/>
    </row>
    <row r="337055" spans="17:17" x14ac:dyDescent="0.25">
      <c r="Q337055" s="95"/>
    </row>
    <row r="337056" spans="17:17" x14ac:dyDescent="0.25">
      <c r="Q337056" s="95"/>
    </row>
    <row r="337057" spans="17:17" x14ac:dyDescent="0.25">
      <c r="Q337057" s="95"/>
    </row>
    <row r="337058" spans="17:17" x14ac:dyDescent="0.25">
      <c r="Q337058" s="95"/>
    </row>
    <row r="337059" spans="17:17" x14ac:dyDescent="0.25">
      <c r="Q337059" s="95"/>
    </row>
    <row r="337060" spans="17:17" x14ac:dyDescent="0.25">
      <c r="Q337060" s="95"/>
    </row>
    <row r="337061" spans="17:17" x14ac:dyDescent="0.25">
      <c r="Q337061" s="95"/>
    </row>
    <row r="337062" spans="17:17" x14ac:dyDescent="0.25">
      <c r="Q337062" s="95"/>
    </row>
    <row r="337063" spans="17:17" x14ac:dyDescent="0.25">
      <c r="Q337063" s="95"/>
    </row>
    <row r="337064" spans="17:17" x14ac:dyDescent="0.25">
      <c r="Q337064" s="95"/>
    </row>
    <row r="337065" spans="17:17" x14ac:dyDescent="0.25">
      <c r="Q337065" s="95"/>
    </row>
    <row r="337066" spans="17:17" x14ac:dyDescent="0.25">
      <c r="Q337066" s="95"/>
    </row>
    <row r="337067" spans="17:17" x14ac:dyDescent="0.25">
      <c r="Q337067" s="95"/>
    </row>
    <row r="337068" spans="17:17" x14ac:dyDescent="0.25">
      <c r="Q337068" s="95"/>
    </row>
    <row r="337069" spans="17:17" x14ac:dyDescent="0.25">
      <c r="Q337069" s="95"/>
    </row>
    <row r="337070" spans="17:17" x14ac:dyDescent="0.25">
      <c r="Q337070" s="95"/>
    </row>
    <row r="337071" spans="17:17" x14ac:dyDescent="0.25">
      <c r="Q337071" s="95"/>
    </row>
    <row r="337072" spans="17:17" x14ac:dyDescent="0.25">
      <c r="Q337072" s="95"/>
    </row>
    <row r="337073" spans="17:17" x14ac:dyDescent="0.25">
      <c r="Q337073" s="95"/>
    </row>
    <row r="337074" spans="17:17" x14ac:dyDescent="0.25">
      <c r="Q337074" s="95"/>
    </row>
    <row r="337075" spans="17:17" x14ac:dyDescent="0.25">
      <c r="Q337075" s="95"/>
    </row>
    <row r="337076" spans="17:17" x14ac:dyDescent="0.25">
      <c r="Q337076" s="95"/>
    </row>
    <row r="337077" spans="17:17" x14ac:dyDescent="0.25">
      <c r="Q337077" s="95"/>
    </row>
    <row r="337078" spans="17:17" x14ac:dyDescent="0.25">
      <c r="Q337078" s="95"/>
    </row>
    <row r="337079" spans="17:17" x14ac:dyDescent="0.25">
      <c r="Q337079" s="95"/>
    </row>
    <row r="337080" spans="17:17" x14ac:dyDescent="0.25">
      <c r="Q337080" s="95"/>
    </row>
    <row r="337081" spans="17:17" x14ac:dyDescent="0.25">
      <c r="Q337081" s="95"/>
    </row>
    <row r="337082" spans="17:17" x14ac:dyDescent="0.25">
      <c r="Q337082" s="95"/>
    </row>
    <row r="337083" spans="17:17" x14ac:dyDescent="0.25">
      <c r="Q337083" s="95"/>
    </row>
    <row r="337084" spans="17:17" x14ac:dyDescent="0.25">
      <c r="Q337084" s="95"/>
    </row>
    <row r="337085" spans="17:17" x14ac:dyDescent="0.25">
      <c r="Q337085" s="95"/>
    </row>
    <row r="337086" spans="17:17" x14ac:dyDescent="0.25">
      <c r="Q337086" s="95"/>
    </row>
    <row r="337087" spans="17:17" x14ac:dyDescent="0.25">
      <c r="Q337087" s="95"/>
    </row>
    <row r="337088" spans="17:17" x14ac:dyDescent="0.25">
      <c r="Q337088" s="95"/>
    </row>
    <row r="337089" spans="17:17" x14ac:dyDescent="0.25">
      <c r="Q337089" s="95"/>
    </row>
    <row r="337090" spans="17:17" x14ac:dyDescent="0.25">
      <c r="Q337090" s="95"/>
    </row>
    <row r="337091" spans="17:17" x14ac:dyDescent="0.25">
      <c r="Q337091" s="95"/>
    </row>
    <row r="337092" spans="17:17" x14ac:dyDescent="0.25">
      <c r="Q337092" s="95"/>
    </row>
    <row r="337093" spans="17:17" x14ac:dyDescent="0.25">
      <c r="Q337093" s="95"/>
    </row>
    <row r="337094" spans="17:17" x14ac:dyDescent="0.25">
      <c r="Q337094" s="95"/>
    </row>
    <row r="337095" spans="17:17" x14ac:dyDescent="0.25">
      <c r="Q337095" s="95"/>
    </row>
    <row r="337096" spans="17:17" x14ac:dyDescent="0.25">
      <c r="Q337096" s="95"/>
    </row>
    <row r="337097" spans="17:17" x14ac:dyDescent="0.25">
      <c r="Q337097" s="95"/>
    </row>
    <row r="337098" spans="17:17" x14ac:dyDescent="0.25">
      <c r="Q337098" s="95"/>
    </row>
    <row r="337099" spans="17:17" x14ac:dyDescent="0.25">
      <c r="Q337099" s="95"/>
    </row>
    <row r="337100" spans="17:17" x14ac:dyDescent="0.25">
      <c r="Q337100" s="95"/>
    </row>
    <row r="337101" spans="17:17" x14ac:dyDescent="0.25">
      <c r="Q337101" s="95"/>
    </row>
    <row r="337102" spans="17:17" x14ac:dyDescent="0.25">
      <c r="Q337102" s="95"/>
    </row>
    <row r="337103" spans="17:17" x14ac:dyDescent="0.25">
      <c r="Q337103" s="95"/>
    </row>
    <row r="337104" spans="17:17" x14ac:dyDescent="0.25">
      <c r="Q337104" s="95"/>
    </row>
    <row r="337105" spans="17:17" x14ac:dyDescent="0.25">
      <c r="Q337105" s="95"/>
    </row>
    <row r="337106" spans="17:17" x14ac:dyDescent="0.25">
      <c r="Q337106" s="95"/>
    </row>
    <row r="337107" spans="17:17" x14ac:dyDescent="0.25">
      <c r="Q337107" s="95"/>
    </row>
    <row r="337108" spans="17:17" x14ac:dyDescent="0.25">
      <c r="Q337108" s="95"/>
    </row>
    <row r="337109" spans="17:17" x14ac:dyDescent="0.25">
      <c r="Q337109" s="95"/>
    </row>
    <row r="337110" spans="17:17" x14ac:dyDescent="0.25">
      <c r="Q337110" s="95"/>
    </row>
    <row r="337111" spans="17:17" x14ac:dyDescent="0.25">
      <c r="Q337111" s="95"/>
    </row>
    <row r="337112" spans="17:17" x14ac:dyDescent="0.25">
      <c r="Q337112" s="95"/>
    </row>
    <row r="337113" spans="17:17" x14ac:dyDescent="0.25">
      <c r="Q337113" s="95"/>
    </row>
    <row r="337114" spans="17:17" x14ac:dyDescent="0.25">
      <c r="Q337114" s="95"/>
    </row>
    <row r="337115" spans="17:17" x14ac:dyDescent="0.25">
      <c r="Q337115" s="95"/>
    </row>
    <row r="337116" spans="17:17" x14ac:dyDescent="0.25">
      <c r="Q337116" s="95"/>
    </row>
    <row r="337117" spans="17:17" x14ac:dyDescent="0.25">
      <c r="Q337117" s="95"/>
    </row>
    <row r="337118" spans="17:17" x14ac:dyDescent="0.25">
      <c r="Q337118" s="95"/>
    </row>
    <row r="337119" spans="17:17" x14ac:dyDescent="0.25">
      <c r="Q337119" s="95"/>
    </row>
    <row r="337120" spans="17:17" x14ac:dyDescent="0.25">
      <c r="Q337120" s="95"/>
    </row>
    <row r="337121" spans="17:17" x14ac:dyDescent="0.25">
      <c r="Q337121" s="95"/>
    </row>
    <row r="337122" spans="17:17" x14ac:dyDescent="0.25">
      <c r="Q337122" s="95"/>
    </row>
    <row r="337123" spans="17:17" x14ac:dyDescent="0.25">
      <c r="Q337123" s="95"/>
    </row>
    <row r="337124" spans="17:17" x14ac:dyDescent="0.25">
      <c r="Q337124" s="95"/>
    </row>
    <row r="337125" spans="17:17" x14ac:dyDescent="0.25">
      <c r="Q337125" s="95"/>
    </row>
    <row r="337126" spans="17:17" x14ac:dyDescent="0.25">
      <c r="Q337126" s="95"/>
    </row>
    <row r="337127" spans="17:17" x14ac:dyDescent="0.25">
      <c r="Q337127" s="95"/>
    </row>
    <row r="337128" spans="17:17" x14ac:dyDescent="0.25">
      <c r="Q337128" s="95"/>
    </row>
    <row r="337129" spans="17:17" x14ac:dyDescent="0.25">
      <c r="Q337129" s="95"/>
    </row>
    <row r="337130" spans="17:17" x14ac:dyDescent="0.25">
      <c r="Q337130" s="95"/>
    </row>
    <row r="337131" spans="17:17" x14ac:dyDescent="0.25">
      <c r="Q337131" s="95"/>
    </row>
    <row r="337132" spans="17:17" x14ac:dyDescent="0.25">
      <c r="Q337132" s="95"/>
    </row>
    <row r="337133" spans="17:17" x14ac:dyDescent="0.25">
      <c r="Q337133" s="95"/>
    </row>
    <row r="337134" spans="17:17" x14ac:dyDescent="0.25">
      <c r="Q337134" s="95"/>
    </row>
    <row r="337135" spans="17:17" x14ac:dyDescent="0.25">
      <c r="Q337135" s="95"/>
    </row>
    <row r="337136" spans="17:17" x14ac:dyDescent="0.25">
      <c r="Q337136" s="95"/>
    </row>
    <row r="337137" spans="17:17" x14ac:dyDescent="0.25">
      <c r="Q337137" s="95"/>
    </row>
    <row r="337138" spans="17:17" x14ac:dyDescent="0.25">
      <c r="Q337138" s="95"/>
    </row>
    <row r="337139" spans="17:17" x14ac:dyDescent="0.25">
      <c r="Q337139" s="95"/>
    </row>
    <row r="337140" spans="17:17" x14ac:dyDescent="0.25">
      <c r="Q337140" s="95"/>
    </row>
    <row r="337141" spans="17:17" x14ac:dyDescent="0.25">
      <c r="Q337141" s="95"/>
    </row>
    <row r="337142" spans="17:17" x14ac:dyDescent="0.25">
      <c r="Q337142" s="95"/>
    </row>
    <row r="337143" spans="17:17" x14ac:dyDescent="0.25">
      <c r="Q337143" s="95"/>
    </row>
    <row r="337144" spans="17:17" x14ac:dyDescent="0.25">
      <c r="Q337144" s="95"/>
    </row>
    <row r="337145" spans="17:17" x14ac:dyDescent="0.25">
      <c r="Q337145" s="95"/>
    </row>
    <row r="337146" spans="17:17" x14ac:dyDescent="0.25">
      <c r="Q337146" s="95"/>
    </row>
    <row r="337147" spans="17:17" x14ac:dyDescent="0.25">
      <c r="Q337147" s="95"/>
    </row>
    <row r="337148" spans="17:17" x14ac:dyDescent="0.25">
      <c r="Q337148" s="95"/>
    </row>
    <row r="337149" spans="17:17" x14ac:dyDescent="0.25">
      <c r="Q337149" s="95"/>
    </row>
    <row r="337150" spans="17:17" x14ac:dyDescent="0.25">
      <c r="Q337150" s="95"/>
    </row>
    <row r="337151" spans="17:17" x14ac:dyDescent="0.25">
      <c r="Q337151" s="95"/>
    </row>
    <row r="337152" spans="17:17" x14ac:dyDescent="0.25">
      <c r="Q337152" s="95"/>
    </row>
    <row r="337153" spans="17:17" x14ac:dyDescent="0.25">
      <c r="Q337153" s="95"/>
    </row>
    <row r="337154" spans="17:17" x14ac:dyDescent="0.25">
      <c r="Q337154" s="95"/>
    </row>
    <row r="337155" spans="17:17" x14ac:dyDescent="0.25">
      <c r="Q337155" s="95"/>
    </row>
    <row r="337156" spans="17:17" x14ac:dyDescent="0.25">
      <c r="Q337156" s="95"/>
    </row>
    <row r="337157" spans="17:17" x14ac:dyDescent="0.25">
      <c r="Q337157" s="95"/>
    </row>
    <row r="337158" spans="17:17" x14ac:dyDescent="0.25">
      <c r="Q337158" s="95"/>
    </row>
    <row r="337159" spans="17:17" x14ac:dyDescent="0.25">
      <c r="Q337159" s="95"/>
    </row>
    <row r="337160" spans="17:17" x14ac:dyDescent="0.25">
      <c r="Q337160" s="95"/>
    </row>
    <row r="337161" spans="17:17" x14ac:dyDescent="0.25">
      <c r="Q337161" s="95"/>
    </row>
    <row r="337162" spans="17:17" x14ac:dyDescent="0.25">
      <c r="Q337162" s="95"/>
    </row>
    <row r="337163" spans="17:17" x14ac:dyDescent="0.25">
      <c r="Q337163" s="95"/>
    </row>
    <row r="337164" spans="17:17" x14ac:dyDescent="0.25">
      <c r="Q337164" s="95"/>
    </row>
    <row r="337165" spans="17:17" x14ac:dyDescent="0.25">
      <c r="Q337165" s="95"/>
    </row>
    <row r="337166" spans="17:17" x14ac:dyDescent="0.25">
      <c r="Q337166" s="95"/>
    </row>
    <row r="337167" spans="17:17" x14ac:dyDescent="0.25">
      <c r="Q337167" s="95"/>
    </row>
    <row r="337168" spans="17:17" x14ac:dyDescent="0.25">
      <c r="Q337168" s="95"/>
    </row>
    <row r="337169" spans="17:17" x14ac:dyDescent="0.25">
      <c r="Q337169" s="95"/>
    </row>
    <row r="337170" spans="17:17" x14ac:dyDescent="0.25">
      <c r="Q337170" s="95"/>
    </row>
    <row r="337171" spans="17:17" x14ac:dyDescent="0.25">
      <c r="Q337171" s="95"/>
    </row>
    <row r="337172" spans="17:17" x14ac:dyDescent="0.25">
      <c r="Q337172" s="95"/>
    </row>
    <row r="337173" spans="17:17" x14ac:dyDescent="0.25">
      <c r="Q337173" s="95"/>
    </row>
    <row r="337174" spans="17:17" x14ac:dyDescent="0.25">
      <c r="Q337174" s="95"/>
    </row>
    <row r="337175" spans="17:17" x14ac:dyDescent="0.25">
      <c r="Q337175" s="95"/>
    </row>
    <row r="337176" spans="17:17" x14ac:dyDescent="0.25">
      <c r="Q337176" s="95"/>
    </row>
    <row r="337177" spans="17:17" x14ac:dyDescent="0.25">
      <c r="Q337177" s="95"/>
    </row>
    <row r="337178" spans="17:17" x14ac:dyDescent="0.25">
      <c r="Q337178" s="95"/>
    </row>
    <row r="337179" spans="17:17" x14ac:dyDescent="0.25">
      <c r="Q337179" s="95"/>
    </row>
    <row r="337180" spans="17:17" x14ac:dyDescent="0.25">
      <c r="Q337180" s="95"/>
    </row>
    <row r="337181" spans="17:17" x14ac:dyDescent="0.25">
      <c r="Q337181" s="95"/>
    </row>
    <row r="337182" spans="17:17" x14ac:dyDescent="0.25">
      <c r="Q337182" s="95"/>
    </row>
    <row r="337183" spans="17:17" x14ac:dyDescent="0.25">
      <c r="Q337183" s="95"/>
    </row>
    <row r="337184" spans="17:17" x14ac:dyDescent="0.25">
      <c r="Q337184" s="95"/>
    </row>
    <row r="337185" spans="17:17" x14ac:dyDescent="0.25">
      <c r="Q337185" s="95"/>
    </row>
    <row r="337186" spans="17:17" x14ac:dyDescent="0.25">
      <c r="Q337186" s="95"/>
    </row>
    <row r="337187" spans="17:17" x14ac:dyDescent="0.25">
      <c r="Q337187" s="95"/>
    </row>
    <row r="337188" spans="17:17" x14ac:dyDescent="0.25">
      <c r="Q337188" s="95"/>
    </row>
    <row r="337189" spans="17:17" x14ac:dyDescent="0.25">
      <c r="Q337189" s="95"/>
    </row>
    <row r="337190" spans="17:17" x14ac:dyDescent="0.25">
      <c r="Q337190" s="95"/>
    </row>
    <row r="337191" spans="17:17" x14ac:dyDescent="0.25">
      <c r="Q337191" s="95"/>
    </row>
    <row r="337192" spans="17:17" x14ac:dyDescent="0.25">
      <c r="Q337192" s="95"/>
    </row>
    <row r="337193" spans="17:17" x14ac:dyDescent="0.25">
      <c r="Q337193" s="95"/>
    </row>
    <row r="337194" spans="17:17" x14ac:dyDescent="0.25">
      <c r="Q337194" s="95"/>
    </row>
    <row r="337195" spans="17:17" x14ac:dyDescent="0.25">
      <c r="Q337195" s="95"/>
    </row>
    <row r="337196" spans="17:17" x14ac:dyDescent="0.25">
      <c r="Q337196" s="95"/>
    </row>
    <row r="337197" spans="17:17" x14ac:dyDescent="0.25">
      <c r="Q337197" s="95"/>
    </row>
    <row r="337198" spans="17:17" x14ac:dyDescent="0.25">
      <c r="Q337198" s="95"/>
    </row>
    <row r="337199" spans="17:17" x14ac:dyDescent="0.25">
      <c r="Q337199" s="95"/>
    </row>
    <row r="337200" spans="17:17" x14ac:dyDescent="0.25">
      <c r="Q337200" s="95"/>
    </row>
    <row r="337201" spans="17:17" x14ac:dyDescent="0.25">
      <c r="Q337201" s="95"/>
    </row>
    <row r="337202" spans="17:17" x14ac:dyDescent="0.25">
      <c r="Q337202" s="95"/>
    </row>
    <row r="337203" spans="17:17" x14ac:dyDescent="0.25">
      <c r="Q337203" s="95"/>
    </row>
    <row r="337204" spans="17:17" x14ac:dyDescent="0.25">
      <c r="Q337204" s="95"/>
    </row>
    <row r="337205" spans="17:17" x14ac:dyDescent="0.25">
      <c r="Q337205" s="95"/>
    </row>
    <row r="337206" spans="17:17" x14ac:dyDescent="0.25">
      <c r="Q337206" s="95"/>
    </row>
    <row r="337207" spans="17:17" x14ac:dyDescent="0.25">
      <c r="Q337207" s="95"/>
    </row>
    <row r="337208" spans="17:17" x14ac:dyDescent="0.25">
      <c r="Q337208" s="95"/>
    </row>
    <row r="337209" spans="17:17" x14ac:dyDescent="0.25">
      <c r="Q337209" s="95"/>
    </row>
    <row r="337210" spans="17:17" x14ac:dyDescent="0.25">
      <c r="Q337210" s="95"/>
    </row>
    <row r="337211" spans="17:17" x14ac:dyDescent="0.25">
      <c r="Q337211" s="95"/>
    </row>
    <row r="337212" spans="17:17" x14ac:dyDescent="0.25">
      <c r="Q337212" s="95"/>
    </row>
    <row r="337213" spans="17:17" x14ac:dyDescent="0.25">
      <c r="Q337213" s="95"/>
    </row>
    <row r="337214" spans="17:17" x14ac:dyDescent="0.25">
      <c r="Q337214" s="95"/>
    </row>
    <row r="337215" spans="17:17" x14ac:dyDescent="0.25">
      <c r="Q337215" s="95"/>
    </row>
    <row r="337216" spans="17:17" x14ac:dyDescent="0.25">
      <c r="Q337216" s="95"/>
    </row>
    <row r="337217" spans="17:17" x14ac:dyDescent="0.25">
      <c r="Q337217" s="95"/>
    </row>
    <row r="337218" spans="17:17" x14ac:dyDescent="0.25">
      <c r="Q337218" s="95"/>
    </row>
    <row r="337219" spans="17:17" x14ac:dyDescent="0.25">
      <c r="Q337219" s="95"/>
    </row>
    <row r="337220" spans="17:17" x14ac:dyDescent="0.25">
      <c r="Q337220" s="95"/>
    </row>
    <row r="337221" spans="17:17" x14ac:dyDescent="0.25">
      <c r="Q337221" s="95"/>
    </row>
    <row r="337222" spans="17:17" x14ac:dyDescent="0.25">
      <c r="Q337222" s="95"/>
    </row>
    <row r="337223" spans="17:17" x14ac:dyDescent="0.25">
      <c r="Q337223" s="95"/>
    </row>
    <row r="337224" spans="17:17" x14ac:dyDescent="0.25">
      <c r="Q337224" s="95"/>
    </row>
    <row r="337225" spans="17:17" x14ac:dyDescent="0.25">
      <c r="Q337225" s="95"/>
    </row>
    <row r="337226" spans="17:17" x14ac:dyDescent="0.25">
      <c r="Q337226" s="95"/>
    </row>
    <row r="337227" spans="17:17" x14ac:dyDescent="0.25">
      <c r="Q337227" s="95"/>
    </row>
    <row r="337228" spans="17:17" x14ac:dyDescent="0.25">
      <c r="Q337228" s="95"/>
    </row>
    <row r="337229" spans="17:17" x14ac:dyDescent="0.25">
      <c r="Q337229" s="95"/>
    </row>
    <row r="337230" spans="17:17" x14ac:dyDescent="0.25">
      <c r="Q337230" s="95"/>
    </row>
    <row r="337231" spans="17:17" x14ac:dyDescent="0.25">
      <c r="Q337231" s="95"/>
    </row>
    <row r="337232" spans="17:17" x14ac:dyDescent="0.25">
      <c r="Q337232" s="95"/>
    </row>
    <row r="337233" spans="17:17" x14ac:dyDescent="0.25">
      <c r="Q337233" s="95"/>
    </row>
    <row r="337234" spans="17:17" x14ac:dyDescent="0.25">
      <c r="Q337234" s="95"/>
    </row>
    <row r="337235" spans="17:17" x14ac:dyDescent="0.25">
      <c r="Q337235" s="95"/>
    </row>
    <row r="337236" spans="17:17" x14ac:dyDescent="0.25">
      <c r="Q337236" s="95"/>
    </row>
    <row r="337237" spans="17:17" x14ac:dyDescent="0.25">
      <c r="Q337237" s="95"/>
    </row>
    <row r="337238" spans="17:17" x14ac:dyDescent="0.25">
      <c r="Q337238" s="95"/>
    </row>
    <row r="337239" spans="17:17" x14ac:dyDescent="0.25">
      <c r="Q337239" s="95"/>
    </row>
    <row r="337240" spans="17:17" x14ac:dyDescent="0.25">
      <c r="Q337240" s="95"/>
    </row>
    <row r="337241" spans="17:17" x14ac:dyDescent="0.25">
      <c r="Q337241" s="95"/>
    </row>
    <row r="337242" spans="17:17" x14ac:dyDescent="0.25">
      <c r="Q337242" s="95"/>
    </row>
    <row r="337243" spans="17:17" x14ac:dyDescent="0.25">
      <c r="Q337243" s="95"/>
    </row>
    <row r="337244" spans="17:17" x14ac:dyDescent="0.25">
      <c r="Q337244" s="95"/>
    </row>
    <row r="337245" spans="17:17" x14ac:dyDescent="0.25">
      <c r="Q337245" s="95"/>
    </row>
    <row r="337246" spans="17:17" x14ac:dyDescent="0.25">
      <c r="Q337246" s="95"/>
    </row>
    <row r="337247" spans="17:17" x14ac:dyDescent="0.25">
      <c r="Q337247" s="95"/>
    </row>
    <row r="337248" spans="17:17" x14ac:dyDescent="0.25">
      <c r="Q337248" s="95"/>
    </row>
    <row r="337249" spans="17:17" x14ac:dyDescent="0.25">
      <c r="Q337249" s="95"/>
    </row>
    <row r="337250" spans="17:17" x14ac:dyDescent="0.25">
      <c r="Q337250" s="95"/>
    </row>
    <row r="337251" spans="17:17" x14ac:dyDescent="0.25">
      <c r="Q337251" s="95"/>
    </row>
    <row r="337252" spans="17:17" x14ac:dyDescent="0.25">
      <c r="Q337252" s="95"/>
    </row>
    <row r="337253" spans="17:17" x14ac:dyDescent="0.25">
      <c r="Q337253" s="95"/>
    </row>
    <row r="337254" spans="17:17" x14ac:dyDescent="0.25">
      <c r="Q337254" s="95"/>
    </row>
    <row r="337255" spans="17:17" x14ac:dyDescent="0.25">
      <c r="Q337255" s="95"/>
    </row>
    <row r="337256" spans="17:17" x14ac:dyDescent="0.25">
      <c r="Q337256" s="95"/>
    </row>
    <row r="337257" spans="17:17" x14ac:dyDescent="0.25">
      <c r="Q337257" s="95"/>
    </row>
    <row r="337258" spans="17:17" x14ac:dyDescent="0.25">
      <c r="Q337258" s="95"/>
    </row>
    <row r="337259" spans="17:17" x14ac:dyDescent="0.25">
      <c r="Q337259" s="95"/>
    </row>
    <row r="337260" spans="17:17" x14ac:dyDescent="0.25">
      <c r="Q337260" s="95"/>
    </row>
    <row r="337261" spans="17:17" x14ac:dyDescent="0.25">
      <c r="Q337261" s="95"/>
    </row>
    <row r="337262" spans="17:17" x14ac:dyDescent="0.25">
      <c r="Q337262" s="95"/>
    </row>
    <row r="337263" spans="17:17" x14ac:dyDescent="0.25">
      <c r="Q337263" s="95"/>
    </row>
    <row r="337264" spans="17:17" x14ac:dyDescent="0.25">
      <c r="Q337264" s="95"/>
    </row>
    <row r="337265" spans="17:17" x14ac:dyDescent="0.25">
      <c r="Q337265" s="95"/>
    </row>
    <row r="337266" spans="17:17" x14ac:dyDescent="0.25">
      <c r="Q337266" s="95"/>
    </row>
    <row r="337267" spans="17:17" x14ac:dyDescent="0.25">
      <c r="Q337267" s="95"/>
    </row>
    <row r="337268" spans="17:17" x14ac:dyDescent="0.25">
      <c r="Q337268" s="95"/>
    </row>
    <row r="337269" spans="17:17" x14ac:dyDescent="0.25">
      <c r="Q337269" s="95"/>
    </row>
    <row r="337270" spans="17:17" x14ac:dyDescent="0.25">
      <c r="Q337270" s="95"/>
    </row>
    <row r="337271" spans="17:17" x14ac:dyDescent="0.25">
      <c r="Q337271" s="95"/>
    </row>
    <row r="337272" spans="17:17" x14ac:dyDescent="0.25">
      <c r="Q337272" s="95"/>
    </row>
    <row r="337273" spans="17:17" x14ac:dyDescent="0.25">
      <c r="Q337273" s="95"/>
    </row>
    <row r="337274" spans="17:17" x14ac:dyDescent="0.25">
      <c r="Q337274" s="95"/>
    </row>
    <row r="337275" spans="17:17" x14ac:dyDescent="0.25">
      <c r="Q337275" s="95"/>
    </row>
    <row r="337276" spans="17:17" x14ac:dyDescent="0.25">
      <c r="Q337276" s="95"/>
    </row>
    <row r="337277" spans="17:17" x14ac:dyDescent="0.25">
      <c r="Q337277" s="95"/>
    </row>
    <row r="337278" spans="17:17" x14ac:dyDescent="0.25">
      <c r="Q337278" s="95"/>
    </row>
    <row r="337279" spans="17:17" x14ac:dyDescent="0.25">
      <c r="Q337279" s="95"/>
    </row>
    <row r="337280" spans="17:17" x14ac:dyDescent="0.25">
      <c r="Q337280" s="95"/>
    </row>
    <row r="337281" spans="17:17" x14ac:dyDescent="0.25">
      <c r="Q337281" s="95"/>
    </row>
    <row r="337282" spans="17:17" x14ac:dyDescent="0.25">
      <c r="Q337282" s="95"/>
    </row>
    <row r="337283" spans="17:17" x14ac:dyDescent="0.25">
      <c r="Q337283" s="95"/>
    </row>
    <row r="337284" spans="17:17" x14ac:dyDescent="0.25">
      <c r="Q337284" s="95"/>
    </row>
    <row r="337285" spans="17:17" x14ac:dyDescent="0.25">
      <c r="Q337285" s="95"/>
    </row>
    <row r="337286" spans="17:17" x14ac:dyDescent="0.25">
      <c r="Q337286" s="95"/>
    </row>
    <row r="337287" spans="17:17" x14ac:dyDescent="0.25">
      <c r="Q337287" s="95"/>
    </row>
    <row r="337288" spans="17:17" x14ac:dyDescent="0.25">
      <c r="Q337288" s="95"/>
    </row>
    <row r="337289" spans="17:17" x14ac:dyDescent="0.25">
      <c r="Q337289" s="95"/>
    </row>
    <row r="337290" spans="17:17" x14ac:dyDescent="0.25">
      <c r="Q337290" s="95"/>
    </row>
    <row r="337291" spans="17:17" x14ac:dyDescent="0.25">
      <c r="Q337291" s="95"/>
    </row>
    <row r="337292" spans="17:17" x14ac:dyDescent="0.25">
      <c r="Q337292" s="95"/>
    </row>
    <row r="337293" spans="17:17" x14ac:dyDescent="0.25">
      <c r="Q337293" s="95"/>
    </row>
    <row r="337294" spans="17:17" x14ac:dyDescent="0.25">
      <c r="Q337294" s="95"/>
    </row>
    <row r="337295" spans="17:17" x14ac:dyDescent="0.25">
      <c r="Q337295" s="95"/>
    </row>
    <row r="337296" spans="17:17" x14ac:dyDescent="0.25">
      <c r="Q337296" s="95"/>
    </row>
    <row r="337297" spans="17:17" x14ac:dyDescent="0.25">
      <c r="Q337297" s="95"/>
    </row>
    <row r="337298" spans="17:17" x14ac:dyDescent="0.25">
      <c r="Q337298" s="95"/>
    </row>
    <row r="337299" spans="17:17" x14ac:dyDescent="0.25">
      <c r="Q337299" s="95"/>
    </row>
    <row r="337300" spans="17:17" x14ac:dyDescent="0.25">
      <c r="Q337300" s="95"/>
    </row>
    <row r="337301" spans="17:17" x14ac:dyDescent="0.25">
      <c r="Q337301" s="95"/>
    </row>
    <row r="337302" spans="17:17" x14ac:dyDescent="0.25">
      <c r="Q337302" s="95"/>
    </row>
    <row r="337303" spans="17:17" x14ac:dyDescent="0.25">
      <c r="Q337303" s="95"/>
    </row>
    <row r="337304" spans="17:17" x14ac:dyDescent="0.25">
      <c r="Q337304" s="95"/>
    </row>
    <row r="337305" spans="17:17" x14ac:dyDescent="0.25">
      <c r="Q337305" s="95"/>
    </row>
    <row r="337306" spans="17:17" x14ac:dyDescent="0.25">
      <c r="Q337306" s="95"/>
    </row>
    <row r="337307" spans="17:17" x14ac:dyDescent="0.25">
      <c r="Q337307" s="95"/>
    </row>
    <row r="337308" spans="17:17" x14ac:dyDescent="0.25">
      <c r="Q337308" s="95"/>
    </row>
    <row r="337309" spans="17:17" x14ac:dyDescent="0.25">
      <c r="Q337309" s="95"/>
    </row>
    <row r="337310" spans="17:17" x14ac:dyDescent="0.25">
      <c r="Q337310" s="95"/>
    </row>
    <row r="337311" spans="17:17" x14ac:dyDescent="0.25">
      <c r="Q337311" s="95"/>
    </row>
    <row r="337312" spans="17:17" x14ac:dyDescent="0.25">
      <c r="Q337312" s="95"/>
    </row>
    <row r="337313" spans="17:17" x14ac:dyDescent="0.25">
      <c r="Q337313" s="95"/>
    </row>
    <row r="337314" spans="17:17" x14ac:dyDescent="0.25">
      <c r="Q337314" s="95"/>
    </row>
    <row r="337315" spans="17:17" x14ac:dyDescent="0.25">
      <c r="Q337315" s="95"/>
    </row>
    <row r="337316" spans="17:17" x14ac:dyDescent="0.25">
      <c r="Q337316" s="95"/>
    </row>
    <row r="337317" spans="17:17" x14ac:dyDescent="0.25">
      <c r="Q337317" s="95"/>
    </row>
    <row r="337318" spans="17:17" x14ac:dyDescent="0.25">
      <c r="Q337318" s="95"/>
    </row>
    <row r="337319" spans="17:17" x14ac:dyDescent="0.25">
      <c r="Q337319" s="95"/>
    </row>
    <row r="337320" spans="17:17" x14ac:dyDescent="0.25">
      <c r="Q337320" s="95"/>
    </row>
    <row r="337321" spans="17:17" x14ac:dyDescent="0.25">
      <c r="Q337321" s="95"/>
    </row>
    <row r="337322" spans="17:17" x14ac:dyDescent="0.25">
      <c r="Q337322" s="95"/>
    </row>
    <row r="337323" spans="17:17" x14ac:dyDescent="0.25">
      <c r="Q337323" s="95"/>
    </row>
    <row r="337324" spans="17:17" x14ac:dyDescent="0.25">
      <c r="Q337324" s="95"/>
    </row>
    <row r="337325" spans="17:17" x14ac:dyDescent="0.25">
      <c r="Q337325" s="95"/>
    </row>
    <row r="337326" spans="17:17" x14ac:dyDescent="0.25">
      <c r="Q337326" s="95"/>
    </row>
    <row r="337327" spans="17:17" x14ac:dyDescent="0.25">
      <c r="Q337327" s="95"/>
    </row>
    <row r="337328" spans="17:17" x14ac:dyDescent="0.25">
      <c r="Q337328" s="95"/>
    </row>
    <row r="337329" spans="17:17" x14ac:dyDescent="0.25">
      <c r="Q337329" s="95"/>
    </row>
    <row r="337330" spans="17:17" x14ac:dyDescent="0.25">
      <c r="Q337330" s="95"/>
    </row>
    <row r="337331" spans="17:17" x14ac:dyDescent="0.25">
      <c r="Q337331" s="95"/>
    </row>
    <row r="337332" spans="17:17" x14ac:dyDescent="0.25">
      <c r="Q337332" s="95"/>
    </row>
    <row r="337333" spans="17:17" x14ac:dyDescent="0.25">
      <c r="Q337333" s="95"/>
    </row>
    <row r="337334" spans="17:17" x14ac:dyDescent="0.25">
      <c r="Q337334" s="95"/>
    </row>
    <row r="337335" spans="17:17" x14ac:dyDescent="0.25">
      <c r="Q337335" s="95"/>
    </row>
    <row r="337336" spans="17:17" x14ac:dyDescent="0.25">
      <c r="Q337336" s="95"/>
    </row>
    <row r="337337" spans="17:17" x14ac:dyDescent="0.25">
      <c r="Q337337" s="95"/>
    </row>
    <row r="337338" spans="17:17" x14ac:dyDescent="0.25">
      <c r="Q337338" s="95"/>
    </row>
    <row r="337339" spans="17:17" x14ac:dyDescent="0.25">
      <c r="Q337339" s="95"/>
    </row>
    <row r="337340" spans="17:17" x14ac:dyDescent="0.25">
      <c r="Q337340" s="95"/>
    </row>
    <row r="337341" spans="17:17" x14ac:dyDescent="0.25">
      <c r="Q337341" s="95"/>
    </row>
    <row r="337342" spans="17:17" x14ac:dyDescent="0.25">
      <c r="Q337342" s="95"/>
    </row>
    <row r="337343" spans="17:17" x14ac:dyDescent="0.25">
      <c r="Q337343" s="95"/>
    </row>
    <row r="337344" spans="17:17" x14ac:dyDescent="0.25">
      <c r="Q337344" s="95"/>
    </row>
    <row r="337345" spans="17:17" x14ac:dyDescent="0.25">
      <c r="Q337345" s="95"/>
    </row>
    <row r="337346" spans="17:17" x14ac:dyDescent="0.25">
      <c r="Q337346" s="95"/>
    </row>
    <row r="337347" spans="17:17" x14ac:dyDescent="0.25">
      <c r="Q337347" s="95"/>
    </row>
    <row r="337348" spans="17:17" x14ac:dyDescent="0.25">
      <c r="Q337348" s="95"/>
    </row>
    <row r="337349" spans="17:17" x14ac:dyDescent="0.25">
      <c r="Q337349" s="95"/>
    </row>
    <row r="337350" spans="17:17" x14ac:dyDescent="0.25">
      <c r="Q337350" s="95"/>
    </row>
    <row r="337351" spans="17:17" x14ac:dyDescent="0.25">
      <c r="Q337351" s="95"/>
    </row>
    <row r="337352" spans="17:17" x14ac:dyDescent="0.25">
      <c r="Q337352" s="95"/>
    </row>
    <row r="337353" spans="17:17" x14ac:dyDescent="0.25">
      <c r="Q337353" s="95"/>
    </row>
    <row r="337354" spans="17:17" x14ac:dyDescent="0.25">
      <c r="Q337354" s="95"/>
    </row>
    <row r="337355" spans="17:17" x14ac:dyDescent="0.25">
      <c r="Q337355" s="95"/>
    </row>
    <row r="337356" spans="17:17" x14ac:dyDescent="0.25">
      <c r="Q337356" s="95"/>
    </row>
    <row r="337357" spans="17:17" x14ac:dyDescent="0.25">
      <c r="Q337357" s="95"/>
    </row>
    <row r="337358" spans="17:17" x14ac:dyDescent="0.25">
      <c r="Q337358" s="95"/>
    </row>
    <row r="337359" spans="17:17" x14ac:dyDescent="0.25">
      <c r="Q337359" s="95"/>
    </row>
    <row r="337360" spans="17:17" x14ac:dyDescent="0.25">
      <c r="Q337360" s="95"/>
    </row>
    <row r="337361" spans="17:17" x14ac:dyDescent="0.25">
      <c r="Q337361" s="95"/>
    </row>
    <row r="337362" spans="17:17" x14ac:dyDescent="0.25">
      <c r="Q337362" s="95"/>
    </row>
    <row r="337363" spans="17:17" x14ac:dyDescent="0.25">
      <c r="Q337363" s="95"/>
    </row>
    <row r="337364" spans="17:17" x14ac:dyDescent="0.25">
      <c r="Q337364" s="95"/>
    </row>
    <row r="337365" spans="17:17" x14ac:dyDescent="0.25">
      <c r="Q337365" s="95"/>
    </row>
    <row r="337366" spans="17:17" x14ac:dyDescent="0.25">
      <c r="Q337366" s="95"/>
    </row>
    <row r="337367" spans="17:17" x14ac:dyDescent="0.25">
      <c r="Q337367" s="95"/>
    </row>
    <row r="337368" spans="17:17" x14ac:dyDescent="0.25">
      <c r="Q337368" s="95"/>
    </row>
    <row r="337369" spans="17:17" x14ac:dyDescent="0.25">
      <c r="Q337369" s="95"/>
    </row>
    <row r="337370" spans="17:17" x14ac:dyDescent="0.25">
      <c r="Q337370" s="95"/>
    </row>
    <row r="337371" spans="17:17" x14ac:dyDescent="0.25">
      <c r="Q337371" s="95"/>
    </row>
    <row r="337372" spans="17:17" x14ac:dyDescent="0.25">
      <c r="Q337372" s="95"/>
    </row>
    <row r="337373" spans="17:17" x14ac:dyDescent="0.25">
      <c r="Q337373" s="95"/>
    </row>
    <row r="337374" spans="17:17" x14ac:dyDescent="0.25">
      <c r="Q337374" s="95"/>
    </row>
    <row r="337375" spans="17:17" x14ac:dyDescent="0.25">
      <c r="Q337375" s="95"/>
    </row>
    <row r="337376" spans="17:17" x14ac:dyDescent="0.25">
      <c r="Q337376" s="95"/>
    </row>
    <row r="337377" spans="17:17" x14ac:dyDescent="0.25">
      <c r="Q337377" s="95"/>
    </row>
    <row r="337378" spans="17:17" x14ac:dyDescent="0.25">
      <c r="Q337378" s="95"/>
    </row>
    <row r="337379" spans="17:17" x14ac:dyDescent="0.25">
      <c r="Q337379" s="95"/>
    </row>
    <row r="337380" spans="17:17" x14ac:dyDescent="0.25">
      <c r="Q337380" s="95"/>
    </row>
    <row r="337381" spans="17:17" x14ac:dyDescent="0.25">
      <c r="Q337381" s="95"/>
    </row>
    <row r="337382" spans="17:17" x14ac:dyDescent="0.25">
      <c r="Q337382" s="95"/>
    </row>
    <row r="337383" spans="17:17" x14ac:dyDescent="0.25">
      <c r="Q337383" s="95"/>
    </row>
    <row r="337384" spans="17:17" x14ac:dyDescent="0.25">
      <c r="Q337384" s="95"/>
    </row>
    <row r="337385" spans="17:17" x14ac:dyDescent="0.25">
      <c r="Q337385" s="95"/>
    </row>
    <row r="337386" spans="17:17" x14ac:dyDescent="0.25">
      <c r="Q337386" s="95"/>
    </row>
    <row r="337387" spans="17:17" x14ac:dyDescent="0.25">
      <c r="Q337387" s="95"/>
    </row>
    <row r="337388" spans="17:17" x14ac:dyDescent="0.25">
      <c r="Q337388" s="95"/>
    </row>
    <row r="337389" spans="17:17" x14ac:dyDescent="0.25">
      <c r="Q337389" s="95"/>
    </row>
    <row r="337390" spans="17:17" x14ac:dyDescent="0.25">
      <c r="Q337390" s="95"/>
    </row>
    <row r="337391" spans="17:17" x14ac:dyDescent="0.25">
      <c r="Q337391" s="95"/>
    </row>
    <row r="337392" spans="17:17" x14ac:dyDescent="0.25">
      <c r="Q337392" s="95"/>
    </row>
    <row r="337393" spans="17:17" x14ac:dyDescent="0.25">
      <c r="Q337393" s="95"/>
    </row>
    <row r="337394" spans="17:17" x14ac:dyDescent="0.25">
      <c r="Q337394" s="95"/>
    </row>
    <row r="337395" spans="17:17" x14ac:dyDescent="0.25">
      <c r="Q337395" s="95"/>
    </row>
    <row r="337396" spans="17:17" x14ac:dyDescent="0.25">
      <c r="Q337396" s="95"/>
    </row>
    <row r="337397" spans="17:17" x14ac:dyDescent="0.25">
      <c r="Q337397" s="95"/>
    </row>
    <row r="337398" spans="17:17" x14ac:dyDescent="0.25">
      <c r="Q337398" s="95"/>
    </row>
    <row r="337399" spans="17:17" x14ac:dyDescent="0.25">
      <c r="Q337399" s="95"/>
    </row>
    <row r="337400" spans="17:17" x14ac:dyDescent="0.25">
      <c r="Q337400" s="95"/>
    </row>
    <row r="337401" spans="17:17" x14ac:dyDescent="0.25">
      <c r="Q337401" s="95"/>
    </row>
    <row r="337402" spans="17:17" x14ac:dyDescent="0.25">
      <c r="Q337402" s="95"/>
    </row>
    <row r="337403" spans="17:17" x14ac:dyDescent="0.25">
      <c r="Q337403" s="95"/>
    </row>
    <row r="337404" spans="17:17" x14ac:dyDescent="0.25">
      <c r="Q337404" s="95"/>
    </row>
    <row r="337405" spans="17:17" x14ac:dyDescent="0.25">
      <c r="Q337405" s="95"/>
    </row>
    <row r="337406" spans="17:17" x14ac:dyDescent="0.25">
      <c r="Q337406" s="95"/>
    </row>
    <row r="337407" spans="17:17" x14ac:dyDescent="0.25">
      <c r="Q337407" s="95"/>
    </row>
    <row r="337408" spans="17:17" x14ac:dyDescent="0.25">
      <c r="Q337408" s="95"/>
    </row>
    <row r="337409" spans="17:17" x14ac:dyDescent="0.25">
      <c r="Q337409" s="95"/>
    </row>
    <row r="337410" spans="17:17" x14ac:dyDescent="0.25">
      <c r="Q337410" s="95"/>
    </row>
    <row r="337411" spans="17:17" x14ac:dyDescent="0.25">
      <c r="Q337411" s="95"/>
    </row>
    <row r="337412" spans="17:17" x14ac:dyDescent="0.25">
      <c r="Q337412" s="95"/>
    </row>
    <row r="337413" spans="17:17" x14ac:dyDescent="0.25">
      <c r="Q337413" s="95"/>
    </row>
    <row r="337414" spans="17:17" x14ac:dyDescent="0.25">
      <c r="Q337414" s="95"/>
    </row>
    <row r="337415" spans="17:17" x14ac:dyDescent="0.25">
      <c r="Q337415" s="95"/>
    </row>
    <row r="337416" spans="17:17" x14ac:dyDescent="0.25">
      <c r="Q337416" s="95"/>
    </row>
    <row r="337417" spans="17:17" x14ac:dyDescent="0.25">
      <c r="Q337417" s="95"/>
    </row>
    <row r="337418" spans="17:17" x14ac:dyDescent="0.25">
      <c r="Q337418" s="95"/>
    </row>
    <row r="337419" spans="17:17" x14ac:dyDescent="0.25">
      <c r="Q337419" s="95"/>
    </row>
    <row r="337420" spans="17:17" x14ac:dyDescent="0.25">
      <c r="Q337420" s="95"/>
    </row>
    <row r="337421" spans="17:17" x14ac:dyDescent="0.25">
      <c r="Q337421" s="95"/>
    </row>
    <row r="337422" spans="17:17" x14ac:dyDescent="0.25">
      <c r="Q337422" s="95"/>
    </row>
    <row r="337423" spans="17:17" x14ac:dyDescent="0.25">
      <c r="Q337423" s="95"/>
    </row>
    <row r="337424" spans="17:17" x14ac:dyDescent="0.25">
      <c r="Q337424" s="95"/>
    </row>
    <row r="337425" spans="17:17" x14ac:dyDescent="0.25">
      <c r="Q337425" s="95"/>
    </row>
    <row r="337426" spans="17:17" x14ac:dyDescent="0.25">
      <c r="Q337426" s="95"/>
    </row>
    <row r="337427" spans="17:17" x14ac:dyDescent="0.25">
      <c r="Q337427" s="95"/>
    </row>
    <row r="337428" spans="17:17" x14ac:dyDescent="0.25">
      <c r="Q337428" s="95"/>
    </row>
    <row r="337429" spans="17:17" x14ac:dyDescent="0.25">
      <c r="Q337429" s="95"/>
    </row>
    <row r="337430" spans="17:17" x14ac:dyDescent="0.25">
      <c r="Q337430" s="95"/>
    </row>
    <row r="337431" spans="17:17" x14ac:dyDescent="0.25">
      <c r="Q337431" s="95"/>
    </row>
    <row r="337432" spans="17:17" x14ac:dyDescent="0.25">
      <c r="Q337432" s="95"/>
    </row>
    <row r="337433" spans="17:17" x14ac:dyDescent="0.25">
      <c r="Q337433" s="95"/>
    </row>
    <row r="337434" spans="17:17" x14ac:dyDescent="0.25">
      <c r="Q337434" s="95"/>
    </row>
    <row r="337435" spans="17:17" x14ac:dyDescent="0.25">
      <c r="Q337435" s="95"/>
    </row>
    <row r="337436" spans="17:17" x14ac:dyDescent="0.25">
      <c r="Q337436" s="95"/>
    </row>
    <row r="337437" spans="17:17" x14ac:dyDescent="0.25">
      <c r="Q337437" s="95"/>
    </row>
    <row r="337438" spans="17:17" x14ac:dyDescent="0.25">
      <c r="Q337438" s="95"/>
    </row>
    <row r="337439" spans="17:17" x14ac:dyDescent="0.25">
      <c r="Q337439" s="95"/>
    </row>
    <row r="337440" spans="17:17" x14ac:dyDescent="0.25">
      <c r="Q337440" s="95"/>
    </row>
    <row r="337441" spans="17:17" x14ac:dyDescent="0.25">
      <c r="Q337441" s="95"/>
    </row>
    <row r="337442" spans="17:17" x14ac:dyDescent="0.25">
      <c r="Q337442" s="95"/>
    </row>
    <row r="337443" spans="17:17" x14ac:dyDescent="0.25">
      <c r="Q337443" s="95"/>
    </row>
    <row r="337444" spans="17:17" x14ac:dyDescent="0.25">
      <c r="Q337444" s="95"/>
    </row>
    <row r="337445" spans="17:17" x14ac:dyDescent="0.25">
      <c r="Q337445" s="95"/>
    </row>
    <row r="337446" spans="17:17" x14ac:dyDescent="0.25">
      <c r="Q337446" s="95"/>
    </row>
    <row r="337447" spans="17:17" x14ac:dyDescent="0.25">
      <c r="Q337447" s="95"/>
    </row>
    <row r="337448" spans="17:17" x14ac:dyDescent="0.25">
      <c r="Q337448" s="95"/>
    </row>
    <row r="337449" spans="17:17" x14ac:dyDescent="0.25">
      <c r="Q337449" s="95"/>
    </row>
    <row r="337450" spans="17:17" x14ac:dyDescent="0.25">
      <c r="Q337450" s="95"/>
    </row>
    <row r="337451" spans="17:17" x14ac:dyDescent="0.25">
      <c r="Q337451" s="95"/>
    </row>
    <row r="337452" spans="17:17" x14ac:dyDescent="0.25">
      <c r="Q337452" s="95"/>
    </row>
    <row r="337453" spans="17:17" x14ac:dyDescent="0.25">
      <c r="Q337453" s="95"/>
    </row>
    <row r="337454" spans="17:17" x14ac:dyDescent="0.25">
      <c r="Q337454" s="95"/>
    </row>
    <row r="337455" spans="17:17" x14ac:dyDescent="0.25">
      <c r="Q337455" s="95"/>
    </row>
    <row r="337456" spans="17:17" x14ac:dyDescent="0.25">
      <c r="Q337456" s="95"/>
    </row>
    <row r="337457" spans="17:17" x14ac:dyDescent="0.25">
      <c r="Q337457" s="95"/>
    </row>
    <row r="337458" spans="17:17" x14ac:dyDescent="0.25">
      <c r="Q337458" s="95"/>
    </row>
    <row r="337459" spans="17:17" x14ac:dyDescent="0.25">
      <c r="Q337459" s="95"/>
    </row>
    <row r="337460" spans="17:17" x14ac:dyDescent="0.25">
      <c r="Q337460" s="95"/>
    </row>
    <row r="337461" spans="17:17" x14ac:dyDescent="0.25">
      <c r="Q337461" s="95"/>
    </row>
    <row r="337462" spans="17:17" x14ac:dyDescent="0.25">
      <c r="Q337462" s="95"/>
    </row>
    <row r="337463" spans="17:17" x14ac:dyDescent="0.25">
      <c r="Q337463" s="95"/>
    </row>
    <row r="337464" spans="17:17" x14ac:dyDescent="0.25">
      <c r="Q337464" s="95"/>
    </row>
    <row r="337465" spans="17:17" x14ac:dyDescent="0.25">
      <c r="Q337465" s="95"/>
    </row>
    <row r="337466" spans="17:17" x14ac:dyDescent="0.25">
      <c r="Q337466" s="95"/>
    </row>
    <row r="337467" spans="17:17" x14ac:dyDescent="0.25">
      <c r="Q337467" s="95"/>
    </row>
    <row r="337468" spans="17:17" x14ac:dyDescent="0.25">
      <c r="Q337468" s="95"/>
    </row>
    <row r="337469" spans="17:17" x14ac:dyDescent="0.25">
      <c r="Q337469" s="95"/>
    </row>
    <row r="337470" spans="17:17" x14ac:dyDescent="0.25">
      <c r="Q337470" s="95"/>
    </row>
    <row r="337471" spans="17:17" x14ac:dyDescent="0.25">
      <c r="Q337471" s="95"/>
    </row>
    <row r="337472" spans="17:17" x14ac:dyDescent="0.25">
      <c r="Q337472" s="95"/>
    </row>
    <row r="337473" spans="17:17" x14ac:dyDescent="0.25">
      <c r="Q337473" s="95"/>
    </row>
    <row r="337474" spans="17:17" x14ac:dyDescent="0.25">
      <c r="Q337474" s="95"/>
    </row>
    <row r="337475" spans="17:17" x14ac:dyDescent="0.25">
      <c r="Q337475" s="95"/>
    </row>
    <row r="337476" spans="17:17" x14ac:dyDescent="0.25">
      <c r="Q337476" s="95"/>
    </row>
    <row r="337477" spans="17:17" x14ac:dyDescent="0.25">
      <c r="Q337477" s="95"/>
    </row>
    <row r="337478" spans="17:17" x14ac:dyDescent="0.25">
      <c r="Q337478" s="95"/>
    </row>
    <row r="337479" spans="17:17" x14ac:dyDescent="0.25">
      <c r="Q337479" s="95"/>
    </row>
    <row r="337480" spans="17:17" x14ac:dyDescent="0.25">
      <c r="Q337480" s="95"/>
    </row>
    <row r="337481" spans="17:17" x14ac:dyDescent="0.25">
      <c r="Q337481" s="95"/>
    </row>
    <row r="337482" spans="17:17" x14ac:dyDescent="0.25">
      <c r="Q337482" s="95"/>
    </row>
    <row r="337483" spans="17:17" x14ac:dyDescent="0.25">
      <c r="Q337483" s="95"/>
    </row>
    <row r="337484" spans="17:17" x14ac:dyDescent="0.25">
      <c r="Q337484" s="95"/>
    </row>
    <row r="337485" spans="17:17" x14ac:dyDescent="0.25">
      <c r="Q337485" s="95"/>
    </row>
    <row r="337486" spans="17:17" x14ac:dyDescent="0.25">
      <c r="Q337486" s="95"/>
    </row>
    <row r="337487" spans="17:17" x14ac:dyDescent="0.25">
      <c r="Q337487" s="95"/>
    </row>
    <row r="337488" spans="17:17" x14ac:dyDescent="0.25">
      <c r="Q337488" s="95"/>
    </row>
    <row r="337489" spans="17:17" x14ac:dyDescent="0.25">
      <c r="Q337489" s="95"/>
    </row>
    <row r="337490" spans="17:17" x14ac:dyDescent="0.25">
      <c r="Q337490" s="95"/>
    </row>
    <row r="337491" spans="17:17" x14ac:dyDescent="0.25">
      <c r="Q337491" s="95"/>
    </row>
    <row r="337492" spans="17:17" x14ac:dyDescent="0.25">
      <c r="Q337492" s="95"/>
    </row>
    <row r="337493" spans="17:17" x14ac:dyDescent="0.25">
      <c r="Q337493" s="95"/>
    </row>
    <row r="337494" spans="17:17" x14ac:dyDescent="0.25">
      <c r="Q337494" s="95"/>
    </row>
    <row r="337495" spans="17:17" x14ac:dyDescent="0.25">
      <c r="Q337495" s="95"/>
    </row>
    <row r="337496" spans="17:17" x14ac:dyDescent="0.25">
      <c r="Q337496" s="95"/>
    </row>
    <row r="337497" spans="17:17" x14ac:dyDescent="0.25">
      <c r="Q337497" s="95"/>
    </row>
    <row r="337498" spans="17:17" x14ac:dyDescent="0.25">
      <c r="Q337498" s="95"/>
    </row>
    <row r="337499" spans="17:17" x14ac:dyDescent="0.25">
      <c r="Q337499" s="95"/>
    </row>
    <row r="337500" spans="17:17" x14ac:dyDescent="0.25">
      <c r="Q337500" s="95"/>
    </row>
    <row r="337501" spans="17:17" x14ac:dyDescent="0.25">
      <c r="Q337501" s="95"/>
    </row>
    <row r="337502" spans="17:17" x14ac:dyDescent="0.25">
      <c r="Q337502" s="95"/>
    </row>
    <row r="337503" spans="17:17" x14ac:dyDescent="0.25">
      <c r="Q337503" s="95"/>
    </row>
    <row r="337504" spans="17:17" x14ac:dyDescent="0.25">
      <c r="Q337504" s="95"/>
    </row>
    <row r="337505" spans="17:17" x14ac:dyDescent="0.25">
      <c r="Q337505" s="95"/>
    </row>
    <row r="337506" spans="17:17" x14ac:dyDescent="0.25">
      <c r="Q337506" s="95"/>
    </row>
    <row r="337507" spans="17:17" x14ac:dyDescent="0.25">
      <c r="Q337507" s="95"/>
    </row>
    <row r="337508" spans="17:17" x14ac:dyDescent="0.25">
      <c r="Q337508" s="95"/>
    </row>
    <row r="337509" spans="17:17" x14ac:dyDescent="0.25">
      <c r="Q337509" s="95"/>
    </row>
    <row r="337510" spans="17:17" x14ac:dyDescent="0.25">
      <c r="Q337510" s="95"/>
    </row>
    <row r="337511" spans="17:17" x14ac:dyDescent="0.25">
      <c r="Q337511" s="95"/>
    </row>
    <row r="337512" spans="17:17" x14ac:dyDescent="0.25">
      <c r="Q337512" s="95"/>
    </row>
    <row r="337513" spans="17:17" x14ac:dyDescent="0.25">
      <c r="Q337513" s="95"/>
    </row>
    <row r="337514" spans="17:17" x14ac:dyDescent="0.25">
      <c r="Q337514" s="95"/>
    </row>
    <row r="337515" spans="17:17" x14ac:dyDescent="0.25">
      <c r="Q337515" s="95"/>
    </row>
    <row r="337516" spans="17:17" x14ac:dyDescent="0.25">
      <c r="Q337516" s="95"/>
    </row>
    <row r="337517" spans="17:17" x14ac:dyDescent="0.25">
      <c r="Q337517" s="95"/>
    </row>
    <row r="337518" spans="17:17" x14ac:dyDescent="0.25">
      <c r="Q337518" s="95"/>
    </row>
    <row r="337519" spans="17:17" x14ac:dyDescent="0.25">
      <c r="Q337519" s="95"/>
    </row>
    <row r="337520" spans="17:17" x14ac:dyDescent="0.25">
      <c r="Q337520" s="95"/>
    </row>
    <row r="337521" spans="17:17" x14ac:dyDescent="0.25">
      <c r="Q337521" s="95"/>
    </row>
    <row r="337522" spans="17:17" x14ac:dyDescent="0.25">
      <c r="Q337522" s="95"/>
    </row>
    <row r="337523" spans="17:17" x14ac:dyDescent="0.25">
      <c r="Q337523" s="95"/>
    </row>
    <row r="337524" spans="17:17" x14ac:dyDescent="0.25">
      <c r="Q337524" s="95"/>
    </row>
    <row r="337525" spans="17:17" x14ac:dyDescent="0.25">
      <c r="Q337525" s="95"/>
    </row>
    <row r="337526" spans="17:17" x14ac:dyDescent="0.25">
      <c r="Q337526" s="95"/>
    </row>
    <row r="337527" spans="17:17" x14ac:dyDescent="0.25">
      <c r="Q337527" s="95"/>
    </row>
    <row r="337528" spans="17:17" x14ac:dyDescent="0.25">
      <c r="Q337528" s="95"/>
    </row>
    <row r="337529" spans="17:17" x14ac:dyDescent="0.25">
      <c r="Q337529" s="95"/>
    </row>
    <row r="337530" spans="17:17" x14ac:dyDescent="0.25">
      <c r="Q337530" s="95"/>
    </row>
    <row r="337531" spans="17:17" x14ac:dyDescent="0.25">
      <c r="Q337531" s="95"/>
    </row>
    <row r="337532" spans="17:17" x14ac:dyDescent="0.25">
      <c r="Q337532" s="95"/>
    </row>
    <row r="337533" spans="17:17" x14ac:dyDescent="0.25">
      <c r="Q337533" s="95"/>
    </row>
    <row r="337534" spans="17:17" x14ac:dyDescent="0.25">
      <c r="Q337534" s="95"/>
    </row>
    <row r="337535" spans="17:17" x14ac:dyDescent="0.25">
      <c r="Q337535" s="95"/>
    </row>
    <row r="337536" spans="17:17" x14ac:dyDescent="0.25">
      <c r="Q337536" s="95"/>
    </row>
    <row r="337537" spans="17:17" x14ac:dyDescent="0.25">
      <c r="Q337537" s="95"/>
    </row>
    <row r="337538" spans="17:17" x14ac:dyDescent="0.25">
      <c r="Q337538" s="95"/>
    </row>
    <row r="337539" spans="17:17" x14ac:dyDescent="0.25">
      <c r="Q337539" s="95"/>
    </row>
    <row r="337540" spans="17:17" x14ac:dyDescent="0.25">
      <c r="Q337540" s="95"/>
    </row>
    <row r="337541" spans="17:17" x14ac:dyDescent="0.25">
      <c r="Q337541" s="95"/>
    </row>
    <row r="337542" spans="17:17" x14ac:dyDescent="0.25">
      <c r="Q337542" s="95"/>
    </row>
    <row r="337543" spans="17:17" x14ac:dyDescent="0.25">
      <c r="Q337543" s="95"/>
    </row>
    <row r="337544" spans="17:17" x14ac:dyDescent="0.25">
      <c r="Q337544" s="95"/>
    </row>
    <row r="337545" spans="17:17" x14ac:dyDescent="0.25">
      <c r="Q337545" s="95"/>
    </row>
    <row r="337546" spans="17:17" x14ac:dyDescent="0.25">
      <c r="Q337546" s="95"/>
    </row>
    <row r="337547" spans="17:17" x14ac:dyDescent="0.25">
      <c r="Q337547" s="95"/>
    </row>
    <row r="337548" spans="17:17" x14ac:dyDescent="0.25">
      <c r="Q337548" s="95"/>
    </row>
    <row r="337549" spans="17:17" x14ac:dyDescent="0.25">
      <c r="Q337549" s="95"/>
    </row>
    <row r="337550" spans="17:17" x14ac:dyDescent="0.25">
      <c r="Q337550" s="95"/>
    </row>
    <row r="337551" spans="17:17" x14ac:dyDescent="0.25">
      <c r="Q337551" s="95"/>
    </row>
    <row r="337552" spans="17:17" x14ac:dyDescent="0.25">
      <c r="Q337552" s="95"/>
    </row>
    <row r="337553" spans="17:17" x14ac:dyDescent="0.25">
      <c r="Q337553" s="95"/>
    </row>
    <row r="337554" spans="17:17" x14ac:dyDescent="0.25">
      <c r="Q337554" s="95"/>
    </row>
    <row r="337555" spans="17:17" x14ac:dyDescent="0.25">
      <c r="Q337555" s="95"/>
    </row>
    <row r="337556" spans="17:17" x14ac:dyDescent="0.25">
      <c r="Q337556" s="95"/>
    </row>
    <row r="337557" spans="17:17" x14ac:dyDescent="0.25">
      <c r="Q337557" s="95"/>
    </row>
    <row r="337558" spans="17:17" x14ac:dyDescent="0.25">
      <c r="Q337558" s="95"/>
    </row>
    <row r="337559" spans="17:17" x14ac:dyDescent="0.25">
      <c r="Q337559" s="95"/>
    </row>
    <row r="337560" spans="17:17" x14ac:dyDescent="0.25">
      <c r="Q337560" s="95"/>
    </row>
    <row r="337561" spans="17:17" x14ac:dyDescent="0.25">
      <c r="Q337561" s="95"/>
    </row>
    <row r="337562" spans="17:17" x14ac:dyDescent="0.25">
      <c r="Q337562" s="95"/>
    </row>
    <row r="337563" spans="17:17" x14ac:dyDescent="0.25">
      <c r="Q337563" s="95"/>
    </row>
    <row r="337564" spans="17:17" x14ac:dyDescent="0.25">
      <c r="Q337564" s="95"/>
    </row>
    <row r="337565" spans="17:17" x14ac:dyDescent="0.25">
      <c r="Q337565" s="95"/>
    </row>
    <row r="337566" spans="17:17" x14ac:dyDescent="0.25">
      <c r="Q337566" s="95"/>
    </row>
    <row r="337567" spans="17:17" x14ac:dyDescent="0.25">
      <c r="Q337567" s="95"/>
    </row>
    <row r="337568" spans="17:17" x14ac:dyDescent="0.25">
      <c r="Q337568" s="95"/>
    </row>
    <row r="337569" spans="17:17" x14ac:dyDescent="0.25">
      <c r="Q337569" s="95"/>
    </row>
    <row r="337570" spans="17:17" x14ac:dyDescent="0.25">
      <c r="Q337570" s="95"/>
    </row>
    <row r="337571" spans="17:17" x14ac:dyDescent="0.25">
      <c r="Q337571" s="95"/>
    </row>
    <row r="337572" spans="17:17" x14ac:dyDescent="0.25">
      <c r="Q337572" s="95"/>
    </row>
    <row r="337573" spans="17:17" x14ac:dyDescent="0.25">
      <c r="Q337573" s="95"/>
    </row>
    <row r="337574" spans="17:17" x14ac:dyDescent="0.25">
      <c r="Q337574" s="95"/>
    </row>
    <row r="337575" spans="17:17" x14ac:dyDescent="0.25">
      <c r="Q337575" s="95"/>
    </row>
    <row r="337576" spans="17:17" x14ac:dyDescent="0.25">
      <c r="Q337576" s="95"/>
    </row>
    <row r="337577" spans="17:17" x14ac:dyDescent="0.25">
      <c r="Q337577" s="95"/>
    </row>
    <row r="337578" spans="17:17" x14ac:dyDescent="0.25">
      <c r="Q337578" s="95"/>
    </row>
    <row r="337579" spans="17:17" x14ac:dyDescent="0.25">
      <c r="Q337579" s="95"/>
    </row>
    <row r="337580" spans="17:17" x14ac:dyDescent="0.25">
      <c r="Q337580" s="95"/>
    </row>
    <row r="337581" spans="17:17" x14ac:dyDescent="0.25">
      <c r="Q337581" s="95"/>
    </row>
    <row r="337582" spans="17:17" x14ac:dyDescent="0.25">
      <c r="Q337582" s="95"/>
    </row>
    <row r="337583" spans="17:17" x14ac:dyDescent="0.25">
      <c r="Q337583" s="95"/>
    </row>
    <row r="337584" spans="17:17" x14ac:dyDescent="0.25">
      <c r="Q337584" s="95"/>
    </row>
    <row r="337585" spans="17:17" x14ac:dyDescent="0.25">
      <c r="Q337585" s="95"/>
    </row>
    <row r="337586" spans="17:17" x14ac:dyDescent="0.25">
      <c r="Q337586" s="95"/>
    </row>
    <row r="337587" spans="17:17" x14ac:dyDescent="0.25">
      <c r="Q337587" s="95"/>
    </row>
    <row r="337588" spans="17:17" x14ac:dyDescent="0.25">
      <c r="Q337588" s="95"/>
    </row>
    <row r="337589" spans="17:17" x14ac:dyDescent="0.25">
      <c r="Q337589" s="95"/>
    </row>
    <row r="337590" spans="17:17" x14ac:dyDescent="0.25">
      <c r="Q337590" s="95"/>
    </row>
    <row r="337591" spans="17:17" x14ac:dyDescent="0.25">
      <c r="Q337591" s="95"/>
    </row>
    <row r="337592" spans="17:17" x14ac:dyDescent="0.25">
      <c r="Q337592" s="95"/>
    </row>
    <row r="337593" spans="17:17" x14ac:dyDescent="0.25">
      <c r="Q337593" s="95"/>
    </row>
    <row r="337594" spans="17:17" x14ac:dyDescent="0.25">
      <c r="Q337594" s="95"/>
    </row>
    <row r="337595" spans="17:17" x14ac:dyDescent="0.25">
      <c r="Q337595" s="95"/>
    </row>
    <row r="337596" spans="17:17" x14ac:dyDescent="0.25">
      <c r="Q337596" s="95"/>
    </row>
    <row r="337597" spans="17:17" x14ac:dyDescent="0.25">
      <c r="Q337597" s="95"/>
    </row>
    <row r="337598" spans="17:17" x14ac:dyDescent="0.25">
      <c r="Q337598" s="95"/>
    </row>
    <row r="337599" spans="17:17" x14ac:dyDescent="0.25">
      <c r="Q337599" s="95"/>
    </row>
    <row r="337600" spans="17:17" x14ac:dyDescent="0.25">
      <c r="Q337600" s="95"/>
    </row>
    <row r="337601" spans="17:17" x14ac:dyDescent="0.25">
      <c r="Q337601" s="95"/>
    </row>
    <row r="337602" spans="17:17" x14ac:dyDescent="0.25">
      <c r="Q337602" s="95"/>
    </row>
    <row r="337603" spans="17:17" x14ac:dyDescent="0.25">
      <c r="Q337603" s="95"/>
    </row>
    <row r="337604" spans="17:17" x14ac:dyDescent="0.25">
      <c r="Q337604" s="95"/>
    </row>
    <row r="337605" spans="17:17" x14ac:dyDescent="0.25">
      <c r="Q337605" s="95"/>
    </row>
    <row r="337606" spans="17:17" x14ac:dyDescent="0.25">
      <c r="Q337606" s="95"/>
    </row>
    <row r="337607" spans="17:17" x14ac:dyDescent="0.25">
      <c r="Q337607" s="95"/>
    </row>
    <row r="337608" spans="17:17" x14ac:dyDescent="0.25">
      <c r="Q337608" s="95"/>
    </row>
    <row r="337609" spans="17:17" x14ac:dyDescent="0.25">
      <c r="Q337609" s="95"/>
    </row>
    <row r="337610" spans="17:17" x14ac:dyDescent="0.25">
      <c r="Q337610" s="95"/>
    </row>
    <row r="337611" spans="17:17" x14ac:dyDescent="0.25">
      <c r="Q337611" s="95"/>
    </row>
    <row r="337612" spans="17:17" x14ac:dyDescent="0.25">
      <c r="Q337612" s="95"/>
    </row>
    <row r="337613" spans="17:17" x14ac:dyDescent="0.25">
      <c r="Q337613" s="95"/>
    </row>
    <row r="337614" spans="17:17" x14ac:dyDescent="0.25">
      <c r="Q337614" s="95"/>
    </row>
    <row r="337615" spans="17:17" x14ac:dyDescent="0.25">
      <c r="Q337615" s="95"/>
    </row>
    <row r="337616" spans="17:17" x14ac:dyDescent="0.25">
      <c r="Q337616" s="95"/>
    </row>
    <row r="337617" spans="17:17" x14ac:dyDescent="0.25">
      <c r="Q337617" s="95"/>
    </row>
    <row r="337618" spans="17:17" x14ac:dyDescent="0.25">
      <c r="Q337618" s="95"/>
    </row>
    <row r="337619" spans="17:17" x14ac:dyDescent="0.25">
      <c r="Q337619" s="95"/>
    </row>
    <row r="337620" spans="17:17" x14ac:dyDescent="0.25">
      <c r="Q337620" s="95"/>
    </row>
    <row r="337621" spans="17:17" x14ac:dyDescent="0.25">
      <c r="Q337621" s="95"/>
    </row>
    <row r="337622" spans="17:17" x14ac:dyDescent="0.25">
      <c r="Q337622" s="95"/>
    </row>
    <row r="337623" spans="17:17" x14ac:dyDescent="0.25">
      <c r="Q337623" s="95"/>
    </row>
    <row r="337624" spans="17:17" x14ac:dyDescent="0.25">
      <c r="Q337624" s="95"/>
    </row>
    <row r="337625" spans="17:17" x14ac:dyDescent="0.25">
      <c r="Q337625" s="95"/>
    </row>
    <row r="337626" spans="17:17" x14ac:dyDescent="0.25">
      <c r="Q337626" s="95"/>
    </row>
    <row r="337627" spans="17:17" x14ac:dyDescent="0.25">
      <c r="Q337627" s="95"/>
    </row>
    <row r="337628" spans="17:17" x14ac:dyDescent="0.25">
      <c r="Q337628" s="95"/>
    </row>
    <row r="337629" spans="17:17" x14ac:dyDescent="0.25">
      <c r="Q337629" s="95"/>
    </row>
    <row r="337630" spans="17:17" x14ac:dyDescent="0.25">
      <c r="Q337630" s="95"/>
    </row>
    <row r="337631" spans="17:17" x14ac:dyDescent="0.25">
      <c r="Q337631" s="95"/>
    </row>
    <row r="337632" spans="17:17" x14ac:dyDescent="0.25">
      <c r="Q337632" s="95"/>
    </row>
    <row r="337633" spans="17:17" x14ac:dyDescent="0.25">
      <c r="Q337633" s="95"/>
    </row>
    <row r="337634" spans="17:17" x14ac:dyDescent="0.25">
      <c r="Q337634" s="95"/>
    </row>
    <row r="337635" spans="17:17" x14ac:dyDescent="0.25">
      <c r="Q337635" s="95"/>
    </row>
    <row r="337636" spans="17:17" x14ac:dyDescent="0.25">
      <c r="Q337636" s="95"/>
    </row>
    <row r="337637" spans="17:17" x14ac:dyDescent="0.25">
      <c r="Q337637" s="95"/>
    </row>
    <row r="337638" spans="17:17" x14ac:dyDescent="0.25">
      <c r="Q337638" s="95"/>
    </row>
    <row r="337639" spans="17:17" x14ac:dyDescent="0.25">
      <c r="Q337639" s="95"/>
    </row>
    <row r="337640" spans="17:17" x14ac:dyDescent="0.25">
      <c r="Q337640" s="95"/>
    </row>
    <row r="337641" spans="17:17" x14ac:dyDescent="0.25">
      <c r="Q337641" s="95"/>
    </row>
    <row r="337642" spans="17:17" x14ac:dyDescent="0.25">
      <c r="Q337642" s="95"/>
    </row>
    <row r="337643" spans="17:17" x14ac:dyDescent="0.25">
      <c r="Q337643" s="95"/>
    </row>
    <row r="337644" spans="17:17" x14ac:dyDescent="0.25">
      <c r="Q337644" s="95"/>
    </row>
    <row r="337645" spans="17:17" x14ac:dyDescent="0.25">
      <c r="Q337645" s="95"/>
    </row>
    <row r="337646" spans="17:17" x14ac:dyDescent="0.25">
      <c r="Q337646" s="95"/>
    </row>
    <row r="337647" spans="17:17" x14ac:dyDescent="0.25">
      <c r="Q337647" s="95"/>
    </row>
    <row r="337648" spans="17:17" x14ac:dyDescent="0.25">
      <c r="Q337648" s="95"/>
    </row>
    <row r="337649" spans="17:17" x14ac:dyDescent="0.25">
      <c r="Q337649" s="95"/>
    </row>
    <row r="337650" spans="17:17" x14ac:dyDescent="0.25">
      <c r="Q337650" s="95"/>
    </row>
    <row r="337651" spans="17:17" x14ac:dyDescent="0.25">
      <c r="Q337651" s="95"/>
    </row>
    <row r="337652" spans="17:17" x14ac:dyDescent="0.25">
      <c r="Q337652" s="95"/>
    </row>
    <row r="337653" spans="17:17" x14ac:dyDescent="0.25">
      <c r="Q337653" s="95"/>
    </row>
    <row r="337654" spans="17:17" x14ac:dyDescent="0.25">
      <c r="Q337654" s="95"/>
    </row>
    <row r="337655" spans="17:17" x14ac:dyDescent="0.25">
      <c r="Q337655" s="95"/>
    </row>
    <row r="337656" spans="17:17" x14ac:dyDescent="0.25">
      <c r="Q337656" s="95"/>
    </row>
    <row r="337657" spans="17:17" x14ac:dyDescent="0.25">
      <c r="Q337657" s="95"/>
    </row>
    <row r="337658" spans="17:17" x14ac:dyDescent="0.25">
      <c r="Q337658" s="95"/>
    </row>
    <row r="337659" spans="17:17" x14ac:dyDescent="0.25">
      <c r="Q337659" s="95"/>
    </row>
    <row r="337660" spans="17:17" x14ac:dyDescent="0.25">
      <c r="Q337660" s="95"/>
    </row>
    <row r="337661" spans="17:17" x14ac:dyDescent="0.25">
      <c r="Q337661" s="95"/>
    </row>
    <row r="337662" spans="17:17" x14ac:dyDescent="0.25">
      <c r="Q337662" s="95"/>
    </row>
    <row r="337663" spans="17:17" x14ac:dyDescent="0.25">
      <c r="Q337663" s="95"/>
    </row>
    <row r="337664" spans="17:17" x14ac:dyDescent="0.25">
      <c r="Q337664" s="95"/>
    </row>
    <row r="337665" spans="17:17" x14ac:dyDescent="0.25">
      <c r="Q337665" s="95"/>
    </row>
    <row r="337666" spans="17:17" x14ac:dyDescent="0.25">
      <c r="Q337666" s="95"/>
    </row>
    <row r="337667" spans="17:17" x14ac:dyDescent="0.25">
      <c r="Q337667" s="95"/>
    </row>
    <row r="337668" spans="17:17" x14ac:dyDescent="0.25">
      <c r="Q337668" s="95"/>
    </row>
    <row r="337669" spans="17:17" x14ac:dyDescent="0.25">
      <c r="Q337669" s="95"/>
    </row>
    <row r="337670" spans="17:17" x14ac:dyDescent="0.25">
      <c r="Q337670" s="95"/>
    </row>
    <row r="337671" spans="17:17" x14ac:dyDescent="0.25">
      <c r="Q337671" s="95"/>
    </row>
    <row r="337672" spans="17:17" x14ac:dyDescent="0.25">
      <c r="Q337672" s="95"/>
    </row>
    <row r="337673" spans="17:17" x14ac:dyDescent="0.25">
      <c r="Q337673" s="95"/>
    </row>
    <row r="337674" spans="17:17" x14ac:dyDescent="0.25">
      <c r="Q337674" s="95"/>
    </row>
    <row r="337675" spans="17:17" x14ac:dyDescent="0.25">
      <c r="Q337675" s="95"/>
    </row>
    <row r="337676" spans="17:17" x14ac:dyDescent="0.25">
      <c r="Q337676" s="95"/>
    </row>
    <row r="337677" spans="17:17" x14ac:dyDescent="0.25">
      <c r="Q337677" s="95"/>
    </row>
    <row r="337678" spans="17:17" x14ac:dyDescent="0.25">
      <c r="Q337678" s="95"/>
    </row>
    <row r="337679" spans="17:17" x14ac:dyDescent="0.25">
      <c r="Q337679" s="95"/>
    </row>
    <row r="337680" spans="17:17" x14ac:dyDescent="0.25">
      <c r="Q337680" s="95"/>
    </row>
    <row r="337681" spans="17:17" x14ac:dyDescent="0.25">
      <c r="Q337681" s="95"/>
    </row>
    <row r="337682" spans="17:17" x14ac:dyDescent="0.25">
      <c r="Q337682" s="95"/>
    </row>
    <row r="337683" spans="17:17" x14ac:dyDescent="0.25">
      <c r="Q337683" s="95"/>
    </row>
    <row r="337684" spans="17:17" x14ac:dyDescent="0.25">
      <c r="Q337684" s="95"/>
    </row>
    <row r="337685" spans="17:17" x14ac:dyDescent="0.25">
      <c r="Q337685" s="95"/>
    </row>
    <row r="337686" spans="17:17" x14ac:dyDescent="0.25">
      <c r="Q337686" s="95"/>
    </row>
    <row r="337687" spans="17:17" x14ac:dyDescent="0.25">
      <c r="Q337687" s="95"/>
    </row>
    <row r="337688" spans="17:17" x14ac:dyDescent="0.25">
      <c r="Q337688" s="95"/>
    </row>
    <row r="337689" spans="17:17" x14ac:dyDescent="0.25">
      <c r="Q337689" s="95"/>
    </row>
    <row r="337690" spans="17:17" x14ac:dyDescent="0.25">
      <c r="Q337690" s="95"/>
    </row>
    <row r="337691" spans="17:17" x14ac:dyDescent="0.25">
      <c r="Q337691" s="95"/>
    </row>
    <row r="337692" spans="17:17" x14ac:dyDescent="0.25">
      <c r="Q337692" s="95"/>
    </row>
    <row r="337693" spans="17:17" x14ac:dyDescent="0.25">
      <c r="Q337693" s="95"/>
    </row>
    <row r="337694" spans="17:17" x14ac:dyDescent="0.25">
      <c r="Q337694" s="95"/>
    </row>
    <row r="337695" spans="17:17" x14ac:dyDescent="0.25">
      <c r="Q337695" s="95"/>
    </row>
    <row r="337696" spans="17:17" x14ac:dyDescent="0.25">
      <c r="Q337696" s="95"/>
    </row>
    <row r="337697" spans="17:17" x14ac:dyDescent="0.25">
      <c r="Q337697" s="95"/>
    </row>
    <row r="337698" spans="17:17" x14ac:dyDescent="0.25">
      <c r="Q337698" s="95"/>
    </row>
    <row r="337699" spans="17:17" x14ac:dyDescent="0.25">
      <c r="Q337699" s="95"/>
    </row>
    <row r="337700" spans="17:17" x14ac:dyDescent="0.25">
      <c r="Q337700" s="95"/>
    </row>
    <row r="337701" spans="17:17" x14ac:dyDescent="0.25">
      <c r="Q337701" s="95"/>
    </row>
    <row r="337702" spans="17:17" x14ac:dyDescent="0.25">
      <c r="Q337702" s="95"/>
    </row>
    <row r="337703" spans="17:17" x14ac:dyDescent="0.25">
      <c r="Q337703" s="95"/>
    </row>
    <row r="337704" spans="17:17" x14ac:dyDescent="0.25">
      <c r="Q337704" s="95"/>
    </row>
    <row r="337705" spans="17:17" x14ac:dyDescent="0.25">
      <c r="Q337705" s="95"/>
    </row>
    <row r="337706" spans="17:17" x14ac:dyDescent="0.25">
      <c r="Q337706" s="95"/>
    </row>
    <row r="337707" spans="17:17" x14ac:dyDescent="0.25">
      <c r="Q337707" s="95"/>
    </row>
    <row r="337708" spans="17:17" x14ac:dyDescent="0.25">
      <c r="Q337708" s="95"/>
    </row>
    <row r="337709" spans="17:17" x14ac:dyDescent="0.25">
      <c r="Q337709" s="95"/>
    </row>
    <row r="337710" spans="17:17" x14ac:dyDescent="0.25">
      <c r="Q337710" s="95"/>
    </row>
    <row r="337711" spans="17:17" x14ac:dyDescent="0.25">
      <c r="Q337711" s="95"/>
    </row>
    <row r="337712" spans="17:17" x14ac:dyDescent="0.25">
      <c r="Q337712" s="95"/>
    </row>
    <row r="337713" spans="17:17" x14ac:dyDescent="0.25">
      <c r="Q337713" s="95"/>
    </row>
    <row r="337714" spans="17:17" x14ac:dyDescent="0.25">
      <c r="Q337714" s="95"/>
    </row>
    <row r="337715" spans="17:17" x14ac:dyDescent="0.25">
      <c r="Q337715" s="95"/>
    </row>
    <row r="337716" spans="17:17" x14ac:dyDescent="0.25">
      <c r="Q337716" s="95"/>
    </row>
    <row r="337717" spans="17:17" x14ac:dyDescent="0.25">
      <c r="Q337717" s="95"/>
    </row>
    <row r="337718" spans="17:17" x14ac:dyDescent="0.25">
      <c r="Q337718" s="95"/>
    </row>
    <row r="337719" spans="17:17" x14ac:dyDescent="0.25">
      <c r="Q337719" s="95"/>
    </row>
    <row r="337720" spans="17:17" x14ac:dyDescent="0.25">
      <c r="Q337720" s="95"/>
    </row>
    <row r="337721" spans="17:17" x14ac:dyDescent="0.25">
      <c r="Q337721" s="95"/>
    </row>
    <row r="337722" spans="17:17" x14ac:dyDescent="0.25">
      <c r="Q337722" s="95"/>
    </row>
    <row r="337723" spans="17:17" x14ac:dyDescent="0.25">
      <c r="Q337723" s="95"/>
    </row>
    <row r="337724" spans="17:17" x14ac:dyDescent="0.25">
      <c r="Q337724" s="95"/>
    </row>
    <row r="337725" spans="17:17" x14ac:dyDescent="0.25">
      <c r="Q337725" s="95"/>
    </row>
    <row r="337726" spans="17:17" x14ac:dyDescent="0.25">
      <c r="Q337726" s="95"/>
    </row>
    <row r="337727" spans="17:17" x14ac:dyDescent="0.25">
      <c r="Q337727" s="95"/>
    </row>
    <row r="337728" spans="17:17" x14ac:dyDescent="0.25">
      <c r="Q337728" s="95"/>
    </row>
    <row r="337729" spans="17:17" x14ac:dyDescent="0.25">
      <c r="Q337729" s="95"/>
    </row>
    <row r="337730" spans="17:17" x14ac:dyDescent="0.25">
      <c r="Q337730" s="95"/>
    </row>
    <row r="337731" spans="17:17" x14ac:dyDescent="0.25">
      <c r="Q337731" s="95"/>
    </row>
    <row r="337732" spans="17:17" x14ac:dyDescent="0.25">
      <c r="Q337732" s="95"/>
    </row>
    <row r="337733" spans="17:17" x14ac:dyDescent="0.25">
      <c r="Q337733" s="95"/>
    </row>
    <row r="337734" spans="17:17" x14ac:dyDescent="0.25">
      <c r="Q337734" s="95"/>
    </row>
    <row r="337735" spans="17:17" x14ac:dyDescent="0.25">
      <c r="Q337735" s="95"/>
    </row>
    <row r="337736" spans="17:17" x14ac:dyDescent="0.25">
      <c r="Q337736" s="95"/>
    </row>
    <row r="337737" spans="17:17" x14ac:dyDescent="0.25">
      <c r="Q337737" s="95"/>
    </row>
    <row r="337738" spans="17:17" x14ac:dyDescent="0.25">
      <c r="Q337738" s="95"/>
    </row>
    <row r="337739" spans="17:17" x14ac:dyDescent="0.25">
      <c r="Q337739" s="95"/>
    </row>
    <row r="337740" spans="17:17" x14ac:dyDescent="0.25">
      <c r="Q337740" s="95"/>
    </row>
    <row r="337741" spans="17:17" x14ac:dyDescent="0.25">
      <c r="Q337741" s="95"/>
    </row>
    <row r="337742" spans="17:17" x14ac:dyDescent="0.25">
      <c r="Q337742" s="95"/>
    </row>
    <row r="337743" spans="17:17" x14ac:dyDescent="0.25">
      <c r="Q337743" s="95"/>
    </row>
    <row r="337744" spans="17:17" x14ac:dyDescent="0.25">
      <c r="Q337744" s="95"/>
    </row>
    <row r="337745" spans="17:17" x14ac:dyDescent="0.25">
      <c r="Q337745" s="95"/>
    </row>
    <row r="337746" spans="17:17" x14ac:dyDescent="0.25">
      <c r="Q337746" s="95"/>
    </row>
    <row r="337747" spans="17:17" x14ac:dyDescent="0.25">
      <c r="Q337747" s="95"/>
    </row>
    <row r="337748" spans="17:17" x14ac:dyDescent="0.25">
      <c r="Q337748" s="95"/>
    </row>
    <row r="337749" spans="17:17" x14ac:dyDescent="0.25">
      <c r="Q337749" s="95"/>
    </row>
    <row r="337750" spans="17:17" x14ac:dyDescent="0.25">
      <c r="Q337750" s="95"/>
    </row>
    <row r="337751" spans="17:17" x14ac:dyDescent="0.25">
      <c r="Q337751" s="95"/>
    </row>
    <row r="337752" spans="17:17" x14ac:dyDescent="0.25">
      <c r="Q337752" s="95"/>
    </row>
    <row r="337753" spans="17:17" x14ac:dyDescent="0.25">
      <c r="Q337753" s="95"/>
    </row>
    <row r="337754" spans="17:17" x14ac:dyDescent="0.25">
      <c r="Q337754" s="95"/>
    </row>
    <row r="337755" spans="17:17" x14ac:dyDescent="0.25">
      <c r="Q337755" s="95"/>
    </row>
    <row r="337756" spans="17:17" x14ac:dyDescent="0.25">
      <c r="Q337756" s="95"/>
    </row>
    <row r="337757" spans="17:17" x14ac:dyDescent="0.25">
      <c r="Q337757" s="95"/>
    </row>
    <row r="337758" spans="17:17" x14ac:dyDescent="0.25">
      <c r="Q337758" s="95"/>
    </row>
    <row r="337759" spans="17:17" x14ac:dyDescent="0.25">
      <c r="Q337759" s="95"/>
    </row>
    <row r="337760" spans="17:17" x14ac:dyDescent="0.25">
      <c r="Q337760" s="95"/>
    </row>
    <row r="337761" spans="17:17" x14ac:dyDescent="0.25">
      <c r="Q337761" s="95"/>
    </row>
    <row r="337762" spans="17:17" x14ac:dyDescent="0.25">
      <c r="Q337762" s="95"/>
    </row>
    <row r="337763" spans="17:17" x14ac:dyDescent="0.25">
      <c r="Q337763" s="95"/>
    </row>
    <row r="337764" spans="17:17" x14ac:dyDescent="0.25">
      <c r="Q337764" s="95"/>
    </row>
    <row r="337765" spans="17:17" x14ac:dyDescent="0.25">
      <c r="Q337765" s="95"/>
    </row>
    <row r="337766" spans="17:17" x14ac:dyDescent="0.25">
      <c r="Q337766" s="95"/>
    </row>
    <row r="337767" spans="17:17" x14ac:dyDescent="0.25">
      <c r="Q337767" s="95"/>
    </row>
    <row r="337768" spans="17:17" x14ac:dyDescent="0.25">
      <c r="Q337768" s="95"/>
    </row>
    <row r="337769" spans="17:17" x14ac:dyDescent="0.25">
      <c r="Q337769" s="95"/>
    </row>
    <row r="337770" spans="17:17" x14ac:dyDescent="0.25">
      <c r="Q337770" s="95"/>
    </row>
    <row r="337771" spans="17:17" x14ac:dyDescent="0.25">
      <c r="Q337771" s="95"/>
    </row>
    <row r="337772" spans="17:17" x14ac:dyDescent="0.25">
      <c r="Q337772" s="95"/>
    </row>
    <row r="337773" spans="17:17" x14ac:dyDescent="0.25">
      <c r="Q337773" s="95"/>
    </row>
    <row r="337774" spans="17:17" x14ac:dyDescent="0.25">
      <c r="Q337774" s="95"/>
    </row>
    <row r="337775" spans="17:17" x14ac:dyDescent="0.25">
      <c r="Q337775" s="95"/>
    </row>
    <row r="337776" spans="17:17" x14ac:dyDescent="0.25">
      <c r="Q337776" s="95"/>
    </row>
    <row r="337777" spans="17:17" x14ac:dyDescent="0.25">
      <c r="Q337777" s="95"/>
    </row>
    <row r="337778" spans="17:17" x14ac:dyDescent="0.25">
      <c r="Q337778" s="95"/>
    </row>
    <row r="337779" spans="17:17" x14ac:dyDescent="0.25">
      <c r="Q337779" s="95"/>
    </row>
    <row r="337780" spans="17:17" x14ac:dyDescent="0.25">
      <c r="Q337780" s="95"/>
    </row>
    <row r="337781" spans="17:17" x14ac:dyDescent="0.25">
      <c r="Q337781" s="95"/>
    </row>
    <row r="337782" spans="17:17" x14ac:dyDescent="0.25">
      <c r="Q337782" s="95"/>
    </row>
    <row r="337783" spans="17:17" x14ac:dyDescent="0.25">
      <c r="Q337783" s="95"/>
    </row>
    <row r="337784" spans="17:17" x14ac:dyDescent="0.25">
      <c r="Q337784" s="95"/>
    </row>
    <row r="337785" spans="17:17" x14ac:dyDescent="0.25">
      <c r="Q337785" s="95"/>
    </row>
    <row r="337786" spans="17:17" x14ac:dyDescent="0.25">
      <c r="Q337786" s="95"/>
    </row>
    <row r="337787" spans="17:17" x14ac:dyDescent="0.25">
      <c r="Q337787" s="95"/>
    </row>
    <row r="337788" spans="17:17" x14ac:dyDescent="0.25">
      <c r="Q337788" s="95"/>
    </row>
    <row r="337789" spans="17:17" x14ac:dyDescent="0.25">
      <c r="Q337789" s="95"/>
    </row>
    <row r="337790" spans="17:17" x14ac:dyDescent="0.25">
      <c r="Q337790" s="95"/>
    </row>
    <row r="337791" spans="17:17" x14ac:dyDescent="0.25">
      <c r="Q337791" s="95"/>
    </row>
    <row r="337792" spans="17:17" x14ac:dyDescent="0.25">
      <c r="Q337792" s="95"/>
    </row>
    <row r="337793" spans="17:17" x14ac:dyDescent="0.25">
      <c r="Q337793" s="95"/>
    </row>
    <row r="337794" spans="17:17" x14ac:dyDescent="0.25">
      <c r="Q337794" s="95"/>
    </row>
    <row r="337795" spans="17:17" x14ac:dyDescent="0.25">
      <c r="Q337795" s="95"/>
    </row>
    <row r="337796" spans="17:17" x14ac:dyDescent="0.25">
      <c r="Q337796" s="95"/>
    </row>
    <row r="337797" spans="17:17" x14ac:dyDescent="0.25">
      <c r="Q337797" s="95"/>
    </row>
    <row r="337798" spans="17:17" x14ac:dyDescent="0.25">
      <c r="Q337798" s="95"/>
    </row>
    <row r="337799" spans="17:17" x14ac:dyDescent="0.25">
      <c r="Q337799" s="95"/>
    </row>
    <row r="337800" spans="17:17" x14ac:dyDescent="0.25">
      <c r="Q337800" s="95"/>
    </row>
    <row r="337801" spans="17:17" x14ac:dyDescent="0.25">
      <c r="Q337801" s="95"/>
    </row>
    <row r="337802" spans="17:17" x14ac:dyDescent="0.25">
      <c r="Q337802" s="95"/>
    </row>
    <row r="337803" spans="17:17" x14ac:dyDescent="0.25">
      <c r="Q337803" s="95"/>
    </row>
    <row r="337804" spans="17:17" x14ac:dyDescent="0.25">
      <c r="Q337804" s="95"/>
    </row>
    <row r="337805" spans="17:17" x14ac:dyDescent="0.25">
      <c r="Q337805" s="95"/>
    </row>
    <row r="337806" spans="17:17" x14ac:dyDescent="0.25">
      <c r="Q337806" s="95"/>
    </row>
    <row r="337807" spans="17:17" x14ac:dyDescent="0.25">
      <c r="Q337807" s="95"/>
    </row>
    <row r="337808" spans="17:17" x14ac:dyDescent="0.25">
      <c r="Q337808" s="95"/>
    </row>
    <row r="337809" spans="17:17" x14ac:dyDescent="0.25">
      <c r="Q337809" s="95"/>
    </row>
    <row r="337810" spans="17:17" x14ac:dyDescent="0.25">
      <c r="Q337810" s="95"/>
    </row>
    <row r="337811" spans="17:17" x14ac:dyDescent="0.25">
      <c r="Q337811" s="95"/>
    </row>
    <row r="337812" spans="17:17" x14ac:dyDescent="0.25">
      <c r="Q337812" s="95"/>
    </row>
    <row r="337813" spans="17:17" x14ac:dyDescent="0.25">
      <c r="Q337813" s="95"/>
    </row>
    <row r="337814" spans="17:17" x14ac:dyDescent="0.25">
      <c r="Q337814" s="95"/>
    </row>
    <row r="337815" spans="17:17" x14ac:dyDescent="0.25">
      <c r="Q337815" s="95"/>
    </row>
    <row r="337816" spans="17:17" x14ac:dyDescent="0.25">
      <c r="Q337816" s="95"/>
    </row>
    <row r="337817" spans="17:17" x14ac:dyDescent="0.25">
      <c r="Q337817" s="95"/>
    </row>
    <row r="337818" spans="17:17" x14ac:dyDescent="0.25">
      <c r="Q337818" s="95"/>
    </row>
    <row r="337819" spans="17:17" x14ac:dyDescent="0.25">
      <c r="Q337819" s="95"/>
    </row>
    <row r="337820" spans="17:17" x14ac:dyDescent="0.25">
      <c r="Q337820" s="95"/>
    </row>
    <row r="337821" spans="17:17" x14ac:dyDescent="0.25">
      <c r="Q337821" s="95"/>
    </row>
    <row r="337822" spans="17:17" x14ac:dyDescent="0.25">
      <c r="Q337822" s="95"/>
    </row>
    <row r="337823" spans="17:17" x14ac:dyDescent="0.25">
      <c r="Q337823" s="95"/>
    </row>
    <row r="337824" spans="17:17" x14ac:dyDescent="0.25">
      <c r="Q337824" s="95"/>
    </row>
    <row r="337825" spans="17:17" x14ac:dyDescent="0.25">
      <c r="Q337825" s="95"/>
    </row>
    <row r="337826" spans="17:17" x14ac:dyDescent="0.25">
      <c r="Q337826" s="95"/>
    </row>
    <row r="337827" spans="17:17" x14ac:dyDescent="0.25">
      <c r="Q337827" s="95"/>
    </row>
    <row r="337828" spans="17:17" x14ac:dyDescent="0.25">
      <c r="Q337828" s="95"/>
    </row>
    <row r="337829" spans="17:17" x14ac:dyDescent="0.25">
      <c r="Q337829" s="95"/>
    </row>
    <row r="337830" spans="17:17" x14ac:dyDescent="0.25">
      <c r="Q337830" s="95"/>
    </row>
    <row r="337831" spans="17:17" x14ac:dyDescent="0.25">
      <c r="Q337831" s="95"/>
    </row>
    <row r="337832" spans="17:17" x14ac:dyDescent="0.25">
      <c r="Q337832" s="95"/>
    </row>
    <row r="337833" spans="17:17" x14ac:dyDescent="0.25">
      <c r="Q337833" s="95"/>
    </row>
    <row r="337834" spans="17:17" x14ac:dyDescent="0.25">
      <c r="Q337834" s="95"/>
    </row>
    <row r="337835" spans="17:17" x14ac:dyDescent="0.25">
      <c r="Q337835" s="95"/>
    </row>
    <row r="337836" spans="17:17" x14ac:dyDescent="0.25">
      <c r="Q337836" s="95"/>
    </row>
    <row r="337837" spans="17:17" x14ac:dyDescent="0.25">
      <c r="Q337837" s="95"/>
    </row>
    <row r="337838" spans="17:17" x14ac:dyDescent="0.25">
      <c r="Q337838" s="95"/>
    </row>
    <row r="337839" spans="17:17" x14ac:dyDescent="0.25">
      <c r="Q337839" s="95"/>
    </row>
    <row r="337840" spans="17:17" x14ac:dyDescent="0.25">
      <c r="Q337840" s="95"/>
    </row>
    <row r="337841" spans="17:17" x14ac:dyDescent="0.25">
      <c r="Q337841" s="95"/>
    </row>
    <row r="337842" spans="17:17" x14ac:dyDescent="0.25">
      <c r="Q337842" s="95"/>
    </row>
    <row r="337843" spans="17:17" x14ac:dyDescent="0.25">
      <c r="Q337843" s="95"/>
    </row>
    <row r="337844" spans="17:17" x14ac:dyDescent="0.25">
      <c r="Q337844" s="95"/>
    </row>
    <row r="337845" spans="17:17" x14ac:dyDescent="0.25">
      <c r="Q337845" s="95"/>
    </row>
    <row r="337846" spans="17:17" x14ac:dyDescent="0.25">
      <c r="Q337846" s="95"/>
    </row>
    <row r="337847" spans="17:17" x14ac:dyDescent="0.25">
      <c r="Q337847" s="95"/>
    </row>
    <row r="337848" spans="17:17" x14ac:dyDescent="0.25">
      <c r="Q337848" s="95"/>
    </row>
    <row r="337849" spans="17:17" x14ac:dyDescent="0.25">
      <c r="Q337849" s="95"/>
    </row>
    <row r="337850" spans="17:17" x14ac:dyDescent="0.25">
      <c r="Q337850" s="95"/>
    </row>
    <row r="337851" spans="17:17" x14ac:dyDescent="0.25">
      <c r="Q337851" s="95"/>
    </row>
    <row r="337852" spans="17:17" x14ac:dyDescent="0.25">
      <c r="Q337852" s="95"/>
    </row>
    <row r="337853" spans="17:17" x14ac:dyDescent="0.25">
      <c r="Q337853" s="95"/>
    </row>
    <row r="337854" spans="17:17" x14ac:dyDescent="0.25">
      <c r="Q337854" s="95"/>
    </row>
    <row r="337855" spans="17:17" x14ac:dyDescent="0.25">
      <c r="Q337855" s="95"/>
    </row>
    <row r="337856" spans="17:17" x14ac:dyDescent="0.25">
      <c r="Q337856" s="95"/>
    </row>
    <row r="337857" spans="17:17" x14ac:dyDescent="0.25">
      <c r="Q337857" s="95"/>
    </row>
    <row r="337858" spans="17:17" x14ac:dyDescent="0.25">
      <c r="Q337858" s="95"/>
    </row>
    <row r="337859" spans="17:17" x14ac:dyDescent="0.25">
      <c r="Q337859" s="95"/>
    </row>
    <row r="337860" spans="17:17" x14ac:dyDescent="0.25">
      <c r="Q337860" s="95"/>
    </row>
    <row r="337861" spans="17:17" x14ac:dyDescent="0.25">
      <c r="Q337861" s="95"/>
    </row>
    <row r="337862" spans="17:17" x14ac:dyDescent="0.25">
      <c r="Q337862" s="95"/>
    </row>
    <row r="337863" spans="17:17" x14ac:dyDescent="0.25">
      <c r="Q337863" s="95"/>
    </row>
    <row r="337864" spans="17:17" x14ac:dyDescent="0.25">
      <c r="Q337864" s="95"/>
    </row>
    <row r="337865" spans="17:17" x14ac:dyDescent="0.25">
      <c r="Q337865" s="95"/>
    </row>
    <row r="337866" spans="17:17" x14ac:dyDescent="0.25">
      <c r="Q337866" s="95"/>
    </row>
    <row r="337867" spans="17:17" x14ac:dyDescent="0.25">
      <c r="Q337867" s="95"/>
    </row>
    <row r="337868" spans="17:17" x14ac:dyDescent="0.25">
      <c r="Q337868" s="95"/>
    </row>
    <row r="337869" spans="17:17" x14ac:dyDescent="0.25">
      <c r="Q337869" s="95"/>
    </row>
    <row r="337870" spans="17:17" x14ac:dyDescent="0.25">
      <c r="Q337870" s="95"/>
    </row>
    <row r="337871" spans="17:17" x14ac:dyDescent="0.25">
      <c r="Q337871" s="95"/>
    </row>
    <row r="337872" spans="17:17" x14ac:dyDescent="0.25">
      <c r="Q337872" s="95"/>
    </row>
    <row r="337873" spans="17:17" x14ac:dyDescent="0.25">
      <c r="Q337873" s="95"/>
    </row>
    <row r="337874" spans="17:17" x14ac:dyDescent="0.25">
      <c r="Q337874" s="95"/>
    </row>
    <row r="337875" spans="17:17" x14ac:dyDescent="0.25">
      <c r="Q337875" s="95"/>
    </row>
    <row r="337876" spans="17:17" x14ac:dyDescent="0.25">
      <c r="Q337876" s="95"/>
    </row>
    <row r="337877" spans="17:17" x14ac:dyDescent="0.25">
      <c r="Q337877" s="95"/>
    </row>
    <row r="337878" spans="17:17" x14ac:dyDescent="0.25">
      <c r="Q337878" s="95"/>
    </row>
    <row r="337879" spans="17:17" x14ac:dyDescent="0.25">
      <c r="Q337879" s="95"/>
    </row>
    <row r="337880" spans="17:17" x14ac:dyDescent="0.25">
      <c r="Q337880" s="95"/>
    </row>
    <row r="337881" spans="17:17" x14ac:dyDescent="0.25">
      <c r="Q337881" s="95"/>
    </row>
    <row r="337882" spans="17:17" x14ac:dyDescent="0.25">
      <c r="Q337882" s="95"/>
    </row>
    <row r="337883" spans="17:17" x14ac:dyDescent="0.25">
      <c r="Q337883" s="95"/>
    </row>
    <row r="337884" spans="17:17" x14ac:dyDescent="0.25">
      <c r="Q337884" s="95"/>
    </row>
    <row r="337885" spans="17:17" x14ac:dyDescent="0.25">
      <c r="Q337885" s="95"/>
    </row>
    <row r="337886" spans="17:17" x14ac:dyDescent="0.25">
      <c r="Q337886" s="95"/>
    </row>
    <row r="337887" spans="17:17" x14ac:dyDescent="0.25">
      <c r="Q337887" s="95"/>
    </row>
    <row r="337888" spans="17:17" x14ac:dyDescent="0.25">
      <c r="Q337888" s="95"/>
    </row>
    <row r="337889" spans="17:17" x14ac:dyDescent="0.25">
      <c r="Q337889" s="95"/>
    </row>
    <row r="337890" spans="17:17" x14ac:dyDescent="0.25">
      <c r="Q337890" s="95"/>
    </row>
    <row r="337891" spans="17:17" x14ac:dyDescent="0.25">
      <c r="Q337891" s="95"/>
    </row>
    <row r="337892" spans="17:17" x14ac:dyDescent="0.25">
      <c r="Q337892" s="95"/>
    </row>
    <row r="337893" spans="17:17" x14ac:dyDescent="0.25">
      <c r="Q337893" s="95"/>
    </row>
    <row r="337894" spans="17:17" x14ac:dyDescent="0.25">
      <c r="Q337894" s="95"/>
    </row>
    <row r="337895" spans="17:17" x14ac:dyDescent="0.25">
      <c r="Q337895" s="95"/>
    </row>
    <row r="337896" spans="17:17" x14ac:dyDescent="0.25">
      <c r="Q337896" s="95"/>
    </row>
    <row r="337897" spans="17:17" x14ac:dyDescent="0.25">
      <c r="Q337897" s="95"/>
    </row>
    <row r="337898" spans="17:17" x14ac:dyDescent="0.25">
      <c r="Q337898" s="95"/>
    </row>
    <row r="337899" spans="17:17" x14ac:dyDescent="0.25">
      <c r="Q337899" s="95"/>
    </row>
    <row r="337900" spans="17:17" x14ac:dyDescent="0.25">
      <c r="Q337900" s="95"/>
    </row>
    <row r="337901" spans="17:17" x14ac:dyDescent="0.25">
      <c r="Q337901" s="95"/>
    </row>
    <row r="337902" spans="17:17" x14ac:dyDescent="0.25">
      <c r="Q337902" s="95"/>
    </row>
    <row r="337903" spans="17:17" x14ac:dyDescent="0.25">
      <c r="Q337903" s="95"/>
    </row>
    <row r="337904" spans="17:17" x14ac:dyDescent="0.25">
      <c r="Q337904" s="95"/>
    </row>
    <row r="337905" spans="17:17" x14ac:dyDescent="0.25">
      <c r="Q337905" s="95"/>
    </row>
    <row r="337906" spans="17:17" x14ac:dyDescent="0.25">
      <c r="Q337906" s="95"/>
    </row>
    <row r="337907" spans="17:17" x14ac:dyDescent="0.25">
      <c r="Q337907" s="95"/>
    </row>
    <row r="337908" spans="17:17" x14ac:dyDescent="0.25">
      <c r="Q337908" s="95"/>
    </row>
    <row r="337909" spans="17:17" x14ac:dyDescent="0.25">
      <c r="Q337909" s="95"/>
    </row>
    <row r="337910" spans="17:17" x14ac:dyDescent="0.25">
      <c r="Q337910" s="95"/>
    </row>
    <row r="337911" spans="17:17" x14ac:dyDescent="0.25">
      <c r="Q337911" s="95"/>
    </row>
    <row r="337912" spans="17:17" x14ac:dyDescent="0.25">
      <c r="Q337912" s="95"/>
    </row>
    <row r="337913" spans="17:17" x14ac:dyDescent="0.25">
      <c r="Q337913" s="95"/>
    </row>
    <row r="337914" spans="17:17" x14ac:dyDescent="0.25">
      <c r="Q337914" s="95"/>
    </row>
    <row r="337915" spans="17:17" x14ac:dyDescent="0.25">
      <c r="Q337915" s="95"/>
    </row>
    <row r="337916" spans="17:17" x14ac:dyDescent="0.25">
      <c r="Q337916" s="95"/>
    </row>
    <row r="337917" spans="17:17" x14ac:dyDescent="0.25">
      <c r="Q337917" s="95"/>
    </row>
    <row r="337918" spans="17:17" x14ac:dyDescent="0.25">
      <c r="Q337918" s="95"/>
    </row>
    <row r="337919" spans="17:17" x14ac:dyDescent="0.25">
      <c r="Q337919" s="95"/>
    </row>
    <row r="337920" spans="17:17" x14ac:dyDescent="0.25">
      <c r="Q337920" s="95"/>
    </row>
    <row r="337921" spans="17:17" x14ac:dyDescent="0.25">
      <c r="Q337921" s="95"/>
    </row>
    <row r="337922" spans="17:17" x14ac:dyDescent="0.25">
      <c r="Q337922" s="95"/>
    </row>
    <row r="337923" spans="17:17" x14ac:dyDescent="0.25">
      <c r="Q337923" s="95"/>
    </row>
    <row r="337924" spans="17:17" x14ac:dyDescent="0.25">
      <c r="Q337924" s="95"/>
    </row>
    <row r="337925" spans="17:17" x14ac:dyDescent="0.25">
      <c r="Q337925" s="95"/>
    </row>
    <row r="337926" spans="17:17" x14ac:dyDescent="0.25">
      <c r="Q337926" s="95"/>
    </row>
    <row r="337927" spans="17:17" x14ac:dyDescent="0.25">
      <c r="Q337927" s="95"/>
    </row>
    <row r="337928" spans="17:17" x14ac:dyDescent="0.25">
      <c r="Q337928" s="95"/>
    </row>
    <row r="337929" spans="17:17" x14ac:dyDescent="0.25">
      <c r="Q337929" s="95"/>
    </row>
    <row r="337930" spans="17:17" x14ac:dyDescent="0.25">
      <c r="Q337930" s="95"/>
    </row>
    <row r="337931" spans="17:17" x14ac:dyDescent="0.25">
      <c r="Q337931" s="95"/>
    </row>
    <row r="337932" spans="17:17" x14ac:dyDescent="0.25">
      <c r="Q337932" s="95"/>
    </row>
    <row r="337933" spans="17:17" x14ac:dyDescent="0.25">
      <c r="Q337933" s="95"/>
    </row>
    <row r="337934" spans="17:17" x14ac:dyDescent="0.25">
      <c r="Q337934" s="95"/>
    </row>
    <row r="337935" spans="17:17" x14ac:dyDescent="0.25">
      <c r="Q337935" s="95"/>
    </row>
    <row r="337936" spans="17:17" x14ac:dyDescent="0.25">
      <c r="Q337936" s="95"/>
    </row>
    <row r="337937" spans="17:17" x14ac:dyDescent="0.25">
      <c r="Q337937" s="95"/>
    </row>
    <row r="337938" spans="17:17" x14ac:dyDescent="0.25">
      <c r="Q337938" s="95"/>
    </row>
    <row r="337939" spans="17:17" x14ac:dyDescent="0.25">
      <c r="Q337939" s="95"/>
    </row>
    <row r="337940" spans="17:17" x14ac:dyDescent="0.25">
      <c r="Q337940" s="95"/>
    </row>
    <row r="337941" spans="17:17" x14ac:dyDescent="0.25">
      <c r="Q337941" s="95"/>
    </row>
    <row r="337942" spans="17:17" x14ac:dyDescent="0.25">
      <c r="Q337942" s="95"/>
    </row>
    <row r="337943" spans="17:17" x14ac:dyDescent="0.25">
      <c r="Q337943" s="95"/>
    </row>
    <row r="337944" spans="17:17" x14ac:dyDescent="0.25">
      <c r="Q337944" s="95"/>
    </row>
    <row r="337945" spans="17:17" x14ac:dyDescent="0.25">
      <c r="Q337945" s="95"/>
    </row>
    <row r="337946" spans="17:17" x14ac:dyDescent="0.25">
      <c r="Q337946" s="95"/>
    </row>
    <row r="337947" spans="17:17" x14ac:dyDescent="0.25">
      <c r="Q337947" s="95"/>
    </row>
    <row r="337948" spans="17:17" x14ac:dyDescent="0.25">
      <c r="Q337948" s="95"/>
    </row>
    <row r="337949" spans="17:17" x14ac:dyDescent="0.25">
      <c r="Q337949" s="95"/>
    </row>
    <row r="337950" spans="17:17" x14ac:dyDescent="0.25">
      <c r="Q337950" s="95"/>
    </row>
    <row r="337951" spans="17:17" x14ac:dyDescent="0.25">
      <c r="Q337951" s="95"/>
    </row>
    <row r="337952" spans="17:17" x14ac:dyDescent="0.25">
      <c r="Q337952" s="95"/>
    </row>
    <row r="337953" spans="17:17" x14ac:dyDescent="0.25">
      <c r="Q337953" s="95"/>
    </row>
    <row r="337954" spans="17:17" x14ac:dyDescent="0.25">
      <c r="Q337954" s="95"/>
    </row>
    <row r="337955" spans="17:17" x14ac:dyDescent="0.25">
      <c r="Q337955" s="95"/>
    </row>
    <row r="337956" spans="17:17" x14ac:dyDescent="0.25">
      <c r="Q337956" s="95"/>
    </row>
    <row r="337957" spans="17:17" x14ac:dyDescent="0.25">
      <c r="Q337957" s="95"/>
    </row>
    <row r="337958" spans="17:17" x14ac:dyDescent="0.25">
      <c r="Q337958" s="95"/>
    </row>
    <row r="337959" spans="17:17" x14ac:dyDescent="0.25">
      <c r="Q337959" s="95"/>
    </row>
    <row r="337960" spans="17:17" x14ac:dyDescent="0.25">
      <c r="Q337960" s="95"/>
    </row>
    <row r="337961" spans="17:17" x14ac:dyDescent="0.25">
      <c r="Q337961" s="95"/>
    </row>
    <row r="337962" spans="17:17" x14ac:dyDescent="0.25">
      <c r="Q337962" s="95"/>
    </row>
    <row r="337963" spans="17:17" x14ac:dyDescent="0.25">
      <c r="Q337963" s="95"/>
    </row>
    <row r="337964" spans="17:17" x14ac:dyDescent="0.25">
      <c r="Q337964" s="95"/>
    </row>
    <row r="337965" spans="17:17" x14ac:dyDescent="0.25">
      <c r="Q337965" s="95"/>
    </row>
    <row r="337966" spans="17:17" x14ac:dyDescent="0.25">
      <c r="Q337966" s="95"/>
    </row>
    <row r="337967" spans="17:17" x14ac:dyDescent="0.25">
      <c r="Q337967" s="95"/>
    </row>
    <row r="337968" spans="17:17" x14ac:dyDescent="0.25">
      <c r="Q337968" s="95"/>
    </row>
    <row r="337969" spans="17:17" x14ac:dyDescent="0.25">
      <c r="Q337969" s="95"/>
    </row>
    <row r="337970" spans="17:17" x14ac:dyDescent="0.25">
      <c r="Q337970" s="95"/>
    </row>
    <row r="337971" spans="17:17" x14ac:dyDescent="0.25">
      <c r="Q337971" s="95"/>
    </row>
    <row r="337972" spans="17:17" x14ac:dyDescent="0.25">
      <c r="Q337972" s="95"/>
    </row>
    <row r="337973" spans="17:17" x14ac:dyDescent="0.25">
      <c r="Q337973" s="95"/>
    </row>
    <row r="337974" spans="17:17" x14ac:dyDescent="0.25">
      <c r="Q337974" s="95"/>
    </row>
    <row r="337975" spans="17:17" x14ac:dyDescent="0.25">
      <c r="Q337975" s="95"/>
    </row>
    <row r="337976" spans="17:17" x14ac:dyDescent="0.25">
      <c r="Q337976" s="95"/>
    </row>
    <row r="337977" spans="17:17" x14ac:dyDescent="0.25">
      <c r="Q337977" s="95"/>
    </row>
    <row r="337978" spans="17:17" x14ac:dyDescent="0.25">
      <c r="Q337978" s="95"/>
    </row>
    <row r="337979" spans="17:17" x14ac:dyDescent="0.25">
      <c r="Q337979" s="95"/>
    </row>
    <row r="337980" spans="17:17" x14ac:dyDescent="0.25">
      <c r="Q337980" s="95"/>
    </row>
    <row r="337981" spans="17:17" x14ac:dyDescent="0.25">
      <c r="Q337981" s="95"/>
    </row>
    <row r="337982" spans="17:17" x14ac:dyDescent="0.25">
      <c r="Q337982" s="95"/>
    </row>
    <row r="337983" spans="17:17" x14ac:dyDescent="0.25">
      <c r="Q337983" s="95"/>
    </row>
    <row r="337984" spans="17:17" x14ac:dyDescent="0.25">
      <c r="Q337984" s="95"/>
    </row>
    <row r="337985" spans="17:17" x14ac:dyDescent="0.25">
      <c r="Q337985" s="95"/>
    </row>
    <row r="337986" spans="17:17" x14ac:dyDescent="0.25">
      <c r="Q337986" s="95"/>
    </row>
    <row r="337987" spans="17:17" x14ac:dyDescent="0.25">
      <c r="Q337987" s="95"/>
    </row>
    <row r="337988" spans="17:17" x14ac:dyDescent="0.25">
      <c r="Q337988" s="95"/>
    </row>
    <row r="337989" spans="17:17" x14ac:dyDescent="0.25">
      <c r="Q337989" s="95"/>
    </row>
    <row r="337990" spans="17:17" x14ac:dyDescent="0.25">
      <c r="Q337990" s="95"/>
    </row>
    <row r="337991" spans="17:17" x14ac:dyDescent="0.25">
      <c r="Q337991" s="95"/>
    </row>
    <row r="337992" spans="17:17" x14ac:dyDescent="0.25">
      <c r="Q337992" s="95"/>
    </row>
    <row r="337993" spans="17:17" x14ac:dyDescent="0.25">
      <c r="Q337993" s="95"/>
    </row>
    <row r="337994" spans="17:17" x14ac:dyDescent="0.25">
      <c r="Q337994" s="95"/>
    </row>
    <row r="337995" spans="17:17" x14ac:dyDescent="0.25">
      <c r="Q337995" s="95"/>
    </row>
    <row r="337996" spans="17:17" x14ac:dyDescent="0.25">
      <c r="Q337996" s="95"/>
    </row>
    <row r="337997" spans="17:17" x14ac:dyDescent="0.25">
      <c r="Q337997" s="95"/>
    </row>
    <row r="337998" spans="17:17" x14ac:dyDescent="0.25">
      <c r="Q337998" s="95"/>
    </row>
    <row r="337999" spans="17:17" x14ac:dyDescent="0.25">
      <c r="Q337999" s="95"/>
    </row>
    <row r="338000" spans="17:17" x14ac:dyDescent="0.25">
      <c r="Q338000" s="95"/>
    </row>
    <row r="338001" spans="17:17" x14ac:dyDescent="0.25">
      <c r="Q338001" s="95"/>
    </row>
    <row r="338002" spans="17:17" x14ac:dyDescent="0.25">
      <c r="Q338002" s="95"/>
    </row>
    <row r="338003" spans="17:17" x14ac:dyDescent="0.25">
      <c r="Q338003" s="95"/>
    </row>
    <row r="338004" spans="17:17" x14ac:dyDescent="0.25">
      <c r="Q338004" s="95"/>
    </row>
    <row r="338005" spans="17:17" x14ac:dyDescent="0.25">
      <c r="Q338005" s="95"/>
    </row>
    <row r="338006" spans="17:17" x14ac:dyDescent="0.25">
      <c r="Q338006" s="95"/>
    </row>
    <row r="338007" spans="17:17" x14ac:dyDescent="0.25">
      <c r="Q338007" s="95"/>
    </row>
    <row r="338008" spans="17:17" x14ac:dyDescent="0.25">
      <c r="Q338008" s="95"/>
    </row>
    <row r="338009" spans="17:17" x14ac:dyDescent="0.25">
      <c r="Q338009" s="95"/>
    </row>
    <row r="338010" spans="17:17" x14ac:dyDescent="0.25">
      <c r="Q338010" s="95"/>
    </row>
    <row r="338011" spans="17:17" x14ac:dyDescent="0.25">
      <c r="Q338011" s="95"/>
    </row>
    <row r="338012" spans="17:17" x14ac:dyDescent="0.25">
      <c r="Q338012" s="95"/>
    </row>
    <row r="338013" spans="17:17" x14ac:dyDescent="0.25">
      <c r="Q338013" s="95"/>
    </row>
    <row r="338014" spans="17:17" x14ac:dyDescent="0.25">
      <c r="Q338014" s="95"/>
    </row>
    <row r="338015" spans="17:17" x14ac:dyDescent="0.25">
      <c r="Q338015" s="95"/>
    </row>
    <row r="338016" spans="17:17" x14ac:dyDescent="0.25">
      <c r="Q338016" s="95"/>
    </row>
    <row r="338017" spans="17:17" x14ac:dyDescent="0.25">
      <c r="Q338017" s="95"/>
    </row>
    <row r="338018" spans="17:17" x14ac:dyDescent="0.25">
      <c r="Q338018" s="95"/>
    </row>
    <row r="338019" spans="17:17" x14ac:dyDescent="0.25">
      <c r="Q338019" s="95"/>
    </row>
    <row r="338020" spans="17:17" x14ac:dyDescent="0.25">
      <c r="Q338020" s="95"/>
    </row>
    <row r="338021" spans="17:17" x14ac:dyDescent="0.25">
      <c r="Q338021" s="95"/>
    </row>
    <row r="338022" spans="17:17" x14ac:dyDescent="0.25">
      <c r="Q338022" s="95"/>
    </row>
    <row r="338023" spans="17:17" x14ac:dyDescent="0.25">
      <c r="Q338023" s="95"/>
    </row>
    <row r="338024" spans="17:17" x14ac:dyDescent="0.25">
      <c r="Q338024" s="95"/>
    </row>
    <row r="338025" spans="17:17" x14ac:dyDescent="0.25">
      <c r="Q338025" s="95"/>
    </row>
    <row r="338026" spans="17:17" x14ac:dyDescent="0.25">
      <c r="Q338026" s="95"/>
    </row>
    <row r="338027" spans="17:17" x14ac:dyDescent="0.25">
      <c r="Q338027" s="95"/>
    </row>
    <row r="338028" spans="17:17" x14ac:dyDescent="0.25">
      <c r="Q338028" s="95"/>
    </row>
    <row r="338029" spans="17:17" x14ac:dyDescent="0.25">
      <c r="Q338029" s="95"/>
    </row>
    <row r="338030" spans="17:17" x14ac:dyDescent="0.25">
      <c r="Q338030" s="95"/>
    </row>
    <row r="338031" spans="17:17" x14ac:dyDescent="0.25">
      <c r="Q338031" s="95"/>
    </row>
    <row r="338032" spans="17:17" x14ac:dyDescent="0.25">
      <c r="Q338032" s="95"/>
    </row>
    <row r="338033" spans="17:17" x14ac:dyDescent="0.25">
      <c r="Q338033" s="95"/>
    </row>
    <row r="338034" spans="17:17" x14ac:dyDescent="0.25">
      <c r="Q338034" s="95"/>
    </row>
    <row r="338035" spans="17:17" x14ac:dyDescent="0.25">
      <c r="Q338035" s="95"/>
    </row>
    <row r="338036" spans="17:17" x14ac:dyDescent="0.25">
      <c r="Q338036" s="95"/>
    </row>
    <row r="338037" spans="17:17" x14ac:dyDescent="0.25">
      <c r="Q338037" s="95"/>
    </row>
    <row r="338038" spans="17:17" x14ac:dyDescent="0.25">
      <c r="Q338038" s="95"/>
    </row>
    <row r="338039" spans="17:17" x14ac:dyDescent="0.25">
      <c r="Q338039" s="95"/>
    </row>
    <row r="338040" spans="17:17" x14ac:dyDescent="0.25">
      <c r="Q338040" s="95"/>
    </row>
    <row r="338041" spans="17:17" x14ac:dyDescent="0.25">
      <c r="Q338041" s="95"/>
    </row>
    <row r="338042" spans="17:17" x14ac:dyDescent="0.25">
      <c r="Q338042" s="95"/>
    </row>
    <row r="338043" spans="17:17" x14ac:dyDescent="0.25">
      <c r="Q338043" s="95"/>
    </row>
    <row r="338044" spans="17:17" x14ac:dyDescent="0.25">
      <c r="Q338044" s="95"/>
    </row>
    <row r="338045" spans="17:17" x14ac:dyDescent="0.25">
      <c r="Q338045" s="95"/>
    </row>
    <row r="338046" spans="17:17" x14ac:dyDescent="0.25">
      <c r="Q338046" s="95"/>
    </row>
    <row r="338047" spans="17:17" x14ac:dyDescent="0.25">
      <c r="Q338047" s="95"/>
    </row>
    <row r="338048" spans="17:17" x14ac:dyDescent="0.25">
      <c r="Q338048" s="95"/>
    </row>
    <row r="338049" spans="17:17" x14ac:dyDescent="0.25">
      <c r="Q338049" s="95"/>
    </row>
    <row r="338050" spans="17:17" x14ac:dyDescent="0.25">
      <c r="Q338050" s="95"/>
    </row>
    <row r="338051" spans="17:17" x14ac:dyDescent="0.25">
      <c r="Q338051" s="95"/>
    </row>
    <row r="338052" spans="17:17" x14ac:dyDescent="0.25">
      <c r="Q338052" s="95"/>
    </row>
    <row r="338053" spans="17:17" x14ac:dyDescent="0.25">
      <c r="Q338053" s="95"/>
    </row>
    <row r="338054" spans="17:17" x14ac:dyDescent="0.25">
      <c r="Q338054" s="95"/>
    </row>
    <row r="338055" spans="17:17" x14ac:dyDescent="0.25">
      <c r="Q338055" s="95"/>
    </row>
    <row r="338056" spans="17:17" x14ac:dyDescent="0.25">
      <c r="Q338056" s="95"/>
    </row>
    <row r="338057" spans="17:17" x14ac:dyDescent="0.25">
      <c r="Q338057" s="95"/>
    </row>
    <row r="338058" spans="17:17" x14ac:dyDescent="0.25">
      <c r="Q338058" s="95"/>
    </row>
    <row r="338059" spans="17:17" x14ac:dyDescent="0.25">
      <c r="Q338059" s="95"/>
    </row>
    <row r="338060" spans="17:17" x14ac:dyDescent="0.25">
      <c r="Q338060" s="95"/>
    </row>
    <row r="338061" spans="17:17" x14ac:dyDescent="0.25">
      <c r="Q338061" s="95"/>
    </row>
    <row r="338062" spans="17:17" x14ac:dyDescent="0.25">
      <c r="Q338062" s="95"/>
    </row>
    <row r="338063" spans="17:17" x14ac:dyDescent="0.25">
      <c r="Q338063" s="95"/>
    </row>
    <row r="338064" spans="17:17" x14ac:dyDescent="0.25">
      <c r="Q338064" s="95"/>
    </row>
    <row r="338065" spans="17:17" x14ac:dyDescent="0.25">
      <c r="Q338065" s="95"/>
    </row>
    <row r="338066" spans="17:17" x14ac:dyDescent="0.25">
      <c r="Q338066" s="95"/>
    </row>
    <row r="338067" spans="17:17" x14ac:dyDescent="0.25">
      <c r="Q338067" s="95"/>
    </row>
    <row r="338068" spans="17:17" x14ac:dyDescent="0.25">
      <c r="Q338068" s="95"/>
    </row>
    <row r="338069" spans="17:17" x14ac:dyDescent="0.25">
      <c r="Q338069" s="95"/>
    </row>
    <row r="338070" spans="17:17" x14ac:dyDescent="0.25">
      <c r="Q338070" s="95"/>
    </row>
    <row r="338071" spans="17:17" x14ac:dyDescent="0.25">
      <c r="Q338071" s="95"/>
    </row>
    <row r="338072" spans="17:17" x14ac:dyDescent="0.25">
      <c r="Q338072" s="95"/>
    </row>
    <row r="338073" spans="17:17" x14ac:dyDescent="0.25">
      <c r="Q338073" s="95"/>
    </row>
    <row r="338074" spans="17:17" x14ac:dyDescent="0.25">
      <c r="Q338074" s="95"/>
    </row>
    <row r="338075" spans="17:17" x14ac:dyDescent="0.25">
      <c r="Q338075" s="95"/>
    </row>
    <row r="338076" spans="17:17" x14ac:dyDescent="0.25">
      <c r="Q338076" s="95"/>
    </row>
    <row r="338077" spans="17:17" x14ac:dyDescent="0.25">
      <c r="Q338077" s="95"/>
    </row>
    <row r="338078" spans="17:17" x14ac:dyDescent="0.25">
      <c r="Q338078" s="95"/>
    </row>
    <row r="338079" spans="17:17" x14ac:dyDescent="0.25">
      <c r="Q338079" s="95"/>
    </row>
    <row r="338080" spans="17:17" x14ac:dyDescent="0.25">
      <c r="Q338080" s="95"/>
    </row>
    <row r="338081" spans="17:17" x14ac:dyDescent="0.25">
      <c r="Q338081" s="95"/>
    </row>
    <row r="338082" spans="17:17" x14ac:dyDescent="0.25">
      <c r="Q338082" s="95"/>
    </row>
    <row r="338083" spans="17:17" x14ac:dyDescent="0.25">
      <c r="Q338083" s="95"/>
    </row>
    <row r="338084" spans="17:17" x14ac:dyDescent="0.25">
      <c r="Q338084" s="95"/>
    </row>
    <row r="338085" spans="17:17" x14ac:dyDescent="0.25">
      <c r="Q338085" s="95"/>
    </row>
    <row r="338086" spans="17:17" x14ac:dyDescent="0.25">
      <c r="Q338086" s="95"/>
    </row>
    <row r="338087" spans="17:17" x14ac:dyDescent="0.25">
      <c r="Q338087" s="95"/>
    </row>
    <row r="338088" spans="17:17" x14ac:dyDescent="0.25">
      <c r="Q338088" s="95"/>
    </row>
    <row r="338089" spans="17:17" x14ac:dyDescent="0.25">
      <c r="Q338089" s="95"/>
    </row>
    <row r="338090" spans="17:17" x14ac:dyDescent="0.25">
      <c r="Q338090" s="95"/>
    </row>
    <row r="338091" spans="17:17" x14ac:dyDescent="0.25">
      <c r="Q338091" s="95"/>
    </row>
    <row r="338092" spans="17:17" x14ac:dyDescent="0.25">
      <c r="Q338092" s="95"/>
    </row>
    <row r="338093" spans="17:17" x14ac:dyDescent="0.25">
      <c r="Q338093" s="95"/>
    </row>
    <row r="338094" spans="17:17" x14ac:dyDescent="0.25">
      <c r="Q338094" s="95"/>
    </row>
    <row r="338095" spans="17:17" x14ac:dyDescent="0.25">
      <c r="Q338095" s="95"/>
    </row>
    <row r="338096" spans="17:17" x14ac:dyDescent="0.25">
      <c r="Q338096" s="95"/>
    </row>
    <row r="338097" spans="17:17" x14ac:dyDescent="0.25">
      <c r="Q338097" s="95"/>
    </row>
    <row r="338098" spans="17:17" x14ac:dyDescent="0.25">
      <c r="Q338098" s="95"/>
    </row>
    <row r="338099" spans="17:17" x14ac:dyDescent="0.25">
      <c r="Q338099" s="95"/>
    </row>
    <row r="338100" spans="17:17" x14ac:dyDescent="0.25">
      <c r="Q338100" s="95"/>
    </row>
    <row r="338101" spans="17:17" x14ac:dyDescent="0.25">
      <c r="Q338101" s="95"/>
    </row>
    <row r="338102" spans="17:17" x14ac:dyDescent="0.25">
      <c r="Q338102" s="95"/>
    </row>
    <row r="338103" spans="17:17" x14ac:dyDescent="0.25">
      <c r="Q338103" s="95"/>
    </row>
    <row r="338104" spans="17:17" x14ac:dyDescent="0.25">
      <c r="Q338104" s="95"/>
    </row>
    <row r="338105" spans="17:17" x14ac:dyDescent="0.25">
      <c r="Q338105" s="95"/>
    </row>
    <row r="338106" spans="17:17" x14ac:dyDescent="0.25">
      <c r="Q338106" s="95"/>
    </row>
    <row r="338107" spans="17:17" x14ac:dyDescent="0.25">
      <c r="Q338107" s="95"/>
    </row>
    <row r="338108" spans="17:17" x14ac:dyDescent="0.25">
      <c r="Q338108" s="95"/>
    </row>
    <row r="338109" spans="17:17" x14ac:dyDescent="0.25">
      <c r="Q338109" s="95"/>
    </row>
    <row r="338110" spans="17:17" x14ac:dyDescent="0.25">
      <c r="Q338110" s="95"/>
    </row>
    <row r="338111" spans="17:17" x14ac:dyDescent="0.25">
      <c r="Q338111" s="95"/>
    </row>
    <row r="338112" spans="17:17" x14ac:dyDescent="0.25">
      <c r="Q338112" s="95"/>
    </row>
    <row r="338113" spans="17:17" x14ac:dyDescent="0.25">
      <c r="Q338113" s="95"/>
    </row>
    <row r="338114" spans="17:17" x14ac:dyDescent="0.25">
      <c r="Q338114" s="95"/>
    </row>
    <row r="338115" spans="17:17" x14ac:dyDescent="0.25">
      <c r="Q338115" s="95"/>
    </row>
    <row r="338116" spans="17:17" x14ac:dyDescent="0.25">
      <c r="Q338116" s="95"/>
    </row>
    <row r="338117" spans="17:17" x14ac:dyDescent="0.25">
      <c r="Q338117" s="95"/>
    </row>
    <row r="338118" spans="17:17" x14ac:dyDescent="0.25">
      <c r="Q338118" s="95"/>
    </row>
    <row r="338119" spans="17:17" x14ac:dyDescent="0.25">
      <c r="Q338119" s="95"/>
    </row>
    <row r="338120" spans="17:17" x14ac:dyDescent="0.25">
      <c r="Q338120" s="95"/>
    </row>
    <row r="338121" spans="17:17" x14ac:dyDescent="0.25">
      <c r="Q338121" s="95"/>
    </row>
    <row r="338122" spans="17:17" x14ac:dyDescent="0.25">
      <c r="Q338122" s="95"/>
    </row>
    <row r="338123" spans="17:17" x14ac:dyDescent="0.25">
      <c r="Q338123" s="95"/>
    </row>
    <row r="338124" spans="17:17" x14ac:dyDescent="0.25">
      <c r="Q338124" s="95"/>
    </row>
    <row r="338125" spans="17:17" x14ac:dyDescent="0.25">
      <c r="Q338125" s="95"/>
    </row>
    <row r="338126" spans="17:17" x14ac:dyDescent="0.25">
      <c r="Q338126" s="95"/>
    </row>
    <row r="338127" spans="17:17" x14ac:dyDescent="0.25">
      <c r="Q338127" s="95"/>
    </row>
    <row r="338128" spans="17:17" x14ac:dyDescent="0.25">
      <c r="Q338128" s="95"/>
    </row>
    <row r="338129" spans="17:17" x14ac:dyDescent="0.25">
      <c r="Q338129" s="95"/>
    </row>
    <row r="338130" spans="17:17" x14ac:dyDescent="0.25">
      <c r="Q338130" s="95"/>
    </row>
    <row r="338131" spans="17:17" x14ac:dyDescent="0.25">
      <c r="Q338131" s="95"/>
    </row>
    <row r="338132" spans="17:17" x14ac:dyDescent="0.25">
      <c r="Q338132" s="95"/>
    </row>
    <row r="338133" spans="17:17" x14ac:dyDescent="0.25">
      <c r="Q338133" s="95"/>
    </row>
    <row r="338134" spans="17:17" x14ac:dyDescent="0.25">
      <c r="Q338134" s="95"/>
    </row>
    <row r="338135" spans="17:17" x14ac:dyDescent="0.25">
      <c r="Q338135" s="95"/>
    </row>
    <row r="338136" spans="17:17" x14ac:dyDescent="0.25">
      <c r="Q338136" s="95"/>
    </row>
    <row r="338137" spans="17:17" x14ac:dyDescent="0.25">
      <c r="Q338137" s="95"/>
    </row>
    <row r="338138" spans="17:17" x14ac:dyDescent="0.25">
      <c r="Q338138" s="95"/>
    </row>
    <row r="338139" spans="17:17" x14ac:dyDescent="0.25">
      <c r="Q338139" s="95"/>
    </row>
    <row r="338140" spans="17:17" x14ac:dyDescent="0.25">
      <c r="Q338140" s="95"/>
    </row>
    <row r="338141" spans="17:17" x14ac:dyDescent="0.25">
      <c r="Q338141" s="95"/>
    </row>
    <row r="338142" spans="17:17" x14ac:dyDescent="0.25">
      <c r="Q338142" s="95"/>
    </row>
    <row r="338143" spans="17:17" x14ac:dyDescent="0.25">
      <c r="Q338143" s="95"/>
    </row>
    <row r="338144" spans="17:17" x14ac:dyDescent="0.25">
      <c r="Q338144" s="95"/>
    </row>
    <row r="338145" spans="17:17" x14ac:dyDescent="0.25">
      <c r="Q338145" s="95"/>
    </row>
    <row r="338146" spans="17:17" x14ac:dyDescent="0.25">
      <c r="Q338146" s="95"/>
    </row>
    <row r="338147" spans="17:17" x14ac:dyDescent="0.25">
      <c r="Q338147" s="95"/>
    </row>
    <row r="338148" spans="17:17" x14ac:dyDescent="0.25">
      <c r="Q338148" s="95"/>
    </row>
    <row r="338149" spans="17:17" x14ac:dyDescent="0.25">
      <c r="Q338149" s="95"/>
    </row>
    <row r="338150" spans="17:17" x14ac:dyDescent="0.25">
      <c r="Q338150" s="95"/>
    </row>
    <row r="338151" spans="17:17" x14ac:dyDescent="0.25">
      <c r="Q338151" s="95"/>
    </row>
    <row r="338152" spans="17:17" x14ac:dyDescent="0.25">
      <c r="Q338152" s="95"/>
    </row>
    <row r="338153" spans="17:17" x14ac:dyDescent="0.25">
      <c r="Q338153" s="95"/>
    </row>
    <row r="338154" spans="17:17" x14ac:dyDescent="0.25">
      <c r="Q338154" s="95"/>
    </row>
    <row r="338155" spans="17:17" x14ac:dyDescent="0.25">
      <c r="Q338155" s="95"/>
    </row>
    <row r="338156" spans="17:17" x14ac:dyDescent="0.25">
      <c r="Q338156" s="95"/>
    </row>
    <row r="338157" spans="17:17" x14ac:dyDescent="0.25">
      <c r="Q338157" s="95"/>
    </row>
    <row r="338158" spans="17:17" x14ac:dyDescent="0.25">
      <c r="Q338158" s="95"/>
    </row>
    <row r="338159" spans="17:17" x14ac:dyDescent="0.25">
      <c r="Q338159" s="95"/>
    </row>
    <row r="338160" spans="17:17" x14ac:dyDescent="0.25">
      <c r="Q338160" s="95"/>
    </row>
    <row r="338161" spans="17:17" x14ac:dyDescent="0.25">
      <c r="Q338161" s="95"/>
    </row>
    <row r="338162" spans="17:17" x14ac:dyDescent="0.25">
      <c r="Q338162" s="95"/>
    </row>
    <row r="338163" spans="17:17" x14ac:dyDescent="0.25">
      <c r="Q338163" s="95"/>
    </row>
    <row r="338164" spans="17:17" x14ac:dyDescent="0.25">
      <c r="Q338164" s="95"/>
    </row>
    <row r="338165" spans="17:17" x14ac:dyDescent="0.25">
      <c r="Q338165" s="95"/>
    </row>
    <row r="338166" spans="17:17" x14ac:dyDescent="0.25">
      <c r="Q338166" s="95"/>
    </row>
    <row r="338167" spans="17:17" x14ac:dyDescent="0.25">
      <c r="Q338167" s="95"/>
    </row>
    <row r="338168" spans="17:17" x14ac:dyDescent="0.25">
      <c r="Q338168" s="95"/>
    </row>
    <row r="338169" spans="17:17" x14ac:dyDescent="0.25">
      <c r="Q338169" s="95"/>
    </row>
    <row r="338170" spans="17:17" x14ac:dyDescent="0.25">
      <c r="Q338170" s="95"/>
    </row>
    <row r="338171" spans="17:17" x14ac:dyDescent="0.25">
      <c r="Q338171" s="95"/>
    </row>
    <row r="338172" spans="17:17" x14ac:dyDescent="0.25">
      <c r="Q338172" s="95"/>
    </row>
    <row r="338173" spans="17:17" x14ac:dyDescent="0.25">
      <c r="Q338173" s="95"/>
    </row>
    <row r="338174" spans="17:17" x14ac:dyDescent="0.25">
      <c r="Q338174" s="95"/>
    </row>
    <row r="338175" spans="17:17" x14ac:dyDescent="0.25">
      <c r="Q338175" s="95"/>
    </row>
    <row r="338176" spans="17:17" x14ac:dyDescent="0.25">
      <c r="Q338176" s="95"/>
    </row>
    <row r="338177" spans="17:17" x14ac:dyDescent="0.25">
      <c r="Q338177" s="95"/>
    </row>
    <row r="338178" spans="17:17" x14ac:dyDescent="0.25">
      <c r="Q338178" s="95"/>
    </row>
    <row r="338179" spans="17:17" x14ac:dyDescent="0.25">
      <c r="Q338179" s="95"/>
    </row>
    <row r="338180" spans="17:17" x14ac:dyDescent="0.25">
      <c r="Q338180" s="95"/>
    </row>
    <row r="338181" spans="17:17" x14ac:dyDescent="0.25">
      <c r="Q338181" s="95"/>
    </row>
    <row r="338182" spans="17:17" x14ac:dyDescent="0.25">
      <c r="Q338182" s="95"/>
    </row>
    <row r="338183" spans="17:17" x14ac:dyDescent="0.25">
      <c r="Q338183" s="95"/>
    </row>
    <row r="338184" spans="17:17" x14ac:dyDescent="0.25">
      <c r="Q338184" s="95"/>
    </row>
    <row r="338185" spans="17:17" x14ac:dyDescent="0.25">
      <c r="Q338185" s="95"/>
    </row>
    <row r="338186" spans="17:17" x14ac:dyDescent="0.25">
      <c r="Q338186" s="95"/>
    </row>
    <row r="338187" spans="17:17" x14ac:dyDescent="0.25">
      <c r="Q338187" s="95"/>
    </row>
    <row r="338188" spans="17:17" x14ac:dyDescent="0.25">
      <c r="Q338188" s="95"/>
    </row>
    <row r="338189" spans="17:17" x14ac:dyDescent="0.25">
      <c r="Q338189" s="95"/>
    </row>
    <row r="338190" spans="17:17" x14ac:dyDescent="0.25">
      <c r="Q338190" s="95"/>
    </row>
    <row r="338191" spans="17:17" x14ac:dyDescent="0.25">
      <c r="Q338191" s="95"/>
    </row>
    <row r="338192" spans="17:17" x14ac:dyDescent="0.25">
      <c r="Q338192" s="95"/>
    </row>
    <row r="338193" spans="17:17" x14ac:dyDescent="0.25">
      <c r="Q338193" s="95"/>
    </row>
    <row r="338194" spans="17:17" x14ac:dyDescent="0.25">
      <c r="Q338194" s="95"/>
    </row>
    <row r="338195" spans="17:17" x14ac:dyDescent="0.25">
      <c r="Q338195" s="95"/>
    </row>
    <row r="338196" spans="17:17" x14ac:dyDescent="0.25">
      <c r="Q338196" s="95"/>
    </row>
    <row r="338197" spans="17:17" x14ac:dyDescent="0.25">
      <c r="Q338197" s="95"/>
    </row>
    <row r="338198" spans="17:17" x14ac:dyDescent="0.25">
      <c r="Q338198" s="95"/>
    </row>
    <row r="338199" spans="17:17" x14ac:dyDescent="0.25">
      <c r="Q338199" s="95"/>
    </row>
    <row r="338200" spans="17:17" x14ac:dyDescent="0.25">
      <c r="Q338200" s="95"/>
    </row>
    <row r="338201" spans="17:17" x14ac:dyDescent="0.25">
      <c r="Q338201" s="95"/>
    </row>
    <row r="338202" spans="17:17" x14ac:dyDescent="0.25">
      <c r="Q338202" s="95"/>
    </row>
    <row r="338203" spans="17:17" x14ac:dyDescent="0.25">
      <c r="Q338203" s="95"/>
    </row>
    <row r="338204" spans="17:17" x14ac:dyDescent="0.25">
      <c r="Q338204" s="95"/>
    </row>
    <row r="338205" spans="17:17" x14ac:dyDescent="0.25">
      <c r="Q338205" s="95"/>
    </row>
    <row r="338206" spans="17:17" x14ac:dyDescent="0.25">
      <c r="Q338206" s="95"/>
    </row>
    <row r="338207" spans="17:17" x14ac:dyDescent="0.25">
      <c r="Q338207" s="95"/>
    </row>
    <row r="338208" spans="17:17" x14ac:dyDescent="0.25">
      <c r="Q338208" s="95"/>
    </row>
    <row r="338209" spans="17:17" x14ac:dyDescent="0.25">
      <c r="Q338209" s="95"/>
    </row>
    <row r="338210" spans="17:17" x14ac:dyDescent="0.25">
      <c r="Q338210" s="95"/>
    </row>
    <row r="338211" spans="17:17" x14ac:dyDescent="0.25">
      <c r="Q338211" s="95"/>
    </row>
    <row r="338212" spans="17:17" x14ac:dyDescent="0.25">
      <c r="Q338212" s="95"/>
    </row>
    <row r="338213" spans="17:17" x14ac:dyDescent="0.25">
      <c r="Q338213" s="95"/>
    </row>
    <row r="338214" spans="17:17" x14ac:dyDescent="0.25">
      <c r="Q338214" s="95"/>
    </row>
    <row r="338215" spans="17:17" x14ac:dyDescent="0.25">
      <c r="Q338215" s="95"/>
    </row>
    <row r="338216" spans="17:17" x14ac:dyDescent="0.25">
      <c r="Q338216" s="95"/>
    </row>
    <row r="338217" spans="17:17" x14ac:dyDescent="0.25">
      <c r="Q338217" s="95"/>
    </row>
    <row r="338218" spans="17:17" x14ac:dyDescent="0.25">
      <c r="Q338218" s="95"/>
    </row>
    <row r="338219" spans="17:17" x14ac:dyDescent="0.25">
      <c r="Q338219" s="95"/>
    </row>
    <row r="338220" spans="17:17" x14ac:dyDescent="0.25">
      <c r="Q338220" s="95"/>
    </row>
    <row r="338221" spans="17:17" x14ac:dyDescent="0.25">
      <c r="Q338221" s="95"/>
    </row>
    <row r="338222" spans="17:17" x14ac:dyDescent="0.25">
      <c r="Q338222" s="95"/>
    </row>
    <row r="338223" spans="17:17" x14ac:dyDescent="0.25">
      <c r="Q338223" s="95"/>
    </row>
    <row r="338224" spans="17:17" x14ac:dyDescent="0.25">
      <c r="Q338224" s="95"/>
    </row>
    <row r="338225" spans="17:17" x14ac:dyDescent="0.25">
      <c r="Q338225" s="95"/>
    </row>
    <row r="338226" spans="17:17" x14ac:dyDescent="0.25">
      <c r="Q338226" s="95"/>
    </row>
    <row r="338227" spans="17:17" x14ac:dyDescent="0.25">
      <c r="Q338227" s="95"/>
    </row>
    <row r="338228" spans="17:17" x14ac:dyDescent="0.25">
      <c r="Q338228" s="95"/>
    </row>
    <row r="338229" spans="17:17" x14ac:dyDescent="0.25">
      <c r="Q338229" s="95"/>
    </row>
    <row r="338230" spans="17:17" x14ac:dyDescent="0.25">
      <c r="Q338230" s="95"/>
    </row>
    <row r="338231" spans="17:17" x14ac:dyDescent="0.25">
      <c r="Q338231" s="95"/>
    </row>
    <row r="338232" spans="17:17" x14ac:dyDescent="0.25">
      <c r="Q338232" s="95"/>
    </row>
    <row r="338233" spans="17:17" x14ac:dyDescent="0.25">
      <c r="Q338233" s="95"/>
    </row>
    <row r="338234" spans="17:17" x14ac:dyDescent="0.25">
      <c r="Q338234" s="95"/>
    </row>
    <row r="338235" spans="17:17" x14ac:dyDescent="0.25">
      <c r="Q338235" s="95"/>
    </row>
    <row r="338236" spans="17:17" x14ac:dyDescent="0.25">
      <c r="Q338236" s="95"/>
    </row>
    <row r="338237" spans="17:17" x14ac:dyDescent="0.25">
      <c r="Q338237" s="95"/>
    </row>
    <row r="338238" spans="17:17" x14ac:dyDescent="0.25">
      <c r="Q338238" s="95"/>
    </row>
    <row r="338239" spans="17:17" x14ac:dyDescent="0.25">
      <c r="Q338239" s="95"/>
    </row>
    <row r="338240" spans="17:17" x14ac:dyDescent="0.25">
      <c r="Q338240" s="95"/>
    </row>
    <row r="338241" spans="17:17" x14ac:dyDescent="0.25">
      <c r="Q338241" s="95"/>
    </row>
    <row r="338242" spans="17:17" x14ac:dyDescent="0.25">
      <c r="Q338242" s="95"/>
    </row>
    <row r="338243" spans="17:17" x14ac:dyDescent="0.25">
      <c r="Q338243" s="95"/>
    </row>
    <row r="338244" spans="17:17" x14ac:dyDescent="0.25">
      <c r="Q338244" s="95"/>
    </row>
    <row r="338245" spans="17:17" x14ac:dyDescent="0.25">
      <c r="Q338245" s="95"/>
    </row>
    <row r="338246" spans="17:17" x14ac:dyDescent="0.25">
      <c r="Q338246" s="95"/>
    </row>
    <row r="338247" spans="17:17" x14ac:dyDescent="0.25">
      <c r="Q338247" s="95"/>
    </row>
    <row r="338248" spans="17:17" x14ac:dyDescent="0.25">
      <c r="Q338248" s="95"/>
    </row>
    <row r="338249" spans="17:17" x14ac:dyDescent="0.25">
      <c r="Q338249" s="95"/>
    </row>
    <row r="338250" spans="17:17" x14ac:dyDescent="0.25">
      <c r="Q338250" s="95"/>
    </row>
    <row r="338251" spans="17:17" x14ac:dyDescent="0.25">
      <c r="Q338251" s="95"/>
    </row>
    <row r="338252" spans="17:17" x14ac:dyDescent="0.25">
      <c r="Q338252" s="95"/>
    </row>
    <row r="338253" spans="17:17" x14ac:dyDescent="0.25">
      <c r="Q338253" s="95"/>
    </row>
    <row r="338254" spans="17:17" x14ac:dyDescent="0.25">
      <c r="Q338254" s="95"/>
    </row>
    <row r="338255" spans="17:17" x14ac:dyDescent="0.25">
      <c r="Q338255" s="95"/>
    </row>
    <row r="338256" spans="17:17" x14ac:dyDescent="0.25">
      <c r="Q338256" s="95"/>
    </row>
    <row r="338257" spans="17:17" x14ac:dyDescent="0.25">
      <c r="Q338257" s="95"/>
    </row>
    <row r="338258" spans="17:17" x14ac:dyDescent="0.25">
      <c r="Q338258" s="95"/>
    </row>
    <row r="338259" spans="17:17" x14ac:dyDescent="0.25">
      <c r="Q338259" s="95"/>
    </row>
    <row r="338260" spans="17:17" x14ac:dyDescent="0.25">
      <c r="Q338260" s="95"/>
    </row>
    <row r="338261" spans="17:17" x14ac:dyDescent="0.25">
      <c r="Q338261" s="95"/>
    </row>
    <row r="338262" spans="17:17" x14ac:dyDescent="0.25">
      <c r="Q338262" s="95"/>
    </row>
    <row r="338263" spans="17:17" x14ac:dyDescent="0.25">
      <c r="Q338263" s="95"/>
    </row>
    <row r="338264" spans="17:17" x14ac:dyDescent="0.25">
      <c r="Q338264" s="95"/>
    </row>
    <row r="338265" spans="17:17" x14ac:dyDescent="0.25">
      <c r="Q338265" s="95"/>
    </row>
    <row r="338266" spans="17:17" x14ac:dyDescent="0.25">
      <c r="Q338266" s="95"/>
    </row>
    <row r="338267" spans="17:17" x14ac:dyDescent="0.25">
      <c r="Q338267" s="95"/>
    </row>
    <row r="338268" spans="17:17" x14ac:dyDescent="0.25">
      <c r="Q338268" s="95"/>
    </row>
    <row r="338269" spans="17:17" x14ac:dyDescent="0.25">
      <c r="Q338269" s="95"/>
    </row>
    <row r="338270" spans="17:17" x14ac:dyDescent="0.25">
      <c r="Q338270" s="95"/>
    </row>
    <row r="338271" spans="17:17" x14ac:dyDescent="0.25">
      <c r="Q338271" s="95"/>
    </row>
    <row r="338272" spans="17:17" x14ac:dyDescent="0.25">
      <c r="Q338272" s="95"/>
    </row>
    <row r="338273" spans="17:17" x14ac:dyDescent="0.25">
      <c r="Q338273" s="95"/>
    </row>
    <row r="338274" spans="17:17" x14ac:dyDescent="0.25">
      <c r="Q338274" s="95"/>
    </row>
    <row r="338275" spans="17:17" x14ac:dyDescent="0.25">
      <c r="Q338275" s="95"/>
    </row>
    <row r="338276" spans="17:17" x14ac:dyDescent="0.25">
      <c r="Q338276" s="95"/>
    </row>
    <row r="338277" spans="17:17" x14ac:dyDescent="0.25">
      <c r="Q338277" s="95"/>
    </row>
    <row r="338278" spans="17:17" x14ac:dyDescent="0.25">
      <c r="Q338278" s="95"/>
    </row>
    <row r="338279" spans="17:17" x14ac:dyDescent="0.25">
      <c r="Q338279" s="95"/>
    </row>
    <row r="338280" spans="17:17" x14ac:dyDescent="0.25">
      <c r="Q338280" s="95"/>
    </row>
    <row r="338281" spans="17:17" x14ac:dyDescent="0.25">
      <c r="Q338281" s="95"/>
    </row>
    <row r="338282" spans="17:17" x14ac:dyDescent="0.25">
      <c r="Q338282" s="95"/>
    </row>
    <row r="338283" spans="17:17" x14ac:dyDescent="0.25">
      <c r="Q338283" s="95"/>
    </row>
    <row r="338284" spans="17:17" x14ac:dyDescent="0.25">
      <c r="Q338284" s="95"/>
    </row>
    <row r="338285" spans="17:17" x14ac:dyDescent="0.25">
      <c r="Q338285" s="95"/>
    </row>
    <row r="338286" spans="17:17" x14ac:dyDescent="0.25">
      <c r="Q338286" s="95"/>
    </row>
    <row r="338287" spans="17:17" x14ac:dyDescent="0.25">
      <c r="Q338287" s="95"/>
    </row>
    <row r="338288" spans="17:17" x14ac:dyDescent="0.25">
      <c r="Q338288" s="95"/>
    </row>
    <row r="338289" spans="17:17" x14ac:dyDescent="0.25">
      <c r="Q338289" s="95"/>
    </row>
    <row r="338290" spans="17:17" x14ac:dyDescent="0.25">
      <c r="Q338290" s="95"/>
    </row>
    <row r="338291" spans="17:17" x14ac:dyDescent="0.25">
      <c r="Q338291" s="95"/>
    </row>
    <row r="338292" spans="17:17" x14ac:dyDescent="0.25">
      <c r="Q338292" s="95"/>
    </row>
    <row r="338293" spans="17:17" x14ac:dyDescent="0.25">
      <c r="Q338293" s="95"/>
    </row>
    <row r="338294" spans="17:17" x14ac:dyDescent="0.25">
      <c r="Q338294" s="95"/>
    </row>
    <row r="338295" spans="17:17" x14ac:dyDescent="0.25">
      <c r="Q338295" s="95"/>
    </row>
    <row r="338296" spans="17:17" x14ac:dyDescent="0.25">
      <c r="Q338296" s="95"/>
    </row>
    <row r="338297" spans="17:17" x14ac:dyDescent="0.25">
      <c r="Q338297" s="95"/>
    </row>
    <row r="338298" spans="17:17" x14ac:dyDescent="0.25">
      <c r="Q338298" s="95"/>
    </row>
    <row r="338299" spans="17:17" x14ac:dyDescent="0.25">
      <c r="Q338299" s="95"/>
    </row>
    <row r="338300" spans="17:17" x14ac:dyDescent="0.25">
      <c r="Q338300" s="95"/>
    </row>
    <row r="338301" spans="17:17" x14ac:dyDescent="0.25">
      <c r="Q338301" s="95"/>
    </row>
    <row r="338302" spans="17:17" x14ac:dyDescent="0.25">
      <c r="Q338302" s="95"/>
    </row>
    <row r="338303" spans="17:17" x14ac:dyDescent="0.25">
      <c r="Q338303" s="95"/>
    </row>
    <row r="338304" spans="17:17" x14ac:dyDescent="0.25">
      <c r="Q338304" s="95"/>
    </row>
    <row r="338305" spans="17:17" x14ac:dyDescent="0.25">
      <c r="Q338305" s="95"/>
    </row>
    <row r="338306" spans="17:17" x14ac:dyDescent="0.25">
      <c r="Q338306" s="95"/>
    </row>
    <row r="338307" spans="17:17" x14ac:dyDescent="0.25">
      <c r="Q338307" s="95"/>
    </row>
    <row r="338308" spans="17:17" x14ac:dyDescent="0.25">
      <c r="Q338308" s="95"/>
    </row>
    <row r="338309" spans="17:17" x14ac:dyDescent="0.25">
      <c r="Q338309" s="95"/>
    </row>
    <row r="338310" spans="17:17" x14ac:dyDescent="0.25">
      <c r="Q338310" s="95"/>
    </row>
    <row r="338311" spans="17:17" x14ac:dyDescent="0.25">
      <c r="Q338311" s="95"/>
    </row>
    <row r="338312" spans="17:17" x14ac:dyDescent="0.25">
      <c r="Q338312" s="95"/>
    </row>
    <row r="338313" spans="17:17" x14ac:dyDescent="0.25">
      <c r="Q338313" s="95"/>
    </row>
    <row r="338314" spans="17:17" x14ac:dyDescent="0.25">
      <c r="Q338314" s="95"/>
    </row>
    <row r="338315" spans="17:17" x14ac:dyDescent="0.25">
      <c r="Q338315" s="95"/>
    </row>
    <row r="338316" spans="17:17" x14ac:dyDescent="0.25">
      <c r="Q338316" s="95"/>
    </row>
    <row r="338317" spans="17:17" x14ac:dyDescent="0.25">
      <c r="Q338317" s="95"/>
    </row>
    <row r="338318" spans="17:17" x14ac:dyDescent="0.25">
      <c r="Q338318" s="95"/>
    </row>
    <row r="338319" spans="17:17" x14ac:dyDescent="0.25">
      <c r="Q338319" s="95"/>
    </row>
    <row r="338320" spans="17:17" x14ac:dyDescent="0.25">
      <c r="Q338320" s="95"/>
    </row>
    <row r="338321" spans="17:17" x14ac:dyDescent="0.25">
      <c r="Q338321" s="95"/>
    </row>
    <row r="338322" spans="17:17" x14ac:dyDescent="0.25">
      <c r="Q338322" s="95"/>
    </row>
    <row r="338323" spans="17:17" x14ac:dyDescent="0.25">
      <c r="Q338323" s="95"/>
    </row>
    <row r="338324" spans="17:17" x14ac:dyDescent="0.25">
      <c r="Q338324" s="95"/>
    </row>
    <row r="338325" spans="17:17" x14ac:dyDescent="0.25">
      <c r="Q338325" s="95"/>
    </row>
    <row r="338326" spans="17:17" x14ac:dyDescent="0.25">
      <c r="Q338326" s="95"/>
    </row>
    <row r="338327" spans="17:17" x14ac:dyDescent="0.25">
      <c r="Q338327" s="95"/>
    </row>
    <row r="338328" spans="17:17" x14ac:dyDescent="0.25">
      <c r="Q338328" s="95"/>
    </row>
    <row r="338329" spans="17:17" x14ac:dyDescent="0.25">
      <c r="Q338329" s="95"/>
    </row>
    <row r="338330" spans="17:17" x14ac:dyDescent="0.25">
      <c r="Q338330" s="95"/>
    </row>
    <row r="338331" spans="17:17" x14ac:dyDescent="0.25">
      <c r="Q338331" s="95"/>
    </row>
    <row r="338332" spans="17:17" x14ac:dyDescent="0.25">
      <c r="Q338332" s="95"/>
    </row>
    <row r="338333" spans="17:17" x14ac:dyDescent="0.25">
      <c r="Q338333" s="95"/>
    </row>
    <row r="338334" spans="17:17" x14ac:dyDescent="0.25">
      <c r="Q338334" s="95"/>
    </row>
    <row r="338335" spans="17:17" x14ac:dyDescent="0.25">
      <c r="Q338335" s="95"/>
    </row>
    <row r="338336" spans="17:17" x14ac:dyDescent="0.25">
      <c r="Q338336" s="95"/>
    </row>
    <row r="338337" spans="17:17" x14ac:dyDescent="0.25">
      <c r="Q338337" s="95"/>
    </row>
    <row r="338338" spans="17:17" x14ac:dyDescent="0.25">
      <c r="Q338338" s="95"/>
    </row>
    <row r="338339" spans="17:17" x14ac:dyDescent="0.25">
      <c r="Q338339" s="95"/>
    </row>
    <row r="338340" spans="17:17" x14ac:dyDescent="0.25">
      <c r="Q338340" s="95"/>
    </row>
    <row r="338341" spans="17:17" x14ac:dyDescent="0.25">
      <c r="Q338341" s="95"/>
    </row>
    <row r="338342" spans="17:17" x14ac:dyDescent="0.25">
      <c r="Q338342" s="95"/>
    </row>
    <row r="338343" spans="17:17" x14ac:dyDescent="0.25">
      <c r="Q338343" s="95"/>
    </row>
    <row r="338344" spans="17:17" x14ac:dyDescent="0.25">
      <c r="Q338344" s="95"/>
    </row>
    <row r="338345" spans="17:17" x14ac:dyDescent="0.25">
      <c r="Q338345" s="95"/>
    </row>
    <row r="338346" spans="17:17" x14ac:dyDescent="0.25">
      <c r="Q338346" s="95"/>
    </row>
    <row r="338347" spans="17:17" x14ac:dyDescent="0.25">
      <c r="Q338347" s="95"/>
    </row>
    <row r="338348" spans="17:17" x14ac:dyDescent="0.25">
      <c r="Q338348" s="95"/>
    </row>
    <row r="338349" spans="17:17" x14ac:dyDescent="0.25">
      <c r="Q338349" s="95"/>
    </row>
    <row r="338350" spans="17:17" x14ac:dyDescent="0.25">
      <c r="Q338350" s="95"/>
    </row>
    <row r="338351" spans="17:17" x14ac:dyDescent="0.25">
      <c r="Q338351" s="95"/>
    </row>
    <row r="338352" spans="17:17" x14ac:dyDescent="0.25">
      <c r="Q338352" s="95"/>
    </row>
    <row r="338353" spans="17:17" x14ac:dyDescent="0.25">
      <c r="Q338353" s="95"/>
    </row>
    <row r="338354" spans="17:17" x14ac:dyDescent="0.25">
      <c r="Q338354" s="95"/>
    </row>
    <row r="338355" spans="17:17" x14ac:dyDescent="0.25">
      <c r="Q338355" s="95"/>
    </row>
    <row r="338356" spans="17:17" x14ac:dyDescent="0.25">
      <c r="Q338356" s="95"/>
    </row>
    <row r="338357" spans="17:17" x14ac:dyDescent="0.25">
      <c r="Q338357" s="95"/>
    </row>
    <row r="338358" spans="17:17" x14ac:dyDescent="0.25">
      <c r="Q338358" s="95"/>
    </row>
    <row r="338359" spans="17:17" x14ac:dyDescent="0.25">
      <c r="Q338359" s="95"/>
    </row>
    <row r="338360" spans="17:17" x14ac:dyDescent="0.25">
      <c r="Q338360" s="95"/>
    </row>
    <row r="338361" spans="17:17" x14ac:dyDescent="0.25">
      <c r="Q338361" s="95"/>
    </row>
    <row r="338362" spans="17:17" x14ac:dyDescent="0.25">
      <c r="Q338362" s="95"/>
    </row>
    <row r="338363" spans="17:17" x14ac:dyDescent="0.25">
      <c r="Q338363" s="95"/>
    </row>
    <row r="338364" spans="17:17" x14ac:dyDescent="0.25">
      <c r="Q338364" s="95"/>
    </row>
    <row r="338365" spans="17:17" x14ac:dyDescent="0.25">
      <c r="Q338365" s="95"/>
    </row>
    <row r="338366" spans="17:17" x14ac:dyDescent="0.25">
      <c r="Q338366" s="95"/>
    </row>
    <row r="338367" spans="17:17" x14ac:dyDescent="0.25">
      <c r="Q338367" s="95"/>
    </row>
    <row r="338368" spans="17:17" x14ac:dyDescent="0.25">
      <c r="Q338368" s="95"/>
    </row>
    <row r="338369" spans="17:17" x14ac:dyDescent="0.25">
      <c r="Q338369" s="95"/>
    </row>
    <row r="338370" spans="17:17" x14ac:dyDescent="0.25">
      <c r="Q338370" s="95"/>
    </row>
    <row r="338371" spans="17:17" x14ac:dyDescent="0.25">
      <c r="Q338371" s="95"/>
    </row>
    <row r="338372" spans="17:17" x14ac:dyDescent="0.25">
      <c r="Q338372" s="95"/>
    </row>
    <row r="338373" spans="17:17" x14ac:dyDescent="0.25">
      <c r="Q338373" s="95"/>
    </row>
    <row r="338374" spans="17:17" x14ac:dyDescent="0.25">
      <c r="Q338374" s="95"/>
    </row>
    <row r="338375" spans="17:17" x14ac:dyDescent="0.25">
      <c r="Q338375" s="95"/>
    </row>
    <row r="338376" spans="17:17" x14ac:dyDescent="0.25">
      <c r="Q338376" s="95"/>
    </row>
    <row r="338377" spans="17:17" x14ac:dyDescent="0.25">
      <c r="Q338377" s="95"/>
    </row>
    <row r="338378" spans="17:17" x14ac:dyDescent="0.25">
      <c r="Q338378" s="95"/>
    </row>
    <row r="338379" spans="17:17" x14ac:dyDescent="0.25">
      <c r="Q338379" s="95"/>
    </row>
    <row r="338380" spans="17:17" x14ac:dyDescent="0.25">
      <c r="Q338380" s="95"/>
    </row>
    <row r="338381" spans="17:17" x14ac:dyDescent="0.25">
      <c r="Q338381" s="95"/>
    </row>
    <row r="338382" spans="17:17" x14ac:dyDescent="0.25">
      <c r="Q338382" s="95"/>
    </row>
    <row r="338383" spans="17:17" x14ac:dyDescent="0.25">
      <c r="Q338383" s="95"/>
    </row>
    <row r="338384" spans="17:17" x14ac:dyDescent="0.25">
      <c r="Q338384" s="95"/>
    </row>
    <row r="338385" spans="17:17" x14ac:dyDescent="0.25">
      <c r="Q338385" s="95"/>
    </row>
    <row r="338386" spans="17:17" x14ac:dyDescent="0.25">
      <c r="Q338386" s="95"/>
    </row>
    <row r="338387" spans="17:17" x14ac:dyDescent="0.25">
      <c r="Q338387" s="95"/>
    </row>
    <row r="338388" spans="17:17" x14ac:dyDescent="0.25">
      <c r="Q338388" s="95"/>
    </row>
    <row r="338389" spans="17:17" x14ac:dyDescent="0.25">
      <c r="Q338389" s="95"/>
    </row>
    <row r="338390" spans="17:17" x14ac:dyDescent="0.25">
      <c r="Q338390" s="95"/>
    </row>
    <row r="338391" spans="17:17" x14ac:dyDescent="0.25">
      <c r="Q338391" s="95"/>
    </row>
    <row r="338392" spans="17:17" x14ac:dyDescent="0.25">
      <c r="Q338392" s="95"/>
    </row>
    <row r="338393" spans="17:17" x14ac:dyDescent="0.25">
      <c r="Q338393" s="95"/>
    </row>
    <row r="338394" spans="17:17" x14ac:dyDescent="0.25">
      <c r="Q338394" s="95"/>
    </row>
    <row r="338395" spans="17:17" x14ac:dyDescent="0.25">
      <c r="Q338395" s="95"/>
    </row>
    <row r="338396" spans="17:17" x14ac:dyDescent="0.25">
      <c r="Q338396" s="95"/>
    </row>
    <row r="338397" spans="17:17" x14ac:dyDescent="0.25">
      <c r="Q338397" s="95"/>
    </row>
    <row r="338398" spans="17:17" x14ac:dyDescent="0.25">
      <c r="Q338398" s="95"/>
    </row>
    <row r="338399" spans="17:17" x14ac:dyDescent="0.25">
      <c r="Q338399" s="95"/>
    </row>
    <row r="338400" spans="17:17" x14ac:dyDescent="0.25">
      <c r="Q338400" s="95"/>
    </row>
    <row r="338401" spans="17:17" x14ac:dyDescent="0.25">
      <c r="Q338401" s="95"/>
    </row>
    <row r="338402" spans="17:17" x14ac:dyDescent="0.25">
      <c r="Q338402" s="95"/>
    </row>
    <row r="338403" spans="17:17" x14ac:dyDescent="0.25">
      <c r="Q338403" s="95"/>
    </row>
    <row r="338404" spans="17:17" x14ac:dyDescent="0.25">
      <c r="Q338404" s="95"/>
    </row>
    <row r="338405" spans="17:17" x14ac:dyDescent="0.25">
      <c r="Q338405" s="95"/>
    </row>
    <row r="338406" spans="17:17" x14ac:dyDescent="0.25">
      <c r="Q338406" s="95"/>
    </row>
    <row r="338407" spans="17:17" x14ac:dyDescent="0.25">
      <c r="Q338407" s="95"/>
    </row>
    <row r="338408" spans="17:17" x14ac:dyDescent="0.25">
      <c r="Q338408" s="95"/>
    </row>
    <row r="338409" spans="17:17" x14ac:dyDescent="0.25">
      <c r="Q338409" s="95"/>
    </row>
    <row r="338410" spans="17:17" x14ac:dyDescent="0.25">
      <c r="Q338410" s="95"/>
    </row>
    <row r="338411" spans="17:17" x14ac:dyDescent="0.25">
      <c r="Q338411" s="95"/>
    </row>
    <row r="338412" spans="17:17" x14ac:dyDescent="0.25">
      <c r="Q338412" s="95"/>
    </row>
    <row r="338413" spans="17:17" x14ac:dyDescent="0.25">
      <c r="Q338413" s="95"/>
    </row>
    <row r="338414" spans="17:17" x14ac:dyDescent="0.25">
      <c r="Q338414" s="95"/>
    </row>
    <row r="338415" spans="17:17" x14ac:dyDescent="0.25">
      <c r="Q338415" s="95"/>
    </row>
    <row r="338416" spans="17:17" x14ac:dyDescent="0.25">
      <c r="Q338416" s="95"/>
    </row>
    <row r="338417" spans="17:17" x14ac:dyDescent="0.25">
      <c r="Q338417" s="95"/>
    </row>
    <row r="338418" spans="17:17" x14ac:dyDescent="0.25">
      <c r="Q338418" s="95"/>
    </row>
    <row r="338419" spans="17:17" x14ac:dyDescent="0.25">
      <c r="Q338419" s="95"/>
    </row>
    <row r="338420" spans="17:17" x14ac:dyDescent="0.25">
      <c r="Q338420" s="95"/>
    </row>
    <row r="338421" spans="17:17" x14ac:dyDescent="0.25">
      <c r="Q338421" s="95"/>
    </row>
    <row r="338422" spans="17:17" x14ac:dyDescent="0.25">
      <c r="Q338422" s="95"/>
    </row>
    <row r="338423" spans="17:17" x14ac:dyDescent="0.25">
      <c r="Q338423" s="95"/>
    </row>
    <row r="338424" spans="17:17" x14ac:dyDescent="0.25">
      <c r="Q338424" s="95"/>
    </row>
    <row r="338425" spans="17:17" x14ac:dyDescent="0.25">
      <c r="Q338425" s="95"/>
    </row>
    <row r="338426" spans="17:17" x14ac:dyDescent="0.25">
      <c r="Q338426" s="95"/>
    </row>
    <row r="338427" spans="17:17" x14ac:dyDescent="0.25">
      <c r="Q338427" s="95"/>
    </row>
    <row r="338428" spans="17:17" x14ac:dyDescent="0.25">
      <c r="Q338428" s="95"/>
    </row>
    <row r="338429" spans="17:17" x14ac:dyDescent="0.25">
      <c r="Q338429" s="95"/>
    </row>
    <row r="338430" spans="17:17" x14ac:dyDescent="0.25">
      <c r="Q338430" s="95"/>
    </row>
    <row r="338431" spans="17:17" x14ac:dyDescent="0.25">
      <c r="Q338431" s="95"/>
    </row>
    <row r="338432" spans="17:17" x14ac:dyDescent="0.25">
      <c r="Q338432" s="95"/>
    </row>
    <row r="338433" spans="17:17" x14ac:dyDescent="0.25">
      <c r="Q338433" s="95"/>
    </row>
    <row r="338434" spans="17:17" x14ac:dyDescent="0.25">
      <c r="Q338434" s="95"/>
    </row>
    <row r="338435" spans="17:17" x14ac:dyDescent="0.25">
      <c r="Q338435" s="95"/>
    </row>
    <row r="338436" spans="17:17" x14ac:dyDescent="0.25">
      <c r="Q338436" s="95"/>
    </row>
    <row r="338437" spans="17:17" x14ac:dyDescent="0.25">
      <c r="Q338437" s="95"/>
    </row>
    <row r="338438" spans="17:17" x14ac:dyDescent="0.25">
      <c r="Q338438" s="95"/>
    </row>
    <row r="338439" spans="17:17" x14ac:dyDescent="0.25">
      <c r="Q338439" s="95"/>
    </row>
    <row r="338440" spans="17:17" x14ac:dyDescent="0.25">
      <c r="Q338440" s="95"/>
    </row>
    <row r="338441" spans="17:17" x14ac:dyDescent="0.25">
      <c r="Q338441" s="95"/>
    </row>
    <row r="338442" spans="17:17" x14ac:dyDescent="0.25">
      <c r="Q338442" s="95"/>
    </row>
    <row r="338443" spans="17:17" x14ac:dyDescent="0.25">
      <c r="Q338443" s="95"/>
    </row>
    <row r="338444" spans="17:17" x14ac:dyDescent="0.25">
      <c r="Q338444" s="95"/>
    </row>
    <row r="338445" spans="17:17" x14ac:dyDescent="0.25">
      <c r="Q338445" s="95"/>
    </row>
    <row r="338446" spans="17:17" x14ac:dyDescent="0.25">
      <c r="Q338446" s="95"/>
    </row>
    <row r="338447" spans="17:17" x14ac:dyDescent="0.25">
      <c r="Q338447" s="95"/>
    </row>
    <row r="338448" spans="17:17" x14ac:dyDescent="0.25">
      <c r="Q338448" s="95"/>
    </row>
    <row r="338449" spans="17:17" x14ac:dyDescent="0.25">
      <c r="Q338449" s="95"/>
    </row>
    <row r="338450" spans="17:17" x14ac:dyDescent="0.25">
      <c r="Q338450" s="95"/>
    </row>
    <row r="338451" spans="17:17" x14ac:dyDescent="0.25">
      <c r="Q338451" s="95"/>
    </row>
    <row r="338452" spans="17:17" x14ac:dyDescent="0.25">
      <c r="Q338452" s="95"/>
    </row>
    <row r="338453" spans="17:17" x14ac:dyDescent="0.25">
      <c r="Q338453" s="95"/>
    </row>
    <row r="338454" spans="17:17" x14ac:dyDescent="0.25">
      <c r="Q338454" s="95"/>
    </row>
    <row r="338455" spans="17:17" x14ac:dyDescent="0.25">
      <c r="Q338455" s="95"/>
    </row>
    <row r="338456" spans="17:17" x14ac:dyDescent="0.25">
      <c r="Q338456" s="95"/>
    </row>
    <row r="338457" spans="17:17" x14ac:dyDescent="0.25">
      <c r="Q338457" s="95"/>
    </row>
    <row r="338458" spans="17:17" x14ac:dyDescent="0.25">
      <c r="Q338458" s="95"/>
    </row>
    <row r="338459" spans="17:17" x14ac:dyDescent="0.25">
      <c r="Q338459" s="95"/>
    </row>
    <row r="338460" spans="17:17" x14ac:dyDescent="0.25">
      <c r="Q338460" s="95"/>
    </row>
    <row r="338461" spans="17:17" x14ac:dyDescent="0.25">
      <c r="Q338461" s="95"/>
    </row>
    <row r="338462" spans="17:17" x14ac:dyDescent="0.25">
      <c r="Q338462" s="95"/>
    </row>
    <row r="338463" spans="17:17" x14ac:dyDescent="0.25">
      <c r="Q338463" s="95"/>
    </row>
    <row r="338464" spans="17:17" x14ac:dyDescent="0.25">
      <c r="Q338464" s="95"/>
    </row>
    <row r="338465" spans="17:17" x14ac:dyDescent="0.25">
      <c r="Q338465" s="95"/>
    </row>
    <row r="338466" spans="17:17" x14ac:dyDescent="0.25">
      <c r="Q338466" s="95"/>
    </row>
    <row r="338467" spans="17:17" x14ac:dyDescent="0.25">
      <c r="Q338467" s="95"/>
    </row>
    <row r="338468" spans="17:17" x14ac:dyDescent="0.25">
      <c r="Q338468" s="95"/>
    </row>
    <row r="338469" spans="17:17" x14ac:dyDescent="0.25">
      <c r="Q338469" s="95"/>
    </row>
    <row r="338470" spans="17:17" x14ac:dyDescent="0.25">
      <c r="Q338470" s="95"/>
    </row>
    <row r="338471" spans="17:17" x14ac:dyDescent="0.25">
      <c r="Q338471" s="95"/>
    </row>
    <row r="338472" spans="17:17" x14ac:dyDescent="0.25">
      <c r="Q338472" s="95"/>
    </row>
    <row r="338473" spans="17:17" x14ac:dyDescent="0.25">
      <c r="Q338473" s="95"/>
    </row>
    <row r="338474" spans="17:17" x14ac:dyDescent="0.25">
      <c r="Q338474" s="95"/>
    </row>
    <row r="338475" spans="17:17" x14ac:dyDescent="0.25">
      <c r="Q338475" s="95"/>
    </row>
    <row r="338476" spans="17:17" x14ac:dyDescent="0.25">
      <c r="Q338476" s="95"/>
    </row>
    <row r="338477" spans="17:17" x14ac:dyDescent="0.25">
      <c r="Q338477" s="95"/>
    </row>
    <row r="338478" spans="17:17" x14ac:dyDescent="0.25">
      <c r="Q338478" s="95"/>
    </row>
    <row r="338479" spans="17:17" x14ac:dyDescent="0.25">
      <c r="Q338479" s="95"/>
    </row>
    <row r="338480" spans="17:17" x14ac:dyDescent="0.25">
      <c r="Q338480" s="95"/>
    </row>
    <row r="338481" spans="17:17" x14ac:dyDescent="0.25">
      <c r="Q338481" s="95"/>
    </row>
    <row r="338482" spans="17:17" x14ac:dyDescent="0.25">
      <c r="Q338482" s="95"/>
    </row>
    <row r="338483" spans="17:17" x14ac:dyDescent="0.25">
      <c r="Q338483" s="95"/>
    </row>
    <row r="338484" spans="17:17" x14ac:dyDescent="0.25">
      <c r="Q338484" s="95"/>
    </row>
    <row r="338485" spans="17:17" x14ac:dyDescent="0.25">
      <c r="Q338485" s="95"/>
    </row>
    <row r="338486" spans="17:17" x14ac:dyDescent="0.25">
      <c r="Q338486" s="95"/>
    </row>
    <row r="338487" spans="17:17" x14ac:dyDescent="0.25">
      <c r="Q338487" s="95"/>
    </row>
    <row r="338488" spans="17:17" x14ac:dyDescent="0.25">
      <c r="Q338488" s="95"/>
    </row>
    <row r="338489" spans="17:17" x14ac:dyDescent="0.25">
      <c r="Q338489" s="95"/>
    </row>
    <row r="338490" spans="17:17" x14ac:dyDescent="0.25">
      <c r="Q338490" s="95"/>
    </row>
    <row r="338491" spans="17:17" x14ac:dyDescent="0.25">
      <c r="Q338491" s="95"/>
    </row>
    <row r="338492" spans="17:17" x14ac:dyDescent="0.25">
      <c r="Q338492" s="95"/>
    </row>
    <row r="338493" spans="17:17" x14ac:dyDescent="0.25">
      <c r="Q338493" s="95"/>
    </row>
    <row r="338494" spans="17:17" x14ac:dyDescent="0.25">
      <c r="Q338494" s="95"/>
    </row>
    <row r="338495" spans="17:17" x14ac:dyDescent="0.25">
      <c r="Q338495" s="95"/>
    </row>
    <row r="338496" spans="17:17" x14ac:dyDescent="0.25">
      <c r="Q338496" s="95"/>
    </row>
    <row r="338497" spans="17:17" x14ac:dyDescent="0.25">
      <c r="Q338497" s="95"/>
    </row>
    <row r="338498" spans="17:17" x14ac:dyDescent="0.25">
      <c r="Q338498" s="95"/>
    </row>
    <row r="338499" spans="17:17" x14ac:dyDescent="0.25">
      <c r="Q338499" s="95"/>
    </row>
    <row r="338500" spans="17:17" x14ac:dyDescent="0.25">
      <c r="Q338500" s="95"/>
    </row>
    <row r="338501" spans="17:17" x14ac:dyDescent="0.25">
      <c r="Q338501" s="95"/>
    </row>
    <row r="338502" spans="17:17" x14ac:dyDescent="0.25">
      <c r="Q338502" s="95"/>
    </row>
    <row r="338503" spans="17:17" x14ac:dyDescent="0.25">
      <c r="Q338503" s="95"/>
    </row>
    <row r="338504" spans="17:17" x14ac:dyDescent="0.25">
      <c r="Q338504" s="95"/>
    </row>
    <row r="338505" spans="17:17" x14ac:dyDescent="0.25">
      <c r="Q338505" s="95"/>
    </row>
    <row r="338506" spans="17:17" x14ac:dyDescent="0.25">
      <c r="Q338506" s="95"/>
    </row>
    <row r="338507" spans="17:17" x14ac:dyDescent="0.25">
      <c r="Q338507" s="95"/>
    </row>
    <row r="338508" spans="17:17" x14ac:dyDescent="0.25">
      <c r="Q338508" s="95"/>
    </row>
    <row r="338509" spans="17:17" x14ac:dyDescent="0.25">
      <c r="Q338509" s="95"/>
    </row>
    <row r="338510" spans="17:17" x14ac:dyDescent="0.25">
      <c r="Q338510" s="95"/>
    </row>
    <row r="338511" spans="17:17" x14ac:dyDescent="0.25">
      <c r="Q338511" s="95"/>
    </row>
    <row r="338512" spans="17:17" x14ac:dyDescent="0.25">
      <c r="Q338512" s="95"/>
    </row>
    <row r="338513" spans="17:17" x14ac:dyDescent="0.25">
      <c r="Q338513" s="95"/>
    </row>
    <row r="338514" spans="17:17" x14ac:dyDescent="0.25">
      <c r="Q338514" s="95"/>
    </row>
    <row r="338515" spans="17:17" x14ac:dyDescent="0.25">
      <c r="Q338515" s="95"/>
    </row>
    <row r="338516" spans="17:17" x14ac:dyDescent="0.25">
      <c r="Q338516" s="95"/>
    </row>
    <row r="338517" spans="17:17" x14ac:dyDescent="0.25">
      <c r="Q338517" s="95"/>
    </row>
    <row r="338518" spans="17:17" x14ac:dyDescent="0.25">
      <c r="Q338518" s="95"/>
    </row>
    <row r="338519" spans="17:17" x14ac:dyDescent="0.25">
      <c r="Q338519" s="95"/>
    </row>
    <row r="338520" spans="17:17" x14ac:dyDescent="0.25">
      <c r="Q338520" s="95"/>
    </row>
    <row r="338521" spans="17:17" x14ac:dyDescent="0.25">
      <c r="Q338521" s="95"/>
    </row>
    <row r="338522" spans="17:17" x14ac:dyDescent="0.25">
      <c r="Q338522" s="95"/>
    </row>
    <row r="338523" spans="17:17" x14ac:dyDescent="0.25">
      <c r="Q338523" s="95"/>
    </row>
    <row r="338524" spans="17:17" x14ac:dyDescent="0.25">
      <c r="Q338524" s="95"/>
    </row>
    <row r="338525" spans="17:17" x14ac:dyDescent="0.25">
      <c r="Q338525" s="95"/>
    </row>
    <row r="338526" spans="17:17" x14ac:dyDescent="0.25">
      <c r="Q338526" s="95"/>
    </row>
    <row r="338527" spans="17:17" x14ac:dyDescent="0.25">
      <c r="Q338527" s="95"/>
    </row>
    <row r="338528" spans="17:17" x14ac:dyDescent="0.25">
      <c r="Q338528" s="95"/>
    </row>
    <row r="338529" spans="17:17" x14ac:dyDescent="0.25">
      <c r="Q338529" s="95"/>
    </row>
    <row r="338530" spans="17:17" x14ac:dyDescent="0.25">
      <c r="Q338530" s="95"/>
    </row>
    <row r="338531" spans="17:17" x14ac:dyDescent="0.25">
      <c r="Q338531" s="95"/>
    </row>
    <row r="338532" spans="17:17" x14ac:dyDescent="0.25">
      <c r="Q338532" s="95"/>
    </row>
    <row r="338533" spans="17:17" x14ac:dyDescent="0.25">
      <c r="Q338533" s="95"/>
    </row>
    <row r="338534" spans="17:17" x14ac:dyDescent="0.25">
      <c r="Q338534" s="95"/>
    </row>
    <row r="338535" spans="17:17" x14ac:dyDescent="0.25">
      <c r="Q338535" s="95"/>
    </row>
    <row r="338536" spans="17:17" x14ac:dyDescent="0.25">
      <c r="Q338536" s="95"/>
    </row>
    <row r="338537" spans="17:17" x14ac:dyDescent="0.25">
      <c r="Q338537" s="95"/>
    </row>
    <row r="338538" spans="17:17" x14ac:dyDescent="0.25">
      <c r="Q338538" s="95"/>
    </row>
    <row r="338539" spans="17:17" x14ac:dyDescent="0.25">
      <c r="Q338539" s="95"/>
    </row>
    <row r="338540" spans="17:17" x14ac:dyDescent="0.25">
      <c r="Q338540" s="95"/>
    </row>
    <row r="338541" spans="17:17" x14ac:dyDescent="0.25">
      <c r="Q338541" s="95"/>
    </row>
    <row r="338542" spans="17:17" x14ac:dyDescent="0.25">
      <c r="Q338542" s="95"/>
    </row>
    <row r="338543" spans="17:17" x14ac:dyDescent="0.25">
      <c r="Q338543" s="95"/>
    </row>
    <row r="338544" spans="17:17" x14ac:dyDescent="0.25">
      <c r="Q338544" s="95"/>
    </row>
    <row r="338545" spans="17:17" x14ac:dyDescent="0.25">
      <c r="Q338545" s="95"/>
    </row>
    <row r="338546" spans="17:17" x14ac:dyDescent="0.25">
      <c r="Q338546" s="95"/>
    </row>
    <row r="338547" spans="17:17" x14ac:dyDescent="0.25">
      <c r="Q338547" s="95"/>
    </row>
    <row r="338548" spans="17:17" x14ac:dyDescent="0.25">
      <c r="Q338548" s="95"/>
    </row>
    <row r="338549" spans="17:17" x14ac:dyDescent="0.25">
      <c r="Q338549" s="95"/>
    </row>
    <row r="338550" spans="17:17" x14ac:dyDescent="0.25">
      <c r="Q338550" s="95"/>
    </row>
    <row r="338551" spans="17:17" x14ac:dyDescent="0.25">
      <c r="Q338551" s="95"/>
    </row>
    <row r="338552" spans="17:17" x14ac:dyDescent="0.25">
      <c r="Q338552" s="95"/>
    </row>
    <row r="338553" spans="17:17" x14ac:dyDescent="0.25">
      <c r="Q338553" s="95"/>
    </row>
    <row r="338554" spans="17:17" x14ac:dyDescent="0.25">
      <c r="Q338554" s="95"/>
    </row>
    <row r="338555" spans="17:17" x14ac:dyDescent="0.25">
      <c r="Q338555" s="95"/>
    </row>
    <row r="338556" spans="17:17" x14ac:dyDescent="0.25">
      <c r="Q338556" s="95"/>
    </row>
    <row r="338557" spans="17:17" x14ac:dyDescent="0.25">
      <c r="Q338557" s="95"/>
    </row>
    <row r="338558" spans="17:17" x14ac:dyDescent="0.25">
      <c r="Q338558" s="95"/>
    </row>
    <row r="338559" spans="17:17" x14ac:dyDescent="0.25">
      <c r="Q338559" s="95"/>
    </row>
    <row r="338560" spans="17:17" x14ac:dyDescent="0.25">
      <c r="Q338560" s="95"/>
    </row>
    <row r="338561" spans="17:17" x14ac:dyDescent="0.25">
      <c r="Q338561" s="95"/>
    </row>
    <row r="338562" spans="17:17" x14ac:dyDescent="0.25">
      <c r="Q338562" s="95"/>
    </row>
    <row r="338563" spans="17:17" x14ac:dyDescent="0.25">
      <c r="Q338563" s="95"/>
    </row>
    <row r="338564" spans="17:17" x14ac:dyDescent="0.25">
      <c r="Q338564" s="95"/>
    </row>
    <row r="338565" spans="17:17" x14ac:dyDescent="0.25">
      <c r="Q338565" s="95"/>
    </row>
    <row r="338566" spans="17:17" x14ac:dyDescent="0.25">
      <c r="Q338566" s="95"/>
    </row>
    <row r="338567" spans="17:17" x14ac:dyDescent="0.25">
      <c r="Q338567" s="95"/>
    </row>
    <row r="338568" spans="17:17" x14ac:dyDescent="0.25">
      <c r="Q338568" s="95"/>
    </row>
    <row r="338569" spans="17:17" x14ac:dyDescent="0.25">
      <c r="Q338569" s="95"/>
    </row>
    <row r="338570" spans="17:17" x14ac:dyDescent="0.25">
      <c r="Q338570" s="95"/>
    </row>
    <row r="338571" spans="17:17" x14ac:dyDescent="0.25">
      <c r="Q338571" s="95"/>
    </row>
    <row r="338572" spans="17:17" x14ac:dyDescent="0.25">
      <c r="Q338572" s="95"/>
    </row>
    <row r="338573" spans="17:17" x14ac:dyDescent="0.25">
      <c r="Q338573" s="95"/>
    </row>
    <row r="338574" spans="17:17" x14ac:dyDescent="0.25">
      <c r="Q338574" s="95"/>
    </row>
    <row r="338575" spans="17:17" x14ac:dyDescent="0.25">
      <c r="Q338575" s="95"/>
    </row>
    <row r="338576" spans="17:17" x14ac:dyDescent="0.25">
      <c r="Q338576" s="95"/>
    </row>
    <row r="338577" spans="17:17" x14ac:dyDescent="0.25">
      <c r="Q338577" s="95"/>
    </row>
    <row r="338578" spans="17:17" x14ac:dyDescent="0.25">
      <c r="Q338578" s="95"/>
    </row>
    <row r="338579" spans="17:17" x14ac:dyDescent="0.25">
      <c r="Q338579" s="95"/>
    </row>
    <row r="338580" spans="17:17" x14ac:dyDescent="0.25">
      <c r="Q338580" s="95"/>
    </row>
    <row r="338581" spans="17:17" x14ac:dyDescent="0.25">
      <c r="Q338581" s="95"/>
    </row>
    <row r="338582" spans="17:17" x14ac:dyDescent="0.25">
      <c r="Q338582" s="95"/>
    </row>
    <row r="338583" spans="17:17" x14ac:dyDescent="0.25">
      <c r="Q338583" s="95"/>
    </row>
    <row r="338584" spans="17:17" x14ac:dyDescent="0.25">
      <c r="Q338584" s="95"/>
    </row>
    <row r="338585" spans="17:17" x14ac:dyDescent="0.25">
      <c r="Q338585" s="95"/>
    </row>
    <row r="338586" spans="17:17" x14ac:dyDescent="0.25">
      <c r="Q338586" s="95"/>
    </row>
    <row r="338587" spans="17:17" x14ac:dyDescent="0.25">
      <c r="Q338587" s="95"/>
    </row>
    <row r="338588" spans="17:17" x14ac:dyDescent="0.25">
      <c r="Q338588" s="95"/>
    </row>
    <row r="338589" spans="17:17" x14ac:dyDescent="0.25">
      <c r="Q338589" s="95"/>
    </row>
    <row r="338590" spans="17:17" x14ac:dyDescent="0.25">
      <c r="Q338590" s="95"/>
    </row>
    <row r="338591" spans="17:17" x14ac:dyDescent="0.25">
      <c r="Q338591" s="95"/>
    </row>
    <row r="338592" spans="17:17" x14ac:dyDescent="0.25">
      <c r="Q338592" s="95"/>
    </row>
    <row r="338593" spans="17:17" x14ac:dyDescent="0.25">
      <c r="Q338593" s="95"/>
    </row>
    <row r="338594" spans="17:17" x14ac:dyDescent="0.25">
      <c r="Q338594" s="95"/>
    </row>
    <row r="338595" spans="17:17" x14ac:dyDescent="0.25">
      <c r="Q338595" s="95"/>
    </row>
    <row r="338596" spans="17:17" x14ac:dyDescent="0.25">
      <c r="Q338596" s="95"/>
    </row>
    <row r="338597" spans="17:17" x14ac:dyDescent="0.25">
      <c r="Q338597" s="95"/>
    </row>
    <row r="338598" spans="17:17" x14ac:dyDescent="0.25">
      <c r="Q338598" s="95"/>
    </row>
    <row r="338599" spans="17:17" x14ac:dyDescent="0.25">
      <c r="Q338599" s="95"/>
    </row>
    <row r="338600" spans="17:17" x14ac:dyDescent="0.25">
      <c r="Q338600" s="95"/>
    </row>
    <row r="338601" spans="17:17" x14ac:dyDescent="0.25">
      <c r="Q338601" s="95"/>
    </row>
    <row r="338602" spans="17:17" x14ac:dyDescent="0.25">
      <c r="Q338602" s="95"/>
    </row>
    <row r="338603" spans="17:17" x14ac:dyDescent="0.25">
      <c r="Q338603" s="95"/>
    </row>
    <row r="338604" spans="17:17" x14ac:dyDescent="0.25">
      <c r="Q338604" s="95"/>
    </row>
    <row r="338605" spans="17:17" x14ac:dyDescent="0.25">
      <c r="Q338605" s="95"/>
    </row>
    <row r="338606" spans="17:17" x14ac:dyDescent="0.25">
      <c r="Q338606" s="95"/>
    </row>
    <row r="338607" spans="17:17" x14ac:dyDescent="0.25">
      <c r="Q338607" s="95"/>
    </row>
    <row r="338608" spans="17:17" x14ac:dyDescent="0.25">
      <c r="Q338608" s="95"/>
    </row>
    <row r="338609" spans="17:17" x14ac:dyDescent="0.25">
      <c r="Q338609" s="95"/>
    </row>
    <row r="338610" spans="17:17" x14ac:dyDescent="0.25">
      <c r="Q338610" s="95"/>
    </row>
    <row r="338611" spans="17:17" x14ac:dyDescent="0.25">
      <c r="Q338611" s="95"/>
    </row>
    <row r="338612" spans="17:17" x14ac:dyDescent="0.25">
      <c r="Q338612" s="95"/>
    </row>
    <row r="338613" spans="17:17" x14ac:dyDescent="0.25">
      <c r="Q338613" s="95"/>
    </row>
    <row r="338614" spans="17:17" x14ac:dyDescent="0.25">
      <c r="Q338614" s="95"/>
    </row>
    <row r="338615" spans="17:17" x14ac:dyDescent="0.25">
      <c r="Q338615" s="95"/>
    </row>
    <row r="338616" spans="17:17" x14ac:dyDescent="0.25">
      <c r="Q338616" s="95"/>
    </row>
    <row r="338617" spans="17:17" x14ac:dyDescent="0.25">
      <c r="Q338617" s="95"/>
    </row>
    <row r="338618" spans="17:17" x14ac:dyDescent="0.25">
      <c r="Q338618" s="95"/>
    </row>
    <row r="338619" spans="17:17" x14ac:dyDescent="0.25">
      <c r="Q338619" s="95"/>
    </row>
    <row r="338620" spans="17:17" x14ac:dyDescent="0.25">
      <c r="Q338620" s="95"/>
    </row>
    <row r="338621" spans="17:17" x14ac:dyDescent="0.25">
      <c r="Q338621" s="95"/>
    </row>
    <row r="338622" spans="17:17" x14ac:dyDescent="0.25">
      <c r="Q338622" s="95"/>
    </row>
    <row r="338623" spans="17:17" x14ac:dyDescent="0.25">
      <c r="Q338623" s="95"/>
    </row>
    <row r="338624" spans="17:17" x14ac:dyDescent="0.25">
      <c r="Q338624" s="95"/>
    </row>
    <row r="338625" spans="17:17" x14ac:dyDescent="0.25">
      <c r="Q338625" s="95"/>
    </row>
    <row r="338626" spans="17:17" x14ac:dyDescent="0.25">
      <c r="Q338626" s="95"/>
    </row>
    <row r="338627" spans="17:17" x14ac:dyDescent="0.25">
      <c r="Q338627" s="95"/>
    </row>
    <row r="338628" spans="17:17" x14ac:dyDescent="0.25">
      <c r="Q338628" s="95"/>
    </row>
    <row r="338629" spans="17:17" x14ac:dyDescent="0.25">
      <c r="Q338629" s="95"/>
    </row>
    <row r="338630" spans="17:17" x14ac:dyDescent="0.25">
      <c r="Q338630" s="95"/>
    </row>
    <row r="338631" spans="17:17" x14ac:dyDescent="0.25">
      <c r="Q338631" s="95"/>
    </row>
    <row r="338632" spans="17:17" x14ac:dyDescent="0.25">
      <c r="Q338632" s="95"/>
    </row>
    <row r="338633" spans="17:17" x14ac:dyDescent="0.25">
      <c r="Q338633" s="95"/>
    </row>
    <row r="338634" spans="17:17" x14ac:dyDescent="0.25">
      <c r="Q338634" s="95"/>
    </row>
    <row r="338635" spans="17:17" x14ac:dyDescent="0.25">
      <c r="Q338635" s="95"/>
    </row>
    <row r="338636" spans="17:17" x14ac:dyDescent="0.25">
      <c r="Q338636" s="95"/>
    </row>
    <row r="338637" spans="17:17" x14ac:dyDescent="0.25">
      <c r="Q338637" s="95"/>
    </row>
    <row r="338638" spans="17:17" x14ac:dyDescent="0.25">
      <c r="Q338638" s="95"/>
    </row>
    <row r="338639" spans="17:17" x14ac:dyDescent="0.25">
      <c r="Q338639" s="95"/>
    </row>
    <row r="338640" spans="17:17" x14ac:dyDescent="0.25">
      <c r="Q338640" s="95"/>
    </row>
    <row r="338641" spans="17:17" x14ac:dyDescent="0.25">
      <c r="Q338641" s="95"/>
    </row>
    <row r="338642" spans="17:17" x14ac:dyDescent="0.25">
      <c r="Q338642" s="95"/>
    </row>
    <row r="338643" spans="17:17" x14ac:dyDescent="0.25">
      <c r="Q338643" s="95"/>
    </row>
    <row r="338644" spans="17:17" x14ac:dyDescent="0.25">
      <c r="Q338644" s="95"/>
    </row>
    <row r="338645" spans="17:17" x14ac:dyDescent="0.25">
      <c r="Q338645" s="95"/>
    </row>
    <row r="338646" spans="17:17" x14ac:dyDescent="0.25">
      <c r="Q338646" s="95"/>
    </row>
    <row r="338647" spans="17:17" x14ac:dyDescent="0.25">
      <c r="Q338647" s="95"/>
    </row>
    <row r="338648" spans="17:17" x14ac:dyDescent="0.25">
      <c r="Q338648" s="95"/>
    </row>
    <row r="338649" spans="17:17" x14ac:dyDescent="0.25">
      <c r="Q338649" s="95"/>
    </row>
    <row r="338650" spans="17:17" x14ac:dyDescent="0.25">
      <c r="Q338650" s="95"/>
    </row>
    <row r="338651" spans="17:17" x14ac:dyDescent="0.25">
      <c r="Q338651" s="95"/>
    </row>
    <row r="338652" spans="17:17" x14ac:dyDescent="0.25">
      <c r="Q338652" s="95"/>
    </row>
    <row r="338653" spans="17:17" x14ac:dyDescent="0.25">
      <c r="Q338653" s="95"/>
    </row>
    <row r="338654" spans="17:17" x14ac:dyDescent="0.25">
      <c r="Q338654" s="95"/>
    </row>
    <row r="338655" spans="17:17" x14ac:dyDescent="0.25">
      <c r="Q338655" s="95"/>
    </row>
    <row r="338656" spans="17:17" x14ac:dyDescent="0.25">
      <c r="Q338656" s="95"/>
    </row>
    <row r="338657" spans="17:17" x14ac:dyDescent="0.25">
      <c r="Q338657" s="95"/>
    </row>
    <row r="338658" spans="17:17" x14ac:dyDescent="0.25">
      <c r="Q338658" s="95"/>
    </row>
    <row r="338659" spans="17:17" x14ac:dyDescent="0.25">
      <c r="Q338659" s="95"/>
    </row>
    <row r="338660" spans="17:17" x14ac:dyDescent="0.25">
      <c r="Q338660" s="95"/>
    </row>
    <row r="338661" spans="17:17" x14ac:dyDescent="0.25">
      <c r="Q338661" s="95"/>
    </row>
    <row r="338662" spans="17:17" x14ac:dyDescent="0.25">
      <c r="Q338662" s="95"/>
    </row>
    <row r="338663" spans="17:17" x14ac:dyDescent="0.25">
      <c r="Q338663" s="95"/>
    </row>
    <row r="338664" spans="17:17" x14ac:dyDescent="0.25">
      <c r="Q338664" s="95"/>
    </row>
    <row r="338665" spans="17:17" x14ac:dyDescent="0.25">
      <c r="Q338665" s="95"/>
    </row>
    <row r="338666" spans="17:17" x14ac:dyDescent="0.25">
      <c r="Q338666" s="95"/>
    </row>
    <row r="338667" spans="17:17" x14ac:dyDescent="0.25">
      <c r="Q338667" s="95"/>
    </row>
    <row r="338668" spans="17:17" x14ac:dyDescent="0.25">
      <c r="Q338668" s="95"/>
    </row>
    <row r="338669" spans="17:17" x14ac:dyDescent="0.25">
      <c r="Q338669" s="95"/>
    </row>
    <row r="338670" spans="17:17" x14ac:dyDescent="0.25">
      <c r="Q338670" s="95"/>
    </row>
    <row r="338671" spans="17:17" x14ac:dyDescent="0.25">
      <c r="Q338671" s="95"/>
    </row>
    <row r="338672" spans="17:17" x14ac:dyDescent="0.25">
      <c r="Q338672" s="95"/>
    </row>
    <row r="338673" spans="17:17" x14ac:dyDescent="0.25">
      <c r="Q338673" s="95"/>
    </row>
    <row r="338674" spans="17:17" x14ac:dyDescent="0.25">
      <c r="Q338674" s="95"/>
    </row>
    <row r="338675" spans="17:17" x14ac:dyDescent="0.25">
      <c r="Q338675" s="95"/>
    </row>
    <row r="338676" spans="17:17" x14ac:dyDescent="0.25">
      <c r="Q338676" s="95"/>
    </row>
    <row r="338677" spans="17:17" x14ac:dyDescent="0.25">
      <c r="Q338677" s="95"/>
    </row>
    <row r="338678" spans="17:17" x14ac:dyDescent="0.25">
      <c r="Q338678" s="95"/>
    </row>
    <row r="338679" spans="17:17" x14ac:dyDescent="0.25">
      <c r="Q338679" s="95"/>
    </row>
    <row r="338680" spans="17:17" x14ac:dyDescent="0.25">
      <c r="Q338680" s="95"/>
    </row>
    <row r="338681" spans="17:17" x14ac:dyDescent="0.25">
      <c r="Q338681" s="95"/>
    </row>
    <row r="338682" spans="17:17" x14ac:dyDescent="0.25">
      <c r="Q338682" s="95"/>
    </row>
    <row r="338683" spans="17:17" x14ac:dyDescent="0.25">
      <c r="Q338683" s="95"/>
    </row>
    <row r="338684" spans="17:17" x14ac:dyDescent="0.25">
      <c r="Q338684" s="95"/>
    </row>
    <row r="338685" spans="17:17" x14ac:dyDescent="0.25">
      <c r="Q338685" s="95"/>
    </row>
    <row r="338686" spans="17:17" x14ac:dyDescent="0.25">
      <c r="Q338686" s="95"/>
    </row>
    <row r="338687" spans="17:17" x14ac:dyDescent="0.25">
      <c r="Q338687" s="95"/>
    </row>
    <row r="338688" spans="17:17" x14ac:dyDescent="0.25">
      <c r="Q338688" s="95"/>
    </row>
    <row r="338689" spans="17:17" x14ac:dyDescent="0.25">
      <c r="Q338689" s="95"/>
    </row>
    <row r="338690" spans="17:17" x14ac:dyDescent="0.25">
      <c r="Q338690" s="95"/>
    </row>
    <row r="338691" spans="17:17" x14ac:dyDescent="0.25">
      <c r="Q338691" s="95"/>
    </row>
    <row r="338692" spans="17:17" x14ac:dyDescent="0.25">
      <c r="Q338692" s="95"/>
    </row>
    <row r="338693" spans="17:17" x14ac:dyDescent="0.25">
      <c r="Q338693" s="95"/>
    </row>
    <row r="338694" spans="17:17" x14ac:dyDescent="0.25">
      <c r="Q338694" s="95"/>
    </row>
    <row r="338695" spans="17:17" x14ac:dyDescent="0.25">
      <c r="Q338695" s="95"/>
    </row>
    <row r="338696" spans="17:17" x14ac:dyDescent="0.25">
      <c r="Q338696" s="95"/>
    </row>
    <row r="338697" spans="17:17" x14ac:dyDescent="0.25">
      <c r="Q338697" s="95"/>
    </row>
    <row r="338698" spans="17:17" x14ac:dyDescent="0.25">
      <c r="Q338698" s="95"/>
    </row>
    <row r="338699" spans="17:17" x14ac:dyDescent="0.25">
      <c r="Q338699" s="95"/>
    </row>
    <row r="338700" spans="17:17" x14ac:dyDescent="0.25">
      <c r="Q338700" s="95"/>
    </row>
    <row r="338701" spans="17:17" x14ac:dyDescent="0.25">
      <c r="Q338701" s="95"/>
    </row>
    <row r="338702" spans="17:17" x14ac:dyDescent="0.25">
      <c r="Q338702" s="95"/>
    </row>
    <row r="338703" spans="17:17" x14ac:dyDescent="0.25">
      <c r="Q338703" s="95"/>
    </row>
    <row r="338704" spans="17:17" x14ac:dyDescent="0.25">
      <c r="Q338704" s="95"/>
    </row>
    <row r="338705" spans="17:17" x14ac:dyDescent="0.25">
      <c r="Q338705" s="95"/>
    </row>
    <row r="338706" spans="17:17" x14ac:dyDescent="0.25">
      <c r="Q338706" s="95"/>
    </row>
    <row r="338707" spans="17:17" x14ac:dyDescent="0.25">
      <c r="Q338707" s="95"/>
    </row>
    <row r="338708" spans="17:17" x14ac:dyDescent="0.25">
      <c r="Q338708" s="95"/>
    </row>
    <row r="338709" spans="17:17" x14ac:dyDescent="0.25">
      <c r="Q338709" s="95"/>
    </row>
    <row r="338710" spans="17:17" x14ac:dyDescent="0.25">
      <c r="Q338710" s="95"/>
    </row>
    <row r="338711" spans="17:17" x14ac:dyDescent="0.25">
      <c r="Q338711" s="95"/>
    </row>
    <row r="338712" spans="17:17" x14ac:dyDescent="0.25">
      <c r="Q338712" s="95"/>
    </row>
    <row r="338713" spans="17:17" x14ac:dyDescent="0.25">
      <c r="Q338713" s="95"/>
    </row>
    <row r="338714" spans="17:17" x14ac:dyDescent="0.25">
      <c r="Q338714" s="95"/>
    </row>
    <row r="338715" spans="17:17" x14ac:dyDescent="0.25">
      <c r="Q338715" s="95"/>
    </row>
    <row r="338716" spans="17:17" x14ac:dyDescent="0.25">
      <c r="Q338716" s="95"/>
    </row>
    <row r="338717" spans="17:17" x14ac:dyDescent="0.25">
      <c r="Q338717" s="95"/>
    </row>
    <row r="338718" spans="17:17" x14ac:dyDescent="0.25">
      <c r="Q338718" s="95"/>
    </row>
    <row r="338719" spans="17:17" x14ac:dyDescent="0.25">
      <c r="Q338719" s="95"/>
    </row>
    <row r="338720" spans="17:17" x14ac:dyDescent="0.25">
      <c r="Q338720" s="95"/>
    </row>
    <row r="338721" spans="17:17" x14ac:dyDescent="0.25">
      <c r="Q338721" s="95"/>
    </row>
    <row r="338722" spans="17:17" x14ac:dyDescent="0.25">
      <c r="Q338722" s="95"/>
    </row>
    <row r="338723" spans="17:17" x14ac:dyDescent="0.25">
      <c r="Q338723" s="95"/>
    </row>
    <row r="338724" spans="17:17" x14ac:dyDescent="0.25">
      <c r="Q338724" s="95"/>
    </row>
    <row r="338725" spans="17:17" x14ac:dyDescent="0.25">
      <c r="Q338725" s="95"/>
    </row>
    <row r="338726" spans="17:17" x14ac:dyDescent="0.25">
      <c r="Q338726" s="95"/>
    </row>
    <row r="338727" spans="17:17" x14ac:dyDescent="0.25">
      <c r="Q338727" s="95"/>
    </row>
    <row r="338728" spans="17:17" x14ac:dyDescent="0.25">
      <c r="Q338728" s="95"/>
    </row>
    <row r="338729" spans="17:17" x14ac:dyDescent="0.25">
      <c r="Q338729" s="95"/>
    </row>
    <row r="338730" spans="17:17" x14ac:dyDescent="0.25">
      <c r="Q338730" s="95"/>
    </row>
    <row r="338731" spans="17:17" x14ac:dyDescent="0.25">
      <c r="Q338731" s="95"/>
    </row>
    <row r="338732" spans="17:17" x14ac:dyDescent="0.25">
      <c r="Q338732" s="95"/>
    </row>
    <row r="338733" spans="17:17" x14ac:dyDescent="0.25">
      <c r="Q338733" s="95"/>
    </row>
    <row r="338734" spans="17:17" x14ac:dyDescent="0.25">
      <c r="Q338734" s="95"/>
    </row>
    <row r="338735" spans="17:17" x14ac:dyDescent="0.25">
      <c r="Q338735" s="95"/>
    </row>
    <row r="338736" spans="17:17" x14ac:dyDescent="0.25">
      <c r="Q338736" s="95"/>
    </row>
    <row r="338737" spans="17:17" x14ac:dyDescent="0.25">
      <c r="Q338737" s="95"/>
    </row>
    <row r="338738" spans="17:17" x14ac:dyDescent="0.25">
      <c r="Q338738" s="95"/>
    </row>
    <row r="338739" spans="17:17" x14ac:dyDescent="0.25">
      <c r="Q338739" s="95"/>
    </row>
    <row r="338740" spans="17:17" x14ac:dyDescent="0.25">
      <c r="Q338740" s="95"/>
    </row>
    <row r="338741" spans="17:17" x14ac:dyDescent="0.25">
      <c r="Q338741" s="95"/>
    </row>
    <row r="338742" spans="17:17" x14ac:dyDescent="0.25">
      <c r="Q338742" s="95"/>
    </row>
    <row r="338743" spans="17:17" x14ac:dyDescent="0.25">
      <c r="Q338743" s="95"/>
    </row>
    <row r="338744" spans="17:17" x14ac:dyDescent="0.25">
      <c r="Q338744" s="95"/>
    </row>
    <row r="338745" spans="17:17" x14ac:dyDescent="0.25">
      <c r="Q338745" s="95"/>
    </row>
    <row r="338746" spans="17:17" x14ac:dyDescent="0.25">
      <c r="Q338746" s="95"/>
    </row>
    <row r="338747" spans="17:17" x14ac:dyDescent="0.25">
      <c r="Q338747" s="95"/>
    </row>
    <row r="338748" spans="17:17" x14ac:dyDescent="0.25">
      <c r="Q338748" s="95"/>
    </row>
    <row r="338749" spans="17:17" x14ac:dyDescent="0.25">
      <c r="Q338749" s="95"/>
    </row>
    <row r="338750" spans="17:17" x14ac:dyDescent="0.25">
      <c r="Q338750" s="95"/>
    </row>
    <row r="338751" spans="17:17" x14ac:dyDescent="0.25">
      <c r="Q338751" s="95"/>
    </row>
    <row r="338752" spans="17:17" x14ac:dyDescent="0.25">
      <c r="Q338752" s="95"/>
    </row>
    <row r="338753" spans="17:17" x14ac:dyDescent="0.25">
      <c r="Q338753" s="95"/>
    </row>
    <row r="338754" spans="17:17" x14ac:dyDescent="0.25">
      <c r="Q338754" s="95"/>
    </row>
    <row r="338755" spans="17:17" x14ac:dyDescent="0.25">
      <c r="Q338755" s="95"/>
    </row>
    <row r="338756" spans="17:17" x14ac:dyDescent="0.25">
      <c r="Q338756" s="95"/>
    </row>
    <row r="338757" spans="17:17" x14ac:dyDescent="0.25">
      <c r="Q338757" s="95"/>
    </row>
    <row r="338758" spans="17:17" x14ac:dyDescent="0.25">
      <c r="Q338758" s="95"/>
    </row>
    <row r="338759" spans="17:17" x14ac:dyDescent="0.25">
      <c r="Q338759" s="95"/>
    </row>
    <row r="338760" spans="17:17" x14ac:dyDescent="0.25">
      <c r="Q338760" s="95"/>
    </row>
    <row r="338761" spans="17:17" x14ac:dyDescent="0.25">
      <c r="Q338761" s="95"/>
    </row>
    <row r="338762" spans="17:17" x14ac:dyDescent="0.25">
      <c r="Q338762" s="95"/>
    </row>
    <row r="338763" spans="17:17" x14ac:dyDescent="0.25">
      <c r="Q338763" s="95"/>
    </row>
    <row r="338764" spans="17:17" x14ac:dyDescent="0.25">
      <c r="Q338764" s="95"/>
    </row>
    <row r="338765" spans="17:17" x14ac:dyDescent="0.25">
      <c r="Q338765" s="95"/>
    </row>
    <row r="338766" spans="17:17" x14ac:dyDescent="0.25">
      <c r="Q338766" s="95"/>
    </row>
    <row r="338767" spans="17:17" x14ac:dyDescent="0.25">
      <c r="Q338767" s="95"/>
    </row>
    <row r="338768" spans="17:17" x14ac:dyDescent="0.25">
      <c r="Q338768" s="95"/>
    </row>
    <row r="338769" spans="17:17" x14ac:dyDescent="0.25">
      <c r="Q338769" s="95"/>
    </row>
    <row r="338770" spans="17:17" x14ac:dyDescent="0.25">
      <c r="Q338770" s="95"/>
    </row>
    <row r="338771" spans="17:17" x14ac:dyDescent="0.25">
      <c r="Q338771" s="95"/>
    </row>
    <row r="338772" spans="17:17" x14ac:dyDescent="0.25">
      <c r="Q338772" s="95"/>
    </row>
    <row r="338773" spans="17:17" x14ac:dyDescent="0.25">
      <c r="Q338773" s="95"/>
    </row>
    <row r="338774" spans="17:17" x14ac:dyDescent="0.25">
      <c r="Q338774" s="95"/>
    </row>
    <row r="338775" spans="17:17" x14ac:dyDescent="0.25">
      <c r="Q338775" s="95"/>
    </row>
    <row r="338776" spans="17:17" x14ac:dyDescent="0.25">
      <c r="Q338776" s="95"/>
    </row>
    <row r="338777" spans="17:17" x14ac:dyDescent="0.25">
      <c r="Q338777" s="95"/>
    </row>
    <row r="338778" spans="17:17" x14ac:dyDescent="0.25">
      <c r="Q338778" s="95"/>
    </row>
    <row r="338779" spans="17:17" x14ac:dyDescent="0.25">
      <c r="Q338779" s="95"/>
    </row>
    <row r="338780" spans="17:17" x14ac:dyDescent="0.25">
      <c r="Q338780" s="95"/>
    </row>
    <row r="338781" spans="17:17" x14ac:dyDescent="0.25">
      <c r="Q338781" s="95"/>
    </row>
    <row r="338782" spans="17:17" x14ac:dyDescent="0.25">
      <c r="Q338782" s="95"/>
    </row>
    <row r="338783" spans="17:17" x14ac:dyDescent="0.25">
      <c r="Q338783" s="95"/>
    </row>
    <row r="338784" spans="17:17" x14ac:dyDescent="0.25">
      <c r="Q338784" s="95"/>
    </row>
    <row r="338785" spans="17:17" x14ac:dyDescent="0.25">
      <c r="Q338785" s="95"/>
    </row>
    <row r="338786" spans="17:17" x14ac:dyDescent="0.25">
      <c r="Q338786" s="95"/>
    </row>
    <row r="338787" spans="17:17" x14ac:dyDescent="0.25">
      <c r="Q338787" s="95"/>
    </row>
    <row r="338788" spans="17:17" x14ac:dyDescent="0.25">
      <c r="Q338788" s="95"/>
    </row>
    <row r="338789" spans="17:17" x14ac:dyDescent="0.25">
      <c r="Q338789" s="95"/>
    </row>
    <row r="338790" spans="17:17" x14ac:dyDescent="0.25">
      <c r="Q338790" s="95"/>
    </row>
    <row r="338791" spans="17:17" x14ac:dyDescent="0.25">
      <c r="Q338791" s="95"/>
    </row>
    <row r="338792" spans="17:17" x14ac:dyDescent="0.25">
      <c r="Q338792" s="95"/>
    </row>
    <row r="338793" spans="17:17" x14ac:dyDescent="0.25">
      <c r="Q338793" s="95"/>
    </row>
    <row r="338794" spans="17:17" x14ac:dyDescent="0.25">
      <c r="Q338794" s="95"/>
    </row>
    <row r="338795" spans="17:17" x14ac:dyDescent="0.25">
      <c r="Q338795" s="95"/>
    </row>
    <row r="338796" spans="17:17" x14ac:dyDescent="0.25">
      <c r="Q338796" s="95"/>
    </row>
    <row r="338797" spans="17:17" x14ac:dyDescent="0.25">
      <c r="Q338797" s="95"/>
    </row>
    <row r="338798" spans="17:17" x14ac:dyDescent="0.25">
      <c r="Q338798" s="95"/>
    </row>
    <row r="338799" spans="17:17" x14ac:dyDescent="0.25">
      <c r="Q338799" s="95"/>
    </row>
    <row r="338800" spans="17:17" x14ac:dyDescent="0.25">
      <c r="Q338800" s="95"/>
    </row>
    <row r="338801" spans="17:17" x14ac:dyDescent="0.25">
      <c r="Q338801" s="95"/>
    </row>
    <row r="338802" spans="17:17" x14ac:dyDescent="0.25">
      <c r="Q338802" s="95"/>
    </row>
    <row r="338803" spans="17:17" x14ac:dyDescent="0.25">
      <c r="Q338803" s="95"/>
    </row>
    <row r="338804" spans="17:17" x14ac:dyDescent="0.25">
      <c r="Q338804" s="95"/>
    </row>
    <row r="338805" spans="17:17" x14ac:dyDescent="0.25">
      <c r="Q338805" s="95"/>
    </row>
    <row r="338806" spans="17:17" x14ac:dyDescent="0.25">
      <c r="Q338806" s="95"/>
    </row>
    <row r="338807" spans="17:17" x14ac:dyDescent="0.25">
      <c r="Q338807" s="95"/>
    </row>
    <row r="338808" spans="17:17" x14ac:dyDescent="0.25">
      <c r="Q338808" s="95"/>
    </row>
    <row r="338809" spans="17:17" x14ac:dyDescent="0.25">
      <c r="Q338809" s="95"/>
    </row>
    <row r="338810" spans="17:17" x14ac:dyDescent="0.25">
      <c r="Q338810" s="95"/>
    </row>
    <row r="338811" spans="17:17" x14ac:dyDescent="0.25">
      <c r="Q338811" s="95"/>
    </row>
    <row r="338812" spans="17:17" x14ac:dyDescent="0.25">
      <c r="Q338812" s="95"/>
    </row>
    <row r="338813" spans="17:17" x14ac:dyDescent="0.25">
      <c r="Q338813" s="95"/>
    </row>
    <row r="338814" spans="17:17" x14ac:dyDescent="0.25">
      <c r="Q338814" s="95"/>
    </row>
    <row r="338815" spans="17:17" x14ac:dyDescent="0.25">
      <c r="Q338815" s="95"/>
    </row>
    <row r="338816" spans="17:17" x14ac:dyDescent="0.25">
      <c r="Q338816" s="95"/>
    </row>
    <row r="338817" spans="17:17" x14ac:dyDescent="0.25">
      <c r="Q338817" s="95"/>
    </row>
    <row r="338818" spans="17:17" x14ac:dyDescent="0.25">
      <c r="Q338818" s="95"/>
    </row>
    <row r="338819" spans="17:17" x14ac:dyDescent="0.25">
      <c r="Q338819" s="95"/>
    </row>
    <row r="338820" spans="17:17" x14ac:dyDescent="0.25">
      <c r="Q338820" s="95"/>
    </row>
    <row r="338821" spans="17:17" x14ac:dyDescent="0.25">
      <c r="Q338821" s="95"/>
    </row>
    <row r="338822" spans="17:17" x14ac:dyDescent="0.25">
      <c r="Q338822" s="95"/>
    </row>
    <row r="338823" spans="17:17" x14ac:dyDescent="0.25">
      <c r="Q338823" s="95"/>
    </row>
    <row r="338824" spans="17:17" x14ac:dyDescent="0.25">
      <c r="Q338824" s="95"/>
    </row>
    <row r="338825" spans="17:17" x14ac:dyDescent="0.25">
      <c r="Q338825" s="95"/>
    </row>
    <row r="338826" spans="17:17" x14ac:dyDescent="0.25">
      <c r="Q338826" s="95"/>
    </row>
    <row r="338827" spans="17:17" x14ac:dyDescent="0.25">
      <c r="Q338827" s="95"/>
    </row>
    <row r="338828" spans="17:17" x14ac:dyDescent="0.25">
      <c r="Q338828" s="95"/>
    </row>
    <row r="338829" spans="17:17" x14ac:dyDescent="0.25">
      <c r="Q338829" s="95"/>
    </row>
    <row r="338830" spans="17:17" x14ac:dyDescent="0.25">
      <c r="Q338830" s="95"/>
    </row>
    <row r="338831" spans="17:17" x14ac:dyDescent="0.25">
      <c r="Q338831" s="95"/>
    </row>
    <row r="338832" spans="17:17" x14ac:dyDescent="0.25">
      <c r="Q338832" s="95"/>
    </row>
    <row r="338833" spans="17:17" x14ac:dyDescent="0.25">
      <c r="Q338833" s="95"/>
    </row>
    <row r="338834" spans="17:17" x14ac:dyDescent="0.25">
      <c r="Q338834" s="95"/>
    </row>
    <row r="338835" spans="17:17" x14ac:dyDescent="0.25">
      <c r="Q338835" s="95"/>
    </row>
    <row r="338836" spans="17:17" x14ac:dyDescent="0.25">
      <c r="Q338836" s="95"/>
    </row>
    <row r="338837" spans="17:17" x14ac:dyDescent="0.25">
      <c r="Q338837" s="95"/>
    </row>
    <row r="338838" spans="17:17" x14ac:dyDescent="0.25">
      <c r="Q338838" s="95"/>
    </row>
    <row r="338839" spans="17:17" x14ac:dyDescent="0.25">
      <c r="Q338839" s="95"/>
    </row>
    <row r="338840" spans="17:17" x14ac:dyDescent="0.25">
      <c r="Q338840" s="95"/>
    </row>
    <row r="338841" spans="17:17" x14ac:dyDescent="0.25">
      <c r="Q338841" s="95"/>
    </row>
    <row r="338842" spans="17:17" x14ac:dyDescent="0.25">
      <c r="Q338842" s="95"/>
    </row>
    <row r="338843" spans="17:17" x14ac:dyDescent="0.25">
      <c r="Q338843" s="95"/>
    </row>
    <row r="338844" spans="17:17" x14ac:dyDescent="0.25">
      <c r="Q338844" s="95"/>
    </row>
    <row r="338845" spans="17:17" x14ac:dyDescent="0.25">
      <c r="Q338845" s="95"/>
    </row>
    <row r="338846" spans="17:17" x14ac:dyDescent="0.25">
      <c r="Q338846" s="95"/>
    </row>
    <row r="338847" spans="17:17" x14ac:dyDescent="0.25">
      <c r="Q338847" s="95"/>
    </row>
    <row r="338848" spans="17:17" x14ac:dyDescent="0.25">
      <c r="Q338848" s="95"/>
    </row>
    <row r="338849" spans="17:17" x14ac:dyDescent="0.25">
      <c r="Q338849" s="95"/>
    </row>
    <row r="338850" spans="17:17" x14ac:dyDescent="0.25">
      <c r="Q338850" s="95"/>
    </row>
    <row r="338851" spans="17:17" x14ac:dyDescent="0.25">
      <c r="Q338851" s="95"/>
    </row>
    <row r="338852" spans="17:17" x14ac:dyDescent="0.25">
      <c r="Q338852" s="95"/>
    </row>
    <row r="338853" spans="17:17" x14ac:dyDescent="0.25">
      <c r="Q338853" s="95"/>
    </row>
    <row r="338854" spans="17:17" x14ac:dyDescent="0.25">
      <c r="Q338854" s="95"/>
    </row>
    <row r="338855" spans="17:17" x14ac:dyDescent="0.25">
      <c r="Q338855" s="95"/>
    </row>
    <row r="338856" spans="17:17" x14ac:dyDescent="0.25">
      <c r="Q338856" s="95"/>
    </row>
    <row r="338857" spans="17:17" x14ac:dyDescent="0.25">
      <c r="Q338857" s="95"/>
    </row>
    <row r="338858" spans="17:17" x14ac:dyDescent="0.25">
      <c r="Q338858" s="95"/>
    </row>
    <row r="338859" spans="17:17" x14ac:dyDescent="0.25">
      <c r="Q338859" s="95"/>
    </row>
    <row r="338860" spans="17:17" x14ac:dyDescent="0.25">
      <c r="Q338860" s="95"/>
    </row>
    <row r="338861" spans="17:17" x14ac:dyDescent="0.25">
      <c r="Q338861" s="95"/>
    </row>
    <row r="338862" spans="17:17" x14ac:dyDescent="0.25">
      <c r="Q338862" s="95"/>
    </row>
    <row r="338863" spans="17:17" x14ac:dyDescent="0.25">
      <c r="Q338863" s="95"/>
    </row>
    <row r="338864" spans="17:17" x14ac:dyDescent="0.25">
      <c r="Q338864" s="95"/>
    </row>
    <row r="338865" spans="17:17" x14ac:dyDescent="0.25">
      <c r="Q338865" s="95"/>
    </row>
    <row r="338866" spans="17:17" x14ac:dyDescent="0.25">
      <c r="Q338866" s="95"/>
    </row>
    <row r="338867" spans="17:17" x14ac:dyDescent="0.25">
      <c r="Q338867" s="95"/>
    </row>
    <row r="338868" spans="17:17" x14ac:dyDescent="0.25">
      <c r="Q338868" s="95"/>
    </row>
    <row r="338869" spans="17:17" x14ac:dyDescent="0.25">
      <c r="Q338869" s="95"/>
    </row>
    <row r="338870" spans="17:17" x14ac:dyDescent="0.25">
      <c r="Q338870" s="95"/>
    </row>
    <row r="338871" spans="17:17" x14ac:dyDescent="0.25">
      <c r="Q338871" s="95"/>
    </row>
    <row r="338872" spans="17:17" x14ac:dyDescent="0.25">
      <c r="Q338872" s="95"/>
    </row>
    <row r="338873" spans="17:17" x14ac:dyDescent="0.25">
      <c r="Q338873" s="95"/>
    </row>
    <row r="338874" spans="17:17" x14ac:dyDescent="0.25">
      <c r="Q338874" s="95"/>
    </row>
    <row r="338875" spans="17:17" x14ac:dyDescent="0.25">
      <c r="Q338875" s="95"/>
    </row>
    <row r="338876" spans="17:17" x14ac:dyDescent="0.25">
      <c r="Q338876" s="95"/>
    </row>
    <row r="338877" spans="17:17" x14ac:dyDescent="0.25">
      <c r="Q338877" s="95"/>
    </row>
    <row r="338878" spans="17:17" x14ac:dyDescent="0.25">
      <c r="Q338878" s="95"/>
    </row>
    <row r="338879" spans="17:17" x14ac:dyDescent="0.25">
      <c r="Q338879" s="95"/>
    </row>
    <row r="338880" spans="17:17" x14ac:dyDescent="0.25">
      <c r="Q338880" s="95"/>
    </row>
    <row r="338881" spans="17:17" x14ac:dyDescent="0.25">
      <c r="Q338881" s="95"/>
    </row>
    <row r="338882" spans="17:17" x14ac:dyDescent="0.25">
      <c r="Q338882" s="95"/>
    </row>
    <row r="338883" spans="17:17" x14ac:dyDescent="0.25">
      <c r="Q338883" s="95"/>
    </row>
    <row r="338884" spans="17:17" x14ac:dyDescent="0.25">
      <c r="Q338884" s="95"/>
    </row>
    <row r="338885" spans="17:17" x14ac:dyDescent="0.25">
      <c r="Q338885" s="95"/>
    </row>
    <row r="338886" spans="17:17" x14ac:dyDescent="0.25">
      <c r="Q338886" s="95"/>
    </row>
    <row r="338887" spans="17:17" x14ac:dyDescent="0.25">
      <c r="Q338887" s="95"/>
    </row>
    <row r="338888" spans="17:17" x14ac:dyDescent="0.25">
      <c r="Q338888" s="95"/>
    </row>
    <row r="338889" spans="17:17" x14ac:dyDescent="0.25">
      <c r="Q338889" s="95"/>
    </row>
    <row r="338890" spans="17:17" x14ac:dyDescent="0.25">
      <c r="Q338890" s="95"/>
    </row>
    <row r="338891" spans="17:17" x14ac:dyDescent="0.25">
      <c r="Q338891" s="95"/>
    </row>
    <row r="338892" spans="17:17" x14ac:dyDescent="0.25">
      <c r="Q338892" s="95"/>
    </row>
    <row r="338893" spans="17:17" x14ac:dyDescent="0.25">
      <c r="Q338893" s="95"/>
    </row>
    <row r="338894" spans="17:17" x14ac:dyDescent="0.25">
      <c r="Q338894" s="95"/>
    </row>
    <row r="338895" spans="17:17" x14ac:dyDescent="0.25">
      <c r="Q338895" s="95"/>
    </row>
    <row r="338896" spans="17:17" x14ac:dyDescent="0.25">
      <c r="Q338896" s="95"/>
    </row>
    <row r="338897" spans="17:17" x14ac:dyDescent="0.25">
      <c r="Q338897" s="95"/>
    </row>
    <row r="338898" spans="17:17" x14ac:dyDescent="0.25">
      <c r="Q338898" s="95"/>
    </row>
    <row r="338899" spans="17:17" x14ac:dyDescent="0.25">
      <c r="Q338899" s="95"/>
    </row>
    <row r="338900" spans="17:17" x14ac:dyDescent="0.25">
      <c r="Q338900" s="95"/>
    </row>
    <row r="338901" spans="17:17" x14ac:dyDescent="0.25">
      <c r="Q338901" s="95"/>
    </row>
    <row r="338902" spans="17:17" x14ac:dyDescent="0.25">
      <c r="Q338902" s="95"/>
    </row>
    <row r="338903" spans="17:17" x14ac:dyDescent="0.25">
      <c r="Q338903" s="95"/>
    </row>
    <row r="338904" spans="17:17" x14ac:dyDescent="0.25">
      <c r="Q338904" s="95"/>
    </row>
    <row r="338905" spans="17:17" x14ac:dyDescent="0.25">
      <c r="Q338905" s="95"/>
    </row>
    <row r="338906" spans="17:17" x14ac:dyDescent="0.25">
      <c r="Q338906" s="95"/>
    </row>
    <row r="338907" spans="17:17" x14ac:dyDescent="0.25">
      <c r="Q338907" s="95"/>
    </row>
    <row r="338908" spans="17:17" x14ac:dyDescent="0.25">
      <c r="Q338908" s="95"/>
    </row>
    <row r="338909" spans="17:17" x14ac:dyDescent="0.25">
      <c r="Q338909" s="95"/>
    </row>
    <row r="338910" spans="17:17" x14ac:dyDescent="0.25">
      <c r="Q338910" s="95"/>
    </row>
    <row r="338911" spans="17:17" x14ac:dyDescent="0.25">
      <c r="Q338911" s="95"/>
    </row>
    <row r="338912" spans="17:17" x14ac:dyDescent="0.25">
      <c r="Q338912" s="95"/>
    </row>
    <row r="338913" spans="17:17" x14ac:dyDescent="0.25">
      <c r="Q338913" s="95"/>
    </row>
    <row r="338914" spans="17:17" x14ac:dyDescent="0.25">
      <c r="Q338914" s="95"/>
    </row>
    <row r="338915" spans="17:17" x14ac:dyDescent="0.25">
      <c r="Q338915" s="95"/>
    </row>
    <row r="338916" spans="17:17" x14ac:dyDescent="0.25">
      <c r="Q338916" s="95"/>
    </row>
    <row r="338917" spans="17:17" x14ac:dyDescent="0.25">
      <c r="Q338917" s="95"/>
    </row>
    <row r="338918" spans="17:17" x14ac:dyDescent="0.25">
      <c r="Q338918" s="95"/>
    </row>
    <row r="338919" spans="17:17" x14ac:dyDescent="0.25">
      <c r="Q338919" s="95"/>
    </row>
    <row r="338920" spans="17:17" x14ac:dyDescent="0.25">
      <c r="Q338920" s="95"/>
    </row>
    <row r="338921" spans="17:17" x14ac:dyDescent="0.25">
      <c r="Q338921" s="95"/>
    </row>
    <row r="338922" spans="17:17" x14ac:dyDescent="0.25">
      <c r="Q338922" s="95"/>
    </row>
    <row r="338923" spans="17:17" x14ac:dyDescent="0.25">
      <c r="Q338923" s="95"/>
    </row>
    <row r="338924" spans="17:17" x14ac:dyDescent="0.25">
      <c r="Q338924" s="95"/>
    </row>
    <row r="338925" spans="17:17" x14ac:dyDescent="0.25">
      <c r="Q338925" s="95"/>
    </row>
    <row r="338926" spans="17:17" x14ac:dyDescent="0.25">
      <c r="Q338926" s="95"/>
    </row>
    <row r="338927" spans="17:17" x14ac:dyDescent="0.25">
      <c r="Q338927" s="95"/>
    </row>
    <row r="338928" spans="17:17" x14ac:dyDescent="0.25">
      <c r="Q338928" s="95"/>
    </row>
    <row r="338929" spans="17:17" x14ac:dyDescent="0.25">
      <c r="Q338929" s="95"/>
    </row>
    <row r="338930" spans="17:17" x14ac:dyDescent="0.25">
      <c r="Q338930" s="95"/>
    </row>
    <row r="338931" spans="17:17" x14ac:dyDescent="0.25">
      <c r="Q338931" s="95"/>
    </row>
    <row r="338932" spans="17:17" x14ac:dyDescent="0.25">
      <c r="Q338932" s="95"/>
    </row>
    <row r="338933" spans="17:17" x14ac:dyDescent="0.25">
      <c r="Q338933" s="95"/>
    </row>
    <row r="338934" spans="17:17" x14ac:dyDescent="0.25">
      <c r="Q338934" s="95"/>
    </row>
    <row r="338935" spans="17:17" x14ac:dyDescent="0.25">
      <c r="Q338935" s="95"/>
    </row>
    <row r="338936" spans="17:17" x14ac:dyDescent="0.25">
      <c r="Q338936" s="95"/>
    </row>
    <row r="338937" spans="17:17" x14ac:dyDescent="0.25">
      <c r="Q338937" s="95"/>
    </row>
    <row r="338938" spans="17:17" x14ac:dyDescent="0.25">
      <c r="Q338938" s="95"/>
    </row>
    <row r="338939" spans="17:17" x14ac:dyDescent="0.25">
      <c r="Q338939" s="95"/>
    </row>
    <row r="338940" spans="17:17" x14ac:dyDescent="0.25">
      <c r="Q338940" s="95"/>
    </row>
    <row r="338941" spans="17:17" x14ac:dyDescent="0.25">
      <c r="Q338941" s="95"/>
    </row>
    <row r="338942" spans="17:17" x14ac:dyDescent="0.25">
      <c r="Q338942" s="95"/>
    </row>
    <row r="338943" spans="17:17" x14ac:dyDescent="0.25">
      <c r="Q338943" s="95"/>
    </row>
    <row r="338944" spans="17:17" x14ac:dyDescent="0.25">
      <c r="Q338944" s="95"/>
    </row>
    <row r="338945" spans="17:17" x14ac:dyDescent="0.25">
      <c r="Q338945" s="95"/>
    </row>
    <row r="338946" spans="17:17" x14ac:dyDescent="0.25">
      <c r="Q338946" s="95"/>
    </row>
    <row r="338947" spans="17:17" x14ac:dyDescent="0.25">
      <c r="Q338947" s="95"/>
    </row>
    <row r="338948" spans="17:17" x14ac:dyDescent="0.25">
      <c r="Q338948" s="95"/>
    </row>
    <row r="338949" spans="17:17" x14ac:dyDescent="0.25">
      <c r="Q338949" s="95"/>
    </row>
    <row r="338950" spans="17:17" x14ac:dyDescent="0.25">
      <c r="Q338950" s="95"/>
    </row>
    <row r="338951" spans="17:17" x14ac:dyDescent="0.25">
      <c r="Q338951" s="95"/>
    </row>
    <row r="338952" spans="17:17" x14ac:dyDescent="0.25">
      <c r="Q338952" s="95"/>
    </row>
    <row r="338953" spans="17:17" x14ac:dyDescent="0.25">
      <c r="Q338953" s="95"/>
    </row>
    <row r="338954" spans="17:17" x14ac:dyDescent="0.25">
      <c r="Q338954" s="95"/>
    </row>
    <row r="338955" spans="17:17" x14ac:dyDescent="0.25">
      <c r="Q338955" s="95"/>
    </row>
    <row r="338956" spans="17:17" x14ac:dyDescent="0.25">
      <c r="Q338956" s="95"/>
    </row>
    <row r="338957" spans="17:17" x14ac:dyDescent="0.25">
      <c r="Q338957" s="95"/>
    </row>
    <row r="338958" spans="17:17" x14ac:dyDescent="0.25">
      <c r="Q338958" s="95"/>
    </row>
    <row r="338959" spans="17:17" x14ac:dyDescent="0.25">
      <c r="Q338959" s="95"/>
    </row>
    <row r="338960" spans="17:17" x14ac:dyDescent="0.25">
      <c r="Q338960" s="95"/>
    </row>
    <row r="338961" spans="17:17" x14ac:dyDescent="0.25">
      <c r="Q338961" s="95"/>
    </row>
    <row r="338962" spans="17:17" x14ac:dyDescent="0.25">
      <c r="Q338962" s="95"/>
    </row>
    <row r="338963" spans="17:17" x14ac:dyDescent="0.25">
      <c r="Q338963" s="95"/>
    </row>
    <row r="338964" spans="17:17" x14ac:dyDescent="0.25">
      <c r="Q338964" s="95"/>
    </row>
    <row r="338965" spans="17:17" x14ac:dyDescent="0.25">
      <c r="Q338965" s="95"/>
    </row>
    <row r="338966" spans="17:17" x14ac:dyDescent="0.25">
      <c r="Q338966" s="95"/>
    </row>
    <row r="338967" spans="17:17" x14ac:dyDescent="0.25">
      <c r="Q338967" s="95"/>
    </row>
    <row r="338968" spans="17:17" x14ac:dyDescent="0.25">
      <c r="Q338968" s="95"/>
    </row>
    <row r="338969" spans="17:17" x14ac:dyDescent="0.25">
      <c r="Q338969" s="95"/>
    </row>
    <row r="338970" spans="17:17" x14ac:dyDescent="0.25">
      <c r="Q338970" s="95"/>
    </row>
    <row r="338971" spans="17:17" x14ac:dyDescent="0.25">
      <c r="Q338971" s="95"/>
    </row>
    <row r="338972" spans="17:17" x14ac:dyDescent="0.25">
      <c r="Q338972" s="95"/>
    </row>
    <row r="338973" spans="17:17" x14ac:dyDescent="0.25">
      <c r="Q338973" s="95"/>
    </row>
    <row r="338974" spans="17:17" x14ac:dyDescent="0.25">
      <c r="Q338974" s="95"/>
    </row>
    <row r="338975" spans="17:17" x14ac:dyDescent="0.25">
      <c r="Q338975" s="95"/>
    </row>
    <row r="338976" spans="17:17" x14ac:dyDescent="0.25">
      <c r="Q338976" s="95"/>
    </row>
    <row r="338977" spans="17:17" x14ac:dyDescent="0.25">
      <c r="Q338977" s="95"/>
    </row>
    <row r="338978" spans="17:17" x14ac:dyDescent="0.25">
      <c r="Q338978" s="95"/>
    </row>
    <row r="338979" spans="17:17" x14ac:dyDescent="0.25">
      <c r="Q338979" s="95"/>
    </row>
    <row r="338980" spans="17:17" x14ac:dyDescent="0.25">
      <c r="Q338980" s="95"/>
    </row>
    <row r="338981" spans="17:17" x14ac:dyDescent="0.25">
      <c r="Q338981" s="95"/>
    </row>
    <row r="338982" spans="17:17" x14ac:dyDescent="0.25">
      <c r="Q338982" s="95"/>
    </row>
    <row r="338983" spans="17:17" x14ac:dyDescent="0.25">
      <c r="Q338983" s="95"/>
    </row>
    <row r="338984" spans="17:17" x14ac:dyDescent="0.25">
      <c r="Q338984" s="95"/>
    </row>
    <row r="338985" spans="17:17" x14ac:dyDescent="0.25">
      <c r="Q338985" s="95"/>
    </row>
    <row r="338986" spans="17:17" x14ac:dyDescent="0.25">
      <c r="Q338986" s="95"/>
    </row>
    <row r="338987" spans="17:17" x14ac:dyDescent="0.25">
      <c r="Q338987" s="95"/>
    </row>
    <row r="338988" spans="17:17" x14ac:dyDescent="0.25">
      <c r="Q338988" s="95"/>
    </row>
    <row r="338989" spans="17:17" x14ac:dyDescent="0.25">
      <c r="Q338989" s="95"/>
    </row>
    <row r="338990" spans="17:17" x14ac:dyDescent="0.25">
      <c r="Q338990" s="95"/>
    </row>
    <row r="338991" spans="17:17" x14ac:dyDescent="0.25">
      <c r="Q338991" s="95"/>
    </row>
    <row r="338992" spans="17:17" x14ac:dyDescent="0.25">
      <c r="Q338992" s="95"/>
    </row>
    <row r="338993" spans="17:17" x14ac:dyDescent="0.25">
      <c r="Q338993" s="95"/>
    </row>
    <row r="338994" spans="17:17" x14ac:dyDescent="0.25">
      <c r="Q338994" s="95"/>
    </row>
    <row r="338995" spans="17:17" x14ac:dyDescent="0.25">
      <c r="Q338995" s="95"/>
    </row>
    <row r="338996" spans="17:17" x14ac:dyDescent="0.25">
      <c r="Q338996" s="95"/>
    </row>
    <row r="338997" spans="17:17" x14ac:dyDescent="0.25">
      <c r="Q338997" s="95"/>
    </row>
    <row r="338998" spans="17:17" x14ac:dyDescent="0.25">
      <c r="Q338998" s="95"/>
    </row>
    <row r="338999" spans="17:17" x14ac:dyDescent="0.25">
      <c r="Q338999" s="95"/>
    </row>
    <row r="339000" spans="17:17" x14ac:dyDescent="0.25">
      <c r="Q339000" s="95"/>
    </row>
    <row r="339001" spans="17:17" x14ac:dyDescent="0.25">
      <c r="Q339001" s="95"/>
    </row>
    <row r="339002" spans="17:17" x14ac:dyDescent="0.25">
      <c r="Q339002" s="95"/>
    </row>
    <row r="339003" spans="17:17" x14ac:dyDescent="0.25">
      <c r="Q339003" s="95"/>
    </row>
    <row r="339004" spans="17:17" x14ac:dyDescent="0.25">
      <c r="Q339004" s="95"/>
    </row>
    <row r="339005" spans="17:17" x14ac:dyDescent="0.25">
      <c r="Q339005" s="95"/>
    </row>
    <row r="339006" spans="17:17" x14ac:dyDescent="0.25">
      <c r="Q339006" s="95"/>
    </row>
    <row r="339007" spans="17:17" x14ac:dyDescent="0.25">
      <c r="Q339007" s="95"/>
    </row>
    <row r="339008" spans="17:17" x14ac:dyDescent="0.25">
      <c r="Q339008" s="95"/>
    </row>
    <row r="339009" spans="17:17" x14ac:dyDescent="0.25">
      <c r="Q339009" s="95"/>
    </row>
    <row r="339010" spans="17:17" x14ac:dyDescent="0.25">
      <c r="Q339010" s="95"/>
    </row>
    <row r="339011" spans="17:17" x14ac:dyDescent="0.25">
      <c r="Q339011" s="95"/>
    </row>
    <row r="339012" spans="17:17" x14ac:dyDescent="0.25">
      <c r="Q339012" s="95"/>
    </row>
    <row r="339013" spans="17:17" x14ac:dyDescent="0.25">
      <c r="Q339013" s="95"/>
    </row>
    <row r="339014" spans="17:17" x14ac:dyDescent="0.25">
      <c r="Q339014" s="95"/>
    </row>
    <row r="339015" spans="17:17" x14ac:dyDescent="0.25">
      <c r="Q339015" s="95"/>
    </row>
    <row r="339016" spans="17:17" x14ac:dyDescent="0.25">
      <c r="Q339016" s="95"/>
    </row>
    <row r="339017" spans="17:17" x14ac:dyDescent="0.25">
      <c r="Q339017" s="95"/>
    </row>
    <row r="339018" spans="17:17" x14ac:dyDescent="0.25">
      <c r="Q339018" s="95"/>
    </row>
    <row r="339019" spans="17:17" x14ac:dyDescent="0.25">
      <c r="Q339019" s="95"/>
    </row>
    <row r="339020" spans="17:17" x14ac:dyDescent="0.25">
      <c r="Q339020" s="95"/>
    </row>
    <row r="339021" spans="17:17" x14ac:dyDescent="0.25">
      <c r="Q339021" s="95"/>
    </row>
    <row r="339022" spans="17:17" x14ac:dyDescent="0.25">
      <c r="Q339022" s="95"/>
    </row>
    <row r="339023" spans="17:17" x14ac:dyDescent="0.25">
      <c r="Q339023" s="95"/>
    </row>
    <row r="339024" spans="17:17" x14ac:dyDescent="0.25">
      <c r="Q339024" s="95"/>
    </row>
    <row r="339025" spans="17:17" x14ac:dyDescent="0.25">
      <c r="Q339025" s="95"/>
    </row>
    <row r="339026" spans="17:17" x14ac:dyDescent="0.25">
      <c r="Q339026" s="95"/>
    </row>
    <row r="339027" spans="17:17" x14ac:dyDescent="0.25">
      <c r="Q339027" s="95"/>
    </row>
    <row r="339028" spans="17:17" x14ac:dyDescent="0.25">
      <c r="Q339028" s="95"/>
    </row>
    <row r="339029" spans="17:17" x14ac:dyDescent="0.25">
      <c r="Q339029" s="95"/>
    </row>
    <row r="339030" spans="17:17" x14ac:dyDescent="0.25">
      <c r="Q339030" s="95"/>
    </row>
    <row r="339031" spans="17:17" x14ac:dyDescent="0.25">
      <c r="Q339031" s="95"/>
    </row>
    <row r="339032" spans="17:17" x14ac:dyDescent="0.25">
      <c r="Q339032" s="95"/>
    </row>
    <row r="339033" spans="17:17" x14ac:dyDescent="0.25">
      <c r="Q339033" s="95"/>
    </row>
    <row r="339034" spans="17:17" x14ac:dyDescent="0.25">
      <c r="Q339034" s="95"/>
    </row>
    <row r="339035" spans="17:17" x14ac:dyDescent="0.25">
      <c r="Q339035" s="95"/>
    </row>
    <row r="339036" spans="17:17" x14ac:dyDescent="0.25">
      <c r="Q339036" s="95"/>
    </row>
    <row r="339037" spans="17:17" x14ac:dyDescent="0.25">
      <c r="Q339037" s="95"/>
    </row>
    <row r="339038" spans="17:17" x14ac:dyDescent="0.25">
      <c r="Q339038" s="95"/>
    </row>
    <row r="339039" spans="17:17" x14ac:dyDescent="0.25">
      <c r="Q339039" s="95"/>
    </row>
    <row r="339040" spans="17:17" x14ac:dyDescent="0.25">
      <c r="Q339040" s="95"/>
    </row>
    <row r="339041" spans="17:17" x14ac:dyDescent="0.25">
      <c r="Q339041" s="95"/>
    </row>
    <row r="339042" spans="17:17" x14ac:dyDescent="0.25">
      <c r="Q339042" s="95"/>
    </row>
    <row r="339043" spans="17:17" x14ac:dyDescent="0.25">
      <c r="Q339043" s="95"/>
    </row>
    <row r="339044" spans="17:17" x14ac:dyDescent="0.25">
      <c r="Q339044" s="95"/>
    </row>
    <row r="339045" spans="17:17" x14ac:dyDescent="0.25">
      <c r="Q339045" s="95"/>
    </row>
    <row r="339046" spans="17:17" x14ac:dyDescent="0.25">
      <c r="Q339046" s="95"/>
    </row>
    <row r="339047" spans="17:17" x14ac:dyDescent="0.25">
      <c r="Q339047" s="95"/>
    </row>
    <row r="339048" spans="17:17" x14ac:dyDescent="0.25">
      <c r="Q339048" s="95"/>
    </row>
    <row r="339049" spans="17:17" x14ac:dyDescent="0.25">
      <c r="Q339049" s="95"/>
    </row>
    <row r="339050" spans="17:17" x14ac:dyDescent="0.25">
      <c r="Q339050" s="95"/>
    </row>
    <row r="339051" spans="17:17" x14ac:dyDescent="0.25">
      <c r="Q339051" s="95"/>
    </row>
    <row r="339052" spans="17:17" x14ac:dyDescent="0.25">
      <c r="Q339052" s="95"/>
    </row>
    <row r="339053" spans="17:17" x14ac:dyDescent="0.25">
      <c r="Q339053" s="95"/>
    </row>
    <row r="339054" spans="17:17" x14ac:dyDescent="0.25">
      <c r="Q339054" s="95"/>
    </row>
    <row r="339055" spans="17:17" x14ac:dyDescent="0.25">
      <c r="Q339055" s="95"/>
    </row>
    <row r="339056" spans="17:17" x14ac:dyDescent="0.25">
      <c r="Q339056" s="95"/>
    </row>
    <row r="339057" spans="17:17" x14ac:dyDescent="0.25">
      <c r="Q339057" s="95"/>
    </row>
    <row r="339058" spans="17:17" x14ac:dyDescent="0.25">
      <c r="Q339058" s="95"/>
    </row>
    <row r="339059" spans="17:17" x14ac:dyDescent="0.25">
      <c r="Q339059" s="95"/>
    </row>
    <row r="339060" spans="17:17" x14ac:dyDescent="0.25">
      <c r="Q339060" s="95"/>
    </row>
    <row r="339061" spans="17:17" x14ac:dyDescent="0.25">
      <c r="Q339061" s="95"/>
    </row>
    <row r="339062" spans="17:17" x14ac:dyDescent="0.25">
      <c r="Q339062" s="95"/>
    </row>
    <row r="339063" spans="17:17" x14ac:dyDescent="0.25">
      <c r="Q339063" s="95"/>
    </row>
    <row r="339064" spans="17:17" x14ac:dyDescent="0.25">
      <c r="Q339064" s="95"/>
    </row>
    <row r="339065" spans="17:17" x14ac:dyDescent="0.25">
      <c r="Q339065" s="95"/>
    </row>
    <row r="339066" spans="17:17" x14ac:dyDescent="0.25">
      <c r="Q339066" s="95"/>
    </row>
    <row r="339067" spans="17:17" x14ac:dyDescent="0.25">
      <c r="Q339067" s="95"/>
    </row>
    <row r="339068" spans="17:17" x14ac:dyDescent="0.25">
      <c r="Q339068" s="95"/>
    </row>
    <row r="339069" spans="17:17" x14ac:dyDescent="0.25">
      <c r="Q339069" s="95"/>
    </row>
    <row r="339070" spans="17:17" x14ac:dyDescent="0.25">
      <c r="Q339070" s="95"/>
    </row>
    <row r="339071" spans="17:17" x14ac:dyDescent="0.25">
      <c r="Q339071" s="95"/>
    </row>
    <row r="339072" spans="17:17" x14ac:dyDescent="0.25">
      <c r="Q339072" s="95"/>
    </row>
    <row r="339073" spans="17:17" x14ac:dyDescent="0.25">
      <c r="Q339073" s="95"/>
    </row>
    <row r="339074" spans="17:17" x14ac:dyDescent="0.25">
      <c r="Q339074" s="95"/>
    </row>
    <row r="339075" spans="17:17" x14ac:dyDescent="0.25">
      <c r="Q339075" s="95"/>
    </row>
    <row r="339076" spans="17:17" x14ac:dyDescent="0.25">
      <c r="Q339076" s="95"/>
    </row>
    <row r="339077" spans="17:17" x14ac:dyDescent="0.25">
      <c r="Q339077" s="95"/>
    </row>
    <row r="339078" spans="17:17" x14ac:dyDescent="0.25">
      <c r="Q339078" s="95"/>
    </row>
    <row r="339079" spans="17:17" x14ac:dyDescent="0.25">
      <c r="Q339079" s="95"/>
    </row>
    <row r="339080" spans="17:17" x14ac:dyDescent="0.25">
      <c r="Q339080" s="95"/>
    </row>
    <row r="339081" spans="17:17" x14ac:dyDescent="0.25">
      <c r="Q339081" s="95"/>
    </row>
    <row r="339082" spans="17:17" x14ac:dyDescent="0.25">
      <c r="Q339082" s="95"/>
    </row>
    <row r="339083" spans="17:17" x14ac:dyDescent="0.25">
      <c r="Q339083" s="95"/>
    </row>
    <row r="339084" spans="17:17" x14ac:dyDescent="0.25">
      <c r="Q339084" s="95"/>
    </row>
    <row r="339085" spans="17:17" x14ac:dyDescent="0.25">
      <c r="Q339085" s="95"/>
    </row>
    <row r="339086" spans="17:17" x14ac:dyDescent="0.25">
      <c r="Q339086" s="95"/>
    </row>
    <row r="339087" spans="17:17" x14ac:dyDescent="0.25">
      <c r="Q339087" s="95"/>
    </row>
    <row r="339088" spans="17:17" x14ac:dyDescent="0.25">
      <c r="Q339088" s="95"/>
    </row>
    <row r="339089" spans="17:17" x14ac:dyDescent="0.25">
      <c r="Q339089" s="95"/>
    </row>
    <row r="339090" spans="17:17" x14ac:dyDescent="0.25">
      <c r="Q339090" s="95"/>
    </row>
    <row r="339091" spans="17:17" x14ac:dyDescent="0.25">
      <c r="Q339091" s="95"/>
    </row>
    <row r="339092" spans="17:17" x14ac:dyDescent="0.25">
      <c r="Q339092" s="95"/>
    </row>
    <row r="339093" spans="17:17" x14ac:dyDescent="0.25">
      <c r="Q339093" s="95"/>
    </row>
    <row r="339094" spans="17:17" x14ac:dyDescent="0.25">
      <c r="Q339094" s="95"/>
    </row>
    <row r="339095" spans="17:17" x14ac:dyDescent="0.25">
      <c r="Q339095" s="95"/>
    </row>
    <row r="339096" spans="17:17" x14ac:dyDescent="0.25">
      <c r="Q339096" s="95"/>
    </row>
    <row r="339097" spans="17:17" x14ac:dyDescent="0.25">
      <c r="Q339097" s="95"/>
    </row>
    <row r="339098" spans="17:17" x14ac:dyDescent="0.25">
      <c r="Q339098" s="95"/>
    </row>
    <row r="339099" spans="17:17" x14ac:dyDescent="0.25">
      <c r="Q339099" s="95"/>
    </row>
    <row r="339100" spans="17:17" x14ac:dyDescent="0.25">
      <c r="Q339100" s="95"/>
    </row>
    <row r="339101" spans="17:17" x14ac:dyDescent="0.25">
      <c r="Q339101" s="95"/>
    </row>
    <row r="339102" spans="17:17" x14ac:dyDescent="0.25">
      <c r="Q339102" s="95"/>
    </row>
    <row r="339103" spans="17:17" x14ac:dyDescent="0.25">
      <c r="Q339103" s="95"/>
    </row>
    <row r="339104" spans="17:17" x14ac:dyDescent="0.25">
      <c r="Q339104" s="95"/>
    </row>
    <row r="339105" spans="17:17" x14ac:dyDescent="0.25">
      <c r="Q339105" s="95"/>
    </row>
    <row r="339106" spans="17:17" x14ac:dyDescent="0.25">
      <c r="Q339106" s="95"/>
    </row>
    <row r="339107" spans="17:17" x14ac:dyDescent="0.25">
      <c r="Q339107" s="95"/>
    </row>
    <row r="339108" spans="17:17" x14ac:dyDescent="0.25">
      <c r="Q339108" s="95"/>
    </row>
    <row r="339109" spans="17:17" x14ac:dyDescent="0.25">
      <c r="Q339109" s="95"/>
    </row>
    <row r="339110" spans="17:17" x14ac:dyDescent="0.25">
      <c r="Q339110" s="95"/>
    </row>
    <row r="339111" spans="17:17" x14ac:dyDescent="0.25">
      <c r="Q339111" s="95"/>
    </row>
    <row r="339112" spans="17:17" x14ac:dyDescent="0.25">
      <c r="Q339112" s="95"/>
    </row>
    <row r="339113" spans="17:17" x14ac:dyDescent="0.25">
      <c r="Q339113" s="95"/>
    </row>
    <row r="339114" spans="17:17" x14ac:dyDescent="0.25">
      <c r="Q339114" s="95"/>
    </row>
    <row r="339115" spans="17:17" x14ac:dyDescent="0.25">
      <c r="Q339115" s="95"/>
    </row>
    <row r="339116" spans="17:17" x14ac:dyDescent="0.25">
      <c r="Q339116" s="95"/>
    </row>
    <row r="339117" spans="17:17" x14ac:dyDescent="0.25">
      <c r="Q339117" s="95"/>
    </row>
    <row r="339118" spans="17:17" x14ac:dyDescent="0.25">
      <c r="Q339118" s="95"/>
    </row>
    <row r="339119" spans="17:17" x14ac:dyDescent="0.25">
      <c r="Q339119" s="95"/>
    </row>
    <row r="339120" spans="17:17" x14ac:dyDescent="0.25">
      <c r="Q339120" s="95"/>
    </row>
    <row r="339121" spans="17:17" x14ac:dyDescent="0.25">
      <c r="Q339121" s="95"/>
    </row>
    <row r="339122" spans="17:17" x14ac:dyDescent="0.25">
      <c r="Q339122" s="95"/>
    </row>
    <row r="339123" spans="17:17" x14ac:dyDescent="0.25">
      <c r="Q339123" s="95"/>
    </row>
    <row r="339124" spans="17:17" x14ac:dyDescent="0.25">
      <c r="Q339124" s="95"/>
    </row>
    <row r="339125" spans="17:17" x14ac:dyDescent="0.25">
      <c r="Q339125" s="95"/>
    </row>
    <row r="339126" spans="17:17" x14ac:dyDescent="0.25">
      <c r="Q339126" s="95"/>
    </row>
    <row r="339127" spans="17:17" x14ac:dyDescent="0.25">
      <c r="Q339127" s="95"/>
    </row>
    <row r="339128" spans="17:17" x14ac:dyDescent="0.25">
      <c r="Q339128" s="95"/>
    </row>
    <row r="339129" spans="17:17" x14ac:dyDescent="0.25">
      <c r="Q339129" s="95"/>
    </row>
    <row r="339130" spans="17:17" x14ac:dyDescent="0.25">
      <c r="Q339130" s="95"/>
    </row>
    <row r="339131" spans="17:17" x14ac:dyDescent="0.25">
      <c r="Q339131" s="95"/>
    </row>
    <row r="339132" spans="17:17" x14ac:dyDescent="0.25">
      <c r="Q339132" s="95"/>
    </row>
    <row r="339133" spans="17:17" x14ac:dyDescent="0.25">
      <c r="Q339133" s="95"/>
    </row>
    <row r="339134" spans="17:17" x14ac:dyDescent="0.25">
      <c r="Q339134" s="95"/>
    </row>
    <row r="339135" spans="17:17" x14ac:dyDescent="0.25">
      <c r="Q339135" s="95"/>
    </row>
    <row r="339136" spans="17:17" x14ac:dyDescent="0.25">
      <c r="Q339136" s="95"/>
    </row>
    <row r="339137" spans="17:17" x14ac:dyDescent="0.25">
      <c r="Q339137" s="95"/>
    </row>
    <row r="339138" spans="17:17" x14ac:dyDescent="0.25">
      <c r="Q339138" s="95"/>
    </row>
    <row r="339139" spans="17:17" x14ac:dyDescent="0.25">
      <c r="Q339139" s="95"/>
    </row>
    <row r="339140" spans="17:17" x14ac:dyDescent="0.25">
      <c r="Q339140" s="95"/>
    </row>
    <row r="339141" spans="17:17" x14ac:dyDescent="0.25">
      <c r="Q339141" s="95"/>
    </row>
    <row r="339142" spans="17:17" x14ac:dyDescent="0.25">
      <c r="Q339142" s="95"/>
    </row>
    <row r="339143" spans="17:17" x14ac:dyDescent="0.25">
      <c r="Q339143" s="95"/>
    </row>
    <row r="339144" spans="17:17" x14ac:dyDescent="0.25">
      <c r="Q339144" s="95"/>
    </row>
    <row r="339145" spans="17:17" x14ac:dyDescent="0.25">
      <c r="Q339145" s="95"/>
    </row>
    <row r="339146" spans="17:17" x14ac:dyDescent="0.25">
      <c r="Q339146" s="95"/>
    </row>
    <row r="339147" spans="17:17" x14ac:dyDescent="0.25">
      <c r="Q339147" s="95"/>
    </row>
    <row r="339148" spans="17:17" x14ac:dyDescent="0.25">
      <c r="Q339148" s="95"/>
    </row>
    <row r="339149" spans="17:17" x14ac:dyDescent="0.25">
      <c r="Q339149" s="95"/>
    </row>
    <row r="339150" spans="17:17" x14ac:dyDescent="0.25">
      <c r="Q339150" s="95"/>
    </row>
    <row r="339151" spans="17:17" x14ac:dyDescent="0.25">
      <c r="Q339151" s="95"/>
    </row>
    <row r="339152" spans="17:17" x14ac:dyDescent="0.25">
      <c r="Q339152" s="95"/>
    </row>
    <row r="339153" spans="17:17" x14ac:dyDescent="0.25">
      <c r="Q339153" s="95"/>
    </row>
    <row r="339154" spans="17:17" x14ac:dyDescent="0.25">
      <c r="Q339154" s="95"/>
    </row>
    <row r="339155" spans="17:17" x14ac:dyDescent="0.25">
      <c r="Q339155" s="95"/>
    </row>
    <row r="339156" spans="17:17" x14ac:dyDescent="0.25">
      <c r="Q339156" s="95"/>
    </row>
    <row r="339157" spans="17:17" x14ac:dyDescent="0.25">
      <c r="Q339157" s="95"/>
    </row>
    <row r="339158" spans="17:17" x14ac:dyDescent="0.25">
      <c r="Q339158" s="95"/>
    </row>
    <row r="339159" spans="17:17" x14ac:dyDescent="0.25">
      <c r="Q339159" s="95"/>
    </row>
    <row r="339160" spans="17:17" x14ac:dyDescent="0.25">
      <c r="Q339160" s="95"/>
    </row>
    <row r="339161" spans="17:17" x14ac:dyDescent="0.25">
      <c r="Q339161" s="95"/>
    </row>
    <row r="339162" spans="17:17" x14ac:dyDescent="0.25">
      <c r="Q339162" s="95"/>
    </row>
    <row r="339163" spans="17:17" x14ac:dyDescent="0.25">
      <c r="Q339163" s="95"/>
    </row>
    <row r="339164" spans="17:17" x14ac:dyDescent="0.25">
      <c r="Q339164" s="95"/>
    </row>
    <row r="339165" spans="17:17" x14ac:dyDescent="0.25">
      <c r="Q339165" s="95"/>
    </row>
    <row r="339166" spans="17:17" x14ac:dyDescent="0.25">
      <c r="Q339166" s="95"/>
    </row>
    <row r="339167" spans="17:17" x14ac:dyDescent="0.25">
      <c r="Q339167" s="95"/>
    </row>
    <row r="339168" spans="17:17" x14ac:dyDescent="0.25">
      <c r="Q339168" s="95"/>
    </row>
    <row r="339169" spans="17:17" x14ac:dyDescent="0.25">
      <c r="Q339169" s="95"/>
    </row>
    <row r="339170" spans="17:17" x14ac:dyDescent="0.25">
      <c r="Q339170" s="95"/>
    </row>
    <row r="339171" spans="17:17" x14ac:dyDescent="0.25">
      <c r="Q339171" s="95"/>
    </row>
    <row r="339172" spans="17:17" x14ac:dyDescent="0.25">
      <c r="Q339172" s="95"/>
    </row>
    <row r="339173" spans="17:17" x14ac:dyDescent="0.25">
      <c r="Q339173" s="95"/>
    </row>
    <row r="339174" spans="17:17" x14ac:dyDescent="0.25">
      <c r="Q339174" s="95"/>
    </row>
    <row r="339175" spans="17:17" x14ac:dyDescent="0.25">
      <c r="Q339175" s="95"/>
    </row>
    <row r="339176" spans="17:17" x14ac:dyDescent="0.25">
      <c r="Q339176" s="95"/>
    </row>
    <row r="339177" spans="17:17" x14ac:dyDescent="0.25">
      <c r="Q339177" s="95"/>
    </row>
    <row r="339178" spans="17:17" x14ac:dyDescent="0.25">
      <c r="Q339178" s="95"/>
    </row>
    <row r="339179" spans="17:17" x14ac:dyDescent="0.25">
      <c r="Q339179" s="95"/>
    </row>
    <row r="339180" spans="17:17" x14ac:dyDescent="0.25">
      <c r="Q339180" s="95"/>
    </row>
    <row r="339181" spans="17:17" x14ac:dyDescent="0.25">
      <c r="Q339181" s="95"/>
    </row>
    <row r="339182" spans="17:17" x14ac:dyDescent="0.25">
      <c r="Q339182" s="95"/>
    </row>
    <row r="339183" spans="17:17" x14ac:dyDescent="0.25">
      <c r="Q339183" s="95"/>
    </row>
    <row r="339184" spans="17:17" x14ac:dyDescent="0.25">
      <c r="Q339184" s="95"/>
    </row>
    <row r="339185" spans="17:17" x14ac:dyDescent="0.25">
      <c r="Q339185" s="95"/>
    </row>
    <row r="339186" spans="17:17" x14ac:dyDescent="0.25">
      <c r="Q339186" s="95"/>
    </row>
    <row r="339187" spans="17:17" x14ac:dyDescent="0.25">
      <c r="Q339187" s="95"/>
    </row>
    <row r="339188" spans="17:17" x14ac:dyDescent="0.25">
      <c r="Q339188" s="95"/>
    </row>
    <row r="339189" spans="17:17" x14ac:dyDescent="0.25">
      <c r="Q339189" s="95"/>
    </row>
    <row r="339190" spans="17:17" x14ac:dyDescent="0.25">
      <c r="Q339190" s="95"/>
    </row>
    <row r="339191" spans="17:17" x14ac:dyDescent="0.25">
      <c r="Q339191" s="95"/>
    </row>
    <row r="339192" spans="17:17" x14ac:dyDescent="0.25">
      <c r="Q339192" s="95"/>
    </row>
    <row r="339193" spans="17:17" x14ac:dyDescent="0.25">
      <c r="Q339193" s="95"/>
    </row>
    <row r="339194" spans="17:17" x14ac:dyDescent="0.25">
      <c r="Q339194" s="95"/>
    </row>
    <row r="339195" spans="17:17" x14ac:dyDescent="0.25">
      <c r="Q339195" s="95"/>
    </row>
    <row r="339196" spans="17:17" x14ac:dyDescent="0.25">
      <c r="Q339196" s="95"/>
    </row>
    <row r="339197" spans="17:17" x14ac:dyDescent="0.25">
      <c r="Q339197" s="95"/>
    </row>
    <row r="339198" spans="17:17" x14ac:dyDescent="0.25">
      <c r="Q339198" s="95"/>
    </row>
    <row r="339199" spans="17:17" x14ac:dyDescent="0.25">
      <c r="Q339199" s="95"/>
    </row>
    <row r="339200" spans="17:17" x14ac:dyDescent="0.25">
      <c r="Q339200" s="95"/>
    </row>
    <row r="339201" spans="17:17" x14ac:dyDescent="0.25">
      <c r="Q339201" s="95"/>
    </row>
    <row r="339202" spans="17:17" x14ac:dyDescent="0.25">
      <c r="Q339202" s="95"/>
    </row>
    <row r="339203" spans="17:17" x14ac:dyDescent="0.25">
      <c r="Q339203" s="95"/>
    </row>
    <row r="339204" spans="17:17" x14ac:dyDescent="0.25">
      <c r="Q339204" s="95"/>
    </row>
    <row r="339205" spans="17:17" x14ac:dyDescent="0.25">
      <c r="Q339205" s="95"/>
    </row>
    <row r="339206" spans="17:17" x14ac:dyDescent="0.25">
      <c r="Q339206" s="95"/>
    </row>
    <row r="339207" spans="17:17" x14ac:dyDescent="0.25">
      <c r="Q339207" s="95"/>
    </row>
    <row r="339208" spans="17:17" x14ac:dyDescent="0.25">
      <c r="Q339208" s="95"/>
    </row>
    <row r="339209" spans="17:17" x14ac:dyDescent="0.25">
      <c r="Q339209" s="95"/>
    </row>
    <row r="339210" spans="17:17" x14ac:dyDescent="0.25">
      <c r="Q339210" s="95"/>
    </row>
    <row r="339211" spans="17:17" x14ac:dyDescent="0.25">
      <c r="Q339211" s="95"/>
    </row>
    <row r="339212" spans="17:17" x14ac:dyDescent="0.25">
      <c r="Q339212" s="95"/>
    </row>
    <row r="339213" spans="17:17" x14ac:dyDescent="0.25">
      <c r="Q339213" s="95"/>
    </row>
    <row r="339214" spans="17:17" x14ac:dyDescent="0.25">
      <c r="Q339214" s="95"/>
    </row>
    <row r="339215" spans="17:17" x14ac:dyDescent="0.25">
      <c r="Q339215" s="95"/>
    </row>
    <row r="339216" spans="17:17" x14ac:dyDescent="0.25">
      <c r="Q339216" s="95"/>
    </row>
    <row r="339217" spans="17:17" x14ac:dyDescent="0.25">
      <c r="Q339217" s="95"/>
    </row>
    <row r="339218" spans="17:17" x14ac:dyDescent="0.25">
      <c r="Q339218" s="95"/>
    </row>
    <row r="339219" spans="17:17" x14ac:dyDescent="0.25">
      <c r="Q339219" s="95"/>
    </row>
    <row r="339220" spans="17:17" x14ac:dyDescent="0.25">
      <c r="Q339220" s="95"/>
    </row>
    <row r="339221" spans="17:17" x14ac:dyDescent="0.25">
      <c r="Q339221" s="95"/>
    </row>
    <row r="339222" spans="17:17" x14ac:dyDescent="0.25">
      <c r="Q339222" s="95"/>
    </row>
    <row r="339223" spans="17:17" x14ac:dyDescent="0.25">
      <c r="Q339223" s="95"/>
    </row>
    <row r="339224" spans="17:17" x14ac:dyDescent="0.25">
      <c r="Q339224" s="95"/>
    </row>
    <row r="339225" spans="17:17" x14ac:dyDescent="0.25">
      <c r="Q339225" s="95"/>
    </row>
    <row r="339226" spans="17:17" x14ac:dyDescent="0.25">
      <c r="Q339226" s="95"/>
    </row>
    <row r="339227" spans="17:17" x14ac:dyDescent="0.25">
      <c r="Q339227" s="95"/>
    </row>
    <row r="339228" spans="17:17" x14ac:dyDescent="0.25">
      <c r="Q339228" s="95"/>
    </row>
    <row r="339229" spans="17:17" x14ac:dyDescent="0.25">
      <c r="Q339229" s="95"/>
    </row>
    <row r="339230" spans="17:17" x14ac:dyDescent="0.25">
      <c r="Q339230" s="95"/>
    </row>
    <row r="339231" spans="17:17" x14ac:dyDescent="0.25">
      <c r="Q339231" s="95"/>
    </row>
    <row r="339232" spans="17:17" x14ac:dyDescent="0.25">
      <c r="Q339232" s="95"/>
    </row>
    <row r="339233" spans="17:17" x14ac:dyDescent="0.25">
      <c r="Q339233" s="95"/>
    </row>
    <row r="339234" spans="17:17" x14ac:dyDescent="0.25">
      <c r="Q339234" s="95"/>
    </row>
    <row r="339235" spans="17:17" x14ac:dyDescent="0.25">
      <c r="Q339235" s="95"/>
    </row>
    <row r="339236" spans="17:17" x14ac:dyDescent="0.25">
      <c r="Q339236" s="95"/>
    </row>
    <row r="339237" spans="17:17" x14ac:dyDescent="0.25">
      <c r="Q339237" s="95"/>
    </row>
    <row r="339238" spans="17:17" x14ac:dyDescent="0.25">
      <c r="Q339238" s="95"/>
    </row>
    <row r="339239" spans="17:17" x14ac:dyDescent="0.25">
      <c r="Q339239" s="95"/>
    </row>
    <row r="339240" spans="17:17" x14ac:dyDescent="0.25">
      <c r="Q339240" s="95"/>
    </row>
    <row r="339241" spans="17:17" x14ac:dyDescent="0.25">
      <c r="Q339241" s="95"/>
    </row>
    <row r="339242" spans="17:17" x14ac:dyDescent="0.25">
      <c r="Q339242" s="95"/>
    </row>
    <row r="339243" spans="17:17" x14ac:dyDescent="0.25">
      <c r="Q339243" s="95"/>
    </row>
    <row r="339244" spans="17:17" x14ac:dyDescent="0.25">
      <c r="Q339244" s="95"/>
    </row>
    <row r="339245" spans="17:17" x14ac:dyDescent="0.25">
      <c r="Q339245" s="95"/>
    </row>
    <row r="339246" spans="17:17" x14ac:dyDescent="0.25">
      <c r="Q339246" s="95"/>
    </row>
    <row r="339247" spans="17:17" x14ac:dyDescent="0.25">
      <c r="Q339247" s="95"/>
    </row>
    <row r="339248" spans="17:17" x14ac:dyDescent="0.25">
      <c r="Q339248" s="95"/>
    </row>
    <row r="339249" spans="17:17" x14ac:dyDescent="0.25">
      <c r="Q339249" s="95"/>
    </row>
    <row r="339250" spans="17:17" x14ac:dyDescent="0.25">
      <c r="Q339250" s="95"/>
    </row>
    <row r="339251" spans="17:17" x14ac:dyDescent="0.25">
      <c r="Q339251" s="95"/>
    </row>
    <row r="339252" spans="17:17" x14ac:dyDescent="0.25">
      <c r="Q339252" s="95"/>
    </row>
    <row r="339253" spans="17:17" x14ac:dyDescent="0.25">
      <c r="Q339253" s="95"/>
    </row>
    <row r="339254" spans="17:17" x14ac:dyDescent="0.25">
      <c r="Q339254" s="95"/>
    </row>
    <row r="339255" spans="17:17" x14ac:dyDescent="0.25">
      <c r="Q339255" s="95"/>
    </row>
    <row r="339256" spans="17:17" x14ac:dyDescent="0.25">
      <c r="Q339256" s="95"/>
    </row>
    <row r="339257" spans="17:17" x14ac:dyDescent="0.25">
      <c r="Q339257" s="95"/>
    </row>
    <row r="339258" spans="17:17" x14ac:dyDescent="0.25">
      <c r="Q339258" s="95"/>
    </row>
    <row r="339259" spans="17:17" x14ac:dyDescent="0.25">
      <c r="Q339259" s="95"/>
    </row>
    <row r="339260" spans="17:17" x14ac:dyDescent="0.25">
      <c r="Q339260" s="95"/>
    </row>
    <row r="339261" spans="17:17" x14ac:dyDescent="0.25">
      <c r="Q339261" s="95"/>
    </row>
    <row r="339262" spans="17:17" x14ac:dyDescent="0.25">
      <c r="Q339262" s="95"/>
    </row>
    <row r="339263" spans="17:17" x14ac:dyDescent="0.25">
      <c r="Q339263" s="95"/>
    </row>
    <row r="339264" spans="17:17" x14ac:dyDescent="0.25">
      <c r="Q339264" s="95"/>
    </row>
    <row r="339265" spans="17:17" x14ac:dyDescent="0.25">
      <c r="Q339265" s="95"/>
    </row>
    <row r="339266" spans="17:17" x14ac:dyDescent="0.25">
      <c r="Q339266" s="95"/>
    </row>
    <row r="339267" spans="17:17" x14ac:dyDescent="0.25">
      <c r="Q339267" s="95"/>
    </row>
    <row r="339268" spans="17:17" x14ac:dyDescent="0.25">
      <c r="Q339268" s="95"/>
    </row>
    <row r="339269" spans="17:17" x14ac:dyDescent="0.25">
      <c r="Q339269" s="95"/>
    </row>
    <row r="339270" spans="17:17" x14ac:dyDescent="0.25">
      <c r="Q339270" s="95"/>
    </row>
    <row r="339271" spans="17:17" x14ac:dyDescent="0.25">
      <c r="Q339271" s="95"/>
    </row>
    <row r="339272" spans="17:17" x14ac:dyDescent="0.25">
      <c r="Q339272" s="95"/>
    </row>
    <row r="339273" spans="17:17" x14ac:dyDescent="0.25">
      <c r="Q339273" s="95"/>
    </row>
    <row r="339274" spans="17:17" x14ac:dyDescent="0.25">
      <c r="Q339274" s="95"/>
    </row>
    <row r="339275" spans="17:17" x14ac:dyDescent="0.25">
      <c r="Q339275" s="95"/>
    </row>
    <row r="339276" spans="17:17" x14ac:dyDescent="0.25">
      <c r="Q339276" s="95"/>
    </row>
    <row r="339277" spans="17:17" x14ac:dyDescent="0.25">
      <c r="Q339277" s="95"/>
    </row>
    <row r="339278" spans="17:17" x14ac:dyDescent="0.25">
      <c r="Q339278" s="95"/>
    </row>
    <row r="339279" spans="17:17" x14ac:dyDescent="0.25">
      <c r="Q339279" s="95"/>
    </row>
    <row r="339280" spans="17:17" x14ac:dyDescent="0.25">
      <c r="Q339280" s="95"/>
    </row>
    <row r="339281" spans="17:17" x14ac:dyDescent="0.25">
      <c r="Q339281" s="95"/>
    </row>
    <row r="339282" spans="17:17" x14ac:dyDescent="0.25">
      <c r="Q339282" s="95"/>
    </row>
    <row r="339283" spans="17:17" x14ac:dyDescent="0.25">
      <c r="Q339283" s="95"/>
    </row>
    <row r="339284" spans="17:17" x14ac:dyDescent="0.25">
      <c r="Q339284" s="95"/>
    </row>
    <row r="339285" spans="17:17" x14ac:dyDescent="0.25">
      <c r="Q339285" s="95"/>
    </row>
    <row r="339286" spans="17:17" x14ac:dyDescent="0.25">
      <c r="Q339286" s="95"/>
    </row>
    <row r="339287" spans="17:17" x14ac:dyDescent="0.25">
      <c r="Q339287" s="95"/>
    </row>
    <row r="339288" spans="17:17" x14ac:dyDescent="0.25">
      <c r="Q339288" s="95"/>
    </row>
    <row r="339289" spans="17:17" x14ac:dyDescent="0.25">
      <c r="Q339289" s="95"/>
    </row>
    <row r="339290" spans="17:17" x14ac:dyDescent="0.25">
      <c r="Q339290" s="95"/>
    </row>
    <row r="339291" spans="17:17" x14ac:dyDescent="0.25">
      <c r="Q339291" s="95"/>
    </row>
    <row r="339292" spans="17:17" x14ac:dyDescent="0.25">
      <c r="Q339292" s="95"/>
    </row>
    <row r="339293" spans="17:17" x14ac:dyDescent="0.25">
      <c r="Q339293" s="95"/>
    </row>
    <row r="339294" spans="17:17" x14ac:dyDescent="0.25">
      <c r="Q339294" s="95"/>
    </row>
    <row r="339295" spans="17:17" x14ac:dyDescent="0.25">
      <c r="Q339295" s="95"/>
    </row>
    <row r="339296" spans="17:17" x14ac:dyDescent="0.25">
      <c r="Q339296" s="95"/>
    </row>
    <row r="339297" spans="17:17" x14ac:dyDescent="0.25">
      <c r="Q339297" s="95"/>
    </row>
    <row r="339298" spans="17:17" x14ac:dyDescent="0.25">
      <c r="Q339298" s="95"/>
    </row>
    <row r="339299" spans="17:17" x14ac:dyDescent="0.25">
      <c r="Q339299" s="95"/>
    </row>
    <row r="339300" spans="17:17" x14ac:dyDescent="0.25">
      <c r="Q339300" s="95"/>
    </row>
    <row r="339301" spans="17:17" x14ac:dyDescent="0.25">
      <c r="Q339301" s="95"/>
    </row>
    <row r="339302" spans="17:17" x14ac:dyDescent="0.25">
      <c r="Q339302" s="95"/>
    </row>
    <row r="339303" spans="17:17" x14ac:dyDescent="0.25">
      <c r="Q339303" s="95"/>
    </row>
    <row r="339304" spans="17:17" x14ac:dyDescent="0.25">
      <c r="Q339304" s="95"/>
    </row>
    <row r="339305" spans="17:17" x14ac:dyDescent="0.25">
      <c r="Q339305" s="95"/>
    </row>
    <row r="339306" spans="17:17" x14ac:dyDescent="0.25">
      <c r="Q339306" s="95"/>
    </row>
    <row r="339307" spans="17:17" x14ac:dyDescent="0.25">
      <c r="Q339307" s="95"/>
    </row>
    <row r="339308" spans="17:17" x14ac:dyDescent="0.25">
      <c r="Q339308" s="95"/>
    </row>
    <row r="339309" spans="17:17" x14ac:dyDescent="0.25">
      <c r="Q339309" s="95"/>
    </row>
    <row r="339310" spans="17:17" x14ac:dyDescent="0.25">
      <c r="Q339310" s="95"/>
    </row>
    <row r="339311" spans="17:17" x14ac:dyDescent="0.25">
      <c r="Q339311" s="95"/>
    </row>
    <row r="339312" spans="17:17" x14ac:dyDescent="0.25">
      <c r="Q339312" s="95"/>
    </row>
    <row r="339313" spans="17:17" x14ac:dyDescent="0.25">
      <c r="Q339313" s="95"/>
    </row>
    <row r="339314" spans="17:17" x14ac:dyDescent="0.25">
      <c r="Q339314" s="95"/>
    </row>
    <row r="339315" spans="17:17" x14ac:dyDescent="0.25">
      <c r="Q339315" s="95"/>
    </row>
    <row r="339316" spans="17:17" x14ac:dyDescent="0.25">
      <c r="Q339316" s="95"/>
    </row>
    <row r="339317" spans="17:17" x14ac:dyDescent="0.25">
      <c r="Q339317" s="95"/>
    </row>
    <row r="339318" spans="17:17" x14ac:dyDescent="0.25">
      <c r="Q339318" s="95"/>
    </row>
    <row r="339319" spans="17:17" x14ac:dyDescent="0.25">
      <c r="Q339319" s="95"/>
    </row>
    <row r="339320" spans="17:17" x14ac:dyDescent="0.25">
      <c r="Q339320" s="95"/>
    </row>
    <row r="339321" spans="17:17" x14ac:dyDescent="0.25">
      <c r="Q339321" s="95"/>
    </row>
    <row r="339322" spans="17:17" x14ac:dyDescent="0.25">
      <c r="Q339322" s="95"/>
    </row>
    <row r="339323" spans="17:17" x14ac:dyDescent="0.25">
      <c r="Q339323" s="95"/>
    </row>
    <row r="339324" spans="17:17" x14ac:dyDescent="0.25">
      <c r="Q339324" s="95"/>
    </row>
    <row r="339325" spans="17:17" x14ac:dyDescent="0.25">
      <c r="Q339325" s="95"/>
    </row>
    <row r="339326" spans="17:17" x14ac:dyDescent="0.25">
      <c r="Q339326" s="95"/>
    </row>
    <row r="339327" spans="17:17" x14ac:dyDescent="0.25">
      <c r="Q339327" s="95"/>
    </row>
    <row r="339328" spans="17:17" x14ac:dyDescent="0.25">
      <c r="Q339328" s="95"/>
    </row>
    <row r="339329" spans="17:17" x14ac:dyDescent="0.25">
      <c r="Q339329" s="95"/>
    </row>
    <row r="339330" spans="17:17" x14ac:dyDescent="0.25">
      <c r="Q339330" s="95"/>
    </row>
    <row r="339331" spans="17:17" x14ac:dyDescent="0.25">
      <c r="Q339331" s="95"/>
    </row>
    <row r="339332" spans="17:17" x14ac:dyDescent="0.25">
      <c r="Q339332" s="95"/>
    </row>
    <row r="339333" spans="17:17" x14ac:dyDescent="0.25">
      <c r="Q339333" s="95"/>
    </row>
    <row r="339334" spans="17:17" x14ac:dyDescent="0.25">
      <c r="Q339334" s="95"/>
    </row>
    <row r="339335" spans="17:17" x14ac:dyDescent="0.25">
      <c r="Q339335" s="95"/>
    </row>
    <row r="339336" spans="17:17" x14ac:dyDescent="0.25">
      <c r="Q339336" s="95"/>
    </row>
    <row r="339337" spans="17:17" x14ac:dyDescent="0.25">
      <c r="Q339337" s="95"/>
    </row>
    <row r="339338" spans="17:17" x14ac:dyDescent="0.25">
      <c r="Q339338" s="95"/>
    </row>
    <row r="339339" spans="17:17" x14ac:dyDescent="0.25">
      <c r="Q339339" s="95"/>
    </row>
    <row r="339340" spans="17:17" x14ac:dyDescent="0.25">
      <c r="Q339340" s="95"/>
    </row>
    <row r="339341" spans="17:17" x14ac:dyDescent="0.25">
      <c r="Q339341" s="95"/>
    </row>
    <row r="339342" spans="17:17" x14ac:dyDescent="0.25">
      <c r="Q339342" s="95"/>
    </row>
    <row r="339343" spans="17:17" x14ac:dyDescent="0.25">
      <c r="Q339343" s="95"/>
    </row>
    <row r="339344" spans="17:17" x14ac:dyDescent="0.25">
      <c r="Q339344" s="95"/>
    </row>
    <row r="339345" spans="17:17" x14ac:dyDescent="0.25">
      <c r="Q339345" s="95"/>
    </row>
    <row r="339346" spans="17:17" x14ac:dyDescent="0.25">
      <c r="Q339346" s="95"/>
    </row>
    <row r="339347" spans="17:17" x14ac:dyDescent="0.25">
      <c r="Q339347" s="95"/>
    </row>
    <row r="339348" spans="17:17" x14ac:dyDescent="0.25">
      <c r="Q339348" s="95"/>
    </row>
    <row r="339349" spans="17:17" x14ac:dyDescent="0.25">
      <c r="Q339349" s="95"/>
    </row>
    <row r="339350" spans="17:17" x14ac:dyDescent="0.25">
      <c r="Q339350" s="95"/>
    </row>
    <row r="339351" spans="17:17" x14ac:dyDescent="0.25">
      <c r="Q339351" s="95"/>
    </row>
    <row r="339352" spans="17:17" x14ac:dyDescent="0.25">
      <c r="Q339352" s="95"/>
    </row>
    <row r="339353" spans="17:17" x14ac:dyDescent="0.25">
      <c r="Q339353" s="95"/>
    </row>
    <row r="339354" spans="17:17" x14ac:dyDescent="0.25">
      <c r="Q339354" s="95"/>
    </row>
    <row r="339355" spans="17:17" x14ac:dyDescent="0.25">
      <c r="Q339355" s="95"/>
    </row>
    <row r="339356" spans="17:17" x14ac:dyDescent="0.25">
      <c r="Q339356" s="95"/>
    </row>
    <row r="339357" spans="17:17" x14ac:dyDescent="0.25">
      <c r="Q339357" s="95"/>
    </row>
    <row r="339358" spans="17:17" x14ac:dyDescent="0.25">
      <c r="Q339358" s="95"/>
    </row>
    <row r="339359" spans="17:17" x14ac:dyDescent="0.25">
      <c r="Q339359" s="95"/>
    </row>
    <row r="339360" spans="17:17" x14ac:dyDescent="0.25">
      <c r="Q339360" s="95"/>
    </row>
    <row r="339361" spans="17:17" x14ac:dyDescent="0.25">
      <c r="Q339361" s="95"/>
    </row>
    <row r="339362" spans="17:17" x14ac:dyDescent="0.25">
      <c r="Q339362" s="95"/>
    </row>
    <row r="339363" spans="17:17" x14ac:dyDescent="0.25">
      <c r="Q339363" s="95"/>
    </row>
    <row r="339364" spans="17:17" x14ac:dyDescent="0.25">
      <c r="Q339364" s="95"/>
    </row>
    <row r="339365" spans="17:17" x14ac:dyDescent="0.25">
      <c r="Q339365" s="95"/>
    </row>
    <row r="339366" spans="17:17" x14ac:dyDescent="0.25">
      <c r="Q339366" s="95"/>
    </row>
    <row r="339367" spans="17:17" x14ac:dyDescent="0.25">
      <c r="Q339367" s="95"/>
    </row>
    <row r="339368" spans="17:17" x14ac:dyDescent="0.25">
      <c r="Q339368" s="95"/>
    </row>
    <row r="339369" spans="17:17" x14ac:dyDescent="0.25">
      <c r="Q339369" s="95"/>
    </row>
    <row r="339370" spans="17:17" x14ac:dyDescent="0.25">
      <c r="Q339370" s="95"/>
    </row>
    <row r="339371" spans="17:17" x14ac:dyDescent="0.25">
      <c r="Q339371" s="95"/>
    </row>
    <row r="339372" spans="17:17" x14ac:dyDescent="0.25">
      <c r="Q339372" s="95"/>
    </row>
    <row r="339373" spans="17:17" x14ac:dyDescent="0.25">
      <c r="Q339373" s="95"/>
    </row>
    <row r="339374" spans="17:17" x14ac:dyDescent="0.25">
      <c r="Q339374" s="95"/>
    </row>
    <row r="339375" spans="17:17" x14ac:dyDescent="0.25">
      <c r="Q339375" s="95"/>
    </row>
    <row r="339376" spans="17:17" x14ac:dyDescent="0.25">
      <c r="Q339376" s="95"/>
    </row>
    <row r="339377" spans="17:17" x14ac:dyDescent="0.25">
      <c r="Q339377" s="95"/>
    </row>
    <row r="339378" spans="17:17" x14ac:dyDescent="0.25">
      <c r="Q339378" s="95"/>
    </row>
    <row r="339379" spans="17:17" x14ac:dyDescent="0.25">
      <c r="Q339379" s="95"/>
    </row>
    <row r="339380" spans="17:17" x14ac:dyDescent="0.25">
      <c r="Q339380" s="95"/>
    </row>
    <row r="339381" spans="17:17" x14ac:dyDescent="0.25">
      <c r="Q339381" s="95"/>
    </row>
    <row r="339382" spans="17:17" x14ac:dyDescent="0.25">
      <c r="Q339382" s="95"/>
    </row>
    <row r="339383" spans="17:17" x14ac:dyDescent="0.25">
      <c r="Q339383" s="95"/>
    </row>
    <row r="339384" spans="17:17" x14ac:dyDescent="0.25">
      <c r="Q339384" s="95"/>
    </row>
    <row r="339385" spans="17:17" x14ac:dyDescent="0.25">
      <c r="Q339385" s="95"/>
    </row>
    <row r="339386" spans="17:17" x14ac:dyDescent="0.25">
      <c r="Q339386" s="95"/>
    </row>
    <row r="339387" spans="17:17" x14ac:dyDescent="0.25">
      <c r="Q339387" s="95"/>
    </row>
    <row r="339388" spans="17:17" x14ac:dyDescent="0.25">
      <c r="Q339388" s="95"/>
    </row>
    <row r="339389" spans="17:17" x14ac:dyDescent="0.25">
      <c r="Q339389" s="95"/>
    </row>
    <row r="339390" spans="17:17" x14ac:dyDescent="0.25">
      <c r="Q339390" s="95"/>
    </row>
    <row r="339391" spans="17:17" x14ac:dyDescent="0.25">
      <c r="Q339391" s="95"/>
    </row>
    <row r="339392" spans="17:17" x14ac:dyDescent="0.25">
      <c r="Q339392" s="95"/>
    </row>
    <row r="339393" spans="17:17" x14ac:dyDescent="0.25">
      <c r="Q339393" s="95"/>
    </row>
    <row r="339394" spans="17:17" x14ac:dyDescent="0.25">
      <c r="Q339394" s="95"/>
    </row>
    <row r="339395" spans="17:17" x14ac:dyDescent="0.25">
      <c r="Q339395" s="95"/>
    </row>
    <row r="339396" spans="17:17" x14ac:dyDescent="0.25">
      <c r="Q339396" s="95"/>
    </row>
    <row r="339397" spans="17:17" x14ac:dyDescent="0.25">
      <c r="Q339397" s="95"/>
    </row>
    <row r="339398" spans="17:17" x14ac:dyDescent="0.25">
      <c r="Q339398" s="95"/>
    </row>
    <row r="339399" spans="17:17" x14ac:dyDescent="0.25">
      <c r="Q339399" s="95"/>
    </row>
    <row r="339400" spans="17:17" x14ac:dyDescent="0.25">
      <c r="Q339400" s="95"/>
    </row>
    <row r="339401" spans="17:17" x14ac:dyDescent="0.25">
      <c r="Q339401" s="95"/>
    </row>
    <row r="339402" spans="17:17" x14ac:dyDescent="0.25">
      <c r="Q339402" s="95"/>
    </row>
    <row r="339403" spans="17:17" x14ac:dyDescent="0.25">
      <c r="Q339403" s="95"/>
    </row>
    <row r="339404" spans="17:17" x14ac:dyDescent="0.25">
      <c r="Q339404" s="95"/>
    </row>
    <row r="339405" spans="17:17" x14ac:dyDescent="0.25">
      <c r="Q339405" s="95"/>
    </row>
    <row r="339406" spans="17:17" x14ac:dyDescent="0.25">
      <c r="Q339406" s="95"/>
    </row>
    <row r="339407" spans="17:17" x14ac:dyDescent="0.25">
      <c r="Q339407" s="95"/>
    </row>
    <row r="339408" spans="17:17" x14ac:dyDescent="0.25">
      <c r="Q339408" s="95"/>
    </row>
    <row r="339409" spans="17:17" x14ac:dyDescent="0.25">
      <c r="Q339409" s="95"/>
    </row>
    <row r="339410" spans="17:17" x14ac:dyDescent="0.25">
      <c r="Q339410" s="95"/>
    </row>
    <row r="339411" spans="17:17" x14ac:dyDescent="0.25">
      <c r="Q339411" s="95"/>
    </row>
    <row r="339412" spans="17:17" x14ac:dyDescent="0.25">
      <c r="Q339412" s="95"/>
    </row>
    <row r="339413" spans="17:17" x14ac:dyDescent="0.25">
      <c r="Q339413" s="95"/>
    </row>
    <row r="339414" spans="17:17" x14ac:dyDescent="0.25">
      <c r="Q339414" s="95"/>
    </row>
    <row r="339415" spans="17:17" x14ac:dyDescent="0.25">
      <c r="Q339415" s="95"/>
    </row>
    <row r="339416" spans="17:17" x14ac:dyDescent="0.25">
      <c r="Q339416" s="95"/>
    </row>
    <row r="339417" spans="17:17" x14ac:dyDescent="0.25">
      <c r="Q339417" s="95"/>
    </row>
    <row r="339418" spans="17:17" x14ac:dyDescent="0.25">
      <c r="Q339418" s="95"/>
    </row>
    <row r="339419" spans="17:17" x14ac:dyDescent="0.25">
      <c r="Q339419" s="95"/>
    </row>
    <row r="339420" spans="17:17" x14ac:dyDescent="0.25">
      <c r="Q339420" s="95"/>
    </row>
    <row r="339421" spans="17:17" x14ac:dyDescent="0.25">
      <c r="Q339421" s="95"/>
    </row>
    <row r="339422" spans="17:17" x14ac:dyDescent="0.25">
      <c r="Q339422" s="95"/>
    </row>
    <row r="339423" spans="17:17" x14ac:dyDescent="0.25">
      <c r="Q339423" s="95"/>
    </row>
    <row r="339424" spans="17:17" x14ac:dyDescent="0.25">
      <c r="Q339424" s="95"/>
    </row>
    <row r="339425" spans="17:17" x14ac:dyDescent="0.25">
      <c r="Q339425" s="95"/>
    </row>
    <row r="339426" spans="17:17" x14ac:dyDescent="0.25">
      <c r="Q339426" s="95"/>
    </row>
    <row r="339427" spans="17:17" x14ac:dyDescent="0.25">
      <c r="Q339427" s="95"/>
    </row>
    <row r="339428" spans="17:17" x14ac:dyDescent="0.25">
      <c r="Q339428" s="95"/>
    </row>
    <row r="339429" spans="17:17" x14ac:dyDescent="0.25">
      <c r="Q339429" s="95"/>
    </row>
    <row r="339430" spans="17:17" x14ac:dyDescent="0.25">
      <c r="Q339430" s="95"/>
    </row>
    <row r="339431" spans="17:17" x14ac:dyDescent="0.25">
      <c r="Q339431" s="95"/>
    </row>
    <row r="339432" spans="17:17" x14ac:dyDescent="0.25">
      <c r="Q339432" s="95"/>
    </row>
    <row r="339433" spans="17:17" x14ac:dyDescent="0.25">
      <c r="Q339433" s="95"/>
    </row>
    <row r="339434" spans="17:17" x14ac:dyDescent="0.25">
      <c r="Q339434" s="95"/>
    </row>
    <row r="339435" spans="17:17" x14ac:dyDescent="0.25">
      <c r="Q339435" s="95"/>
    </row>
    <row r="339436" spans="17:17" x14ac:dyDescent="0.25">
      <c r="Q339436" s="95"/>
    </row>
    <row r="339437" spans="17:17" x14ac:dyDescent="0.25">
      <c r="Q339437" s="95"/>
    </row>
    <row r="339438" spans="17:17" x14ac:dyDescent="0.25">
      <c r="Q339438" s="95"/>
    </row>
    <row r="339439" spans="17:17" x14ac:dyDescent="0.25">
      <c r="Q339439" s="95"/>
    </row>
    <row r="339440" spans="17:17" x14ac:dyDescent="0.25">
      <c r="Q339440" s="95"/>
    </row>
    <row r="339441" spans="17:17" x14ac:dyDescent="0.25">
      <c r="Q339441" s="95"/>
    </row>
    <row r="339442" spans="17:17" x14ac:dyDescent="0.25">
      <c r="Q339442" s="95"/>
    </row>
    <row r="339443" spans="17:17" x14ac:dyDescent="0.25">
      <c r="Q339443" s="95"/>
    </row>
    <row r="339444" spans="17:17" x14ac:dyDescent="0.25">
      <c r="Q339444" s="95"/>
    </row>
    <row r="339445" spans="17:17" x14ac:dyDescent="0.25">
      <c r="Q339445" s="95"/>
    </row>
    <row r="339446" spans="17:17" x14ac:dyDescent="0.25">
      <c r="Q339446" s="95"/>
    </row>
    <row r="339447" spans="17:17" x14ac:dyDescent="0.25">
      <c r="Q339447" s="95"/>
    </row>
    <row r="339448" spans="17:17" x14ac:dyDescent="0.25">
      <c r="Q339448" s="95"/>
    </row>
    <row r="339449" spans="17:17" x14ac:dyDescent="0.25">
      <c r="Q339449" s="95"/>
    </row>
    <row r="339450" spans="17:17" x14ac:dyDescent="0.25">
      <c r="Q339450" s="95"/>
    </row>
    <row r="339451" spans="17:17" x14ac:dyDescent="0.25">
      <c r="Q339451" s="95"/>
    </row>
    <row r="339452" spans="17:17" x14ac:dyDescent="0.25">
      <c r="Q339452" s="95"/>
    </row>
    <row r="339453" spans="17:17" x14ac:dyDescent="0.25">
      <c r="Q339453" s="95"/>
    </row>
    <row r="339454" spans="17:17" x14ac:dyDescent="0.25">
      <c r="Q339454" s="95"/>
    </row>
    <row r="339455" spans="17:17" x14ac:dyDescent="0.25">
      <c r="Q339455" s="95"/>
    </row>
    <row r="339456" spans="17:17" x14ac:dyDescent="0.25">
      <c r="Q339456" s="95"/>
    </row>
    <row r="339457" spans="17:17" x14ac:dyDescent="0.25">
      <c r="Q339457" s="95"/>
    </row>
    <row r="339458" spans="17:17" x14ac:dyDescent="0.25">
      <c r="Q339458" s="95"/>
    </row>
    <row r="339459" spans="17:17" x14ac:dyDescent="0.25">
      <c r="Q339459" s="95"/>
    </row>
    <row r="339460" spans="17:17" x14ac:dyDescent="0.25">
      <c r="Q339460" s="95"/>
    </row>
    <row r="339461" spans="17:17" x14ac:dyDescent="0.25">
      <c r="Q339461" s="95"/>
    </row>
    <row r="339462" spans="17:17" x14ac:dyDescent="0.25">
      <c r="Q339462" s="95"/>
    </row>
    <row r="339463" spans="17:17" x14ac:dyDescent="0.25">
      <c r="Q339463" s="95"/>
    </row>
    <row r="339464" spans="17:17" x14ac:dyDescent="0.25">
      <c r="Q339464" s="95"/>
    </row>
    <row r="339465" spans="17:17" x14ac:dyDescent="0.25">
      <c r="Q339465" s="95"/>
    </row>
    <row r="339466" spans="17:17" x14ac:dyDescent="0.25">
      <c r="Q339466" s="95"/>
    </row>
    <row r="339467" spans="17:17" x14ac:dyDescent="0.25">
      <c r="Q339467" s="95"/>
    </row>
    <row r="339468" spans="17:17" x14ac:dyDescent="0.25">
      <c r="Q339468" s="95"/>
    </row>
    <row r="339469" spans="17:17" x14ac:dyDescent="0.25">
      <c r="Q339469" s="95"/>
    </row>
    <row r="339470" spans="17:17" x14ac:dyDescent="0.25">
      <c r="Q339470" s="95"/>
    </row>
    <row r="339471" spans="17:17" x14ac:dyDescent="0.25">
      <c r="Q339471" s="95"/>
    </row>
    <row r="339472" spans="17:17" x14ac:dyDescent="0.25">
      <c r="Q339472" s="95"/>
    </row>
    <row r="339473" spans="17:17" x14ac:dyDescent="0.25">
      <c r="Q339473" s="95"/>
    </row>
    <row r="339474" spans="17:17" x14ac:dyDescent="0.25">
      <c r="Q339474" s="95"/>
    </row>
    <row r="339475" spans="17:17" x14ac:dyDescent="0.25">
      <c r="Q339475" s="95"/>
    </row>
    <row r="339476" spans="17:17" x14ac:dyDescent="0.25">
      <c r="Q339476" s="95"/>
    </row>
    <row r="339477" spans="17:17" x14ac:dyDescent="0.25">
      <c r="Q339477" s="95"/>
    </row>
    <row r="339478" spans="17:17" x14ac:dyDescent="0.25">
      <c r="Q339478" s="95"/>
    </row>
    <row r="339479" spans="17:17" x14ac:dyDescent="0.25">
      <c r="Q339479" s="95"/>
    </row>
    <row r="339480" spans="17:17" x14ac:dyDescent="0.25">
      <c r="Q339480" s="95"/>
    </row>
    <row r="339481" spans="17:17" x14ac:dyDescent="0.25">
      <c r="Q339481" s="95"/>
    </row>
    <row r="339482" spans="17:17" x14ac:dyDescent="0.25">
      <c r="Q339482" s="95"/>
    </row>
    <row r="339483" spans="17:17" x14ac:dyDescent="0.25">
      <c r="Q339483" s="95"/>
    </row>
    <row r="339484" spans="17:17" x14ac:dyDescent="0.25">
      <c r="Q339484" s="95"/>
    </row>
    <row r="339485" spans="17:17" x14ac:dyDescent="0.25">
      <c r="Q339485" s="95"/>
    </row>
    <row r="339486" spans="17:17" x14ac:dyDescent="0.25">
      <c r="Q339486" s="95"/>
    </row>
    <row r="339487" spans="17:17" x14ac:dyDescent="0.25">
      <c r="Q339487" s="95"/>
    </row>
    <row r="339488" spans="17:17" x14ac:dyDescent="0.25">
      <c r="Q339488" s="95"/>
    </row>
    <row r="339489" spans="17:17" x14ac:dyDescent="0.25">
      <c r="Q339489" s="95"/>
    </row>
    <row r="339490" spans="17:17" x14ac:dyDescent="0.25">
      <c r="Q339490" s="95"/>
    </row>
    <row r="339491" spans="17:17" x14ac:dyDescent="0.25">
      <c r="Q339491" s="95"/>
    </row>
    <row r="339492" spans="17:17" x14ac:dyDescent="0.25">
      <c r="Q339492" s="95"/>
    </row>
    <row r="339493" spans="17:17" x14ac:dyDescent="0.25">
      <c r="Q339493" s="95"/>
    </row>
    <row r="339494" spans="17:17" x14ac:dyDescent="0.25">
      <c r="Q339494" s="95"/>
    </row>
    <row r="339495" spans="17:17" x14ac:dyDescent="0.25">
      <c r="Q339495" s="95"/>
    </row>
    <row r="339496" spans="17:17" x14ac:dyDescent="0.25">
      <c r="Q339496" s="95"/>
    </row>
    <row r="339497" spans="17:17" x14ac:dyDescent="0.25">
      <c r="Q339497" s="95"/>
    </row>
    <row r="339498" spans="17:17" x14ac:dyDescent="0.25">
      <c r="Q339498" s="95"/>
    </row>
    <row r="339499" spans="17:17" x14ac:dyDescent="0.25">
      <c r="Q339499" s="95"/>
    </row>
    <row r="339500" spans="17:17" x14ac:dyDescent="0.25">
      <c r="Q339500" s="95"/>
    </row>
    <row r="339501" spans="17:17" x14ac:dyDescent="0.25">
      <c r="Q339501" s="95"/>
    </row>
    <row r="339502" spans="17:17" x14ac:dyDescent="0.25">
      <c r="Q339502" s="95"/>
    </row>
    <row r="339503" spans="17:17" x14ac:dyDescent="0.25">
      <c r="Q339503" s="95"/>
    </row>
    <row r="339504" spans="17:17" x14ac:dyDescent="0.25">
      <c r="Q339504" s="95"/>
    </row>
    <row r="339505" spans="17:17" x14ac:dyDescent="0.25">
      <c r="Q339505" s="95"/>
    </row>
    <row r="339506" spans="17:17" x14ac:dyDescent="0.25">
      <c r="Q339506" s="95"/>
    </row>
    <row r="339507" spans="17:17" x14ac:dyDescent="0.25">
      <c r="Q339507" s="95"/>
    </row>
    <row r="339508" spans="17:17" x14ac:dyDescent="0.25">
      <c r="Q339508" s="95"/>
    </row>
    <row r="339509" spans="17:17" x14ac:dyDescent="0.25">
      <c r="Q339509" s="95"/>
    </row>
    <row r="339510" spans="17:17" x14ac:dyDescent="0.25">
      <c r="Q339510" s="95"/>
    </row>
    <row r="339511" spans="17:17" x14ac:dyDescent="0.25">
      <c r="Q339511" s="95"/>
    </row>
    <row r="339512" spans="17:17" x14ac:dyDescent="0.25">
      <c r="Q339512" s="95"/>
    </row>
    <row r="339513" spans="17:17" x14ac:dyDescent="0.25">
      <c r="Q339513" s="95"/>
    </row>
    <row r="339514" spans="17:17" x14ac:dyDescent="0.25">
      <c r="Q339514" s="95"/>
    </row>
    <row r="339515" spans="17:17" x14ac:dyDescent="0.25">
      <c r="Q339515" s="95"/>
    </row>
    <row r="339516" spans="17:17" x14ac:dyDescent="0.25">
      <c r="Q339516" s="95"/>
    </row>
    <row r="339517" spans="17:17" x14ac:dyDescent="0.25">
      <c r="Q339517" s="95"/>
    </row>
    <row r="339518" spans="17:17" x14ac:dyDescent="0.25">
      <c r="Q339518" s="95"/>
    </row>
    <row r="339519" spans="17:17" x14ac:dyDescent="0.25">
      <c r="Q339519" s="95"/>
    </row>
    <row r="339520" spans="17:17" x14ac:dyDescent="0.25">
      <c r="Q339520" s="95"/>
    </row>
    <row r="339521" spans="17:17" x14ac:dyDescent="0.25">
      <c r="Q339521" s="95"/>
    </row>
    <row r="339522" spans="17:17" x14ac:dyDescent="0.25">
      <c r="Q339522" s="95"/>
    </row>
    <row r="339523" spans="17:17" x14ac:dyDescent="0.25">
      <c r="Q339523" s="95"/>
    </row>
    <row r="339524" spans="17:17" x14ac:dyDescent="0.25">
      <c r="Q339524" s="95"/>
    </row>
    <row r="339525" spans="17:17" x14ac:dyDescent="0.25">
      <c r="Q339525" s="95"/>
    </row>
    <row r="339526" spans="17:17" x14ac:dyDescent="0.25">
      <c r="Q339526" s="95"/>
    </row>
    <row r="339527" spans="17:17" x14ac:dyDescent="0.25">
      <c r="Q339527" s="95"/>
    </row>
    <row r="339528" spans="17:17" x14ac:dyDescent="0.25">
      <c r="Q339528" s="95"/>
    </row>
    <row r="339529" spans="17:17" x14ac:dyDescent="0.25">
      <c r="Q339529" s="95"/>
    </row>
    <row r="339530" spans="17:17" x14ac:dyDescent="0.25">
      <c r="Q339530" s="95"/>
    </row>
    <row r="339531" spans="17:17" x14ac:dyDescent="0.25">
      <c r="Q339531" s="95"/>
    </row>
    <row r="339532" spans="17:17" x14ac:dyDescent="0.25">
      <c r="Q339532" s="95"/>
    </row>
    <row r="339533" spans="17:17" x14ac:dyDescent="0.25">
      <c r="Q339533" s="95"/>
    </row>
    <row r="339534" spans="17:17" x14ac:dyDescent="0.25">
      <c r="Q339534" s="95"/>
    </row>
    <row r="339535" spans="17:17" x14ac:dyDescent="0.25">
      <c r="Q339535" s="95"/>
    </row>
    <row r="339536" spans="17:17" x14ac:dyDescent="0.25">
      <c r="Q339536" s="95"/>
    </row>
    <row r="339537" spans="17:17" x14ac:dyDescent="0.25">
      <c r="Q339537" s="95"/>
    </row>
    <row r="339538" spans="17:17" x14ac:dyDescent="0.25">
      <c r="Q339538" s="95"/>
    </row>
    <row r="339539" spans="17:17" x14ac:dyDescent="0.25">
      <c r="Q339539" s="95"/>
    </row>
    <row r="339540" spans="17:17" x14ac:dyDescent="0.25">
      <c r="Q339540" s="95"/>
    </row>
    <row r="339541" spans="17:17" x14ac:dyDescent="0.25">
      <c r="Q339541" s="95"/>
    </row>
    <row r="339542" spans="17:17" x14ac:dyDescent="0.25">
      <c r="Q339542" s="95"/>
    </row>
    <row r="339543" spans="17:17" x14ac:dyDescent="0.25">
      <c r="Q339543" s="95"/>
    </row>
    <row r="339544" spans="17:17" x14ac:dyDescent="0.25">
      <c r="Q339544" s="95"/>
    </row>
    <row r="339545" spans="17:17" x14ac:dyDescent="0.25">
      <c r="Q339545" s="95"/>
    </row>
    <row r="339546" spans="17:17" x14ac:dyDescent="0.25">
      <c r="Q339546" s="95"/>
    </row>
    <row r="339547" spans="17:17" x14ac:dyDescent="0.25">
      <c r="Q339547" s="95"/>
    </row>
    <row r="339548" spans="17:17" x14ac:dyDescent="0.25">
      <c r="Q339548" s="95"/>
    </row>
    <row r="339549" spans="17:17" x14ac:dyDescent="0.25">
      <c r="Q339549" s="95"/>
    </row>
    <row r="339550" spans="17:17" x14ac:dyDescent="0.25">
      <c r="Q339550" s="95"/>
    </row>
    <row r="339551" spans="17:17" x14ac:dyDescent="0.25">
      <c r="Q339551" s="95"/>
    </row>
    <row r="339552" spans="17:17" x14ac:dyDescent="0.25">
      <c r="Q339552" s="95"/>
    </row>
    <row r="339553" spans="17:17" x14ac:dyDescent="0.25">
      <c r="Q339553" s="95"/>
    </row>
    <row r="339554" spans="17:17" x14ac:dyDescent="0.25">
      <c r="Q339554" s="95"/>
    </row>
    <row r="339555" spans="17:17" x14ac:dyDescent="0.25">
      <c r="Q339555" s="95"/>
    </row>
    <row r="339556" spans="17:17" x14ac:dyDescent="0.25">
      <c r="Q339556" s="95"/>
    </row>
    <row r="339557" spans="17:17" x14ac:dyDescent="0.25">
      <c r="Q339557" s="95"/>
    </row>
    <row r="339558" spans="17:17" x14ac:dyDescent="0.25">
      <c r="Q339558" s="95"/>
    </row>
    <row r="339559" spans="17:17" x14ac:dyDescent="0.25">
      <c r="Q339559" s="95"/>
    </row>
    <row r="339560" spans="17:17" x14ac:dyDescent="0.25">
      <c r="Q339560" s="95"/>
    </row>
    <row r="339561" spans="17:17" x14ac:dyDescent="0.25">
      <c r="Q339561" s="95"/>
    </row>
    <row r="339562" spans="17:17" x14ac:dyDescent="0.25">
      <c r="Q339562" s="95"/>
    </row>
    <row r="339563" spans="17:17" x14ac:dyDescent="0.25">
      <c r="Q339563" s="95"/>
    </row>
    <row r="339564" spans="17:17" x14ac:dyDescent="0.25">
      <c r="Q339564" s="95"/>
    </row>
    <row r="339565" spans="17:17" x14ac:dyDescent="0.25">
      <c r="Q339565" s="95"/>
    </row>
    <row r="339566" spans="17:17" x14ac:dyDescent="0.25">
      <c r="Q339566" s="95"/>
    </row>
    <row r="339567" spans="17:17" x14ac:dyDescent="0.25">
      <c r="Q339567" s="95"/>
    </row>
    <row r="339568" spans="17:17" x14ac:dyDescent="0.25">
      <c r="Q339568" s="95"/>
    </row>
    <row r="339569" spans="17:17" x14ac:dyDescent="0.25">
      <c r="Q339569" s="95"/>
    </row>
    <row r="339570" spans="17:17" x14ac:dyDescent="0.25">
      <c r="Q339570" s="95"/>
    </row>
    <row r="339571" spans="17:17" x14ac:dyDescent="0.25">
      <c r="Q339571" s="95"/>
    </row>
    <row r="339572" spans="17:17" x14ac:dyDescent="0.25">
      <c r="Q339572" s="95"/>
    </row>
    <row r="339573" spans="17:17" x14ac:dyDescent="0.25">
      <c r="Q339573" s="95"/>
    </row>
    <row r="339574" spans="17:17" x14ac:dyDescent="0.25">
      <c r="Q339574" s="95"/>
    </row>
    <row r="339575" spans="17:17" x14ac:dyDescent="0.25">
      <c r="Q339575" s="95"/>
    </row>
    <row r="339576" spans="17:17" x14ac:dyDescent="0.25">
      <c r="Q339576" s="95"/>
    </row>
    <row r="339577" spans="17:17" x14ac:dyDescent="0.25">
      <c r="Q339577" s="95"/>
    </row>
    <row r="339578" spans="17:17" x14ac:dyDescent="0.25">
      <c r="Q339578" s="95"/>
    </row>
    <row r="339579" spans="17:17" x14ac:dyDescent="0.25">
      <c r="Q339579" s="95"/>
    </row>
    <row r="339580" spans="17:17" x14ac:dyDescent="0.25">
      <c r="Q339580" s="95"/>
    </row>
    <row r="339581" spans="17:17" x14ac:dyDescent="0.25">
      <c r="Q339581" s="95"/>
    </row>
    <row r="339582" spans="17:17" x14ac:dyDescent="0.25">
      <c r="Q339582" s="95"/>
    </row>
    <row r="339583" spans="17:17" x14ac:dyDescent="0.25">
      <c r="Q339583" s="95"/>
    </row>
    <row r="339584" spans="17:17" x14ac:dyDescent="0.25">
      <c r="Q339584" s="95"/>
    </row>
    <row r="339585" spans="17:17" x14ac:dyDescent="0.25">
      <c r="Q339585" s="95"/>
    </row>
    <row r="339586" spans="17:17" x14ac:dyDescent="0.25">
      <c r="Q339586" s="95"/>
    </row>
    <row r="339587" spans="17:17" x14ac:dyDescent="0.25">
      <c r="Q339587" s="95"/>
    </row>
    <row r="339588" spans="17:17" x14ac:dyDescent="0.25">
      <c r="Q339588" s="95"/>
    </row>
    <row r="339589" spans="17:17" x14ac:dyDescent="0.25">
      <c r="Q339589" s="95"/>
    </row>
    <row r="339590" spans="17:17" x14ac:dyDescent="0.25">
      <c r="Q339590" s="95"/>
    </row>
    <row r="339591" spans="17:17" x14ac:dyDescent="0.25">
      <c r="Q339591" s="95"/>
    </row>
    <row r="339592" spans="17:17" x14ac:dyDescent="0.25">
      <c r="Q339592" s="95"/>
    </row>
    <row r="339593" spans="17:17" x14ac:dyDescent="0.25">
      <c r="Q339593" s="95"/>
    </row>
    <row r="339594" spans="17:17" x14ac:dyDescent="0.25">
      <c r="Q339594" s="95"/>
    </row>
    <row r="339595" spans="17:17" x14ac:dyDescent="0.25">
      <c r="Q339595" s="95"/>
    </row>
    <row r="339596" spans="17:17" x14ac:dyDescent="0.25">
      <c r="Q339596" s="95"/>
    </row>
    <row r="339597" spans="17:17" x14ac:dyDescent="0.25">
      <c r="Q339597" s="95"/>
    </row>
    <row r="339598" spans="17:17" x14ac:dyDescent="0.25">
      <c r="Q339598" s="95"/>
    </row>
    <row r="339599" spans="17:17" x14ac:dyDescent="0.25">
      <c r="Q339599" s="95"/>
    </row>
    <row r="339600" spans="17:17" x14ac:dyDescent="0.25">
      <c r="Q339600" s="95"/>
    </row>
    <row r="339601" spans="17:17" x14ac:dyDescent="0.25">
      <c r="Q339601" s="95"/>
    </row>
    <row r="339602" spans="17:17" x14ac:dyDescent="0.25">
      <c r="Q339602" s="95"/>
    </row>
    <row r="339603" spans="17:17" x14ac:dyDescent="0.25">
      <c r="Q339603" s="95"/>
    </row>
    <row r="339604" spans="17:17" x14ac:dyDescent="0.25">
      <c r="Q339604" s="95"/>
    </row>
    <row r="339605" spans="17:17" x14ac:dyDescent="0.25">
      <c r="Q339605" s="95"/>
    </row>
    <row r="339606" spans="17:17" x14ac:dyDescent="0.25">
      <c r="Q339606" s="95"/>
    </row>
    <row r="339607" spans="17:17" x14ac:dyDescent="0.25">
      <c r="Q339607" s="95"/>
    </row>
    <row r="339608" spans="17:17" x14ac:dyDescent="0.25">
      <c r="Q339608" s="95"/>
    </row>
    <row r="339609" spans="17:17" x14ac:dyDescent="0.25">
      <c r="Q339609" s="95"/>
    </row>
    <row r="339610" spans="17:17" x14ac:dyDescent="0.25">
      <c r="Q339610" s="95"/>
    </row>
    <row r="339611" spans="17:17" x14ac:dyDescent="0.25">
      <c r="Q339611" s="95"/>
    </row>
    <row r="339612" spans="17:17" x14ac:dyDescent="0.25">
      <c r="Q339612" s="95"/>
    </row>
    <row r="339613" spans="17:17" x14ac:dyDescent="0.25">
      <c r="Q339613" s="95"/>
    </row>
    <row r="339614" spans="17:17" x14ac:dyDescent="0.25">
      <c r="Q339614" s="95"/>
    </row>
    <row r="339615" spans="17:17" x14ac:dyDescent="0.25">
      <c r="Q339615" s="95"/>
    </row>
    <row r="339616" spans="17:17" x14ac:dyDescent="0.25">
      <c r="Q339616" s="95"/>
    </row>
    <row r="339617" spans="17:17" x14ac:dyDescent="0.25">
      <c r="Q339617" s="95"/>
    </row>
    <row r="339618" spans="17:17" x14ac:dyDescent="0.25">
      <c r="Q339618" s="95"/>
    </row>
    <row r="339619" spans="17:17" x14ac:dyDescent="0.25">
      <c r="Q339619" s="95"/>
    </row>
    <row r="339620" spans="17:17" x14ac:dyDescent="0.25">
      <c r="Q339620" s="95"/>
    </row>
    <row r="339621" spans="17:17" x14ac:dyDescent="0.25">
      <c r="Q339621" s="95"/>
    </row>
    <row r="339622" spans="17:17" x14ac:dyDescent="0.25">
      <c r="Q339622" s="95"/>
    </row>
    <row r="339623" spans="17:17" x14ac:dyDescent="0.25">
      <c r="Q339623" s="95"/>
    </row>
    <row r="339624" spans="17:17" x14ac:dyDescent="0.25">
      <c r="Q339624" s="95"/>
    </row>
    <row r="339625" spans="17:17" x14ac:dyDescent="0.25">
      <c r="Q339625" s="95"/>
    </row>
    <row r="339626" spans="17:17" x14ac:dyDescent="0.25">
      <c r="Q339626" s="95"/>
    </row>
    <row r="339627" spans="17:17" x14ac:dyDescent="0.25">
      <c r="Q339627" s="95"/>
    </row>
    <row r="339628" spans="17:17" x14ac:dyDescent="0.25">
      <c r="Q339628" s="95"/>
    </row>
    <row r="339629" spans="17:17" x14ac:dyDescent="0.25">
      <c r="Q339629" s="95"/>
    </row>
    <row r="339630" spans="17:17" x14ac:dyDescent="0.25">
      <c r="Q339630" s="95"/>
    </row>
    <row r="339631" spans="17:17" x14ac:dyDescent="0.25">
      <c r="Q339631" s="95"/>
    </row>
    <row r="339632" spans="17:17" x14ac:dyDescent="0.25">
      <c r="Q339632" s="95"/>
    </row>
    <row r="339633" spans="17:17" x14ac:dyDescent="0.25">
      <c r="Q339633" s="95"/>
    </row>
    <row r="339634" spans="17:17" x14ac:dyDescent="0.25">
      <c r="Q339634" s="95"/>
    </row>
    <row r="339635" spans="17:17" x14ac:dyDescent="0.25">
      <c r="Q339635" s="95"/>
    </row>
    <row r="339636" spans="17:17" x14ac:dyDescent="0.25">
      <c r="Q339636" s="95"/>
    </row>
    <row r="339637" spans="17:17" x14ac:dyDescent="0.25">
      <c r="Q339637" s="95"/>
    </row>
    <row r="339638" spans="17:17" x14ac:dyDescent="0.25">
      <c r="Q339638" s="95"/>
    </row>
    <row r="339639" spans="17:17" x14ac:dyDescent="0.25">
      <c r="Q339639" s="95"/>
    </row>
    <row r="339640" spans="17:17" x14ac:dyDescent="0.25">
      <c r="Q339640" s="95"/>
    </row>
    <row r="339641" spans="17:17" x14ac:dyDescent="0.25">
      <c r="Q339641" s="95"/>
    </row>
    <row r="339642" spans="17:17" x14ac:dyDescent="0.25">
      <c r="Q339642" s="95"/>
    </row>
    <row r="339643" spans="17:17" x14ac:dyDescent="0.25">
      <c r="Q339643" s="95"/>
    </row>
    <row r="339644" spans="17:17" x14ac:dyDescent="0.25">
      <c r="Q339644" s="95"/>
    </row>
    <row r="339645" spans="17:17" x14ac:dyDescent="0.25">
      <c r="Q339645" s="95"/>
    </row>
    <row r="339646" spans="17:17" x14ac:dyDescent="0.25">
      <c r="Q339646" s="95"/>
    </row>
    <row r="339647" spans="17:17" x14ac:dyDescent="0.25">
      <c r="Q339647" s="95"/>
    </row>
    <row r="339648" spans="17:17" x14ac:dyDescent="0.25">
      <c r="Q339648" s="95"/>
    </row>
    <row r="339649" spans="17:17" x14ac:dyDescent="0.25">
      <c r="Q339649" s="95"/>
    </row>
    <row r="339650" spans="17:17" x14ac:dyDescent="0.25">
      <c r="Q339650" s="95"/>
    </row>
    <row r="339651" spans="17:17" x14ac:dyDescent="0.25">
      <c r="Q339651" s="95"/>
    </row>
    <row r="339652" spans="17:17" x14ac:dyDescent="0.25">
      <c r="Q339652" s="95"/>
    </row>
    <row r="339653" spans="17:17" x14ac:dyDescent="0.25">
      <c r="Q339653" s="95"/>
    </row>
    <row r="339654" spans="17:17" x14ac:dyDescent="0.25">
      <c r="Q339654" s="95"/>
    </row>
    <row r="339655" spans="17:17" x14ac:dyDescent="0.25">
      <c r="Q339655" s="95"/>
    </row>
    <row r="339656" spans="17:17" x14ac:dyDescent="0.25">
      <c r="Q339656" s="95"/>
    </row>
    <row r="339657" spans="17:17" x14ac:dyDescent="0.25">
      <c r="Q339657" s="95"/>
    </row>
    <row r="339658" spans="17:17" x14ac:dyDescent="0.25">
      <c r="Q339658" s="95"/>
    </row>
    <row r="339659" spans="17:17" x14ac:dyDescent="0.25">
      <c r="Q339659" s="95"/>
    </row>
    <row r="339660" spans="17:17" x14ac:dyDescent="0.25">
      <c r="Q339660" s="95"/>
    </row>
    <row r="339661" spans="17:17" x14ac:dyDescent="0.25">
      <c r="Q339661" s="95"/>
    </row>
    <row r="339662" spans="17:17" x14ac:dyDescent="0.25">
      <c r="Q339662" s="95"/>
    </row>
    <row r="339663" spans="17:17" x14ac:dyDescent="0.25">
      <c r="Q339663" s="95"/>
    </row>
    <row r="339664" spans="17:17" x14ac:dyDescent="0.25">
      <c r="Q339664" s="95"/>
    </row>
    <row r="339665" spans="17:17" x14ac:dyDescent="0.25">
      <c r="Q339665" s="95"/>
    </row>
    <row r="339666" spans="17:17" x14ac:dyDescent="0.25">
      <c r="Q339666" s="95"/>
    </row>
    <row r="339667" spans="17:17" x14ac:dyDescent="0.25">
      <c r="Q339667" s="95"/>
    </row>
    <row r="339668" spans="17:17" x14ac:dyDescent="0.25">
      <c r="Q339668" s="95"/>
    </row>
    <row r="339669" spans="17:17" x14ac:dyDescent="0.25">
      <c r="Q339669" s="95"/>
    </row>
    <row r="339670" spans="17:17" x14ac:dyDescent="0.25">
      <c r="Q339670" s="95"/>
    </row>
    <row r="339671" spans="17:17" x14ac:dyDescent="0.25">
      <c r="Q339671" s="95"/>
    </row>
    <row r="339672" spans="17:17" x14ac:dyDescent="0.25">
      <c r="Q339672" s="95"/>
    </row>
    <row r="339673" spans="17:17" x14ac:dyDescent="0.25">
      <c r="Q339673" s="95"/>
    </row>
    <row r="339674" spans="17:17" x14ac:dyDescent="0.25">
      <c r="Q339674" s="95"/>
    </row>
    <row r="339675" spans="17:17" x14ac:dyDescent="0.25">
      <c r="Q339675" s="95"/>
    </row>
    <row r="339676" spans="17:17" x14ac:dyDescent="0.25">
      <c r="Q339676" s="95"/>
    </row>
    <row r="339677" spans="17:17" x14ac:dyDescent="0.25">
      <c r="Q339677" s="95"/>
    </row>
    <row r="339678" spans="17:17" x14ac:dyDescent="0.25">
      <c r="Q339678" s="95"/>
    </row>
    <row r="339679" spans="17:17" x14ac:dyDescent="0.25">
      <c r="Q339679" s="95"/>
    </row>
    <row r="339680" spans="17:17" x14ac:dyDescent="0.25">
      <c r="Q339680" s="95"/>
    </row>
    <row r="339681" spans="17:17" x14ac:dyDescent="0.25">
      <c r="Q339681" s="95"/>
    </row>
    <row r="339682" spans="17:17" x14ac:dyDescent="0.25">
      <c r="Q339682" s="95"/>
    </row>
    <row r="339683" spans="17:17" x14ac:dyDescent="0.25">
      <c r="Q339683" s="95"/>
    </row>
    <row r="339684" spans="17:17" x14ac:dyDescent="0.25">
      <c r="Q339684" s="95"/>
    </row>
    <row r="339685" spans="17:17" x14ac:dyDescent="0.25">
      <c r="Q339685" s="95"/>
    </row>
    <row r="339686" spans="17:17" x14ac:dyDescent="0.25">
      <c r="Q339686" s="95"/>
    </row>
    <row r="339687" spans="17:17" x14ac:dyDescent="0.25">
      <c r="Q339687" s="95"/>
    </row>
    <row r="339688" spans="17:17" x14ac:dyDescent="0.25">
      <c r="Q339688" s="95"/>
    </row>
    <row r="339689" spans="17:17" x14ac:dyDescent="0.25">
      <c r="Q339689" s="95"/>
    </row>
    <row r="339690" spans="17:17" x14ac:dyDescent="0.25">
      <c r="Q339690" s="95"/>
    </row>
    <row r="339691" spans="17:17" x14ac:dyDescent="0.25">
      <c r="Q339691" s="95"/>
    </row>
    <row r="339692" spans="17:17" x14ac:dyDescent="0.25">
      <c r="Q339692" s="95"/>
    </row>
    <row r="339693" spans="17:17" x14ac:dyDescent="0.25">
      <c r="Q339693" s="95"/>
    </row>
    <row r="339694" spans="17:17" x14ac:dyDescent="0.25">
      <c r="Q339694" s="95"/>
    </row>
    <row r="339695" spans="17:17" x14ac:dyDescent="0.25">
      <c r="Q339695" s="95"/>
    </row>
    <row r="339696" spans="17:17" x14ac:dyDescent="0.25">
      <c r="Q339696" s="95"/>
    </row>
    <row r="339697" spans="17:17" x14ac:dyDescent="0.25">
      <c r="Q339697" s="95"/>
    </row>
    <row r="339698" spans="17:17" x14ac:dyDescent="0.25">
      <c r="Q339698" s="95"/>
    </row>
    <row r="339699" spans="17:17" x14ac:dyDescent="0.25">
      <c r="Q339699" s="95"/>
    </row>
    <row r="339700" spans="17:17" x14ac:dyDescent="0.25">
      <c r="Q339700" s="95"/>
    </row>
    <row r="339701" spans="17:17" x14ac:dyDescent="0.25">
      <c r="Q339701" s="95"/>
    </row>
    <row r="339702" spans="17:17" x14ac:dyDescent="0.25">
      <c r="Q339702" s="95"/>
    </row>
    <row r="339703" spans="17:17" x14ac:dyDescent="0.25">
      <c r="Q339703" s="95"/>
    </row>
    <row r="339704" spans="17:17" x14ac:dyDescent="0.25">
      <c r="Q339704" s="95"/>
    </row>
    <row r="339705" spans="17:17" x14ac:dyDescent="0.25">
      <c r="Q339705" s="95"/>
    </row>
    <row r="339706" spans="17:17" x14ac:dyDescent="0.25">
      <c r="Q339706" s="95"/>
    </row>
    <row r="339707" spans="17:17" x14ac:dyDescent="0.25">
      <c r="Q339707" s="95"/>
    </row>
    <row r="339708" spans="17:17" x14ac:dyDescent="0.25">
      <c r="Q339708" s="95"/>
    </row>
    <row r="339709" spans="17:17" x14ac:dyDescent="0.25">
      <c r="Q339709" s="95"/>
    </row>
    <row r="339710" spans="17:17" x14ac:dyDescent="0.25">
      <c r="Q339710" s="95"/>
    </row>
    <row r="339711" spans="17:17" x14ac:dyDescent="0.25">
      <c r="Q339711" s="95"/>
    </row>
    <row r="339712" spans="17:17" x14ac:dyDescent="0.25">
      <c r="Q339712" s="95"/>
    </row>
    <row r="339713" spans="17:17" x14ac:dyDescent="0.25">
      <c r="Q339713" s="95"/>
    </row>
    <row r="339714" spans="17:17" x14ac:dyDescent="0.25">
      <c r="Q339714" s="95"/>
    </row>
    <row r="339715" spans="17:17" x14ac:dyDescent="0.25">
      <c r="Q339715" s="95"/>
    </row>
    <row r="339716" spans="17:17" x14ac:dyDescent="0.25">
      <c r="Q339716" s="95"/>
    </row>
    <row r="339717" spans="17:17" x14ac:dyDescent="0.25">
      <c r="Q339717" s="95"/>
    </row>
    <row r="339718" spans="17:17" x14ac:dyDescent="0.25">
      <c r="Q339718" s="95"/>
    </row>
    <row r="339719" spans="17:17" x14ac:dyDescent="0.25">
      <c r="Q339719" s="95"/>
    </row>
    <row r="339720" spans="17:17" x14ac:dyDescent="0.25">
      <c r="Q339720" s="95"/>
    </row>
    <row r="339721" spans="17:17" x14ac:dyDescent="0.25">
      <c r="Q339721" s="95"/>
    </row>
    <row r="339722" spans="17:17" x14ac:dyDescent="0.25">
      <c r="Q339722" s="95"/>
    </row>
    <row r="339723" spans="17:17" x14ac:dyDescent="0.25">
      <c r="Q339723" s="95"/>
    </row>
    <row r="339724" spans="17:17" x14ac:dyDescent="0.25">
      <c r="Q339724" s="95"/>
    </row>
    <row r="339725" spans="17:17" x14ac:dyDescent="0.25">
      <c r="Q339725" s="95"/>
    </row>
    <row r="339726" spans="17:17" x14ac:dyDescent="0.25">
      <c r="Q339726" s="95"/>
    </row>
    <row r="339727" spans="17:17" x14ac:dyDescent="0.25">
      <c r="Q339727" s="95"/>
    </row>
    <row r="339728" spans="17:17" x14ac:dyDescent="0.25">
      <c r="Q339728" s="95"/>
    </row>
    <row r="339729" spans="17:17" x14ac:dyDescent="0.25">
      <c r="Q339729" s="95"/>
    </row>
    <row r="339730" spans="17:17" x14ac:dyDescent="0.25">
      <c r="Q339730" s="95"/>
    </row>
    <row r="339731" spans="17:17" x14ac:dyDescent="0.25">
      <c r="Q339731" s="95"/>
    </row>
    <row r="339732" spans="17:17" x14ac:dyDescent="0.25">
      <c r="Q339732" s="95"/>
    </row>
    <row r="339733" spans="17:17" x14ac:dyDescent="0.25">
      <c r="Q339733" s="95"/>
    </row>
    <row r="339734" spans="17:17" x14ac:dyDescent="0.25">
      <c r="Q339734" s="95"/>
    </row>
    <row r="339735" spans="17:17" x14ac:dyDescent="0.25">
      <c r="Q339735" s="95"/>
    </row>
    <row r="339736" spans="17:17" x14ac:dyDescent="0.25">
      <c r="Q339736" s="95"/>
    </row>
    <row r="339737" spans="17:17" x14ac:dyDescent="0.25">
      <c r="Q339737" s="95"/>
    </row>
    <row r="339738" spans="17:17" x14ac:dyDescent="0.25">
      <c r="Q339738" s="95"/>
    </row>
    <row r="339739" spans="17:17" x14ac:dyDescent="0.25">
      <c r="Q339739" s="95"/>
    </row>
    <row r="339740" spans="17:17" x14ac:dyDescent="0.25">
      <c r="Q339740" s="95"/>
    </row>
    <row r="339741" spans="17:17" x14ac:dyDescent="0.25">
      <c r="Q339741" s="95"/>
    </row>
    <row r="339742" spans="17:17" x14ac:dyDescent="0.25">
      <c r="Q339742" s="95"/>
    </row>
    <row r="339743" spans="17:17" x14ac:dyDescent="0.25">
      <c r="Q339743" s="95"/>
    </row>
    <row r="339744" spans="17:17" x14ac:dyDescent="0.25">
      <c r="Q339744" s="95"/>
    </row>
    <row r="339745" spans="17:17" x14ac:dyDescent="0.25">
      <c r="Q339745" s="95"/>
    </row>
    <row r="339746" spans="17:17" x14ac:dyDescent="0.25">
      <c r="Q339746" s="95"/>
    </row>
    <row r="339747" spans="17:17" x14ac:dyDescent="0.25">
      <c r="Q339747" s="95"/>
    </row>
    <row r="339748" spans="17:17" x14ac:dyDescent="0.25">
      <c r="Q339748" s="95"/>
    </row>
    <row r="339749" spans="17:17" x14ac:dyDescent="0.25">
      <c r="Q339749" s="95"/>
    </row>
    <row r="339750" spans="17:17" x14ac:dyDescent="0.25">
      <c r="Q339750" s="95"/>
    </row>
    <row r="339751" spans="17:17" x14ac:dyDescent="0.25">
      <c r="Q339751" s="95"/>
    </row>
    <row r="339752" spans="17:17" x14ac:dyDescent="0.25">
      <c r="Q339752" s="95"/>
    </row>
    <row r="339753" spans="17:17" x14ac:dyDescent="0.25">
      <c r="Q339753" s="95"/>
    </row>
    <row r="339754" spans="17:17" x14ac:dyDescent="0.25">
      <c r="Q339754" s="95"/>
    </row>
    <row r="339755" spans="17:17" x14ac:dyDescent="0.25">
      <c r="Q339755" s="95"/>
    </row>
    <row r="339756" spans="17:17" x14ac:dyDescent="0.25">
      <c r="Q339756" s="95"/>
    </row>
    <row r="339757" spans="17:17" x14ac:dyDescent="0.25">
      <c r="Q339757" s="95"/>
    </row>
    <row r="339758" spans="17:17" x14ac:dyDescent="0.25">
      <c r="Q339758" s="95"/>
    </row>
    <row r="339759" spans="17:17" x14ac:dyDescent="0.25">
      <c r="Q339759" s="95"/>
    </row>
    <row r="339760" spans="17:17" x14ac:dyDescent="0.25">
      <c r="Q339760" s="95"/>
    </row>
    <row r="339761" spans="17:17" x14ac:dyDescent="0.25">
      <c r="Q339761" s="95"/>
    </row>
    <row r="339762" spans="17:17" x14ac:dyDescent="0.25">
      <c r="Q339762" s="95"/>
    </row>
    <row r="339763" spans="17:17" x14ac:dyDescent="0.25">
      <c r="Q339763" s="95"/>
    </row>
    <row r="339764" spans="17:17" x14ac:dyDescent="0.25">
      <c r="Q339764" s="95"/>
    </row>
    <row r="339765" spans="17:17" x14ac:dyDescent="0.25">
      <c r="Q339765" s="95"/>
    </row>
    <row r="339766" spans="17:17" x14ac:dyDescent="0.25">
      <c r="Q339766" s="95"/>
    </row>
    <row r="339767" spans="17:17" x14ac:dyDescent="0.25">
      <c r="Q339767" s="95"/>
    </row>
    <row r="339768" spans="17:17" x14ac:dyDescent="0.25">
      <c r="Q339768" s="95"/>
    </row>
    <row r="339769" spans="17:17" x14ac:dyDescent="0.25">
      <c r="Q339769" s="95"/>
    </row>
    <row r="339770" spans="17:17" x14ac:dyDescent="0.25">
      <c r="Q339770" s="95"/>
    </row>
    <row r="339771" spans="17:17" x14ac:dyDescent="0.25">
      <c r="Q339771" s="95"/>
    </row>
    <row r="339772" spans="17:17" x14ac:dyDescent="0.25">
      <c r="Q339772" s="95"/>
    </row>
    <row r="339773" spans="17:17" x14ac:dyDescent="0.25">
      <c r="Q339773" s="95"/>
    </row>
    <row r="339774" spans="17:17" x14ac:dyDescent="0.25">
      <c r="Q339774" s="95"/>
    </row>
    <row r="339775" spans="17:17" x14ac:dyDescent="0.25">
      <c r="Q339775" s="95"/>
    </row>
    <row r="339776" spans="17:17" x14ac:dyDescent="0.25">
      <c r="Q339776" s="95"/>
    </row>
    <row r="339777" spans="17:17" x14ac:dyDescent="0.25">
      <c r="Q339777" s="95"/>
    </row>
    <row r="339778" spans="17:17" x14ac:dyDescent="0.25">
      <c r="Q339778" s="95"/>
    </row>
    <row r="339779" spans="17:17" x14ac:dyDescent="0.25">
      <c r="Q339779" s="95"/>
    </row>
    <row r="339780" spans="17:17" x14ac:dyDescent="0.25">
      <c r="Q339780" s="95"/>
    </row>
    <row r="339781" spans="17:17" x14ac:dyDescent="0.25">
      <c r="Q339781" s="95"/>
    </row>
    <row r="339782" spans="17:17" x14ac:dyDescent="0.25">
      <c r="Q339782" s="95"/>
    </row>
    <row r="339783" spans="17:17" x14ac:dyDescent="0.25">
      <c r="Q339783" s="95"/>
    </row>
    <row r="339784" spans="17:17" x14ac:dyDescent="0.25">
      <c r="Q339784" s="95"/>
    </row>
    <row r="339785" spans="17:17" x14ac:dyDescent="0.25">
      <c r="Q339785" s="95"/>
    </row>
    <row r="339786" spans="17:17" x14ac:dyDescent="0.25">
      <c r="Q339786" s="95"/>
    </row>
    <row r="339787" spans="17:17" x14ac:dyDescent="0.25">
      <c r="Q339787" s="95"/>
    </row>
    <row r="339788" spans="17:17" x14ac:dyDescent="0.25">
      <c r="Q339788" s="95"/>
    </row>
    <row r="339789" spans="17:17" x14ac:dyDescent="0.25">
      <c r="Q339789" s="95"/>
    </row>
    <row r="339790" spans="17:17" x14ac:dyDescent="0.25">
      <c r="Q339790" s="95"/>
    </row>
    <row r="339791" spans="17:17" x14ac:dyDescent="0.25">
      <c r="Q339791" s="95"/>
    </row>
    <row r="339792" spans="17:17" x14ac:dyDescent="0.25">
      <c r="Q339792" s="95"/>
    </row>
    <row r="339793" spans="17:17" x14ac:dyDescent="0.25">
      <c r="Q339793" s="95"/>
    </row>
    <row r="339794" spans="17:17" x14ac:dyDescent="0.25">
      <c r="Q339794" s="95"/>
    </row>
    <row r="339795" spans="17:17" x14ac:dyDescent="0.25">
      <c r="Q339795" s="95"/>
    </row>
    <row r="339796" spans="17:17" x14ac:dyDescent="0.25">
      <c r="Q339796" s="95"/>
    </row>
    <row r="339797" spans="17:17" x14ac:dyDescent="0.25">
      <c r="Q339797" s="95"/>
    </row>
    <row r="339798" spans="17:17" x14ac:dyDescent="0.25">
      <c r="Q339798" s="95"/>
    </row>
    <row r="339799" spans="17:17" x14ac:dyDescent="0.25">
      <c r="Q339799" s="95"/>
    </row>
    <row r="339800" spans="17:17" x14ac:dyDescent="0.25">
      <c r="Q339800" s="95"/>
    </row>
    <row r="339801" spans="17:17" x14ac:dyDescent="0.25">
      <c r="Q339801" s="95"/>
    </row>
    <row r="339802" spans="17:17" x14ac:dyDescent="0.25">
      <c r="Q339802" s="95"/>
    </row>
    <row r="339803" spans="17:17" x14ac:dyDescent="0.25">
      <c r="Q339803" s="95"/>
    </row>
    <row r="339804" spans="17:17" x14ac:dyDescent="0.25">
      <c r="Q339804" s="95"/>
    </row>
    <row r="339805" spans="17:17" x14ac:dyDescent="0.25">
      <c r="Q339805" s="95"/>
    </row>
    <row r="339806" spans="17:17" x14ac:dyDescent="0.25">
      <c r="Q339806" s="95"/>
    </row>
    <row r="339807" spans="17:17" x14ac:dyDescent="0.25">
      <c r="Q339807" s="95"/>
    </row>
    <row r="339808" spans="17:17" x14ac:dyDescent="0.25">
      <c r="Q339808" s="95"/>
    </row>
    <row r="339809" spans="17:17" x14ac:dyDescent="0.25">
      <c r="Q339809" s="95"/>
    </row>
    <row r="339810" spans="17:17" x14ac:dyDescent="0.25">
      <c r="Q339810" s="95"/>
    </row>
    <row r="339811" spans="17:17" x14ac:dyDescent="0.25">
      <c r="Q339811" s="95"/>
    </row>
    <row r="339812" spans="17:17" x14ac:dyDescent="0.25">
      <c r="Q339812" s="95"/>
    </row>
    <row r="339813" spans="17:17" x14ac:dyDescent="0.25">
      <c r="Q339813" s="95"/>
    </row>
    <row r="339814" spans="17:17" x14ac:dyDescent="0.25">
      <c r="Q339814" s="95"/>
    </row>
    <row r="339815" spans="17:17" x14ac:dyDescent="0.25">
      <c r="Q339815" s="95"/>
    </row>
    <row r="339816" spans="17:17" x14ac:dyDescent="0.25">
      <c r="Q339816" s="95"/>
    </row>
    <row r="339817" spans="17:17" x14ac:dyDescent="0.25">
      <c r="Q339817" s="95"/>
    </row>
    <row r="339818" spans="17:17" x14ac:dyDescent="0.25">
      <c r="Q339818" s="95"/>
    </row>
    <row r="339819" spans="17:17" x14ac:dyDescent="0.25">
      <c r="Q339819" s="95"/>
    </row>
    <row r="339820" spans="17:17" x14ac:dyDescent="0.25">
      <c r="Q339820" s="95"/>
    </row>
    <row r="339821" spans="17:17" x14ac:dyDescent="0.25">
      <c r="Q339821" s="95"/>
    </row>
    <row r="339822" spans="17:17" x14ac:dyDescent="0.25">
      <c r="Q339822" s="95"/>
    </row>
    <row r="339823" spans="17:17" x14ac:dyDescent="0.25">
      <c r="Q339823" s="95"/>
    </row>
    <row r="339824" spans="17:17" x14ac:dyDescent="0.25">
      <c r="Q339824" s="95"/>
    </row>
    <row r="339825" spans="17:17" x14ac:dyDescent="0.25">
      <c r="Q339825" s="95"/>
    </row>
    <row r="339826" spans="17:17" x14ac:dyDescent="0.25">
      <c r="Q339826" s="95"/>
    </row>
    <row r="339827" spans="17:17" x14ac:dyDescent="0.25">
      <c r="Q339827" s="95"/>
    </row>
    <row r="339828" spans="17:17" x14ac:dyDescent="0.25">
      <c r="Q339828" s="95"/>
    </row>
    <row r="339829" spans="17:17" x14ac:dyDescent="0.25">
      <c r="Q339829" s="95"/>
    </row>
    <row r="339830" spans="17:17" x14ac:dyDescent="0.25">
      <c r="Q339830" s="95"/>
    </row>
    <row r="339831" spans="17:17" x14ac:dyDescent="0.25">
      <c r="Q339831" s="95"/>
    </row>
    <row r="339832" spans="17:17" x14ac:dyDescent="0.25">
      <c r="Q339832" s="95"/>
    </row>
    <row r="339833" spans="17:17" x14ac:dyDescent="0.25">
      <c r="Q339833" s="95"/>
    </row>
    <row r="339834" spans="17:17" x14ac:dyDescent="0.25">
      <c r="Q339834" s="95"/>
    </row>
    <row r="339835" spans="17:17" x14ac:dyDescent="0.25">
      <c r="Q339835" s="95"/>
    </row>
    <row r="339836" spans="17:17" x14ac:dyDescent="0.25">
      <c r="Q339836" s="95"/>
    </row>
    <row r="339837" spans="17:17" x14ac:dyDescent="0.25">
      <c r="Q339837" s="95"/>
    </row>
    <row r="339838" spans="17:17" x14ac:dyDescent="0.25">
      <c r="Q339838" s="95"/>
    </row>
    <row r="339839" spans="17:17" x14ac:dyDescent="0.25">
      <c r="Q339839" s="95"/>
    </row>
    <row r="339840" spans="17:17" x14ac:dyDescent="0.25">
      <c r="Q339840" s="95"/>
    </row>
    <row r="339841" spans="17:17" x14ac:dyDescent="0.25">
      <c r="Q339841" s="95"/>
    </row>
    <row r="339842" spans="17:17" x14ac:dyDescent="0.25">
      <c r="Q339842" s="95"/>
    </row>
    <row r="339843" spans="17:17" x14ac:dyDescent="0.25">
      <c r="Q339843" s="95"/>
    </row>
    <row r="339844" spans="17:17" x14ac:dyDescent="0.25">
      <c r="Q339844" s="95"/>
    </row>
    <row r="339845" spans="17:17" x14ac:dyDescent="0.25">
      <c r="Q339845" s="95"/>
    </row>
    <row r="339846" spans="17:17" x14ac:dyDescent="0.25">
      <c r="Q339846" s="95"/>
    </row>
    <row r="339847" spans="17:17" x14ac:dyDescent="0.25">
      <c r="Q339847" s="95"/>
    </row>
    <row r="339848" spans="17:17" x14ac:dyDescent="0.25">
      <c r="Q339848" s="95"/>
    </row>
    <row r="339849" spans="17:17" x14ac:dyDescent="0.25">
      <c r="Q339849" s="95"/>
    </row>
    <row r="339850" spans="17:17" x14ac:dyDescent="0.25">
      <c r="Q339850" s="95"/>
    </row>
    <row r="339851" spans="17:17" x14ac:dyDescent="0.25">
      <c r="Q339851" s="95"/>
    </row>
    <row r="339852" spans="17:17" x14ac:dyDescent="0.25">
      <c r="Q339852" s="95"/>
    </row>
    <row r="339853" spans="17:17" x14ac:dyDescent="0.25">
      <c r="Q339853" s="95"/>
    </row>
    <row r="339854" spans="17:17" x14ac:dyDescent="0.25">
      <c r="Q339854" s="95"/>
    </row>
    <row r="339855" spans="17:17" x14ac:dyDescent="0.25">
      <c r="Q339855" s="95"/>
    </row>
    <row r="339856" spans="17:17" x14ac:dyDescent="0.25">
      <c r="Q339856" s="95"/>
    </row>
    <row r="339857" spans="17:17" x14ac:dyDescent="0.25">
      <c r="Q339857" s="95"/>
    </row>
    <row r="339858" spans="17:17" x14ac:dyDescent="0.25">
      <c r="Q339858" s="95"/>
    </row>
    <row r="339859" spans="17:17" x14ac:dyDescent="0.25">
      <c r="Q339859" s="95"/>
    </row>
    <row r="339860" spans="17:17" x14ac:dyDescent="0.25">
      <c r="Q339860" s="95"/>
    </row>
    <row r="339861" spans="17:17" x14ac:dyDescent="0.25">
      <c r="Q339861" s="95"/>
    </row>
    <row r="339862" spans="17:17" x14ac:dyDescent="0.25">
      <c r="Q339862" s="95"/>
    </row>
    <row r="339863" spans="17:17" x14ac:dyDescent="0.25">
      <c r="Q339863" s="95"/>
    </row>
    <row r="339864" spans="17:17" x14ac:dyDescent="0.25">
      <c r="Q339864" s="95"/>
    </row>
    <row r="339865" spans="17:17" x14ac:dyDescent="0.25">
      <c r="Q339865" s="95"/>
    </row>
    <row r="339866" spans="17:17" x14ac:dyDescent="0.25">
      <c r="Q339866" s="95"/>
    </row>
    <row r="339867" spans="17:17" x14ac:dyDescent="0.25">
      <c r="Q339867" s="95"/>
    </row>
    <row r="339868" spans="17:17" x14ac:dyDescent="0.25">
      <c r="Q339868" s="95"/>
    </row>
    <row r="339869" spans="17:17" x14ac:dyDescent="0.25">
      <c r="Q339869" s="95"/>
    </row>
    <row r="339870" spans="17:17" x14ac:dyDescent="0.25">
      <c r="Q339870" s="95"/>
    </row>
    <row r="339871" spans="17:17" x14ac:dyDescent="0.25">
      <c r="Q339871" s="95"/>
    </row>
    <row r="339872" spans="17:17" x14ac:dyDescent="0.25">
      <c r="Q339872" s="95"/>
    </row>
    <row r="339873" spans="17:17" x14ac:dyDescent="0.25">
      <c r="Q339873" s="95"/>
    </row>
    <row r="339874" spans="17:17" x14ac:dyDescent="0.25">
      <c r="Q339874" s="95"/>
    </row>
    <row r="339875" spans="17:17" x14ac:dyDescent="0.25">
      <c r="Q339875" s="95"/>
    </row>
    <row r="339876" spans="17:17" x14ac:dyDescent="0.25">
      <c r="Q339876" s="95"/>
    </row>
    <row r="339877" spans="17:17" x14ac:dyDescent="0.25">
      <c r="Q339877" s="95"/>
    </row>
    <row r="339878" spans="17:17" x14ac:dyDescent="0.25">
      <c r="Q339878" s="95"/>
    </row>
    <row r="339879" spans="17:17" x14ac:dyDescent="0.25">
      <c r="Q339879" s="95"/>
    </row>
    <row r="339880" spans="17:17" x14ac:dyDescent="0.25">
      <c r="Q339880" s="95"/>
    </row>
    <row r="339881" spans="17:17" x14ac:dyDescent="0.25">
      <c r="Q339881" s="95"/>
    </row>
    <row r="339882" spans="17:17" x14ac:dyDescent="0.25">
      <c r="Q339882" s="95"/>
    </row>
    <row r="339883" spans="17:17" x14ac:dyDescent="0.25">
      <c r="Q339883" s="95"/>
    </row>
    <row r="339884" spans="17:17" x14ac:dyDescent="0.25">
      <c r="Q339884" s="95"/>
    </row>
    <row r="339885" spans="17:17" x14ac:dyDescent="0.25">
      <c r="Q339885" s="95"/>
    </row>
    <row r="339886" spans="17:17" x14ac:dyDescent="0.25">
      <c r="Q339886" s="95"/>
    </row>
    <row r="339887" spans="17:17" x14ac:dyDescent="0.25">
      <c r="Q339887" s="95"/>
    </row>
    <row r="339888" spans="17:17" x14ac:dyDescent="0.25">
      <c r="Q339888" s="95"/>
    </row>
    <row r="339889" spans="17:17" x14ac:dyDescent="0.25">
      <c r="Q339889" s="95"/>
    </row>
    <row r="339890" spans="17:17" x14ac:dyDescent="0.25">
      <c r="Q339890" s="95"/>
    </row>
    <row r="339891" spans="17:17" x14ac:dyDescent="0.25">
      <c r="Q339891" s="95"/>
    </row>
    <row r="339892" spans="17:17" x14ac:dyDescent="0.25">
      <c r="Q339892" s="95"/>
    </row>
    <row r="339893" spans="17:17" x14ac:dyDescent="0.25">
      <c r="Q339893" s="95"/>
    </row>
    <row r="339894" spans="17:17" x14ac:dyDescent="0.25">
      <c r="Q339894" s="95"/>
    </row>
    <row r="339895" spans="17:17" x14ac:dyDescent="0.25">
      <c r="Q339895" s="95"/>
    </row>
    <row r="339896" spans="17:17" x14ac:dyDescent="0.25">
      <c r="Q339896" s="95"/>
    </row>
    <row r="339897" spans="17:17" x14ac:dyDescent="0.25">
      <c r="Q339897" s="95"/>
    </row>
    <row r="339898" spans="17:17" x14ac:dyDescent="0.25">
      <c r="Q339898" s="95"/>
    </row>
    <row r="339899" spans="17:17" x14ac:dyDescent="0.25">
      <c r="Q339899" s="95"/>
    </row>
    <row r="339900" spans="17:17" x14ac:dyDescent="0.25">
      <c r="Q339900" s="95"/>
    </row>
    <row r="339901" spans="17:17" x14ac:dyDescent="0.25">
      <c r="Q339901" s="95"/>
    </row>
    <row r="339902" spans="17:17" x14ac:dyDescent="0.25">
      <c r="Q339902" s="95"/>
    </row>
    <row r="339903" spans="17:17" x14ac:dyDescent="0.25">
      <c r="Q339903" s="95"/>
    </row>
    <row r="339904" spans="17:17" x14ac:dyDescent="0.25">
      <c r="Q339904" s="95"/>
    </row>
    <row r="339905" spans="17:17" x14ac:dyDescent="0.25">
      <c r="Q339905" s="95"/>
    </row>
    <row r="339906" spans="17:17" x14ac:dyDescent="0.25">
      <c r="Q339906" s="95"/>
    </row>
    <row r="339907" spans="17:17" x14ac:dyDescent="0.25">
      <c r="Q339907" s="95"/>
    </row>
    <row r="339908" spans="17:17" x14ac:dyDescent="0.25">
      <c r="Q339908" s="95"/>
    </row>
    <row r="339909" spans="17:17" x14ac:dyDescent="0.25">
      <c r="Q339909" s="95"/>
    </row>
    <row r="339910" spans="17:17" x14ac:dyDescent="0.25">
      <c r="Q339910" s="95"/>
    </row>
    <row r="339911" spans="17:17" x14ac:dyDescent="0.25">
      <c r="Q339911" s="95"/>
    </row>
    <row r="339912" spans="17:17" x14ac:dyDescent="0.25">
      <c r="Q339912" s="95"/>
    </row>
    <row r="339913" spans="17:17" x14ac:dyDescent="0.25">
      <c r="Q339913" s="95"/>
    </row>
    <row r="339914" spans="17:17" x14ac:dyDescent="0.25">
      <c r="Q339914" s="95"/>
    </row>
    <row r="339915" spans="17:17" x14ac:dyDescent="0.25">
      <c r="Q339915" s="95"/>
    </row>
    <row r="339916" spans="17:17" x14ac:dyDescent="0.25">
      <c r="Q339916" s="95"/>
    </row>
    <row r="339917" spans="17:17" x14ac:dyDescent="0.25">
      <c r="Q339917" s="95"/>
    </row>
    <row r="339918" spans="17:17" x14ac:dyDescent="0.25">
      <c r="Q339918" s="95"/>
    </row>
    <row r="339919" spans="17:17" x14ac:dyDescent="0.25">
      <c r="Q339919" s="95"/>
    </row>
    <row r="339920" spans="17:17" x14ac:dyDescent="0.25">
      <c r="Q339920" s="95"/>
    </row>
    <row r="339921" spans="17:17" x14ac:dyDescent="0.25">
      <c r="Q339921" s="95"/>
    </row>
    <row r="339922" spans="17:17" x14ac:dyDescent="0.25">
      <c r="Q339922" s="95"/>
    </row>
    <row r="339923" spans="17:17" x14ac:dyDescent="0.25">
      <c r="Q339923" s="95"/>
    </row>
    <row r="339924" spans="17:17" x14ac:dyDescent="0.25">
      <c r="Q339924" s="95"/>
    </row>
    <row r="339925" spans="17:17" x14ac:dyDescent="0.25">
      <c r="Q339925" s="95"/>
    </row>
    <row r="339926" spans="17:17" x14ac:dyDescent="0.25">
      <c r="Q339926" s="95"/>
    </row>
    <row r="339927" spans="17:17" x14ac:dyDescent="0.25">
      <c r="Q339927" s="95"/>
    </row>
    <row r="339928" spans="17:17" x14ac:dyDescent="0.25">
      <c r="Q339928" s="95"/>
    </row>
    <row r="339929" spans="17:17" x14ac:dyDescent="0.25">
      <c r="Q339929" s="95"/>
    </row>
    <row r="339930" spans="17:17" x14ac:dyDescent="0.25">
      <c r="Q339930" s="95"/>
    </row>
    <row r="339931" spans="17:17" x14ac:dyDescent="0.25">
      <c r="Q339931" s="95"/>
    </row>
    <row r="339932" spans="17:17" x14ac:dyDescent="0.25">
      <c r="Q339932" s="95"/>
    </row>
    <row r="339933" spans="17:17" x14ac:dyDescent="0.25">
      <c r="Q339933" s="95"/>
    </row>
    <row r="339934" spans="17:17" x14ac:dyDescent="0.25">
      <c r="Q339934" s="95"/>
    </row>
    <row r="339935" spans="17:17" x14ac:dyDescent="0.25">
      <c r="Q339935" s="95"/>
    </row>
    <row r="339936" spans="17:17" x14ac:dyDescent="0.25">
      <c r="Q339936" s="95"/>
    </row>
    <row r="339937" spans="17:17" x14ac:dyDescent="0.25">
      <c r="Q339937" s="95"/>
    </row>
    <row r="339938" spans="17:17" x14ac:dyDescent="0.25">
      <c r="Q339938" s="95"/>
    </row>
    <row r="339939" spans="17:17" x14ac:dyDescent="0.25">
      <c r="Q339939" s="95"/>
    </row>
    <row r="339940" spans="17:17" x14ac:dyDescent="0.25">
      <c r="Q339940" s="95"/>
    </row>
    <row r="339941" spans="17:17" x14ac:dyDescent="0.25">
      <c r="Q339941" s="95"/>
    </row>
    <row r="339942" spans="17:17" x14ac:dyDescent="0.25">
      <c r="Q339942" s="95"/>
    </row>
    <row r="339943" spans="17:17" x14ac:dyDescent="0.25">
      <c r="Q339943" s="95"/>
    </row>
    <row r="339944" spans="17:17" x14ac:dyDescent="0.25">
      <c r="Q339944" s="95"/>
    </row>
    <row r="339945" spans="17:17" x14ac:dyDescent="0.25">
      <c r="Q339945" s="95"/>
    </row>
    <row r="339946" spans="17:17" x14ac:dyDescent="0.25">
      <c r="Q339946" s="95"/>
    </row>
    <row r="339947" spans="17:17" x14ac:dyDescent="0.25">
      <c r="Q339947" s="95"/>
    </row>
    <row r="339948" spans="17:17" x14ac:dyDescent="0.25">
      <c r="Q339948" s="95"/>
    </row>
    <row r="339949" spans="17:17" x14ac:dyDescent="0.25">
      <c r="Q339949" s="95"/>
    </row>
    <row r="339950" spans="17:17" x14ac:dyDescent="0.25">
      <c r="Q339950" s="95"/>
    </row>
    <row r="339951" spans="17:17" x14ac:dyDescent="0.25">
      <c r="Q339951" s="95"/>
    </row>
    <row r="339952" spans="17:17" x14ac:dyDescent="0.25">
      <c r="Q339952" s="95"/>
    </row>
    <row r="339953" spans="17:17" x14ac:dyDescent="0.25">
      <c r="Q339953" s="95"/>
    </row>
    <row r="339954" spans="17:17" x14ac:dyDescent="0.25">
      <c r="Q339954" s="95"/>
    </row>
    <row r="339955" spans="17:17" x14ac:dyDescent="0.25">
      <c r="Q339955" s="95"/>
    </row>
    <row r="339956" spans="17:17" x14ac:dyDescent="0.25">
      <c r="Q339956" s="95"/>
    </row>
    <row r="339957" spans="17:17" x14ac:dyDescent="0.25">
      <c r="Q339957" s="95"/>
    </row>
    <row r="339958" spans="17:17" x14ac:dyDescent="0.25">
      <c r="Q339958" s="95"/>
    </row>
    <row r="339959" spans="17:17" x14ac:dyDescent="0.25">
      <c r="Q339959" s="95"/>
    </row>
    <row r="339960" spans="17:17" x14ac:dyDescent="0.25">
      <c r="Q339960" s="95"/>
    </row>
    <row r="339961" spans="17:17" x14ac:dyDescent="0.25">
      <c r="Q339961" s="95"/>
    </row>
    <row r="339962" spans="17:17" x14ac:dyDescent="0.25">
      <c r="Q339962" s="95"/>
    </row>
    <row r="339963" spans="17:17" x14ac:dyDescent="0.25">
      <c r="Q339963" s="95"/>
    </row>
    <row r="339964" spans="17:17" x14ac:dyDescent="0.25">
      <c r="Q339964" s="95"/>
    </row>
    <row r="339965" spans="17:17" x14ac:dyDescent="0.25">
      <c r="Q339965" s="95"/>
    </row>
    <row r="339966" spans="17:17" x14ac:dyDescent="0.25">
      <c r="Q339966" s="95"/>
    </row>
    <row r="339967" spans="17:17" x14ac:dyDescent="0.25">
      <c r="Q339967" s="95"/>
    </row>
    <row r="339968" spans="17:17" x14ac:dyDescent="0.25">
      <c r="Q339968" s="95"/>
    </row>
    <row r="339969" spans="17:17" x14ac:dyDescent="0.25">
      <c r="Q339969" s="95"/>
    </row>
    <row r="339970" spans="17:17" x14ac:dyDescent="0.25">
      <c r="Q339970" s="95"/>
    </row>
    <row r="339971" spans="17:17" x14ac:dyDescent="0.25">
      <c r="Q339971" s="95"/>
    </row>
    <row r="339972" spans="17:17" x14ac:dyDescent="0.25">
      <c r="Q339972" s="95"/>
    </row>
    <row r="339973" spans="17:17" x14ac:dyDescent="0.25">
      <c r="Q339973" s="95"/>
    </row>
    <row r="339974" spans="17:17" x14ac:dyDescent="0.25">
      <c r="Q339974" s="95"/>
    </row>
    <row r="339975" spans="17:17" x14ac:dyDescent="0.25">
      <c r="Q339975" s="95"/>
    </row>
    <row r="339976" spans="17:17" x14ac:dyDescent="0.25">
      <c r="Q339976" s="95"/>
    </row>
    <row r="339977" spans="17:17" x14ac:dyDescent="0.25">
      <c r="Q339977" s="95"/>
    </row>
    <row r="339978" spans="17:17" x14ac:dyDescent="0.25">
      <c r="Q339978" s="95"/>
    </row>
    <row r="339979" spans="17:17" x14ac:dyDescent="0.25">
      <c r="Q339979" s="95"/>
    </row>
    <row r="339980" spans="17:17" x14ac:dyDescent="0.25">
      <c r="Q339980" s="95"/>
    </row>
    <row r="339981" spans="17:17" x14ac:dyDescent="0.25">
      <c r="Q339981" s="95"/>
    </row>
    <row r="339982" spans="17:17" x14ac:dyDescent="0.25">
      <c r="Q339982" s="95"/>
    </row>
    <row r="339983" spans="17:17" x14ac:dyDescent="0.25">
      <c r="Q339983" s="95"/>
    </row>
    <row r="339984" spans="17:17" x14ac:dyDescent="0.25">
      <c r="Q339984" s="95"/>
    </row>
    <row r="339985" spans="17:17" x14ac:dyDescent="0.25">
      <c r="Q339985" s="95"/>
    </row>
    <row r="339986" spans="17:17" x14ac:dyDescent="0.25">
      <c r="Q339986" s="95"/>
    </row>
    <row r="339987" spans="17:17" x14ac:dyDescent="0.25">
      <c r="Q339987" s="95"/>
    </row>
    <row r="339988" spans="17:17" x14ac:dyDescent="0.25">
      <c r="Q339988" s="95"/>
    </row>
    <row r="339989" spans="17:17" x14ac:dyDescent="0.25">
      <c r="Q339989" s="95"/>
    </row>
    <row r="339990" spans="17:17" x14ac:dyDescent="0.25">
      <c r="Q339990" s="95"/>
    </row>
    <row r="339991" spans="17:17" x14ac:dyDescent="0.25">
      <c r="Q339991" s="95"/>
    </row>
    <row r="339992" spans="17:17" x14ac:dyDescent="0.25">
      <c r="Q339992" s="95"/>
    </row>
    <row r="339993" spans="17:17" x14ac:dyDescent="0.25">
      <c r="Q339993" s="95"/>
    </row>
    <row r="339994" spans="17:17" x14ac:dyDescent="0.25">
      <c r="Q339994" s="95"/>
    </row>
    <row r="339995" spans="17:17" x14ac:dyDescent="0.25">
      <c r="Q339995" s="95"/>
    </row>
    <row r="339996" spans="17:17" x14ac:dyDescent="0.25">
      <c r="Q339996" s="95"/>
    </row>
    <row r="339997" spans="17:17" x14ac:dyDescent="0.25">
      <c r="Q339997" s="95"/>
    </row>
    <row r="339998" spans="17:17" x14ac:dyDescent="0.25">
      <c r="Q339998" s="95"/>
    </row>
    <row r="339999" spans="17:17" x14ac:dyDescent="0.25">
      <c r="Q339999" s="95"/>
    </row>
    <row r="340000" spans="17:17" x14ac:dyDescent="0.25">
      <c r="Q340000" s="95"/>
    </row>
    <row r="340001" spans="17:17" x14ac:dyDescent="0.25">
      <c r="Q340001" s="95"/>
    </row>
    <row r="340002" spans="17:17" x14ac:dyDescent="0.25">
      <c r="Q340002" s="95"/>
    </row>
    <row r="340003" spans="17:17" x14ac:dyDescent="0.25">
      <c r="Q340003" s="95"/>
    </row>
    <row r="340004" spans="17:17" x14ac:dyDescent="0.25">
      <c r="Q340004" s="95"/>
    </row>
    <row r="340005" spans="17:17" x14ac:dyDescent="0.25">
      <c r="Q340005" s="95"/>
    </row>
    <row r="340006" spans="17:17" x14ac:dyDescent="0.25">
      <c r="Q340006" s="95"/>
    </row>
    <row r="340007" spans="17:17" x14ac:dyDescent="0.25">
      <c r="Q340007" s="95"/>
    </row>
    <row r="340008" spans="17:17" x14ac:dyDescent="0.25">
      <c r="Q340008" s="95"/>
    </row>
    <row r="340009" spans="17:17" x14ac:dyDescent="0.25">
      <c r="Q340009" s="95"/>
    </row>
    <row r="340010" spans="17:17" x14ac:dyDescent="0.25">
      <c r="Q340010" s="95"/>
    </row>
    <row r="340011" spans="17:17" x14ac:dyDescent="0.25">
      <c r="Q340011" s="95"/>
    </row>
    <row r="340012" spans="17:17" x14ac:dyDescent="0.25">
      <c r="Q340012" s="95"/>
    </row>
    <row r="340013" spans="17:17" x14ac:dyDescent="0.25">
      <c r="Q340013" s="95"/>
    </row>
    <row r="340014" spans="17:17" x14ac:dyDescent="0.25">
      <c r="Q340014" s="95"/>
    </row>
    <row r="340015" spans="17:17" x14ac:dyDescent="0.25">
      <c r="Q340015" s="95"/>
    </row>
    <row r="340016" spans="17:17" x14ac:dyDescent="0.25">
      <c r="Q340016" s="95"/>
    </row>
    <row r="340017" spans="17:17" x14ac:dyDescent="0.25">
      <c r="Q340017" s="95"/>
    </row>
    <row r="340018" spans="17:17" x14ac:dyDescent="0.25">
      <c r="Q340018" s="95"/>
    </row>
    <row r="340019" spans="17:17" x14ac:dyDescent="0.25">
      <c r="Q340019" s="95"/>
    </row>
    <row r="340020" spans="17:17" x14ac:dyDescent="0.25">
      <c r="Q340020" s="95"/>
    </row>
    <row r="340021" spans="17:17" x14ac:dyDescent="0.25">
      <c r="Q340021" s="95"/>
    </row>
    <row r="340022" spans="17:17" x14ac:dyDescent="0.25">
      <c r="Q340022" s="95"/>
    </row>
    <row r="340023" spans="17:17" x14ac:dyDescent="0.25">
      <c r="Q340023" s="95"/>
    </row>
    <row r="340024" spans="17:17" x14ac:dyDescent="0.25">
      <c r="Q340024" s="95"/>
    </row>
    <row r="340025" spans="17:17" x14ac:dyDescent="0.25">
      <c r="Q340025" s="95"/>
    </row>
    <row r="340026" spans="17:17" x14ac:dyDescent="0.25">
      <c r="Q340026" s="95"/>
    </row>
    <row r="340027" spans="17:17" x14ac:dyDescent="0.25">
      <c r="Q340027" s="95"/>
    </row>
    <row r="340028" spans="17:17" x14ac:dyDescent="0.25">
      <c r="Q340028" s="95"/>
    </row>
    <row r="340029" spans="17:17" x14ac:dyDescent="0.25">
      <c r="Q340029" s="95"/>
    </row>
    <row r="340030" spans="17:17" x14ac:dyDescent="0.25">
      <c r="Q340030" s="95"/>
    </row>
    <row r="340031" spans="17:17" x14ac:dyDescent="0.25">
      <c r="Q340031" s="95"/>
    </row>
    <row r="340032" spans="17:17" x14ac:dyDescent="0.25">
      <c r="Q340032" s="95"/>
    </row>
    <row r="340033" spans="17:17" x14ac:dyDescent="0.25">
      <c r="Q340033" s="95"/>
    </row>
    <row r="340034" spans="17:17" x14ac:dyDescent="0.25">
      <c r="Q340034" s="95"/>
    </row>
    <row r="340035" spans="17:17" x14ac:dyDescent="0.25">
      <c r="Q340035" s="95"/>
    </row>
    <row r="340036" spans="17:17" x14ac:dyDescent="0.25">
      <c r="Q340036" s="95"/>
    </row>
    <row r="340037" spans="17:17" x14ac:dyDescent="0.25">
      <c r="Q340037" s="95"/>
    </row>
    <row r="340038" spans="17:17" x14ac:dyDescent="0.25">
      <c r="Q340038" s="95"/>
    </row>
    <row r="340039" spans="17:17" x14ac:dyDescent="0.25">
      <c r="Q340039" s="95"/>
    </row>
    <row r="340040" spans="17:17" x14ac:dyDescent="0.25">
      <c r="Q340040" s="95"/>
    </row>
    <row r="340041" spans="17:17" x14ac:dyDescent="0.25">
      <c r="Q340041" s="95"/>
    </row>
    <row r="340042" spans="17:17" x14ac:dyDescent="0.25">
      <c r="Q340042" s="95"/>
    </row>
    <row r="340043" spans="17:17" x14ac:dyDescent="0.25">
      <c r="Q340043" s="95"/>
    </row>
    <row r="340044" spans="17:17" x14ac:dyDescent="0.25">
      <c r="Q340044" s="95"/>
    </row>
    <row r="340045" spans="17:17" x14ac:dyDescent="0.25">
      <c r="Q340045" s="95"/>
    </row>
    <row r="340046" spans="17:17" x14ac:dyDescent="0.25">
      <c r="Q340046" s="95"/>
    </row>
    <row r="340047" spans="17:17" x14ac:dyDescent="0.25">
      <c r="Q340047" s="95"/>
    </row>
    <row r="340048" spans="17:17" x14ac:dyDescent="0.25">
      <c r="Q340048" s="95"/>
    </row>
    <row r="340049" spans="17:17" x14ac:dyDescent="0.25">
      <c r="Q340049" s="95"/>
    </row>
    <row r="340050" spans="17:17" x14ac:dyDescent="0.25">
      <c r="Q340050" s="95"/>
    </row>
    <row r="340051" spans="17:17" x14ac:dyDescent="0.25">
      <c r="Q340051" s="95"/>
    </row>
    <row r="340052" spans="17:17" x14ac:dyDescent="0.25">
      <c r="Q340052" s="95"/>
    </row>
    <row r="340053" spans="17:17" x14ac:dyDescent="0.25">
      <c r="Q340053" s="95"/>
    </row>
    <row r="340054" spans="17:17" x14ac:dyDescent="0.25">
      <c r="Q340054" s="95"/>
    </row>
    <row r="340055" spans="17:17" x14ac:dyDescent="0.25">
      <c r="Q340055" s="95"/>
    </row>
    <row r="340056" spans="17:17" x14ac:dyDescent="0.25">
      <c r="Q340056" s="95"/>
    </row>
    <row r="340057" spans="17:17" x14ac:dyDescent="0.25">
      <c r="Q340057" s="95"/>
    </row>
    <row r="340058" spans="17:17" x14ac:dyDescent="0.25">
      <c r="Q340058" s="95"/>
    </row>
    <row r="340059" spans="17:17" x14ac:dyDescent="0.25">
      <c r="Q340059" s="95"/>
    </row>
    <row r="340060" spans="17:17" x14ac:dyDescent="0.25">
      <c r="Q340060" s="95"/>
    </row>
    <row r="340061" spans="17:17" x14ac:dyDescent="0.25">
      <c r="Q340061" s="95"/>
    </row>
    <row r="340062" spans="17:17" x14ac:dyDescent="0.25">
      <c r="Q340062" s="95"/>
    </row>
    <row r="340063" spans="17:17" x14ac:dyDescent="0.25">
      <c r="Q340063" s="95"/>
    </row>
    <row r="340064" spans="17:17" x14ac:dyDescent="0.25">
      <c r="Q340064" s="95"/>
    </row>
    <row r="340065" spans="17:17" x14ac:dyDescent="0.25">
      <c r="Q340065" s="95"/>
    </row>
    <row r="340066" spans="17:17" x14ac:dyDescent="0.25">
      <c r="Q340066" s="95"/>
    </row>
    <row r="340067" spans="17:17" x14ac:dyDescent="0.25">
      <c r="Q340067" s="95"/>
    </row>
    <row r="340068" spans="17:17" x14ac:dyDescent="0.25">
      <c r="Q340068" s="95"/>
    </row>
    <row r="340069" spans="17:17" x14ac:dyDescent="0.25">
      <c r="Q340069" s="95"/>
    </row>
    <row r="340070" spans="17:17" x14ac:dyDescent="0.25">
      <c r="Q340070" s="95"/>
    </row>
    <row r="340071" spans="17:17" x14ac:dyDescent="0.25">
      <c r="Q340071" s="95"/>
    </row>
    <row r="340072" spans="17:17" x14ac:dyDescent="0.25">
      <c r="Q340072" s="95"/>
    </row>
    <row r="340073" spans="17:17" x14ac:dyDescent="0.25">
      <c r="Q340073" s="95"/>
    </row>
    <row r="340074" spans="17:17" x14ac:dyDescent="0.25">
      <c r="Q340074" s="95"/>
    </row>
    <row r="340075" spans="17:17" x14ac:dyDescent="0.25">
      <c r="Q340075" s="95"/>
    </row>
    <row r="340076" spans="17:17" x14ac:dyDescent="0.25">
      <c r="Q340076" s="95"/>
    </row>
    <row r="340077" spans="17:17" x14ac:dyDescent="0.25">
      <c r="Q340077" s="95"/>
    </row>
    <row r="340078" spans="17:17" x14ac:dyDescent="0.25">
      <c r="Q340078" s="95"/>
    </row>
    <row r="340079" spans="17:17" x14ac:dyDescent="0.25">
      <c r="Q340079" s="95"/>
    </row>
    <row r="340080" spans="17:17" x14ac:dyDescent="0.25">
      <c r="Q340080" s="95"/>
    </row>
    <row r="340081" spans="17:17" x14ac:dyDescent="0.25">
      <c r="Q340081" s="95"/>
    </row>
    <row r="340082" spans="17:17" x14ac:dyDescent="0.25">
      <c r="Q340082" s="95"/>
    </row>
    <row r="340083" spans="17:17" x14ac:dyDescent="0.25">
      <c r="Q340083" s="95"/>
    </row>
    <row r="340084" spans="17:17" x14ac:dyDescent="0.25">
      <c r="Q340084" s="95"/>
    </row>
    <row r="340085" spans="17:17" x14ac:dyDescent="0.25">
      <c r="Q340085" s="95"/>
    </row>
    <row r="340086" spans="17:17" x14ac:dyDescent="0.25">
      <c r="Q340086" s="95"/>
    </row>
    <row r="340087" spans="17:17" x14ac:dyDescent="0.25">
      <c r="Q340087" s="95"/>
    </row>
    <row r="340088" spans="17:17" x14ac:dyDescent="0.25">
      <c r="Q340088" s="95"/>
    </row>
    <row r="340089" spans="17:17" x14ac:dyDescent="0.25">
      <c r="Q340089" s="95"/>
    </row>
    <row r="340090" spans="17:17" x14ac:dyDescent="0.25">
      <c r="Q340090" s="95"/>
    </row>
    <row r="340091" spans="17:17" x14ac:dyDescent="0.25">
      <c r="Q340091" s="95"/>
    </row>
    <row r="340092" spans="17:17" x14ac:dyDescent="0.25">
      <c r="Q340092" s="95"/>
    </row>
    <row r="340093" spans="17:17" x14ac:dyDescent="0.25">
      <c r="Q340093" s="95"/>
    </row>
    <row r="340094" spans="17:17" x14ac:dyDescent="0.25">
      <c r="Q340094" s="95"/>
    </row>
    <row r="340095" spans="17:17" x14ac:dyDescent="0.25">
      <c r="Q340095" s="95"/>
    </row>
    <row r="340096" spans="17:17" x14ac:dyDescent="0.25">
      <c r="Q340096" s="95"/>
    </row>
    <row r="340097" spans="17:17" x14ac:dyDescent="0.25">
      <c r="Q340097" s="95"/>
    </row>
    <row r="340098" spans="17:17" x14ac:dyDescent="0.25">
      <c r="Q340098" s="95"/>
    </row>
    <row r="340099" spans="17:17" x14ac:dyDescent="0.25">
      <c r="Q340099" s="95"/>
    </row>
    <row r="340100" spans="17:17" x14ac:dyDescent="0.25">
      <c r="Q340100" s="95"/>
    </row>
    <row r="340101" spans="17:17" x14ac:dyDescent="0.25">
      <c r="Q340101" s="95"/>
    </row>
    <row r="340102" spans="17:17" x14ac:dyDescent="0.25">
      <c r="Q340102" s="95"/>
    </row>
    <row r="340103" spans="17:17" x14ac:dyDescent="0.25">
      <c r="Q340103" s="95"/>
    </row>
    <row r="340104" spans="17:17" x14ac:dyDescent="0.25">
      <c r="Q340104" s="95"/>
    </row>
    <row r="340105" spans="17:17" x14ac:dyDescent="0.25">
      <c r="Q340105" s="95"/>
    </row>
    <row r="340106" spans="17:17" x14ac:dyDescent="0.25">
      <c r="Q340106" s="95"/>
    </row>
    <row r="340107" spans="17:17" x14ac:dyDescent="0.25">
      <c r="Q340107" s="95"/>
    </row>
    <row r="340108" spans="17:17" x14ac:dyDescent="0.25">
      <c r="Q340108" s="95"/>
    </row>
    <row r="340109" spans="17:17" x14ac:dyDescent="0.25">
      <c r="Q340109" s="95"/>
    </row>
    <row r="340110" spans="17:17" x14ac:dyDescent="0.25">
      <c r="Q340110" s="95"/>
    </row>
    <row r="340111" spans="17:17" x14ac:dyDescent="0.25">
      <c r="Q340111" s="95"/>
    </row>
    <row r="340112" spans="17:17" x14ac:dyDescent="0.25">
      <c r="Q340112" s="95"/>
    </row>
    <row r="340113" spans="17:17" x14ac:dyDescent="0.25">
      <c r="Q340113" s="95"/>
    </row>
    <row r="340114" spans="17:17" x14ac:dyDescent="0.25">
      <c r="Q340114" s="95"/>
    </row>
    <row r="340115" spans="17:17" x14ac:dyDescent="0.25">
      <c r="Q340115" s="95"/>
    </row>
    <row r="340116" spans="17:17" x14ac:dyDescent="0.25">
      <c r="Q340116" s="95"/>
    </row>
    <row r="340117" spans="17:17" x14ac:dyDescent="0.25">
      <c r="Q340117" s="95"/>
    </row>
    <row r="340118" spans="17:17" x14ac:dyDescent="0.25">
      <c r="Q340118" s="95"/>
    </row>
    <row r="340119" spans="17:17" x14ac:dyDescent="0.25">
      <c r="Q340119" s="95"/>
    </row>
    <row r="340120" spans="17:17" x14ac:dyDescent="0.25">
      <c r="Q340120" s="95"/>
    </row>
    <row r="340121" spans="17:17" x14ac:dyDescent="0.25">
      <c r="Q340121" s="95"/>
    </row>
    <row r="340122" spans="17:17" x14ac:dyDescent="0.25">
      <c r="Q340122" s="95"/>
    </row>
    <row r="340123" spans="17:17" x14ac:dyDescent="0.25">
      <c r="Q340123" s="95"/>
    </row>
    <row r="340124" spans="17:17" x14ac:dyDescent="0.25">
      <c r="Q340124" s="95"/>
    </row>
    <row r="340125" spans="17:17" x14ac:dyDescent="0.25">
      <c r="Q340125" s="95"/>
    </row>
    <row r="340126" spans="17:17" x14ac:dyDescent="0.25">
      <c r="Q340126" s="95"/>
    </row>
    <row r="340127" spans="17:17" x14ac:dyDescent="0.25">
      <c r="Q340127" s="95"/>
    </row>
    <row r="340128" spans="17:17" x14ac:dyDescent="0.25">
      <c r="Q340128" s="95"/>
    </row>
    <row r="340129" spans="17:17" x14ac:dyDescent="0.25">
      <c r="Q340129" s="95"/>
    </row>
    <row r="340130" spans="17:17" x14ac:dyDescent="0.25">
      <c r="Q340130" s="95"/>
    </row>
    <row r="340131" spans="17:17" x14ac:dyDescent="0.25">
      <c r="Q340131" s="95"/>
    </row>
    <row r="340132" spans="17:17" x14ac:dyDescent="0.25">
      <c r="Q340132" s="95"/>
    </row>
    <row r="340133" spans="17:17" x14ac:dyDescent="0.25">
      <c r="Q340133" s="95"/>
    </row>
    <row r="340134" spans="17:17" x14ac:dyDescent="0.25">
      <c r="Q340134" s="95"/>
    </row>
    <row r="340135" spans="17:17" x14ac:dyDescent="0.25">
      <c r="Q340135" s="95"/>
    </row>
    <row r="340136" spans="17:17" x14ac:dyDescent="0.25">
      <c r="Q340136" s="95"/>
    </row>
    <row r="340137" spans="17:17" x14ac:dyDescent="0.25">
      <c r="Q340137" s="95"/>
    </row>
    <row r="340138" spans="17:17" x14ac:dyDescent="0.25">
      <c r="Q340138" s="95"/>
    </row>
    <row r="340139" spans="17:17" x14ac:dyDescent="0.25">
      <c r="Q340139" s="95"/>
    </row>
    <row r="340140" spans="17:17" x14ac:dyDescent="0.25">
      <c r="Q340140" s="95"/>
    </row>
    <row r="340141" spans="17:17" x14ac:dyDescent="0.25">
      <c r="Q340141" s="95"/>
    </row>
    <row r="340142" spans="17:17" x14ac:dyDescent="0.25">
      <c r="Q340142" s="95"/>
    </row>
    <row r="340143" spans="17:17" x14ac:dyDescent="0.25">
      <c r="Q340143" s="95"/>
    </row>
    <row r="340144" spans="17:17" x14ac:dyDescent="0.25">
      <c r="Q340144" s="95"/>
    </row>
    <row r="340145" spans="17:17" x14ac:dyDescent="0.25">
      <c r="Q340145" s="95"/>
    </row>
    <row r="340146" spans="17:17" x14ac:dyDescent="0.25">
      <c r="Q340146" s="95"/>
    </row>
    <row r="340147" spans="17:17" x14ac:dyDescent="0.25">
      <c r="Q340147" s="95"/>
    </row>
    <row r="340148" spans="17:17" x14ac:dyDescent="0.25">
      <c r="Q340148" s="95"/>
    </row>
    <row r="340149" spans="17:17" x14ac:dyDescent="0.25">
      <c r="Q340149" s="95"/>
    </row>
    <row r="340150" spans="17:17" x14ac:dyDescent="0.25">
      <c r="Q340150" s="95"/>
    </row>
    <row r="340151" spans="17:17" x14ac:dyDescent="0.25">
      <c r="Q340151" s="95"/>
    </row>
    <row r="340152" spans="17:17" x14ac:dyDescent="0.25">
      <c r="Q340152" s="95"/>
    </row>
    <row r="340153" spans="17:17" x14ac:dyDescent="0.25">
      <c r="Q340153" s="95"/>
    </row>
    <row r="340154" spans="17:17" x14ac:dyDescent="0.25">
      <c r="Q340154" s="95"/>
    </row>
    <row r="340155" spans="17:17" x14ac:dyDescent="0.25">
      <c r="Q340155" s="95"/>
    </row>
    <row r="340156" spans="17:17" x14ac:dyDescent="0.25">
      <c r="Q340156" s="95"/>
    </row>
    <row r="340157" spans="17:17" x14ac:dyDescent="0.25">
      <c r="Q340157" s="95"/>
    </row>
    <row r="340158" spans="17:17" x14ac:dyDescent="0.25">
      <c r="Q340158" s="95"/>
    </row>
    <row r="340159" spans="17:17" x14ac:dyDescent="0.25">
      <c r="Q340159" s="95"/>
    </row>
    <row r="340160" spans="17:17" x14ac:dyDescent="0.25">
      <c r="Q340160" s="95"/>
    </row>
    <row r="340161" spans="17:17" x14ac:dyDescent="0.25">
      <c r="Q340161" s="95"/>
    </row>
    <row r="340162" spans="17:17" x14ac:dyDescent="0.25">
      <c r="Q340162" s="95"/>
    </row>
    <row r="340163" spans="17:17" x14ac:dyDescent="0.25">
      <c r="Q340163" s="95"/>
    </row>
    <row r="340164" spans="17:17" x14ac:dyDescent="0.25">
      <c r="Q340164" s="95"/>
    </row>
    <row r="340165" spans="17:17" x14ac:dyDescent="0.25">
      <c r="Q340165" s="95"/>
    </row>
    <row r="340166" spans="17:17" x14ac:dyDescent="0.25">
      <c r="Q340166" s="95"/>
    </row>
    <row r="340167" spans="17:17" x14ac:dyDescent="0.25">
      <c r="Q340167" s="95"/>
    </row>
    <row r="340168" spans="17:17" x14ac:dyDescent="0.25">
      <c r="Q340168" s="95"/>
    </row>
    <row r="340169" spans="17:17" x14ac:dyDescent="0.25">
      <c r="Q340169" s="95"/>
    </row>
    <row r="340170" spans="17:17" x14ac:dyDescent="0.25">
      <c r="Q340170" s="95"/>
    </row>
    <row r="340171" spans="17:17" x14ac:dyDescent="0.25">
      <c r="Q340171" s="95"/>
    </row>
    <row r="340172" spans="17:17" x14ac:dyDescent="0.25">
      <c r="Q340172" s="95"/>
    </row>
    <row r="340173" spans="17:17" x14ac:dyDescent="0.25">
      <c r="Q340173" s="95"/>
    </row>
    <row r="340174" spans="17:17" x14ac:dyDescent="0.25">
      <c r="Q340174" s="95"/>
    </row>
    <row r="340175" spans="17:17" x14ac:dyDescent="0.25">
      <c r="Q340175" s="95"/>
    </row>
    <row r="340176" spans="17:17" x14ac:dyDescent="0.25">
      <c r="Q340176" s="95"/>
    </row>
    <row r="340177" spans="17:17" x14ac:dyDescent="0.25">
      <c r="Q340177" s="95"/>
    </row>
    <row r="340178" spans="17:17" x14ac:dyDescent="0.25">
      <c r="Q340178" s="95"/>
    </row>
    <row r="340179" spans="17:17" x14ac:dyDescent="0.25">
      <c r="Q340179" s="95"/>
    </row>
    <row r="340180" spans="17:17" x14ac:dyDescent="0.25">
      <c r="Q340180" s="95"/>
    </row>
    <row r="340181" spans="17:17" x14ac:dyDescent="0.25">
      <c r="Q340181" s="95"/>
    </row>
    <row r="340182" spans="17:17" x14ac:dyDescent="0.25">
      <c r="Q340182" s="95"/>
    </row>
    <row r="340183" spans="17:17" x14ac:dyDescent="0.25">
      <c r="Q340183" s="95"/>
    </row>
    <row r="340184" spans="17:17" x14ac:dyDescent="0.25">
      <c r="Q340184" s="95"/>
    </row>
    <row r="340185" spans="17:17" x14ac:dyDescent="0.25">
      <c r="Q340185" s="95"/>
    </row>
    <row r="340186" spans="17:17" x14ac:dyDescent="0.25">
      <c r="Q340186" s="95"/>
    </row>
    <row r="340187" spans="17:17" x14ac:dyDescent="0.25">
      <c r="Q340187" s="95"/>
    </row>
    <row r="340188" spans="17:17" x14ac:dyDescent="0.25">
      <c r="Q340188" s="95"/>
    </row>
    <row r="340189" spans="17:17" x14ac:dyDescent="0.25">
      <c r="Q340189" s="95"/>
    </row>
    <row r="340190" spans="17:17" x14ac:dyDescent="0.25">
      <c r="Q340190" s="95"/>
    </row>
    <row r="340191" spans="17:17" x14ac:dyDescent="0.25">
      <c r="Q340191" s="95"/>
    </row>
    <row r="340192" spans="17:17" x14ac:dyDescent="0.25">
      <c r="Q340192" s="95"/>
    </row>
    <row r="340193" spans="17:17" x14ac:dyDescent="0.25">
      <c r="Q340193" s="95"/>
    </row>
    <row r="340194" spans="17:17" x14ac:dyDescent="0.25">
      <c r="Q340194" s="95"/>
    </row>
    <row r="340195" spans="17:17" x14ac:dyDescent="0.25">
      <c r="Q340195" s="95"/>
    </row>
    <row r="340196" spans="17:17" x14ac:dyDescent="0.25">
      <c r="Q340196" s="95"/>
    </row>
    <row r="340197" spans="17:17" x14ac:dyDescent="0.25">
      <c r="Q340197" s="95"/>
    </row>
    <row r="340198" spans="17:17" x14ac:dyDescent="0.25">
      <c r="Q340198" s="95"/>
    </row>
    <row r="340199" spans="17:17" x14ac:dyDescent="0.25">
      <c r="Q340199" s="95"/>
    </row>
    <row r="340200" spans="17:17" x14ac:dyDescent="0.25">
      <c r="Q340200" s="95"/>
    </row>
    <row r="340201" spans="17:17" x14ac:dyDescent="0.25">
      <c r="Q340201" s="95"/>
    </row>
    <row r="340202" spans="17:17" x14ac:dyDescent="0.25">
      <c r="Q340202" s="95"/>
    </row>
    <row r="340203" spans="17:17" x14ac:dyDescent="0.25">
      <c r="Q340203" s="95"/>
    </row>
    <row r="340204" spans="17:17" x14ac:dyDescent="0.25">
      <c r="Q340204" s="95"/>
    </row>
    <row r="340205" spans="17:17" x14ac:dyDescent="0.25">
      <c r="Q340205" s="95"/>
    </row>
    <row r="340206" spans="17:17" x14ac:dyDescent="0.25">
      <c r="Q340206" s="95"/>
    </row>
    <row r="340207" spans="17:17" x14ac:dyDescent="0.25">
      <c r="Q340207" s="95"/>
    </row>
    <row r="340208" spans="17:17" x14ac:dyDescent="0.25">
      <c r="Q340208" s="95"/>
    </row>
    <row r="340209" spans="17:17" x14ac:dyDescent="0.25">
      <c r="Q340209" s="95"/>
    </row>
    <row r="340210" spans="17:17" x14ac:dyDescent="0.25">
      <c r="Q340210" s="95"/>
    </row>
    <row r="340211" spans="17:17" x14ac:dyDescent="0.25">
      <c r="Q340211" s="95"/>
    </row>
    <row r="340212" spans="17:17" x14ac:dyDescent="0.25">
      <c r="Q340212" s="95"/>
    </row>
    <row r="340213" spans="17:17" x14ac:dyDescent="0.25">
      <c r="Q340213" s="95"/>
    </row>
    <row r="340214" spans="17:17" x14ac:dyDescent="0.25">
      <c r="Q340214" s="95"/>
    </row>
    <row r="340215" spans="17:17" x14ac:dyDescent="0.25">
      <c r="Q340215" s="95"/>
    </row>
    <row r="340216" spans="17:17" x14ac:dyDescent="0.25">
      <c r="Q340216" s="95"/>
    </row>
    <row r="340217" spans="17:17" x14ac:dyDescent="0.25">
      <c r="Q340217" s="95"/>
    </row>
    <row r="340218" spans="17:17" x14ac:dyDescent="0.25">
      <c r="Q340218" s="95"/>
    </row>
    <row r="340219" spans="17:17" x14ac:dyDescent="0.25">
      <c r="Q340219" s="95"/>
    </row>
    <row r="340220" spans="17:17" x14ac:dyDescent="0.25">
      <c r="Q340220" s="95"/>
    </row>
    <row r="340221" spans="17:17" x14ac:dyDescent="0.25">
      <c r="Q340221" s="95"/>
    </row>
    <row r="340222" spans="17:17" x14ac:dyDescent="0.25">
      <c r="Q340222" s="95"/>
    </row>
    <row r="340223" spans="17:17" x14ac:dyDescent="0.25">
      <c r="Q340223" s="95"/>
    </row>
    <row r="340224" spans="17:17" x14ac:dyDescent="0.25">
      <c r="Q340224" s="95"/>
    </row>
    <row r="340225" spans="17:17" x14ac:dyDescent="0.25">
      <c r="Q340225" s="95"/>
    </row>
    <row r="340226" spans="17:17" x14ac:dyDescent="0.25">
      <c r="Q340226" s="95"/>
    </row>
    <row r="340227" spans="17:17" x14ac:dyDescent="0.25">
      <c r="Q340227" s="95"/>
    </row>
    <row r="340228" spans="17:17" x14ac:dyDescent="0.25">
      <c r="Q340228" s="95"/>
    </row>
    <row r="340229" spans="17:17" x14ac:dyDescent="0.25">
      <c r="Q340229" s="95"/>
    </row>
    <row r="340230" spans="17:17" x14ac:dyDescent="0.25">
      <c r="Q340230" s="95"/>
    </row>
    <row r="340231" spans="17:17" x14ac:dyDescent="0.25">
      <c r="Q340231" s="95"/>
    </row>
    <row r="340232" spans="17:17" x14ac:dyDescent="0.25">
      <c r="Q340232" s="95"/>
    </row>
    <row r="340233" spans="17:17" x14ac:dyDescent="0.25">
      <c r="Q340233" s="95"/>
    </row>
    <row r="340234" spans="17:17" x14ac:dyDescent="0.25">
      <c r="Q340234" s="95"/>
    </row>
    <row r="340235" spans="17:17" x14ac:dyDescent="0.25">
      <c r="Q340235" s="95"/>
    </row>
    <row r="340236" spans="17:17" x14ac:dyDescent="0.25">
      <c r="Q340236" s="95"/>
    </row>
    <row r="340237" spans="17:17" x14ac:dyDescent="0.25">
      <c r="Q340237" s="95"/>
    </row>
    <row r="340238" spans="17:17" x14ac:dyDescent="0.25">
      <c r="Q340238" s="95"/>
    </row>
    <row r="340239" spans="17:17" x14ac:dyDescent="0.25">
      <c r="Q340239" s="95"/>
    </row>
    <row r="340240" spans="17:17" x14ac:dyDescent="0.25">
      <c r="Q340240" s="95"/>
    </row>
    <row r="340241" spans="17:17" x14ac:dyDescent="0.25">
      <c r="Q340241" s="95"/>
    </row>
    <row r="340242" spans="17:17" x14ac:dyDescent="0.25">
      <c r="Q340242" s="95"/>
    </row>
    <row r="340243" spans="17:17" x14ac:dyDescent="0.25">
      <c r="Q340243" s="95"/>
    </row>
    <row r="340244" spans="17:17" x14ac:dyDescent="0.25">
      <c r="Q340244" s="95"/>
    </row>
    <row r="340245" spans="17:17" x14ac:dyDescent="0.25">
      <c r="Q340245" s="95"/>
    </row>
    <row r="340246" spans="17:17" x14ac:dyDescent="0.25">
      <c r="Q340246" s="95"/>
    </row>
    <row r="340247" spans="17:17" x14ac:dyDescent="0.25">
      <c r="Q340247" s="95"/>
    </row>
    <row r="340248" spans="17:17" x14ac:dyDescent="0.25">
      <c r="Q340248" s="95"/>
    </row>
    <row r="340249" spans="17:17" x14ac:dyDescent="0.25">
      <c r="Q340249" s="95"/>
    </row>
    <row r="340250" spans="17:17" x14ac:dyDescent="0.25">
      <c r="Q340250" s="95"/>
    </row>
    <row r="340251" spans="17:17" x14ac:dyDescent="0.25">
      <c r="Q340251" s="95"/>
    </row>
    <row r="340252" spans="17:17" x14ac:dyDescent="0.25">
      <c r="Q340252" s="95"/>
    </row>
    <row r="340253" spans="17:17" x14ac:dyDescent="0.25">
      <c r="Q340253" s="95"/>
    </row>
    <row r="340254" spans="17:17" x14ac:dyDescent="0.25">
      <c r="Q340254" s="95"/>
    </row>
    <row r="340255" spans="17:17" x14ac:dyDescent="0.25">
      <c r="Q340255" s="95"/>
    </row>
    <row r="340256" spans="17:17" x14ac:dyDescent="0.25">
      <c r="Q340256" s="95"/>
    </row>
    <row r="340257" spans="17:17" x14ac:dyDescent="0.25">
      <c r="Q340257" s="95"/>
    </row>
    <row r="340258" spans="17:17" x14ac:dyDescent="0.25">
      <c r="Q340258" s="95"/>
    </row>
    <row r="340259" spans="17:17" x14ac:dyDescent="0.25">
      <c r="Q340259" s="95"/>
    </row>
    <row r="340260" spans="17:17" x14ac:dyDescent="0.25">
      <c r="Q340260" s="95"/>
    </row>
    <row r="340261" spans="17:17" x14ac:dyDescent="0.25">
      <c r="Q340261" s="95"/>
    </row>
    <row r="340262" spans="17:17" x14ac:dyDescent="0.25">
      <c r="Q340262" s="95"/>
    </row>
    <row r="340263" spans="17:17" x14ac:dyDescent="0.25">
      <c r="Q340263" s="95"/>
    </row>
    <row r="340264" spans="17:17" x14ac:dyDescent="0.25">
      <c r="Q340264" s="95"/>
    </row>
    <row r="340265" spans="17:17" x14ac:dyDescent="0.25">
      <c r="Q340265" s="95"/>
    </row>
    <row r="340266" spans="17:17" x14ac:dyDescent="0.25">
      <c r="Q340266" s="95"/>
    </row>
    <row r="340267" spans="17:17" x14ac:dyDescent="0.25">
      <c r="Q340267" s="95"/>
    </row>
    <row r="340268" spans="17:17" x14ac:dyDescent="0.25">
      <c r="Q340268" s="95"/>
    </row>
    <row r="340269" spans="17:17" x14ac:dyDescent="0.25">
      <c r="Q340269" s="95"/>
    </row>
    <row r="340270" spans="17:17" x14ac:dyDescent="0.25">
      <c r="Q340270" s="95"/>
    </row>
    <row r="340271" spans="17:17" x14ac:dyDescent="0.25">
      <c r="Q340271" s="95"/>
    </row>
    <row r="340272" spans="17:17" x14ac:dyDescent="0.25">
      <c r="Q340272" s="95"/>
    </row>
    <row r="340273" spans="17:17" x14ac:dyDescent="0.25">
      <c r="Q340273" s="95"/>
    </row>
    <row r="340274" spans="17:17" x14ac:dyDescent="0.25">
      <c r="Q340274" s="95"/>
    </row>
    <row r="340275" spans="17:17" x14ac:dyDescent="0.25">
      <c r="Q340275" s="95"/>
    </row>
    <row r="340276" spans="17:17" x14ac:dyDescent="0.25">
      <c r="Q340276" s="95"/>
    </row>
    <row r="340277" spans="17:17" x14ac:dyDescent="0.25">
      <c r="Q340277" s="95"/>
    </row>
    <row r="340278" spans="17:17" x14ac:dyDescent="0.25">
      <c r="Q340278" s="95"/>
    </row>
    <row r="340279" spans="17:17" x14ac:dyDescent="0.25">
      <c r="Q340279" s="95"/>
    </row>
    <row r="340280" spans="17:17" x14ac:dyDescent="0.25">
      <c r="Q340280" s="95"/>
    </row>
    <row r="340281" spans="17:17" x14ac:dyDescent="0.25">
      <c r="Q340281" s="95"/>
    </row>
    <row r="340282" spans="17:17" x14ac:dyDescent="0.25">
      <c r="Q340282" s="95"/>
    </row>
    <row r="340283" spans="17:17" x14ac:dyDescent="0.25">
      <c r="Q340283" s="95"/>
    </row>
    <row r="340284" spans="17:17" x14ac:dyDescent="0.25">
      <c r="Q340284" s="95"/>
    </row>
    <row r="340285" spans="17:17" x14ac:dyDescent="0.25">
      <c r="Q340285" s="95"/>
    </row>
    <row r="340286" spans="17:17" x14ac:dyDescent="0.25">
      <c r="Q340286" s="95"/>
    </row>
    <row r="340287" spans="17:17" x14ac:dyDescent="0.25">
      <c r="Q340287" s="95"/>
    </row>
    <row r="340288" spans="17:17" x14ac:dyDescent="0.25">
      <c r="Q340288" s="95"/>
    </row>
    <row r="340289" spans="17:17" x14ac:dyDescent="0.25">
      <c r="Q340289" s="95"/>
    </row>
    <row r="340290" spans="17:17" x14ac:dyDescent="0.25">
      <c r="Q340290" s="95"/>
    </row>
    <row r="340291" spans="17:17" x14ac:dyDescent="0.25">
      <c r="Q340291" s="95"/>
    </row>
    <row r="340292" spans="17:17" x14ac:dyDescent="0.25">
      <c r="Q340292" s="95"/>
    </row>
    <row r="340293" spans="17:17" x14ac:dyDescent="0.25">
      <c r="Q340293" s="95"/>
    </row>
    <row r="340294" spans="17:17" x14ac:dyDescent="0.25">
      <c r="Q340294" s="95"/>
    </row>
    <row r="340295" spans="17:17" x14ac:dyDescent="0.25">
      <c r="Q340295" s="95"/>
    </row>
    <row r="340296" spans="17:17" x14ac:dyDescent="0.25">
      <c r="Q340296" s="95"/>
    </row>
    <row r="340297" spans="17:17" x14ac:dyDescent="0.25">
      <c r="Q340297" s="95"/>
    </row>
    <row r="340298" spans="17:17" x14ac:dyDescent="0.25">
      <c r="Q340298" s="95"/>
    </row>
    <row r="340299" spans="17:17" x14ac:dyDescent="0.25">
      <c r="Q340299" s="95"/>
    </row>
    <row r="340300" spans="17:17" x14ac:dyDescent="0.25">
      <c r="Q340300" s="95"/>
    </row>
    <row r="340301" spans="17:17" x14ac:dyDescent="0.25">
      <c r="Q340301" s="95"/>
    </row>
    <row r="340302" spans="17:17" x14ac:dyDescent="0.25">
      <c r="Q340302" s="95"/>
    </row>
    <row r="340303" spans="17:17" x14ac:dyDescent="0.25">
      <c r="Q340303" s="95"/>
    </row>
    <row r="340304" spans="17:17" x14ac:dyDescent="0.25">
      <c r="Q340304" s="95"/>
    </row>
    <row r="340305" spans="17:17" x14ac:dyDescent="0.25">
      <c r="Q340305" s="95"/>
    </row>
    <row r="340306" spans="17:17" x14ac:dyDescent="0.25">
      <c r="Q340306" s="95"/>
    </row>
    <row r="340307" spans="17:17" x14ac:dyDescent="0.25">
      <c r="Q340307" s="95"/>
    </row>
    <row r="340308" spans="17:17" x14ac:dyDescent="0.25">
      <c r="Q340308" s="95"/>
    </row>
    <row r="340309" spans="17:17" x14ac:dyDescent="0.25">
      <c r="Q340309" s="95"/>
    </row>
    <row r="340310" spans="17:17" x14ac:dyDescent="0.25">
      <c r="Q340310" s="95"/>
    </row>
    <row r="340311" spans="17:17" x14ac:dyDescent="0.25">
      <c r="Q340311" s="95"/>
    </row>
    <row r="340312" spans="17:17" x14ac:dyDescent="0.25">
      <c r="Q340312" s="95"/>
    </row>
    <row r="340313" spans="17:17" x14ac:dyDescent="0.25">
      <c r="Q340313" s="95"/>
    </row>
    <row r="340314" spans="17:17" x14ac:dyDescent="0.25">
      <c r="Q340314" s="95"/>
    </row>
    <row r="340315" spans="17:17" x14ac:dyDescent="0.25">
      <c r="Q340315" s="95"/>
    </row>
    <row r="340316" spans="17:17" x14ac:dyDescent="0.25">
      <c r="Q340316" s="95"/>
    </row>
    <row r="340317" spans="17:17" x14ac:dyDescent="0.25">
      <c r="Q340317" s="95"/>
    </row>
    <row r="340318" spans="17:17" x14ac:dyDescent="0.25">
      <c r="Q340318" s="95"/>
    </row>
    <row r="340319" spans="17:17" x14ac:dyDescent="0.25">
      <c r="Q340319" s="95"/>
    </row>
    <row r="340320" spans="17:17" x14ac:dyDescent="0.25">
      <c r="Q340320" s="95"/>
    </row>
    <row r="340321" spans="17:17" x14ac:dyDescent="0.25">
      <c r="Q340321" s="95"/>
    </row>
    <row r="340322" spans="17:17" x14ac:dyDescent="0.25">
      <c r="Q340322" s="95"/>
    </row>
    <row r="340323" spans="17:17" x14ac:dyDescent="0.25">
      <c r="Q340323" s="95"/>
    </row>
    <row r="340324" spans="17:17" x14ac:dyDescent="0.25">
      <c r="Q340324" s="95"/>
    </row>
    <row r="340325" spans="17:17" x14ac:dyDescent="0.25">
      <c r="Q340325" s="95"/>
    </row>
    <row r="340326" spans="17:17" x14ac:dyDescent="0.25">
      <c r="Q340326" s="95"/>
    </row>
    <row r="340327" spans="17:17" x14ac:dyDescent="0.25">
      <c r="Q340327" s="95"/>
    </row>
    <row r="340328" spans="17:17" x14ac:dyDescent="0.25">
      <c r="Q340328" s="95"/>
    </row>
    <row r="340329" spans="17:17" x14ac:dyDescent="0.25">
      <c r="Q340329" s="95"/>
    </row>
    <row r="340330" spans="17:17" x14ac:dyDescent="0.25">
      <c r="Q340330" s="95"/>
    </row>
    <row r="340331" spans="17:17" x14ac:dyDescent="0.25">
      <c r="Q340331" s="95"/>
    </row>
    <row r="340332" spans="17:17" x14ac:dyDescent="0.25">
      <c r="Q340332" s="95"/>
    </row>
    <row r="340333" spans="17:17" x14ac:dyDescent="0.25">
      <c r="Q340333" s="95"/>
    </row>
    <row r="340334" spans="17:17" x14ac:dyDescent="0.25">
      <c r="Q340334" s="95"/>
    </row>
    <row r="340335" spans="17:17" x14ac:dyDescent="0.25">
      <c r="Q340335" s="95"/>
    </row>
    <row r="340336" spans="17:17" x14ac:dyDescent="0.25">
      <c r="Q340336" s="95"/>
    </row>
    <row r="340337" spans="17:17" x14ac:dyDescent="0.25">
      <c r="Q340337" s="95"/>
    </row>
    <row r="340338" spans="17:17" x14ac:dyDescent="0.25">
      <c r="Q340338" s="95"/>
    </row>
    <row r="340339" spans="17:17" x14ac:dyDescent="0.25">
      <c r="Q340339" s="95"/>
    </row>
    <row r="340340" spans="17:17" x14ac:dyDescent="0.25">
      <c r="Q340340" s="95"/>
    </row>
    <row r="340341" spans="17:17" x14ac:dyDescent="0.25">
      <c r="Q340341" s="95"/>
    </row>
    <row r="340342" spans="17:17" x14ac:dyDescent="0.25">
      <c r="Q340342" s="95"/>
    </row>
    <row r="340343" spans="17:17" x14ac:dyDescent="0.25">
      <c r="Q340343" s="95"/>
    </row>
    <row r="340344" spans="17:17" x14ac:dyDescent="0.25">
      <c r="Q340344" s="95"/>
    </row>
    <row r="340345" spans="17:17" x14ac:dyDescent="0.25">
      <c r="Q340345" s="95"/>
    </row>
    <row r="340346" spans="17:17" x14ac:dyDescent="0.25">
      <c r="Q340346" s="95"/>
    </row>
    <row r="340347" spans="17:17" x14ac:dyDescent="0.25">
      <c r="Q340347" s="95"/>
    </row>
    <row r="340348" spans="17:17" x14ac:dyDescent="0.25">
      <c r="Q340348" s="95"/>
    </row>
    <row r="340349" spans="17:17" x14ac:dyDescent="0.25">
      <c r="Q340349" s="95"/>
    </row>
    <row r="340350" spans="17:17" x14ac:dyDescent="0.25">
      <c r="Q340350" s="95"/>
    </row>
    <row r="340351" spans="17:17" x14ac:dyDescent="0.25">
      <c r="Q340351" s="95"/>
    </row>
    <row r="340352" spans="17:17" x14ac:dyDescent="0.25">
      <c r="Q340352" s="95"/>
    </row>
    <row r="340353" spans="17:17" x14ac:dyDescent="0.25">
      <c r="Q340353" s="95"/>
    </row>
    <row r="340354" spans="17:17" x14ac:dyDescent="0.25">
      <c r="Q340354" s="95"/>
    </row>
    <row r="340355" spans="17:17" x14ac:dyDescent="0.25">
      <c r="Q340355" s="95"/>
    </row>
    <row r="340356" spans="17:17" x14ac:dyDescent="0.25">
      <c r="Q340356" s="95"/>
    </row>
    <row r="340357" spans="17:17" x14ac:dyDescent="0.25">
      <c r="Q340357" s="95"/>
    </row>
    <row r="340358" spans="17:17" x14ac:dyDescent="0.25">
      <c r="Q340358" s="95"/>
    </row>
    <row r="340359" spans="17:17" x14ac:dyDescent="0.25">
      <c r="Q340359" s="95"/>
    </row>
    <row r="340360" spans="17:17" x14ac:dyDescent="0.25">
      <c r="Q340360" s="95"/>
    </row>
    <row r="340361" spans="17:17" x14ac:dyDescent="0.25">
      <c r="Q340361" s="95"/>
    </row>
    <row r="340362" spans="17:17" x14ac:dyDescent="0.25">
      <c r="Q340362" s="95"/>
    </row>
    <row r="340363" spans="17:17" x14ac:dyDescent="0.25">
      <c r="Q340363" s="95"/>
    </row>
    <row r="340364" spans="17:17" x14ac:dyDescent="0.25">
      <c r="Q340364" s="95"/>
    </row>
    <row r="340365" spans="17:17" x14ac:dyDescent="0.25">
      <c r="Q340365" s="95"/>
    </row>
    <row r="340366" spans="17:17" x14ac:dyDescent="0.25">
      <c r="Q340366" s="95"/>
    </row>
    <row r="340367" spans="17:17" x14ac:dyDescent="0.25">
      <c r="Q340367" s="95"/>
    </row>
    <row r="340368" spans="17:17" x14ac:dyDescent="0.25">
      <c r="Q340368" s="95"/>
    </row>
    <row r="340369" spans="17:17" x14ac:dyDescent="0.25">
      <c r="Q340369" s="95"/>
    </row>
    <row r="340370" spans="17:17" x14ac:dyDescent="0.25">
      <c r="Q340370" s="95"/>
    </row>
    <row r="340371" spans="17:17" x14ac:dyDescent="0.25">
      <c r="Q340371" s="95"/>
    </row>
    <row r="340372" spans="17:17" x14ac:dyDescent="0.25">
      <c r="Q340372" s="95"/>
    </row>
    <row r="340373" spans="17:17" x14ac:dyDescent="0.25">
      <c r="Q340373" s="95"/>
    </row>
    <row r="340374" spans="17:17" x14ac:dyDescent="0.25">
      <c r="Q340374" s="95"/>
    </row>
    <row r="340375" spans="17:17" x14ac:dyDescent="0.25">
      <c r="Q340375" s="95"/>
    </row>
    <row r="340376" spans="17:17" x14ac:dyDescent="0.25">
      <c r="Q340376" s="95"/>
    </row>
    <row r="340377" spans="17:17" x14ac:dyDescent="0.25">
      <c r="Q340377" s="95"/>
    </row>
    <row r="340378" spans="17:17" x14ac:dyDescent="0.25">
      <c r="Q340378" s="95"/>
    </row>
    <row r="340379" spans="17:17" x14ac:dyDescent="0.25">
      <c r="Q340379" s="95"/>
    </row>
    <row r="340380" spans="17:17" x14ac:dyDescent="0.25">
      <c r="Q340380" s="95"/>
    </row>
    <row r="340381" spans="17:17" x14ac:dyDescent="0.25">
      <c r="Q340381" s="95"/>
    </row>
    <row r="340382" spans="17:17" x14ac:dyDescent="0.25">
      <c r="Q340382" s="95"/>
    </row>
    <row r="340383" spans="17:17" x14ac:dyDescent="0.25">
      <c r="Q340383" s="95"/>
    </row>
    <row r="340384" spans="17:17" x14ac:dyDescent="0.25">
      <c r="Q340384" s="95"/>
    </row>
    <row r="340385" spans="17:17" x14ac:dyDescent="0.25">
      <c r="Q340385" s="95"/>
    </row>
    <row r="340386" spans="17:17" x14ac:dyDescent="0.25">
      <c r="Q340386" s="95"/>
    </row>
    <row r="340387" spans="17:17" x14ac:dyDescent="0.25">
      <c r="Q340387" s="95"/>
    </row>
    <row r="340388" spans="17:17" x14ac:dyDescent="0.25">
      <c r="Q340388" s="95"/>
    </row>
    <row r="340389" spans="17:17" x14ac:dyDescent="0.25">
      <c r="Q340389" s="95"/>
    </row>
    <row r="340390" spans="17:17" x14ac:dyDescent="0.25">
      <c r="Q340390" s="95"/>
    </row>
    <row r="340391" spans="17:17" x14ac:dyDescent="0.25">
      <c r="Q340391" s="95"/>
    </row>
    <row r="340392" spans="17:17" x14ac:dyDescent="0.25">
      <c r="Q340392" s="95"/>
    </row>
    <row r="340393" spans="17:17" x14ac:dyDescent="0.25">
      <c r="Q340393" s="95"/>
    </row>
    <row r="340394" spans="17:17" x14ac:dyDescent="0.25">
      <c r="Q340394" s="95"/>
    </row>
    <row r="340395" spans="17:17" x14ac:dyDescent="0.25">
      <c r="Q340395" s="95"/>
    </row>
    <row r="340396" spans="17:17" x14ac:dyDescent="0.25">
      <c r="Q340396" s="95"/>
    </row>
    <row r="340397" spans="17:17" x14ac:dyDescent="0.25">
      <c r="Q340397" s="95"/>
    </row>
    <row r="340398" spans="17:17" x14ac:dyDescent="0.25">
      <c r="Q340398" s="95"/>
    </row>
    <row r="340399" spans="17:17" x14ac:dyDescent="0.25">
      <c r="Q340399" s="95"/>
    </row>
    <row r="340400" spans="17:17" x14ac:dyDescent="0.25">
      <c r="Q340400" s="95"/>
    </row>
    <row r="340401" spans="17:17" x14ac:dyDescent="0.25">
      <c r="Q340401" s="95"/>
    </row>
    <row r="340402" spans="17:17" x14ac:dyDescent="0.25">
      <c r="Q340402" s="95"/>
    </row>
    <row r="340403" spans="17:17" x14ac:dyDescent="0.25">
      <c r="Q340403" s="95"/>
    </row>
    <row r="340404" spans="17:17" x14ac:dyDescent="0.25">
      <c r="Q340404" s="95"/>
    </row>
    <row r="340405" spans="17:17" x14ac:dyDescent="0.25">
      <c r="Q340405" s="95"/>
    </row>
    <row r="340406" spans="17:17" x14ac:dyDescent="0.25">
      <c r="Q340406" s="95"/>
    </row>
    <row r="340407" spans="17:17" x14ac:dyDescent="0.25">
      <c r="Q340407" s="95"/>
    </row>
    <row r="340408" spans="17:17" x14ac:dyDescent="0.25">
      <c r="Q340408" s="95"/>
    </row>
    <row r="340409" spans="17:17" x14ac:dyDescent="0.25">
      <c r="Q340409" s="95"/>
    </row>
    <row r="340410" spans="17:17" x14ac:dyDescent="0.25">
      <c r="Q340410" s="95"/>
    </row>
    <row r="340411" spans="17:17" x14ac:dyDescent="0.25">
      <c r="Q340411" s="95"/>
    </row>
    <row r="340412" spans="17:17" x14ac:dyDescent="0.25">
      <c r="Q340412" s="95"/>
    </row>
    <row r="340413" spans="17:17" x14ac:dyDescent="0.25">
      <c r="Q340413" s="95"/>
    </row>
    <row r="340414" spans="17:17" x14ac:dyDescent="0.25">
      <c r="Q340414" s="95"/>
    </row>
    <row r="340415" spans="17:17" x14ac:dyDescent="0.25">
      <c r="Q340415" s="95"/>
    </row>
    <row r="340416" spans="17:17" x14ac:dyDescent="0.25">
      <c r="Q340416" s="95"/>
    </row>
    <row r="340417" spans="17:17" x14ac:dyDescent="0.25">
      <c r="Q340417" s="95"/>
    </row>
    <row r="340418" spans="17:17" x14ac:dyDescent="0.25">
      <c r="Q340418" s="95"/>
    </row>
    <row r="340419" spans="17:17" x14ac:dyDescent="0.25">
      <c r="Q340419" s="95"/>
    </row>
    <row r="340420" spans="17:17" x14ac:dyDescent="0.25">
      <c r="Q340420" s="95"/>
    </row>
    <row r="340421" spans="17:17" x14ac:dyDescent="0.25">
      <c r="Q340421" s="95"/>
    </row>
    <row r="340422" spans="17:17" x14ac:dyDescent="0.25">
      <c r="Q340422" s="95"/>
    </row>
    <row r="340423" spans="17:17" x14ac:dyDescent="0.25">
      <c r="Q340423" s="95"/>
    </row>
    <row r="340424" spans="17:17" x14ac:dyDescent="0.25">
      <c r="Q340424" s="95"/>
    </row>
    <row r="340425" spans="17:17" x14ac:dyDescent="0.25">
      <c r="Q340425" s="95"/>
    </row>
    <row r="340426" spans="17:17" x14ac:dyDescent="0.25">
      <c r="Q340426" s="95"/>
    </row>
    <row r="340427" spans="17:17" x14ac:dyDescent="0.25">
      <c r="Q340427" s="95"/>
    </row>
    <row r="340428" spans="17:17" x14ac:dyDescent="0.25">
      <c r="Q340428" s="95"/>
    </row>
    <row r="340429" spans="17:17" x14ac:dyDescent="0.25">
      <c r="Q340429" s="95"/>
    </row>
    <row r="340430" spans="17:17" x14ac:dyDescent="0.25">
      <c r="Q340430" s="95"/>
    </row>
    <row r="340431" spans="17:17" x14ac:dyDescent="0.25">
      <c r="Q340431" s="95"/>
    </row>
    <row r="340432" spans="17:17" x14ac:dyDescent="0.25">
      <c r="Q340432" s="95"/>
    </row>
    <row r="340433" spans="17:17" x14ac:dyDescent="0.25">
      <c r="Q340433" s="95"/>
    </row>
    <row r="340434" spans="17:17" x14ac:dyDescent="0.25">
      <c r="Q340434" s="95"/>
    </row>
    <row r="340435" spans="17:17" x14ac:dyDescent="0.25">
      <c r="Q340435" s="95"/>
    </row>
    <row r="340436" spans="17:17" x14ac:dyDescent="0.25">
      <c r="Q340436" s="95"/>
    </row>
    <row r="340437" spans="17:17" x14ac:dyDescent="0.25">
      <c r="Q340437" s="95"/>
    </row>
    <row r="340438" spans="17:17" x14ac:dyDescent="0.25">
      <c r="Q340438" s="95"/>
    </row>
    <row r="340439" spans="17:17" x14ac:dyDescent="0.25">
      <c r="Q340439" s="95"/>
    </row>
    <row r="340440" spans="17:17" x14ac:dyDescent="0.25">
      <c r="Q340440" s="95"/>
    </row>
    <row r="340441" spans="17:17" x14ac:dyDescent="0.25">
      <c r="Q340441" s="95"/>
    </row>
    <row r="340442" spans="17:17" x14ac:dyDescent="0.25">
      <c r="Q340442" s="95"/>
    </row>
    <row r="340443" spans="17:17" x14ac:dyDescent="0.25">
      <c r="Q340443" s="95"/>
    </row>
    <row r="340444" spans="17:17" x14ac:dyDescent="0.25">
      <c r="Q340444" s="95"/>
    </row>
    <row r="340445" spans="17:17" x14ac:dyDescent="0.25">
      <c r="Q340445" s="95"/>
    </row>
    <row r="340446" spans="17:17" x14ac:dyDescent="0.25">
      <c r="Q340446" s="95"/>
    </row>
    <row r="340447" spans="17:17" x14ac:dyDescent="0.25">
      <c r="Q340447" s="95"/>
    </row>
    <row r="340448" spans="17:17" x14ac:dyDescent="0.25">
      <c r="Q340448" s="95"/>
    </row>
    <row r="340449" spans="17:17" x14ac:dyDescent="0.25">
      <c r="Q340449" s="95"/>
    </row>
    <row r="340450" spans="17:17" x14ac:dyDescent="0.25">
      <c r="Q340450" s="95"/>
    </row>
    <row r="340451" spans="17:17" x14ac:dyDescent="0.25">
      <c r="Q340451" s="95"/>
    </row>
    <row r="340452" spans="17:17" x14ac:dyDescent="0.25">
      <c r="Q340452" s="95"/>
    </row>
    <row r="340453" spans="17:17" x14ac:dyDescent="0.25">
      <c r="Q340453" s="95"/>
    </row>
    <row r="340454" spans="17:17" x14ac:dyDescent="0.25">
      <c r="Q340454" s="95"/>
    </row>
    <row r="340455" spans="17:17" x14ac:dyDescent="0.25">
      <c r="Q340455" s="95"/>
    </row>
    <row r="340456" spans="17:17" x14ac:dyDescent="0.25">
      <c r="Q340456" s="95"/>
    </row>
    <row r="340457" spans="17:17" x14ac:dyDescent="0.25">
      <c r="Q340457" s="95"/>
    </row>
    <row r="340458" spans="17:17" x14ac:dyDescent="0.25">
      <c r="Q340458" s="95"/>
    </row>
    <row r="340459" spans="17:17" x14ac:dyDescent="0.25">
      <c r="Q340459" s="95"/>
    </row>
    <row r="340460" spans="17:17" x14ac:dyDescent="0.25">
      <c r="Q340460" s="95"/>
    </row>
    <row r="340461" spans="17:17" x14ac:dyDescent="0.25">
      <c r="Q340461" s="95"/>
    </row>
    <row r="340462" spans="17:17" x14ac:dyDescent="0.25">
      <c r="Q340462" s="95"/>
    </row>
    <row r="340463" spans="17:17" x14ac:dyDescent="0.25">
      <c r="Q340463" s="95"/>
    </row>
    <row r="340464" spans="17:17" x14ac:dyDescent="0.25">
      <c r="Q340464" s="95"/>
    </row>
    <row r="340465" spans="17:17" x14ac:dyDescent="0.25">
      <c r="Q340465" s="95"/>
    </row>
    <row r="340466" spans="17:17" x14ac:dyDescent="0.25">
      <c r="Q340466" s="95"/>
    </row>
    <row r="340467" spans="17:17" x14ac:dyDescent="0.25">
      <c r="Q340467" s="95"/>
    </row>
    <row r="340468" spans="17:17" x14ac:dyDescent="0.25">
      <c r="Q340468" s="95"/>
    </row>
    <row r="340469" spans="17:17" x14ac:dyDescent="0.25">
      <c r="Q340469" s="95"/>
    </row>
    <row r="340470" spans="17:17" x14ac:dyDescent="0.25">
      <c r="Q340470" s="95"/>
    </row>
    <row r="340471" spans="17:17" x14ac:dyDescent="0.25">
      <c r="Q340471" s="95"/>
    </row>
    <row r="340472" spans="17:17" x14ac:dyDescent="0.25">
      <c r="Q340472" s="95"/>
    </row>
    <row r="340473" spans="17:17" x14ac:dyDescent="0.25">
      <c r="Q340473" s="95"/>
    </row>
    <row r="340474" spans="17:17" x14ac:dyDescent="0.25">
      <c r="Q340474" s="95"/>
    </row>
    <row r="340475" spans="17:17" x14ac:dyDescent="0.25">
      <c r="Q340475" s="95"/>
    </row>
    <row r="340476" spans="17:17" x14ac:dyDescent="0.25">
      <c r="Q340476" s="95"/>
    </row>
    <row r="340477" spans="17:17" x14ac:dyDescent="0.25">
      <c r="Q340477" s="95"/>
    </row>
    <row r="340478" spans="17:17" x14ac:dyDescent="0.25">
      <c r="Q340478" s="95"/>
    </row>
    <row r="340479" spans="17:17" x14ac:dyDescent="0.25">
      <c r="Q340479" s="95"/>
    </row>
    <row r="340480" spans="17:17" x14ac:dyDescent="0.25">
      <c r="Q340480" s="95"/>
    </row>
    <row r="340481" spans="17:17" x14ac:dyDescent="0.25">
      <c r="Q340481" s="95"/>
    </row>
    <row r="340482" spans="17:17" x14ac:dyDescent="0.25">
      <c r="Q340482" s="95"/>
    </row>
    <row r="340483" spans="17:17" x14ac:dyDescent="0.25">
      <c r="Q340483" s="95"/>
    </row>
    <row r="340484" spans="17:17" x14ac:dyDescent="0.25">
      <c r="Q340484" s="95"/>
    </row>
    <row r="340485" spans="17:17" x14ac:dyDescent="0.25">
      <c r="Q340485" s="95"/>
    </row>
    <row r="340486" spans="17:17" x14ac:dyDescent="0.25">
      <c r="Q340486" s="95"/>
    </row>
    <row r="340487" spans="17:17" x14ac:dyDescent="0.25">
      <c r="Q340487" s="95"/>
    </row>
    <row r="340488" spans="17:17" x14ac:dyDescent="0.25">
      <c r="Q340488" s="95"/>
    </row>
    <row r="340489" spans="17:17" x14ac:dyDescent="0.25">
      <c r="Q340489" s="95"/>
    </row>
    <row r="340490" spans="17:17" x14ac:dyDescent="0.25">
      <c r="Q340490" s="95"/>
    </row>
    <row r="340491" spans="17:17" x14ac:dyDescent="0.25">
      <c r="Q340491" s="95"/>
    </row>
    <row r="340492" spans="17:17" x14ac:dyDescent="0.25">
      <c r="Q340492" s="95"/>
    </row>
    <row r="340493" spans="17:17" x14ac:dyDescent="0.25">
      <c r="Q340493" s="95"/>
    </row>
    <row r="340494" spans="17:17" x14ac:dyDescent="0.25">
      <c r="Q340494" s="95"/>
    </row>
    <row r="340495" spans="17:17" x14ac:dyDescent="0.25">
      <c r="Q340495" s="95"/>
    </row>
    <row r="340496" spans="17:17" x14ac:dyDescent="0.25">
      <c r="Q340496" s="95"/>
    </row>
    <row r="340497" spans="17:17" x14ac:dyDescent="0.25">
      <c r="Q340497" s="95"/>
    </row>
    <row r="340498" spans="17:17" x14ac:dyDescent="0.25">
      <c r="Q340498" s="95"/>
    </row>
    <row r="340499" spans="17:17" x14ac:dyDescent="0.25">
      <c r="Q340499" s="95"/>
    </row>
    <row r="340500" spans="17:17" x14ac:dyDescent="0.25">
      <c r="Q340500" s="95"/>
    </row>
    <row r="340501" spans="17:17" x14ac:dyDescent="0.25">
      <c r="Q340501" s="95"/>
    </row>
    <row r="340502" spans="17:17" x14ac:dyDescent="0.25">
      <c r="Q340502" s="95"/>
    </row>
    <row r="340503" spans="17:17" x14ac:dyDescent="0.25">
      <c r="Q340503" s="95"/>
    </row>
    <row r="340504" spans="17:17" x14ac:dyDescent="0.25">
      <c r="Q340504" s="95"/>
    </row>
    <row r="340505" spans="17:17" x14ac:dyDescent="0.25">
      <c r="Q340505" s="95"/>
    </row>
    <row r="340506" spans="17:17" x14ac:dyDescent="0.25">
      <c r="Q340506" s="95"/>
    </row>
    <row r="340507" spans="17:17" x14ac:dyDescent="0.25">
      <c r="Q340507" s="95"/>
    </row>
    <row r="340508" spans="17:17" x14ac:dyDescent="0.25">
      <c r="Q340508" s="95"/>
    </row>
    <row r="340509" spans="17:17" x14ac:dyDescent="0.25">
      <c r="Q340509" s="95"/>
    </row>
    <row r="340510" spans="17:17" x14ac:dyDescent="0.25">
      <c r="Q340510" s="95"/>
    </row>
    <row r="340511" spans="17:17" x14ac:dyDescent="0.25">
      <c r="Q340511" s="95"/>
    </row>
    <row r="340512" spans="17:17" x14ac:dyDescent="0.25">
      <c r="Q340512" s="95"/>
    </row>
    <row r="340513" spans="17:17" x14ac:dyDescent="0.25">
      <c r="Q340513" s="95"/>
    </row>
    <row r="340514" spans="17:17" x14ac:dyDescent="0.25">
      <c r="Q340514" s="95"/>
    </row>
    <row r="340515" spans="17:17" x14ac:dyDescent="0.25">
      <c r="Q340515" s="95"/>
    </row>
    <row r="340516" spans="17:17" x14ac:dyDescent="0.25">
      <c r="Q340516" s="95"/>
    </row>
    <row r="340517" spans="17:17" x14ac:dyDescent="0.25">
      <c r="Q340517" s="95"/>
    </row>
    <row r="340518" spans="17:17" x14ac:dyDescent="0.25">
      <c r="Q340518" s="95"/>
    </row>
    <row r="340519" spans="17:17" x14ac:dyDescent="0.25">
      <c r="Q340519" s="95"/>
    </row>
    <row r="340520" spans="17:17" x14ac:dyDescent="0.25">
      <c r="Q340520" s="95"/>
    </row>
    <row r="340521" spans="17:17" x14ac:dyDescent="0.25">
      <c r="Q340521" s="95"/>
    </row>
    <row r="340522" spans="17:17" x14ac:dyDescent="0.25">
      <c r="Q340522" s="95"/>
    </row>
    <row r="340523" spans="17:17" x14ac:dyDescent="0.25">
      <c r="Q340523" s="95"/>
    </row>
    <row r="340524" spans="17:17" x14ac:dyDescent="0.25">
      <c r="Q340524" s="95"/>
    </row>
    <row r="340525" spans="17:17" x14ac:dyDescent="0.25">
      <c r="Q340525" s="95"/>
    </row>
    <row r="340526" spans="17:17" x14ac:dyDescent="0.25">
      <c r="Q340526" s="95"/>
    </row>
    <row r="340527" spans="17:17" x14ac:dyDescent="0.25">
      <c r="Q340527" s="95"/>
    </row>
    <row r="340528" spans="17:17" x14ac:dyDescent="0.25">
      <c r="Q340528" s="95"/>
    </row>
    <row r="340529" spans="17:17" x14ac:dyDescent="0.25">
      <c r="Q340529" s="95"/>
    </row>
    <row r="340530" spans="17:17" x14ac:dyDescent="0.25">
      <c r="Q340530" s="95"/>
    </row>
    <row r="340531" spans="17:17" x14ac:dyDescent="0.25">
      <c r="Q340531" s="95"/>
    </row>
    <row r="340532" spans="17:17" x14ac:dyDescent="0.25">
      <c r="Q340532" s="95"/>
    </row>
    <row r="340533" spans="17:17" x14ac:dyDescent="0.25">
      <c r="Q340533" s="95"/>
    </row>
    <row r="340534" spans="17:17" x14ac:dyDescent="0.25">
      <c r="Q340534" s="95"/>
    </row>
    <row r="340535" spans="17:17" x14ac:dyDescent="0.25">
      <c r="Q340535" s="95"/>
    </row>
    <row r="340536" spans="17:17" x14ac:dyDescent="0.25">
      <c r="Q340536" s="95"/>
    </row>
    <row r="340537" spans="17:17" x14ac:dyDescent="0.25">
      <c r="Q340537" s="95"/>
    </row>
    <row r="340538" spans="17:17" x14ac:dyDescent="0.25">
      <c r="Q340538" s="95"/>
    </row>
    <row r="340539" spans="17:17" x14ac:dyDescent="0.25">
      <c r="Q340539" s="95"/>
    </row>
    <row r="340540" spans="17:17" x14ac:dyDescent="0.25">
      <c r="Q340540" s="95"/>
    </row>
    <row r="340541" spans="17:17" x14ac:dyDescent="0.25">
      <c r="Q340541" s="95"/>
    </row>
    <row r="340542" spans="17:17" x14ac:dyDescent="0.25">
      <c r="Q340542" s="95"/>
    </row>
    <row r="340543" spans="17:17" x14ac:dyDescent="0.25">
      <c r="Q340543" s="95"/>
    </row>
    <row r="340544" spans="17:17" x14ac:dyDescent="0.25">
      <c r="Q340544" s="95"/>
    </row>
    <row r="340545" spans="17:17" x14ac:dyDescent="0.25">
      <c r="Q340545" s="95"/>
    </row>
    <row r="340546" spans="17:17" x14ac:dyDescent="0.25">
      <c r="Q340546" s="95"/>
    </row>
    <row r="340547" spans="17:17" x14ac:dyDescent="0.25">
      <c r="Q340547" s="95"/>
    </row>
    <row r="340548" spans="17:17" x14ac:dyDescent="0.25">
      <c r="Q340548" s="95"/>
    </row>
    <row r="340549" spans="17:17" x14ac:dyDescent="0.25">
      <c r="Q340549" s="95"/>
    </row>
    <row r="340550" spans="17:17" x14ac:dyDescent="0.25">
      <c r="Q340550" s="95"/>
    </row>
    <row r="340551" spans="17:17" x14ac:dyDescent="0.25">
      <c r="Q340551" s="95"/>
    </row>
    <row r="340552" spans="17:17" x14ac:dyDescent="0.25">
      <c r="Q340552" s="95"/>
    </row>
    <row r="340553" spans="17:17" x14ac:dyDescent="0.25">
      <c r="Q340553" s="95"/>
    </row>
    <row r="340554" spans="17:17" x14ac:dyDescent="0.25">
      <c r="Q340554" s="95"/>
    </row>
    <row r="340555" spans="17:17" x14ac:dyDescent="0.25">
      <c r="Q340555" s="95"/>
    </row>
    <row r="340556" spans="17:17" x14ac:dyDescent="0.25">
      <c r="Q340556" s="95"/>
    </row>
    <row r="340557" spans="17:17" x14ac:dyDescent="0.25">
      <c r="Q340557" s="95"/>
    </row>
    <row r="340558" spans="17:17" x14ac:dyDescent="0.25">
      <c r="Q340558" s="95"/>
    </row>
    <row r="340559" spans="17:17" x14ac:dyDescent="0.25">
      <c r="Q340559" s="95"/>
    </row>
    <row r="340560" spans="17:17" x14ac:dyDescent="0.25">
      <c r="Q340560" s="95"/>
    </row>
    <row r="340561" spans="17:17" x14ac:dyDescent="0.25">
      <c r="Q340561" s="95"/>
    </row>
    <row r="340562" spans="17:17" x14ac:dyDescent="0.25">
      <c r="Q340562" s="95"/>
    </row>
    <row r="340563" spans="17:17" x14ac:dyDescent="0.25">
      <c r="Q340563" s="95"/>
    </row>
    <row r="340564" spans="17:17" x14ac:dyDescent="0.25">
      <c r="Q340564" s="95"/>
    </row>
    <row r="340565" spans="17:17" x14ac:dyDescent="0.25">
      <c r="Q340565" s="95"/>
    </row>
    <row r="340566" spans="17:17" x14ac:dyDescent="0.25">
      <c r="Q340566" s="95"/>
    </row>
    <row r="340567" spans="17:17" x14ac:dyDescent="0.25">
      <c r="Q340567" s="95"/>
    </row>
    <row r="340568" spans="17:17" x14ac:dyDescent="0.25">
      <c r="Q340568" s="95"/>
    </row>
    <row r="340569" spans="17:17" x14ac:dyDescent="0.25">
      <c r="Q340569" s="95"/>
    </row>
    <row r="340570" spans="17:17" x14ac:dyDescent="0.25">
      <c r="Q340570" s="95"/>
    </row>
    <row r="340571" spans="17:17" x14ac:dyDescent="0.25">
      <c r="Q340571" s="95"/>
    </row>
    <row r="340572" spans="17:17" x14ac:dyDescent="0.25">
      <c r="Q340572" s="95"/>
    </row>
    <row r="340573" spans="17:17" x14ac:dyDescent="0.25">
      <c r="Q340573" s="95"/>
    </row>
    <row r="340574" spans="17:17" x14ac:dyDescent="0.25">
      <c r="Q340574" s="95"/>
    </row>
    <row r="340575" spans="17:17" x14ac:dyDescent="0.25">
      <c r="Q340575" s="95"/>
    </row>
    <row r="340576" spans="17:17" x14ac:dyDescent="0.25">
      <c r="Q340576" s="95"/>
    </row>
    <row r="340577" spans="17:17" x14ac:dyDescent="0.25">
      <c r="Q340577" s="95"/>
    </row>
    <row r="340578" spans="17:17" x14ac:dyDescent="0.25">
      <c r="Q340578" s="95"/>
    </row>
    <row r="340579" spans="17:17" x14ac:dyDescent="0.25">
      <c r="Q340579" s="95"/>
    </row>
    <row r="340580" spans="17:17" x14ac:dyDescent="0.25">
      <c r="Q340580" s="95"/>
    </row>
    <row r="340581" spans="17:17" x14ac:dyDescent="0.25">
      <c r="Q340581" s="95"/>
    </row>
    <row r="340582" spans="17:17" x14ac:dyDescent="0.25">
      <c r="Q340582" s="95"/>
    </row>
    <row r="340583" spans="17:17" x14ac:dyDescent="0.25">
      <c r="Q340583" s="95"/>
    </row>
    <row r="340584" spans="17:17" x14ac:dyDescent="0.25">
      <c r="Q340584" s="95"/>
    </row>
    <row r="340585" spans="17:17" x14ac:dyDescent="0.25">
      <c r="Q340585" s="95"/>
    </row>
    <row r="340586" spans="17:17" x14ac:dyDescent="0.25">
      <c r="Q340586" s="95"/>
    </row>
    <row r="340587" spans="17:17" x14ac:dyDescent="0.25">
      <c r="Q340587" s="95"/>
    </row>
    <row r="340588" spans="17:17" x14ac:dyDescent="0.25">
      <c r="Q340588" s="95"/>
    </row>
    <row r="340589" spans="17:17" x14ac:dyDescent="0.25">
      <c r="Q340589" s="95"/>
    </row>
    <row r="340590" spans="17:17" x14ac:dyDescent="0.25">
      <c r="Q340590" s="95"/>
    </row>
    <row r="340591" spans="17:17" x14ac:dyDescent="0.25">
      <c r="Q340591" s="95"/>
    </row>
    <row r="340592" spans="17:17" x14ac:dyDescent="0.25">
      <c r="Q340592" s="95"/>
    </row>
    <row r="340593" spans="17:17" x14ac:dyDescent="0.25">
      <c r="Q340593" s="95"/>
    </row>
    <row r="340594" spans="17:17" x14ac:dyDescent="0.25">
      <c r="Q340594" s="95"/>
    </row>
    <row r="340595" spans="17:17" x14ac:dyDescent="0.25">
      <c r="Q340595" s="95"/>
    </row>
    <row r="340596" spans="17:17" x14ac:dyDescent="0.25">
      <c r="Q340596" s="95"/>
    </row>
    <row r="340597" spans="17:17" x14ac:dyDescent="0.25">
      <c r="Q340597" s="95"/>
    </row>
    <row r="340598" spans="17:17" x14ac:dyDescent="0.25">
      <c r="Q340598" s="95"/>
    </row>
    <row r="340599" spans="17:17" x14ac:dyDescent="0.25">
      <c r="Q340599" s="95"/>
    </row>
    <row r="340600" spans="17:17" x14ac:dyDescent="0.25">
      <c r="Q340600" s="95"/>
    </row>
    <row r="340601" spans="17:17" x14ac:dyDescent="0.25">
      <c r="Q340601" s="95"/>
    </row>
    <row r="340602" spans="17:17" x14ac:dyDescent="0.25">
      <c r="Q340602" s="95"/>
    </row>
    <row r="340603" spans="17:17" x14ac:dyDescent="0.25">
      <c r="Q340603" s="95"/>
    </row>
    <row r="340604" spans="17:17" x14ac:dyDescent="0.25">
      <c r="Q340604" s="95"/>
    </row>
    <row r="340605" spans="17:17" x14ac:dyDescent="0.25">
      <c r="Q340605" s="95"/>
    </row>
    <row r="340606" spans="17:17" x14ac:dyDescent="0.25">
      <c r="Q340606" s="95"/>
    </row>
    <row r="340607" spans="17:17" x14ac:dyDescent="0.25">
      <c r="Q340607" s="95"/>
    </row>
    <row r="340608" spans="17:17" x14ac:dyDescent="0.25">
      <c r="Q340608" s="95"/>
    </row>
    <row r="340609" spans="17:17" x14ac:dyDescent="0.25">
      <c r="Q340609" s="95"/>
    </row>
    <row r="340610" spans="17:17" x14ac:dyDescent="0.25">
      <c r="Q340610" s="95"/>
    </row>
    <row r="340611" spans="17:17" x14ac:dyDescent="0.25">
      <c r="Q340611" s="95"/>
    </row>
    <row r="340612" spans="17:17" x14ac:dyDescent="0.25">
      <c r="Q340612" s="95"/>
    </row>
    <row r="340613" spans="17:17" x14ac:dyDescent="0.25">
      <c r="Q340613" s="95"/>
    </row>
    <row r="340614" spans="17:17" x14ac:dyDescent="0.25">
      <c r="Q340614" s="95"/>
    </row>
    <row r="340615" spans="17:17" x14ac:dyDescent="0.25">
      <c r="Q340615" s="95"/>
    </row>
    <row r="340616" spans="17:17" x14ac:dyDescent="0.25">
      <c r="Q340616" s="95"/>
    </row>
    <row r="340617" spans="17:17" x14ac:dyDescent="0.25">
      <c r="Q340617" s="95"/>
    </row>
    <row r="340618" spans="17:17" x14ac:dyDescent="0.25">
      <c r="Q340618" s="95"/>
    </row>
    <row r="340619" spans="17:17" x14ac:dyDescent="0.25">
      <c r="Q340619" s="95"/>
    </row>
    <row r="340620" spans="17:17" x14ac:dyDescent="0.25">
      <c r="Q340620" s="95"/>
    </row>
    <row r="340621" spans="17:17" x14ac:dyDescent="0.25">
      <c r="Q340621" s="95"/>
    </row>
    <row r="340622" spans="17:17" x14ac:dyDescent="0.25">
      <c r="Q340622" s="95"/>
    </row>
    <row r="340623" spans="17:17" x14ac:dyDescent="0.25">
      <c r="Q340623" s="95"/>
    </row>
    <row r="340624" spans="17:17" x14ac:dyDescent="0.25">
      <c r="Q340624" s="95"/>
    </row>
    <row r="340625" spans="17:17" x14ac:dyDescent="0.25">
      <c r="Q340625" s="95"/>
    </row>
    <row r="340626" spans="17:17" x14ac:dyDescent="0.25">
      <c r="Q340626" s="95"/>
    </row>
    <row r="340627" spans="17:17" x14ac:dyDescent="0.25">
      <c r="Q340627" s="95"/>
    </row>
    <row r="340628" spans="17:17" x14ac:dyDescent="0.25">
      <c r="Q340628" s="95"/>
    </row>
    <row r="340629" spans="17:17" x14ac:dyDescent="0.25">
      <c r="Q340629" s="95"/>
    </row>
    <row r="340630" spans="17:17" x14ac:dyDescent="0.25">
      <c r="Q340630" s="95"/>
    </row>
    <row r="340631" spans="17:17" x14ac:dyDescent="0.25">
      <c r="Q340631" s="95"/>
    </row>
    <row r="340632" spans="17:17" x14ac:dyDescent="0.25">
      <c r="Q340632" s="95"/>
    </row>
    <row r="340633" spans="17:17" x14ac:dyDescent="0.25">
      <c r="Q340633" s="95"/>
    </row>
    <row r="340634" spans="17:17" x14ac:dyDescent="0.25">
      <c r="Q340634" s="95"/>
    </row>
    <row r="340635" spans="17:17" x14ac:dyDescent="0.25">
      <c r="Q340635" s="95"/>
    </row>
    <row r="340636" spans="17:17" x14ac:dyDescent="0.25">
      <c r="Q340636" s="95"/>
    </row>
    <row r="340637" spans="17:17" x14ac:dyDescent="0.25">
      <c r="Q340637" s="95"/>
    </row>
    <row r="340638" spans="17:17" x14ac:dyDescent="0.25">
      <c r="Q340638" s="95"/>
    </row>
    <row r="340639" spans="17:17" x14ac:dyDescent="0.25">
      <c r="Q340639" s="95"/>
    </row>
    <row r="340640" spans="17:17" x14ac:dyDescent="0.25">
      <c r="Q340640" s="95"/>
    </row>
    <row r="340641" spans="17:17" x14ac:dyDescent="0.25">
      <c r="Q340641" s="95"/>
    </row>
    <row r="340642" spans="17:17" x14ac:dyDescent="0.25">
      <c r="Q340642" s="95"/>
    </row>
    <row r="340643" spans="17:17" x14ac:dyDescent="0.25">
      <c r="Q340643" s="95"/>
    </row>
    <row r="340644" spans="17:17" x14ac:dyDescent="0.25">
      <c r="Q340644" s="95"/>
    </row>
    <row r="340645" spans="17:17" x14ac:dyDescent="0.25">
      <c r="Q340645" s="95"/>
    </row>
    <row r="340646" spans="17:17" x14ac:dyDescent="0.25">
      <c r="Q340646" s="95"/>
    </row>
    <row r="340647" spans="17:17" x14ac:dyDescent="0.25">
      <c r="Q340647" s="95"/>
    </row>
    <row r="340648" spans="17:17" x14ac:dyDescent="0.25">
      <c r="Q340648" s="95"/>
    </row>
    <row r="340649" spans="17:17" x14ac:dyDescent="0.25">
      <c r="Q340649" s="95"/>
    </row>
    <row r="340650" spans="17:17" x14ac:dyDescent="0.25">
      <c r="Q340650" s="95"/>
    </row>
    <row r="340651" spans="17:17" x14ac:dyDescent="0.25">
      <c r="Q340651" s="95"/>
    </row>
    <row r="340652" spans="17:17" x14ac:dyDescent="0.25">
      <c r="Q340652" s="95"/>
    </row>
    <row r="340653" spans="17:17" x14ac:dyDescent="0.25">
      <c r="Q340653" s="95"/>
    </row>
    <row r="340654" spans="17:17" x14ac:dyDescent="0.25">
      <c r="Q340654" s="95"/>
    </row>
    <row r="340655" spans="17:17" x14ac:dyDescent="0.25">
      <c r="Q340655" s="95"/>
    </row>
    <row r="340656" spans="17:17" x14ac:dyDescent="0.25">
      <c r="Q340656" s="95"/>
    </row>
    <row r="340657" spans="17:17" x14ac:dyDescent="0.25">
      <c r="Q340657" s="95"/>
    </row>
    <row r="340658" spans="17:17" x14ac:dyDescent="0.25">
      <c r="Q340658" s="95"/>
    </row>
    <row r="340659" spans="17:17" x14ac:dyDescent="0.25">
      <c r="Q340659" s="95"/>
    </row>
    <row r="340660" spans="17:17" x14ac:dyDescent="0.25">
      <c r="Q340660" s="95"/>
    </row>
    <row r="340661" spans="17:17" x14ac:dyDescent="0.25">
      <c r="Q340661" s="95"/>
    </row>
    <row r="340662" spans="17:17" x14ac:dyDescent="0.25">
      <c r="Q340662" s="95"/>
    </row>
    <row r="340663" spans="17:17" x14ac:dyDescent="0.25">
      <c r="Q340663" s="95"/>
    </row>
    <row r="340664" spans="17:17" x14ac:dyDescent="0.25">
      <c r="Q340664" s="95"/>
    </row>
    <row r="340665" spans="17:17" x14ac:dyDescent="0.25">
      <c r="Q340665" s="95"/>
    </row>
    <row r="340666" spans="17:17" x14ac:dyDescent="0.25">
      <c r="Q340666" s="95"/>
    </row>
    <row r="340667" spans="17:17" x14ac:dyDescent="0.25">
      <c r="Q340667" s="95"/>
    </row>
    <row r="340668" spans="17:17" x14ac:dyDescent="0.25">
      <c r="Q340668" s="95"/>
    </row>
    <row r="340669" spans="17:17" x14ac:dyDescent="0.25">
      <c r="Q340669" s="95"/>
    </row>
    <row r="340670" spans="17:17" x14ac:dyDescent="0.25">
      <c r="Q340670" s="95"/>
    </row>
    <row r="340671" spans="17:17" x14ac:dyDescent="0.25">
      <c r="Q340671" s="95"/>
    </row>
    <row r="340672" spans="17:17" x14ac:dyDescent="0.25">
      <c r="Q340672" s="95"/>
    </row>
    <row r="340673" spans="17:17" x14ac:dyDescent="0.25">
      <c r="Q340673" s="95"/>
    </row>
    <row r="340674" spans="17:17" x14ac:dyDescent="0.25">
      <c r="Q340674" s="95"/>
    </row>
    <row r="340675" spans="17:17" x14ac:dyDescent="0.25">
      <c r="Q340675" s="95"/>
    </row>
    <row r="340676" spans="17:17" x14ac:dyDescent="0.25">
      <c r="Q340676" s="95"/>
    </row>
    <row r="340677" spans="17:17" x14ac:dyDescent="0.25">
      <c r="Q340677" s="95"/>
    </row>
    <row r="340678" spans="17:17" x14ac:dyDescent="0.25">
      <c r="Q340678" s="95"/>
    </row>
    <row r="340679" spans="17:17" x14ac:dyDescent="0.25">
      <c r="Q340679" s="95"/>
    </row>
    <row r="340680" spans="17:17" x14ac:dyDescent="0.25">
      <c r="Q340680" s="95"/>
    </row>
    <row r="340681" spans="17:17" x14ac:dyDescent="0.25">
      <c r="Q340681" s="95"/>
    </row>
    <row r="340682" spans="17:17" x14ac:dyDescent="0.25">
      <c r="Q340682" s="95"/>
    </row>
    <row r="340683" spans="17:17" x14ac:dyDescent="0.25">
      <c r="Q340683" s="95"/>
    </row>
    <row r="340684" spans="17:17" x14ac:dyDescent="0.25">
      <c r="Q340684" s="95"/>
    </row>
    <row r="340685" spans="17:17" x14ac:dyDescent="0.25">
      <c r="Q340685" s="95"/>
    </row>
    <row r="340686" spans="17:17" x14ac:dyDescent="0.25">
      <c r="Q340686" s="95"/>
    </row>
    <row r="340687" spans="17:17" x14ac:dyDescent="0.25">
      <c r="Q340687" s="95"/>
    </row>
    <row r="340688" spans="17:17" x14ac:dyDescent="0.25">
      <c r="Q340688" s="95"/>
    </row>
    <row r="340689" spans="17:17" x14ac:dyDescent="0.25">
      <c r="Q340689" s="95"/>
    </row>
    <row r="340690" spans="17:17" x14ac:dyDescent="0.25">
      <c r="Q340690" s="95"/>
    </row>
    <row r="340691" spans="17:17" x14ac:dyDescent="0.25">
      <c r="Q340691" s="95"/>
    </row>
    <row r="340692" spans="17:17" x14ac:dyDescent="0.25">
      <c r="Q340692" s="95"/>
    </row>
    <row r="340693" spans="17:17" x14ac:dyDescent="0.25">
      <c r="Q340693" s="95"/>
    </row>
    <row r="340694" spans="17:17" x14ac:dyDescent="0.25">
      <c r="Q340694" s="95"/>
    </row>
    <row r="340695" spans="17:17" x14ac:dyDescent="0.25">
      <c r="Q340695" s="95"/>
    </row>
    <row r="340696" spans="17:17" x14ac:dyDescent="0.25">
      <c r="Q340696" s="95"/>
    </row>
    <row r="340697" spans="17:17" x14ac:dyDescent="0.25">
      <c r="Q340697" s="95"/>
    </row>
    <row r="340698" spans="17:17" x14ac:dyDescent="0.25">
      <c r="Q340698" s="95"/>
    </row>
    <row r="340699" spans="17:17" x14ac:dyDescent="0.25">
      <c r="Q340699" s="95"/>
    </row>
    <row r="340700" spans="17:17" x14ac:dyDescent="0.25">
      <c r="Q340700" s="95"/>
    </row>
    <row r="340701" spans="17:17" x14ac:dyDescent="0.25">
      <c r="Q340701" s="95"/>
    </row>
    <row r="340702" spans="17:17" x14ac:dyDescent="0.25">
      <c r="Q340702" s="95"/>
    </row>
    <row r="340703" spans="17:17" x14ac:dyDescent="0.25">
      <c r="Q340703" s="95"/>
    </row>
    <row r="340704" spans="17:17" x14ac:dyDescent="0.25">
      <c r="Q340704" s="95"/>
    </row>
    <row r="340705" spans="17:17" x14ac:dyDescent="0.25">
      <c r="Q340705" s="95"/>
    </row>
    <row r="340706" spans="17:17" x14ac:dyDescent="0.25">
      <c r="Q340706" s="95"/>
    </row>
    <row r="340707" spans="17:17" x14ac:dyDescent="0.25">
      <c r="Q340707" s="95"/>
    </row>
    <row r="340708" spans="17:17" x14ac:dyDescent="0.25">
      <c r="Q340708" s="95"/>
    </row>
    <row r="340709" spans="17:17" x14ac:dyDescent="0.25">
      <c r="Q340709" s="95"/>
    </row>
    <row r="340710" spans="17:17" x14ac:dyDescent="0.25">
      <c r="Q340710" s="95"/>
    </row>
    <row r="340711" spans="17:17" x14ac:dyDescent="0.25">
      <c r="Q340711" s="95"/>
    </row>
    <row r="340712" spans="17:17" x14ac:dyDescent="0.25">
      <c r="Q340712" s="95"/>
    </row>
    <row r="340713" spans="17:17" x14ac:dyDescent="0.25">
      <c r="Q340713" s="95"/>
    </row>
    <row r="340714" spans="17:17" x14ac:dyDescent="0.25">
      <c r="Q340714" s="95"/>
    </row>
    <row r="340715" spans="17:17" x14ac:dyDescent="0.25">
      <c r="Q340715" s="95"/>
    </row>
    <row r="340716" spans="17:17" x14ac:dyDescent="0.25">
      <c r="Q340716" s="95"/>
    </row>
    <row r="340717" spans="17:17" x14ac:dyDescent="0.25">
      <c r="Q340717" s="95"/>
    </row>
    <row r="340718" spans="17:17" x14ac:dyDescent="0.25">
      <c r="Q340718" s="95"/>
    </row>
    <row r="340719" spans="17:17" x14ac:dyDescent="0.25">
      <c r="Q340719" s="95"/>
    </row>
    <row r="340720" spans="17:17" x14ac:dyDescent="0.25">
      <c r="Q340720" s="95"/>
    </row>
    <row r="340721" spans="17:17" x14ac:dyDescent="0.25">
      <c r="Q340721" s="95"/>
    </row>
    <row r="340722" spans="17:17" x14ac:dyDescent="0.25">
      <c r="Q340722" s="95"/>
    </row>
    <row r="340723" spans="17:17" x14ac:dyDescent="0.25">
      <c r="Q340723" s="95"/>
    </row>
    <row r="340724" spans="17:17" x14ac:dyDescent="0.25">
      <c r="Q340724" s="95"/>
    </row>
    <row r="340725" spans="17:17" x14ac:dyDescent="0.25">
      <c r="Q340725" s="95"/>
    </row>
    <row r="340726" spans="17:17" x14ac:dyDescent="0.25">
      <c r="Q340726" s="95"/>
    </row>
    <row r="340727" spans="17:17" x14ac:dyDescent="0.25">
      <c r="Q340727" s="95"/>
    </row>
    <row r="340728" spans="17:17" x14ac:dyDescent="0.25">
      <c r="Q340728" s="95"/>
    </row>
    <row r="340729" spans="17:17" x14ac:dyDescent="0.25">
      <c r="Q340729" s="95"/>
    </row>
    <row r="340730" spans="17:17" x14ac:dyDescent="0.25">
      <c r="Q340730" s="95"/>
    </row>
    <row r="340731" spans="17:17" x14ac:dyDescent="0.25">
      <c r="Q340731" s="95"/>
    </row>
    <row r="340732" spans="17:17" x14ac:dyDescent="0.25">
      <c r="Q340732" s="95"/>
    </row>
    <row r="340733" spans="17:17" x14ac:dyDescent="0.25">
      <c r="Q340733" s="95"/>
    </row>
    <row r="340734" spans="17:17" x14ac:dyDescent="0.25">
      <c r="Q340734" s="95"/>
    </row>
    <row r="340735" spans="17:17" x14ac:dyDescent="0.25">
      <c r="Q340735" s="95"/>
    </row>
    <row r="340736" spans="17:17" x14ac:dyDescent="0.25">
      <c r="Q340736" s="95"/>
    </row>
    <row r="340737" spans="17:17" x14ac:dyDescent="0.25">
      <c r="Q340737" s="95"/>
    </row>
    <row r="340738" spans="17:17" x14ac:dyDescent="0.25">
      <c r="Q340738" s="95"/>
    </row>
    <row r="340739" spans="17:17" x14ac:dyDescent="0.25">
      <c r="Q340739" s="95"/>
    </row>
    <row r="340740" spans="17:17" x14ac:dyDescent="0.25">
      <c r="Q340740" s="95"/>
    </row>
    <row r="340741" spans="17:17" x14ac:dyDescent="0.25">
      <c r="Q340741" s="95"/>
    </row>
    <row r="340742" spans="17:17" x14ac:dyDescent="0.25">
      <c r="Q340742" s="95"/>
    </row>
    <row r="340743" spans="17:17" x14ac:dyDescent="0.25">
      <c r="Q340743" s="95"/>
    </row>
    <row r="340744" spans="17:17" x14ac:dyDescent="0.25">
      <c r="Q340744" s="95"/>
    </row>
    <row r="340745" spans="17:17" x14ac:dyDescent="0.25">
      <c r="Q340745" s="95"/>
    </row>
    <row r="340746" spans="17:17" x14ac:dyDescent="0.25">
      <c r="Q340746" s="95"/>
    </row>
    <row r="340747" spans="17:17" x14ac:dyDescent="0.25">
      <c r="Q340747" s="95"/>
    </row>
    <row r="340748" spans="17:17" x14ac:dyDescent="0.25">
      <c r="Q340748" s="95"/>
    </row>
    <row r="340749" spans="17:17" x14ac:dyDescent="0.25">
      <c r="Q340749" s="95"/>
    </row>
    <row r="340750" spans="17:17" x14ac:dyDescent="0.25">
      <c r="Q340750" s="95"/>
    </row>
    <row r="340751" spans="17:17" x14ac:dyDescent="0.25">
      <c r="Q340751" s="95"/>
    </row>
    <row r="340752" spans="17:17" x14ac:dyDescent="0.25">
      <c r="Q340752" s="95"/>
    </row>
    <row r="340753" spans="17:17" x14ac:dyDescent="0.25">
      <c r="Q340753" s="95"/>
    </row>
    <row r="340754" spans="17:17" x14ac:dyDescent="0.25">
      <c r="Q340754" s="95"/>
    </row>
    <row r="340755" spans="17:17" x14ac:dyDescent="0.25">
      <c r="Q340755" s="95"/>
    </row>
    <row r="340756" spans="17:17" x14ac:dyDescent="0.25">
      <c r="Q340756" s="95"/>
    </row>
    <row r="340757" spans="17:17" x14ac:dyDescent="0.25">
      <c r="Q340757" s="95"/>
    </row>
    <row r="340758" spans="17:17" x14ac:dyDescent="0.25">
      <c r="Q340758" s="95"/>
    </row>
    <row r="340759" spans="17:17" x14ac:dyDescent="0.25">
      <c r="Q340759" s="95"/>
    </row>
    <row r="340760" spans="17:17" x14ac:dyDescent="0.25">
      <c r="Q340760" s="95"/>
    </row>
    <row r="340761" spans="17:17" x14ac:dyDescent="0.25">
      <c r="Q340761" s="95"/>
    </row>
    <row r="340762" spans="17:17" x14ac:dyDescent="0.25">
      <c r="Q340762" s="95"/>
    </row>
    <row r="340763" spans="17:17" x14ac:dyDescent="0.25">
      <c r="Q340763" s="95"/>
    </row>
    <row r="340764" spans="17:17" x14ac:dyDescent="0.25">
      <c r="Q340764" s="95"/>
    </row>
    <row r="340765" spans="17:17" x14ac:dyDescent="0.25">
      <c r="Q340765" s="95"/>
    </row>
    <row r="340766" spans="17:17" x14ac:dyDescent="0.25">
      <c r="Q340766" s="95"/>
    </row>
    <row r="340767" spans="17:17" x14ac:dyDescent="0.25">
      <c r="Q340767" s="95"/>
    </row>
    <row r="340768" spans="17:17" x14ac:dyDescent="0.25">
      <c r="Q340768" s="95"/>
    </row>
    <row r="340769" spans="17:17" x14ac:dyDescent="0.25">
      <c r="Q340769" s="95"/>
    </row>
    <row r="340770" spans="17:17" x14ac:dyDescent="0.25">
      <c r="Q340770" s="95"/>
    </row>
    <row r="340771" spans="17:17" x14ac:dyDescent="0.25">
      <c r="Q340771" s="95"/>
    </row>
    <row r="340772" spans="17:17" x14ac:dyDescent="0.25">
      <c r="Q340772" s="95"/>
    </row>
    <row r="340773" spans="17:17" x14ac:dyDescent="0.25">
      <c r="Q340773" s="95"/>
    </row>
    <row r="340774" spans="17:17" x14ac:dyDescent="0.25">
      <c r="Q340774" s="95"/>
    </row>
    <row r="340775" spans="17:17" x14ac:dyDescent="0.25">
      <c r="Q340775" s="95"/>
    </row>
    <row r="340776" spans="17:17" x14ac:dyDescent="0.25">
      <c r="Q340776" s="95"/>
    </row>
    <row r="340777" spans="17:17" x14ac:dyDescent="0.25">
      <c r="Q340777" s="95"/>
    </row>
    <row r="340778" spans="17:17" x14ac:dyDescent="0.25">
      <c r="Q340778" s="95"/>
    </row>
    <row r="340779" spans="17:17" x14ac:dyDescent="0.25">
      <c r="Q340779" s="95"/>
    </row>
    <row r="340780" spans="17:17" x14ac:dyDescent="0.25">
      <c r="Q340780" s="95"/>
    </row>
    <row r="340781" spans="17:17" x14ac:dyDescent="0.25">
      <c r="Q340781" s="95"/>
    </row>
    <row r="340782" spans="17:17" x14ac:dyDescent="0.25">
      <c r="Q340782" s="95"/>
    </row>
    <row r="340783" spans="17:17" x14ac:dyDescent="0.25">
      <c r="Q340783" s="95"/>
    </row>
    <row r="340784" spans="17:17" x14ac:dyDescent="0.25">
      <c r="Q340784" s="95"/>
    </row>
    <row r="340785" spans="17:17" x14ac:dyDescent="0.25">
      <c r="Q340785" s="95"/>
    </row>
    <row r="340786" spans="17:17" x14ac:dyDescent="0.25">
      <c r="Q340786" s="95"/>
    </row>
    <row r="340787" spans="17:17" x14ac:dyDescent="0.25">
      <c r="Q340787" s="95"/>
    </row>
    <row r="340788" spans="17:17" x14ac:dyDescent="0.25">
      <c r="Q340788" s="95"/>
    </row>
    <row r="340789" spans="17:17" x14ac:dyDescent="0.25">
      <c r="Q340789" s="95"/>
    </row>
    <row r="340790" spans="17:17" x14ac:dyDescent="0.25">
      <c r="Q340790" s="95"/>
    </row>
    <row r="340791" spans="17:17" x14ac:dyDescent="0.25">
      <c r="Q340791" s="95"/>
    </row>
    <row r="340792" spans="17:17" x14ac:dyDescent="0.25">
      <c r="Q340792" s="95"/>
    </row>
    <row r="340793" spans="17:17" x14ac:dyDescent="0.25">
      <c r="Q340793" s="95"/>
    </row>
    <row r="340794" spans="17:17" x14ac:dyDescent="0.25">
      <c r="Q340794" s="95"/>
    </row>
    <row r="340795" spans="17:17" x14ac:dyDescent="0.25">
      <c r="Q340795" s="95"/>
    </row>
    <row r="340796" spans="17:17" x14ac:dyDescent="0.25">
      <c r="Q340796" s="95"/>
    </row>
    <row r="340797" spans="17:17" x14ac:dyDescent="0.25">
      <c r="Q340797" s="95"/>
    </row>
    <row r="340798" spans="17:17" x14ac:dyDescent="0.25">
      <c r="Q340798" s="95"/>
    </row>
    <row r="340799" spans="17:17" x14ac:dyDescent="0.25">
      <c r="Q340799" s="95"/>
    </row>
    <row r="340800" spans="17:17" x14ac:dyDescent="0.25">
      <c r="Q340800" s="95"/>
    </row>
    <row r="340801" spans="17:17" x14ac:dyDescent="0.25">
      <c r="Q340801" s="95"/>
    </row>
    <row r="340802" spans="17:17" x14ac:dyDescent="0.25">
      <c r="Q340802" s="95"/>
    </row>
    <row r="340803" spans="17:17" x14ac:dyDescent="0.25">
      <c r="Q340803" s="95"/>
    </row>
    <row r="340804" spans="17:17" x14ac:dyDescent="0.25">
      <c r="Q340804" s="95"/>
    </row>
    <row r="340805" spans="17:17" x14ac:dyDescent="0.25">
      <c r="Q340805" s="95"/>
    </row>
    <row r="340806" spans="17:17" x14ac:dyDescent="0.25">
      <c r="Q340806" s="95"/>
    </row>
    <row r="340807" spans="17:17" x14ac:dyDescent="0.25">
      <c r="Q340807" s="95"/>
    </row>
    <row r="340808" spans="17:17" x14ac:dyDescent="0.25">
      <c r="Q340808" s="95"/>
    </row>
    <row r="340809" spans="17:17" x14ac:dyDescent="0.25">
      <c r="Q340809" s="95"/>
    </row>
    <row r="340810" spans="17:17" x14ac:dyDescent="0.25">
      <c r="Q340810" s="95"/>
    </row>
    <row r="340811" spans="17:17" x14ac:dyDescent="0.25">
      <c r="Q340811" s="95"/>
    </row>
    <row r="340812" spans="17:17" x14ac:dyDescent="0.25">
      <c r="Q340812" s="95"/>
    </row>
    <row r="340813" spans="17:17" x14ac:dyDescent="0.25">
      <c r="Q340813" s="95"/>
    </row>
    <row r="340814" spans="17:17" x14ac:dyDescent="0.25">
      <c r="Q340814" s="95"/>
    </row>
    <row r="340815" spans="17:17" x14ac:dyDescent="0.25">
      <c r="Q340815" s="95"/>
    </row>
    <row r="340816" spans="17:17" x14ac:dyDescent="0.25">
      <c r="Q340816" s="95"/>
    </row>
    <row r="340817" spans="17:17" x14ac:dyDescent="0.25">
      <c r="Q340817" s="95"/>
    </row>
    <row r="340818" spans="17:17" x14ac:dyDescent="0.25">
      <c r="Q340818" s="95"/>
    </row>
    <row r="340819" spans="17:17" x14ac:dyDescent="0.25">
      <c r="Q340819" s="95"/>
    </row>
    <row r="340820" spans="17:17" x14ac:dyDescent="0.25">
      <c r="Q340820" s="95"/>
    </row>
    <row r="340821" spans="17:17" x14ac:dyDescent="0.25">
      <c r="Q340821" s="95"/>
    </row>
    <row r="340822" spans="17:17" x14ac:dyDescent="0.25">
      <c r="Q340822" s="95"/>
    </row>
    <row r="340823" spans="17:17" x14ac:dyDescent="0.25">
      <c r="Q340823" s="95"/>
    </row>
    <row r="340824" spans="17:17" x14ac:dyDescent="0.25">
      <c r="Q340824" s="95"/>
    </row>
    <row r="340825" spans="17:17" x14ac:dyDescent="0.25">
      <c r="Q340825" s="95"/>
    </row>
    <row r="340826" spans="17:17" x14ac:dyDescent="0.25">
      <c r="Q340826" s="95"/>
    </row>
    <row r="340827" spans="17:17" x14ac:dyDescent="0.25">
      <c r="Q340827" s="95"/>
    </row>
    <row r="340828" spans="17:17" x14ac:dyDescent="0.25">
      <c r="Q340828" s="95"/>
    </row>
    <row r="340829" spans="17:17" x14ac:dyDescent="0.25">
      <c r="Q340829" s="95"/>
    </row>
    <row r="340830" spans="17:17" x14ac:dyDescent="0.25">
      <c r="Q340830" s="95"/>
    </row>
    <row r="340831" spans="17:17" x14ac:dyDescent="0.25">
      <c r="Q340831" s="95"/>
    </row>
    <row r="340832" spans="17:17" x14ac:dyDescent="0.25">
      <c r="Q340832" s="95"/>
    </row>
    <row r="340833" spans="17:17" x14ac:dyDescent="0.25">
      <c r="Q340833" s="95"/>
    </row>
    <row r="340834" spans="17:17" x14ac:dyDescent="0.25">
      <c r="Q340834" s="95"/>
    </row>
    <row r="340835" spans="17:17" x14ac:dyDescent="0.25">
      <c r="Q340835" s="95"/>
    </row>
    <row r="340836" spans="17:17" x14ac:dyDescent="0.25">
      <c r="Q340836" s="95"/>
    </row>
    <row r="340837" spans="17:17" x14ac:dyDescent="0.25">
      <c r="Q340837" s="95"/>
    </row>
    <row r="340838" spans="17:17" x14ac:dyDescent="0.25">
      <c r="Q340838" s="95"/>
    </row>
    <row r="340839" spans="17:17" x14ac:dyDescent="0.25">
      <c r="Q340839" s="95"/>
    </row>
    <row r="340840" spans="17:17" x14ac:dyDescent="0.25">
      <c r="Q340840" s="95"/>
    </row>
    <row r="340841" spans="17:17" x14ac:dyDescent="0.25">
      <c r="Q340841" s="95"/>
    </row>
    <row r="340842" spans="17:17" x14ac:dyDescent="0.25">
      <c r="Q340842" s="95"/>
    </row>
    <row r="340843" spans="17:17" x14ac:dyDescent="0.25">
      <c r="Q340843" s="95"/>
    </row>
    <row r="340844" spans="17:17" x14ac:dyDescent="0.25">
      <c r="Q340844" s="95"/>
    </row>
    <row r="340845" spans="17:17" x14ac:dyDescent="0.25">
      <c r="Q340845" s="95"/>
    </row>
    <row r="340846" spans="17:17" x14ac:dyDescent="0.25">
      <c r="Q340846" s="95"/>
    </row>
    <row r="340847" spans="17:17" x14ac:dyDescent="0.25">
      <c r="Q340847" s="95"/>
    </row>
    <row r="340848" spans="17:17" x14ac:dyDescent="0.25">
      <c r="Q340848" s="95"/>
    </row>
    <row r="340849" spans="17:17" x14ac:dyDescent="0.25">
      <c r="Q340849" s="95"/>
    </row>
    <row r="340850" spans="17:17" x14ac:dyDescent="0.25">
      <c r="Q340850" s="95"/>
    </row>
    <row r="340851" spans="17:17" x14ac:dyDescent="0.25">
      <c r="Q340851" s="95"/>
    </row>
    <row r="340852" spans="17:17" x14ac:dyDescent="0.25">
      <c r="Q340852" s="95"/>
    </row>
    <row r="340853" spans="17:17" x14ac:dyDescent="0.25">
      <c r="Q340853" s="95"/>
    </row>
    <row r="340854" spans="17:17" x14ac:dyDescent="0.25">
      <c r="Q340854" s="95"/>
    </row>
    <row r="340855" spans="17:17" x14ac:dyDescent="0.25">
      <c r="Q340855" s="95"/>
    </row>
    <row r="340856" spans="17:17" x14ac:dyDescent="0.25">
      <c r="Q340856" s="95"/>
    </row>
    <row r="340857" spans="17:17" x14ac:dyDescent="0.25">
      <c r="Q340857" s="95"/>
    </row>
    <row r="340858" spans="17:17" x14ac:dyDescent="0.25">
      <c r="Q340858" s="95"/>
    </row>
    <row r="340859" spans="17:17" x14ac:dyDescent="0.25">
      <c r="Q340859" s="95"/>
    </row>
    <row r="340860" spans="17:17" x14ac:dyDescent="0.25">
      <c r="Q340860" s="95"/>
    </row>
    <row r="340861" spans="17:17" x14ac:dyDescent="0.25">
      <c r="Q340861" s="95"/>
    </row>
    <row r="340862" spans="17:17" x14ac:dyDescent="0.25">
      <c r="Q340862" s="95"/>
    </row>
    <row r="340863" spans="17:17" x14ac:dyDescent="0.25">
      <c r="Q340863" s="95"/>
    </row>
    <row r="340864" spans="17:17" x14ac:dyDescent="0.25">
      <c r="Q340864" s="95"/>
    </row>
    <row r="340865" spans="17:17" x14ac:dyDescent="0.25">
      <c r="Q340865" s="95"/>
    </row>
    <row r="340866" spans="17:17" x14ac:dyDescent="0.25">
      <c r="Q340866" s="95"/>
    </row>
    <row r="340867" spans="17:17" x14ac:dyDescent="0.25">
      <c r="Q340867" s="95"/>
    </row>
    <row r="340868" spans="17:17" x14ac:dyDescent="0.25">
      <c r="Q340868" s="95"/>
    </row>
    <row r="340869" spans="17:17" x14ac:dyDescent="0.25">
      <c r="Q340869" s="95"/>
    </row>
    <row r="340870" spans="17:17" x14ac:dyDescent="0.25">
      <c r="Q340870" s="95"/>
    </row>
    <row r="340871" spans="17:17" x14ac:dyDescent="0.25">
      <c r="Q340871" s="95"/>
    </row>
    <row r="340872" spans="17:17" x14ac:dyDescent="0.25">
      <c r="Q340872" s="95"/>
    </row>
    <row r="340873" spans="17:17" x14ac:dyDescent="0.25">
      <c r="Q340873" s="95"/>
    </row>
    <row r="340874" spans="17:17" x14ac:dyDescent="0.25">
      <c r="Q340874" s="95"/>
    </row>
    <row r="340875" spans="17:17" x14ac:dyDescent="0.25">
      <c r="Q340875" s="95"/>
    </row>
    <row r="340876" spans="17:17" x14ac:dyDescent="0.25">
      <c r="Q340876" s="95"/>
    </row>
    <row r="340877" spans="17:17" x14ac:dyDescent="0.25">
      <c r="Q340877" s="95"/>
    </row>
    <row r="340878" spans="17:17" x14ac:dyDescent="0.25">
      <c r="Q340878" s="95"/>
    </row>
    <row r="340879" spans="17:17" x14ac:dyDescent="0.25">
      <c r="Q340879" s="95"/>
    </row>
    <row r="340880" spans="17:17" x14ac:dyDescent="0.25">
      <c r="Q340880" s="95"/>
    </row>
    <row r="340881" spans="17:17" x14ac:dyDescent="0.25">
      <c r="Q340881" s="95"/>
    </row>
    <row r="340882" spans="17:17" x14ac:dyDescent="0.25">
      <c r="Q340882" s="95"/>
    </row>
    <row r="340883" spans="17:17" x14ac:dyDescent="0.25">
      <c r="Q340883" s="95"/>
    </row>
    <row r="340884" spans="17:17" x14ac:dyDescent="0.25">
      <c r="Q340884" s="95"/>
    </row>
    <row r="340885" spans="17:17" x14ac:dyDescent="0.25">
      <c r="Q340885" s="95"/>
    </row>
    <row r="340886" spans="17:17" x14ac:dyDescent="0.25">
      <c r="Q340886" s="95"/>
    </row>
    <row r="340887" spans="17:17" x14ac:dyDescent="0.25">
      <c r="Q340887" s="95"/>
    </row>
    <row r="340888" spans="17:17" x14ac:dyDescent="0.25">
      <c r="Q340888" s="95"/>
    </row>
    <row r="340889" spans="17:17" x14ac:dyDescent="0.25">
      <c r="Q340889" s="95"/>
    </row>
    <row r="340890" spans="17:17" x14ac:dyDescent="0.25">
      <c r="Q340890" s="95"/>
    </row>
    <row r="340891" spans="17:17" x14ac:dyDescent="0.25">
      <c r="Q340891" s="95"/>
    </row>
    <row r="340892" spans="17:17" x14ac:dyDescent="0.25">
      <c r="Q340892" s="95"/>
    </row>
    <row r="340893" spans="17:17" x14ac:dyDescent="0.25">
      <c r="Q340893" s="95"/>
    </row>
    <row r="340894" spans="17:17" x14ac:dyDescent="0.25">
      <c r="Q340894" s="95"/>
    </row>
    <row r="340895" spans="17:17" x14ac:dyDescent="0.25">
      <c r="Q340895" s="95"/>
    </row>
    <row r="340896" spans="17:17" x14ac:dyDescent="0.25">
      <c r="Q340896" s="95"/>
    </row>
    <row r="340897" spans="17:17" x14ac:dyDescent="0.25">
      <c r="Q340897" s="95"/>
    </row>
    <row r="340898" spans="17:17" x14ac:dyDescent="0.25">
      <c r="Q340898" s="95"/>
    </row>
    <row r="340899" spans="17:17" x14ac:dyDescent="0.25">
      <c r="Q340899" s="95"/>
    </row>
    <row r="340900" spans="17:17" x14ac:dyDescent="0.25">
      <c r="Q340900" s="95"/>
    </row>
    <row r="340901" spans="17:17" x14ac:dyDescent="0.25">
      <c r="Q340901" s="95"/>
    </row>
    <row r="340902" spans="17:17" x14ac:dyDescent="0.25">
      <c r="Q340902" s="95"/>
    </row>
    <row r="340903" spans="17:17" x14ac:dyDescent="0.25">
      <c r="Q340903" s="95"/>
    </row>
    <row r="340904" spans="17:17" x14ac:dyDescent="0.25">
      <c r="Q340904" s="95"/>
    </row>
    <row r="340905" spans="17:17" x14ac:dyDescent="0.25">
      <c r="Q340905" s="95"/>
    </row>
    <row r="340906" spans="17:17" x14ac:dyDescent="0.25">
      <c r="Q340906" s="95"/>
    </row>
    <row r="340907" spans="17:17" x14ac:dyDescent="0.25">
      <c r="Q340907" s="95"/>
    </row>
    <row r="340908" spans="17:17" x14ac:dyDescent="0.25">
      <c r="Q340908" s="95"/>
    </row>
    <row r="340909" spans="17:17" x14ac:dyDescent="0.25">
      <c r="Q340909" s="95"/>
    </row>
    <row r="340910" spans="17:17" x14ac:dyDescent="0.25">
      <c r="Q340910" s="95"/>
    </row>
    <row r="340911" spans="17:17" x14ac:dyDescent="0.25">
      <c r="Q340911" s="95"/>
    </row>
    <row r="340912" spans="17:17" x14ac:dyDescent="0.25">
      <c r="Q340912" s="95"/>
    </row>
    <row r="340913" spans="17:17" x14ac:dyDescent="0.25">
      <c r="Q340913" s="95"/>
    </row>
    <row r="340914" spans="17:17" x14ac:dyDescent="0.25">
      <c r="Q340914" s="95"/>
    </row>
    <row r="340915" spans="17:17" x14ac:dyDescent="0.25">
      <c r="Q340915" s="95"/>
    </row>
    <row r="340916" spans="17:17" x14ac:dyDescent="0.25">
      <c r="Q340916" s="95"/>
    </row>
    <row r="340917" spans="17:17" x14ac:dyDescent="0.25">
      <c r="Q340917" s="95"/>
    </row>
    <row r="340918" spans="17:17" x14ac:dyDescent="0.25">
      <c r="Q340918" s="95"/>
    </row>
    <row r="340919" spans="17:17" x14ac:dyDescent="0.25">
      <c r="Q340919" s="95"/>
    </row>
    <row r="340920" spans="17:17" x14ac:dyDescent="0.25">
      <c r="Q340920" s="95"/>
    </row>
    <row r="340921" spans="17:17" x14ac:dyDescent="0.25">
      <c r="Q340921" s="95"/>
    </row>
    <row r="340922" spans="17:17" x14ac:dyDescent="0.25">
      <c r="Q340922" s="95"/>
    </row>
    <row r="340923" spans="17:17" x14ac:dyDescent="0.25">
      <c r="Q340923" s="95"/>
    </row>
    <row r="340924" spans="17:17" x14ac:dyDescent="0.25">
      <c r="Q340924" s="95"/>
    </row>
    <row r="340925" spans="17:17" x14ac:dyDescent="0.25">
      <c r="Q340925" s="95"/>
    </row>
    <row r="340926" spans="17:17" x14ac:dyDescent="0.25">
      <c r="Q340926" s="95"/>
    </row>
    <row r="340927" spans="17:17" x14ac:dyDescent="0.25">
      <c r="Q340927" s="95"/>
    </row>
    <row r="340928" spans="17:17" x14ac:dyDescent="0.25">
      <c r="Q340928" s="95"/>
    </row>
    <row r="340929" spans="17:17" x14ac:dyDescent="0.25">
      <c r="Q340929" s="95"/>
    </row>
    <row r="340930" spans="17:17" x14ac:dyDescent="0.25">
      <c r="Q340930" s="95"/>
    </row>
    <row r="340931" spans="17:17" x14ac:dyDescent="0.25">
      <c r="Q340931" s="95"/>
    </row>
    <row r="340932" spans="17:17" x14ac:dyDescent="0.25">
      <c r="Q340932" s="95"/>
    </row>
    <row r="340933" spans="17:17" x14ac:dyDescent="0.25">
      <c r="Q340933" s="95"/>
    </row>
    <row r="340934" spans="17:17" x14ac:dyDescent="0.25">
      <c r="Q340934" s="95"/>
    </row>
    <row r="340935" spans="17:17" x14ac:dyDescent="0.25">
      <c r="Q340935" s="95"/>
    </row>
    <row r="340936" spans="17:17" x14ac:dyDescent="0.25">
      <c r="Q340936" s="95"/>
    </row>
    <row r="340937" spans="17:17" x14ac:dyDescent="0.25">
      <c r="Q340937" s="95"/>
    </row>
    <row r="340938" spans="17:17" x14ac:dyDescent="0.25">
      <c r="Q340938" s="95"/>
    </row>
    <row r="340939" spans="17:17" x14ac:dyDescent="0.25">
      <c r="Q340939" s="95"/>
    </row>
    <row r="340940" spans="17:17" x14ac:dyDescent="0.25">
      <c r="Q340940" s="95"/>
    </row>
    <row r="340941" spans="17:17" x14ac:dyDescent="0.25">
      <c r="Q340941" s="95"/>
    </row>
    <row r="340942" spans="17:17" x14ac:dyDescent="0.25">
      <c r="Q340942" s="95"/>
    </row>
    <row r="340943" spans="17:17" x14ac:dyDescent="0.25">
      <c r="Q340943" s="95"/>
    </row>
    <row r="340944" spans="17:17" x14ac:dyDescent="0.25">
      <c r="Q340944" s="95"/>
    </row>
    <row r="340945" spans="17:17" x14ac:dyDescent="0.25">
      <c r="Q340945" s="95"/>
    </row>
    <row r="340946" spans="17:17" x14ac:dyDescent="0.25">
      <c r="Q340946" s="95"/>
    </row>
    <row r="340947" spans="17:17" x14ac:dyDescent="0.25">
      <c r="Q340947" s="95"/>
    </row>
    <row r="340948" spans="17:17" x14ac:dyDescent="0.25">
      <c r="Q340948" s="95"/>
    </row>
    <row r="340949" spans="17:17" x14ac:dyDescent="0.25">
      <c r="Q340949" s="95"/>
    </row>
    <row r="340950" spans="17:17" x14ac:dyDescent="0.25">
      <c r="Q340950" s="95"/>
    </row>
    <row r="340951" spans="17:17" x14ac:dyDescent="0.25">
      <c r="Q340951" s="95"/>
    </row>
    <row r="340952" spans="17:17" x14ac:dyDescent="0.25">
      <c r="Q340952" s="95"/>
    </row>
    <row r="340953" spans="17:17" x14ac:dyDescent="0.25">
      <c r="Q340953" s="95"/>
    </row>
    <row r="340954" spans="17:17" x14ac:dyDescent="0.25">
      <c r="Q340954" s="95"/>
    </row>
    <row r="340955" spans="17:17" x14ac:dyDescent="0.25">
      <c r="Q340955" s="95"/>
    </row>
    <row r="340956" spans="17:17" x14ac:dyDescent="0.25">
      <c r="Q340956" s="95"/>
    </row>
    <row r="340957" spans="17:17" x14ac:dyDescent="0.25">
      <c r="Q340957" s="95"/>
    </row>
    <row r="340958" spans="17:17" x14ac:dyDescent="0.25">
      <c r="Q340958" s="95"/>
    </row>
    <row r="340959" spans="17:17" x14ac:dyDescent="0.25">
      <c r="Q340959" s="95"/>
    </row>
    <row r="340960" spans="17:17" x14ac:dyDescent="0.25">
      <c r="Q340960" s="95"/>
    </row>
    <row r="340961" spans="17:17" x14ac:dyDescent="0.25">
      <c r="Q340961" s="95"/>
    </row>
    <row r="340962" spans="17:17" x14ac:dyDescent="0.25">
      <c r="Q340962" s="95"/>
    </row>
    <row r="340963" spans="17:17" x14ac:dyDescent="0.25">
      <c r="Q340963" s="95"/>
    </row>
    <row r="340964" spans="17:17" x14ac:dyDescent="0.25">
      <c r="Q340964" s="95"/>
    </row>
    <row r="340965" spans="17:17" x14ac:dyDescent="0.25">
      <c r="Q340965" s="95"/>
    </row>
    <row r="340966" spans="17:17" x14ac:dyDescent="0.25">
      <c r="Q340966" s="95"/>
    </row>
    <row r="340967" spans="17:17" x14ac:dyDescent="0.25">
      <c r="Q340967" s="95"/>
    </row>
    <row r="340968" spans="17:17" x14ac:dyDescent="0.25">
      <c r="Q340968" s="95"/>
    </row>
    <row r="340969" spans="17:17" x14ac:dyDescent="0.25">
      <c r="Q340969" s="95"/>
    </row>
    <row r="340970" spans="17:17" x14ac:dyDescent="0.25">
      <c r="Q340970" s="95"/>
    </row>
    <row r="340971" spans="17:17" x14ac:dyDescent="0.25">
      <c r="Q340971" s="95"/>
    </row>
    <row r="340972" spans="17:17" x14ac:dyDescent="0.25">
      <c r="Q340972" s="95"/>
    </row>
    <row r="340973" spans="17:17" x14ac:dyDescent="0.25">
      <c r="Q340973" s="95"/>
    </row>
    <row r="340974" spans="17:17" x14ac:dyDescent="0.25">
      <c r="Q340974" s="95"/>
    </row>
    <row r="340975" spans="17:17" x14ac:dyDescent="0.25">
      <c r="Q340975" s="95"/>
    </row>
    <row r="340976" spans="17:17" x14ac:dyDescent="0.25">
      <c r="Q340976" s="95"/>
    </row>
    <row r="340977" spans="17:17" x14ac:dyDescent="0.25">
      <c r="Q340977" s="95"/>
    </row>
    <row r="340978" spans="17:17" x14ac:dyDescent="0.25">
      <c r="Q340978" s="95"/>
    </row>
    <row r="340979" spans="17:17" x14ac:dyDescent="0.25">
      <c r="Q340979" s="95"/>
    </row>
    <row r="340980" spans="17:17" x14ac:dyDescent="0.25">
      <c r="Q340980" s="95"/>
    </row>
    <row r="340981" spans="17:17" x14ac:dyDescent="0.25">
      <c r="Q340981" s="95"/>
    </row>
    <row r="340982" spans="17:17" x14ac:dyDescent="0.25">
      <c r="Q340982" s="95"/>
    </row>
    <row r="340983" spans="17:17" x14ac:dyDescent="0.25">
      <c r="Q340983" s="95"/>
    </row>
    <row r="340984" spans="17:17" x14ac:dyDescent="0.25">
      <c r="Q340984" s="95"/>
    </row>
    <row r="340985" spans="17:17" x14ac:dyDescent="0.25">
      <c r="Q340985" s="95"/>
    </row>
    <row r="340986" spans="17:17" x14ac:dyDescent="0.25">
      <c r="Q340986" s="95"/>
    </row>
    <row r="340987" spans="17:17" x14ac:dyDescent="0.25">
      <c r="Q340987" s="95"/>
    </row>
    <row r="340988" spans="17:17" x14ac:dyDescent="0.25">
      <c r="Q340988" s="95"/>
    </row>
    <row r="340989" spans="17:17" x14ac:dyDescent="0.25">
      <c r="Q340989" s="95"/>
    </row>
    <row r="340990" spans="17:17" x14ac:dyDescent="0.25">
      <c r="Q340990" s="95"/>
    </row>
    <row r="340991" spans="17:17" x14ac:dyDescent="0.25">
      <c r="Q340991" s="95"/>
    </row>
    <row r="340992" spans="17:17" x14ac:dyDescent="0.25">
      <c r="Q340992" s="95"/>
    </row>
    <row r="340993" spans="17:17" x14ac:dyDescent="0.25">
      <c r="Q340993" s="95"/>
    </row>
    <row r="340994" spans="17:17" x14ac:dyDescent="0.25">
      <c r="Q340994" s="95"/>
    </row>
    <row r="340995" spans="17:17" x14ac:dyDescent="0.25">
      <c r="Q340995" s="95"/>
    </row>
    <row r="340996" spans="17:17" x14ac:dyDescent="0.25">
      <c r="Q340996" s="95"/>
    </row>
    <row r="340997" spans="17:17" x14ac:dyDescent="0.25">
      <c r="Q340997" s="95"/>
    </row>
    <row r="340998" spans="17:17" x14ac:dyDescent="0.25">
      <c r="Q340998" s="95"/>
    </row>
    <row r="340999" spans="17:17" x14ac:dyDescent="0.25">
      <c r="Q340999" s="95"/>
    </row>
    <row r="341000" spans="17:17" x14ac:dyDescent="0.25">
      <c r="Q341000" s="95"/>
    </row>
    <row r="341001" spans="17:17" x14ac:dyDescent="0.25">
      <c r="Q341001" s="95"/>
    </row>
    <row r="341002" spans="17:17" x14ac:dyDescent="0.25">
      <c r="Q341002" s="95"/>
    </row>
    <row r="341003" spans="17:17" x14ac:dyDescent="0.25">
      <c r="Q341003" s="95"/>
    </row>
    <row r="341004" spans="17:17" x14ac:dyDescent="0.25">
      <c r="Q341004" s="95"/>
    </row>
    <row r="341005" spans="17:17" x14ac:dyDescent="0.25">
      <c r="Q341005" s="95"/>
    </row>
    <row r="341006" spans="17:17" x14ac:dyDescent="0.25">
      <c r="Q341006" s="95"/>
    </row>
    <row r="341007" spans="17:17" x14ac:dyDescent="0.25">
      <c r="Q341007" s="95"/>
    </row>
    <row r="341008" spans="17:17" x14ac:dyDescent="0.25">
      <c r="Q341008" s="95"/>
    </row>
    <row r="341009" spans="17:17" x14ac:dyDescent="0.25">
      <c r="Q341009" s="95"/>
    </row>
    <row r="341010" spans="17:17" x14ac:dyDescent="0.25">
      <c r="Q341010" s="95"/>
    </row>
    <row r="341011" spans="17:17" x14ac:dyDescent="0.25">
      <c r="Q341011" s="95"/>
    </row>
    <row r="341012" spans="17:17" x14ac:dyDescent="0.25">
      <c r="Q341012" s="95"/>
    </row>
    <row r="341013" spans="17:17" x14ac:dyDescent="0.25">
      <c r="Q341013" s="95"/>
    </row>
    <row r="341014" spans="17:17" x14ac:dyDescent="0.25">
      <c r="Q341014" s="95"/>
    </row>
    <row r="341015" spans="17:17" x14ac:dyDescent="0.25">
      <c r="Q341015" s="95"/>
    </row>
    <row r="341016" spans="17:17" x14ac:dyDescent="0.25">
      <c r="Q341016" s="95"/>
    </row>
    <row r="341017" spans="17:17" x14ac:dyDescent="0.25">
      <c r="Q341017" s="95"/>
    </row>
    <row r="341018" spans="17:17" x14ac:dyDescent="0.25">
      <c r="Q341018" s="95"/>
    </row>
    <row r="341019" spans="17:17" x14ac:dyDescent="0.25">
      <c r="Q341019" s="95"/>
    </row>
    <row r="341020" spans="17:17" x14ac:dyDescent="0.25">
      <c r="Q341020" s="95"/>
    </row>
    <row r="341021" spans="17:17" x14ac:dyDescent="0.25">
      <c r="Q341021" s="95"/>
    </row>
    <row r="341022" spans="17:17" x14ac:dyDescent="0.25">
      <c r="Q341022" s="95"/>
    </row>
    <row r="341023" spans="17:17" x14ac:dyDescent="0.25">
      <c r="Q341023" s="95"/>
    </row>
    <row r="341024" spans="17:17" x14ac:dyDescent="0.25">
      <c r="Q341024" s="95"/>
    </row>
    <row r="341025" spans="17:17" x14ac:dyDescent="0.25">
      <c r="Q341025" s="95"/>
    </row>
    <row r="341026" spans="17:17" x14ac:dyDescent="0.25">
      <c r="Q341026" s="95"/>
    </row>
    <row r="341027" spans="17:17" x14ac:dyDescent="0.25">
      <c r="Q341027" s="95"/>
    </row>
    <row r="341028" spans="17:17" x14ac:dyDescent="0.25">
      <c r="Q341028" s="95"/>
    </row>
    <row r="341029" spans="17:17" x14ac:dyDescent="0.25">
      <c r="Q341029" s="95"/>
    </row>
    <row r="341030" spans="17:17" x14ac:dyDescent="0.25">
      <c r="Q341030" s="95"/>
    </row>
    <row r="341031" spans="17:17" x14ac:dyDescent="0.25">
      <c r="Q341031" s="95"/>
    </row>
    <row r="341032" spans="17:17" x14ac:dyDescent="0.25">
      <c r="Q341032" s="95"/>
    </row>
    <row r="341033" spans="17:17" x14ac:dyDescent="0.25">
      <c r="Q341033" s="95"/>
    </row>
    <row r="341034" spans="17:17" x14ac:dyDescent="0.25">
      <c r="Q341034" s="95"/>
    </row>
    <row r="341035" spans="17:17" x14ac:dyDescent="0.25">
      <c r="Q341035" s="95"/>
    </row>
    <row r="341036" spans="17:17" x14ac:dyDescent="0.25">
      <c r="Q341036" s="95"/>
    </row>
    <row r="341037" spans="17:17" x14ac:dyDescent="0.25">
      <c r="Q341037" s="95"/>
    </row>
    <row r="341038" spans="17:17" x14ac:dyDescent="0.25">
      <c r="Q341038" s="95"/>
    </row>
    <row r="341039" spans="17:17" x14ac:dyDescent="0.25">
      <c r="Q341039" s="95"/>
    </row>
    <row r="341040" spans="17:17" x14ac:dyDescent="0.25">
      <c r="Q341040" s="95"/>
    </row>
    <row r="341041" spans="17:17" x14ac:dyDescent="0.25">
      <c r="Q341041" s="95"/>
    </row>
    <row r="341042" spans="17:17" x14ac:dyDescent="0.25">
      <c r="Q341042" s="95"/>
    </row>
    <row r="341043" spans="17:17" x14ac:dyDescent="0.25">
      <c r="Q341043" s="95"/>
    </row>
    <row r="341044" spans="17:17" x14ac:dyDescent="0.25">
      <c r="Q341044" s="95"/>
    </row>
    <row r="341045" spans="17:17" x14ac:dyDescent="0.25">
      <c r="Q341045" s="95"/>
    </row>
    <row r="341046" spans="17:17" x14ac:dyDescent="0.25">
      <c r="Q341046" s="95"/>
    </row>
    <row r="341047" spans="17:17" x14ac:dyDescent="0.25">
      <c r="Q341047" s="95"/>
    </row>
    <row r="341048" spans="17:17" x14ac:dyDescent="0.25">
      <c r="Q341048" s="95"/>
    </row>
    <row r="341049" spans="17:17" x14ac:dyDescent="0.25">
      <c r="Q341049" s="95"/>
    </row>
    <row r="341050" spans="17:17" x14ac:dyDescent="0.25">
      <c r="Q341050" s="95"/>
    </row>
    <row r="341051" spans="17:17" x14ac:dyDescent="0.25">
      <c r="Q341051" s="95"/>
    </row>
    <row r="341052" spans="17:17" x14ac:dyDescent="0.25">
      <c r="Q341052" s="95"/>
    </row>
    <row r="341053" spans="17:17" x14ac:dyDescent="0.25">
      <c r="Q341053" s="95"/>
    </row>
    <row r="341054" spans="17:17" x14ac:dyDescent="0.25">
      <c r="Q341054" s="95"/>
    </row>
    <row r="341055" spans="17:17" x14ac:dyDescent="0.25">
      <c r="Q341055" s="95"/>
    </row>
    <row r="341056" spans="17:17" x14ac:dyDescent="0.25">
      <c r="Q341056" s="95"/>
    </row>
    <row r="341057" spans="17:17" x14ac:dyDescent="0.25">
      <c r="Q341057" s="95"/>
    </row>
    <row r="341058" spans="17:17" x14ac:dyDescent="0.25">
      <c r="Q341058" s="95"/>
    </row>
    <row r="341059" spans="17:17" x14ac:dyDescent="0.25">
      <c r="Q341059" s="95"/>
    </row>
    <row r="341060" spans="17:17" x14ac:dyDescent="0.25">
      <c r="Q341060" s="95"/>
    </row>
    <row r="341061" spans="17:17" x14ac:dyDescent="0.25">
      <c r="Q341061" s="95"/>
    </row>
    <row r="341062" spans="17:17" x14ac:dyDescent="0.25">
      <c r="Q341062" s="95"/>
    </row>
    <row r="341063" spans="17:17" x14ac:dyDescent="0.25">
      <c r="Q341063" s="95"/>
    </row>
    <row r="341064" spans="17:17" x14ac:dyDescent="0.25">
      <c r="Q341064" s="95"/>
    </row>
    <row r="341065" spans="17:17" x14ac:dyDescent="0.25">
      <c r="Q341065" s="95"/>
    </row>
    <row r="341066" spans="17:17" x14ac:dyDescent="0.25">
      <c r="Q341066" s="95"/>
    </row>
    <row r="341067" spans="17:17" x14ac:dyDescent="0.25">
      <c r="Q341067" s="95"/>
    </row>
    <row r="341068" spans="17:17" x14ac:dyDescent="0.25">
      <c r="Q341068" s="95"/>
    </row>
    <row r="341069" spans="17:17" x14ac:dyDescent="0.25">
      <c r="Q341069" s="95"/>
    </row>
    <row r="341070" spans="17:17" x14ac:dyDescent="0.25">
      <c r="Q341070" s="95"/>
    </row>
    <row r="341071" spans="17:17" x14ac:dyDescent="0.25">
      <c r="Q341071" s="95"/>
    </row>
    <row r="341072" spans="17:17" x14ac:dyDescent="0.25">
      <c r="Q341072" s="95"/>
    </row>
    <row r="341073" spans="17:17" x14ac:dyDescent="0.25">
      <c r="Q341073" s="95"/>
    </row>
    <row r="341074" spans="17:17" x14ac:dyDescent="0.25">
      <c r="Q341074" s="95"/>
    </row>
    <row r="341075" spans="17:17" x14ac:dyDescent="0.25">
      <c r="Q341075" s="95"/>
    </row>
    <row r="341076" spans="17:17" x14ac:dyDescent="0.25">
      <c r="Q341076" s="95"/>
    </row>
    <row r="341077" spans="17:17" x14ac:dyDescent="0.25">
      <c r="Q341077" s="95"/>
    </row>
    <row r="341078" spans="17:17" x14ac:dyDescent="0.25">
      <c r="Q341078" s="95"/>
    </row>
    <row r="341079" spans="17:17" x14ac:dyDescent="0.25">
      <c r="Q341079" s="95"/>
    </row>
    <row r="341080" spans="17:17" x14ac:dyDescent="0.25">
      <c r="Q341080" s="95"/>
    </row>
    <row r="341081" spans="17:17" x14ac:dyDescent="0.25">
      <c r="Q341081" s="95"/>
    </row>
    <row r="341082" spans="17:17" x14ac:dyDescent="0.25">
      <c r="Q341082" s="95"/>
    </row>
    <row r="341083" spans="17:17" x14ac:dyDescent="0.25">
      <c r="Q341083" s="95"/>
    </row>
    <row r="341084" spans="17:17" x14ac:dyDescent="0.25">
      <c r="Q341084" s="95"/>
    </row>
    <row r="341085" spans="17:17" x14ac:dyDescent="0.25">
      <c r="Q341085" s="95"/>
    </row>
    <row r="341086" spans="17:17" x14ac:dyDescent="0.25">
      <c r="Q341086" s="95"/>
    </row>
    <row r="341087" spans="17:17" x14ac:dyDescent="0.25">
      <c r="Q341087" s="95"/>
    </row>
    <row r="341088" spans="17:17" x14ac:dyDescent="0.25">
      <c r="Q341088" s="95"/>
    </row>
    <row r="341089" spans="17:17" x14ac:dyDescent="0.25">
      <c r="Q341089" s="95"/>
    </row>
    <row r="341090" spans="17:17" x14ac:dyDescent="0.25">
      <c r="Q341090" s="95"/>
    </row>
    <row r="341091" spans="17:17" x14ac:dyDescent="0.25">
      <c r="Q341091" s="95"/>
    </row>
    <row r="341092" spans="17:17" x14ac:dyDescent="0.25">
      <c r="Q341092" s="95"/>
    </row>
    <row r="341093" spans="17:17" x14ac:dyDescent="0.25">
      <c r="Q341093" s="95"/>
    </row>
    <row r="341094" spans="17:17" x14ac:dyDescent="0.25">
      <c r="Q341094" s="95"/>
    </row>
    <row r="341095" spans="17:17" x14ac:dyDescent="0.25">
      <c r="Q341095" s="95"/>
    </row>
    <row r="341096" spans="17:17" x14ac:dyDescent="0.25">
      <c r="Q341096" s="95"/>
    </row>
    <row r="341097" spans="17:17" x14ac:dyDescent="0.25">
      <c r="Q341097" s="95"/>
    </row>
    <row r="341098" spans="17:17" x14ac:dyDescent="0.25">
      <c r="Q341098" s="95"/>
    </row>
    <row r="341099" spans="17:17" x14ac:dyDescent="0.25">
      <c r="Q341099" s="95"/>
    </row>
    <row r="341100" spans="17:17" x14ac:dyDescent="0.25">
      <c r="Q341100" s="95"/>
    </row>
    <row r="341101" spans="17:17" x14ac:dyDescent="0.25">
      <c r="Q341101" s="95"/>
    </row>
    <row r="341102" spans="17:17" x14ac:dyDescent="0.25">
      <c r="Q341102" s="95"/>
    </row>
    <row r="341103" spans="17:17" x14ac:dyDescent="0.25">
      <c r="Q341103" s="95"/>
    </row>
    <row r="341104" spans="17:17" x14ac:dyDescent="0.25">
      <c r="Q341104" s="95"/>
    </row>
    <row r="341105" spans="17:17" x14ac:dyDescent="0.25">
      <c r="Q341105" s="95"/>
    </row>
    <row r="341106" spans="17:17" x14ac:dyDescent="0.25">
      <c r="Q341106" s="95"/>
    </row>
    <row r="341107" spans="17:17" x14ac:dyDescent="0.25">
      <c r="Q341107" s="95"/>
    </row>
    <row r="341108" spans="17:17" x14ac:dyDescent="0.25">
      <c r="Q341108" s="95"/>
    </row>
    <row r="341109" spans="17:17" x14ac:dyDescent="0.25">
      <c r="Q341109" s="95"/>
    </row>
    <row r="341110" spans="17:17" x14ac:dyDescent="0.25">
      <c r="Q341110" s="95"/>
    </row>
    <row r="341111" spans="17:17" x14ac:dyDescent="0.25">
      <c r="Q341111" s="95"/>
    </row>
    <row r="341112" spans="17:17" x14ac:dyDescent="0.25">
      <c r="Q341112" s="95"/>
    </row>
    <row r="341113" spans="17:17" x14ac:dyDescent="0.25">
      <c r="Q341113" s="95"/>
    </row>
    <row r="341114" spans="17:17" x14ac:dyDescent="0.25">
      <c r="Q341114" s="95"/>
    </row>
    <row r="341115" spans="17:17" x14ac:dyDescent="0.25">
      <c r="Q341115" s="95"/>
    </row>
    <row r="341116" spans="17:17" x14ac:dyDescent="0.25">
      <c r="Q341116" s="95"/>
    </row>
    <row r="341117" spans="17:17" x14ac:dyDescent="0.25">
      <c r="Q341117" s="95"/>
    </row>
    <row r="341118" spans="17:17" x14ac:dyDescent="0.25">
      <c r="Q341118" s="95"/>
    </row>
    <row r="341119" spans="17:17" x14ac:dyDescent="0.25">
      <c r="Q341119" s="95"/>
    </row>
    <row r="341120" spans="17:17" x14ac:dyDescent="0.25">
      <c r="Q341120" s="95"/>
    </row>
    <row r="341121" spans="17:17" x14ac:dyDescent="0.25">
      <c r="Q341121" s="95"/>
    </row>
    <row r="341122" spans="17:17" x14ac:dyDescent="0.25">
      <c r="Q341122" s="95"/>
    </row>
    <row r="341123" spans="17:17" x14ac:dyDescent="0.25">
      <c r="Q341123" s="95"/>
    </row>
    <row r="341124" spans="17:17" x14ac:dyDescent="0.25">
      <c r="Q341124" s="95"/>
    </row>
    <row r="341125" spans="17:17" x14ac:dyDescent="0.25">
      <c r="Q341125" s="95"/>
    </row>
    <row r="341126" spans="17:17" x14ac:dyDescent="0.25">
      <c r="Q341126" s="95"/>
    </row>
    <row r="341127" spans="17:17" x14ac:dyDescent="0.25">
      <c r="Q341127" s="95"/>
    </row>
    <row r="341128" spans="17:17" x14ac:dyDescent="0.25">
      <c r="Q341128" s="95"/>
    </row>
    <row r="341129" spans="17:17" x14ac:dyDescent="0.25">
      <c r="Q341129" s="95"/>
    </row>
    <row r="341130" spans="17:17" x14ac:dyDescent="0.25">
      <c r="Q341130" s="95"/>
    </row>
    <row r="341131" spans="17:17" x14ac:dyDescent="0.25">
      <c r="Q341131" s="95"/>
    </row>
    <row r="341132" spans="17:17" x14ac:dyDescent="0.25">
      <c r="Q341132" s="95"/>
    </row>
    <row r="341133" spans="17:17" x14ac:dyDescent="0.25">
      <c r="Q341133" s="95"/>
    </row>
    <row r="341134" spans="17:17" x14ac:dyDescent="0.25">
      <c r="Q341134" s="95"/>
    </row>
    <row r="341135" spans="17:17" x14ac:dyDescent="0.25">
      <c r="Q341135" s="95"/>
    </row>
    <row r="341136" spans="17:17" x14ac:dyDescent="0.25">
      <c r="Q341136" s="95"/>
    </row>
    <row r="341137" spans="17:17" x14ac:dyDescent="0.25">
      <c r="Q341137" s="95"/>
    </row>
    <row r="341138" spans="17:17" x14ac:dyDescent="0.25">
      <c r="Q341138" s="95"/>
    </row>
    <row r="341139" spans="17:17" x14ac:dyDescent="0.25">
      <c r="Q341139" s="95"/>
    </row>
    <row r="341140" spans="17:17" x14ac:dyDescent="0.25">
      <c r="Q341140" s="95"/>
    </row>
    <row r="341141" spans="17:17" x14ac:dyDescent="0.25">
      <c r="Q341141" s="95"/>
    </row>
    <row r="341142" spans="17:17" x14ac:dyDescent="0.25">
      <c r="Q341142" s="95"/>
    </row>
    <row r="341143" spans="17:17" x14ac:dyDescent="0.25">
      <c r="Q341143" s="95"/>
    </row>
    <row r="341144" spans="17:17" x14ac:dyDescent="0.25">
      <c r="Q341144" s="95"/>
    </row>
    <row r="341145" spans="17:17" x14ac:dyDescent="0.25">
      <c r="Q341145" s="95"/>
    </row>
    <row r="341146" spans="17:17" x14ac:dyDescent="0.25">
      <c r="Q341146" s="95"/>
    </row>
    <row r="341147" spans="17:17" x14ac:dyDescent="0.25">
      <c r="Q341147" s="95"/>
    </row>
    <row r="341148" spans="17:17" x14ac:dyDescent="0.25">
      <c r="Q341148" s="95"/>
    </row>
    <row r="341149" spans="17:17" x14ac:dyDescent="0.25">
      <c r="Q341149" s="95"/>
    </row>
    <row r="341150" spans="17:17" x14ac:dyDescent="0.25">
      <c r="Q341150" s="95"/>
    </row>
    <row r="341151" spans="17:17" x14ac:dyDescent="0.25">
      <c r="Q341151" s="95"/>
    </row>
    <row r="341152" spans="17:17" x14ac:dyDescent="0.25">
      <c r="Q341152" s="95"/>
    </row>
    <row r="341153" spans="17:17" x14ac:dyDescent="0.25">
      <c r="Q341153" s="95"/>
    </row>
    <row r="341154" spans="17:17" x14ac:dyDescent="0.25">
      <c r="Q341154" s="95"/>
    </row>
    <row r="341155" spans="17:17" x14ac:dyDescent="0.25">
      <c r="Q341155" s="95"/>
    </row>
    <row r="341156" spans="17:17" x14ac:dyDescent="0.25">
      <c r="Q341156" s="95"/>
    </row>
    <row r="341157" spans="17:17" x14ac:dyDescent="0.25">
      <c r="Q341157" s="95"/>
    </row>
    <row r="341158" spans="17:17" x14ac:dyDescent="0.25">
      <c r="Q341158" s="95"/>
    </row>
    <row r="341159" spans="17:17" x14ac:dyDescent="0.25">
      <c r="Q341159" s="95"/>
    </row>
    <row r="341160" spans="17:17" x14ac:dyDescent="0.25">
      <c r="Q341160" s="95"/>
    </row>
    <row r="341161" spans="17:17" x14ac:dyDescent="0.25">
      <c r="Q341161" s="95"/>
    </row>
    <row r="341162" spans="17:17" x14ac:dyDescent="0.25">
      <c r="Q341162" s="95"/>
    </row>
    <row r="341163" spans="17:17" x14ac:dyDescent="0.25">
      <c r="Q341163" s="95"/>
    </row>
    <row r="341164" spans="17:17" x14ac:dyDescent="0.25">
      <c r="Q341164" s="95"/>
    </row>
    <row r="341165" spans="17:17" x14ac:dyDescent="0.25">
      <c r="Q341165" s="95"/>
    </row>
    <row r="341166" spans="17:17" x14ac:dyDescent="0.25">
      <c r="Q341166" s="95"/>
    </row>
    <row r="341167" spans="17:17" x14ac:dyDescent="0.25">
      <c r="Q341167" s="95"/>
    </row>
    <row r="341168" spans="17:17" x14ac:dyDescent="0.25">
      <c r="Q341168" s="95"/>
    </row>
    <row r="341169" spans="17:17" x14ac:dyDescent="0.25">
      <c r="Q341169" s="95"/>
    </row>
    <row r="341170" spans="17:17" x14ac:dyDescent="0.25">
      <c r="Q341170" s="95"/>
    </row>
    <row r="341171" spans="17:17" x14ac:dyDescent="0.25">
      <c r="Q341171" s="95"/>
    </row>
    <row r="341172" spans="17:17" x14ac:dyDescent="0.25">
      <c r="Q341172" s="95"/>
    </row>
    <row r="341173" spans="17:17" x14ac:dyDescent="0.25">
      <c r="Q341173" s="95"/>
    </row>
    <row r="341174" spans="17:17" x14ac:dyDescent="0.25">
      <c r="Q341174" s="95"/>
    </row>
    <row r="341175" spans="17:17" x14ac:dyDescent="0.25">
      <c r="Q341175" s="95"/>
    </row>
    <row r="341176" spans="17:17" x14ac:dyDescent="0.25">
      <c r="Q341176" s="95"/>
    </row>
    <row r="341177" spans="17:17" x14ac:dyDescent="0.25">
      <c r="Q341177" s="95"/>
    </row>
    <row r="341178" spans="17:17" x14ac:dyDescent="0.25">
      <c r="Q341178" s="95"/>
    </row>
    <row r="341179" spans="17:17" x14ac:dyDescent="0.25">
      <c r="Q341179" s="95"/>
    </row>
    <row r="341180" spans="17:17" x14ac:dyDescent="0.25">
      <c r="Q341180" s="95"/>
    </row>
    <row r="341181" spans="17:17" x14ac:dyDescent="0.25">
      <c r="Q341181" s="95"/>
    </row>
    <row r="341182" spans="17:17" x14ac:dyDescent="0.25">
      <c r="Q341182" s="95"/>
    </row>
    <row r="341183" spans="17:17" x14ac:dyDescent="0.25">
      <c r="Q341183" s="95"/>
    </row>
    <row r="341184" spans="17:17" x14ac:dyDescent="0.25">
      <c r="Q341184" s="95"/>
    </row>
    <row r="341185" spans="17:17" x14ac:dyDescent="0.25">
      <c r="Q341185" s="95"/>
    </row>
    <row r="341186" spans="17:17" x14ac:dyDescent="0.25">
      <c r="Q341186" s="95"/>
    </row>
    <row r="341187" spans="17:17" x14ac:dyDescent="0.25">
      <c r="Q341187" s="95"/>
    </row>
    <row r="341188" spans="17:17" x14ac:dyDescent="0.25">
      <c r="Q341188" s="95"/>
    </row>
    <row r="341189" spans="17:17" x14ac:dyDescent="0.25">
      <c r="Q341189" s="95"/>
    </row>
    <row r="341190" spans="17:17" x14ac:dyDescent="0.25">
      <c r="Q341190" s="95"/>
    </row>
    <row r="341191" spans="17:17" x14ac:dyDescent="0.25">
      <c r="Q341191" s="95"/>
    </row>
    <row r="341192" spans="17:17" x14ac:dyDescent="0.25">
      <c r="Q341192" s="95"/>
    </row>
    <row r="341193" spans="17:17" x14ac:dyDescent="0.25">
      <c r="Q341193" s="95"/>
    </row>
    <row r="341194" spans="17:17" x14ac:dyDescent="0.25">
      <c r="Q341194" s="95"/>
    </row>
    <row r="341195" spans="17:17" x14ac:dyDescent="0.25">
      <c r="Q341195" s="95"/>
    </row>
    <row r="341196" spans="17:17" x14ac:dyDescent="0.25">
      <c r="Q341196" s="95"/>
    </row>
    <row r="341197" spans="17:17" x14ac:dyDescent="0.25">
      <c r="Q341197" s="95"/>
    </row>
    <row r="341198" spans="17:17" x14ac:dyDescent="0.25">
      <c r="Q341198" s="95"/>
    </row>
    <row r="341199" spans="17:17" x14ac:dyDescent="0.25">
      <c r="Q341199" s="95"/>
    </row>
    <row r="341200" spans="17:17" x14ac:dyDescent="0.25">
      <c r="Q341200" s="95"/>
    </row>
    <row r="341201" spans="17:17" x14ac:dyDescent="0.25">
      <c r="Q341201" s="95"/>
    </row>
    <row r="341202" spans="17:17" x14ac:dyDescent="0.25">
      <c r="Q341202" s="95"/>
    </row>
    <row r="341203" spans="17:17" x14ac:dyDescent="0.25">
      <c r="Q341203" s="95"/>
    </row>
    <row r="341204" spans="17:17" x14ac:dyDescent="0.25">
      <c r="Q341204" s="95"/>
    </row>
    <row r="341205" spans="17:17" x14ac:dyDescent="0.25">
      <c r="Q341205" s="95"/>
    </row>
    <row r="341206" spans="17:17" x14ac:dyDescent="0.25">
      <c r="Q341206" s="95"/>
    </row>
    <row r="341207" spans="17:17" x14ac:dyDescent="0.25">
      <c r="Q341207" s="95"/>
    </row>
    <row r="341208" spans="17:17" x14ac:dyDescent="0.25">
      <c r="Q341208" s="95"/>
    </row>
    <row r="341209" spans="17:17" x14ac:dyDescent="0.25">
      <c r="Q341209" s="95"/>
    </row>
    <row r="341210" spans="17:17" x14ac:dyDescent="0.25">
      <c r="Q341210" s="95"/>
    </row>
    <row r="341211" spans="17:17" x14ac:dyDescent="0.25">
      <c r="Q341211" s="95"/>
    </row>
    <row r="341212" spans="17:17" x14ac:dyDescent="0.25">
      <c r="Q341212" s="95"/>
    </row>
    <row r="341213" spans="17:17" x14ac:dyDescent="0.25">
      <c r="Q341213" s="95"/>
    </row>
    <row r="341214" spans="17:17" x14ac:dyDescent="0.25">
      <c r="Q341214" s="95"/>
    </row>
    <row r="341215" spans="17:17" x14ac:dyDescent="0.25">
      <c r="Q341215" s="95"/>
    </row>
    <row r="341216" spans="17:17" x14ac:dyDescent="0.25">
      <c r="Q341216" s="95"/>
    </row>
    <row r="341217" spans="17:17" x14ac:dyDescent="0.25">
      <c r="Q341217" s="95"/>
    </row>
    <row r="341218" spans="17:17" x14ac:dyDescent="0.25">
      <c r="Q341218" s="95"/>
    </row>
    <row r="341219" spans="17:17" x14ac:dyDescent="0.25">
      <c r="Q341219" s="95"/>
    </row>
    <row r="341220" spans="17:17" x14ac:dyDescent="0.25">
      <c r="Q341220" s="95"/>
    </row>
    <row r="341221" spans="17:17" x14ac:dyDescent="0.25">
      <c r="Q341221" s="95"/>
    </row>
    <row r="341222" spans="17:17" x14ac:dyDescent="0.25">
      <c r="Q341222" s="95"/>
    </row>
    <row r="341223" spans="17:17" x14ac:dyDescent="0.25">
      <c r="Q341223" s="95"/>
    </row>
    <row r="341224" spans="17:17" x14ac:dyDescent="0.25">
      <c r="Q341224" s="95"/>
    </row>
    <row r="341225" spans="17:17" x14ac:dyDescent="0.25">
      <c r="Q341225" s="95"/>
    </row>
    <row r="341226" spans="17:17" x14ac:dyDescent="0.25">
      <c r="Q341226" s="95"/>
    </row>
    <row r="341227" spans="17:17" x14ac:dyDescent="0.25">
      <c r="Q341227" s="95"/>
    </row>
    <row r="341228" spans="17:17" x14ac:dyDescent="0.25">
      <c r="Q341228" s="95"/>
    </row>
    <row r="341229" spans="17:17" x14ac:dyDescent="0.25">
      <c r="Q341229" s="95"/>
    </row>
    <row r="341230" spans="17:17" x14ac:dyDescent="0.25">
      <c r="Q341230" s="95"/>
    </row>
    <row r="341231" spans="17:17" x14ac:dyDescent="0.25">
      <c r="Q341231" s="95"/>
    </row>
    <row r="341232" spans="17:17" x14ac:dyDescent="0.25">
      <c r="Q341232" s="95"/>
    </row>
    <row r="341233" spans="17:17" x14ac:dyDescent="0.25">
      <c r="Q341233" s="95"/>
    </row>
    <row r="341234" spans="17:17" x14ac:dyDescent="0.25">
      <c r="Q341234" s="95"/>
    </row>
    <row r="341235" spans="17:17" x14ac:dyDescent="0.25">
      <c r="Q341235" s="95"/>
    </row>
    <row r="341236" spans="17:17" x14ac:dyDescent="0.25">
      <c r="Q341236" s="95"/>
    </row>
    <row r="341237" spans="17:17" x14ac:dyDescent="0.25">
      <c r="Q341237" s="95"/>
    </row>
    <row r="341238" spans="17:17" x14ac:dyDescent="0.25">
      <c r="Q341238" s="95"/>
    </row>
    <row r="341239" spans="17:17" x14ac:dyDescent="0.25">
      <c r="Q341239" s="95"/>
    </row>
    <row r="341240" spans="17:17" x14ac:dyDescent="0.25">
      <c r="Q341240" s="95"/>
    </row>
    <row r="341241" spans="17:17" x14ac:dyDescent="0.25">
      <c r="Q341241" s="95"/>
    </row>
    <row r="341242" spans="17:17" x14ac:dyDescent="0.25">
      <c r="Q341242" s="95"/>
    </row>
    <row r="341243" spans="17:17" x14ac:dyDescent="0.25">
      <c r="Q341243" s="95"/>
    </row>
    <row r="341244" spans="17:17" x14ac:dyDescent="0.25">
      <c r="Q341244" s="95"/>
    </row>
    <row r="341245" spans="17:17" x14ac:dyDescent="0.25">
      <c r="Q341245" s="95"/>
    </row>
    <row r="341246" spans="17:17" x14ac:dyDescent="0.25">
      <c r="Q341246" s="95"/>
    </row>
    <row r="341247" spans="17:17" x14ac:dyDescent="0.25">
      <c r="Q341247" s="95"/>
    </row>
    <row r="341248" spans="17:17" x14ac:dyDescent="0.25">
      <c r="Q341248" s="95"/>
    </row>
    <row r="341249" spans="17:17" x14ac:dyDescent="0.25">
      <c r="Q341249" s="95"/>
    </row>
    <row r="341250" spans="17:17" x14ac:dyDescent="0.25">
      <c r="Q341250" s="95"/>
    </row>
    <row r="341251" spans="17:17" x14ac:dyDescent="0.25">
      <c r="Q341251" s="95"/>
    </row>
    <row r="341252" spans="17:17" x14ac:dyDescent="0.25">
      <c r="Q341252" s="95"/>
    </row>
    <row r="341253" spans="17:17" x14ac:dyDescent="0.25">
      <c r="Q341253" s="95"/>
    </row>
    <row r="341254" spans="17:17" x14ac:dyDescent="0.25">
      <c r="Q341254" s="95"/>
    </row>
    <row r="341255" spans="17:17" x14ac:dyDescent="0.25">
      <c r="Q341255" s="95"/>
    </row>
    <row r="341256" spans="17:17" x14ac:dyDescent="0.25">
      <c r="Q341256" s="95"/>
    </row>
    <row r="341257" spans="17:17" x14ac:dyDescent="0.25">
      <c r="Q341257" s="95"/>
    </row>
    <row r="341258" spans="17:17" x14ac:dyDescent="0.25">
      <c r="Q341258" s="95"/>
    </row>
    <row r="341259" spans="17:17" x14ac:dyDescent="0.25">
      <c r="Q341259" s="95"/>
    </row>
    <row r="341260" spans="17:17" x14ac:dyDescent="0.25">
      <c r="Q341260" s="95"/>
    </row>
    <row r="341261" spans="17:17" x14ac:dyDescent="0.25">
      <c r="Q341261" s="95"/>
    </row>
    <row r="341262" spans="17:17" x14ac:dyDescent="0.25">
      <c r="Q341262" s="95"/>
    </row>
    <row r="341263" spans="17:17" x14ac:dyDescent="0.25">
      <c r="Q341263" s="95"/>
    </row>
    <row r="341264" spans="17:17" x14ac:dyDescent="0.25">
      <c r="Q341264" s="95"/>
    </row>
    <row r="341265" spans="17:17" x14ac:dyDescent="0.25">
      <c r="Q341265" s="95"/>
    </row>
    <row r="341266" spans="17:17" x14ac:dyDescent="0.25">
      <c r="Q341266" s="95"/>
    </row>
    <row r="341267" spans="17:17" x14ac:dyDescent="0.25">
      <c r="Q341267" s="95"/>
    </row>
    <row r="341268" spans="17:17" x14ac:dyDescent="0.25">
      <c r="Q341268" s="95"/>
    </row>
    <row r="341269" spans="17:17" x14ac:dyDescent="0.25">
      <c r="Q341269" s="95"/>
    </row>
    <row r="341270" spans="17:17" x14ac:dyDescent="0.25">
      <c r="Q341270" s="95"/>
    </row>
    <row r="341271" spans="17:17" x14ac:dyDescent="0.25">
      <c r="Q341271" s="95"/>
    </row>
    <row r="341272" spans="17:17" x14ac:dyDescent="0.25">
      <c r="Q341272" s="95"/>
    </row>
    <row r="341273" spans="17:17" x14ac:dyDescent="0.25">
      <c r="Q341273" s="95"/>
    </row>
    <row r="341274" spans="17:17" x14ac:dyDescent="0.25">
      <c r="Q341274" s="95"/>
    </row>
    <row r="341275" spans="17:17" x14ac:dyDescent="0.25">
      <c r="Q341275" s="95"/>
    </row>
    <row r="341276" spans="17:17" x14ac:dyDescent="0.25">
      <c r="Q341276" s="95"/>
    </row>
    <row r="341277" spans="17:17" x14ac:dyDescent="0.25">
      <c r="Q341277" s="95"/>
    </row>
    <row r="341278" spans="17:17" x14ac:dyDescent="0.25">
      <c r="Q341278" s="95"/>
    </row>
    <row r="341279" spans="17:17" x14ac:dyDescent="0.25">
      <c r="Q341279" s="95"/>
    </row>
    <row r="341280" spans="17:17" x14ac:dyDescent="0.25">
      <c r="Q341280" s="95"/>
    </row>
    <row r="341281" spans="17:17" x14ac:dyDescent="0.25">
      <c r="Q341281" s="95"/>
    </row>
    <row r="341282" spans="17:17" x14ac:dyDescent="0.25">
      <c r="Q341282" s="95"/>
    </row>
    <row r="341283" spans="17:17" x14ac:dyDescent="0.25">
      <c r="Q341283" s="95"/>
    </row>
    <row r="341284" spans="17:17" x14ac:dyDescent="0.25">
      <c r="Q341284" s="95"/>
    </row>
    <row r="341285" spans="17:17" x14ac:dyDescent="0.25">
      <c r="Q341285" s="95"/>
    </row>
    <row r="341286" spans="17:17" x14ac:dyDescent="0.25">
      <c r="Q341286" s="95"/>
    </row>
    <row r="341287" spans="17:17" x14ac:dyDescent="0.25">
      <c r="Q341287" s="95"/>
    </row>
    <row r="341288" spans="17:17" x14ac:dyDescent="0.25">
      <c r="Q341288" s="95"/>
    </row>
    <row r="341289" spans="17:17" x14ac:dyDescent="0.25">
      <c r="Q341289" s="95"/>
    </row>
    <row r="341290" spans="17:17" x14ac:dyDescent="0.25">
      <c r="Q341290" s="95"/>
    </row>
    <row r="341291" spans="17:17" x14ac:dyDescent="0.25">
      <c r="Q341291" s="95"/>
    </row>
    <row r="341292" spans="17:17" x14ac:dyDescent="0.25">
      <c r="Q341292" s="95"/>
    </row>
    <row r="341293" spans="17:17" x14ac:dyDescent="0.25">
      <c r="Q341293" s="95"/>
    </row>
    <row r="341294" spans="17:17" x14ac:dyDescent="0.25">
      <c r="Q341294" s="95"/>
    </row>
    <row r="341295" spans="17:17" x14ac:dyDescent="0.25">
      <c r="Q341295" s="95"/>
    </row>
    <row r="341296" spans="17:17" x14ac:dyDescent="0.25">
      <c r="Q341296" s="95"/>
    </row>
    <row r="341297" spans="17:17" x14ac:dyDescent="0.25">
      <c r="Q341297" s="95"/>
    </row>
    <row r="341298" spans="17:17" x14ac:dyDescent="0.25">
      <c r="Q341298" s="95"/>
    </row>
    <row r="341299" spans="17:17" x14ac:dyDescent="0.25">
      <c r="Q341299" s="95"/>
    </row>
    <row r="341300" spans="17:17" x14ac:dyDescent="0.25">
      <c r="Q341300" s="95"/>
    </row>
    <row r="341301" spans="17:17" x14ac:dyDescent="0.25">
      <c r="Q341301" s="95"/>
    </row>
    <row r="341302" spans="17:17" x14ac:dyDescent="0.25">
      <c r="Q341302" s="95"/>
    </row>
    <row r="341303" spans="17:17" x14ac:dyDescent="0.25">
      <c r="Q341303" s="95"/>
    </row>
    <row r="341304" spans="17:17" x14ac:dyDescent="0.25">
      <c r="Q341304" s="95"/>
    </row>
    <row r="341305" spans="17:17" x14ac:dyDescent="0.25">
      <c r="Q341305" s="95"/>
    </row>
    <row r="341306" spans="17:17" x14ac:dyDescent="0.25">
      <c r="Q341306" s="95"/>
    </row>
    <row r="341307" spans="17:17" x14ac:dyDescent="0.25">
      <c r="Q341307" s="95"/>
    </row>
    <row r="341308" spans="17:17" x14ac:dyDescent="0.25">
      <c r="Q341308" s="95"/>
    </row>
    <row r="341309" spans="17:17" x14ac:dyDescent="0.25">
      <c r="Q341309" s="95"/>
    </row>
    <row r="341310" spans="17:17" x14ac:dyDescent="0.25">
      <c r="Q341310" s="95"/>
    </row>
    <row r="341311" spans="17:17" x14ac:dyDescent="0.25">
      <c r="Q341311" s="95"/>
    </row>
    <row r="341312" spans="17:17" x14ac:dyDescent="0.25">
      <c r="Q341312" s="95"/>
    </row>
    <row r="341313" spans="17:17" x14ac:dyDescent="0.25">
      <c r="Q341313" s="95"/>
    </row>
    <row r="341314" spans="17:17" x14ac:dyDescent="0.25">
      <c r="Q341314" s="95"/>
    </row>
    <row r="341315" spans="17:17" x14ac:dyDescent="0.25">
      <c r="Q341315" s="95"/>
    </row>
    <row r="341316" spans="17:17" x14ac:dyDescent="0.25">
      <c r="Q341316" s="95"/>
    </row>
    <row r="341317" spans="17:17" x14ac:dyDescent="0.25">
      <c r="Q341317" s="95"/>
    </row>
    <row r="341318" spans="17:17" x14ac:dyDescent="0.25">
      <c r="Q341318" s="95"/>
    </row>
    <row r="341319" spans="17:17" x14ac:dyDescent="0.25">
      <c r="Q341319" s="95"/>
    </row>
    <row r="341320" spans="17:17" x14ac:dyDescent="0.25">
      <c r="Q341320" s="95"/>
    </row>
    <row r="341321" spans="17:17" x14ac:dyDescent="0.25">
      <c r="Q341321" s="95"/>
    </row>
    <row r="341322" spans="17:17" x14ac:dyDescent="0.25">
      <c r="Q341322" s="95"/>
    </row>
    <row r="341323" spans="17:17" x14ac:dyDescent="0.25">
      <c r="Q341323" s="95"/>
    </row>
    <row r="341324" spans="17:17" x14ac:dyDescent="0.25">
      <c r="Q341324" s="95"/>
    </row>
    <row r="341325" spans="17:17" x14ac:dyDescent="0.25">
      <c r="Q341325" s="95"/>
    </row>
    <row r="341326" spans="17:17" x14ac:dyDescent="0.25">
      <c r="Q341326" s="95"/>
    </row>
    <row r="341327" spans="17:17" x14ac:dyDescent="0.25">
      <c r="Q341327" s="95"/>
    </row>
    <row r="341328" spans="17:17" x14ac:dyDescent="0.25">
      <c r="Q341328" s="95"/>
    </row>
    <row r="341329" spans="17:17" x14ac:dyDescent="0.25">
      <c r="Q341329" s="95"/>
    </row>
    <row r="341330" spans="17:17" x14ac:dyDescent="0.25">
      <c r="Q341330" s="95"/>
    </row>
    <row r="341331" spans="17:17" x14ac:dyDescent="0.25">
      <c r="Q341331" s="95"/>
    </row>
    <row r="341332" spans="17:17" x14ac:dyDescent="0.25">
      <c r="Q341332" s="95"/>
    </row>
    <row r="341333" spans="17:17" x14ac:dyDescent="0.25">
      <c r="Q341333" s="95"/>
    </row>
    <row r="341334" spans="17:17" x14ac:dyDescent="0.25">
      <c r="Q341334" s="95"/>
    </row>
    <row r="341335" spans="17:17" x14ac:dyDescent="0.25">
      <c r="Q341335" s="95"/>
    </row>
    <row r="341336" spans="17:17" x14ac:dyDescent="0.25">
      <c r="Q341336" s="95"/>
    </row>
    <row r="341337" spans="17:17" x14ac:dyDescent="0.25">
      <c r="Q341337" s="95"/>
    </row>
    <row r="341338" spans="17:17" x14ac:dyDescent="0.25">
      <c r="Q341338" s="95"/>
    </row>
    <row r="341339" spans="17:17" x14ac:dyDescent="0.25">
      <c r="Q341339" s="95"/>
    </row>
    <row r="341340" spans="17:17" x14ac:dyDescent="0.25">
      <c r="Q341340" s="95"/>
    </row>
    <row r="341341" spans="17:17" x14ac:dyDescent="0.25">
      <c r="Q341341" s="95"/>
    </row>
    <row r="341342" spans="17:17" x14ac:dyDescent="0.25">
      <c r="Q341342" s="95"/>
    </row>
    <row r="341343" spans="17:17" x14ac:dyDescent="0.25">
      <c r="Q341343" s="95"/>
    </row>
    <row r="341344" spans="17:17" x14ac:dyDescent="0.25">
      <c r="Q341344" s="95"/>
    </row>
    <row r="341345" spans="17:17" x14ac:dyDescent="0.25">
      <c r="Q341345" s="95"/>
    </row>
    <row r="341346" spans="17:17" x14ac:dyDescent="0.25">
      <c r="Q341346" s="95"/>
    </row>
    <row r="341347" spans="17:17" x14ac:dyDescent="0.25">
      <c r="Q341347" s="95"/>
    </row>
    <row r="341348" spans="17:17" x14ac:dyDescent="0.25">
      <c r="Q341348" s="95"/>
    </row>
    <row r="341349" spans="17:17" x14ac:dyDescent="0.25">
      <c r="Q341349" s="95"/>
    </row>
    <row r="341350" spans="17:17" x14ac:dyDescent="0.25">
      <c r="Q341350" s="95"/>
    </row>
    <row r="341351" spans="17:17" x14ac:dyDescent="0.25">
      <c r="Q341351" s="95"/>
    </row>
    <row r="341352" spans="17:17" x14ac:dyDescent="0.25">
      <c r="Q341352" s="95"/>
    </row>
    <row r="341353" spans="17:17" x14ac:dyDescent="0.25">
      <c r="Q341353" s="95"/>
    </row>
    <row r="341354" spans="17:17" x14ac:dyDescent="0.25">
      <c r="Q341354" s="95"/>
    </row>
    <row r="341355" spans="17:17" x14ac:dyDescent="0.25">
      <c r="Q341355" s="95"/>
    </row>
    <row r="341356" spans="17:17" x14ac:dyDescent="0.25">
      <c r="Q341356" s="95"/>
    </row>
    <row r="341357" spans="17:17" x14ac:dyDescent="0.25">
      <c r="Q341357" s="95"/>
    </row>
    <row r="341358" spans="17:17" x14ac:dyDescent="0.25">
      <c r="Q341358" s="95"/>
    </row>
    <row r="341359" spans="17:17" x14ac:dyDescent="0.25">
      <c r="Q341359" s="95"/>
    </row>
    <row r="341360" spans="17:17" x14ac:dyDescent="0.25">
      <c r="Q341360" s="95"/>
    </row>
    <row r="341361" spans="17:17" x14ac:dyDescent="0.25">
      <c r="Q341361" s="95"/>
    </row>
    <row r="341362" spans="17:17" x14ac:dyDescent="0.25">
      <c r="Q341362" s="95"/>
    </row>
    <row r="341363" spans="17:17" x14ac:dyDescent="0.25">
      <c r="Q341363" s="95"/>
    </row>
    <row r="341364" spans="17:17" x14ac:dyDescent="0.25">
      <c r="Q341364" s="95"/>
    </row>
    <row r="341365" spans="17:17" x14ac:dyDescent="0.25">
      <c r="Q341365" s="95"/>
    </row>
    <row r="341366" spans="17:17" x14ac:dyDescent="0.25">
      <c r="Q341366" s="95"/>
    </row>
    <row r="341367" spans="17:17" x14ac:dyDescent="0.25">
      <c r="Q341367" s="95"/>
    </row>
    <row r="341368" spans="17:17" x14ac:dyDescent="0.25">
      <c r="Q341368" s="95"/>
    </row>
    <row r="341369" spans="17:17" x14ac:dyDescent="0.25">
      <c r="Q341369" s="95"/>
    </row>
    <row r="341370" spans="17:17" x14ac:dyDescent="0.25">
      <c r="Q341370" s="95"/>
    </row>
    <row r="341371" spans="17:17" x14ac:dyDescent="0.25">
      <c r="Q341371" s="95"/>
    </row>
    <row r="341372" spans="17:17" x14ac:dyDescent="0.25">
      <c r="Q341372" s="95"/>
    </row>
    <row r="341373" spans="17:17" x14ac:dyDescent="0.25">
      <c r="Q341373" s="95"/>
    </row>
    <row r="341374" spans="17:17" x14ac:dyDescent="0.25">
      <c r="Q341374" s="95"/>
    </row>
    <row r="341375" spans="17:17" x14ac:dyDescent="0.25">
      <c r="Q341375" s="95"/>
    </row>
    <row r="341376" spans="17:17" x14ac:dyDescent="0.25">
      <c r="Q341376" s="95"/>
    </row>
    <row r="341377" spans="17:17" x14ac:dyDescent="0.25">
      <c r="Q341377" s="95"/>
    </row>
    <row r="341378" spans="17:17" x14ac:dyDescent="0.25">
      <c r="Q341378" s="95"/>
    </row>
    <row r="341379" spans="17:17" x14ac:dyDescent="0.25">
      <c r="Q341379" s="95"/>
    </row>
    <row r="341380" spans="17:17" x14ac:dyDescent="0.25">
      <c r="Q341380" s="95"/>
    </row>
    <row r="341381" spans="17:17" x14ac:dyDescent="0.25">
      <c r="Q341381" s="95"/>
    </row>
    <row r="341382" spans="17:17" x14ac:dyDescent="0.25">
      <c r="Q341382" s="95"/>
    </row>
    <row r="341383" spans="17:17" x14ac:dyDescent="0.25">
      <c r="Q341383" s="95"/>
    </row>
    <row r="341384" spans="17:17" x14ac:dyDescent="0.25">
      <c r="Q341384" s="95"/>
    </row>
    <row r="341385" spans="17:17" x14ac:dyDescent="0.25">
      <c r="Q341385" s="95"/>
    </row>
    <row r="341386" spans="17:17" x14ac:dyDescent="0.25">
      <c r="Q341386" s="95"/>
    </row>
    <row r="341387" spans="17:17" x14ac:dyDescent="0.25">
      <c r="Q341387" s="95"/>
    </row>
    <row r="341388" spans="17:17" x14ac:dyDescent="0.25">
      <c r="Q341388" s="95"/>
    </row>
    <row r="341389" spans="17:17" x14ac:dyDescent="0.25">
      <c r="Q341389" s="95"/>
    </row>
    <row r="341390" spans="17:17" x14ac:dyDescent="0.25">
      <c r="Q341390" s="95"/>
    </row>
    <row r="341391" spans="17:17" x14ac:dyDescent="0.25">
      <c r="Q341391" s="95"/>
    </row>
    <row r="341392" spans="17:17" x14ac:dyDescent="0.25">
      <c r="Q341392" s="95"/>
    </row>
    <row r="341393" spans="17:17" x14ac:dyDescent="0.25">
      <c r="Q341393" s="95"/>
    </row>
    <row r="341394" spans="17:17" x14ac:dyDescent="0.25">
      <c r="Q341394" s="95"/>
    </row>
    <row r="341395" spans="17:17" x14ac:dyDescent="0.25">
      <c r="Q341395" s="95"/>
    </row>
    <row r="341396" spans="17:17" x14ac:dyDescent="0.25">
      <c r="Q341396" s="95"/>
    </row>
    <row r="341397" spans="17:17" x14ac:dyDescent="0.25">
      <c r="Q341397" s="95"/>
    </row>
    <row r="341398" spans="17:17" x14ac:dyDescent="0.25">
      <c r="Q341398" s="95"/>
    </row>
    <row r="341399" spans="17:17" x14ac:dyDescent="0.25">
      <c r="Q341399" s="95"/>
    </row>
    <row r="341400" spans="17:17" x14ac:dyDescent="0.25">
      <c r="Q341400" s="95"/>
    </row>
    <row r="341401" spans="17:17" x14ac:dyDescent="0.25">
      <c r="Q341401" s="95"/>
    </row>
    <row r="341402" spans="17:17" x14ac:dyDescent="0.25">
      <c r="Q341402" s="95"/>
    </row>
    <row r="341403" spans="17:17" x14ac:dyDescent="0.25">
      <c r="Q341403" s="95"/>
    </row>
    <row r="341404" spans="17:17" x14ac:dyDescent="0.25">
      <c r="Q341404" s="95"/>
    </row>
    <row r="341405" spans="17:17" x14ac:dyDescent="0.25">
      <c r="Q341405" s="95"/>
    </row>
    <row r="341406" spans="17:17" x14ac:dyDescent="0.25">
      <c r="Q341406" s="95"/>
    </row>
    <row r="341407" spans="17:17" x14ac:dyDescent="0.25">
      <c r="Q341407" s="95"/>
    </row>
    <row r="341408" spans="17:17" x14ac:dyDescent="0.25">
      <c r="Q341408" s="95"/>
    </row>
    <row r="341409" spans="17:17" x14ac:dyDescent="0.25">
      <c r="Q341409" s="95"/>
    </row>
    <row r="341410" spans="17:17" x14ac:dyDescent="0.25">
      <c r="Q341410" s="95"/>
    </row>
    <row r="341411" spans="17:17" x14ac:dyDescent="0.25">
      <c r="Q341411" s="95"/>
    </row>
    <row r="341412" spans="17:17" x14ac:dyDescent="0.25">
      <c r="Q341412" s="95"/>
    </row>
    <row r="341413" spans="17:17" x14ac:dyDescent="0.25">
      <c r="Q341413" s="95"/>
    </row>
    <row r="341414" spans="17:17" x14ac:dyDescent="0.25">
      <c r="Q341414" s="95"/>
    </row>
    <row r="341415" spans="17:17" x14ac:dyDescent="0.25">
      <c r="Q341415" s="95"/>
    </row>
    <row r="341416" spans="17:17" x14ac:dyDescent="0.25">
      <c r="Q341416" s="95"/>
    </row>
    <row r="341417" spans="17:17" x14ac:dyDescent="0.25">
      <c r="Q341417" s="95"/>
    </row>
    <row r="341418" spans="17:17" x14ac:dyDescent="0.25">
      <c r="Q341418" s="95"/>
    </row>
    <row r="341419" spans="17:17" x14ac:dyDescent="0.25">
      <c r="Q341419" s="95"/>
    </row>
    <row r="341420" spans="17:17" x14ac:dyDescent="0.25">
      <c r="Q341420" s="95"/>
    </row>
    <row r="341421" spans="17:17" x14ac:dyDescent="0.25">
      <c r="Q341421" s="95"/>
    </row>
    <row r="341422" spans="17:17" x14ac:dyDescent="0.25">
      <c r="Q341422" s="95"/>
    </row>
    <row r="341423" spans="17:17" x14ac:dyDescent="0.25">
      <c r="Q341423" s="95"/>
    </row>
    <row r="341424" spans="17:17" x14ac:dyDescent="0.25">
      <c r="Q341424" s="95"/>
    </row>
    <row r="341425" spans="17:17" x14ac:dyDescent="0.25">
      <c r="Q341425" s="95"/>
    </row>
    <row r="341426" spans="17:17" x14ac:dyDescent="0.25">
      <c r="Q341426" s="95"/>
    </row>
    <row r="341427" spans="17:17" x14ac:dyDescent="0.25">
      <c r="Q341427" s="95"/>
    </row>
    <row r="341428" spans="17:17" x14ac:dyDescent="0.25">
      <c r="Q341428" s="95"/>
    </row>
    <row r="341429" spans="17:17" x14ac:dyDescent="0.25">
      <c r="Q341429" s="95"/>
    </row>
    <row r="341430" spans="17:17" x14ac:dyDescent="0.25">
      <c r="Q341430" s="95"/>
    </row>
    <row r="341431" spans="17:17" x14ac:dyDescent="0.25">
      <c r="Q341431" s="95"/>
    </row>
    <row r="341432" spans="17:17" x14ac:dyDescent="0.25">
      <c r="Q341432" s="95"/>
    </row>
    <row r="341433" spans="17:17" x14ac:dyDescent="0.25">
      <c r="Q341433" s="95"/>
    </row>
    <row r="341434" spans="17:17" x14ac:dyDescent="0.25">
      <c r="Q341434" s="95"/>
    </row>
    <row r="341435" spans="17:17" x14ac:dyDescent="0.25">
      <c r="Q341435" s="95"/>
    </row>
    <row r="341436" spans="17:17" x14ac:dyDescent="0.25">
      <c r="Q341436" s="95"/>
    </row>
    <row r="341437" spans="17:17" x14ac:dyDescent="0.25">
      <c r="Q341437" s="95"/>
    </row>
    <row r="341438" spans="17:17" x14ac:dyDescent="0.25">
      <c r="Q341438" s="95"/>
    </row>
    <row r="341439" spans="17:17" x14ac:dyDescent="0.25">
      <c r="Q341439" s="95"/>
    </row>
    <row r="341440" spans="17:17" x14ac:dyDescent="0.25">
      <c r="Q341440" s="95"/>
    </row>
    <row r="341441" spans="17:17" x14ac:dyDescent="0.25">
      <c r="Q341441" s="95"/>
    </row>
    <row r="341442" spans="17:17" x14ac:dyDescent="0.25">
      <c r="Q341442" s="95"/>
    </row>
    <row r="341443" spans="17:17" x14ac:dyDescent="0.25">
      <c r="Q341443" s="95"/>
    </row>
    <row r="341444" spans="17:17" x14ac:dyDescent="0.25">
      <c r="Q341444" s="95"/>
    </row>
    <row r="341445" spans="17:17" x14ac:dyDescent="0.25">
      <c r="Q341445" s="95"/>
    </row>
    <row r="341446" spans="17:17" x14ac:dyDescent="0.25">
      <c r="Q341446" s="95"/>
    </row>
    <row r="341447" spans="17:17" x14ac:dyDescent="0.25">
      <c r="Q341447" s="95"/>
    </row>
    <row r="341448" spans="17:17" x14ac:dyDescent="0.25">
      <c r="Q341448" s="95"/>
    </row>
    <row r="341449" spans="17:17" x14ac:dyDescent="0.25">
      <c r="Q341449" s="95"/>
    </row>
    <row r="341450" spans="17:17" x14ac:dyDescent="0.25">
      <c r="Q341450" s="95"/>
    </row>
    <row r="341451" spans="17:17" x14ac:dyDescent="0.25">
      <c r="Q341451" s="95"/>
    </row>
    <row r="341452" spans="17:17" x14ac:dyDescent="0.25">
      <c r="Q341452" s="95"/>
    </row>
    <row r="341453" spans="17:17" x14ac:dyDescent="0.25">
      <c r="Q341453" s="95"/>
    </row>
    <row r="341454" spans="17:17" x14ac:dyDescent="0.25">
      <c r="Q341454" s="95"/>
    </row>
    <row r="341455" spans="17:17" x14ac:dyDescent="0.25">
      <c r="Q341455" s="95"/>
    </row>
    <row r="341456" spans="17:17" x14ac:dyDescent="0.25">
      <c r="Q341456" s="95"/>
    </row>
    <row r="341457" spans="17:17" x14ac:dyDescent="0.25">
      <c r="Q341457" s="95"/>
    </row>
    <row r="341458" spans="17:17" x14ac:dyDescent="0.25">
      <c r="Q341458" s="95"/>
    </row>
    <row r="341459" spans="17:17" x14ac:dyDescent="0.25">
      <c r="Q341459" s="95"/>
    </row>
    <row r="341460" spans="17:17" x14ac:dyDescent="0.25">
      <c r="Q341460" s="95"/>
    </row>
    <row r="341461" spans="17:17" x14ac:dyDescent="0.25">
      <c r="Q341461" s="95"/>
    </row>
    <row r="341462" spans="17:17" x14ac:dyDescent="0.25">
      <c r="Q341462" s="95"/>
    </row>
    <row r="341463" spans="17:17" x14ac:dyDescent="0.25">
      <c r="Q341463" s="95"/>
    </row>
    <row r="341464" spans="17:17" x14ac:dyDescent="0.25">
      <c r="Q341464" s="95"/>
    </row>
    <row r="341465" spans="17:17" x14ac:dyDescent="0.25">
      <c r="Q341465" s="95"/>
    </row>
    <row r="341466" spans="17:17" x14ac:dyDescent="0.25">
      <c r="Q341466" s="95"/>
    </row>
    <row r="341467" spans="17:17" x14ac:dyDescent="0.25">
      <c r="Q341467" s="95"/>
    </row>
    <row r="341468" spans="17:17" x14ac:dyDescent="0.25">
      <c r="Q341468" s="95"/>
    </row>
    <row r="341469" spans="17:17" x14ac:dyDescent="0.25">
      <c r="Q341469" s="95"/>
    </row>
    <row r="341470" spans="17:17" x14ac:dyDescent="0.25">
      <c r="Q341470" s="95"/>
    </row>
    <row r="341471" spans="17:17" x14ac:dyDescent="0.25">
      <c r="Q341471" s="95"/>
    </row>
    <row r="341472" spans="17:17" x14ac:dyDescent="0.25">
      <c r="Q341472" s="95"/>
    </row>
    <row r="341473" spans="17:17" x14ac:dyDescent="0.25">
      <c r="Q341473" s="95"/>
    </row>
    <row r="341474" spans="17:17" x14ac:dyDescent="0.25">
      <c r="Q341474" s="95"/>
    </row>
    <row r="341475" spans="17:17" x14ac:dyDescent="0.25">
      <c r="Q341475" s="95"/>
    </row>
    <row r="341476" spans="17:17" x14ac:dyDescent="0.25">
      <c r="Q341476" s="95"/>
    </row>
    <row r="341477" spans="17:17" x14ac:dyDescent="0.25">
      <c r="Q341477" s="95"/>
    </row>
    <row r="341478" spans="17:17" x14ac:dyDescent="0.25">
      <c r="Q341478" s="95"/>
    </row>
    <row r="341479" spans="17:17" x14ac:dyDescent="0.25">
      <c r="Q341479" s="95"/>
    </row>
    <row r="341480" spans="17:17" x14ac:dyDescent="0.25">
      <c r="Q341480" s="95"/>
    </row>
    <row r="341481" spans="17:17" x14ac:dyDescent="0.25">
      <c r="Q341481" s="95"/>
    </row>
    <row r="341482" spans="17:17" x14ac:dyDescent="0.25">
      <c r="Q341482" s="95"/>
    </row>
    <row r="341483" spans="17:17" x14ac:dyDescent="0.25">
      <c r="Q341483" s="95"/>
    </row>
    <row r="341484" spans="17:17" x14ac:dyDescent="0.25">
      <c r="Q341484" s="95"/>
    </row>
    <row r="341485" spans="17:17" x14ac:dyDescent="0.25">
      <c r="Q341485" s="95"/>
    </row>
    <row r="341486" spans="17:17" x14ac:dyDescent="0.25">
      <c r="Q341486" s="95"/>
    </row>
    <row r="341487" spans="17:17" x14ac:dyDescent="0.25">
      <c r="Q341487" s="95"/>
    </row>
    <row r="341488" spans="17:17" x14ac:dyDescent="0.25">
      <c r="Q341488" s="95"/>
    </row>
    <row r="341489" spans="17:17" x14ac:dyDescent="0.25">
      <c r="Q341489" s="95"/>
    </row>
    <row r="341490" spans="17:17" x14ac:dyDescent="0.25">
      <c r="Q341490" s="95"/>
    </row>
    <row r="341491" spans="17:17" x14ac:dyDescent="0.25">
      <c r="Q341491" s="95"/>
    </row>
    <row r="341492" spans="17:17" x14ac:dyDescent="0.25">
      <c r="Q341492" s="95"/>
    </row>
    <row r="341493" spans="17:17" x14ac:dyDescent="0.25">
      <c r="Q341493" s="95"/>
    </row>
    <row r="341494" spans="17:17" x14ac:dyDescent="0.25">
      <c r="Q341494" s="95"/>
    </row>
    <row r="341495" spans="17:17" x14ac:dyDescent="0.25">
      <c r="Q341495" s="95"/>
    </row>
    <row r="341496" spans="17:17" x14ac:dyDescent="0.25">
      <c r="Q341496" s="95"/>
    </row>
    <row r="341497" spans="17:17" x14ac:dyDescent="0.25">
      <c r="Q341497" s="95"/>
    </row>
    <row r="341498" spans="17:17" x14ac:dyDescent="0.25">
      <c r="Q341498" s="95"/>
    </row>
    <row r="341499" spans="17:17" x14ac:dyDescent="0.25">
      <c r="Q341499" s="95"/>
    </row>
    <row r="341500" spans="17:17" x14ac:dyDescent="0.25">
      <c r="Q341500" s="95"/>
    </row>
    <row r="341501" spans="17:17" x14ac:dyDescent="0.25">
      <c r="Q341501" s="95"/>
    </row>
    <row r="341502" spans="17:17" x14ac:dyDescent="0.25">
      <c r="Q341502" s="95"/>
    </row>
    <row r="341503" spans="17:17" x14ac:dyDescent="0.25">
      <c r="Q341503" s="95"/>
    </row>
    <row r="341504" spans="17:17" x14ac:dyDescent="0.25">
      <c r="Q341504" s="95"/>
    </row>
    <row r="341505" spans="17:17" x14ac:dyDescent="0.25">
      <c r="Q341505" s="95"/>
    </row>
    <row r="341506" spans="17:17" x14ac:dyDescent="0.25">
      <c r="Q341506" s="95"/>
    </row>
    <row r="341507" spans="17:17" x14ac:dyDescent="0.25">
      <c r="Q341507" s="95"/>
    </row>
    <row r="341508" spans="17:17" x14ac:dyDescent="0.25">
      <c r="Q341508" s="95"/>
    </row>
    <row r="341509" spans="17:17" x14ac:dyDescent="0.25">
      <c r="Q341509" s="95"/>
    </row>
    <row r="341510" spans="17:17" x14ac:dyDescent="0.25">
      <c r="Q341510" s="95"/>
    </row>
    <row r="341511" spans="17:17" x14ac:dyDescent="0.25">
      <c r="Q341511" s="95"/>
    </row>
    <row r="341512" spans="17:17" x14ac:dyDescent="0.25">
      <c r="Q341512" s="95"/>
    </row>
    <row r="341513" spans="17:17" x14ac:dyDescent="0.25">
      <c r="Q341513" s="95"/>
    </row>
    <row r="341514" spans="17:17" x14ac:dyDescent="0.25">
      <c r="Q341514" s="95"/>
    </row>
    <row r="341515" spans="17:17" x14ac:dyDescent="0.25">
      <c r="Q341515" s="95"/>
    </row>
    <row r="341516" spans="17:17" x14ac:dyDescent="0.25">
      <c r="Q341516" s="95"/>
    </row>
    <row r="341517" spans="17:17" x14ac:dyDescent="0.25">
      <c r="Q341517" s="95"/>
    </row>
    <row r="341518" spans="17:17" x14ac:dyDescent="0.25">
      <c r="Q341518" s="95"/>
    </row>
    <row r="341519" spans="17:17" x14ac:dyDescent="0.25">
      <c r="Q341519" s="95"/>
    </row>
    <row r="341520" spans="17:17" x14ac:dyDescent="0.25">
      <c r="Q341520" s="95"/>
    </row>
    <row r="341521" spans="17:17" x14ac:dyDescent="0.25">
      <c r="Q341521" s="95"/>
    </row>
    <row r="341522" spans="17:17" x14ac:dyDescent="0.25">
      <c r="Q341522" s="95"/>
    </row>
    <row r="341523" spans="17:17" x14ac:dyDescent="0.25">
      <c r="Q341523" s="95"/>
    </row>
    <row r="341524" spans="17:17" x14ac:dyDescent="0.25">
      <c r="Q341524" s="95"/>
    </row>
    <row r="341525" spans="17:17" x14ac:dyDescent="0.25">
      <c r="Q341525" s="95"/>
    </row>
    <row r="341526" spans="17:17" x14ac:dyDescent="0.25">
      <c r="Q341526" s="95"/>
    </row>
    <row r="341527" spans="17:17" x14ac:dyDescent="0.25">
      <c r="Q341527" s="95"/>
    </row>
    <row r="341528" spans="17:17" x14ac:dyDescent="0.25">
      <c r="Q341528" s="95"/>
    </row>
    <row r="341529" spans="17:17" x14ac:dyDescent="0.25">
      <c r="Q341529" s="95"/>
    </row>
    <row r="341530" spans="17:17" x14ac:dyDescent="0.25">
      <c r="Q341530" s="95"/>
    </row>
    <row r="341531" spans="17:17" x14ac:dyDescent="0.25">
      <c r="Q341531" s="95"/>
    </row>
    <row r="341532" spans="17:17" x14ac:dyDescent="0.25">
      <c r="Q341532" s="95"/>
    </row>
    <row r="341533" spans="17:17" x14ac:dyDescent="0.25">
      <c r="Q341533" s="95"/>
    </row>
    <row r="341534" spans="17:17" x14ac:dyDescent="0.25">
      <c r="Q341534" s="95"/>
    </row>
    <row r="341535" spans="17:17" x14ac:dyDescent="0.25">
      <c r="Q341535" s="95"/>
    </row>
    <row r="341536" spans="17:17" x14ac:dyDescent="0.25">
      <c r="Q341536" s="95"/>
    </row>
    <row r="341537" spans="17:17" x14ac:dyDescent="0.25">
      <c r="Q341537" s="95"/>
    </row>
    <row r="341538" spans="17:17" x14ac:dyDescent="0.25">
      <c r="Q341538" s="95"/>
    </row>
    <row r="341539" spans="17:17" x14ac:dyDescent="0.25">
      <c r="Q341539" s="95"/>
    </row>
    <row r="341540" spans="17:17" x14ac:dyDescent="0.25">
      <c r="Q341540" s="95"/>
    </row>
    <row r="341541" spans="17:17" x14ac:dyDescent="0.25">
      <c r="Q341541" s="95"/>
    </row>
    <row r="341542" spans="17:17" x14ac:dyDescent="0.25">
      <c r="Q341542" s="95"/>
    </row>
    <row r="341543" spans="17:17" x14ac:dyDescent="0.25">
      <c r="Q341543" s="95"/>
    </row>
    <row r="341544" spans="17:17" x14ac:dyDescent="0.25">
      <c r="Q341544" s="95"/>
    </row>
    <row r="341545" spans="17:17" x14ac:dyDescent="0.25">
      <c r="Q341545" s="95"/>
    </row>
    <row r="341546" spans="17:17" x14ac:dyDescent="0.25">
      <c r="Q341546" s="95"/>
    </row>
    <row r="341547" spans="17:17" x14ac:dyDescent="0.25">
      <c r="Q341547" s="95"/>
    </row>
    <row r="341548" spans="17:17" x14ac:dyDescent="0.25">
      <c r="Q341548" s="95"/>
    </row>
    <row r="341549" spans="17:17" x14ac:dyDescent="0.25">
      <c r="Q341549" s="95"/>
    </row>
    <row r="341550" spans="17:17" x14ac:dyDescent="0.25">
      <c r="Q341550" s="95"/>
    </row>
    <row r="341551" spans="17:17" x14ac:dyDescent="0.25">
      <c r="Q341551" s="95"/>
    </row>
    <row r="341552" spans="17:17" x14ac:dyDescent="0.25">
      <c r="Q341552" s="95"/>
    </row>
    <row r="341553" spans="17:17" x14ac:dyDescent="0.25">
      <c r="Q341553" s="95"/>
    </row>
    <row r="341554" spans="17:17" x14ac:dyDescent="0.25">
      <c r="Q341554" s="95"/>
    </row>
    <row r="341555" spans="17:17" x14ac:dyDescent="0.25">
      <c r="Q341555" s="95"/>
    </row>
    <row r="341556" spans="17:17" x14ac:dyDescent="0.25">
      <c r="Q341556" s="95"/>
    </row>
    <row r="341557" spans="17:17" x14ac:dyDescent="0.25">
      <c r="Q341557" s="95"/>
    </row>
    <row r="341558" spans="17:17" x14ac:dyDescent="0.25">
      <c r="Q341558" s="95"/>
    </row>
    <row r="341559" spans="17:17" x14ac:dyDescent="0.25">
      <c r="Q341559" s="95"/>
    </row>
    <row r="341560" spans="17:17" x14ac:dyDescent="0.25">
      <c r="Q341560" s="95"/>
    </row>
    <row r="341561" spans="17:17" x14ac:dyDescent="0.25">
      <c r="Q341561" s="95"/>
    </row>
    <row r="341562" spans="17:17" x14ac:dyDescent="0.25">
      <c r="Q341562" s="95"/>
    </row>
    <row r="341563" spans="17:17" x14ac:dyDescent="0.25">
      <c r="Q341563" s="95"/>
    </row>
    <row r="341564" spans="17:17" x14ac:dyDescent="0.25">
      <c r="Q341564" s="95"/>
    </row>
    <row r="341565" spans="17:17" x14ac:dyDescent="0.25">
      <c r="Q341565" s="95"/>
    </row>
    <row r="341566" spans="17:17" x14ac:dyDescent="0.25">
      <c r="Q341566" s="95"/>
    </row>
    <row r="341567" spans="17:17" x14ac:dyDescent="0.25">
      <c r="Q341567" s="95"/>
    </row>
    <row r="341568" spans="17:17" x14ac:dyDescent="0.25">
      <c r="Q341568" s="95"/>
    </row>
    <row r="341569" spans="17:17" x14ac:dyDescent="0.25">
      <c r="Q341569" s="95"/>
    </row>
    <row r="341570" spans="17:17" x14ac:dyDescent="0.25">
      <c r="Q341570" s="95"/>
    </row>
    <row r="341571" spans="17:17" x14ac:dyDescent="0.25">
      <c r="Q341571" s="95"/>
    </row>
    <row r="341572" spans="17:17" x14ac:dyDescent="0.25">
      <c r="Q341572" s="95"/>
    </row>
    <row r="341573" spans="17:17" x14ac:dyDescent="0.25">
      <c r="Q341573" s="95"/>
    </row>
    <row r="341574" spans="17:17" x14ac:dyDescent="0.25">
      <c r="Q341574" s="95"/>
    </row>
    <row r="341575" spans="17:17" x14ac:dyDescent="0.25">
      <c r="Q341575" s="95"/>
    </row>
    <row r="341576" spans="17:17" x14ac:dyDescent="0.25">
      <c r="Q341576" s="95"/>
    </row>
    <row r="341577" spans="17:17" x14ac:dyDescent="0.25">
      <c r="Q341577" s="95"/>
    </row>
    <row r="341578" spans="17:17" x14ac:dyDescent="0.25">
      <c r="Q341578" s="95"/>
    </row>
    <row r="341579" spans="17:17" x14ac:dyDescent="0.25">
      <c r="Q341579" s="95"/>
    </row>
    <row r="341580" spans="17:17" x14ac:dyDescent="0.25">
      <c r="Q341580" s="95"/>
    </row>
    <row r="341581" spans="17:17" x14ac:dyDescent="0.25">
      <c r="Q341581" s="95"/>
    </row>
    <row r="341582" spans="17:17" x14ac:dyDescent="0.25">
      <c r="Q341582" s="95"/>
    </row>
    <row r="341583" spans="17:17" x14ac:dyDescent="0.25">
      <c r="Q341583" s="95"/>
    </row>
    <row r="341584" spans="17:17" x14ac:dyDescent="0.25">
      <c r="Q341584" s="95"/>
    </row>
    <row r="341585" spans="17:17" x14ac:dyDescent="0.25">
      <c r="Q341585" s="95"/>
    </row>
    <row r="341586" spans="17:17" x14ac:dyDescent="0.25">
      <c r="Q341586" s="95"/>
    </row>
    <row r="341587" spans="17:17" x14ac:dyDescent="0.25">
      <c r="Q341587" s="95"/>
    </row>
    <row r="341588" spans="17:17" x14ac:dyDescent="0.25">
      <c r="Q341588" s="95"/>
    </row>
    <row r="341589" spans="17:17" x14ac:dyDescent="0.25">
      <c r="Q341589" s="95"/>
    </row>
    <row r="341590" spans="17:17" x14ac:dyDescent="0.25">
      <c r="Q341590" s="95"/>
    </row>
    <row r="341591" spans="17:17" x14ac:dyDescent="0.25">
      <c r="Q341591" s="95"/>
    </row>
    <row r="341592" spans="17:17" x14ac:dyDescent="0.25">
      <c r="Q341592" s="95"/>
    </row>
    <row r="341593" spans="17:17" x14ac:dyDescent="0.25">
      <c r="Q341593" s="95"/>
    </row>
    <row r="341594" spans="17:17" x14ac:dyDescent="0.25">
      <c r="Q341594" s="95"/>
    </row>
    <row r="341595" spans="17:17" x14ac:dyDescent="0.25">
      <c r="Q341595" s="95"/>
    </row>
    <row r="341596" spans="17:17" x14ac:dyDescent="0.25">
      <c r="Q341596" s="95"/>
    </row>
    <row r="341597" spans="17:17" x14ac:dyDescent="0.25">
      <c r="Q341597" s="95"/>
    </row>
    <row r="341598" spans="17:17" x14ac:dyDescent="0.25">
      <c r="Q341598" s="95"/>
    </row>
    <row r="341599" spans="17:17" x14ac:dyDescent="0.25">
      <c r="Q341599" s="95"/>
    </row>
    <row r="341600" spans="17:17" x14ac:dyDescent="0.25">
      <c r="Q341600" s="95"/>
    </row>
    <row r="341601" spans="17:17" x14ac:dyDescent="0.25">
      <c r="Q341601" s="95"/>
    </row>
    <row r="341602" spans="17:17" x14ac:dyDescent="0.25">
      <c r="Q341602" s="95"/>
    </row>
    <row r="341603" spans="17:17" x14ac:dyDescent="0.25">
      <c r="Q341603" s="95"/>
    </row>
    <row r="341604" spans="17:17" x14ac:dyDescent="0.25">
      <c r="Q341604" s="95"/>
    </row>
    <row r="341605" spans="17:17" x14ac:dyDescent="0.25">
      <c r="Q341605" s="95"/>
    </row>
    <row r="341606" spans="17:17" x14ac:dyDescent="0.25">
      <c r="Q341606" s="95"/>
    </row>
    <row r="341607" spans="17:17" x14ac:dyDescent="0.25">
      <c r="Q341607" s="95"/>
    </row>
    <row r="341608" spans="17:17" x14ac:dyDescent="0.25">
      <c r="Q341608" s="95"/>
    </row>
    <row r="341609" spans="17:17" x14ac:dyDescent="0.25">
      <c r="Q341609" s="95"/>
    </row>
    <row r="341610" spans="17:17" x14ac:dyDescent="0.25">
      <c r="Q341610" s="95"/>
    </row>
    <row r="341611" spans="17:17" x14ac:dyDescent="0.25">
      <c r="Q341611" s="95"/>
    </row>
    <row r="341612" spans="17:17" x14ac:dyDescent="0.25">
      <c r="Q341612" s="95"/>
    </row>
    <row r="341613" spans="17:17" x14ac:dyDescent="0.25">
      <c r="Q341613" s="95"/>
    </row>
    <row r="341614" spans="17:17" x14ac:dyDescent="0.25">
      <c r="Q341614" s="95"/>
    </row>
    <row r="341615" spans="17:17" x14ac:dyDescent="0.25">
      <c r="Q341615" s="95"/>
    </row>
    <row r="341616" spans="17:17" x14ac:dyDescent="0.25">
      <c r="Q341616" s="95"/>
    </row>
    <row r="341617" spans="17:17" x14ac:dyDescent="0.25">
      <c r="Q341617" s="95"/>
    </row>
    <row r="341618" spans="17:17" x14ac:dyDescent="0.25">
      <c r="Q341618" s="95"/>
    </row>
    <row r="341619" spans="17:17" x14ac:dyDescent="0.25">
      <c r="Q341619" s="95"/>
    </row>
    <row r="341620" spans="17:17" x14ac:dyDescent="0.25">
      <c r="Q341620" s="95"/>
    </row>
    <row r="341621" spans="17:17" x14ac:dyDescent="0.25">
      <c r="Q341621" s="95"/>
    </row>
    <row r="341622" spans="17:17" x14ac:dyDescent="0.25">
      <c r="Q341622" s="95"/>
    </row>
    <row r="341623" spans="17:17" x14ac:dyDescent="0.25">
      <c r="Q341623" s="95"/>
    </row>
    <row r="341624" spans="17:17" x14ac:dyDescent="0.25">
      <c r="Q341624" s="95"/>
    </row>
    <row r="341625" spans="17:17" x14ac:dyDescent="0.25">
      <c r="Q341625" s="95"/>
    </row>
    <row r="341626" spans="17:17" x14ac:dyDescent="0.25">
      <c r="Q341626" s="95"/>
    </row>
    <row r="341627" spans="17:17" x14ac:dyDescent="0.25">
      <c r="Q341627" s="95"/>
    </row>
    <row r="341628" spans="17:17" x14ac:dyDescent="0.25">
      <c r="Q341628" s="95"/>
    </row>
    <row r="341629" spans="17:17" x14ac:dyDescent="0.25">
      <c r="Q341629" s="95"/>
    </row>
    <row r="341630" spans="17:17" x14ac:dyDescent="0.25">
      <c r="Q341630" s="95"/>
    </row>
    <row r="341631" spans="17:17" x14ac:dyDescent="0.25">
      <c r="Q341631" s="95"/>
    </row>
    <row r="341632" spans="17:17" x14ac:dyDescent="0.25">
      <c r="Q341632" s="95"/>
    </row>
    <row r="341633" spans="17:17" x14ac:dyDescent="0.25">
      <c r="Q341633" s="95"/>
    </row>
    <row r="341634" spans="17:17" x14ac:dyDescent="0.25">
      <c r="Q341634" s="95"/>
    </row>
    <row r="341635" spans="17:17" x14ac:dyDescent="0.25">
      <c r="Q341635" s="95"/>
    </row>
    <row r="341636" spans="17:17" x14ac:dyDescent="0.25">
      <c r="Q341636" s="95"/>
    </row>
    <row r="341637" spans="17:17" x14ac:dyDescent="0.25">
      <c r="Q341637" s="95"/>
    </row>
    <row r="341638" spans="17:17" x14ac:dyDescent="0.25">
      <c r="Q341638" s="95"/>
    </row>
    <row r="341639" spans="17:17" x14ac:dyDescent="0.25">
      <c r="Q341639" s="95"/>
    </row>
    <row r="341640" spans="17:17" x14ac:dyDescent="0.25">
      <c r="Q341640" s="95"/>
    </row>
    <row r="341641" spans="17:17" x14ac:dyDescent="0.25">
      <c r="Q341641" s="95"/>
    </row>
    <row r="341642" spans="17:17" x14ac:dyDescent="0.25">
      <c r="Q341642" s="95"/>
    </row>
    <row r="341643" spans="17:17" x14ac:dyDescent="0.25">
      <c r="Q341643" s="95"/>
    </row>
    <row r="341644" spans="17:17" x14ac:dyDescent="0.25">
      <c r="Q341644" s="95"/>
    </row>
    <row r="341645" spans="17:17" x14ac:dyDescent="0.25">
      <c r="Q341645" s="95"/>
    </row>
    <row r="341646" spans="17:17" x14ac:dyDescent="0.25">
      <c r="Q341646" s="95"/>
    </row>
    <row r="341647" spans="17:17" x14ac:dyDescent="0.25">
      <c r="Q341647" s="95"/>
    </row>
    <row r="341648" spans="17:17" x14ac:dyDescent="0.25">
      <c r="Q341648" s="95"/>
    </row>
    <row r="341649" spans="17:17" x14ac:dyDescent="0.25">
      <c r="Q341649" s="95"/>
    </row>
    <row r="341650" spans="17:17" x14ac:dyDescent="0.25">
      <c r="Q341650" s="95"/>
    </row>
    <row r="341651" spans="17:17" x14ac:dyDescent="0.25">
      <c r="Q341651" s="95"/>
    </row>
    <row r="341652" spans="17:17" x14ac:dyDescent="0.25">
      <c r="Q341652" s="95"/>
    </row>
    <row r="341653" spans="17:17" x14ac:dyDescent="0.25">
      <c r="Q341653" s="95"/>
    </row>
    <row r="341654" spans="17:17" x14ac:dyDescent="0.25">
      <c r="Q341654" s="95"/>
    </row>
    <row r="341655" spans="17:17" x14ac:dyDescent="0.25">
      <c r="Q341655" s="95"/>
    </row>
    <row r="341656" spans="17:17" x14ac:dyDescent="0.25">
      <c r="Q341656" s="95"/>
    </row>
    <row r="341657" spans="17:17" x14ac:dyDescent="0.25">
      <c r="Q341657" s="95"/>
    </row>
    <row r="341658" spans="17:17" x14ac:dyDescent="0.25">
      <c r="Q341658" s="95"/>
    </row>
    <row r="341659" spans="17:17" x14ac:dyDescent="0.25">
      <c r="Q341659" s="95"/>
    </row>
    <row r="341660" spans="17:17" x14ac:dyDescent="0.25">
      <c r="Q341660" s="95"/>
    </row>
    <row r="341661" spans="17:17" x14ac:dyDescent="0.25">
      <c r="Q341661" s="95"/>
    </row>
    <row r="341662" spans="17:17" x14ac:dyDescent="0.25">
      <c r="Q341662" s="95"/>
    </row>
    <row r="341663" spans="17:17" x14ac:dyDescent="0.25">
      <c r="Q341663" s="95"/>
    </row>
    <row r="341664" spans="17:17" x14ac:dyDescent="0.25">
      <c r="Q341664" s="95"/>
    </row>
    <row r="341665" spans="17:17" x14ac:dyDescent="0.25">
      <c r="Q341665" s="95"/>
    </row>
    <row r="341666" spans="17:17" x14ac:dyDescent="0.25">
      <c r="Q341666" s="95"/>
    </row>
    <row r="341667" spans="17:17" x14ac:dyDescent="0.25">
      <c r="Q341667" s="95"/>
    </row>
    <row r="341668" spans="17:17" x14ac:dyDescent="0.25">
      <c r="Q341668" s="95"/>
    </row>
    <row r="341669" spans="17:17" x14ac:dyDescent="0.25">
      <c r="Q341669" s="95"/>
    </row>
    <row r="341670" spans="17:17" x14ac:dyDescent="0.25">
      <c r="Q341670" s="95"/>
    </row>
    <row r="341671" spans="17:17" x14ac:dyDescent="0.25">
      <c r="Q341671" s="95"/>
    </row>
    <row r="341672" spans="17:17" x14ac:dyDescent="0.25">
      <c r="Q341672" s="95"/>
    </row>
    <row r="341673" spans="17:17" x14ac:dyDescent="0.25">
      <c r="Q341673" s="95"/>
    </row>
    <row r="341674" spans="17:17" x14ac:dyDescent="0.25">
      <c r="Q341674" s="95"/>
    </row>
    <row r="341675" spans="17:17" x14ac:dyDescent="0.25">
      <c r="Q341675" s="95"/>
    </row>
    <row r="341676" spans="17:17" x14ac:dyDescent="0.25">
      <c r="Q341676" s="95"/>
    </row>
    <row r="341677" spans="17:17" x14ac:dyDescent="0.25">
      <c r="Q341677" s="95"/>
    </row>
    <row r="341678" spans="17:17" x14ac:dyDescent="0.25">
      <c r="Q341678" s="95"/>
    </row>
    <row r="341679" spans="17:17" x14ac:dyDescent="0.25">
      <c r="Q341679" s="95"/>
    </row>
    <row r="341680" spans="17:17" x14ac:dyDescent="0.25">
      <c r="Q341680" s="95"/>
    </row>
    <row r="341681" spans="17:17" x14ac:dyDescent="0.25">
      <c r="Q341681" s="95"/>
    </row>
    <row r="341682" spans="17:17" x14ac:dyDescent="0.25">
      <c r="Q341682" s="95"/>
    </row>
    <row r="341683" spans="17:17" x14ac:dyDescent="0.25">
      <c r="Q341683" s="95"/>
    </row>
    <row r="341684" spans="17:17" x14ac:dyDescent="0.25">
      <c r="Q341684" s="95"/>
    </row>
    <row r="341685" spans="17:17" x14ac:dyDescent="0.25">
      <c r="Q341685" s="95"/>
    </row>
    <row r="341686" spans="17:17" x14ac:dyDescent="0.25">
      <c r="Q341686" s="95"/>
    </row>
    <row r="341687" spans="17:17" x14ac:dyDescent="0.25">
      <c r="Q341687" s="95"/>
    </row>
    <row r="341688" spans="17:17" x14ac:dyDescent="0.25">
      <c r="Q341688" s="95"/>
    </row>
    <row r="341689" spans="17:17" x14ac:dyDescent="0.25">
      <c r="Q341689" s="95"/>
    </row>
    <row r="341690" spans="17:17" x14ac:dyDescent="0.25">
      <c r="Q341690" s="95"/>
    </row>
    <row r="341691" spans="17:17" x14ac:dyDescent="0.25">
      <c r="Q341691" s="95"/>
    </row>
    <row r="341692" spans="17:17" x14ac:dyDescent="0.25">
      <c r="Q341692" s="95"/>
    </row>
    <row r="341693" spans="17:17" x14ac:dyDescent="0.25">
      <c r="Q341693" s="95"/>
    </row>
    <row r="341694" spans="17:17" x14ac:dyDescent="0.25">
      <c r="Q341694" s="95"/>
    </row>
    <row r="341695" spans="17:17" x14ac:dyDescent="0.25">
      <c r="Q341695" s="95"/>
    </row>
    <row r="341696" spans="17:17" x14ac:dyDescent="0.25">
      <c r="Q341696" s="95"/>
    </row>
    <row r="341697" spans="17:17" x14ac:dyDescent="0.25">
      <c r="Q341697" s="95"/>
    </row>
    <row r="341698" spans="17:17" x14ac:dyDescent="0.25">
      <c r="Q341698" s="95"/>
    </row>
    <row r="341699" spans="17:17" x14ac:dyDescent="0.25">
      <c r="Q341699" s="95"/>
    </row>
    <row r="341700" spans="17:17" x14ac:dyDescent="0.25">
      <c r="Q341700" s="95"/>
    </row>
    <row r="341701" spans="17:17" x14ac:dyDescent="0.25">
      <c r="Q341701" s="95"/>
    </row>
    <row r="341702" spans="17:17" x14ac:dyDescent="0.25">
      <c r="Q341702" s="95"/>
    </row>
    <row r="341703" spans="17:17" x14ac:dyDescent="0.25">
      <c r="Q341703" s="95"/>
    </row>
    <row r="341704" spans="17:17" x14ac:dyDescent="0.25">
      <c r="Q341704" s="95"/>
    </row>
    <row r="341705" spans="17:17" x14ac:dyDescent="0.25">
      <c r="Q341705" s="95"/>
    </row>
    <row r="341706" spans="17:17" x14ac:dyDescent="0.25">
      <c r="Q341706" s="95"/>
    </row>
    <row r="341707" spans="17:17" x14ac:dyDescent="0.25">
      <c r="Q341707" s="95"/>
    </row>
    <row r="341708" spans="17:17" x14ac:dyDescent="0.25">
      <c r="Q341708" s="95"/>
    </row>
    <row r="341709" spans="17:17" x14ac:dyDescent="0.25">
      <c r="Q341709" s="95"/>
    </row>
    <row r="341710" spans="17:17" x14ac:dyDescent="0.25">
      <c r="Q341710" s="95"/>
    </row>
    <row r="341711" spans="17:17" x14ac:dyDescent="0.25">
      <c r="Q341711" s="95"/>
    </row>
    <row r="341712" spans="17:17" x14ac:dyDescent="0.25">
      <c r="Q341712" s="95"/>
    </row>
    <row r="341713" spans="17:17" x14ac:dyDescent="0.25">
      <c r="Q341713" s="95"/>
    </row>
    <row r="341714" spans="17:17" x14ac:dyDescent="0.25">
      <c r="Q341714" s="95"/>
    </row>
    <row r="341715" spans="17:17" x14ac:dyDescent="0.25">
      <c r="Q341715" s="95"/>
    </row>
    <row r="341716" spans="17:17" x14ac:dyDescent="0.25">
      <c r="Q341716" s="95"/>
    </row>
    <row r="341717" spans="17:17" x14ac:dyDescent="0.25">
      <c r="Q341717" s="95"/>
    </row>
    <row r="341718" spans="17:17" x14ac:dyDescent="0.25">
      <c r="Q341718" s="95"/>
    </row>
    <row r="341719" spans="17:17" x14ac:dyDescent="0.25">
      <c r="Q341719" s="95"/>
    </row>
    <row r="341720" spans="17:17" x14ac:dyDescent="0.25">
      <c r="Q341720" s="95"/>
    </row>
    <row r="341721" spans="17:17" x14ac:dyDescent="0.25">
      <c r="Q341721" s="95"/>
    </row>
    <row r="341722" spans="17:17" x14ac:dyDescent="0.25">
      <c r="Q341722" s="95"/>
    </row>
    <row r="341723" spans="17:17" x14ac:dyDescent="0.25">
      <c r="Q341723" s="95"/>
    </row>
    <row r="341724" spans="17:17" x14ac:dyDescent="0.25">
      <c r="Q341724" s="95"/>
    </row>
    <row r="341725" spans="17:17" x14ac:dyDescent="0.25">
      <c r="Q341725" s="95"/>
    </row>
    <row r="341726" spans="17:17" x14ac:dyDescent="0.25">
      <c r="Q341726" s="95"/>
    </row>
    <row r="341727" spans="17:17" x14ac:dyDescent="0.25">
      <c r="Q341727" s="95"/>
    </row>
    <row r="341728" spans="17:17" x14ac:dyDescent="0.25">
      <c r="Q341728" s="95"/>
    </row>
    <row r="341729" spans="17:17" x14ac:dyDescent="0.25">
      <c r="Q341729" s="95"/>
    </row>
    <row r="341730" spans="17:17" x14ac:dyDescent="0.25">
      <c r="Q341730" s="95"/>
    </row>
    <row r="341731" spans="17:17" x14ac:dyDescent="0.25">
      <c r="Q341731" s="95"/>
    </row>
    <row r="341732" spans="17:17" x14ac:dyDescent="0.25">
      <c r="Q341732" s="95"/>
    </row>
    <row r="341733" spans="17:17" x14ac:dyDescent="0.25">
      <c r="Q341733" s="95"/>
    </row>
    <row r="341734" spans="17:17" x14ac:dyDescent="0.25">
      <c r="Q341734" s="95"/>
    </row>
    <row r="341735" spans="17:17" x14ac:dyDescent="0.25">
      <c r="Q341735" s="95"/>
    </row>
    <row r="341736" spans="17:17" x14ac:dyDescent="0.25">
      <c r="Q341736" s="95"/>
    </row>
    <row r="341737" spans="17:17" x14ac:dyDescent="0.25">
      <c r="Q341737" s="95"/>
    </row>
    <row r="341738" spans="17:17" x14ac:dyDescent="0.25">
      <c r="Q341738" s="95"/>
    </row>
    <row r="341739" spans="17:17" x14ac:dyDescent="0.25">
      <c r="Q341739" s="95"/>
    </row>
    <row r="341740" spans="17:17" x14ac:dyDescent="0.25">
      <c r="Q341740" s="95"/>
    </row>
    <row r="341741" spans="17:17" x14ac:dyDescent="0.25">
      <c r="Q341741" s="95"/>
    </row>
    <row r="341742" spans="17:17" x14ac:dyDescent="0.25">
      <c r="Q341742" s="95"/>
    </row>
    <row r="341743" spans="17:17" x14ac:dyDescent="0.25">
      <c r="Q341743" s="95"/>
    </row>
    <row r="341744" spans="17:17" x14ac:dyDescent="0.25">
      <c r="Q341744" s="95"/>
    </row>
    <row r="341745" spans="17:17" x14ac:dyDescent="0.25">
      <c r="Q341745" s="95"/>
    </row>
    <row r="341746" spans="17:17" x14ac:dyDescent="0.25">
      <c r="Q341746" s="95"/>
    </row>
    <row r="341747" spans="17:17" x14ac:dyDescent="0.25">
      <c r="Q341747" s="95"/>
    </row>
    <row r="341748" spans="17:17" x14ac:dyDescent="0.25">
      <c r="Q341748" s="95"/>
    </row>
    <row r="341749" spans="17:17" x14ac:dyDescent="0.25">
      <c r="Q341749" s="95"/>
    </row>
    <row r="341750" spans="17:17" x14ac:dyDescent="0.25">
      <c r="Q341750" s="95"/>
    </row>
    <row r="341751" spans="17:17" x14ac:dyDescent="0.25">
      <c r="Q341751" s="95"/>
    </row>
    <row r="341752" spans="17:17" x14ac:dyDescent="0.25">
      <c r="Q341752" s="95"/>
    </row>
    <row r="341753" spans="17:17" x14ac:dyDescent="0.25">
      <c r="Q341753" s="95"/>
    </row>
    <row r="341754" spans="17:17" x14ac:dyDescent="0.25">
      <c r="Q341754" s="95"/>
    </row>
    <row r="341755" spans="17:17" x14ac:dyDescent="0.25">
      <c r="Q341755" s="95"/>
    </row>
    <row r="341756" spans="17:17" x14ac:dyDescent="0.25">
      <c r="Q341756" s="95"/>
    </row>
    <row r="341757" spans="17:17" x14ac:dyDescent="0.25">
      <c r="Q341757" s="95"/>
    </row>
    <row r="341758" spans="17:17" x14ac:dyDescent="0.25">
      <c r="Q341758" s="95"/>
    </row>
    <row r="341759" spans="17:17" x14ac:dyDescent="0.25">
      <c r="Q341759" s="95"/>
    </row>
    <row r="341760" spans="17:17" x14ac:dyDescent="0.25">
      <c r="Q341760" s="95"/>
    </row>
    <row r="341761" spans="17:17" x14ac:dyDescent="0.25">
      <c r="Q341761" s="95"/>
    </row>
    <row r="341762" spans="17:17" x14ac:dyDescent="0.25">
      <c r="Q341762" s="95"/>
    </row>
    <row r="341763" spans="17:17" x14ac:dyDescent="0.25">
      <c r="Q341763" s="95"/>
    </row>
    <row r="341764" spans="17:17" x14ac:dyDescent="0.25">
      <c r="Q341764" s="95"/>
    </row>
    <row r="341765" spans="17:17" x14ac:dyDescent="0.25">
      <c r="Q341765" s="95"/>
    </row>
    <row r="341766" spans="17:17" x14ac:dyDescent="0.25">
      <c r="Q341766" s="95"/>
    </row>
    <row r="341767" spans="17:17" x14ac:dyDescent="0.25">
      <c r="Q341767" s="95"/>
    </row>
    <row r="341768" spans="17:17" x14ac:dyDescent="0.25">
      <c r="Q341768" s="95"/>
    </row>
    <row r="341769" spans="17:17" x14ac:dyDescent="0.25">
      <c r="Q341769" s="95"/>
    </row>
    <row r="341770" spans="17:17" x14ac:dyDescent="0.25">
      <c r="Q341770" s="95"/>
    </row>
    <row r="341771" spans="17:17" x14ac:dyDescent="0.25">
      <c r="Q341771" s="95"/>
    </row>
    <row r="341772" spans="17:17" x14ac:dyDescent="0.25">
      <c r="Q341772" s="95"/>
    </row>
    <row r="341773" spans="17:17" x14ac:dyDescent="0.25">
      <c r="Q341773" s="95"/>
    </row>
    <row r="341774" spans="17:17" x14ac:dyDescent="0.25">
      <c r="Q341774" s="95"/>
    </row>
    <row r="341775" spans="17:17" x14ac:dyDescent="0.25">
      <c r="Q341775" s="95"/>
    </row>
    <row r="341776" spans="17:17" x14ac:dyDescent="0.25">
      <c r="Q341776" s="95"/>
    </row>
    <row r="341777" spans="17:17" x14ac:dyDescent="0.25">
      <c r="Q341777" s="95"/>
    </row>
    <row r="341778" spans="17:17" x14ac:dyDescent="0.25">
      <c r="Q341778" s="95"/>
    </row>
    <row r="341779" spans="17:17" x14ac:dyDescent="0.25">
      <c r="Q341779" s="95"/>
    </row>
    <row r="341780" spans="17:17" x14ac:dyDescent="0.25">
      <c r="Q341780" s="95"/>
    </row>
    <row r="341781" spans="17:17" x14ac:dyDescent="0.25">
      <c r="Q341781" s="95"/>
    </row>
    <row r="341782" spans="17:17" x14ac:dyDescent="0.25">
      <c r="Q341782" s="95"/>
    </row>
    <row r="341783" spans="17:17" x14ac:dyDescent="0.25">
      <c r="Q341783" s="95"/>
    </row>
    <row r="341784" spans="17:17" x14ac:dyDescent="0.25">
      <c r="Q341784" s="95"/>
    </row>
    <row r="341785" spans="17:17" x14ac:dyDescent="0.25">
      <c r="Q341785" s="95"/>
    </row>
    <row r="341786" spans="17:17" x14ac:dyDescent="0.25">
      <c r="Q341786" s="95"/>
    </row>
    <row r="341787" spans="17:17" x14ac:dyDescent="0.25">
      <c r="Q341787" s="95"/>
    </row>
    <row r="341788" spans="17:17" x14ac:dyDescent="0.25">
      <c r="Q341788" s="95"/>
    </row>
    <row r="341789" spans="17:17" x14ac:dyDescent="0.25">
      <c r="Q341789" s="95"/>
    </row>
    <row r="341790" spans="17:17" x14ac:dyDescent="0.25">
      <c r="Q341790" s="95"/>
    </row>
    <row r="341791" spans="17:17" x14ac:dyDescent="0.25">
      <c r="Q341791" s="95"/>
    </row>
    <row r="341792" spans="17:17" x14ac:dyDescent="0.25">
      <c r="Q341792" s="95"/>
    </row>
    <row r="341793" spans="17:17" x14ac:dyDescent="0.25">
      <c r="Q341793" s="95"/>
    </row>
    <row r="341794" spans="17:17" x14ac:dyDescent="0.25">
      <c r="Q341794" s="95"/>
    </row>
    <row r="341795" spans="17:17" x14ac:dyDescent="0.25">
      <c r="Q341795" s="95"/>
    </row>
    <row r="341796" spans="17:17" x14ac:dyDescent="0.25">
      <c r="Q341796" s="95"/>
    </row>
    <row r="341797" spans="17:17" x14ac:dyDescent="0.25">
      <c r="Q341797" s="95"/>
    </row>
    <row r="341798" spans="17:17" x14ac:dyDescent="0.25">
      <c r="Q341798" s="95"/>
    </row>
    <row r="341799" spans="17:17" x14ac:dyDescent="0.25">
      <c r="Q341799" s="95"/>
    </row>
    <row r="341800" spans="17:17" x14ac:dyDescent="0.25">
      <c r="Q341800" s="95"/>
    </row>
    <row r="341801" spans="17:17" x14ac:dyDescent="0.25">
      <c r="Q341801" s="95"/>
    </row>
    <row r="341802" spans="17:17" x14ac:dyDescent="0.25">
      <c r="Q341802" s="95"/>
    </row>
    <row r="341803" spans="17:17" x14ac:dyDescent="0.25">
      <c r="Q341803" s="95"/>
    </row>
    <row r="341804" spans="17:17" x14ac:dyDescent="0.25">
      <c r="Q341804" s="95"/>
    </row>
    <row r="341805" spans="17:17" x14ac:dyDescent="0.25">
      <c r="Q341805" s="95"/>
    </row>
    <row r="341806" spans="17:17" x14ac:dyDescent="0.25">
      <c r="Q341806" s="95"/>
    </row>
    <row r="341807" spans="17:17" x14ac:dyDescent="0.25">
      <c r="Q341807" s="95"/>
    </row>
    <row r="341808" spans="17:17" x14ac:dyDescent="0.25">
      <c r="Q341808" s="95"/>
    </row>
    <row r="341809" spans="17:17" x14ac:dyDescent="0.25">
      <c r="Q341809" s="95"/>
    </row>
    <row r="341810" spans="17:17" x14ac:dyDescent="0.25">
      <c r="Q341810" s="95"/>
    </row>
    <row r="341811" spans="17:17" x14ac:dyDescent="0.25">
      <c r="Q341811" s="95"/>
    </row>
    <row r="341812" spans="17:17" x14ac:dyDescent="0.25">
      <c r="Q341812" s="95"/>
    </row>
    <row r="341813" spans="17:17" x14ac:dyDescent="0.25">
      <c r="Q341813" s="95"/>
    </row>
    <row r="341814" spans="17:17" x14ac:dyDescent="0.25">
      <c r="Q341814" s="95"/>
    </row>
    <row r="341815" spans="17:17" x14ac:dyDescent="0.25">
      <c r="Q341815" s="95"/>
    </row>
    <row r="341816" spans="17:17" x14ac:dyDescent="0.25">
      <c r="Q341816" s="95"/>
    </row>
    <row r="341817" spans="17:17" x14ac:dyDescent="0.25">
      <c r="Q341817" s="95"/>
    </row>
    <row r="341818" spans="17:17" x14ac:dyDescent="0.25">
      <c r="Q341818" s="95"/>
    </row>
    <row r="341819" spans="17:17" x14ac:dyDescent="0.25">
      <c r="Q341819" s="95"/>
    </row>
    <row r="341820" spans="17:17" x14ac:dyDescent="0.25">
      <c r="Q341820" s="95"/>
    </row>
    <row r="341821" spans="17:17" x14ac:dyDescent="0.25">
      <c r="Q341821" s="95"/>
    </row>
    <row r="341822" spans="17:17" x14ac:dyDescent="0.25">
      <c r="Q341822" s="95"/>
    </row>
    <row r="341823" spans="17:17" x14ac:dyDescent="0.25">
      <c r="Q341823" s="95"/>
    </row>
    <row r="341824" spans="17:17" x14ac:dyDescent="0.25">
      <c r="Q341824" s="95"/>
    </row>
    <row r="341825" spans="17:17" x14ac:dyDescent="0.25">
      <c r="Q341825" s="95"/>
    </row>
    <row r="341826" spans="17:17" x14ac:dyDescent="0.25">
      <c r="Q341826" s="95"/>
    </row>
    <row r="341827" spans="17:17" x14ac:dyDescent="0.25">
      <c r="Q341827" s="95"/>
    </row>
    <row r="341828" spans="17:17" x14ac:dyDescent="0.25">
      <c r="Q341828" s="95"/>
    </row>
    <row r="341829" spans="17:17" x14ac:dyDescent="0.25">
      <c r="Q341829" s="95"/>
    </row>
    <row r="341830" spans="17:17" x14ac:dyDescent="0.25">
      <c r="Q341830" s="95"/>
    </row>
    <row r="341831" spans="17:17" x14ac:dyDescent="0.25">
      <c r="Q341831" s="95"/>
    </row>
    <row r="341832" spans="17:17" x14ac:dyDescent="0.25">
      <c r="Q341832" s="95"/>
    </row>
    <row r="341833" spans="17:17" x14ac:dyDescent="0.25">
      <c r="Q341833" s="95"/>
    </row>
    <row r="341834" spans="17:17" x14ac:dyDescent="0.25">
      <c r="Q341834" s="95"/>
    </row>
    <row r="341835" spans="17:17" x14ac:dyDescent="0.25">
      <c r="Q341835" s="95"/>
    </row>
    <row r="341836" spans="17:17" x14ac:dyDescent="0.25">
      <c r="Q341836" s="95"/>
    </row>
    <row r="341837" spans="17:17" x14ac:dyDescent="0.25">
      <c r="Q341837" s="95"/>
    </row>
    <row r="341838" spans="17:17" x14ac:dyDescent="0.25">
      <c r="Q341838" s="95"/>
    </row>
    <row r="341839" spans="17:17" x14ac:dyDescent="0.25">
      <c r="Q341839" s="95"/>
    </row>
    <row r="341840" spans="17:17" x14ac:dyDescent="0.25">
      <c r="Q341840" s="95"/>
    </row>
    <row r="341841" spans="17:17" x14ac:dyDescent="0.25">
      <c r="Q341841" s="95"/>
    </row>
    <row r="341842" spans="17:17" x14ac:dyDescent="0.25">
      <c r="Q341842" s="95"/>
    </row>
    <row r="341843" spans="17:17" x14ac:dyDescent="0.25">
      <c r="Q341843" s="95"/>
    </row>
    <row r="341844" spans="17:17" x14ac:dyDescent="0.25">
      <c r="Q341844" s="95"/>
    </row>
    <row r="341845" spans="17:17" x14ac:dyDescent="0.25">
      <c r="Q341845" s="95"/>
    </row>
    <row r="341846" spans="17:17" x14ac:dyDescent="0.25">
      <c r="Q341846" s="95"/>
    </row>
    <row r="341847" spans="17:17" x14ac:dyDescent="0.25">
      <c r="Q341847" s="95"/>
    </row>
    <row r="341848" spans="17:17" x14ac:dyDescent="0.25">
      <c r="Q341848" s="95"/>
    </row>
    <row r="341849" spans="17:17" x14ac:dyDescent="0.25">
      <c r="Q341849" s="95"/>
    </row>
    <row r="341850" spans="17:17" x14ac:dyDescent="0.25">
      <c r="Q341850" s="95"/>
    </row>
    <row r="341851" spans="17:17" x14ac:dyDescent="0.25">
      <c r="Q341851" s="95"/>
    </row>
    <row r="341852" spans="17:17" x14ac:dyDescent="0.25">
      <c r="Q341852" s="95"/>
    </row>
    <row r="341853" spans="17:17" x14ac:dyDescent="0.25">
      <c r="Q341853" s="95"/>
    </row>
    <row r="341854" spans="17:17" x14ac:dyDescent="0.25">
      <c r="Q341854" s="95"/>
    </row>
    <row r="341855" spans="17:17" x14ac:dyDescent="0.25">
      <c r="Q341855" s="95"/>
    </row>
    <row r="341856" spans="17:17" x14ac:dyDescent="0.25">
      <c r="Q341856" s="95"/>
    </row>
    <row r="341857" spans="17:17" x14ac:dyDescent="0.25">
      <c r="Q341857" s="95"/>
    </row>
    <row r="341858" spans="17:17" x14ac:dyDescent="0.25">
      <c r="Q341858" s="95"/>
    </row>
    <row r="341859" spans="17:17" x14ac:dyDescent="0.25">
      <c r="Q341859" s="95"/>
    </row>
    <row r="341860" spans="17:17" x14ac:dyDescent="0.25">
      <c r="Q341860" s="95"/>
    </row>
    <row r="341861" spans="17:17" x14ac:dyDescent="0.25">
      <c r="Q341861" s="95"/>
    </row>
    <row r="341862" spans="17:17" x14ac:dyDescent="0.25">
      <c r="Q341862" s="95"/>
    </row>
    <row r="341863" spans="17:17" x14ac:dyDescent="0.25">
      <c r="Q341863" s="95"/>
    </row>
    <row r="341864" spans="17:17" x14ac:dyDescent="0.25">
      <c r="Q341864" s="95"/>
    </row>
    <row r="341865" spans="17:17" x14ac:dyDescent="0.25">
      <c r="Q341865" s="95"/>
    </row>
    <row r="341866" spans="17:17" x14ac:dyDescent="0.25">
      <c r="Q341866" s="95"/>
    </row>
    <row r="341867" spans="17:17" x14ac:dyDescent="0.25">
      <c r="Q341867" s="95"/>
    </row>
    <row r="341868" spans="17:17" x14ac:dyDescent="0.25">
      <c r="Q341868" s="95"/>
    </row>
    <row r="341869" spans="17:17" x14ac:dyDescent="0.25">
      <c r="Q341869" s="95"/>
    </row>
    <row r="341870" spans="17:17" x14ac:dyDescent="0.25">
      <c r="Q341870" s="95"/>
    </row>
    <row r="341871" spans="17:17" x14ac:dyDescent="0.25">
      <c r="Q341871" s="95"/>
    </row>
    <row r="341872" spans="17:17" x14ac:dyDescent="0.25">
      <c r="Q341872" s="95"/>
    </row>
    <row r="341873" spans="17:17" x14ac:dyDescent="0.25">
      <c r="Q341873" s="95"/>
    </row>
    <row r="341874" spans="17:17" x14ac:dyDescent="0.25">
      <c r="Q341874" s="95"/>
    </row>
    <row r="341875" spans="17:17" x14ac:dyDescent="0.25">
      <c r="Q341875" s="95"/>
    </row>
    <row r="341876" spans="17:17" x14ac:dyDescent="0.25">
      <c r="Q341876" s="95"/>
    </row>
    <row r="341877" spans="17:17" x14ac:dyDescent="0.25">
      <c r="Q341877" s="95"/>
    </row>
    <row r="341878" spans="17:17" x14ac:dyDescent="0.25">
      <c r="Q341878" s="95"/>
    </row>
    <row r="341879" spans="17:17" x14ac:dyDescent="0.25">
      <c r="Q341879" s="95"/>
    </row>
    <row r="341880" spans="17:17" x14ac:dyDescent="0.25">
      <c r="Q341880" s="95"/>
    </row>
    <row r="341881" spans="17:17" x14ac:dyDescent="0.25">
      <c r="Q341881" s="95"/>
    </row>
    <row r="341882" spans="17:17" x14ac:dyDescent="0.25">
      <c r="Q341882" s="95"/>
    </row>
    <row r="341883" spans="17:17" x14ac:dyDescent="0.25">
      <c r="Q341883" s="95"/>
    </row>
    <row r="341884" spans="17:17" x14ac:dyDescent="0.25">
      <c r="Q341884" s="95"/>
    </row>
    <row r="341885" spans="17:17" x14ac:dyDescent="0.25">
      <c r="Q341885" s="95"/>
    </row>
    <row r="341886" spans="17:17" x14ac:dyDescent="0.25">
      <c r="Q341886" s="95"/>
    </row>
    <row r="341887" spans="17:17" x14ac:dyDescent="0.25">
      <c r="Q341887" s="95"/>
    </row>
    <row r="341888" spans="17:17" x14ac:dyDescent="0.25">
      <c r="Q341888" s="95"/>
    </row>
    <row r="341889" spans="17:17" x14ac:dyDescent="0.25">
      <c r="Q341889" s="95"/>
    </row>
    <row r="341890" spans="17:17" x14ac:dyDescent="0.25">
      <c r="Q341890" s="95"/>
    </row>
    <row r="341891" spans="17:17" x14ac:dyDescent="0.25">
      <c r="Q341891" s="95"/>
    </row>
    <row r="341892" spans="17:17" x14ac:dyDescent="0.25">
      <c r="Q341892" s="95"/>
    </row>
    <row r="341893" spans="17:17" x14ac:dyDescent="0.25">
      <c r="Q341893" s="95"/>
    </row>
    <row r="341894" spans="17:17" x14ac:dyDescent="0.25">
      <c r="Q341894" s="95"/>
    </row>
    <row r="341895" spans="17:17" x14ac:dyDescent="0.25">
      <c r="Q341895" s="95"/>
    </row>
    <row r="341896" spans="17:17" x14ac:dyDescent="0.25">
      <c r="Q341896" s="95"/>
    </row>
    <row r="341897" spans="17:17" x14ac:dyDescent="0.25">
      <c r="Q341897" s="95"/>
    </row>
    <row r="341898" spans="17:17" x14ac:dyDescent="0.25">
      <c r="Q341898" s="95"/>
    </row>
    <row r="341899" spans="17:17" x14ac:dyDescent="0.25">
      <c r="Q341899" s="95"/>
    </row>
    <row r="341900" spans="17:17" x14ac:dyDescent="0.25">
      <c r="Q341900" s="95"/>
    </row>
    <row r="341901" spans="17:17" x14ac:dyDescent="0.25">
      <c r="Q341901" s="95"/>
    </row>
    <row r="341902" spans="17:17" x14ac:dyDescent="0.25">
      <c r="Q341902" s="95"/>
    </row>
    <row r="341903" spans="17:17" x14ac:dyDescent="0.25">
      <c r="Q341903" s="95"/>
    </row>
    <row r="341904" spans="17:17" x14ac:dyDescent="0.25">
      <c r="Q341904" s="95"/>
    </row>
    <row r="341905" spans="17:17" x14ac:dyDescent="0.25">
      <c r="Q341905" s="95"/>
    </row>
    <row r="341906" spans="17:17" x14ac:dyDescent="0.25">
      <c r="Q341906" s="95"/>
    </row>
    <row r="341907" spans="17:17" x14ac:dyDescent="0.25">
      <c r="Q341907" s="95"/>
    </row>
    <row r="341908" spans="17:17" x14ac:dyDescent="0.25">
      <c r="Q341908" s="95"/>
    </row>
    <row r="341909" spans="17:17" x14ac:dyDescent="0.25">
      <c r="Q341909" s="95"/>
    </row>
    <row r="341910" spans="17:17" x14ac:dyDescent="0.25">
      <c r="Q341910" s="95"/>
    </row>
    <row r="341911" spans="17:17" x14ac:dyDescent="0.25">
      <c r="Q341911" s="95"/>
    </row>
    <row r="341912" spans="17:17" x14ac:dyDescent="0.25">
      <c r="Q341912" s="95"/>
    </row>
    <row r="341913" spans="17:17" x14ac:dyDescent="0.25">
      <c r="Q341913" s="95"/>
    </row>
    <row r="341914" spans="17:17" x14ac:dyDescent="0.25">
      <c r="Q341914" s="95"/>
    </row>
    <row r="341915" spans="17:17" x14ac:dyDescent="0.25">
      <c r="Q341915" s="95"/>
    </row>
    <row r="341916" spans="17:17" x14ac:dyDescent="0.25">
      <c r="Q341916" s="95"/>
    </row>
    <row r="341917" spans="17:17" x14ac:dyDescent="0.25">
      <c r="Q341917" s="95"/>
    </row>
    <row r="341918" spans="17:17" x14ac:dyDescent="0.25">
      <c r="Q341918" s="95"/>
    </row>
    <row r="341919" spans="17:17" x14ac:dyDescent="0.25">
      <c r="Q341919" s="95"/>
    </row>
    <row r="341920" spans="17:17" x14ac:dyDescent="0.25">
      <c r="Q341920" s="95"/>
    </row>
    <row r="341921" spans="17:17" x14ac:dyDescent="0.25">
      <c r="Q341921" s="95"/>
    </row>
    <row r="341922" spans="17:17" x14ac:dyDescent="0.25">
      <c r="Q341922" s="95"/>
    </row>
    <row r="341923" spans="17:17" x14ac:dyDescent="0.25">
      <c r="Q341923" s="95"/>
    </row>
    <row r="341924" spans="17:17" x14ac:dyDescent="0.25">
      <c r="Q341924" s="95"/>
    </row>
    <row r="341925" spans="17:17" x14ac:dyDescent="0.25">
      <c r="Q341925" s="95"/>
    </row>
    <row r="341926" spans="17:17" x14ac:dyDescent="0.25">
      <c r="Q341926" s="95"/>
    </row>
    <row r="341927" spans="17:17" x14ac:dyDescent="0.25">
      <c r="Q341927" s="95"/>
    </row>
    <row r="341928" spans="17:17" x14ac:dyDescent="0.25">
      <c r="Q341928" s="95"/>
    </row>
    <row r="341929" spans="17:17" x14ac:dyDescent="0.25">
      <c r="Q341929" s="95"/>
    </row>
    <row r="341930" spans="17:17" x14ac:dyDescent="0.25">
      <c r="Q341930" s="95"/>
    </row>
    <row r="341931" spans="17:17" x14ac:dyDescent="0.25">
      <c r="Q341931" s="95"/>
    </row>
    <row r="341932" spans="17:17" x14ac:dyDescent="0.25">
      <c r="Q341932" s="95"/>
    </row>
    <row r="341933" spans="17:17" x14ac:dyDescent="0.25">
      <c r="Q341933" s="95"/>
    </row>
    <row r="341934" spans="17:17" x14ac:dyDescent="0.25">
      <c r="Q341934" s="95"/>
    </row>
    <row r="341935" spans="17:17" x14ac:dyDescent="0.25">
      <c r="Q341935" s="95"/>
    </row>
    <row r="341936" spans="17:17" x14ac:dyDescent="0.25">
      <c r="Q341936" s="95"/>
    </row>
    <row r="341937" spans="17:17" x14ac:dyDescent="0.25">
      <c r="Q341937" s="95"/>
    </row>
    <row r="341938" spans="17:17" x14ac:dyDescent="0.25">
      <c r="Q341938" s="95"/>
    </row>
    <row r="341939" spans="17:17" x14ac:dyDescent="0.25">
      <c r="Q341939" s="95"/>
    </row>
    <row r="341940" spans="17:17" x14ac:dyDescent="0.25">
      <c r="Q341940" s="95"/>
    </row>
    <row r="341941" spans="17:17" x14ac:dyDescent="0.25">
      <c r="Q341941" s="95"/>
    </row>
    <row r="341942" spans="17:17" x14ac:dyDescent="0.25">
      <c r="Q341942" s="95"/>
    </row>
    <row r="341943" spans="17:17" x14ac:dyDescent="0.25">
      <c r="Q341943" s="95"/>
    </row>
    <row r="341944" spans="17:17" x14ac:dyDescent="0.25">
      <c r="Q341944" s="95"/>
    </row>
    <row r="341945" spans="17:17" x14ac:dyDescent="0.25">
      <c r="Q341945" s="95"/>
    </row>
    <row r="341946" spans="17:17" x14ac:dyDescent="0.25">
      <c r="Q341946" s="95"/>
    </row>
    <row r="341947" spans="17:17" x14ac:dyDescent="0.25">
      <c r="Q341947" s="95"/>
    </row>
    <row r="341948" spans="17:17" x14ac:dyDescent="0.25">
      <c r="Q341948" s="95"/>
    </row>
    <row r="341949" spans="17:17" x14ac:dyDescent="0.25">
      <c r="Q341949" s="95"/>
    </row>
    <row r="341950" spans="17:17" x14ac:dyDescent="0.25">
      <c r="Q341950" s="95"/>
    </row>
    <row r="341951" spans="17:17" x14ac:dyDescent="0.25">
      <c r="Q341951" s="95"/>
    </row>
    <row r="341952" spans="17:17" x14ac:dyDescent="0.25">
      <c r="Q341952" s="95"/>
    </row>
    <row r="341953" spans="17:17" x14ac:dyDescent="0.25">
      <c r="Q341953" s="95"/>
    </row>
    <row r="341954" spans="17:17" x14ac:dyDescent="0.25">
      <c r="Q341954" s="95"/>
    </row>
    <row r="341955" spans="17:17" x14ac:dyDescent="0.25">
      <c r="Q341955" s="95"/>
    </row>
    <row r="341956" spans="17:17" x14ac:dyDescent="0.25">
      <c r="Q341956" s="95"/>
    </row>
    <row r="341957" spans="17:17" x14ac:dyDescent="0.25">
      <c r="Q341957" s="95"/>
    </row>
    <row r="341958" spans="17:17" x14ac:dyDescent="0.25">
      <c r="Q341958" s="95"/>
    </row>
    <row r="341959" spans="17:17" x14ac:dyDescent="0.25">
      <c r="Q341959" s="95"/>
    </row>
    <row r="341960" spans="17:17" x14ac:dyDescent="0.25">
      <c r="Q341960" s="95"/>
    </row>
    <row r="341961" spans="17:17" x14ac:dyDescent="0.25">
      <c r="Q341961" s="95"/>
    </row>
    <row r="341962" spans="17:17" x14ac:dyDescent="0.25">
      <c r="Q341962" s="95"/>
    </row>
    <row r="341963" spans="17:17" x14ac:dyDescent="0.25">
      <c r="Q341963" s="95"/>
    </row>
    <row r="341964" spans="17:17" x14ac:dyDescent="0.25">
      <c r="Q341964" s="95"/>
    </row>
    <row r="341965" spans="17:17" x14ac:dyDescent="0.25">
      <c r="Q341965" s="95"/>
    </row>
    <row r="341966" spans="17:17" x14ac:dyDescent="0.25">
      <c r="Q341966" s="95"/>
    </row>
    <row r="341967" spans="17:17" x14ac:dyDescent="0.25">
      <c r="Q341967" s="95"/>
    </row>
    <row r="341968" spans="17:17" x14ac:dyDescent="0.25">
      <c r="Q341968" s="95"/>
    </row>
    <row r="341969" spans="17:17" x14ac:dyDescent="0.25">
      <c r="Q341969" s="95"/>
    </row>
    <row r="341970" spans="17:17" x14ac:dyDescent="0.25">
      <c r="Q341970" s="95"/>
    </row>
    <row r="341971" spans="17:17" x14ac:dyDescent="0.25">
      <c r="Q341971" s="95"/>
    </row>
    <row r="341972" spans="17:17" x14ac:dyDescent="0.25">
      <c r="Q341972" s="95"/>
    </row>
    <row r="341973" spans="17:17" x14ac:dyDescent="0.25">
      <c r="Q341973" s="95"/>
    </row>
    <row r="341974" spans="17:17" x14ac:dyDescent="0.25">
      <c r="Q341974" s="95"/>
    </row>
    <row r="341975" spans="17:17" x14ac:dyDescent="0.25">
      <c r="Q341975" s="95"/>
    </row>
    <row r="341976" spans="17:17" x14ac:dyDescent="0.25">
      <c r="Q341976" s="95"/>
    </row>
    <row r="341977" spans="17:17" x14ac:dyDescent="0.25">
      <c r="Q341977" s="95"/>
    </row>
    <row r="341978" spans="17:17" x14ac:dyDescent="0.25">
      <c r="Q341978" s="95"/>
    </row>
    <row r="341979" spans="17:17" x14ac:dyDescent="0.25">
      <c r="Q341979" s="95"/>
    </row>
    <row r="341980" spans="17:17" x14ac:dyDescent="0.25">
      <c r="Q341980" s="95"/>
    </row>
    <row r="341981" spans="17:17" x14ac:dyDescent="0.25">
      <c r="Q341981" s="95"/>
    </row>
    <row r="341982" spans="17:17" x14ac:dyDescent="0.25">
      <c r="Q341982" s="95"/>
    </row>
    <row r="341983" spans="17:17" x14ac:dyDescent="0.25">
      <c r="Q341983" s="95"/>
    </row>
    <row r="341984" spans="17:17" x14ac:dyDescent="0.25">
      <c r="Q341984" s="95"/>
    </row>
    <row r="341985" spans="17:17" x14ac:dyDescent="0.25">
      <c r="Q341985" s="95"/>
    </row>
    <row r="341986" spans="17:17" x14ac:dyDescent="0.25">
      <c r="Q341986" s="95"/>
    </row>
    <row r="341987" spans="17:17" x14ac:dyDescent="0.25">
      <c r="Q341987" s="95"/>
    </row>
    <row r="341988" spans="17:17" x14ac:dyDescent="0.25">
      <c r="Q341988" s="95"/>
    </row>
    <row r="341989" spans="17:17" x14ac:dyDescent="0.25">
      <c r="Q341989" s="95"/>
    </row>
    <row r="341990" spans="17:17" x14ac:dyDescent="0.25">
      <c r="Q341990" s="95"/>
    </row>
    <row r="341991" spans="17:17" x14ac:dyDescent="0.25">
      <c r="Q341991" s="95"/>
    </row>
    <row r="341992" spans="17:17" x14ac:dyDescent="0.25">
      <c r="Q341992" s="95"/>
    </row>
    <row r="341993" spans="17:17" x14ac:dyDescent="0.25">
      <c r="Q341993" s="95"/>
    </row>
    <row r="341994" spans="17:17" x14ac:dyDescent="0.25">
      <c r="Q341994" s="95"/>
    </row>
    <row r="341995" spans="17:17" x14ac:dyDescent="0.25">
      <c r="Q341995" s="95"/>
    </row>
    <row r="341996" spans="17:17" x14ac:dyDescent="0.25">
      <c r="Q341996" s="95"/>
    </row>
    <row r="341997" spans="17:17" x14ac:dyDescent="0.25">
      <c r="Q341997" s="95"/>
    </row>
    <row r="341998" spans="17:17" x14ac:dyDescent="0.25">
      <c r="Q341998" s="95"/>
    </row>
    <row r="341999" spans="17:17" x14ac:dyDescent="0.25">
      <c r="Q341999" s="95"/>
    </row>
    <row r="342000" spans="17:17" x14ac:dyDescent="0.25">
      <c r="Q342000" s="95"/>
    </row>
    <row r="342001" spans="17:17" x14ac:dyDescent="0.25">
      <c r="Q342001" s="95"/>
    </row>
    <row r="342002" spans="17:17" x14ac:dyDescent="0.25">
      <c r="Q342002" s="95"/>
    </row>
    <row r="342003" spans="17:17" x14ac:dyDescent="0.25">
      <c r="Q342003" s="95"/>
    </row>
    <row r="342004" spans="17:17" x14ac:dyDescent="0.25">
      <c r="Q342004" s="95"/>
    </row>
    <row r="342005" spans="17:17" x14ac:dyDescent="0.25">
      <c r="Q342005" s="95"/>
    </row>
    <row r="342006" spans="17:17" x14ac:dyDescent="0.25">
      <c r="Q342006" s="95"/>
    </row>
    <row r="342007" spans="17:17" x14ac:dyDescent="0.25">
      <c r="Q342007" s="95"/>
    </row>
    <row r="342008" spans="17:17" x14ac:dyDescent="0.25">
      <c r="Q342008" s="95"/>
    </row>
    <row r="342009" spans="17:17" x14ac:dyDescent="0.25">
      <c r="Q342009" s="95"/>
    </row>
    <row r="342010" spans="17:17" x14ac:dyDescent="0.25">
      <c r="Q342010" s="95"/>
    </row>
    <row r="342011" spans="17:17" x14ac:dyDescent="0.25">
      <c r="Q342011" s="95"/>
    </row>
    <row r="342012" spans="17:17" x14ac:dyDescent="0.25">
      <c r="Q342012" s="95"/>
    </row>
    <row r="342013" spans="17:17" x14ac:dyDescent="0.25">
      <c r="Q342013" s="95"/>
    </row>
    <row r="342014" spans="17:17" x14ac:dyDescent="0.25">
      <c r="Q342014" s="95"/>
    </row>
    <row r="342015" spans="17:17" x14ac:dyDescent="0.25">
      <c r="Q342015" s="95"/>
    </row>
    <row r="342016" spans="17:17" x14ac:dyDescent="0.25">
      <c r="Q342016" s="95"/>
    </row>
    <row r="342017" spans="17:17" x14ac:dyDescent="0.25">
      <c r="Q342017" s="95"/>
    </row>
    <row r="342018" spans="17:17" x14ac:dyDescent="0.25">
      <c r="Q342018" s="95"/>
    </row>
    <row r="342019" spans="17:17" x14ac:dyDescent="0.25">
      <c r="Q342019" s="95"/>
    </row>
    <row r="342020" spans="17:17" x14ac:dyDescent="0.25">
      <c r="Q342020" s="95"/>
    </row>
    <row r="342021" spans="17:17" x14ac:dyDescent="0.25">
      <c r="Q342021" s="95"/>
    </row>
    <row r="342022" spans="17:17" x14ac:dyDescent="0.25">
      <c r="Q342022" s="95"/>
    </row>
    <row r="342023" spans="17:17" x14ac:dyDescent="0.25">
      <c r="Q342023" s="95"/>
    </row>
    <row r="342024" spans="17:17" x14ac:dyDescent="0.25">
      <c r="Q342024" s="95"/>
    </row>
    <row r="342025" spans="17:17" x14ac:dyDescent="0.25">
      <c r="Q342025" s="95"/>
    </row>
    <row r="342026" spans="17:17" x14ac:dyDescent="0.25">
      <c r="Q342026" s="95"/>
    </row>
    <row r="342027" spans="17:17" x14ac:dyDescent="0.25">
      <c r="Q342027" s="95"/>
    </row>
    <row r="342028" spans="17:17" x14ac:dyDescent="0.25">
      <c r="Q342028" s="95"/>
    </row>
    <row r="342029" spans="17:17" x14ac:dyDescent="0.25">
      <c r="Q342029" s="95"/>
    </row>
    <row r="342030" spans="17:17" x14ac:dyDescent="0.25">
      <c r="Q342030" s="95"/>
    </row>
    <row r="342031" spans="17:17" x14ac:dyDescent="0.25">
      <c r="Q342031" s="95"/>
    </row>
    <row r="342032" spans="17:17" x14ac:dyDescent="0.25">
      <c r="Q342032" s="95"/>
    </row>
    <row r="342033" spans="17:17" x14ac:dyDescent="0.25">
      <c r="Q342033" s="95"/>
    </row>
    <row r="342034" spans="17:17" x14ac:dyDescent="0.25">
      <c r="Q342034" s="95"/>
    </row>
    <row r="342035" spans="17:17" x14ac:dyDescent="0.25">
      <c r="Q342035" s="95"/>
    </row>
    <row r="342036" spans="17:17" x14ac:dyDescent="0.25">
      <c r="Q342036" s="95"/>
    </row>
    <row r="342037" spans="17:17" x14ac:dyDescent="0.25">
      <c r="Q342037" s="95"/>
    </row>
    <row r="342038" spans="17:17" x14ac:dyDescent="0.25">
      <c r="Q342038" s="95"/>
    </row>
    <row r="342039" spans="17:17" x14ac:dyDescent="0.25">
      <c r="Q342039" s="95"/>
    </row>
    <row r="342040" spans="17:17" x14ac:dyDescent="0.25">
      <c r="Q342040" s="95"/>
    </row>
    <row r="342041" spans="17:17" x14ac:dyDescent="0.25">
      <c r="Q342041" s="95"/>
    </row>
    <row r="342042" spans="17:17" x14ac:dyDescent="0.25">
      <c r="Q342042" s="95"/>
    </row>
    <row r="342043" spans="17:17" x14ac:dyDescent="0.25">
      <c r="Q342043" s="95"/>
    </row>
    <row r="342044" spans="17:17" x14ac:dyDescent="0.25">
      <c r="Q342044" s="95"/>
    </row>
    <row r="342045" spans="17:17" x14ac:dyDescent="0.25">
      <c r="Q342045" s="95"/>
    </row>
    <row r="342046" spans="17:17" x14ac:dyDescent="0.25">
      <c r="Q342046" s="95"/>
    </row>
    <row r="342047" spans="17:17" x14ac:dyDescent="0.25">
      <c r="Q342047" s="95"/>
    </row>
    <row r="342048" spans="17:17" x14ac:dyDescent="0.25">
      <c r="Q342048" s="95"/>
    </row>
    <row r="342049" spans="17:17" x14ac:dyDescent="0.25">
      <c r="Q342049" s="95"/>
    </row>
    <row r="342050" spans="17:17" x14ac:dyDescent="0.25">
      <c r="Q342050" s="95"/>
    </row>
    <row r="342051" spans="17:17" x14ac:dyDescent="0.25">
      <c r="Q342051" s="95"/>
    </row>
    <row r="342052" spans="17:17" x14ac:dyDescent="0.25">
      <c r="Q342052" s="95"/>
    </row>
    <row r="342053" spans="17:17" x14ac:dyDescent="0.25">
      <c r="Q342053" s="95"/>
    </row>
    <row r="342054" spans="17:17" x14ac:dyDescent="0.25">
      <c r="Q342054" s="95"/>
    </row>
    <row r="342055" spans="17:17" x14ac:dyDescent="0.25">
      <c r="Q342055" s="95"/>
    </row>
    <row r="342056" spans="17:17" x14ac:dyDescent="0.25">
      <c r="Q342056" s="95"/>
    </row>
    <row r="342057" spans="17:17" x14ac:dyDescent="0.25">
      <c r="Q342057" s="95"/>
    </row>
    <row r="342058" spans="17:17" x14ac:dyDescent="0.25">
      <c r="Q342058" s="95"/>
    </row>
    <row r="342059" spans="17:17" x14ac:dyDescent="0.25">
      <c r="Q342059" s="95"/>
    </row>
    <row r="342060" spans="17:17" x14ac:dyDescent="0.25">
      <c r="Q342060" s="95"/>
    </row>
    <row r="342061" spans="17:17" x14ac:dyDescent="0.25">
      <c r="Q342061" s="95"/>
    </row>
    <row r="342062" spans="17:17" x14ac:dyDescent="0.25">
      <c r="Q342062" s="95"/>
    </row>
    <row r="342063" spans="17:17" x14ac:dyDescent="0.25">
      <c r="Q342063" s="95"/>
    </row>
    <row r="342064" spans="17:17" x14ac:dyDescent="0.25">
      <c r="Q342064" s="95"/>
    </row>
    <row r="342065" spans="17:17" x14ac:dyDescent="0.25">
      <c r="Q342065" s="95"/>
    </row>
    <row r="342066" spans="17:17" x14ac:dyDescent="0.25">
      <c r="Q342066" s="95"/>
    </row>
    <row r="342067" spans="17:17" x14ac:dyDescent="0.25">
      <c r="Q342067" s="95"/>
    </row>
    <row r="342068" spans="17:17" x14ac:dyDescent="0.25">
      <c r="Q342068" s="95"/>
    </row>
    <row r="342069" spans="17:17" x14ac:dyDescent="0.25">
      <c r="Q342069" s="95"/>
    </row>
    <row r="342070" spans="17:17" x14ac:dyDescent="0.25">
      <c r="Q342070" s="95"/>
    </row>
    <row r="342071" spans="17:17" x14ac:dyDescent="0.25">
      <c r="Q342071" s="95"/>
    </row>
    <row r="342072" spans="17:17" x14ac:dyDescent="0.25">
      <c r="Q342072" s="95"/>
    </row>
    <row r="342073" spans="17:17" x14ac:dyDescent="0.25">
      <c r="Q342073" s="95"/>
    </row>
    <row r="342074" spans="17:17" x14ac:dyDescent="0.25">
      <c r="Q342074" s="95"/>
    </row>
    <row r="342075" spans="17:17" x14ac:dyDescent="0.25">
      <c r="Q342075" s="95"/>
    </row>
    <row r="342076" spans="17:17" x14ac:dyDescent="0.25">
      <c r="Q342076" s="95"/>
    </row>
    <row r="342077" spans="17:17" x14ac:dyDescent="0.25">
      <c r="Q342077" s="95"/>
    </row>
    <row r="342078" spans="17:17" x14ac:dyDescent="0.25">
      <c r="Q342078" s="95"/>
    </row>
    <row r="342079" spans="17:17" x14ac:dyDescent="0.25">
      <c r="Q342079" s="95"/>
    </row>
    <row r="342080" spans="17:17" x14ac:dyDescent="0.25">
      <c r="Q342080" s="95"/>
    </row>
    <row r="342081" spans="17:17" x14ac:dyDescent="0.25">
      <c r="Q342081" s="95"/>
    </row>
    <row r="342082" spans="17:17" x14ac:dyDescent="0.25">
      <c r="Q342082" s="95"/>
    </row>
    <row r="342083" spans="17:17" x14ac:dyDescent="0.25">
      <c r="Q342083" s="95"/>
    </row>
    <row r="342084" spans="17:17" x14ac:dyDescent="0.25">
      <c r="Q342084" s="95"/>
    </row>
    <row r="342085" spans="17:17" x14ac:dyDescent="0.25">
      <c r="Q342085" s="95"/>
    </row>
    <row r="342086" spans="17:17" x14ac:dyDescent="0.25">
      <c r="Q342086" s="95"/>
    </row>
    <row r="342087" spans="17:17" x14ac:dyDescent="0.25">
      <c r="Q342087" s="95"/>
    </row>
    <row r="342088" spans="17:17" x14ac:dyDescent="0.25">
      <c r="Q342088" s="95"/>
    </row>
    <row r="342089" spans="17:17" x14ac:dyDescent="0.25">
      <c r="Q342089" s="95"/>
    </row>
    <row r="342090" spans="17:17" x14ac:dyDescent="0.25">
      <c r="Q342090" s="95"/>
    </row>
    <row r="342091" spans="17:17" x14ac:dyDescent="0.25">
      <c r="Q342091" s="95"/>
    </row>
    <row r="342092" spans="17:17" x14ac:dyDescent="0.25">
      <c r="Q342092" s="95"/>
    </row>
    <row r="342093" spans="17:17" x14ac:dyDescent="0.25">
      <c r="Q342093" s="95"/>
    </row>
    <row r="342094" spans="17:17" x14ac:dyDescent="0.25">
      <c r="Q342094" s="95"/>
    </row>
    <row r="342095" spans="17:17" x14ac:dyDescent="0.25">
      <c r="Q342095" s="95"/>
    </row>
    <row r="342096" spans="17:17" x14ac:dyDescent="0.25">
      <c r="Q342096" s="95"/>
    </row>
    <row r="342097" spans="17:17" x14ac:dyDescent="0.25">
      <c r="Q342097" s="95"/>
    </row>
    <row r="342098" spans="17:17" x14ac:dyDescent="0.25">
      <c r="Q342098" s="95"/>
    </row>
    <row r="342099" spans="17:17" x14ac:dyDescent="0.25">
      <c r="Q342099" s="95"/>
    </row>
    <row r="342100" spans="17:17" x14ac:dyDescent="0.25">
      <c r="Q342100" s="95"/>
    </row>
    <row r="342101" spans="17:17" x14ac:dyDescent="0.25">
      <c r="Q342101" s="95"/>
    </row>
    <row r="342102" spans="17:17" x14ac:dyDescent="0.25">
      <c r="Q342102" s="95"/>
    </row>
    <row r="342103" spans="17:17" x14ac:dyDescent="0.25">
      <c r="Q342103" s="95"/>
    </row>
    <row r="342104" spans="17:17" x14ac:dyDescent="0.25">
      <c r="Q342104" s="95"/>
    </row>
    <row r="342105" spans="17:17" x14ac:dyDescent="0.25">
      <c r="Q342105" s="95"/>
    </row>
    <row r="342106" spans="17:17" x14ac:dyDescent="0.25">
      <c r="Q342106" s="95"/>
    </row>
    <row r="342107" spans="17:17" x14ac:dyDescent="0.25">
      <c r="Q342107" s="95"/>
    </row>
    <row r="342108" spans="17:17" x14ac:dyDescent="0.25">
      <c r="Q342108" s="95"/>
    </row>
    <row r="342109" spans="17:17" x14ac:dyDescent="0.25">
      <c r="Q342109" s="95"/>
    </row>
    <row r="342110" spans="17:17" x14ac:dyDescent="0.25">
      <c r="Q342110" s="95"/>
    </row>
    <row r="342111" spans="17:17" x14ac:dyDescent="0.25">
      <c r="Q342111" s="95"/>
    </row>
    <row r="342112" spans="17:17" x14ac:dyDescent="0.25">
      <c r="Q342112" s="95"/>
    </row>
    <row r="342113" spans="17:17" x14ac:dyDescent="0.25">
      <c r="Q342113" s="95"/>
    </row>
    <row r="342114" spans="17:17" x14ac:dyDescent="0.25">
      <c r="Q342114" s="95"/>
    </row>
    <row r="342115" spans="17:17" x14ac:dyDescent="0.25">
      <c r="Q342115" s="95"/>
    </row>
    <row r="342116" spans="17:17" x14ac:dyDescent="0.25">
      <c r="Q342116" s="95"/>
    </row>
    <row r="342117" spans="17:17" x14ac:dyDescent="0.25">
      <c r="Q342117" s="95"/>
    </row>
    <row r="342118" spans="17:17" x14ac:dyDescent="0.25">
      <c r="Q342118" s="95"/>
    </row>
    <row r="342119" spans="17:17" x14ac:dyDescent="0.25">
      <c r="Q342119" s="95"/>
    </row>
    <row r="342120" spans="17:17" x14ac:dyDescent="0.25">
      <c r="Q342120" s="95"/>
    </row>
    <row r="342121" spans="17:17" x14ac:dyDescent="0.25">
      <c r="Q342121" s="95"/>
    </row>
    <row r="342122" spans="17:17" x14ac:dyDescent="0.25">
      <c r="Q342122" s="95"/>
    </row>
    <row r="342123" spans="17:17" x14ac:dyDescent="0.25">
      <c r="Q342123" s="95"/>
    </row>
    <row r="342124" spans="17:17" x14ac:dyDescent="0.25">
      <c r="Q342124" s="95"/>
    </row>
    <row r="342125" spans="17:17" x14ac:dyDescent="0.25">
      <c r="Q342125" s="95"/>
    </row>
    <row r="342126" spans="17:17" x14ac:dyDescent="0.25">
      <c r="Q342126" s="95"/>
    </row>
    <row r="342127" spans="17:17" x14ac:dyDescent="0.25">
      <c r="Q342127" s="95"/>
    </row>
    <row r="342128" spans="17:17" x14ac:dyDescent="0.25">
      <c r="Q342128" s="95"/>
    </row>
    <row r="342129" spans="17:17" x14ac:dyDescent="0.25">
      <c r="Q342129" s="95"/>
    </row>
    <row r="342130" spans="17:17" x14ac:dyDescent="0.25">
      <c r="Q342130" s="95"/>
    </row>
    <row r="342131" spans="17:17" x14ac:dyDescent="0.25">
      <c r="Q342131" s="95"/>
    </row>
    <row r="342132" spans="17:17" x14ac:dyDescent="0.25">
      <c r="Q342132" s="95"/>
    </row>
    <row r="342133" spans="17:17" x14ac:dyDescent="0.25">
      <c r="Q342133" s="95"/>
    </row>
    <row r="342134" spans="17:17" x14ac:dyDescent="0.25">
      <c r="Q342134" s="95"/>
    </row>
    <row r="342135" spans="17:17" x14ac:dyDescent="0.25">
      <c r="Q342135" s="95"/>
    </row>
    <row r="342136" spans="17:17" x14ac:dyDescent="0.25">
      <c r="Q342136" s="95"/>
    </row>
    <row r="342137" spans="17:17" x14ac:dyDescent="0.25">
      <c r="Q342137" s="95"/>
    </row>
    <row r="342138" spans="17:17" x14ac:dyDescent="0.25">
      <c r="Q342138" s="95"/>
    </row>
    <row r="342139" spans="17:17" x14ac:dyDescent="0.25">
      <c r="Q342139" s="95"/>
    </row>
    <row r="342140" spans="17:17" x14ac:dyDescent="0.25">
      <c r="Q342140" s="95"/>
    </row>
    <row r="342141" spans="17:17" x14ac:dyDescent="0.25">
      <c r="Q342141" s="95"/>
    </row>
    <row r="342142" spans="17:17" x14ac:dyDescent="0.25">
      <c r="Q342142" s="95"/>
    </row>
    <row r="342143" spans="17:17" x14ac:dyDescent="0.25">
      <c r="Q342143" s="95"/>
    </row>
    <row r="342144" spans="17:17" x14ac:dyDescent="0.25">
      <c r="Q342144" s="95"/>
    </row>
    <row r="342145" spans="17:17" x14ac:dyDescent="0.25">
      <c r="Q342145" s="95"/>
    </row>
    <row r="342146" spans="17:17" x14ac:dyDescent="0.25">
      <c r="Q342146" s="95"/>
    </row>
    <row r="342147" spans="17:17" x14ac:dyDescent="0.25">
      <c r="Q342147" s="95"/>
    </row>
    <row r="342148" spans="17:17" x14ac:dyDescent="0.25">
      <c r="Q342148" s="95"/>
    </row>
    <row r="342149" spans="17:17" x14ac:dyDescent="0.25">
      <c r="Q342149" s="95"/>
    </row>
    <row r="342150" spans="17:17" x14ac:dyDescent="0.25">
      <c r="Q342150" s="95"/>
    </row>
    <row r="342151" spans="17:17" x14ac:dyDescent="0.25">
      <c r="Q342151" s="95"/>
    </row>
    <row r="342152" spans="17:17" x14ac:dyDescent="0.25">
      <c r="Q342152" s="95"/>
    </row>
    <row r="342153" spans="17:17" x14ac:dyDescent="0.25">
      <c r="Q342153" s="95"/>
    </row>
    <row r="342154" spans="17:17" x14ac:dyDescent="0.25">
      <c r="Q342154" s="95"/>
    </row>
    <row r="342155" spans="17:17" x14ac:dyDescent="0.25">
      <c r="Q342155" s="95"/>
    </row>
    <row r="342156" spans="17:17" x14ac:dyDescent="0.25">
      <c r="Q342156" s="95"/>
    </row>
    <row r="342157" spans="17:17" x14ac:dyDescent="0.25">
      <c r="Q342157" s="95"/>
    </row>
    <row r="342158" spans="17:17" x14ac:dyDescent="0.25">
      <c r="Q342158" s="95"/>
    </row>
    <row r="342159" spans="17:17" x14ac:dyDescent="0.25">
      <c r="Q342159" s="95"/>
    </row>
    <row r="342160" spans="17:17" x14ac:dyDescent="0.25">
      <c r="Q342160" s="95"/>
    </row>
    <row r="342161" spans="17:17" x14ac:dyDescent="0.25">
      <c r="Q342161" s="95"/>
    </row>
    <row r="342162" spans="17:17" x14ac:dyDescent="0.25">
      <c r="Q342162" s="95"/>
    </row>
    <row r="342163" spans="17:17" x14ac:dyDescent="0.25">
      <c r="Q342163" s="95"/>
    </row>
    <row r="342164" spans="17:17" x14ac:dyDescent="0.25">
      <c r="Q342164" s="95"/>
    </row>
    <row r="342165" spans="17:17" x14ac:dyDescent="0.25">
      <c r="Q342165" s="95"/>
    </row>
    <row r="342166" spans="17:17" x14ac:dyDescent="0.25">
      <c r="Q342166" s="95"/>
    </row>
    <row r="342167" spans="17:17" x14ac:dyDescent="0.25">
      <c r="Q342167" s="95"/>
    </row>
    <row r="342168" spans="17:17" x14ac:dyDescent="0.25">
      <c r="Q342168" s="95"/>
    </row>
    <row r="342169" spans="17:17" x14ac:dyDescent="0.25">
      <c r="Q342169" s="95"/>
    </row>
    <row r="342170" spans="17:17" x14ac:dyDescent="0.25">
      <c r="Q342170" s="95"/>
    </row>
    <row r="342171" spans="17:17" x14ac:dyDescent="0.25">
      <c r="Q342171" s="95"/>
    </row>
    <row r="342172" spans="17:17" x14ac:dyDescent="0.25">
      <c r="Q342172" s="95"/>
    </row>
    <row r="342173" spans="17:17" x14ac:dyDescent="0.25">
      <c r="Q342173" s="95"/>
    </row>
    <row r="342174" spans="17:17" x14ac:dyDescent="0.25">
      <c r="Q342174" s="95"/>
    </row>
    <row r="342175" spans="17:17" x14ac:dyDescent="0.25">
      <c r="Q342175" s="95"/>
    </row>
    <row r="342176" spans="17:17" x14ac:dyDescent="0.25">
      <c r="Q342176" s="95"/>
    </row>
    <row r="342177" spans="17:17" x14ac:dyDescent="0.25">
      <c r="Q342177" s="95"/>
    </row>
    <row r="342178" spans="17:17" x14ac:dyDescent="0.25">
      <c r="Q342178" s="95"/>
    </row>
    <row r="342179" spans="17:17" x14ac:dyDescent="0.25">
      <c r="Q342179" s="95"/>
    </row>
    <row r="342180" spans="17:17" x14ac:dyDescent="0.25">
      <c r="Q342180" s="95"/>
    </row>
    <row r="342181" spans="17:17" x14ac:dyDescent="0.25">
      <c r="Q342181" s="95"/>
    </row>
    <row r="342182" spans="17:17" x14ac:dyDescent="0.25">
      <c r="Q342182" s="95"/>
    </row>
    <row r="342183" spans="17:17" x14ac:dyDescent="0.25">
      <c r="Q342183" s="95"/>
    </row>
    <row r="342184" spans="17:17" x14ac:dyDescent="0.25">
      <c r="Q342184" s="95"/>
    </row>
    <row r="342185" spans="17:17" x14ac:dyDescent="0.25">
      <c r="Q342185" s="95"/>
    </row>
    <row r="342186" spans="17:17" x14ac:dyDescent="0.25">
      <c r="Q342186" s="95"/>
    </row>
    <row r="342187" spans="17:17" x14ac:dyDescent="0.25">
      <c r="Q342187" s="95"/>
    </row>
    <row r="342188" spans="17:17" x14ac:dyDescent="0.25">
      <c r="Q342188" s="95"/>
    </row>
    <row r="342189" spans="17:17" x14ac:dyDescent="0.25">
      <c r="Q342189" s="95"/>
    </row>
    <row r="342190" spans="17:17" x14ac:dyDescent="0.25">
      <c r="Q342190" s="95"/>
    </row>
    <row r="342191" spans="17:17" x14ac:dyDescent="0.25">
      <c r="Q342191" s="95"/>
    </row>
    <row r="342192" spans="17:17" x14ac:dyDescent="0.25">
      <c r="Q342192" s="95"/>
    </row>
    <row r="342193" spans="17:17" x14ac:dyDescent="0.25">
      <c r="Q342193" s="95"/>
    </row>
    <row r="342194" spans="17:17" x14ac:dyDescent="0.25">
      <c r="Q342194" s="95"/>
    </row>
    <row r="342195" spans="17:17" x14ac:dyDescent="0.25">
      <c r="Q342195" s="95"/>
    </row>
    <row r="342196" spans="17:17" x14ac:dyDescent="0.25">
      <c r="Q342196" s="95"/>
    </row>
    <row r="342197" spans="17:17" x14ac:dyDescent="0.25">
      <c r="Q342197" s="95"/>
    </row>
    <row r="342198" spans="17:17" x14ac:dyDescent="0.25">
      <c r="Q342198" s="95"/>
    </row>
    <row r="342199" spans="17:17" x14ac:dyDescent="0.25">
      <c r="Q342199" s="95"/>
    </row>
    <row r="342200" spans="17:17" x14ac:dyDescent="0.25">
      <c r="Q342200" s="95"/>
    </row>
    <row r="342201" spans="17:17" x14ac:dyDescent="0.25">
      <c r="Q342201" s="95"/>
    </row>
    <row r="342202" spans="17:17" x14ac:dyDescent="0.25">
      <c r="Q342202" s="95"/>
    </row>
    <row r="342203" spans="17:17" x14ac:dyDescent="0.25">
      <c r="Q342203" s="95"/>
    </row>
    <row r="342204" spans="17:17" x14ac:dyDescent="0.25">
      <c r="Q342204" s="95"/>
    </row>
    <row r="342205" spans="17:17" x14ac:dyDescent="0.25">
      <c r="Q342205" s="95"/>
    </row>
    <row r="342206" spans="17:17" x14ac:dyDescent="0.25">
      <c r="Q342206" s="95"/>
    </row>
    <row r="342207" spans="17:17" x14ac:dyDescent="0.25">
      <c r="Q342207" s="95"/>
    </row>
    <row r="342208" spans="17:17" x14ac:dyDescent="0.25">
      <c r="Q342208" s="95"/>
    </row>
    <row r="342209" spans="17:17" x14ac:dyDescent="0.25">
      <c r="Q342209" s="95"/>
    </row>
    <row r="342210" spans="17:17" x14ac:dyDescent="0.25">
      <c r="Q342210" s="95"/>
    </row>
    <row r="342211" spans="17:17" x14ac:dyDescent="0.25">
      <c r="Q342211" s="95"/>
    </row>
    <row r="342212" spans="17:17" x14ac:dyDescent="0.25">
      <c r="Q342212" s="95"/>
    </row>
    <row r="342213" spans="17:17" x14ac:dyDescent="0.25">
      <c r="Q342213" s="95"/>
    </row>
    <row r="342214" spans="17:17" x14ac:dyDescent="0.25">
      <c r="Q342214" s="95"/>
    </row>
    <row r="342215" spans="17:17" x14ac:dyDescent="0.25">
      <c r="Q342215" s="95"/>
    </row>
    <row r="342216" spans="17:17" x14ac:dyDescent="0.25">
      <c r="Q342216" s="95"/>
    </row>
    <row r="342217" spans="17:17" x14ac:dyDescent="0.25">
      <c r="Q342217" s="95"/>
    </row>
    <row r="342218" spans="17:17" x14ac:dyDescent="0.25">
      <c r="Q342218" s="95"/>
    </row>
    <row r="342219" spans="17:17" x14ac:dyDescent="0.25">
      <c r="Q342219" s="95"/>
    </row>
    <row r="342220" spans="17:17" x14ac:dyDescent="0.25">
      <c r="Q342220" s="95"/>
    </row>
    <row r="342221" spans="17:17" x14ac:dyDescent="0.25">
      <c r="Q342221" s="95"/>
    </row>
    <row r="342222" spans="17:17" x14ac:dyDescent="0.25">
      <c r="Q342222" s="95"/>
    </row>
    <row r="342223" spans="17:17" x14ac:dyDescent="0.25">
      <c r="Q342223" s="95"/>
    </row>
    <row r="342224" spans="17:17" x14ac:dyDescent="0.25">
      <c r="Q342224" s="95"/>
    </row>
    <row r="342225" spans="17:17" x14ac:dyDescent="0.25">
      <c r="Q342225" s="95"/>
    </row>
    <row r="342226" spans="17:17" x14ac:dyDescent="0.25">
      <c r="Q342226" s="95"/>
    </row>
    <row r="342227" spans="17:17" x14ac:dyDescent="0.25">
      <c r="Q342227" s="95"/>
    </row>
    <row r="342228" spans="17:17" x14ac:dyDescent="0.25">
      <c r="Q342228" s="95"/>
    </row>
    <row r="342229" spans="17:17" x14ac:dyDescent="0.25">
      <c r="Q342229" s="95"/>
    </row>
    <row r="342230" spans="17:17" x14ac:dyDescent="0.25">
      <c r="Q342230" s="95"/>
    </row>
    <row r="342231" spans="17:17" x14ac:dyDescent="0.25">
      <c r="Q342231" s="95"/>
    </row>
    <row r="342232" spans="17:17" x14ac:dyDescent="0.25">
      <c r="Q342232" s="95"/>
    </row>
    <row r="342233" spans="17:17" x14ac:dyDescent="0.25">
      <c r="Q342233" s="95"/>
    </row>
    <row r="342234" spans="17:17" x14ac:dyDescent="0.25">
      <c r="Q342234" s="95"/>
    </row>
    <row r="342235" spans="17:17" x14ac:dyDescent="0.25">
      <c r="Q342235" s="95"/>
    </row>
    <row r="342236" spans="17:17" x14ac:dyDescent="0.25">
      <c r="Q342236" s="95"/>
    </row>
    <row r="342237" spans="17:17" x14ac:dyDescent="0.25">
      <c r="Q342237" s="95"/>
    </row>
    <row r="342238" spans="17:17" x14ac:dyDescent="0.25">
      <c r="Q342238" s="95"/>
    </row>
    <row r="342239" spans="17:17" x14ac:dyDescent="0.25">
      <c r="Q342239" s="95"/>
    </row>
    <row r="342240" spans="17:17" x14ac:dyDescent="0.25">
      <c r="Q342240" s="95"/>
    </row>
    <row r="342241" spans="17:17" x14ac:dyDescent="0.25">
      <c r="Q342241" s="95"/>
    </row>
    <row r="342242" spans="17:17" x14ac:dyDescent="0.25">
      <c r="Q342242" s="95"/>
    </row>
    <row r="342243" spans="17:17" x14ac:dyDescent="0.25">
      <c r="Q342243" s="95"/>
    </row>
    <row r="342244" spans="17:17" x14ac:dyDescent="0.25">
      <c r="Q342244" s="95"/>
    </row>
    <row r="342245" spans="17:17" x14ac:dyDescent="0.25">
      <c r="Q342245" s="95"/>
    </row>
    <row r="342246" spans="17:17" x14ac:dyDescent="0.25">
      <c r="Q342246" s="95"/>
    </row>
    <row r="342247" spans="17:17" x14ac:dyDescent="0.25">
      <c r="Q342247" s="95"/>
    </row>
    <row r="342248" spans="17:17" x14ac:dyDescent="0.25">
      <c r="Q342248" s="95"/>
    </row>
    <row r="342249" spans="17:17" x14ac:dyDescent="0.25">
      <c r="Q342249" s="95"/>
    </row>
    <row r="342250" spans="17:17" x14ac:dyDescent="0.25">
      <c r="Q342250" s="95"/>
    </row>
    <row r="342251" spans="17:17" x14ac:dyDescent="0.25">
      <c r="Q342251" s="95"/>
    </row>
    <row r="342252" spans="17:17" x14ac:dyDescent="0.25">
      <c r="Q342252" s="95"/>
    </row>
    <row r="342253" spans="17:17" x14ac:dyDescent="0.25">
      <c r="Q342253" s="95"/>
    </row>
    <row r="342254" spans="17:17" x14ac:dyDescent="0.25">
      <c r="Q342254" s="95"/>
    </row>
    <row r="342255" spans="17:17" x14ac:dyDescent="0.25">
      <c r="Q342255" s="95"/>
    </row>
    <row r="342256" spans="17:17" x14ac:dyDescent="0.25">
      <c r="Q342256" s="95"/>
    </row>
    <row r="342257" spans="17:17" x14ac:dyDescent="0.25">
      <c r="Q342257" s="95"/>
    </row>
    <row r="342258" spans="17:17" x14ac:dyDescent="0.25">
      <c r="Q342258" s="95"/>
    </row>
    <row r="342259" spans="17:17" x14ac:dyDescent="0.25">
      <c r="Q342259" s="95"/>
    </row>
    <row r="342260" spans="17:17" x14ac:dyDescent="0.25">
      <c r="Q342260" s="95"/>
    </row>
    <row r="342261" spans="17:17" x14ac:dyDescent="0.25">
      <c r="Q342261" s="95"/>
    </row>
    <row r="342262" spans="17:17" x14ac:dyDescent="0.25">
      <c r="Q342262" s="95"/>
    </row>
    <row r="342263" spans="17:17" x14ac:dyDescent="0.25">
      <c r="Q342263" s="95"/>
    </row>
    <row r="342264" spans="17:17" x14ac:dyDescent="0.25">
      <c r="Q342264" s="95"/>
    </row>
    <row r="342265" spans="17:17" x14ac:dyDescent="0.25">
      <c r="Q342265" s="95"/>
    </row>
    <row r="342266" spans="17:17" x14ac:dyDescent="0.25">
      <c r="Q342266" s="95"/>
    </row>
    <row r="342267" spans="17:17" x14ac:dyDescent="0.25">
      <c r="Q342267" s="95"/>
    </row>
    <row r="342268" spans="17:17" x14ac:dyDescent="0.25">
      <c r="Q342268" s="95"/>
    </row>
    <row r="342269" spans="17:17" x14ac:dyDescent="0.25">
      <c r="Q342269" s="95"/>
    </row>
    <row r="342270" spans="17:17" x14ac:dyDescent="0.25">
      <c r="Q342270" s="95"/>
    </row>
    <row r="342271" spans="17:17" x14ac:dyDescent="0.25">
      <c r="Q342271" s="95"/>
    </row>
    <row r="342272" spans="17:17" x14ac:dyDescent="0.25">
      <c r="Q342272" s="95"/>
    </row>
    <row r="342273" spans="17:17" x14ac:dyDescent="0.25">
      <c r="Q342273" s="95"/>
    </row>
    <row r="342274" spans="17:17" x14ac:dyDescent="0.25">
      <c r="Q342274" s="95"/>
    </row>
    <row r="342275" spans="17:17" x14ac:dyDescent="0.25">
      <c r="Q342275" s="95"/>
    </row>
    <row r="342276" spans="17:17" x14ac:dyDescent="0.25">
      <c r="Q342276" s="95"/>
    </row>
    <row r="342277" spans="17:17" x14ac:dyDescent="0.25">
      <c r="Q342277" s="95"/>
    </row>
    <row r="342278" spans="17:17" x14ac:dyDescent="0.25">
      <c r="Q342278" s="95"/>
    </row>
    <row r="342279" spans="17:17" x14ac:dyDescent="0.25">
      <c r="Q342279" s="95"/>
    </row>
    <row r="342280" spans="17:17" x14ac:dyDescent="0.25">
      <c r="Q342280" s="95"/>
    </row>
    <row r="342281" spans="17:17" x14ac:dyDescent="0.25">
      <c r="Q342281" s="95"/>
    </row>
    <row r="342282" spans="17:17" x14ac:dyDescent="0.25">
      <c r="Q342282" s="95"/>
    </row>
    <row r="342283" spans="17:17" x14ac:dyDescent="0.25">
      <c r="Q342283" s="95"/>
    </row>
    <row r="342284" spans="17:17" x14ac:dyDescent="0.25">
      <c r="Q342284" s="95"/>
    </row>
    <row r="342285" spans="17:17" x14ac:dyDescent="0.25">
      <c r="Q342285" s="95"/>
    </row>
    <row r="342286" spans="17:17" x14ac:dyDescent="0.25">
      <c r="Q342286" s="95"/>
    </row>
    <row r="342287" spans="17:17" x14ac:dyDescent="0.25">
      <c r="Q342287" s="95"/>
    </row>
    <row r="342288" spans="17:17" x14ac:dyDescent="0.25">
      <c r="Q342288" s="95"/>
    </row>
    <row r="342289" spans="17:17" x14ac:dyDescent="0.25">
      <c r="Q342289" s="95"/>
    </row>
    <row r="342290" spans="17:17" x14ac:dyDescent="0.25">
      <c r="Q342290" s="95"/>
    </row>
    <row r="342291" spans="17:17" x14ac:dyDescent="0.25">
      <c r="Q342291" s="95"/>
    </row>
    <row r="342292" spans="17:17" x14ac:dyDescent="0.25">
      <c r="Q342292" s="95"/>
    </row>
    <row r="342293" spans="17:17" x14ac:dyDescent="0.25">
      <c r="Q342293" s="95"/>
    </row>
    <row r="342294" spans="17:17" x14ac:dyDescent="0.25">
      <c r="Q342294" s="95"/>
    </row>
    <row r="342295" spans="17:17" x14ac:dyDescent="0.25">
      <c r="Q342295" s="95"/>
    </row>
    <row r="342296" spans="17:17" x14ac:dyDescent="0.25">
      <c r="Q342296" s="95"/>
    </row>
    <row r="342297" spans="17:17" x14ac:dyDescent="0.25">
      <c r="Q342297" s="95"/>
    </row>
    <row r="342298" spans="17:17" x14ac:dyDescent="0.25">
      <c r="Q342298" s="95"/>
    </row>
    <row r="342299" spans="17:17" x14ac:dyDescent="0.25">
      <c r="Q342299" s="95"/>
    </row>
    <row r="342300" spans="17:17" x14ac:dyDescent="0.25">
      <c r="Q342300" s="95"/>
    </row>
    <row r="342301" spans="17:17" x14ac:dyDescent="0.25">
      <c r="Q342301" s="95"/>
    </row>
    <row r="342302" spans="17:17" x14ac:dyDescent="0.25">
      <c r="Q342302" s="95"/>
    </row>
    <row r="342303" spans="17:17" x14ac:dyDescent="0.25">
      <c r="Q342303" s="95"/>
    </row>
    <row r="342304" spans="17:17" x14ac:dyDescent="0.25">
      <c r="Q342304" s="95"/>
    </row>
    <row r="342305" spans="17:17" x14ac:dyDescent="0.25">
      <c r="Q342305" s="95"/>
    </row>
    <row r="342306" spans="17:17" x14ac:dyDescent="0.25">
      <c r="Q342306" s="95"/>
    </row>
    <row r="342307" spans="17:17" x14ac:dyDescent="0.25">
      <c r="Q342307" s="95"/>
    </row>
    <row r="342308" spans="17:17" x14ac:dyDescent="0.25">
      <c r="Q342308" s="95"/>
    </row>
    <row r="342309" spans="17:17" x14ac:dyDescent="0.25">
      <c r="Q342309" s="95"/>
    </row>
    <row r="342310" spans="17:17" x14ac:dyDescent="0.25">
      <c r="Q342310" s="95"/>
    </row>
    <row r="342311" spans="17:17" x14ac:dyDescent="0.25">
      <c r="Q342311" s="95"/>
    </row>
    <row r="342312" spans="17:17" x14ac:dyDescent="0.25">
      <c r="Q342312" s="95"/>
    </row>
    <row r="342313" spans="17:17" x14ac:dyDescent="0.25">
      <c r="Q342313" s="95"/>
    </row>
    <row r="342314" spans="17:17" x14ac:dyDescent="0.25">
      <c r="Q342314" s="95"/>
    </row>
    <row r="342315" spans="17:17" x14ac:dyDescent="0.25">
      <c r="Q342315" s="95"/>
    </row>
    <row r="342316" spans="17:17" x14ac:dyDescent="0.25">
      <c r="Q342316" s="95"/>
    </row>
    <row r="342317" spans="17:17" x14ac:dyDescent="0.25">
      <c r="Q342317" s="95"/>
    </row>
    <row r="342318" spans="17:17" x14ac:dyDescent="0.25">
      <c r="Q342318" s="95"/>
    </row>
    <row r="342319" spans="17:17" x14ac:dyDescent="0.25">
      <c r="Q342319" s="95"/>
    </row>
    <row r="342320" spans="17:17" x14ac:dyDescent="0.25">
      <c r="Q342320" s="95"/>
    </row>
    <row r="342321" spans="17:17" x14ac:dyDescent="0.25">
      <c r="Q342321" s="95"/>
    </row>
    <row r="342322" spans="17:17" x14ac:dyDescent="0.25">
      <c r="Q342322" s="95"/>
    </row>
    <row r="342323" spans="17:17" x14ac:dyDescent="0.25">
      <c r="Q342323" s="95"/>
    </row>
    <row r="342324" spans="17:17" x14ac:dyDescent="0.25">
      <c r="Q342324" s="95"/>
    </row>
    <row r="342325" spans="17:17" x14ac:dyDescent="0.25">
      <c r="Q342325" s="95"/>
    </row>
    <row r="342326" spans="17:17" x14ac:dyDescent="0.25">
      <c r="Q342326" s="95"/>
    </row>
    <row r="342327" spans="17:17" x14ac:dyDescent="0.25">
      <c r="Q342327" s="95"/>
    </row>
    <row r="342328" spans="17:17" x14ac:dyDescent="0.25">
      <c r="Q342328" s="95"/>
    </row>
    <row r="342329" spans="17:17" x14ac:dyDescent="0.25">
      <c r="Q342329" s="95"/>
    </row>
    <row r="342330" spans="17:17" x14ac:dyDescent="0.25">
      <c r="Q342330" s="95"/>
    </row>
    <row r="342331" spans="17:17" x14ac:dyDescent="0.25">
      <c r="Q342331" s="95"/>
    </row>
    <row r="342332" spans="17:17" x14ac:dyDescent="0.25">
      <c r="Q342332" s="95"/>
    </row>
    <row r="342333" spans="17:17" x14ac:dyDescent="0.25">
      <c r="Q342333" s="95"/>
    </row>
    <row r="342334" spans="17:17" x14ac:dyDescent="0.25">
      <c r="Q342334" s="95"/>
    </row>
    <row r="342335" spans="17:17" x14ac:dyDescent="0.25">
      <c r="Q342335" s="95"/>
    </row>
    <row r="342336" spans="17:17" x14ac:dyDescent="0.25">
      <c r="Q342336" s="95"/>
    </row>
    <row r="342337" spans="17:17" x14ac:dyDescent="0.25">
      <c r="Q342337" s="95"/>
    </row>
    <row r="342338" spans="17:17" x14ac:dyDescent="0.25">
      <c r="Q342338" s="95"/>
    </row>
    <row r="342339" spans="17:17" x14ac:dyDescent="0.25">
      <c r="Q342339" s="95"/>
    </row>
    <row r="342340" spans="17:17" x14ac:dyDescent="0.25">
      <c r="Q342340" s="95"/>
    </row>
    <row r="342341" spans="17:17" x14ac:dyDescent="0.25">
      <c r="Q342341" s="95"/>
    </row>
    <row r="342342" spans="17:17" x14ac:dyDescent="0.25">
      <c r="Q342342" s="95"/>
    </row>
    <row r="342343" spans="17:17" x14ac:dyDescent="0.25">
      <c r="Q342343" s="95"/>
    </row>
    <row r="342344" spans="17:17" x14ac:dyDescent="0.25">
      <c r="Q342344" s="95"/>
    </row>
    <row r="342345" spans="17:17" x14ac:dyDescent="0.25">
      <c r="Q342345" s="95"/>
    </row>
    <row r="342346" spans="17:17" x14ac:dyDescent="0.25">
      <c r="Q342346" s="95"/>
    </row>
    <row r="342347" spans="17:17" x14ac:dyDescent="0.25">
      <c r="Q342347" s="95"/>
    </row>
    <row r="342348" spans="17:17" x14ac:dyDescent="0.25">
      <c r="Q342348" s="95"/>
    </row>
    <row r="342349" spans="17:17" x14ac:dyDescent="0.25">
      <c r="Q342349" s="95"/>
    </row>
    <row r="342350" spans="17:17" x14ac:dyDescent="0.25">
      <c r="Q342350" s="95"/>
    </row>
    <row r="342351" spans="17:17" x14ac:dyDescent="0.25">
      <c r="Q342351" s="95"/>
    </row>
    <row r="342352" spans="17:17" x14ac:dyDescent="0.25">
      <c r="Q342352" s="95"/>
    </row>
    <row r="342353" spans="17:17" x14ac:dyDescent="0.25">
      <c r="Q342353" s="95"/>
    </row>
    <row r="342354" spans="17:17" x14ac:dyDescent="0.25">
      <c r="Q342354" s="95"/>
    </row>
    <row r="342355" spans="17:17" x14ac:dyDescent="0.25">
      <c r="Q342355" s="95"/>
    </row>
    <row r="342356" spans="17:17" x14ac:dyDescent="0.25">
      <c r="Q342356" s="95"/>
    </row>
    <row r="342357" spans="17:17" x14ac:dyDescent="0.25">
      <c r="Q342357" s="95"/>
    </row>
    <row r="342358" spans="17:17" x14ac:dyDescent="0.25">
      <c r="Q342358" s="95"/>
    </row>
    <row r="342359" spans="17:17" x14ac:dyDescent="0.25">
      <c r="Q342359" s="95"/>
    </row>
    <row r="342360" spans="17:17" x14ac:dyDescent="0.25">
      <c r="Q342360" s="95"/>
    </row>
    <row r="342361" spans="17:17" x14ac:dyDescent="0.25">
      <c r="Q342361" s="95"/>
    </row>
    <row r="342362" spans="17:17" x14ac:dyDescent="0.25">
      <c r="Q342362" s="95"/>
    </row>
    <row r="342363" spans="17:17" x14ac:dyDescent="0.25">
      <c r="Q342363" s="95"/>
    </row>
    <row r="342364" spans="17:17" x14ac:dyDescent="0.25">
      <c r="Q342364" s="95"/>
    </row>
    <row r="342365" spans="17:17" x14ac:dyDescent="0.25">
      <c r="Q342365" s="95"/>
    </row>
    <row r="342366" spans="17:17" x14ac:dyDescent="0.25">
      <c r="Q342366" s="95"/>
    </row>
    <row r="342367" spans="17:17" x14ac:dyDescent="0.25">
      <c r="Q342367" s="95"/>
    </row>
    <row r="342368" spans="17:17" x14ac:dyDescent="0.25">
      <c r="Q342368" s="95"/>
    </row>
    <row r="342369" spans="17:17" x14ac:dyDescent="0.25">
      <c r="Q342369" s="95"/>
    </row>
    <row r="342370" spans="17:17" x14ac:dyDescent="0.25">
      <c r="Q342370" s="95"/>
    </row>
    <row r="342371" spans="17:17" x14ac:dyDescent="0.25">
      <c r="Q342371" s="95"/>
    </row>
    <row r="342372" spans="17:17" x14ac:dyDescent="0.25">
      <c r="Q342372" s="95"/>
    </row>
    <row r="342373" spans="17:17" x14ac:dyDescent="0.25">
      <c r="Q342373" s="95"/>
    </row>
    <row r="342374" spans="17:17" x14ac:dyDescent="0.25">
      <c r="Q342374" s="95"/>
    </row>
    <row r="342375" spans="17:17" x14ac:dyDescent="0.25">
      <c r="Q342375" s="95"/>
    </row>
    <row r="342376" spans="17:17" x14ac:dyDescent="0.25">
      <c r="Q342376" s="95"/>
    </row>
    <row r="342377" spans="17:17" x14ac:dyDescent="0.25">
      <c r="Q342377" s="95"/>
    </row>
    <row r="342378" spans="17:17" x14ac:dyDescent="0.25">
      <c r="Q342378" s="95"/>
    </row>
    <row r="342379" spans="17:17" x14ac:dyDescent="0.25">
      <c r="Q342379" s="95"/>
    </row>
    <row r="342380" spans="17:17" x14ac:dyDescent="0.25">
      <c r="Q342380" s="95"/>
    </row>
    <row r="342381" spans="17:17" x14ac:dyDescent="0.25">
      <c r="Q342381" s="95"/>
    </row>
    <row r="342382" spans="17:17" x14ac:dyDescent="0.25">
      <c r="Q342382" s="95"/>
    </row>
    <row r="342383" spans="17:17" x14ac:dyDescent="0.25">
      <c r="Q342383" s="95"/>
    </row>
    <row r="342384" spans="17:17" x14ac:dyDescent="0.25">
      <c r="Q342384" s="95"/>
    </row>
    <row r="342385" spans="17:17" x14ac:dyDescent="0.25">
      <c r="Q342385" s="95"/>
    </row>
    <row r="342386" spans="17:17" x14ac:dyDescent="0.25">
      <c r="Q342386" s="95"/>
    </row>
    <row r="342387" spans="17:17" x14ac:dyDescent="0.25">
      <c r="Q342387" s="95"/>
    </row>
    <row r="342388" spans="17:17" x14ac:dyDescent="0.25">
      <c r="Q342388" s="95"/>
    </row>
    <row r="342389" spans="17:17" x14ac:dyDescent="0.25">
      <c r="Q342389" s="95"/>
    </row>
    <row r="342390" spans="17:17" x14ac:dyDescent="0.25">
      <c r="Q342390" s="95"/>
    </row>
    <row r="342391" spans="17:17" x14ac:dyDescent="0.25">
      <c r="Q342391" s="95"/>
    </row>
    <row r="342392" spans="17:17" x14ac:dyDescent="0.25">
      <c r="Q342392" s="95"/>
    </row>
    <row r="342393" spans="17:17" x14ac:dyDescent="0.25">
      <c r="Q342393" s="95"/>
    </row>
    <row r="342394" spans="17:17" x14ac:dyDescent="0.25">
      <c r="Q342394" s="95"/>
    </row>
    <row r="342395" spans="17:17" x14ac:dyDescent="0.25">
      <c r="Q342395" s="95"/>
    </row>
    <row r="342396" spans="17:17" x14ac:dyDescent="0.25">
      <c r="Q342396" s="95"/>
    </row>
    <row r="342397" spans="17:17" x14ac:dyDescent="0.25">
      <c r="Q342397" s="95"/>
    </row>
    <row r="342398" spans="17:17" x14ac:dyDescent="0.25">
      <c r="Q342398" s="95"/>
    </row>
    <row r="342399" spans="17:17" x14ac:dyDescent="0.25">
      <c r="Q342399" s="95"/>
    </row>
    <row r="342400" spans="17:17" x14ac:dyDescent="0.25">
      <c r="Q342400" s="95"/>
    </row>
    <row r="342401" spans="17:17" x14ac:dyDescent="0.25">
      <c r="Q342401" s="95"/>
    </row>
    <row r="342402" spans="17:17" x14ac:dyDescent="0.25">
      <c r="Q342402" s="95"/>
    </row>
    <row r="342403" spans="17:17" x14ac:dyDescent="0.25">
      <c r="Q342403" s="95"/>
    </row>
    <row r="342404" spans="17:17" x14ac:dyDescent="0.25">
      <c r="Q342404" s="95"/>
    </row>
    <row r="342405" spans="17:17" x14ac:dyDescent="0.25">
      <c r="Q342405" s="95"/>
    </row>
    <row r="342406" spans="17:17" x14ac:dyDescent="0.25">
      <c r="Q342406" s="95"/>
    </row>
    <row r="342407" spans="17:17" x14ac:dyDescent="0.25">
      <c r="Q342407" s="95"/>
    </row>
    <row r="342408" spans="17:17" x14ac:dyDescent="0.25">
      <c r="Q342408" s="95"/>
    </row>
    <row r="342409" spans="17:17" x14ac:dyDescent="0.25">
      <c r="Q342409" s="95"/>
    </row>
    <row r="342410" spans="17:17" x14ac:dyDescent="0.25">
      <c r="Q342410" s="95"/>
    </row>
    <row r="342411" spans="17:17" x14ac:dyDescent="0.25">
      <c r="Q342411" s="95"/>
    </row>
    <row r="342412" spans="17:17" x14ac:dyDescent="0.25">
      <c r="Q342412" s="95"/>
    </row>
    <row r="342413" spans="17:17" x14ac:dyDescent="0.25">
      <c r="Q342413" s="95"/>
    </row>
    <row r="342414" spans="17:17" x14ac:dyDescent="0.25">
      <c r="Q342414" s="95"/>
    </row>
    <row r="342415" spans="17:17" x14ac:dyDescent="0.25">
      <c r="Q342415" s="95"/>
    </row>
    <row r="342416" spans="17:17" x14ac:dyDescent="0.25">
      <c r="Q342416" s="95"/>
    </row>
    <row r="342417" spans="17:17" x14ac:dyDescent="0.25">
      <c r="Q342417" s="95"/>
    </row>
    <row r="342418" spans="17:17" x14ac:dyDescent="0.25">
      <c r="Q342418" s="95"/>
    </row>
    <row r="342419" spans="17:17" x14ac:dyDescent="0.25">
      <c r="Q342419" s="95"/>
    </row>
    <row r="342420" spans="17:17" x14ac:dyDescent="0.25">
      <c r="Q342420" s="95"/>
    </row>
    <row r="342421" spans="17:17" x14ac:dyDescent="0.25">
      <c r="Q342421" s="95"/>
    </row>
    <row r="342422" spans="17:17" x14ac:dyDescent="0.25">
      <c r="Q342422" s="95"/>
    </row>
    <row r="342423" spans="17:17" x14ac:dyDescent="0.25">
      <c r="Q342423" s="95"/>
    </row>
    <row r="342424" spans="17:17" x14ac:dyDescent="0.25">
      <c r="Q342424" s="95"/>
    </row>
    <row r="342425" spans="17:17" x14ac:dyDescent="0.25">
      <c r="Q342425" s="95"/>
    </row>
    <row r="342426" spans="17:17" x14ac:dyDescent="0.25">
      <c r="Q342426" s="95"/>
    </row>
    <row r="342427" spans="17:17" x14ac:dyDescent="0.25">
      <c r="Q342427" s="95"/>
    </row>
    <row r="342428" spans="17:17" x14ac:dyDescent="0.25">
      <c r="Q342428" s="95"/>
    </row>
    <row r="342429" spans="17:17" x14ac:dyDescent="0.25">
      <c r="Q342429" s="95"/>
    </row>
    <row r="342430" spans="17:17" x14ac:dyDescent="0.25">
      <c r="Q342430" s="95"/>
    </row>
    <row r="342431" spans="17:17" x14ac:dyDescent="0.25">
      <c r="Q342431" s="95"/>
    </row>
    <row r="342432" spans="17:17" x14ac:dyDescent="0.25">
      <c r="Q342432" s="95"/>
    </row>
    <row r="342433" spans="17:17" x14ac:dyDescent="0.25">
      <c r="Q342433" s="95"/>
    </row>
    <row r="342434" spans="17:17" x14ac:dyDescent="0.25">
      <c r="Q342434" s="95"/>
    </row>
    <row r="342435" spans="17:17" x14ac:dyDescent="0.25">
      <c r="Q342435" s="95"/>
    </row>
    <row r="342436" spans="17:17" x14ac:dyDescent="0.25">
      <c r="Q342436" s="95"/>
    </row>
    <row r="342437" spans="17:17" x14ac:dyDescent="0.25">
      <c r="Q342437" s="95"/>
    </row>
    <row r="342438" spans="17:17" x14ac:dyDescent="0.25">
      <c r="Q342438" s="95"/>
    </row>
    <row r="342439" spans="17:17" x14ac:dyDescent="0.25">
      <c r="Q342439" s="95"/>
    </row>
    <row r="342440" spans="17:17" x14ac:dyDescent="0.25">
      <c r="Q342440" s="95"/>
    </row>
    <row r="342441" spans="17:17" x14ac:dyDescent="0.25">
      <c r="Q342441" s="95"/>
    </row>
    <row r="342442" spans="17:17" x14ac:dyDescent="0.25">
      <c r="Q342442" s="95"/>
    </row>
    <row r="342443" spans="17:17" x14ac:dyDescent="0.25">
      <c r="Q342443" s="95"/>
    </row>
    <row r="342444" spans="17:17" x14ac:dyDescent="0.25">
      <c r="Q342444" s="95"/>
    </row>
    <row r="342445" spans="17:17" x14ac:dyDescent="0.25">
      <c r="Q342445" s="95"/>
    </row>
    <row r="342446" spans="17:17" x14ac:dyDescent="0.25">
      <c r="Q342446" s="95"/>
    </row>
    <row r="342447" spans="17:17" x14ac:dyDescent="0.25">
      <c r="Q342447" s="95"/>
    </row>
    <row r="342448" spans="17:17" x14ac:dyDescent="0.25">
      <c r="Q342448" s="95"/>
    </row>
    <row r="342449" spans="17:17" x14ac:dyDescent="0.25">
      <c r="Q342449" s="95"/>
    </row>
    <row r="342450" spans="17:17" x14ac:dyDescent="0.25">
      <c r="Q342450" s="95"/>
    </row>
    <row r="342451" spans="17:17" x14ac:dyDescent="0.25">
      <c r="Q342451" s="95"/>
    </row>
    <row r="342452" spans="17:17" x14ac:dyDescent="0.25">
      <c r="Q342452" s="95"/>
    </row>
    <row r="342453" spans="17:17" x14ac:dyDescent="0.25">
      <c r="Q342453" s="95"/>
    </row>
    <row r="342454" spans="17:17" x14ac:dyDescent="0.25">
      <c r="Q342454" s="95"/>
    </row>
    <row r="342455" spans="17:17" x14ac:dyDescent="0.25">
      <c r="Q342455" s="95"/>
    </row>
    <row r="342456" spans="17:17" x14ac:dyDescent="0.25">
      <c r="Q342456" s="95"/>
    </row>
    <row r="342457" spans="17:17" x14ac:dyDescent="0.25">
      <c r="Q342457" s="95"/>
    </row>
    <row r="342458" spans="17:17" x14ac:dyDescent="0.25">
      <c r="Q342458" s="95"/>
    </row>
    <row r="342459" spans="17:17" x14ac:dyDescent="0.25">
      <c r="Q342459" s="95"/>
    </row>
    <row r="342460" spans="17:17" x14ac:dyDescent="0.25">
      <c r="Q342460" s="95"/>
    </row>
    <row r="342461" spans="17:17" x14ac:dyDescent="0.25">
      <c r="Q342461" s="95"/>
    </row>
    <row r="342462" spans="17:17" x14ac:dyDescent="0.25">
      <c r="Q342462" s="95"/>
    </row>
    <row r="342463" spans="17:17" x14ac:dyDescent="0.25">
      <c r="Q342463" s="95"/>
    </row>
    <row r="342464" spans="17:17" x14ac:dyDescent="0.25">
      <c r="Q342464" s="95"/>
    </row>
    <row r="342465" spans="17:17" x14ac:dyDescent="0.25">
      <c r="Q342465" s="95"/>
    </row>
    <row r="342466" spans="17:17" x14ac:dyDescent="0.25">
      <c r="Q342466" s="95"/>
    </row>
    <row r="342467" spans="17:17" x14ac:dyDescent="0.25">
      <c r="Q342467" s="95"/>
    </row>
    <row r="342468" spans="17:17" x14ac:dyDescent="0.25">
      <c r="Q342468" s="95"/>
    </row>
    <row r="342469" spans="17:17" x14ac:dyDescent="0.25">
      <c r="Q342469" s="95"/>
    </row>
    <row r="342470" spans="17:17" x14ac:dyDescent="0.25">
      <c r="Q342470" s="95"/>
    </row>
    <row r="342471" spans="17:17" x14ac:dyDescent="0.25">
      <c r="Q342471" s="95"/>
    </row>
    <row r="342472" spans="17:17" x14ac:dyDescent="0.25">
      <c r="Q342472" s="95"/>
    </row>
    <row r="342473" spans="17:17" x14ac:dyDescent="0.25">
      <c r="Q342473" s="95"/>
    </row>
    <row r="342474" spans="17:17" x14ac:dyDescent="0.25">
      <c r="Q342474" s="95"/>
    </row>
    <row r="342475" spans="17:17" x14ac:dyDescent="0.25">
      <c r="Q342475" s="95"/>
    </row>
    <row r="342476" spans="17:17" x14ac:dyDescent="0.25">
      <c r="Q342476" s="95"/>
    </row>
    <row r="342477" spans="17:17" x14ac:dyDescent="0.25">
      <c r="Q342477" s="95"/>
    </row>
    <row r="342478" spans="17:17" x14ac:dyDescent="0.25">
      <c r="Q342478" s="95"/>
    </row>
    <row r="342479" spans="17:17" x14ac:dyDescent="0.25">
      <c r="Q342479" s="95"/>
    </row>
    <row r="342480" spans="17:17" x14ac:dyDescent="0.25">
      <c r="Q342480" s="95"/>
    </row>
    <row r="342481" spans="17:17" x14ac:dyDescent="0.25">
      <c r="Q342481" s="95"/>
    </row>
    <row r="342482" spans="17:17" x14ac:dyDescent="0.25">
      <c r="Q342482" s="95"/>
    </row>
    <row r="342483" spans="17:17" x14ac:dyDescent="0.25">
      <c r="Q342483" s="95"/>
    </row>
    <row r="342484" spans="17:17" x14ac:dyDescent="0.25">
      <c r="Q342484" s="95"/>
    </row>
    <row r="342485" spans="17:17" x14ac:dyDescent="0.25">
      <c r="Q342485" s="95"/>
    </row>
    <row r="342486" spans="17:17" x14ac:dyDescent="0.25">
      <c r="Q342486" s="95"/>
    </row>
    <row r="342487" spans="17:17" x14ac:dyDescent="0.25">
      <c r="Q342487" s="95"/>
    </row>
    <row r="342488" spans="17:17" x14ac:dyDescent="0.25">
      <c r="Q342488" s="95"/>
    </row>
    <row r="342489" spans="17:17" x14ac:dyDescent="0.25">
      <c r="Q342489" s="95"/>
    </row>
    <row r="342490" spans="17:17" x14ac:dyDescent="0.25">
      <c r="Q342490" s="95"/>
    </row>
    <row r="342491" spans="17:17" x14ac:dyDescent="0.25">
      <c r="Q342491" s="95"/>
    </row>
    <row r="342492" spans="17:17" x14ac:dyDescent="0.25">
      <c r="Q342492" s="95"/>
    </row>
    <row r="342493" spans="17:17" x14ac:dyDescent="0.25">
      <c r="Q342493" s="95"/>
    </row>
    <row r="342494" spans="17:17" x14ac:dyDescent="0.25">
      <c r="Q342494" s="95"/>
    </row>
    <row r="342495" spans="17:17" x14ac:dyDescent="0.25">
      <c r="Q342495" s="95"/>
    </row>
    <row r="342496" spans="17:17" x14ac:dyDescent="0.25">
      <c r="Q342496" s="95"/>
    </row>
    <row r="342497" spans="17:17" x14ac:dyDescent="0.25">
      <c r="Q342497" s="95"/>
    </row>
    <row r="342498" spans="17:17" x14ac:dyDescent="0.25">
      <c r="Q342498" s="95"/>
    </row>
    <row r="342499" spans="17:17" x14ac:dyDescent="0.25">
      <c r="Q342499" s="95"/>
    </row>
    <row r="342500" spans="17:17" x14ac:dyDescent="0.25">
      <c r="Q342500" s="95"/>
    </row>
    <row r="342501" spans="17:17" x14ac:dyDescent="0.25">
      <c r="Q342501" s="95"/>
    </row>
    <row r="342502" spans="17:17" x14ac:dyDescent="0.25">
      <c r="Q342502" s="95"/>
    </row>
    <row r="342503" spans="17:17" x14ac:dyDescent="0.25">
      <c r="Q342503" s="95"/>
    </row>
    <row r="342504" spans="17:17" x14ac:dyDescent="0.25">
      <c r="Q342504" s="95"/>
    </row>
    <row r="342505" spans="17:17" x14ac:dyDescent="0.25">
      <c r="Q342505" s="95"/>
    </row>
    <row r="342506" spans="17:17" x14ac:dyDescent="0.25">
      <c r="Q342506" s="95"/>
    </row>
    <row r="342507" spans="17:17" x14ac:dyDescent="0.25">
      <c r="Q342507" s="95"/>
    </row>
    <row r="342508" spans="17:17" x14ac:dyDescent="0.25">
      <c r="Q342508" s="95"/>
    </row>
    <row r="342509" spans="17:17" x14ac:dyDescent="0.25">
      <c r="Q342509" s="95"/>
    </row>
    <row r="342510" spans="17:17" x14ac:dyDescent="0.25">
      <c r="Q342510" s="95"/>
    </row>
    <row r="342511" spans="17:17" x14ac:dyDescent="0.25">
      <c r="Q342511" s="95"/>
    </row>
    <row r="342512" spans="17:17" x14ac:dyDescent="0.25">
      <c r="Q342512" s="95"/>
    </row>
    <row r="342513" spans="17:17" x14ac:dyDescent="0.25">
      <c r="Q342513" s="95"/>
    </row>
    <row r="342514" spans="17:17" x14ac:dyDescent="0.25">
      <c r="Q342514" s="95"/>
    </row>
    <row r="342515" spans="17:17" x14ac:dyDescent="0.25">
      <c r="Q342515" s="95"/>
    </row>
    <row r="342516" spans="17:17" x14ac:dyDescent="0.25">
      <c r="Q342516" s="95"/>
    </row>
    <row r="342517" spans="17:17" x14ac:dyDescent="0.25">
      <c r="Q342517" s="95"/>
    </row>
    <row r="342518" spans="17:17" x14ac:dyDescent="0.25">
      <c r="Q342518" s="95"/>
    </row>
    <row r="342519" spans="17:17" x14ac:dyDescent="0.25">
      <c r="Q342519" s="95"/>
    </row>
    <row r="342520" spans="17:17" x14ac:dyDescent="0.25">
      <c r="Q342520" s="95"/>
    </row>
    <row r="342521" spans="17:17" x14ac:dyDescent="0.25">
      <c r="Q342521" s="95"/>
    </row>
    <row r="342522" spans="17:17" x14ac:dyDescent="0.25">
      <c r="Q342522" s="95"/>
    </row>
    <row r="342523" spans="17:17" x14ac:dyDescent="0.25">
      <c r="Q342523" s="95"/>
    </row>
    <row r="342524" spans="17:17" x14ac:dyDescent="0.25">
      <c r="Q342524" s="95"/>
    </row>
    <row r="342525" spans="17:17" x14ac:dyDescent="0.25">
      <c r="Q342525" s="95"/>
    </row>
    <row r="342526" spans="17:17" x14ac:dyDescent="0.25">
      <c r="Q342526" s="95"/>
    </row>
    <row r="342527" spans="17:17" x14ac:dyDescent="0.25">
      <c r="Q342527" s="95"/>
    </row>
    <row r="342528" spans="17:17" x14ac:dyDescent="0.25">
      <c r="Q342528" s="95"/>
    </row>
    <row r="342529" spans="17:17" x14ac:dyDescent="0.25">
      <c r="Q342529" s="95"/>
    </row>
    <row r="342530" spans="17:17" x14ac:dyDescent="0.25">
      <c r="Q342530" s="95"/>
    </row>
    <row r="342531" spans="17:17" x14ac:dyDescent="0.25">
      <c r="Q342531" s="95"/>
    </row>
    <row r="342532" spans="17:17" x14ac:dyDescent="0.25">
      <c r="Q342532" s="95"/>
    </row>
    <row r="342533" spans="17:17" x14ac:dyDescent="0.25">
      <c r="Q342533" s="95"/>
    </row>
    <row r="342534" spans="17:17" x14ac:dyDescent="0.25">
      <c r="Q342534" s="95"/>
    </row>
    <row r="342535" spans="17:17" x14ac:dyDescent="0.25">
      <c r="Q342535" s="95"/>
    </row>
    <row r="342536" spans="17:17" x14ac:dyDescent="0.25">
      <c r="Q342536" s="95"/>
    </row>
    <row r="342537" spans="17:17" x14ac:dyDescent="0.25">
      <c r="Q342537" s="95"/>
    </row>
    <row r="342538" spans="17:17" x14ac:dyDescent="0.25">
      <c r="Q342538" s="95"/>
    </row>
    <row r="342539" spans="17:17" x14ac:dyDescent="0.25">
      <c r="Q342539" s="95"/>
    </row>
    <row r="342540" spans="17:17" x14ac:dyDescent="0.25">
      <c r="Q342540" s="95"/>
    </row>
    <row r="342541" spans="17:17" x14ac:dyDescent="0.25">
      <c r="Q342541" s="95"/>
    </row>
    <row r="342542" spans="17:17" x14ac:dyDescent="0.25">
      <c r="Q342542" s="95"/>
    </row>
    <row r="342543" spans="17:17" x14ac:dyDescent="0.25">
      <c r="Q342543" s="95"/>
    </row>
    <row r="342544" spans="17:17" x14ac:dyDescent="0.25">
      <c r="Q342544" s="95"/>
    </row>
    <row r="342545" spans="17:17" x14ac:dyDescent="0.25">
      <c r="Q342545" s="95"/>
    </row>
    <row r="342546" spans="17:17" x14ac:dyDescent="0.25">
      <c r="Q342546" s="95"/>
    </row>
    <row r="342547" spans="17:17" x14ac:dyDescent="0.25">
      <c r="Q342547" s="95"/>
    </row>
    <row r="342548" spans="17:17" x14ac:dyDescent="0.25">
      <c r="Q342548" s="95"/>
    </row>
    <row r="342549" spans="17:17" x14ac:dyDescent="0.25">
      <c r="Q342549" s="95"/>
    </row>
    <row r="342550" spans="17:17" x14ac:dyDescent="0.25">
      <c r="Q342550" s="95"/>
    </row>
    <row r="342551" spans="17:17" x14ac:dyDescent="0.25">
      <c r="Q342551" s="95"/>
    </row>
    <row r="342552" spans="17:17" x14ac:dyDescent="0.25">
      <c r="Q342552" s="95"/>
    </row>
    <row r="342553" spans="17:17" x14ac:dyDescent="0.25">
      <c r="Q342553" s="95"/>
    </row>
    <row r="342554" spans="17:17" x14ac:dyDescent="0.25">
      <c r="Q342554" s="95"/>
    </row>
    <row r="342555" spans="17:17" x14ac:dyDescent="0.25">
      <c r="Q342555" s="95"/>
    </row>
    <row r="342556" spans="17:17" x14ac:dyDescent="0.25">
      <c r="Q342556" s="95"/>
    </row>
    <row r="342557" spans="17:17" x14ac:dyDescent="0.25">
      <c r="Q342557" s="95"/>
    </row>
    <row r="342558" spans="17:17" x14ac:dyDescent="0.25">
      <c r="Q342558" s="95"/>
    </row>
    <row r="342559" spans="17:17" x14ac:dyDescent="0.25">
      <c r="Q342559" s="95"/>
    </row>
    <row r="342560" spans="17:17" x14ac:dyDescent="0.25">
      <c r="Q342560" s="95"/>
    </row>
    <row r="342561" spans="17:17" x14ac:dyDescent="0.25">
      <c r="Q342561" s="95"/>
    </row>
    <row r="342562" spans="17:17" x14ac:dyDescent="0.25">
      <c r="Q342562" s="95"/>
    </row>
    <row r="342563" spans="17:17" x14ac:dyDescent="0.25">
      <c r="Q342563" s="95"/>
    </row>
    <row r="342564" spans="17:17" x14ac:dyDescent="0.25">
      <c r="Q342564" s="95"/>
    </row>
    <row r="342565" spans="17:17" x14ac:dyDescent="0.25">
      <c r="Q342565" s="95"/>
    </row>
    <row r="342566" spans="17:17" x14ac:dyDescent="0.25">
      <c r="Q342566" s="95"/>
    </row>
    <row r="342567" spans="17:17" x14ac:dyDescent="0.25">
      <c r="Q342567" s="95"/>
    </row>
    <row r="342568" spans="17:17" x14ac:dyDescent="0.25">
      <c r="Q342568" s="95"/>
    </row>
    <row r="342569" spans="17:17" x14ac:dyDescent="0.25">
      <c r="Q342569" s="95"/>
    </row>
    <row r="342570" spans="17:17" x14ac:dyDescent="0.25">
      <c r="Q342570" s="95"/>
    </row>
    <row r="342571" spans="17:17" x14ac:dyDescent="0.25">
      <c r="Q342571" s="95"/>
    </row>
    <row r="342572" spans="17:17" x14ac:dyDescent="0.25">
      <c r="Q342572" s="95"/>
    </row>
    <row r="342573" spans="17:17" x14ac:dyDescent="0.25">
      <c r="Q342573" s="95"/>
    </row>
    <row r="342574" spans="17:17" x14ac:dyDescent="0.25">
      <c r="Q342574" s="95"/>
    </row>
    <row r="342575" spans="17:17" x14ac:dyDescent="0.25">
      <c r="Q342575" s="95"/>
    </row>
    <row r="342576" spans="17:17" x14ac:dyDescent="0.25">
      <c r="Q342576" s="95"/>
    </row>
    <row r="342577" spans="17:17" x14ac:dyDescent="0.25">
      <c r="Q342577" s="95"/>
    </row>
    <row r="342578" spans="17:17" x14ac:dyDescent="0.25">
      <c r="Q342578" s="95"/>
    </row>
    <row r="342579" spans="17:17" x14ac:dyDescent="0.25">
      <c r="Q342579" s="95"/>
    </row>
    <row r="342580" spans="17:17" x14ac:dyDescent="0.25">
      <c r="Q342580" s="95"/>
    </row>
    <row r="342581" spans="17:17" x14ac:dyDescent="0.25">
      <c r="Q342581" s="95"/>
    </row>
    <row r="342582" spans="17:17" x14ac:dyDescent="0.25">
      <c r="Q342582" s="95"/>
    </row>
    <row r="342583" spans="17:17" x14ac:dyDescent="0.25">
      <c r="Q342583" s="95"/>
    </row>
    <row r="342584" spans="17:17" x14ac:dyDescent="0.25">
      <c r="Q342584" s="95"/>
    </row>
    <row r="342585" spans="17:17" x14ac:dyDescent="0.25">
      <c r="Q342585" s="95"/>
    </row>
    <row r="342586" spans="17:17" x14ac:dyDescent="0.25">
      <c r="Q342586" s="95"/>
    </row>
    <row r="342587" spans="17:17" x14ac:dyDescent="0.25">
      <c r="Q342587" s="95"/>
    </row>
    <row r="342588" spans="17:17" x14ac:dyDescent="0.25">
      <c r="Q342588" s="95"/>
    </row>
    <row r="342589" spans="17:17" x14ac:dyDescent="0.25">
      <c r="Q342589" s="95"/>
    </row>
    <row r="342590" spans="17:17" x14ac:dyDescent="0.25">
      <c r="Q342590" s="95"/>
    </row>
    <row r="342591" spans="17:17" x14ac:dyDescent="0.25">
      <c r="Q342591" s="95"/>
    </row>
    <row r="342592" spans="17:17" x14ac:dyDescent="0.25">
      <c r="Q342592" s="95"/>
    </row>
    <row r="342593" spans="17:17" x14ac:dyDescent="0.25">
      <c r="Q342593" s="95"/>
    </row>
    <row r="342594" spans="17:17" x14ac:dyDescent="0.25">
      <c r="Q342594" s="95"/>
    </row>
    <row r="342595" spans="17:17" x14ac:dyDescent="0.25">
      <c r="Q342595" s="95"/>
    </row>
    <row r="342596" spans="17:17" x14ac:dyDescent="0.25">
      <c r="Q342596" s="95"/>
    </row>
    <row r="342597" spans="17:17" x14ac:dyDescent="0.25">
      <c r="Q342597" s="95"/>
    </row>
    <row r="342598" spans="17:17" x14ac:dyDescent="0.25">
      <c r="Q342598" s="95"/>
    </row>
    <row r="342599" spans="17:17" x14ac:dyDescent="0.25">
      <c r="Q342599" s="95"/>
    </row>
    <row r="342600" spans="17:17" x14ac:dyDescent="0.25">
      <c r="Q342600" s="95"/>
    </row>
    <row r="342601" spans="17:17" x14ac:dyDescent="0.25">
      <c r="Q342601" s="95"/>
    </row>
    <row r="342602" spans="17:17" x14ac:dyDescent="0.25">
      <c r="Q342602" s="95"/>
    </row>
    <row r="342603" spans="17:17" x14ac:dyDescent="0.25">
      <c r="Q342603" s="95"/>
    </row>
    <row r="342604" spans="17:17" x14ac:dyDescent="0.25">
      <c r="Q342604" s="95"/>
    </row>
    <row r="342605" spans="17:17" x14ac:dyDescent="0.25">
      <c r="Q342605" s="95"/>
    </row>
    <row r="342606" spans="17:17" x14ac:dyDescent="0.25">
      <c r="Q342606" s="95"/>
    </row>
    <row r="342607" spans="17:17" x14ac:dyDescent="0.25">
      <c r="Q342607" s="95"/>
    </row>
    <row r="342608" spans="17:17" x14ac:dyDescent="0.25">
      <c r="Q342608" s="95"/>
    </row>
    <row r="342609" spans="17:17" x14ac:dyDescent="0.25">
      <c r="Q342609" s="95"/>
    </row>
    <row r="342610" spans="17:17" x14ac:dyDescent="0.25">
      <c r="Q342610" s="95"/>
    </row>
    <row r="342611" spans="17:17" x14ac:dyDescent="0.25">
      <c r="Q342611" s="95"/>
    </row>
    <row r="342612" spans="17:17" x14ac:dyDescent="0.25">
      <c r="Q342612" s="95"/>
    </row>
    <row r="342613" spans="17:17" x14ac:dyDescent="0.25">
      <c r="Q342613" s="95"/>
    </row>
    <row r="342614" spans="17:17" x14ac:dyDescent="0.25">
      <c r="Q342614" s="95"/>
    </row>
    <row r="342615" spans="17:17" x14ac:dyDescent="0.25">
      <c r="Q342615" s="95"/>
    </row>
    <row r="342616" spans="17:17" x14ac:dyDescent="0.25">
      <c r="Q342616" s="95"/>
    </row>
    <row r="342617" spans="17:17" x14ac:dyDescent="0.25">
      <c r="Q342617" s="95"/>
    </row>
    <row r="342618" spans="17:17" x14ac:dyDescent="0.25">
      <c r="Q342618" s="95"/>
    </row>
    <row r="342619" spans="17:17" x14ac:dyDescent="0.25">
      <c r="Q342619" s="95"/>
    </row>
    <row r="342620" spans="17:17" x14ac:dyDescent="0.25">
      <c r="Q342620" s="95"/>
    </row>
    <row r="342621" spans="17:17" x14ac:dyDescent="0.25">
      <c r="Q342621" s="95"/>
    </row>
    <row r="342622" spans="17:17" x14ac:dyDescent="0.25">
      <c r="Q342622" s="95"/>
    </row>
    <row r="342623" spans="17:17" x14ac:dyDescent="0.25">
      <c r="Q342623" s="95"/>
    </row>
    <row r="342624" spans="17:17" x14ac:dyDescent="0.25">
      <c r="Q342624" s="95"/>
    </row>
    <row r="342625" spans="17:17" x14ac:dyDescent="0.25">
      <c r="Q342625" s="95"/>
    </row>
    <row r="342626" spans="17:17" x14ac:dyDescent="0.25">
      <c r="Q342626" s="95"/>
    </row>
    <row r="342627" spans="17:17" x14ac:dyDescent="0.25">
      <c r="Q342627" s="95"/>
    </row>
    <row r="342628" spans="17:17" x14ac:dyDescent="0.25">
      <c r="Q342628" s="95"/>
    </row>
    <row r="342629" spans="17:17" x14ac:dyDescent="0.25">
      <c r="Q342629" s="95"/>
    </row>
    <row r="342630" spans="17:17" x14ac:dyDescent="0.25">
      <c r="Q342630" s="95"/>
    </row>
    <row r="342631" spans="17:17" x14ac:dyDescent="0.25">
      <c r="Q342631" s="95"/>
    </row>
    <row r="342632" spans="17:17" x14ac:dyDescent="0.25">
      <c r="Q342632" s="95"/>
    </row>
    <row r="342633" spans="17:17" x14ac:dyDescent="0.25">
      <c r="Q342633" s="95"/>
    </row>
    <row r="342634" spans="17:17" x14ac:dyDescent="0.25">
      <c r="Q342634" s="95"/>
    </row>
    <row r="342635" spans="17:17" x14ac:dyDescent="0.25">
      <c r="Q342635" s="95"/>
    </row>
    <row r="342636" spans="17:17" x14ac:dyDescent="0.25">
      <c r="Q342636" s="95"/>
    </row>
    <row r="342637" spans="17:17" x14ac:dyDescent="0.25">
      <c r="Q342637" s="95"/>
    </row>
    <row r="342638" spans="17:17" x14ac:dyDescent="0.25">
      <c r="Q342638" s="95"/>
    </row>
    <row r="342639" spans="17:17" x14ac:dyDescent="0.25">
      <c r="Q342639" s="95"/>
    </row>
    <row r="342640" spans="17:17" x14ac:dyDescent="0.25">
      <c r="Q342640" s="95"/>
    </row>
    <row r="342641" spans="17:17" x14ac:dyDescent="0.25">
      <c r="Q342641" s="95"/>
    </row>
    <row r="342642" spans="17:17" x14ac:dyDescent="0.25">
      <c r="Q342642" s="95"/>
    </row>
    <row r="342643" spans="17:17" x14ac:dyDescent="0.25">
      <c r="Q342643" s="95"/>
    </row>
    <row r="342644" spans="17:17" x14ac:dyDescent="0.25">
      <c r="Q342644" s="95"/>
    </row>
    <row r="342645" spans="17:17" x14ac:dyDescent="0.25">
      <c r="Q342645" s="95"/>
    </row>
    <row r="342646" spans="17:17" x14ac:dyDescent="0.25">
      <c r="Q342646" s="95"/>
    </row>
    <row r="342647" spans="17:17" x14ac:dyDescent="0.25">
      <c r="Q342647" s="95"/>
    </row>
    <row r="342648" spans="17:17" x14ac:dyDescent="0.25">
      <c r="Q342648" s="95"/>
    </row>
    <row r="342649" spans="17:17" x14ac:dyDescent="0.25">
      <c r="Q342649" s="95"/>
    </row>
    <row r="342650" spans="17:17" x14ac:dyDescent="0.25">
      <c r="Q342650" s="95"/>
    </row>
    <row r="342651" spans="17:17" x14ac:dyDescent="0.25">
      <c r="Q342651" s="95"/>
    </row>
    <row r="342652" spans="17:17" x14ac:dyDescent="0.25">
      <c r="Q342652" s="95"/>
    </row>
    <row r="342653" spans="17:17" x14ac:dyDescent="0.25">
      <c r="Q342653" s="95"/>
    </row>
    <row r="342654" spans="17:17" x14ac:dyDescent="0.25">
      <c r="Q342654" s="95"/>
    </row>
    <row r="342655" spans="17:17" x14ac:dyDescent="0.25">
      <c r="Q342655" s="95"/>
    </row>
    <row r="342656" spans="17:17" x14ac:dyDescent="0.25">
      <c r="Q342656" s="95"/>
    </row>
    <row r="342657" spans="17:17" x14ac:dyDescent="0.25">
      <c r="Q342657" s="95"/>
    </row>
    <row r="342658" spans="17:17" x14ac:dyDescent="0.25">
      <c r="Q342658" s="95"/>
    </row>
    <row r="342659" spans="17:17" x14ac:dyDescent="0.25">
      <c r="Q342659" s="95"/>
    </row>
    <row r="342660" spans="17:17" x14ac:dyDescent="0.25">
      <c r="Q342660" s="95"/>
    </row>
    <row r="342661" spans="17:17" x14ac:dyDescent="0.25">
      <c r="Q342661" s="95"/>
    </row>
    <row r="342662" spans="17:17" x14ac:dyDescent="0.25">
      <c r="Q342662" s="95"/>
    </row>
    <row r="342663" spans="17:17" x14ac:dyDescent="0.25">
      <c r="Q342663" s="95"/>
    </row>
    <row r="342664" spans="17:17" x14ac:dyDescent="0.25">
      <c r="Q342664" s="95"/>
    </row>
    <row r="342665" spans="17:17" x14ac:dyDescent="0.25">
      <c r="Q342665" s="95"/>
    </row>
    <row r="342666" spans="17:17" x14ac:dyDescent="0.25">
      <c r="Q342666" s="95"/>
    </row>
    <row r="342667" spans="17:17" x14ac:dyDescent="0.25">
      <c r="Q342667" s="95"/>
    </row>
    <row r="342668" spans="17:17" x14ac:dyDescent="0.25">
      <c r="Q342668" s="95"/>
    </row>
    <row r="342669" spans="17:17" x14ac:dyDescent="0.25">
      <c r="Q342669" s="95"/>
    </row>
    <row r="342670" spans="17:17" x14ac:dyDescent="0.25">
      <c r="Q342670" s="95"/>
    </row>
    <row r="342671" spans="17:17" x14ac:dyDescent="0.25">
      <c r="Q342671" s="95"/>
    </row>
    <row r="342672" spans="17:17" x14ac:dyDescent="0.25">
      <c r="Q342672" s="95"/>
    </row>
    <row r="342673" spans="17:17" x14ac:dyDescent="0.25">
      <c r="Q342673" s="95"/>
    </row>
    <row r="342674" spans="17:17" x14ac:dyDescent="0.25">
      <c r="Q342674" s="95"/>
    </row>
    <row r="342675" spans="17:17" x14ac:dyDescent="0.25">
      <c r="Q342675" s="95"/>
    </row>
    <row r="342676" spans="17:17" x14ac:dyDescent="0.25">
      <c r="Q342676" s="95"/>
    </row>
    <row r="342677" spans="17:17" x14ac:dyDescent="0.25">
      <c r="Q342677" s="95"/>
    </row>
    <row r="342678" spans="17:17" x14ac:dyDescent="0.25">
      <c r="Q342678" s="95"/>
    </row>
    <row r="342679" spans="17:17" x14ac:dyDescent="0.25">
      <c r="Q342679" s="95"/>
    </row>
    <row r="342680" spans="17:17" x14ac:dyDescent="0.25">
      <c r="Q342680" s="95"/>
    </row>
    <row r="342681" spans="17:17" x14ac:dyDescent="0.25">
      <c r="Q342681" s="95"/>
    </row>
    <row r="342682" spans="17:17" x14ac:dyDescent="0.25">
      <c r="Q342682" s="95"/>
    </row>
    <row r="342683" spans="17:17" x14ac:dyDescent="0.25">
      <c r="Q342683" s="95"/>
    </row>
    <row r="342684" spans="17:17" x14ac:dyDescent="0.25">
      <c r="Q342684" s="95"/>
    </row>
    <row r="342685" spans="17:17" x14ac:dyDescent="0.25">
      <c r="Q342685" s="95"/>
    </row>
    <row r="342686" spans="17:17" x14ac:dyDescent="0.25">
      <c r="Q342686" s="95"/>
    </row>
    <row r="342687" spans="17:17" x14ac:dyDescent="0.25">
      <c r="Q342687" s="95"/>
    </row>
    <row r="342688" spans="17:17" x14ac:dyDescent="0.25">
      <c r="Q342688" s="95"/>
    </row>
    <row r="342689" spans="17:17" x14ac:dyDescent="0.25">
      <c r="Q342689" s="95"/>
    </row>
    <row r="342690" spans="17:17" x14ac:dyDescent="0.25">
      <c r="Q342690" s="95"/>
    </row>
    <row r="342691" spans="17:17" x14ac:dyDescent="0.25">
      <c r="Q342691" s="95"/>
    </row>
    <row r="342692" spans="17:17" x14ac:dyDescent="0.25">
      <c r="Q342692" s="95"/>
    </row>
    <row r="342693" spans="17:17" x14ac:dyDescent="0.25">
      <c r="Q342693" s="95"/>
    </row>
    <row r="342694" spans="17:17" x14ac:dyDescent="0.25">
      <c r="Q342694" s="95"/>
    </row>
    <row r="342695" spans="17:17" x14ac:dyDescent="0.25">
      <c r="Q342695" s="95"/>
    </row>
    <row r="342696" spans="17:17" x14ac:dyDescent="0.25">
      <c r="Q342696" s="95"/>
    </row>
    <row r="342697" spans="17:17" x14ac:dyDescent="0.25">
      <c r="Q342697" s="95"/>
    </row>
    <row r="342698" spans="17:17" x14ac:dyDescent="0.25">
      <c r="Q342698" s="95"/>
    </row>
    <row r="342699" spans="17:17" x14ac:dyDescent="0.25">
      <c r="Q342699" s="95"/>
    </row>
    <row r="342700" spans="17:17" x14ac:dyDescent="0.25">
      <c r="Q342700" s="95"/>
    </row>
    <row r="342701" spans="17:17" x14ac:dyDescent="0.25">
      <c r="Q342701" s="95"/>
    </row>
    <row r="342702" spans="17:17" x14ac:dyDescent="0.25">
      <c r="Q342702" s="95"/>
    </row>
    <row r="342703" spans="17:17" x14ac:dyDescent="0.25">
      <c r="Q342703" s="95"/>
    </row>
    <row r="342704" spans="17:17" x14ac:dyDescent="0.25">
      <c r="Q342704" s="95"/>
    </row>
    <row r="342705" spans="17:17" x14ac:dyDescent="0.25">
      <c r="Q342705" s="95"/>
    </row>
    <row r="342706" spans="17:17" x14ac:dyDescent="0.25">
      <c r="Q342706" s="95"/>
    </row>
    <row r="342707" spans="17:17" x14ac:dyDescent="0.25">
      <c r="Q342707" s="95"/>
    </row>
    <row r="342708" spans="17:17" x14ac:dyDescent="0.25">
      <c r="Q342708" s="95"/>
    </row>
    <row r="342709" spans="17:17" x14ac:dyDescent="0.25">
      <c r="Q342709" s="95"/>
    </row>
    <row r="342710" spans="17:17" x14ac:dyDescent="0.25">
      <c r="Q342710" s="95"/>
    </row>
    <row r="342711" spans="17:17" x14ac:dyDescent="0.25">
      <c r="Q342711" s="95"/>
    </row>
    <row r="342712" spans="17:17" x14ac:dyDescent="0.25">
      <c r="Q342712" s="95"/>
    </row>
    <row r="342713" spans="17:17" x14ac:dyDescent="0.25">
      <c r="Q342713" s="95"/>
    </row>
    <row r="342714" spans="17:17" x14ac:dyDescent="0.25">
      <c r="Q342714" s="95"/>
    </row>
    <row r="342715" spans="17:17" x14ac:dyDescent="0.25">
      <c r="Q342715" s="95"/>
    </row>
    <row r="342716" spans="17:17" x14ac:dyDescent="0.25">
      <c r="Q342716" s="95"/>
    </row>
    <row r="342717" spans="17:17" x14ac:dyDescent="0.25">
      <c r="Q342717" s="95"/>
    </row>
    <row r="342718" spans="17:17" x14ac:dyDescent="0.25">
      <c r="Q342718" s="95"/>
    </row>
    <row r="342719" spans="17:17" x14ac:dyDescent="0.25">
      <c r="Q342719" s="95"/>
    </row>
    <row r="342720" spans="17:17" x14ac:dyDescent="0.25">
      <c r="Q342720" s="95"/>
    </row>
    <row r="342721" spans="17:17" x14ac:dyDescent="0.25">
      <c r="Q342721" s="95"/>
    </row>
    <row r="342722" spans="17:17" x14ac:dyDescent="0.25">
      <c r="Q342722" s="95"/>
    </row>
    <row r="342723" spans="17:17" x14ac:dyDescent="0.25">
      <c r="Q342723" s="95"/>
    </row>
    <row r="342724" spans="17:17" x14ac:dyDescent="0.25">
      <c r="Q342724" s="95"/>
    </row>
    <row r="342725" spans="17:17" x14ac:dyDescent="0.25">
      <c r="Q342725" s="95"/>
    </row>
    <row r="342726" spans="17:17" x14ac:dyDescent="0.25">
      <c r="Q342726" s="95"/>
    </row>
    <row r="342727" spans="17:17" x14ac:dyDescent="0.25">
      <c r="Q342727" s="95"/>
    </row>
    <row r="342728" spans="17:17" x14ac:dyDescent="0.25">
      <c r="Q342728" s="95"/>
    </row>
    <row r="342729" spans="17:17" x14ac:dyDescent="0.25">
      <c r="Q342729" s="95"/>
    </row>
    <row r="342730" spans="17:17" x14ac:dyDescent="0.25">
      <c r="Q342730" s="95"/>
    </row>
    <row r="342731" spans="17:17" x14ac:dyDescent="0.25">
      <c r="Q342731" s="95"/>
    </row>
    <row r="342732" spans="17:17" x14ac:dyDescent="0.25">
      <c r="Q342732" s="95"/>
    </row>
    <row r="342733" spans="17:17" x14ac:dyDescent="0.25">
      <c r="Q342733" s="95"/>
    </row>
    <row r="342734" spans="17:17" x14ac:dyDescent="0.25">
      <c r="Q342734" s="95"/>
    </row>
    <row r="342735" spans="17:17" x14ac:dyDescent="0.25">
      <c r="Q342735" s="95"/>
    </row>
    <row r="342736" spans="17:17" x14ac:dyDescent="0.25">
      <c r="Q342736" s="95"/>
    </row>
    <row r="342737" spans="17:17" x14ac:dyDescent="0.25">
      <c r="Q342737" s="95"/>
    </row>
    <row r="342738" spans="17:17" x14ac:dyDescent="0.25">
      <c r="Q342738" s="95"/>
    </row>
    <row r="342739" spans="17:17" x14ac:dyDescent="0.25">
      <c r="Q342739" s="95"/>
    </row>
    <row r="342740" spans="17:17" x14ac:dyDescent="0.25">
      <c r="Q342740" s="95"/>
    </row>
    <row r="342741" spans="17:17" x14ac:dyDescent="0.25">
      <c r="Q342741" s="95"/>
    </row>
    <row r="342742" spans="17:17" x14ac:dyDescent="0.25">
      <c r="Q342742" s="95"/>
    </row>
    <row r="342743" spans="17:17" x14ac:dyDescent="0.25">
      <c r="Q342743" s="95"/>
    </row>
    <row r="342744" spans="17:17" x14ac:dyDescent="0.25">
      <c r="Q342744" s="95"/>
    </row>
    <row r="342745" spans="17:17" x14ac:dyDescent="0.25">
      <c r="Q342745" s="95"/>
    </row>
    <row r="342746" spans="17:17" x14ac:dyDescent="0.25">
      <c r="Q342746" s="95"/>
    </row>
    <row r="342747" spans="17:17" x14ac:dyDescent="0.25">
      <c r="Q342747" s="95"/>
    </row>
    <row r="342748" spans="17:17" x14ac:dyDescent="0.25">
      <c r="Q342748" s="95"/>
    </row>
    <row r="342749" spans="17:17" x14ac:dyDescent="0.25">
      <c r="Q342749" s="95"/>
    </row>
    <row r="342750" spans="17:17" x14ac:dyDescent="0.25">
      <c r="Q342750" s="95"/>
    </row>
    <row r="342751" spans="17:17" x14ac:dyDescent="0.25">
      <c r="Q342751" s="95"/>
    </row>
    <row r="342752" spans="17:17" x14ac:dyDescent="0.25">
      <c r="Q342752" s="95"/>
    </row>
    <row r="342753" spans="17:17" x14ac:dyDescent="0.25">
      <c r="Q342753" s="95"/>
    </row>
    <row r="342754" spans="17:17" x14ac:dyDescent="0.25">
      <c r="Q342754" s="95"/>
    </row>
    <row r="342755" spans="17:17" x14ac:dyDescent="0.25">
      <c r="Q342755" s="95"/>
    </row>
    <row r="342756" spans="17:17" x14ac:dyDescent="0.25">
      <c r="Q342756" s="95"/>
    </row>
    <row r="342757" spans="17:17" x14ac:dyDescent="0.25">
      <c r="Q342757" s="95"/>
    </row>
    <row r="342758" spans="17:17" x14ac:dyDescent="0.25">
      <c r="Q342758" s="95"/>
    </row>
    <row r="342759" spans="17:17" x14ac:dyDescent="0.25">
      <c r="Q342759" s="95"/>
    </row>
    <row r="342760" spans="17:17" x14ac:dyDescent="0.25">
      <c r="Q342760" s="95"/>
    </row>
    <row r="342761" spans="17:17" x14ac:dyDescent="0.25">
      <c r="Q342761" s="95"/>
    </row>
    <row r="342762" spans="17:17" x14ac:dyDescent="0.25">
      <c r="Q342762" s="95"/>
    </row>
    <row r="342763" spans="17:17" x14ac:dyDescent="0.25">
      <c r="Q342763" s="95"/>
    </row>
    <row r="342764" spans="17:17" x14ac:dyDescent="0.25">
      <c r="Q342764" s="95"/>
    </row>
    <row r="342765" spans="17:17" x14ac:dyDescent="0.25">
      <c r="Q342765" s="95"/>
    </row>
    <row r="342766" spans="17:17" x14ac:dyDescent="0.25">
      <c r="Q342766" s="95"/>
    </row>
    <row r="342767" spans="17:17" x14ac:dyDescent="0.25">
      <c r="Q342767" s="95"/>
    </row>
    <row r="342768" spans="17:17" x14ac:dyDescent="0.25">
      <c r="Q342768" s="95"/>
    </row>
    <row r="342769" spans="17:17" x14ac:dyDescent="0.25">
      <c r="Q342769" s="95"/>
    </row>
    <row r="342770" spans="17:17" x14ac:dyDescent="0.25">
      <c r="Q342770" s="95"/>
    </row>
    <row r="342771" spans="17:17" x14ac:dyDescent="0.25">
      <c r="Q342771" s="95"/>
    </row>
    <row r="342772" spans="17:17" x14ac:dyDescent="0.25">
      <c r="Q342772" s="95"/>
    </row>
    <row r="342773" spans="17:17" x14ac:dyDescent="0.25">
      <c r="Q342773" s="95"/>
    </row>
    <row r="342774" spans="17:17" x14ac:dyDescent="0.25">
      <c r="Q342774" s="95"/>
    </row>
    <row r="342775" spans="17:17" x14ac:dyDescent="0.25">
      <c r="Q342775" s="95"/>
    </row>
    <row r="342776" spans="17:17" x14ac:dyDescent="0.25">
      <c r="Q342776" s="95"/>
    </row>
    <row r="342777" spans="17:17" x14ac:dyDescent="0.25">
      <c r="Q342777" s="95"/>
    </row>
    <row r="342778" spans="17:17" x14ac:dyDescent="0.25">
      <c r="Q342778" s="95"/>
    </row>
    <row r="342779" spans="17:17" x14ac:dyDescent="0.25">
      <c r="Q342779" s="95"/>
    </row>
    <row r="342780" spans="17:17" x14ac:dyDescent="0.25">
      <c r="Q342780" s="95"/>
    </row>
    <row r="342781" spans="17:17" x14ac:dyDescent="0.25">
      <c r="Q342781" s="95"/>
    </row>
    <row r="342782" spans="17:17" x14ac:dyDescent="0.25">
      <c r="Q342782" s="95"/>
    </row>
    <row r="342783" spans="17:17" x14ac:dyDescent="0.25">
      <c r="Q342783" s="95"/>
    </row>
    <row r="342784" spans="17:17" x14ac:dyDescent="0.25">
      <c r="Q342784" s="95"/>
    </row>
    <row r="342785" spans="17:17" x14ac:dyDescent="0.25">
      <c r="Q342785" s="95"/>
    </row>
    <row r="342786" spans="17:17" x14ac:dyDescent="0.25">
      <c r="Q342786" s="95"/>
    </row>
    <row r="342787" spans="17:17" x14ac:dyDescent="0.25">
      <c r="Q342787" s="95"/>
    </row>
    <row r="342788" spans="17:17" x14ac:dyDescent="0.25">
      <c r="Q342788" s="95"/>
    </row>
    <row r="342789" spans="17:17" x14ac:dyDescent="0.25">
      <c r="Q342789" s="95"/>
    </row>
    <row r="342790" spans="17:17" x14ac:dyDescent="0.25">
      <c r="Q342790" s="95"/>
    </row>
    <row r="342791" spans="17:17" x14ac:dyDescent="0.25">
      <c r="Q342791" s="95"/>
    </row>
    <row r="342792" spans="17:17" x14ac:dyDescent="0.25">
      <c r="Q342792" s="95"/>
    </row>
    <row r="342793" spans="17:17" x14ac:dyDescent="0.25">
      <c r="Q342793" s="95"/>
    </row>
    <row r="342794" spans="17:17" x14ac:dyDescent="0.25">
      <c r="Q342794" s="95"/>
    </row>
    <row r="342795" spans="17:17" x14ac:dyDescent="0.25">
      <c r="Q342795" s="95"/>
    </row>
    <row r="342796" spans="17:17" x14ac:dyDescent="0.25">
      <c r="Q342796" s="95"/>
    </row>
    <row r="342797" spans="17:17" x14ac:dyDescent="0.25">
      <c r="Q342797" s="95"/>
    </row>
    <row r="342798" spans="17:17" x14ac:dyDescent="0.25">
      <c r="Q342798" s="95"/>
    </row>
    <row r="342799" spans="17:17" x14ac:dyDescent="0.25">
      <c r="Q342799" s="95"/>
    </row>
    <row r="342800" spans="17:17" x14ac:dyDescent="0.25">
      <c r="Q342800" s="95"/>
    </row>
    <row r="342801" spans="17:17" x14ac:dyDescent="0.25">
      <c r="Q342801" s="95"/>
    </row>
    <row r="342802" spans="17:17" x14ac:dyDescent="0.25">
      <c r="Q342802" s="95"/>
    </row>
    <row r="342803" spans="17:17" x14ac:dyDescent="0.25">
      <c r="Q342803" s="95"/>
    </row>
    <row r="342804" spans="17:17" x14ac:dyDescent="0.25">
      <c r="Q342804" s="95"/>
    </row>
    <row r="342805" spans="17:17" x14ac:dyDescent="0.25">
      <c r="Q342805" s="95"/>
    </row>
    <row r="342806" spans="17:17" x14ac:dyDescent="0.25">
      <c r="Q342806" s="95"/>
    </row>
    <row r="342807" spans="17:17" x14ac:dyDescent="0.25">
      <c r="Q342807" s="95"/>
    </row>
    <row r="342808" spans="17:17" x14ac:dyDescent="0.25">
      <c r="Q342808" s="95"/>
    </row>
    <row r="342809" spans="17:17" x14ac:dyDescent="0.25">
      <c r="Q342809" s="95"/>
    </row>
    <row r="342810" spans="17:17" x14ac:dyDescent="0.25">
      <c r="Q342810" s="95"/>
    </row>
    <row r="342811" spans="17:17" x14ac:dyDescent="0.25">
      <c r="Q342811" s="95"/>
    </row>
    <row r="342812" spans="17:17" x14ac:dyDescent="0.25">
      <c r="Q342812" s="95"/>
    </row>
    <row r="342813" spans="17:17" x14ac:dyDescent="0.25">
      <c r="Q342813" s="95"/>
    </row>
    <row r="342814" spans="17:17" x14ac:dyDescent="0.25">
      <c r="Q342814" s="95"/>
    </row>
    <row r="342815" spans="17:17" x14ac:dyDescent="0.25">
      <c r="Q342815" s="95"/>
    </row>
    <row r="342816" spans="17:17" x14ac:dyDescent="0.25">
      <c r="Q342816" s="95"/>
    </row>
    <row r="342817" spans="17:17" x14ac:dyDescent="0.25">
      <c r="Q342817" s="95"/>
    </row>
    <row r="342818" spans="17:17" x14ac:dyDescent="0.25">
      <c r="Q342818" s="95"/>
    </row>
    <row r="342819" spans="17:17" x14ac:dyDescent="0.25">
      <c r="Q342819" s="95"/>
    </row>
    <row r="342820" spans="17:17" x14ac:dyDescent="0.25">
      <c r="Q342820" s="95"/>
    </row>
    <row r="342821" spans="17:17" x14ac:dyDescent="0.25">
      <c r="Q342821" s="95"/>
    </row>
    <row r="342822" spans="17:17" x14ac:dyDescent="0.25">
      <c r="Q342822" s="95"/>
    </row>
    <row r="342823" spans="17:17" x14ac:dyDescent="0.25">
      <c r="Q342823" s="95"/>
    </row>
    <row r="342824" spans="17:17" x14ac:dyDescent="0.25">
      <c r="Q342824" s="95"/>
    </row>
    <row r="342825" spans="17:17" x14ac:dyDescent="0.25">
      <c r="Q342825" s="95"/>
    </row>
    <row r="342826" spans="17:17" x14ac:dyDescent="0.25">
      <c r="Q342826" s="95"/>
    </row>
    <row r="342827" spans="17:17" x14ac:dyDescent="0.25">
      <c r="Q342827" s="95"/>
    </row>
    <row r="342828" spans="17:17" x14ac:dyDescent="0.25">
      <c r="Q342828" s="95"/>
    </row>
    <row r="342829" spans="17:17" x14ac:dyDescent="0.25">
      <c r="Q342829" s="95"/>
    </row>
    <row r="342830" spans="17:17" x14ac:dyDescent="0.25">
      <c r="Q342830" s="95"/>
    </row>
    <row r="342831" spans="17:17" x14ac:dyDescent="0.25">
      <c r="Q342831" s="95"/>
    </row>
    <row r="342832" spans="17:17" x14ac:dyDescent="0.25">
      <c r="Q342832" s="95"/>
    </row>
    <row r="342833" spans="17:17" x14ac:dyDescent="0.25">
      <c r="Q342833" s="95"/>
    </row>
    <row r="342834" spans="17:17" x14ac:dyDescent="0.25">
      <c r="Q342834" s="95"/>
    </row>
    <row r="342835" spans="17:17" x14ac:dyDescent="0.25">
      <c r="Q342835" s="95"/>
    </row>
    <row r="342836" spans="17:17" x14ac:dyDescent="0.25">
      <c r="Q342836" s="95"/>
    </row>
    <row r="342837" spans="17:17" x14ac:dyDescent="0.25">
      <c r="Q342837" s="95"/>
    </row>
    <row r="342838" spans="17:17" x14ac:dyDescent="0.25">
      <c r="Q342838" s="95"/>
    </row>
    <row r="342839" spans="17:17" x14ac:dyDescent="0.25">
      <c r="Q342839" s="95"/>
    </row>
    <row r="342840" spans="17:17" x14ac:dyDescent="0.25">
      <c r="Q342840" s="95"/>
    </row>
    <row r="342841" spans="17:17" x14ac:dyDescent="0.25">
      <c r="Q342841" s="95"/>
    </row>
    <row r="342842" spans="17:17" x14ac:dyDescent="0.25">
      <c r="Q342842" s="95"/>
    </row>
    <row r="342843" spans="17:17" x14ac:dyDescent="0.25">
      <c r="Q342843" s="95"/>
    </row>
    <row r="342844" spans="17:17" x14ac:dyDescent="0.25">
      <c r="Q342844" s="95"/>
    </row>
    <row r="342845" spans="17:17" x14ac:dyDescent="0.25">
      <c r="Q342845" s="95"/>
    </row>
    <row r="342846" spans="17:17" x14ac:dyDescent="0.25">
      <c r="Q342846" s="95"/>
    </row>
    <row r="342847" spans="17:17" x14ac:dyDescent="0.25">
      <c r="Q342847" s="95"/>
    </row>
    <row r="342848" spans="17:17" x14ac:dyDescent="0.25">
      <c r="Q342848" s="95"/>
    </row>
    <row r="342849" spans="17:17" x14ac:dyDescent="0.25">
      <c r="Q342849" s="95"/>
    </row>
    <row r="342850" spans="17:17" x14ac:dyDescent="0.25">
      <c r="Q342850" s="95"/>
    </row>
    <row r="342851" spans="17:17" x14ac:dyDescent="0.25">
      <c r="Q342851" s="95"/>
    </row>
    <row r="342852" spans="17:17" x14ac:dyDescent="0.25">
      <c r="Q342852" s="95"/>
    </row>
    <row r="342853" spans="17:17" x14ac:dyDescent="0.25">
      <c r="Q342853" s="95"/>
    </row>
    <row r="342854" spans="17:17" x14ac:dyDescent="0.25">
      <c r="Q342854" s="95"/>
    </row>
    <row r="342855" spans="17:17" x14ac:dyDescent="0.25">
      <c r="Q342855" s="95"/>
    </row>
    <row r="342856" spans="17:17" x14ac:dyDescent="0.25">
      <c r="Q342856" s="95"/>
    </row>
    <row r="342857" spans="17:17" x14ac:dyDescent="0.25">
      <c r="Q342857" s="95"/>
    </row>
    <row r="342858" spans="17:17" x14ac:dyDescent="0.25">
      <c r="Q342858" s="95"/>
    </row>
    <row r="342859" spans="17:17" x14ac:dyDescent="0.25">
      <c r="Q342859" s="95"/>
    </row>
    <row r="342860" spans="17:17" x14ac:dyDescent="0.25">
      <c r="Q342860" s="95"/>
    </row>
    <row r="342861" spans="17:17" x14ac:dyDescent="0.25">
      <c r="Q342861" s="95"/>
    </row>
    <row r="342862" spans="17:17" x14ac:dyDescent="0.25">
      <c r="Q342862" s="95"/>
    </row>
    <row r="342863" spans="17:17" x14ac:dyDescent="0.25">
      <c r="Q342863" s="95"/>
    </row>
    <row r="342864" spans="17:17" x14ac:dyDescent="0.25">
      <c r="Q342864" s="95"/>
    </row>
    <row r="342865" spans="17:17" x14ac:dyDescent="0.25">
      <c r="Q342865" s="95"/>
    </row>
    <row r="342866" spans="17:17" x14ac:dyDescent="0.25">
      <c r="Q342866" s="95"/>
    </row>
    <row r="342867" spans="17:17" x14ac:dyDescent="0.25">
      <c r="Q342867" s="95"/>
    </row>
    <row r="342868" spans="17:17" x14ac:dyDescent="0.25">
      <c r="Q342868" s="95"/>
    </row>
    <row r="342869" spans="17:17" x14ac:dyDescent="0.25">
      <c r="Q342869" s="95"/>
    </row>
    <row r="342870" spans="17:17" x14ac:dyDescent="0.25">
      <c r="Q342870" s="95"/>
    </row>
    <row r="342871" spans="17:17" x14ac:dyDescent="0.25">
      <c r="Q342871" s="95"/>
    </row>
    <row r="342872" spans="17:17" x14ac:dyDescent="0.25">
      <c r="Q342872" s="95"/>
    </row>
    <row r="342873" spans="17:17" x14ac:dyDescent="0.25">
      <c r="Q342873" s="95"/>
    </row>
    <row r="342874" spans="17:17" x14ac:dyDescent="0.25">
      <c r="Q342874" s="95"/>
    </row>
    <row r="342875" spans="17:17" x14ac:dyDescent="0.25">
      <c r="Q342875" s="95"/>
    </row>
    <row r="342876" spans="17:17" x14ac:dyDescent="0.25">
      <c r="Q342876" s="95"/>
    </row>
    <row r="342877" spans="17:17" x14ac:dyDescent="0.25">
      <c r="Q342877" s="95"/>
    </row>
    <row r="342878" spans="17:17" x14ac:dyDescent="0.25">
      <c r="Q342878" s="95"/>
    </row>
    <row r="342879" spans="17:17" x14ac:dyDescent="0.25">
      <c r="Q342879" s="95"/>
    </row>
    <row r="342880" spans="17:17" x14ac:dyDescent="0.25">
      <c r="Q342880" s="95"/>
    </row>
    <row r="342881" spans="17:17" x14ac:dyDescent="0.25">
      <c r="Q342881" s="95"/>
    </row>
    <row r="342882" spans="17:17" x14ac:dyDescent="0.25">
      <c r="Q342882" s="95"/>
    </row>
    <row r="342883" spans="17:17" x14ac:dyDescent="0.25">
      <c r="Q342883" s="95"/>
    </row>
    <row r="342884" spans="17:17" x14ac:dyDescent="0.25">
      <c r="Q342884" s="95"/>
    </row>
    <row r="342885" spans="17:17" x14ac:dyDescent="0.25">
      <c r="Q342885" s="95"/>
    </row>
    <row r="342886" spans="17:17" x14ac:dyDescent="0.25">
      <c r="Q342886" s="95"/>
    </row>
    <row r="342887" spans="17:17" x14ac:dyDescent="0.25">
      <c r="Q342887" s="95"/>
    </row>
    <row r="342888" spans="17:17" x14ac:dyDescent="0.25">
      <c r="Q342888" s="95"/>
    </row>
    <row r="342889" spans="17:17" x14ac:dyDescent="0.25">
      <c r="Q342889" s="95"/>
    </row>
    <row r="342890" spans="17:17" x14ac:dyDescent="0.25">
      <c r="Q342890" s="95"/>
    </row>
    <row r="342891" spans="17:17" x14ac:dyDescent="0.25">
      <c r="Q342891" s="95"/>
    </row>
    <row r="342892" spans="17:17" x14ac:dyDescent="0.25">
      <c r="Q342892" s="95"/>
    </row>
    <row r="342893" spans="17:17" x14ac:dyDescent="0.25">
      <c r="Q342893" s="95"/>
    </row>
    <row r="342894" spans="17:17" x14ac:dyDescent="0.25">
      <c r="Q342894" s="95"/>
    </row>
    <row r="342895" spans="17:17" x14ac:dyDescent="0.25">
      <c r="Q342895" s="95"/>
    </row>
    <row r="342896" spans="17:17" x14ac:dyDescent="0.25">
      <c r="Q342896" s="95"/>
    </row>
    <row r="342897" spans="17:17" x14ac:dyDescent="0.25">
      <c r="Q342897" s="95"/>
    </row>
    <row r="342898" spans="17:17" x14ac:dyDescent="0.25">
      <c r="Q342898" s="95"/>
    </row>
    <row r="342899" spans="17:17" x14ac:dyDescent="0.25">
      <c r="Q342899" s="95"/>
    </row>
    <row r="342900" spans="17:17" x14ac:dyDescent="0.25">
      <c r="Q342900" s="95"/>
    </row>
    <row r="342901" spans="17:17" x14ac:dyDescent="0.25">
      <c r="Q342901" s="95"/>
    </row>
    <row r="342902" spans="17:17" x14ac:dyDescent="0.25">
      <c r="Q342902" s="95"/>
    </row>
    <row r="342903" spans="17:17" x14ac:dyDescent="0.25">
      <c r="Q342903" s="95"/>
    </row>
    <row r="342904" spans="17:17" x14ac:dyDescent="0.25">
      <c r="Q342904" s="95"/>
    </row>
    <row r="342905" spans="17:17" x14ac:dyDescent="0.25">
      <c r="Q342905" s="95"/>
    </row>
    <row r="342906" spans="17:17" x14ac:dyDescent="0.25">
      <c r="Q342906" s="95"/>
    </row>
    <row r="342907" spans="17:17" x14ac:dyDescent="0.25">
      <c r="Q342907" s="95"/>
    </row>
    <row r="342908" spans="17:17" x14ac:dyDescent="0.25">
      <c r="Q342908" s="95"/>
    </row>
    <row r="342909" spans="17:17" x14ac:dyDescent="0.25">
      <c r="Q342909" s="95"/>
    </row>
    <row r="342910" spans="17:17" x14ac:dyDescent="0.25">
      <c r="Q342910" s="95"/>
    </row>
    <row r="342911" spans="17:17" x14ac:dyDescent="0.25">
      <c r="Q342911" s="95"/>
    </row>
    <row r="342912" spans="17:17" x14ac:dyDescent="0.25">
      <c r="Q342912" s="95"/>
    </row>
    <row r="342913" spans="17:17" x14ac:dyDescent="0.25">
      <c r="Q342913" s="95"/>
    </row>
    <row r="342914" spans="17:17" x14ac:dyDescent="0.25">
      <c r="Q342914" s="95"/>
    </row>
    <row r="342915" spans="17:17" x14ac:dyDescent="0.25">
      <c r="Q342915" s="95"/>
    </row>
    <row r="342916" spans="17:17" x14ac:dyDescent="0.25">
      <c r="Q342916" s="95"/>
    </row>
    <row r="342917" spans="17:17" x14ac:dyDescent="0.25">
      <c r="Q342917" s="95"/>
    </row>
    <row r="342918" spans="17:17" x14ac:dyDescent="0.25">
      <c r="Q342918" s="95"/>
    </row>
    <row r="342919" spans="17:17" x14ac:dyDescent="0.25">
      <c r="Q342919" s="95"/>
    </row>
    <row r="342920" spans="17:17" x14ac:dyDescent="0.25">
      <c r="Q342920" s="95"/>
    </row>
    <row r="342921" spans="17:17" x14ac:dyDescent="0.25">
      <c r="Q342921" s="95"/>
    </row>
    <row r="342922" spans="17:17" x14ac:dyDescent="0.25">
      <c r="Q342922" s="95"/>
    </row>
    <row r="342923" spans="17:17" x14ac:dyDescent="0.25">
      <c r="Q342923" s="95"/>
    </row>
    <row r="342924" spans="17:17" x14ac:dyDescent="0.25">
      <c r="Q342924" s="95"/>
    </row>
    <row r="342925" spans="17:17" x14ac:dyDescent="0.25">
      <c r="Q342925" s="95"/>
    </row>
    <row r="342926" spans="17:17" x14ac:dyDescent="0.25">
      <c r="Q342926" s="95"/>
    </row>
    <row r="342927" spans="17:17" x14ac:dyDescent="0.25">
      <c r="Q342927" s="95"/>
    </row>
    <row r="342928" spans="17:17" x14ac:dyDescent="0.25">
      <c r="Q342928" s="95"/>
    </row>
    <row r="342929" spans="17:17" x14ac:dyDescent="0.25">
      <c r="Q342929" s="95"/>
    </row>
    <row r="342930" spans="17:17" x14ac:dyDescent="0.25">
      <c r="Q342930" s="95"/>
    </row>
    <row r="342931" spans="17:17" x14ac:dyDescent="0.25">
      <c r="Q342931" s="95"/>
    </row>
    <row r="342932" spans="17:17" x14ac:dyDescent="0.25">
      <c r="Q342932" s="95"/>
    </row>
    <row r="342933" spans="17:17" x14ac:dyDescent="0.25">
      <c r="Q342933" s="95"/>
    </row>
    <row r="342934" spans="17:17" x14ac:dyDescent="0.25">
      <c r="Q342934" s="95"/>
    </row>
    <row r="342935" spans="17:17" x14ac:dyDescent="0.25">
      <c r="Q342935" s="95"/>
    </row>
    <row r="342936" spans="17:17" x14ac:dyDescent="0.25">
      <c r="Q342936" s="95"/>
    </row>
    <row r="342937" spans="17:17" x14ac:dyDescent="0.25">
      <c r="Q342937" s="95"/>
    </row>
    <row r="342938" spans="17:17" x14ac:dyDescent="0.25">
      <c r="Q342938" s="95"/>
    </row>
    <row r="342939" spans="17:17" x14ac:dyDescent="0.25">
      <c r="Q342939" s="95"/>
    </row>
    <row r="342940" spans="17:17" x14ac:dyDescent="0.25">
      <c r="Q342940" s="95"/>
    </row>
    <row r="342941" spans="17:17" x14ac:dyDescent="0.25">
      <c r="Q342941" s="95"/>
    </row>
    <row r="342942" spans="17:17" x14ac:dyDescent="0.25">
      <c r="Q342942" s="95"/>
    </row>
    <row r="342943" spans="17:17" x14ac:dyDescent="0.25">
      <c r="Q342943" s="95"/>
    </row>
    <row r="342944" spans="17:17" x14ac:dyDescent="0.25">
      <c r="Q342944" s="95"/>
    </row>
    <row r="342945" spans="17:17" x14ac:dyDescent="0.25">
      <c r="Q342945" s="95"/>
    </row>
    <row r="342946" spans="17:17" x14ac:dyDescent="0.25">
      <c r="Q342946" s="95"/>
    </row>
    <row r="342947" spans="17:17" x14ac:dyDescent="0.25">
      <c r="Q342947" s="95"/>
    </row>
    <row r="342948" spans="17:17" x14ac:dyDescent="0.25">
      <c r="Q342948" s="95"/>
    </row>
    <row r="342949" spans="17:17" x14ac:dyDescent="0.25">
      <c r="Q342949" s="95"/>
    </row>
    <row r="342950" spans="17:17" x14ac:dyDescent="0.25">
      <c r="Q342950" s="95"/>
    </row>
    <row r="342951" spans="17:17" x14ac:dyDescent="0.25">
      <c r="Q342951" s="95"/>
    </row>
    <row r="342952" spans="17:17" x14ac:dyDescent="0.25">
      <c r="Q342952" s="95"/>
    </row>
    <row r="342953" spans="17:17" x14ac:dyDescent="0.25">
      <c r="Q342953" s="95"/>
    </row>
    <row r="342954" spans="17:17" x14ac:dyDescent="0.25">
      <c r="Q342954" s="95"/>
    </row>
    <row r="342955" spans="17:17" x14ac:dyDescent="0.25">
      <c r="Q342955" s="95"/>
    </row>
    <row r="342956" spans="17:17" x14ac:dyDescent="0.25">
      <c r="Q342956" s="95"/>
    </row>
    <row r="342957" spans="17:17" x14ac:dyDescent="0.25">
      <c r="Q342957" s="95"/>
    </row>
    <row r="342958" spans="17:17" x14ac:dyDescent="0.25">
      <c r="Q342958" s="95"/>
    </row>
    <row r="342959" spans="17:17" x14ac:dyDescent="0.25">
      <c r="Q342959" s="95"/>
    </row>
    <row r="342960" spans="17:17" x14ac:dyDescent="0.25">
      <c r="Q342960" s="95"/>
    </row>
    <row r="342961" spans="17:17" x14ac:dyDescent="0.25">
      <c r="Q342961" s="95"/>
    </row>
    <row r="342962" spans="17:17" x14ac:dyDescent="0.25">
      <c r="Q342962" s="95"/>
    </row>
    <row r="342963" spans="17:17" x14ac:dyDescent="0.25">
      <c r="Q342963" s="95"/>
    </row>
    <row r="342964" spans="17:17" x14ac:dyDescent="0.25">
      <c r="Q342964" s="95"/>
    </row>
    <row r="342965" spans="17:17" x14ac:dyDescent="0.25">
      <c r="Q342965" s="95"/>
    </row>
    <row r="342966" spans="17:17" x14ac:dyDescent="0.25">
      <c r="Q342966" s="95"/>
    </row>
    <row r="342967" spans="17:17" x14ac:dyDescent="0.25">
      <c r="Q342967" s="95"/>
    </row>
    <row r="342968" spans="17:17" x14ac:dyDescent="0.25">
      <c r="Q342968" s="95"/>
    </row>
    <row r="342969" spans="17:17" x14ac:dyDescent="0.25">
      <c r="Q342969" s="95"/>
    </row>
    <row r="342970" spans="17:17" x14ac:dyDescent="0.25">
      <c r="Q342970" s="95"/>
    </row>
    <row r="342971" spans="17:17" x14ac:dyDescent="0.25">
      <c r="Q342971" s="95"/>
    </row>
    <row r="342972" spans="17:17" x14ac:dyDescent="0.25">
      <c r="Q342972" s="95"/>
    </row>
    <row r="342973" spans="17:17" x14ac:dyDescent="0.25">
      <c r="Q342973" s="95"/>
    </row>
    <row r="342974" spans="17:17" x14ac:dyDescent="0.25">
      <c r="Q342974" s="95"/>
    </row>
    <row r="342975" spans="17:17" x14ac:dyDescent="0.25">
      <c r="Q342975" s="95"/>
    </row>
    <row r="342976" spans="17:17" x14ac:dyDescent="0.25">
      <c r="Q342976" s="95"/>
    </row>
    <row r="342977" spans="17:17" x14ac:dyDescent="0.25">
      <c r="Q342977" s="95"/>
    </row>
    <row r="342978" spans="17:17" x14ac:dyDescent="0.25">
      <c r="Q342978" s="95"/>
    </row>
    <row r="342979" spans="17:17" x14ac:dyDescent="0.25">
      <c r="Q342979" s="95"/>
    </row>
    <row r="342980" spans="17:17" x14ac:dyDescent="0.25">
      <c r="Q342980" s="95"/>
    </row>
    <row r="342981" spans="17:17" x14ac:dyDescent="0.25">
      <c r="Q342981" s="95"/>
    </row>
    <row r="342982" spans="17:17" x14ac:dyDescent="0.25">
      <c r="Q342982" s="95"/>
    </row>
    <row r="342983" spans="17:17" x14ac:dyDescent="0.25">
      <c r="Q342983" s="95"/>
    </row>
    <row r="342984" spans="17:17" x14ac:dyDescent="0.25">
      <c r="Q342984" s="95"/>
    </row>
    <row r="342985" spans="17:17" x14ac:dyDescent="0.25">
      <c r="Q342985" s="95"/>
    </row>
    <row r="342986" spans="17:17" x14ac:dyDescent="0.25">
      <c r="Q342986" s="95"/>
    </row>
    <row r="342987" spans="17:17" x14ac:dyDescent="0.25">
      <c r="Q342987" s="95"/>
    </row>
    <row r="342988" spans="17:17" x14ac:dyDescent="0.25">
      <c r="Q342988" s="95"/>
    </row>
    <row r="342989" spans="17:17" x14ac:dyDescent="0.25">
      <c r="Q342989" s="95"/>
    </row>
    <row r="342990" spans="17:17" x14ac:dyDescent="0.25">
      <c r="Q342990" s="95"/>
    </row>
    <row r="342991" spans="17:17" x14ac:dyDescent="0.25">
      <c r="Q342991" s="95"/>
    </row>
    <row r="342992" spans="17:17" x14ac:dyDescent="0.25">
      <c r="Q342992" s="95"/>
    </row>
    <row r="342993" spans="17:17" x14ac:dyDescent="0.25">
      <c r="Q342993" s="95"/>
    </row>
    <row r="342994" spans="17:17" x14ac:dyDescent="0.25">
      <c r="Q342994" s="95"/>
    </row>
    <row r="342995" spans="17:17" x14ac:dyDescent="0.25">
      <c r="Q342995" s="95"/>
    </row>
    <row r="342996" spans="17:17" x14ac:dyDescent="0.25">
      <c r="Q342996" s="95"/>
    </row>
    <row r="342997" spans="17:17" x14ac:dyDescent="0.25">
      <c r="Q342997" s="95"/>
    </row>
    <row r="342998" spans="17:17" x14ac:dyDescent="0.25">
      <c r="Q342998" s="95"/>
    </row>
    <row r="342999" spans="17:17" x14ac:dyDescent="0.25">
      <c r="Q342999" s="95"/>
    </row>
    <row r="343000" spans="17:17" x14ac:dyDescent="0.25">
      <c r="Q343000" s="95"/>
    </row>
    <row r="343001" spans="17:17" x14ac:dyDescent="0.25">
      <c r="Q343001" s="95"/>
    </row>
    <row r="343002" spans="17:17" x14ac:dyDescent="0.25">
      <c r="Q343002" s="95"/>
    </row>
    <row r="343003" spans="17:17" x14ac:dyDescent="0.25">
      <c r="Q343003" s="95"/>
    </row>
    <row r="343004" spans="17:17" x14ac:dyDescent="0.25">
      <c r="Q343004" s="95"/>
    </row>
    <row r="343005" spans="17:17" x14ac:dyDescent="0.25">
      <c r="Q343005" s="95"/>
    </row>
    <row r="343006" spans="17:17" x14ac:dyDescent="0.25">
      <c r="Q343006" s="95"/>
    </row>
    <row r="343007" spans="17:17" x14ac:dyDescent="0.25">
      <c r="Q343007" s="95"/>
    </row>
    <row r="343008" spans="17:17" x14ac:dyDescent="0.25">
      <c r="Q343008" s="95"/>
    </row>
    <row r="343009" spans="17:17" x14ac:dyDescent="0.25">
      <c r="Q343009" s="95"/>
    </row>
    <row r="343010" spans="17:17" x14ac:dyDescent="0.25">
      <c r="Q343010" s="95"/>
    </row>
    <row r="343011" spans="17:17" x14ac:dyDescent="0.25">
      <c r="Q343011" s="95"/>
    </row>
    <row r="343012" spans="17:17" x14ac:dyDescent="0.25">
      <c r="Q343012" s="95"/>
    </row>
    <row r="343013" spans="17:17" x14ac:dyDescent="0.25">
      <c r="Q343013" s="95"/>
    </row>
    <row r="343014" spans="17:17" x14ac:dyDescent="0.25">
      <c r="Q343014" s="95"/>
    </row>
    <row r="343015" spans="17:17" x14ac:dyDescent="0.25">
      <c r="Q343015" s="95"/>
    </row>
    <row r="343016" spans="17:17" x14ac:dyDescent="0.25">
      <c r="Q343016" s="95"/>
    </row>
    <row r="343017" spans="17:17" x14ac:dyDescent="0.25">
      <c r="Q343017" s="95"/>
    </row>
    <row r="343018" spans="17:17" x14ac:dyDescent="0.25">
      <c r="Q343018" s="95"/>
    </row>
    <row r="343019" spans="17:17" x14ac:dyDescent="0.25">
      <c r="Q343019" s="95"/>
    </row>
    <row r="343020" spans="17:17" x14ac:dyDescent="0.25">
      <c r="Q343020" s="95"/>
    </row>
    <row r="343021" spans="17:17" x14ac:dyDescent="0.25">
      <c r="Q343021" s="95"/>
    </row>
    <row r="343022" spans="17:17" x14ac:dyDescent="0.25">
      <c r="Q343022" s="95"/>
    </row>
    <row r="343023" spans="17:17" x14ac:dyDescent="0.25">
      <c r="Q343023" s="95"/>
    </row>
    <row r="343024" spans="17:17" x14ac:dyDescent="0.25">
      <c r="Q343024" s="95"/>
    </row>
    <row r="343025" spans="17:17" x14ac:dyDescent="0.25">
      <c r="Q343025" s="95"/>
    </row>
    <row r="343026" spans="17:17" x14ac:dyDescent="0.25">
      <c r="Q343026" s="95"/>
    </row>
    <row r="343027" spans="17:17" x14ac:dyDescent="0.25">
      <c r="Q343027" s="95"/>
    </row>
    <row r="343028" spans="17:17" x14ac:dyDescent="0.25">
      <c r="Q343028" s="95"/>
    </row>
    <row r="343029" spans="17:17" x14ac:dyDescent="0.25">
      <c r="Q343029" s="95"/>
    </row>
    <row r="343030" spans="17:17" x14ac:dyDescent="0.25">
      <c r="Q343030" s="95"/>
    </row>
    <row r="343031" spans="17:17" x14ac:dyDescent="0.25">
      <c r="Q343031" s="95"/>
    </row>
    <row r="343032" spans="17:17" x14ac:dyDescent="0.25">
      <c r="Q343032" s="95"/>
    </row>
    <row r="343033" spans="17:17" x14ac:dyDescent="0.25">
      <c r="Q343033" s="95"/>
    </row>
    <row r="343034" spans="17:17" x14ac:dyDescent="0.25">
      <c r="Q343034" s="95"/>
    </row>
    <row r="343035" spans="17:17" x14ac:dyDescent="0.25">
      <c r="Q343035" s="95"/>
    </row>
    <row r="343036" spans="17:17" x14ac:dyDescent="0.25">
      <c r="Q343036" s="95"/>
    </row>
    <row r="343037" spans="17:17" x14ac:dyDescent="0.25">
      <c r="Q343037" s="95"/>
    </row>
    <row r="343038" spans="17:17" x14ac:dyDescent="0.25">
      <c r="Q343038" s="95"/>
    </row>
    <row r="343039" spans="17:17" x14ac:dyDescent="0.25">
      <c r="Q343039" s="95"/>
    </row>
    <row r="343040" spans="17:17" x14ac:dyDescent="0.25">
      <c r="Q343040" s="95"/>
    </row>
    <row r="343041" spans="17:17" x14ac:dyDescent="0.25">
      <c r="Q343041" s="95"/>
    </row>
    <row r="343042" spans="17:17" x14ac:dyDescent="0.25">
      <c r="Q343042" s="95"/>
    </row>
    <row r="343043" spans="17:17" x14ac:dyDescent="0.25">
      <c r="Q343043" s="95"/>
    </row>
    <row r="343044" spans="17:17" x14ac:dyDescent="0.25">
      <c r="Q343044" s="95"/>
    </row>
    <row r="343045" spans="17:17" x14ac:dyDescent="0.25">
      <c r="Q343045" s="95"/>
    </row>
    <row r="343046" spans="17:17" x14ac:dyDescent="0.25">
      <c r="Q343046" s="95"/>
    </row>
    <row r="343047" spans="17:17" x14ac:dyDescent="0.25">
      <c r="Q343047" s="95"/>
    </row>
    <row r="343048" spans="17:17" x14ac:dyDescent="0.25">
      <c r="Q343048" s="95"/>
    </row>
    <row r="343049" spans="17:17" x14ac:dyDescent="0.25">
      <c r="Q343049" s="95"/>
    </row>
    <row r="343050" spans="17:17" x14ac:dyDescent="0.25">
      <c r="Q343050" s="95"/>
    </row>
    <row r="343051" spans="17:17" x14ac:dyDescent="0.25">
      <c r="Q343051" s="95"/>
    </row>
    <row r="343052" spans="17:17" x14ac:dyDescent="0.25">
      <c r="Q343052" s="95"/>
    </row>
    <row r="343053" spans="17:17" x14ac:dyDescent="0.25">
      <c r="Q343053" s="95"/>
    </row>
    <row r="343054" spans="17:17" x14ac:dyDescent="0.25">
      <c r="Q343054" s="95"/>
    </row>
    <row r="343055" spans="17:17" x14ac:dyDescent="0.25">
      <c r="Q343055" s="95"/>
    </row>
    <row r="343056" spans="17:17" x14ac:dyDescent="0.25">
      <c r="Q343056" s="95"/>
    </row>
    <row r="343057" spans="17:17" x14ac:dyDescent="0.25">
      <c r="Q343057" s="95"/>
    </row>
    <row r="343058" spans="17:17" x14ac:dyDescent="0.25">
      <c r="Q343058" s="95"/>
    </row>
    <row r="343059" spans="17:17" x14ac:dyDescent="0.25">
      <c r="Q343059" s="95"/>
    </row>
    <row r="343060" spans="17:17" x14ac:dyDescent="0.25">
      <c r="Q343060" s="95"/>
    </row>
    <row r="343061" spans="17:17" x14ac:dyDescent="0.25">
      <c r="Q343061" s="95"/>
    </row>
    <row r="343062" spans="17:17" x14ac:dyDescent="0.25">
      <c r="Q343062" s="95"/>
    </row>
    <row r="343063" spans="17:17" x14ac:dyDescent="0.25">
      <c r="Q343063" s="95"/>
    </row>
    <row r="343064" spans="17:17" x14ac:dyDescent="0.25">
      <c r="Q343064" s="95"/>
    </row>
    <row r="343065" spans="17:17" x14ac:dyDescent="0.25">
      <c r="Q343065" s="95"/>
    </row>
    <row r="343066" spans="17:17" x14ac:dyDescent="0.25">
      <c r="Q343066" s="95"/>
    </row>
    <row r="343067" spans="17:17" x14ac:dyDescent="0.25">
      <c r="Q343067" s="95"/>
    </row>
    <row r="343068" spans="17:17" x14ac:dyDescent="0.25">
      <c r="Q343068" s="95"/>
    </row>
    <row r="343069" spans="17:17" x14ac:dyDescent="0.25">
      <c r="Q343069" s="95"/>
    </row>
    <row r="343070" spans="17:17" x14ac:dyDescent="0.25">
      <c r="Q343070" s="95"/>
    </row>
    <row r="343071" spans="17:17" x14ac:dyDescent="0.25">
      <c r="Q343071" s="95"/>
    </row>
    <row r="343072" spans="17:17" x14ac:dyDescent="0.25">
      <c r="Q343072" s="95"/>
    </row>
    <row r="343073" spans="17:17" x14ac:dyDescent="0.25">
      <c r="Q343073" s="95"/>
    </row>
    <row r="343074" spans="17:17" x14ac:dyDescent="0.25">
      <c r="Q343074" s="95"/>
    </row>
    <row r="343075" spans="17:17" x14ac:dyDescent="0.25">
      <c r="Q343075" s="95"/>
    </row>
    <row r="343076" spans="17:17" x14ac:dyDescent="0.25">
      <c r="Q343076" s="95"/>
    </row>
    <row r="343077" spans="17:17" x14ac:dyDescent="0.25">
      <c r="Q343077" s="95"/>
    </row>
    <row r="343078" spans="17:17" x14ac:dyDescent="0.25">
      <c r="Q343078" s="95"/>
    </row>
    <row r="343079" spans="17:17" x14ac:dyDescent="0.25">
      <c r="Q343079" s="95"/>
    </row>
    <row r="343080" spans="17:17" x14ac:dyDescent="0.25">
      <c r="Q343080" s="95"/>
    </row>
    <row r="343081" spans="17:17" x14ac:dyDescent="0.25">
      <c r="Q343081" s="95"/>
    </row>
    <row r="343082" spans="17:17" x14ac:dyDescent="0.25">
      <c r="Q343082" s="95"/>
    </row>
    <row r="343083" spans="17:17" x14ac:dyDescent="0.25">
      <c r="Q343083" s="95"/>
    </row>
    <row r="343084" spans="17:17" x14ac:dyDescent="0.25">
      <c r="Q343084" s="95"/>
    </row>
    <row r="343085" spans="17:17" x14ac:dyDescent="0.25">
      <c r="Q343085" s="95"/>
    </row>
    <row r="343086" spans="17:17" x14ac:dyDescent="0.25">
      <c r="Q343086" s="95"/>
    </row>
    <row r="343087" spans="17:17" x14ac:dyDescent="0.25">
      <c r="Q343087" s="95"/>
    </row>
    <row r="343088" spans="17:17" x14ac:dyDescent="0.25">
      <c r="Q343088" s="95"/>
    </row>
    <row r="343089" spans="17:17" x14ac:dyDescent="0.25">
      <c r="Q343089" s="95"/>
    </row>
    <row r="343090" spans="17:17" x14ac:dyDescent="0.25">
      <c r="Q343090" s="95"/>
    </row>
    <row r="343091" spans="17:17" x14ac:dyDescent="0.25">
      <c r="Q343091" s="95"/>
    </row>
    <row r="343092" spans="17:17" x14ac:dyDescent="0.25">
      <c r="Q343092" s="95"/>
    </row>
    <row r="343093" spans="17:17" x14ac:dyDescent="0.25">
      <c r="Q343093" s="95"/>
    </row>
    <row r="343094" spans="17:17" x14ac:dyDescent="0.25">
      <c r="Q343094" s="95"/>
    </row>
    <row r="343095" spans="17:17" x14ac:dyDescent="0.25">
      <c r="Q343095" s="95"/>
    </row>
    <row r="343096" spans="17:17" x14ac:dyDescent="0.25">
      <c r="Q343096" s="95"/>
    </row>
    <row r="343097" spans="17:17" x14ac:dyDescent="0.25">
      <c r="Q343097" s="95"/>
    </row>
    <row r="343098" spans="17:17" x14ac:dyDescent="0.25">
      <c r="Q343098" s="95"/>
    </row>
    <row r="343099" spans="17:17" x14ac:dyDescent="0.25">
      <c r="Q343099" s="95"/>
    </row>
    <row r="343100" spans="17:17" x14ac:dyDescent="0.25">
      <c r="Q343100" s="95"/>
    </row>
    <row r="343101" spans="17:17" x14ac:dyDescent="0.25">
      <c r="Q343101" s="95"/>
    </row>
    <row r="343102" spans="17:17" x14ac:dyDescent="0.25">
      <c r="Q343102" s="95"/>
    </row>
    <row r="343103" spans="17:17" x14ac:dyDescent="0.25">
      <c r="Q343103" s="95"/>
    </row>
    <row r="343104" spans="17:17" x14ac:dyDescent="0.25">
      <c r="Q343104" s="95"/>
    </row>
    <row r="343105" spans="17:17" x14ac:dyDescent="0.25">
      <c r="Q343105" s="95"/>
    </row>
    <row r="343106" spans="17:17" x14ac:dyDescent="0.25">
      <c r="Q343106" s="95"/>
    </row>
    <row r="343107" spans="17:17" x14ac:dyDescent="0.25">
      <c r="Q343107" s="95"/>
    </row>
    <row r="343108" spans="17:17" x14ac:dyDescent="0.25">
      <c r="Q343108" s="95"/>
    </row>
    <row r="343109" spans="17:17" x14ac:dyDescent="0.25">
      <c r="Q343109" s="95"/>
    </row>
    <row r="343110" spans="17:17" x14ac:dyDescent="0.25">
      <c r="Q343110" s="95"/>
    </row>
    <row r="343111" spans="17:17" x14ac:dyDescent="0.25">
      <c r="Q343111" s="95"/>
    </row>
    <row r="343112" spans="17:17" x14ac:dyDescent="0.25">
      <c r="Q343112" s="95"/>
    </row>
    <row r="343113" spans="17:17" x14ac:dyDescent="0.25">
      <c r="Q343113" s="95"/>
    </row>
    <row r="343114" spans="17:17" x14ac:dyDescent="0.25">
      <c r="Q343114" s="95"/>
    </row>
    <row r="343115" spans="17:17" x14ac:dyDescent="0.25">
      <c r="Q343115" s="95"/>
    </row>
    <row r="343116" spans="17:17" x14ac:dyDescent="0.25">
      <c r="Q343116" s="95"/>
    </row>
    <row r="343117" spans="17:17" x14ac:dyDescent="0.25">
      <c r="Q343117" s="95"/>
    </row>
    <row r="343118" spans="17:17" x14ac:dyDescent="0.25">
      <c r="Q343118" s="95"/>
    </row>
    <row r="343119" spans="17:17" x14ac:dyDescent="0.25">
      <c r="Q343119" s="95"/>
    </row>
    <row r="343120" spans="17:17" x14ac:dyDescent="0.25">
      <c r="Q343120" s="95"/>
    </row>
    <row r="343121" spans="17:17" x14ac:dyDescent="0.25">
      <c r="Q343121" s="95"/>
    </row>
    <row r="343122" spans="17:17" x14ac:dyDescent="0.25">
      <c r="Q343122" s="95"/>
    </row>
    <row r="343123" spans="17:17" x14ac:dyDescent="0.25">
      <c r="Q343123" s="95"/>
    </row>
    <row r="343124" spans="17:17" x14ac:dyDescent="0.25">
      <c r="Q343124" s="95"/>
    </row>
    <row r="343125" spans="17:17" x14ac:dyDescent="0.25">
      <c r="Q343125" s="95"/>
    </row>
    <row r="343126" spans="17:17" x14ac:dyDescent="0.25">
      <c r="Q343126" s="95"/>
    </row>
    <row r="343127" spans="17:17" x14ac:dyDescent="0.25">
      <c r="Q343127" s="95"/>
    </row>
    <row r="343128" spans="17:17" x14ac:dyDescent="0.25">
      <c r="Q343128" s="95"/>
    </row>
    <row r="343129" spans="17:17" x14ac:dyDescent="0.25">
      <c r="Q343129" s="95"/>
    </row>
    <row r="343130" spans="17:17" x14ac:dyDescent="0.25">
      <c r="Q343130" s="95"/>
    </row>
    <row r="343131" spans="17:17" x14ac:dyDescent="0.25">
      <c r="Q343131" s="95"/>
    </row>
    <row r="343132" spans="17:17" x14ac:dyDescent="0.25">
      <c r="Q343132" s="95"/>
    </row>
    <row r="343133" spans="17:17" x14ac:dyDescent="0.25">
      <c r="Q343133" s="95"/>
    </row>
    <row r="343134" spans="17:17" x14ac:dyDescent="0.25">
      <c r="Q343134" s="95"/>
    </row>
    <row r="343135" spans="17:17" x14ac:dyDescent="0.25">
      <c r="Q343135" s="95"/>
    </row>
    <row r="343136" spans="17:17" x14ac:dyDescent="0.25">
      <c r="Q343136" s="95"/>
    </row>
    <row r="343137" spans="17:17" x14ac:dyDescent="0.25">
      <c r="Q343137" s="95"/>
    </row>
    <row r="343138" spans="17:17" x14ac:dyDescent="0.25">
      <c r="Q343138" s="95"/>
    </row>
    <row r="343139" spans="17:17" x14ac:dyDescent="0.25">
      <c r="Q343139" s="95"/>
    </row>
    <row r="343140" spans="17:17" x14ac:dyDescent="0.25">
      <c r="Q343140" s="95"/>
    </row>
    <row r="343141" spans="17:17" x14ac:dyDescent="0.25">
      <c r="Q343141" s="95"/>
    </row>
    <row r="343142" spans="17:17" x14ac:dyDescent="0.25">
      <c r="Q343142" s="95"/>
    </row>
    <row r="343143" spans="17:17" x14ac:dyDescent="0.25">
      <c r="Q343143" s="95"/>
    </row>
    <row r="343144" spans="17:17" x14ac:dyDescent="0.25">
      <c r="Q343144" s="95"/>
    </row>
    <row r="343145" spans="17:17" x14ac:dyDescent="0.25">
      <c r="Q343145" s="95"/>
    </row>
    <row r="343146" spans="17:17" x14ac:dyDescent="0.25">
      <c r="Q343146" s="95"/>
    </row>
    <row r="343147" spans="17:17" x14ac:dyDescent="0.25">
      <c r="Q343147" s="95"/>
    </row>
    <row r="343148" spans="17:17" x14ac:dyDescent="0.25">
      <c r="Q343148" s="95"/>
    </row>
    <row r="343149" spans="17:17" x14ac:dyDescent="0.25">
      <c r="Q343149" s="95"/>
    </row>
    <row r="343150" spans="17:17" x14ac:dyDescent="0.25">
      <c r="Q343150" s="95"/>
    </row>
    <row r="343151" spans="17:17" x14ac:dyDescent="0.25">
      <c r="Q343151" s="95"/>
    </row>
    <row r="343152" spans="17:17" x14ac:dyDescent="0.25">
      <c r="Q343152" s="95"/>
    </row>
    <row r="343153" spans="17:17" x14ac:dyDescent="0.25">
      <c r="Q343153" s="95"/>
    </row>
    <row r="343154" spans="17:17" x14ac:dyDescent="0.25">
      <c r="Q343154" s="95"/>
    </row>
    <row r="343155" spans="17:17" x14ac:dyDescent="0.25">
      <c r="Q343155" s="95"/>
    </row>
    <row r="343156" spans="17:17" x14ac:dyDescent="0.25">
      <c r="Q343156" s="95"/>
    </row>
    <row r="343157" spans="17:17" x14ac:dyDescent="0.25">
      <c r="Q343157" s="95"/>
    </row>
    <row r="343158" spans="17:17" x14ac:dyDescent="0.25">
      <c r="Q343158" s="95"/>
    </row>
    <row r="343159" spans="17:17" x14ac:dyDescent="0.25">
      <c r="Q343159" s="95"/>
    </row>
    <row r="343160" spans="17:17" x14ac:dyDescent="0.25">
      <c r="Q343160" s="95"/>
    </row>
    <row r="343161" spans="17:17" x14ac:dyDescent="0.25">
      <c r="Q343161" s="95"/>
    </row>
    <row r="343162" spans="17:17" x14ac:dyDescent="0.25">
      <c r="Q343162" s="95"/>
    </row>
    <row r="343163" spans="17:17" x14ac:dyDescent="0.25">
      <c r="Q343163" s="95"/>
    </row>
    <row r="343164" spans="17:17" x14ac:dyDescent="0.25">
      <c r="Q343164" s="95"/>
    </row>
    <row r="343165" spans="17:17" x14ac:dyDescent="0.25">
      <c r="Q343165" s="95"/>
    </row>
    <row r="343166" spans="17:17" x14ac:dyDescent="0.25">
      <c r="Q343166" s="95"/>
    </row>
    <row r="343167" spans="17:17" x14ac:dyDescent="0.25">
      <c r="Q343167" s="95"/>
    </row>
    <row r="343168" spans="17:17" x14ac:dyDescent="0.25">
      <c r="Q343168" s="95"/>
    </row>
    <row r="343169" spans="17:17" x14ac:dyDescent="0.25">
      <c r="Q343169" s="95"/>
    </row>
    <row r="343170" spans="17:17" x14ac:dyDescent="0.25">
      <c r="Q343170" s="95"/>
    </row>
    <row r="343171" spans="17:17" x14ac:dyDescent="0.25">
      <c r="Q343171" s="95"/>
    </row>
    <row r="343172" spans="17:17" x14ac:dyDescent="0.25">
      <c r="Q343172" s="95"/>
    </row>
    <row r="343173" spans="17:17" x14ac:dyDescent="0.25">
      <c r="Q343173" s="95"/>
    </row>
    <row r="343174" spans="17:17" x14ac:dyDescent="0.25">
      <c r="Q343174" s="95"/>
    </row>
    <row r="343175" spans="17:17" x14ac:dyDescent="0.25">
      <c r="Q343175" s="95"/>
    </row>
    <row r="343176" spans="17:17" x14ac:dyDescent="0.25">
      <c r="Q343176" s="95"/>
    </row>
    <row r="343177" spans="17:17" x14ac:dyDescent="0.25">
      <c r="Q343177" s="95"/>
    </row>
    <row r="343178" spans="17:17" x14ac:dyDescent="0.25">
      <c r="Q343178" s="95"/>
    </row>
    <row r="343179" spans="17:17" x14ac:dyDescent="0.25">
      <c r="Q343179" s="95"/>
    </row>
    <row r="343180" spans="17:17" x14ac:dyDescent="0.25">
      <c r="Q343180" s="95"/>
    </row>
    <row r="343181" spans="17:17" x14ac:dyDescent="0.25">
      <c r="Q343181" s="95"/>
    </row>
    <row r="343182" spans="17:17" x14ac:dyDescent="0.25">
      <c r="Q343182" s="95"/>
    </row>
    <row r="343183" spans="17:17" x14ac:dyDescent="0.25">
      <c r="Q343183" s="95"/>
    </row>
    <row r="343184" spans="17:17" x14ac:dyDescent="0.25">
      <c r="Q343184" s="95"/>
    </row>
    <row r="343185" spans="17:17" x14ac:dyDescent="0.25">
      <c r="Q343185" s="95"/>
    </row>
    <row r="343186" spans="17:17" x14ac:dyDescent="0.25">
      <c r="Q343186" s="95"/>
    </row>
    <row r="343187" spans="17:17" x14ac:dyDescent="0.25">
      <c r="Q343187" s="95"/>
    </row>
    <row r="343188" spans="17:17" x14ac:dyDescent="0.25">
      <c r="Q343188" s="95"/>
    </row>
    <row r="343189" spans="17:17" x14ac:dyDescent="0.25">
      <c r="Q343189" s="95"/>
    </row>
    <row r="343190" spans="17:17" x14ac:dyDescent="0.25">
      <c r="Q343190" s="95"/>
    </row>
    <row r="343191" spans="17:17" x14ac:dyDescent="0.25">
      <c r="Q343191" s="95"/>
    </row>
    <row r="343192" spans="17:17" x14ac:dyDescent="0.25">
      <c r="Q343192" s="95"/>
    </row>
    <row r="343193" spans="17:17" x14ac:dyDescent="0.25">
      <c r="Q343193" s="95"/>
    </row>
    <row r="343194" spans="17:17" x14ac:dyDescent="0.25">
      <c r="Q343194" s="95"/>
    </row>
    <row r="343195" spans="17:17" x14ac:dyDescent="0.25">
      <c r="Q343195" s="95"/>
    </row>
    <row r="343196" spans="17:17" x14ac:dyDescent="0.25">
      <c r="Q343196" s="95"/>
    </row>
    <row r="343197" spans="17:17" x14ac:dyDescent="0.25">
      <c r="Q343197" s="95"/>
    </row>
    <row r="343198" spans="17:17" x14ac:dyDescent="0.25">
      <c r="Q343198" s="95"/>
    </row>
    <row r="343199" spans="17:17" x14ac:dyDescent="0.25">
      <c r="Q343199" s="95"/>
    </row>
    <row r="343200" spans="17:17" x14ac:dyDescent="0.25">
      <c r="Q343200" s="95"/>
    </row>
    <row r="343201" spans="17:17" x14ac:dyDescent="0.25">
      <c r="Q343201" s="95"/>
    </row>
    <row r="343202" spans="17:17" x14ac:dyDescent="0.25">
      <c r="Q343202" s="95"/>
    </row>
    <row r="343203" spans="17:17" x14ac:dyDescent="0.25">
      <c r="Q343203" s="95"/>
    </row>
    <row r="343204" spans="17:17" x14ac:dyDescent="0.25">
      <c r="Q343204" s="95"/>
    </row>
    <row r="343205" spans="17:17" x14ac:dyDescent="0.25">
      <c r="Q343205" s="95"/>
    </row>
    <row r="343206" spans="17:17" x14ac:dyDescent="0.25">
      <c r="Q343206" s="95"/>
    </row>
    <row r="343207" spans="17:17" x14ac:dyDescent="0.25">
      <c r="Q343207" s="95"/>
    </row>
    <row r="343208" spans="17:17" x14ac:dyDescent="0.25">
      <c r="Q343208" s="95"/>
    </row>
    <row r="343209" spans="17:17" x14ac:dyDescent="0.25">
      <c r="Q343209" s="95"/>
    </row>
    <row r="343210" spans="17:17" x14ac:dyDescent="0.25">
      <c r="Q343210" s="95"/>
    </row>
    <row r="343211" spans="17:17" x14ac:dyDescent="0.25">
      <c r="Q343211" s="95"/>
    </row>
    <row r="343212" spans="17:17" x14ac:dyDescent="0.25">
      <c r="Q343212" s="95"/>
    </row>
    <row r="343213" spans="17:17" x14ac:dyDescent="0.25">
      <c r="Q343213" s="95"/>
    </row>
    <row r="343214" spans="17:17" x14ac:dyDescent="0.25">
      <c r="Q343214" s="95"/>
    </row>
    <row r="343215" spans="17:17" x14ac:dyDescent="0.25">
      <c r="Q343215" s="95"/>
    </row>
    <row r="343216" spans="17:17" x14ac:dyDescent="0.25">
      <c r="Q343216" s="95"/>
    </row>
    <row r="343217" spans="17:17" x14ac:dyDescent="0.25">
      <c r="Q343217" s="95"/>
    </row>
    <row r="343218" spans="17:17" x14ac:dyDescent="0.25">
      <c r="Q343218" s="95"/>
    </row>
    <row r="343219" spans="17:17" x14ac:dyDescent="0.25">
      <c r="Q343219" s="95"/>
    </row>
    <row r="343220" spans="17:17" x14ac:dyDescent="0.25">
      <c r="Q343220" s="95"/>
    </row>
    <row r="343221" spans="17:17" x14ac:dyDescent="0.25">
      <c r="Q343221" s="95"/>
    </row>
    <row r="343222" spans="17:17" x14ac:dyDescent="0.25">
      <c r="Q343222" s="95"/>
    </row>
    <row r="343223" spans="17:17" x14ac:dyDescent="0.25">
      <c r="Q343223" s="95"/>
    </row>
    <row r="343224" spans="17:17" x14ac:dyDescent="0.25">
      <c r="Q343224" s="95"/>
    </row>
    <row r="343225" spans="17:17" x14ac:dyDescent="0.25">
      <c r="Q343225" s="95"/>
    </row>
    <row r="343226" spans="17:17" x14ac:dyDescent="0.25">
      <c r="Q343226" s="95"/>
    </row>
    <row r="343227" spans="17:17" x14ac:dyDescent="0.25">
      <c r="Q343227" s="95"/>
    </row>
    <row r="343228" spans="17:17" x14ac:dyDescent="0.25">
      <c r="Q343228" s="95"/>
    </row>
    <row r="343229" spans="17:17" x14ac:dyDescent="0.25">
      <c r="Q343229" s="95"/>
    </row>
    <row r="343230" spans="17:17" x14ac:dyDescent="0.25">
      <c r="Q343230" s="95"/>
    </row>
    <row r="343231" spans="17:17" x14ac:dyDescent="0.25">
      <c r="Q343231" s="95"/>
    </row>
    <row r="343232" spans="17:17" x14ac:dyDescent="0.25">
      <c r="Q343232" s="95"/>
    </row>
    <row r="343233" spans="17:17" x14ac:dyDescent="0.25">
      <c r="Q343233" s="95"/>
    </row>
    <row r="343234" spans="17:17" x14ac:dyDescent="0.25">
      <c r="Q343234" s="95"/>
    </row>
    <row r="343235" spans="17:17" x14ac:dyDescent="0.25">
      <c r="Q343235" s="95"/>
    </row>
    <row r="343236" spans="17:17" x14ac:dyDescent="0.25">
      <c r="Q343236" s="95"/>
    </row>
    <row r="343237" spans="17:17" x14ac:dyDescent="0.25">
      <c r="Q343237" s="95"/>
    </row>
    <row r="343238" spans="17:17" x14ac:dyDescent="0.25">
      <c r="Q343238" s="95"/>
    </row>
    <row r="343239" spans="17:17" x14ac:dyDescent="0.25">
      <c r="Q343239" s="95"/>
    </row>
    <row r="343240" spans="17:17" x14ac:dyDescent="0.25">
      <c r="Q343240" s="95"/>
    </row>
    <row r="343241" spans="17:17" x14ac:dyDescent="0.25">
      <c r="Q343241" s="95"/>
    </row>
    <row r="343242" spans="17:17" x14ac:dyDescent="0.25">
      <c r="Q343242" s="95"/>
    </row>
    <row r="343243" spans="17:17" x14ac:dyDescent="0.25">
      <c r="Q343243" s="95"/>
    </row>
    <row r="343244" spans="17:17" x14ac:dyDescent="0.25">
      <c r="Q343244" s="95"/>
    </row>
    <row r="343245" spans="17:17" x14ac:dyDescent="0.25">
      <c r="Q343245" s="95"/>
    </row>
    <row r="343246" spans="17:17" x14ac:dyDescent="0.25">
      <c r="Q343246" s="95"/>
    </row>
    <row r="343247" spans="17:17" x14ac:dyDescent="0.25">
      <c r="Q343247" s="95"/>
    </row>
    <row r="343248" spans="17:17" x14ac:dyDescent="0.25">
      <c r="Q343248" s="95"/>
    </row>
    <row r="343249" spans="17:17" x14ac:dyDescent="0.25">
      <c r="Q343249" s="95"/>
    </row>
    <row r="343250" spans="17:17" x14ac:dyDescent="0.25">
      <c r="Q343250" s="95"/>
    </row>
    <row r="343251" spans="17:17" x14ac:dyDescent="0.25">
      <c r="Q343251" s="95"/>
    </row>
    <row r="343252" spans="17:17" x14ac:dyDescent="0.25">
      <c r="Q343252" s="95"/>
    </row>
    <row r="343253" spans="17:17" x14ac:dyDescent="0.25">
      <c r="Q343253" s="95"/>
    </row>
    <row r="343254" spans="17:17" x14ac:dyDescent="0.25">
      <c r="Q343254" s="95"/>
    </row>
    <row r="343255" spans="17:17" x14ac:dyDescent="0.25">
      <c r="Q343255" s="95"/>
    </row>
    <row r="343256" spans="17:17" x14ac:dyDescent="0.25">
      <c r="Q343256" s="95"/>
    </row>
    <row r="343257" spans="17:17" x14ac:dyDescent="0.25">
      <c r="Q343257" s="95"/>
    </row>
    <row r="343258" spans="17:17" x14ac:dyDescent="0.25">
      <c r="Q343258" s="95"/>
    </row>
    <row r="343259" spans="17:17" x14ac:dyDescent="0.25">
      <c r="Q343259" s="95"/>
    </row>
    <row r="343260" spans="17:17" x14ac:dyDescent="0.25">
      <c r="Q343260" s="95"/>
    </row>
    <row r="343261" spans="17:17" x14ac:dyDescent="0.25">
      <c r="Q343261" s="95"/>
    </row>
    <row r="343262" spans="17:17" x14ac:dyDescent="0.25">
      <c r="Q343262" s="95"/>
    </row>
    <row r="343263" spans="17:17" x14ac:dyDescent="0.25">
      <c r="Q343263" s="95"/>
    </row>
    <row r="343264" spans="17:17" x14ac:dyDescent="0.25">
      <c r="Q343264" s="95"/>
    </row>
    <row r="343265" spans="17:17" x14ac:dyDescent="0.25">
      <c r="Q343265" s="95"/>
    </row>
    <row r="343266" spans="17:17" x14ac:dyDescent="0.25">
      <c r="Q343266" s="95"/>
    </row>
    <row r="343267" spans="17:17" x14ac:dyDescent="0.25">
      <c r="Q343267" s="95"/>
    </row>
    <row r="343268" spans="17:17" x14ac:dyDescent="0.25">
      <c r="Q343268" s="95"/>
    </row>
    <row r="343269" spans="17:17" x14ac:dyDescent="0.25">
      <c r="Q343269" s="95"/>
    </row>
    <row r="343270" spans="17:17" x14ac:dyDescent="0.25">
      <c r="Q343270" s="95"/>
    </row>
    <row r="343271" spans="17:17" x14ac:dyDescent="0.25">
      <c r="Q343271" s="95"/>
    </row>
    <row r="343272" spans="17:17" x14ac:dyDescent="0.25">
      <c r="Q343272" s="95"/>
    </row>
    <row r="343273" spans="17:17" x14ac:dyDescent="0.25">
      <c r="Q343273" s="95"/>
    </row>
    <row r="343274" spans="17:17" x14ac:dyDescent="0.25">
      <c r="Q343274" s="95"/>
    </row>
    <row r="343275" spans="17:17" x14ac:dyDescent="0.25">
      <c r="Q343275" s="95"/>
    </row>
    <row r="343276" spans="17:17" x14ac:dyDescent="0.25">
      <c r="Q343276" s="95"/>
    </row>
    <row r="343277" spans="17:17" x14ac:dyDescent="0.25">
      <c r="Q343277" s="95"/>
    </row>
    <row r="343278" spans="17:17" x14ac:dyDescent="0.25">
      <c r="Q343278" s="95"/>
    </row>
    <row r="343279" spans="17:17" x14ac:dyDescent="0.25">
      <c r="Q343279" s="95"/>
    </row>
    <row r="343280" spans="17:17" x14ac:dyDescent="0.25">
      <c r="Q343280" s="95"/>
    </row>
    <row r="343281" spans="17:17" x14ac:dyDescent="0.25">
      <c r="Q343281" s="95"/>
    </row>
    <row r="343282" spans="17:17" x14ac:dyDescent="0.25">
      <c r="Q343282" s="95"/>
    </row>
    <row r="343283" spans="17:17" x14ac:dyDescent="0.25">
      <c r="Q343283" s="95"/>
    </row>
    <row r="343284" spans="17:17" x14ac:dyDescent="0.25">
      <c r="Q343284" s="95"/>
    </row>
    <row r="343285" spans="17:17" x14ac:dyDescent="0.25">
      <c r="Q343285" s="95"/>
    </row>
    <row r="343286" spans="17:17" x14ac:dyDescent="0.25">
      <c r="Q343286" s="95"/>
    </row>
    <row r="343287" spans="17:17" x14ac:dyDescent="0.25">
      <c r="Q343287" s="95"/>
    </row>
    <row r="343288" spans="17:17" x14ac:dyDescent="0.25">
      <c r="Q343288" s="95"/>
    </row>
    <row r="343289" spans="17:17" x14ac:dyDescent="0.25">
      <c r="Q343289" s="95"/>
    </row>
    <row r="343290" spans="17:17" x14ac:dyDescent="0.25">
      <c r="Q343290" s="95"/>
    </row>
    <row r="343291" spans="17:17" x14ac:dyDescent="0.25">
      <c r="Q343291" s="95"/>
    </row>
    <row r="343292" spans="17:17" x14ac:dyDescent="0.25">
      <c r="Q343292" s="95"/>
    </row>
    <row r="343293" spans="17:17" x14ac:dyDescent="0.25">
      <c r="Q343293" s="95"/>
    </row>
    <row r="343294" spans="17:17" x14ac:dyDescent="0.25">
      <c r="Q343294" s="95"/>
    </row>
    <row r="343295" spans="17:17" x14ac:dyDescent="0.25">
      <c r="Q343295" s="95"/>
    </row>
    <row r="343296" spans="17:17" x14ac:dyDescent="0.25">
      <c r="Q343296" s="95"/>
    </row>
    <row r="343297" spans="17:17" x14ac:dyDescent="0.25">
      <c r="Q343297" s="95"/>
    </row>
    <row r="343298" spans="17:17" x14ac:dyDescent="0.25">
      <c r="Q343298" s="95"/>
    </row>
    <row r="343299" spans="17:17" x14ac:dyDescent="0.25">
      <c r="Q343299" s="95"/>
    </row>
    <row r="343300" spans="17:17" x14ac:dyDescent="0.25">
      <c r="Q343300" s="95"/>
    </row>
    <row r="343301" spans="17:17" x14ac:dyDescent="0.25">
      <c r="Q343301" s="95"/>
    </row>
    <row r="343302" spans="17:17" x14ac:dyDescent="0.25">
      <c r="Q343302" s="95"/>
    </row>
    <row r="343303" spans="17:17" x14ac:dyDescent="0.25">
      <c r="Q343303" s="95"/>
    </row>
    <row r="343304" spans="17:17" x14ac:dyDescent="0.25">
      <c r="Q343304" s="95"/>
    </row>
    <row r="343305" spans="17:17" x14ac:dyDescent="0.25">
      <c r="Q343305" s="95"/>
    </row>
    <row r="343306" spans="17:17" x14ac:dyDescent="0.25">
      <c r="Q343306" s="95"/>
    </row>
    <row r="343307" spans="17:17" x14ac:dyDescent="0.25">
      <c r="Q343307" s="95"/>
    </row>
    <row r="343308" spans="17:17" x14ac:dyDescent="0.25">
      <c r="Q343308" s="95"/>
    </row>
    <row r="343309" spans="17:17" x14ac:dyDescent="0.25">
      <c r="Q343309" s="95"/>
    </row>
    <row r="343310" spans="17:17" x14ac:dyDescent="0.25">
      <c r="Q343310" s="95"/>
    </row>
    <row r="343311" spans="17:17" x14ac:dyDescent="0.25">
      <c r="Q343311" s="95"/>
    </row>
    <row r="343312" spans="17:17" x14ac:dyDescent="0.25">
      <c r="Q343312" s="95"/>
    </row>
    <row r="343313" spans="17:17" x14ac:dyDescent="0.25">
      <c r="Q343313" s="95"/>
    </row>
    <row r="343314" spans="17:17" x14ac:dyDescent="0.25">
      <c r="Q343314" s="95"/>
    </row>
    <row r="343315" spans="17:17" x14ac:dyDescent="0.25">
      <c r="Q343315" s="95"/>
    </row>
    <row r="343316" spans="17:17" x14ac:dyDescent="0.25">
      <c r="Q343316" s="95"/>
    </row>
    <row r="343317" spans="17:17" x14ac:dyDescent="0.25">
      <c r="Q343317" s="95"/>
    </row>
    <row r="343318" spans="17:17" x14ac:dyDescent="0.25">
      <c r="Q343318" s="95"/>
    </row>
    <row r="343319" spans="17:17" x14ac:dyDescent="0.25">
      <c r="Q343319" s="95"/>
    </row>
    <row r="343320" spans="17:17" x14ac:dyDescent="0.25">
      <c r="Q343320" s="95"/>
    </row>
    <row r="343321" spans="17:17" x14ac:dyDescent="0.25">
      <c r="Q343321" s="95"/>
    </row>
    <row r="343322" spans="17:17" x14ac:dyDescent="0.25">
      <c r="Q343322" s="95"/>
    </row>
    <row r="343323" spans="17:17" x14ac:dyDescent="0.25">
      <c r="Q343323" s="95"/>
    </row>
    <row r="343324" spans="17:17" x14ac:dyDescent="0.25">
      <c r="Q343324" s="95"/>
    </row>
    <row r="343325" spans="17:17" x14ac:dyDescent="0.25">
      <c r="Q343325" s="95"/>
    </row>
    <row r="343326" spans="17:17" x14ac:dyDescent="0.25">
      <c r="Q343326" s="95"/>
    </row>
    <row r="343327" spans="17:17" x14ac:dyDescent="0.25">
      <c r="Q343327" s="95"/>
    </row>
    <row r="343328" spans="17:17" x14ac:dyDescent="0.25">
      <c r="Q343328" s="95"/>
    </row>
    <row r="343329" spans="17:17" x14ac:dyDescent="0.25">
      <c r="Q343329" s="95"/>
    </row>
    <row r="343330" spans="17:17" x14ac:dyDescent="0.25">
      <c r="Q343330" s="95"/>
    </row>
    <row r="343331" spans="17:17" x14ac:dyDescent="0.25">
      <c r="Q343331" s="95"/>
    </row>
    <row r="343332" spans="17:17" x14ac:dyDescent="0.25">
      <c r="Q343332" s="95"/>
    </row>
    <row r="343333" spans="17:17" x14ac:dyDescent="0.25">
      <c r="Q343333" s="95"/>
    </row>
    <row r="343334" spans="17:17" x14ac:dyDescent="0.25">
      <c r="Q343334" s="95"/>
    </row>
    <row r="343335" spans="17:17" x14ac:dyDescent="0.25">
      <c r="Q343335" s="95"/>
    </row>
    <row r="343336" spans="17:17" x14ac:dyDescent="0.25">
      <c r="Q343336" s="95"/>
    </row>
    <row r="343337" spans="17:17" x14ac:dyDescent="0.25">
      <c r="Q343337" s="95"/>
    </row>
    <row r="343338" spans="17:17" x14ac:dyDescent="0.25">
      <c r="Q343338" s="95"/>
    </row>
    <row r="343339" spans="17:17" x14ac:dyDescent="0.25">
      <c r="Q343339" s="95"/>
    </row>
    <row r="343340" spans="17:17" x14ac:dyDescent="0.25">
      <c r="Q343340" s="95"/>
    </row>
    <row r="343341" spans="17:17" x14ac:dyDescent="0.25">
      <c r="Q343341" s="95"/>
    </row>
    <row r="343342" spans="17:17" x14ac:dyDescent="0.25">
      <c r="Q343342" s="95"/>
    </row>
    <row r="343343" spans="17:17" x14ac:dyDescent="0.25">
      <c r="Q343343" s="95"/>
    </row>
    <row r="343344" spans="17:17" x14ac:dyDescent="0.25">
      <c r="Q343344" s="95"/>
    </row>
    <row r="343345" spans="17:17" x14ac:dyDescent="0.25">
      <c r="Q343345" s="95"/>
    </row>
    <row r="343346" spans="17:17" x14ac:dyDescent="0.25">
      <c r="Q343346" s="95"/>
    </row>
    <row r="343347" spans="17:17" x14ac:dyDescent="0.25">
      <c r="Q343347" s="95"/>
    </row>
    <row r="343348" spans="17:17" x14ac:dyDescent="0.25">
      <c r="Q343348" s="95"/>
    </row>
    <row r="343349" spans="17:17" x14ac:dyDescent="0.25">
      <c r="Q343349" s="95"/>
    </row>
    <row r="343350" spans="17:17" x14ac:dyDescent="0.25">
      <c r="Q343350" s="95"/>
    </row>
    <row r="343351" spans="17:17" x14ac:dyDescent="0.25">
      <c r="Q343351" s="95"/>
    </row>
    <row r="343352" spans="17:17" x14ac:dyDescent="0.25">
      <c r="Q343352" s="95"/>
    </row>
    <row r="343353" spans="17:17" x14ac:dyDescent="0.25">
      <c r="Q343353" s="95"/>
    </row>
    <row r="343354" spans="17:17" x14ac:dyDescent="0.25">
      <c r="Q343354" s="95"/>
    </row>
    <row r="343355" spans="17:17" x14ac:dyDescent="0.25">
      <c r="Q343355" s="95"/>
    </row>
    <row r="343356" spans="17:17" x14ac:dyDescent="0.25">
      <c r="Q343356" s="95"/>
    </row>
    <row r="343357" spans="17:17" x14ac:dyDescent="0.25">
      <c r="Q343357" s="95"/>
    </row>
    <row r="343358" spans="17:17" x14ac:dyDescent="0.25">
      <c r="Q343358" s="95"/>
    </row>
    <row r="343359" spans="17:17" x14ac:dyDescent="0.25">
      <c r="Q343359" s="95"/>
    </row>
    <row r="343360" spans="17:17" x14ac:dyDescent="0.25">
      <c r="Q343360" s="95"/>
    </row>
    <row r="343361" spans="17:17" x14ac:dyDescent="0.25">
      <c r="Q343361" s="95"/>
    </row>
    <row r="343362" spans="17:17" x14ac:dyDescent="0.25">
      <c r="Q343362" s="95"/>
    </row>
    <row r="343363" spans="17:17" x14ac:dyDescent="0.25">
      <c r="Q343363" s="95"/>
    </row>
    <row r="343364" spans="17:17" x14ac:dyDescent="0.25">
      <c r="Q343364" s="95"/>
    </row>
    <row r="343365" spans="17:17" x14ac:dyDescent="0.25">
      <c r="Q343365" s="95"/>
    </row>
    <row r="343366" spans="17:17" x14ac:dyDescent="0.25">
      <c r="Q343366" s="95"/>
    </row>
    <row r="343367" spans="17:17" x14ac:dyDescent="0.25">
      <c r="Q343367" s="95"/>
    </row>
    <row r="343368" spans="17:17" x14ac:dyDescent="0.25">
      <c r="Q343368" s="95"/>
    </row>
    <row r="343369" spans="17:17" x14ac:dyDescent="0.25">
      <c r="Q343369" s="95"/>
    </row>
    <row r="343370" spans="17:17" x14ac:dyDescent="0.25">
      <c r="Q343370" s="95"/>
    </row>
    <row r="343371" spans="17:17" x14ac:dyDescent="0.25">
      <c r="Q343371" s="95"/>
    </row>
    <row r="343372" spans="17:17" x14ac:dyDescent="0.25">
      <c r="Q343372" s="95"/>
    </row>
    <row r="343373" spans="17:17" x14ac:dyDescent="0.25">
      <c r="Q343373" s="95"/>
    </row>
    <row r="343374" spans="17:17" x14ac:dyDescent="0.25">
      <c r="Q343374" s="95"/>
    </row>
    <row r="343375" spans="17:17" x14ac:dyDescent="0.25">
      <c r="Q343375" s="95"/>
    </row>
    <row r="343376" spans="17:17" x14ac:dyDescent="0.25">
      <c r="Q343376" s="95"/>
    </row>
    <row r="343377" spans="17:17" x14ac:dyDescent="0.25">
      <c r="Q343377" s="95"/>
    </row>
    <row r="343378" spans="17:17" x14ac:dyDescent="0.25">
      <c r="Q343378" s="95"/>
    </row>
    <row r="343379" spans="17:17" x14ac:dyDescent="0.25">
      <c r="Q343379" s="95"/>
    </row>
    <row r="343380" spans="17:17" x14ac:dyDescent="0.25">
      <c r="Q343380" s="95"/>
    </row>
    <row r="343381" spans="17:17" x14ac:dyDescent="0.25">
      <c r="Q343381" s="95"/>
    </row>
    <row r="343382" spans="17:17" x14ac:dyDescent="0.25">
      <c r="Q343382" s="95"/>
    </row>
    <row r="343383" spans="17:17" x14ac:dyDescent="0.25">
      <c r="Q343383" s="95"/>
    </row>
    <row r="343384" spans="17:17" x14ac:dyDescent="0.25">
      <c r="Q343384" s="95"/>
    </row>
    <row r="343385" spans="17:17" x14ac:dyDescent="0.25">
      <c r="Q343385" s="95"/>
    </row>
    <row r="343386" spans="17:17" x14ac:dyDescent="0.25">
      <c r="Q343386" s="95"/>
    </row>
    <row r="343387" spans="17:17" x14ac:dyDescent="0.25">
      <c r="Q343387" s="95"/>
    </row>
    <row r="343388" spans="17:17" x14ac:dyDescent="0.25">
      <c r="Q343388" s="95"/>
    </row>
    <row r="343389" spans="17:17" x14ac:dyDescent="0.25">
      <c r="Q343389" s="95"/>
    </row>
    <row r="343390" spans="17:17" x14ac:dyDescent="0.25">
      <c r="Q343390" s="95"/>
    </row>
    <row r="343391" spans="17:17" x14ac:dyDescent="0.25">
      <c r="Q343391" s="95"/>
    </row>
    <row r="343392" spans="17:17" x14ac:dyDescent="0.25">
      <c r="Q343392" s="95"/>
    </row>
    <row r="343393" spans="17:17" x14ac:dyDescent="0.25">
      <c r="Q343393" s="95"/>
    </row>
    <row r="343394" spans="17:17" x14ac:dyDescent="0.25">
      <c r="Q343394" s="95"/>
    </row>
    <row r="343395" spans="17:17" x14ac:dyDescent="0.25">
      <c r="Q343395" s="95"/>
    </row>
    <row r="343396" spans="17:17" x14ac:dyDescent="0.25">
      <c r="Q343396" s="95"/>
    </row>
    <row r="343397" spans="17:17" x14ac:dyDescent="0.25">
      <c r="Q343397" s="95"/>
    </row>
    <row r="343398" spans="17:17" x14ac:dyDescent="0.25">
      <c r="Q343398" s="95"/>
    </row>
    <row r="343399" spans="17:17" x14ac:dyDescent="0.25">
      <c r="Q343399" s="95"/>
    </row>
    <row r="343400" spans="17:17" x14ac:dyDescent="0.25">
      <c r="Q343400" s="95"/>
    </row>
    <row r="343401" spans="17:17" x14ac:dyDescent="0.25">
      <c r="Q343401" s="95"/>
    </row>
    <row r="343402" spans="17:17" x14ac:dyDescent="0.25">
      <c r="Q343402" s="95"/>
    </row>
    <row r="343403" spans="17:17" x14ac:dyDescent="0.25">
      <c r="Q343403" s="95"/>
    </row>
    <row r="343404" spans="17:17" x14ac:dyDescent="0.25">
      <c r="Q343404" s="95"/>
    </row>
    <row r="343405" spans="17:17" x14ac:dyDescent="0.25">
      <c r="Q343405" s="95"/>
    </row>
    <row r="343406" spans="17:17" x14ac:dyDescent="0.25">
      <c r="Q343406" s="95"/>
    </row>
    <row r="343407" spans="17:17" x14ac:dyDescent="0.25">
      <c r="Q343407" s="95"/>
    </row>
    <row r="343408" spans="17:17" x14ac:dyDescent="0.25">
      <c r="Q343408" s="95"/>
    </row>
    <row r="343409" spans="17:17" x14ac:dyDescent="0.25">
      <c r="Q343409" s="95"/>
    </row>
    <row r="343410" spans="17:17" x14ac:dyDescent="0.25">
      <c r="Q343410" s="95"/>
    </row>
    <row r="343411" spans="17:17" x14ac:dyDescent="0.25">
      <c r="Q343411" s="95"/>
    </row>
    <row r="343412" spans="17:17" x14ac:dyDescent="0.25">
      <c r="Q343412" s="95"/>
    </row>
    <row r="343413" spans="17:17" x14ac:dyDescent="0.25">
      <c r="Q343413" s="95"/>
    </row>
    <row r="343414" spans="17:17" x14ac:dyDescent="0.25">
      <c r="Q343414" s="95"/>
    </row>
    <row r="343415" spans="17:17" x14ac:dyDescent="0.25">
      <c r="Q343415" s="95"/>
    </row>
    <row r="343416" spans="17:17" x14ac:dyDescent="0.25">
      <c r="Q343416" s="95"/>
    </row>
    <row r="343417" spans="17:17" x14ac:dyDescent="0.25">
      <c r="Q343417" s="95"/>
    </row>
    <row r="343418" spans="17:17" x14ac:dyDescent="0.25">
      <c r="Q343418" s="95"/>
    </row>
    <row r="343419" spans="17:17" x14ac:dyDescent="0.25">
      <c r="Q343419" s="95"/>
    </row>
    <row r="343420" spans="17:17" x14ac:dyDescent="0.25">
      <c r="Q343420" s="95"/>
    </row>
    <row r="343421" spans="17:17" x14ac:dyDescent="0.25">
      <c r="Q343421" s="95"/>
    </row>
    <row r="343422" spans="17:17" x14ac:dyDescent="0.25">
      <c r="Q343422" s="95"/>
    </row>
    <row r="343423" spans="17:17" x14ac:dyDescent="0.25">
      <c r="Q343423" s="95"/>
    </row>
    <row r="343424" spans="17:17" x14ac:dyDescent="0.25">
      <c r="Q343424" s="95"/>
    </row>
    <row r="343425" spans="17:17" x14ac:dyDescent="0.25">
      <c r="Q343425" s="95"/>
    </row>
    <row r="343426" spans="17:17" x14ac:dyDescent="0.25">
      <c r="Q343426" s="95"/>
    </row>
    <row r="343427" spans="17:17" x14ac:dyDescent="0.25">
      <c r="Q343427" s="95"/>
    </row>
    <row r="343428" spans="17:17" x14ac:dyDescent="0.25">
      <c r="Q343428" s="95"/>
    </row>
    <row r="343429" spans="17:17" x14ac:dyDescent="0.25">
      <c r="Q343429" s="95"/>
    </row>
    <row r="343430" spans="17:17" x14ac:dyDescent="0.25">
      <c r="Q343430" s="95"/>
    </row>
    <row r="343431" spans="17:17" x14ac:dyDescent="0.25">
      <c r="Q343431" s="95"/>
    </row>
    <row r="343432" spans="17:17" x14ac:dyDescent="0.25">
      <c r="Q343432" s="95"/>
    </row>
    <row r="343433" spans="17:17" x14ac:dyDescent="0.25">
      <c r="Q343433" s="95"/>
    </row>
    <row r="343434" spans="17:17" x14ac:dyDescent="0.25">
      <c r="Q343434" s="95"/>
    </row>
    <row r="343435" spans="17:17" x14ac:dyDescent="0.25">
      <c r="Q343435" s="95"/>
    </row>
    <row r="343436" spans="17:17" x14ac:dyDescent="0.25">
      <c r="Q343436" s="95"/>
    </row>
    <row r="343437" spans="17:17" x14ac:dyDescent="0.25">
      <c r="Q343437" s="95"/>
    </row>
    <row r="343438" spans="17:17" x14ac:dyDescent="0.25">
      <c r="Q343438" s="95"/>
    </row>
    <row r="343439" spans="17:17" x14ac:dyDescent="0.25">
      <c r="Q343439" s="95"/>
    </row>
    <row r="343440" spans="17:17" x14ac:dyDescent="0.25">
      <c r="Q343440" s="95"/>
    </row>
    <row r="343441" spans="17:17" x14ac:dyDescent="0.25">
      <c r="Q343441" s="95"/>
    </row>
    <row r="343442" spans="17:17" x14ac:dyDescent="0.25">
      <c r="Q343442" s="95"/>
    </row>
    <row r="343443" spans="17:17" x14ac:dyDescent="0.25">
      <c r="Q343443" s="95"/>
    </row>
    <row r="343444" spans="17:17" x14ac:dyDescent="0.25">
      <c r="Q343444" s="95"/>
    </row>
    <row r="343445" spans="17:17" x14ac:dyDescent="0.25">
      <c r="Q343445" s="95"/>
    </row>
    <row r="343446" spans="17:17" x14ac:dyDescent="0.25">
      <c r="Q343446" s="95"/>
    </row>
    <row r="343447" spans="17:17" x14ac:dyDescent="0.25">
      <c r="Q343447" s="95"/>
    </row>
    <row r="343448" spans="17:17" x14ac:dyDescent="0.25">
      <c r="Q343448" s="95"/>
    </row>
    <row r="343449" spans="17:17" x14ac:dyDescent="0.25">
      <c r="Q343449" s="95"/>
    </row>
    <row r="343450" spans="17:17" x14ac:dyDescent="0.25">
      <c r="Q343450" s="95"/>
    </row>
    <row r="343451" spans="17:17" x14ac:dyDescent="0.25">
      <c r="Q343451" s="95"/>
    </row>
    <row r="343452" spans="17:17" x14ac:dyDescent="0.25">
      <c r="Q343452" s="95"/>
    </row>
    <row r="343453" spans="17:17" x14ac:dyDescent="0.25">
      <c r="Q343453" s="95"/>
    </row>
    <row r="343454" spans="17:17" x14ac:dyDescent="0.25">
      <c r="Q343454" s="95"/>
    </row>
    <row r="343455" spans="17:17" x14ac:dyDescent="0.25">
      <c r="Q343455" s="95"/>
    </row>
    <row r="343456" spans="17:17" x14ac:dyDescent="0.25">
      <c r="Q343456" s="95"/>
    </row>
    <row r="343457" spans="17:17" x14ac:dyDescent="0.25">
      <c r="Q343457" s="95"/>
    </row>
    <row r="343458" spans="17:17" x14ac:dyDescent="0.25">
      <c r="Q343458" s="95"/>
    </row>
    <row r="343459" spans="17:17" x14ac:dyDescent="0.25">
      <c r="Q343459" s="95"/>
    </row>
    <row r="343460" spans="17:17" x14ac:dyDescent="0.25">
      <c r="Q343460" s="95"/>
    </row>
    <row r="343461" spans="17:17" x14ac:dyDescent="0.25">
      <c r="Q343461" s="95"/>
    </row>
    <row r="343462" spans="17:17" x14ac:dyDescent="0.25">
      <c r="Q343462" s="95"/>
    </row>
    <row r="343463" spans="17:17" x14ac:dyDescent="0.25">
      <c r="Q343463" s="95"/>
    </row>
    <row r="343464" spans="17:17" x14ac:dyDescent="0.25">
      <c r="Q343464" s="95"/>
    </row>
    <row r="343465" spans="17:17" x14ac:dyDescent="0.25">
      <c r="Q343465" s="95"/>
    </row>
    <row r="343466" spans="17:17" x14ac:dyDescent="0.25">
      <c r="Q343466" s="95"/>
    </row>
    <row r="343467" spans="17:17" x14ac:dyDescent="0.25">
      <c r="Q343467" s="95"/>
    </row>
    <row r="343468" spans="17:17" x14ac:dyDescent="0.25">
      <c r="Q343468" s="95"/>
    </row>
    <row r="343469" spans="17:17" x14ac:dyDescent="0.25">
      <c r="Q343469" s="95"/>
    </row>
    <row r="343470" spans="17:17" x14ac:dyDescent="0.25">
      <c r="Q343470" s="95"/>
    </row>
    <row r="343471" spans="17:17" x14ac:dyDescent="0.25">
      <c r="Q343471" s="95"/>
    </row>
    <row r="343472" spans="17:17" x14ac:dyDescent="0.25">
      <c r="Q343472" s="95"/>
    </row>
    <row r="343473" spans="17:17" x14ac:dyDescent="0.25">
      <c r="Q343473" s="95"/>
    </row>
    <row r="343474" spans="17:17" x14ac:dyDescent="0.25">
      <c r="Q343474" s="95"/>
    </row>
    <row r="343475" spans="17:17" x14ac:dyDescent="0.25">
      <c r="Q343475" s="95"/>
    </row>
    <row r="343476" spans="17:17" x14ac:dyDescent="0.25">
      <c r="Q343476" s="95"/>
    </row>
    <row r="343477" spans="17:17" x14ac:dyDescent="0.25">
      <c r="Q343477" s="95"/>
    </row>
    <row r="343478" spans="17:17" x14ac:dyDescent="0.25">
      <c r="Q343478" s="95"/>
    </row>
    <row r="343479" spans="17:17" x14ac:dyDescent="0.25">
      <c r="Q343479" s="95"/>
    </row>
    <row r="343480" spans="17:17" x14ac:dyDescent="0.25">
      <c r="Q343480" s="95"/>
    </row>
    <row r="343481" spans="17:17" x14ac:dyDescent="0.25">
      <c r="Q343481" s="95"/>
    </row>
    <row r="343482" spans="17:17" x14ac:dyDescent="0.25">
      <c r="Q343482" s="95"/>
    </row>
    <row r="343483" spans="17:17" x14ac:dyDescent="0.25">
      <c r="Q343483" s="95"/>
    </row>
    <row r="343484" spans="17:17" x14ac:dyDescent="0.25">
      <c r="Q343484" s="95"/>
    </row>
    <row r="343485" spans="17:17" x14ac:dyDescent="0.25">
      <c r="Q343485" s="95"/>
    </row>
    <row r="343486" spans="17:17" x14ac:dyDescent="0.25">
      <c r="Q343486" s="95"/>
    </row>
    <row r="343487" spans="17:17" x14ac:dyDescent="0.25">
      <c r="Q343487" s="95"/>
    </row>
    <row r="343488" spans="17:17" x14ac:dyDescent="0.25">
      <c r="Q343488" s="95"/>
    </row>
    <row r="343489" spans="17:17" x14ac:dyDescent="0.25">
      <c r="Q343489" s="95"/>
    </row>
    <row r="343490" spans="17:17" x14ac:dyDescent="0.25">
      <c r="Q343490" s="95"/>
    </row>
    <row r="343491" spans="17:17" x14ac:dyDescent="0.25">
      <c r="Q343491" s="95"/>
    </row>
    <row r="343492" spans="17:17" x14ac:dyDescent="0.25">
      <c r="Q343492" s="95"/>
    </row>
    <row r="343493" spans="17:17" x14ac:dyDescent="0.25">
      <c r="Q343493" s="95"/>
    </row>
    <row r="343494" spans="17:17" x14ac:dyDescent="0.25">
      <c r="Q343494" s="95"/>
    </row>
    <row r="343495" spans="17:17" x14ac:dyDescent="0.25">
      <c r="Q343495" s="95"/>
    </row>
    <row r="343496" spans="17:17" x14ac:dyDescent="0.25">
      <c r="Q343496" s="95"/>
    </row>
    <row r="343497" spans="17:17" x14ac:dyDescent="0.25">
      <c r="Q343497" s="95"/>
    </row>
    <row r="343498" spans="17:17" x14ac:dyDescent="0.25">
      <c r="Q343498" s="95"/>
    </row>
    <row r="343499" spans="17:17" x14ac:dyDescent="0.25">
      <c r="Q343499" s="95"/>
    </row>
    <row r="343500" spans="17:17" x14ac:dyDescent="0.25">
      <c r="Q343500" s="95"/>
    </row>
    <row r="343501" spans="17:17" x14ac:dyDescent="0.25">
      <c r="Q343501" s="95"/>
    </row>
    <row r="343502" spans="17:17" x14ac:dyDescent="0.25">
      <c r="Q343502" s="95"/>
    </row>
    <row r="343503" spans="17:17" x14ac:dyDescent="0.25">
      <c r="Q343503" s="95"/>
    </row>
    <row r="343504" spans="17:17" x14ac:dyDescent="0.25">
      <c r="Q343504" s="95"/>
    </row>
    <row r="343505" spans="17:17" x14ac:dyDescent="0.25">
      <c r="Q343505" s="95"/>
    </row>
    <row r="343506" spans="17:17" x14ac:dyDescent="0.25">
      <c r="Q343506" s="95"/>
    </row>
    <row r="343507" spans="17:17" x14ac:dyDescent="0.25">
      <c r="Q343507" s="95"/>
    </row>
    <row r="343508" spans="17:17" x14ac:dyDescent="0.25">
      <c r="Q343508" s="95"/>
    </row>
    <row r="343509" spans="17:17" x14ac:dyDescent="0.25">
      <c r="Q343509" s="95"/>
    </row>
    <row r="343510" spans="17:17" x14ac:dyDescent="0.25">
      <c r="Q343510" s="95"/>
    </row>
    <row r="343511" spans="17:17" x14ac:dyDescent="0.25">
      <c r="Q343511" s="95"/>
    </row>
    <row r="343512" spans="17:17" x14ac:dyDescent="0.25">
      <c r="Q343512" s="95"/>
    </row>
    <row r="343513" spans="17:17" x14ac:dyDescent="0.25">
      <c r="Q343513" s="95"/>
    </row>
    <row r="343514" spans="17:17" x14ac:dyDescent="0.25">
      <c r="Q343514" s="95"/>
    </row>
    <row r="343515" spans="17:17" x14ac:dyDescent="0.25">
      <c r="Q343515" s="95"/>
    </row>
    <row r="343516" spans="17:17" x14ac:dyDescent="0.25">
      <c r="Q343516" s="95"/>
    </row>
    <row r="343517" spans="17:17" x14ac:dyDescent="0.25">
      <c r="Q343517" s="95"/>
    </row>
    <row r="343518" spans="17:17" x14ac:dyDescent="0.25">
      <c r="Q343518" s="95"/>
    </row>
    <row r="343519" spans="17:17" x14ac:dyDescent="0.25">
      <c r="Q343519" s="95"/>
    </row>
    <row r="343520" spans="17:17" x14ac:dyDescent="0.25">
      <c r="Q343520" s="95"/>
    </row>
    <row r="343521" spans="17:17" x14ac:dyDescent="0.25">
      <c r="Q343521" s="95"/>
    </row>
    <row r="343522" spans="17:17" x14ac:dyDescent="0.25">
      <c r="Q343522" s="95"/>
    </row>
    <row r="343523" spans="17:17" x14ac:dyDescent="0.25">
      <c r="Q343523" s="95"/>
    </row>
    <row r="343524" spans="17:17" x14ac:dyDescent="0.25">
      <c r="Q343524" s="95"/>
    </row>
    <row r="343525" spans="17:17" x14ac:dyDescent="0.25">
      <c r="Q343525" s="95"/>
    </row>
    <row r="343526" spans="17:17" x14ac:dyDescent="0.25">
      <c r="Q343526" s="95"/>
    </row>
    <row r="343527" spans="17:17" x14ac:dyDescent="0.25">
      <c r="Q343527" s="95"/>
    </row>
    <row r="343528" spans="17:17" x14ac:dyDescent="0.25">
      <c r="Q343528" s="95"/>
    </row>
    <row r="343529" spans="17:17" x14ac:dyDescent="0.25">
      <c r="Q343529" s="95"/>
    </row>
    <row r="343530" spans="17:17" x14ac:dyDescent="0.25">
      <c r="Q343530" s="95"/>
    </row>
    <row r="343531" spans="17:17" x14ac:dyDescent="0.25">
      <c r="Q343531" s="95"/>
    </row>
    <row r="343532" spans="17:17" x14ac:dyDescent="0.25">
      <c r="Q343532" s="95"/>
    </row>
    <row r="343533" spans="17:17" x14ac:dyDescent="0.25">
      <c r="Q343533" s="95"/>
    </row>
    <row r="343534" spans="17:17" x14ac:dyDescent="0.25">
      <c r="Q343534" s="95"/>
    </row>
    <row r="343535" spans="17:17" x14ac:dyDescent="0.25">
      <c r="Q343535" s="95"/>
    </row>
    <row r="343536" spans="17:17" x14ac:dyDescent="0.25">
      <c r="Q343536" s="95"/>
    </row>
    <row r="343537" spans="17:17" x14ac:dyDescent="0.25">
      <c r="Q343537" s="95"/>
    </row>
    <row r="343538" spans="17:17" x14ac:dyDescent="0.25">
      <c r="Q343538" s="95"/>
    </row>
    <row r="343539" spans="17:17" x14ac:dyDescent="0.25">
      <c r="Q343539" s="95"/>
    </row>
    <row r="343540" spans="17:17" x14ac:dyDescent="0.25">
      <c r="Q343540" s="95"/>
    </row>
    <row r="343541" spans="17:17" x14ac:dyDescent="0.25">
      <c r="Q343541" s="95"/>
    </row>
    <row r="343542" spans="17:17" x14ac:dyDescent="0.25">
      <c r="Q343542" s="95"/>
    </row>
    <row r="343543" spans="17:17" x14ac:dyDescent="0.25">
      <c r="Q343543" s="95"/>
    </row>
    <row r="343544" spans="17:17" x14ac:dyDescent="0.25">
      <c r="Q343544" s="95"/>
    </row>
    <row r="343545" spans="17:17" x14ac:dyDescent="0.25">
      <c r="Q343545" s="95"/>
    </row>
    <row r="343546" spans="17:17" x14ac:dyDescent="0.25">
      <c r="Q343546" s="95"/>
    </row>
    <row r="343547" spans="17:17" x14ac:dyDescent="0.25">
      <c r="Q343547" s="95"/>
    </row>
    <row r="343548" spans="17:17" x14ac:dyDescent="0.25">
      <c r="Q343548" s="95"/>
    </row>
    <row r="343549" spans="17:17" x14ac:dyDescent="0.25">
      <c r="Q343549" s="95"/>
    </row>
    <row r="343550" spans="17:17" x14ac:dyDescent="0.25">
      <c r="Q343550" s="95"/>
    </row>
    <row r="343551" spans="17:17" x14ac:dyDescent="0.25">
      <c r="Q343551" s="95"/>
    </row>
    <row r="343552" spans="17:17" x14ac:dyDescent="0.25">
      <c r="Q343552" s="95"/>
    </row>
    <row r="343553" spans="17:17" x14ac:dyDescent="0.25">
      <c r="Q343553" s="95"/>
    </row>
    <row r="343554" spans="17:17" x14ac:dyDescent="0.25">
      <c r="Q343554" s="95"/>
    </row>
    <row r="343555" spans="17:17" x14ac:dyDescent="0.25">
      <c r="Q343555" s="95"/>
    </row>
    <row r="343556" spans="17:17" x14ac:dyDescent="0.25">
      <c r="Q343556" s="95"/>
    </row>
    <row r="343557" spans="17:17" x14ac:dyDescent="0.25">
      <c r="Q343557" s="95"/>
    </row>
    <row r="343558" spans="17:17" x14ac:dyDescent="0.25">
      <c r="Q343558" s="95"/>
    </row>
    <row r="343559" spans="17:17" x14ac:dyDescent="0.25">
      <c r="Q343559" s="95"/>
    </row>
    <row r="343560" spans="17:17" x14ac:dyDescent="0.25">
      <c r="Q343560" s="95"/>
    </row>
    <row r="343561" spans="17:17" x14ac:dyDescent="0.25">
      <c r="Q343561" s="95"/>
    </row>
    <row r="343562" spans="17:17" x14ac:dyDescent="0.25">
      <c r="Q343562" s="95"/>
    </row>
    <row r="343563" spans="17:17" x14ac:dyDescent="0.25">
      <c r="Q343563" s="95"/>
    </row>
    <row r="343564" spans="17:17" x14ac:dyDescent="0.25">
      <c r="Q343564" s="95"/>
    </row>
    <row r="343565" spans="17:17" x14ac:dyDescent="0.25">
      <c r="Q343565" s="95"/>
    </row>
    <row r="343566" spans="17:17" x14ac:dyDescent="0.25">
      <c r="Q343566" s="95"/>
    </row>
    <row r="343567" spans="17:17" x14ac:dyDescent="0.25">
      <c r="Q343567" s="95"/>
    </row>
    <row r="343568" spans="17:17" x14ac:dyDescent="0.25">
      <c r="Q343568" s="95"/>
    </row>
    <row r="343569" spans="17:17" x14ac:dyDescent="0.25">
      <c r="Q343569" s="95"/>
    </row>
    <row r="343570" spans="17:17" x14ac:dyDescent="0.25">
      <c r="Q343570" s="95"/>
    </row>
    <row r="343571" spans="17:17" x14ac:dyDescent="0.25">
      <c r="Q343571" s="95"/>
    </row>
    <row r="343572" spans="17:17" x14ac:dyDescent="0.25">
      <c r="Q343572" s="95"/>
    </row>
    <row r="343573" spans="17:17" x14ac:dyDescent="0.25">
      <c r="Q343573" s="95"/>
    </row>
    <row r="343574" spans="17:17" x14ac:dyDescent="0.25">
      <c r="Q343574" s="95"/>
    </row>
    <row r="343575" spans="17:17" x14ac:dyDescent="0.25">
      <c r="Q343575" s="95"/>
    </row>
    <row r="343576" spans="17:17" x14ac:dyDescent="0.25">
      <c r="Q343576" s="95"/>
    </row>
    <row r="343577" spans="17:17" x14ac:dyDescent="0.25">
      <c r="Q343577" s="95"/>
    </row>
    <row r="343578" spans="17:17" x14ac:dyDescent="0.25">
      <c r="Q343578" s="95"/>
    </row>
    <row r="343579" spans="17:17" x14ac:dyDescent="0.25">
      <c r="Q343579" s="95"/>
    </row>
    <row r="343580" spans="17:17" x14ac:dyDescent="0.25">
      <c r="Q343580" s="95"/>
    </row>
    <row r="343581" spans="17:17" x14ac:dyDescent="0.25">
      <c r="Q343581" s="95"/>
    </row>
    <row r="343582" spans="17:17" x14ac:dyDescent="0.25">
      <c r="Q343582" s="95"/>
    </row>
    <row r="343583" spans="17:17" x14ac:dyDescent="0.25">
      <c r="Q343583" s="95"/>
    </row>
    <row r="343584" spans="17:17" x14ac:dyDescent="0.25">
      <c r="Q343584" s="95"/>
    </row>
    <row r="343585" spans="17:17" x14ac:dyDescent="0.25">
      <c r="Q343585" s="95"/>
    </row>
    <row r="343586" spans="17:17" x14ac:dyDescent="0.25">
      <c r="Q343586" s="95"/>
    </row>
    <row r="343587" spans="17:17" x14ac:dyDescent="0.25">
      <c r="Q343587" s="95"/>
    </row>
    <row r="343588" spans="17:17" x14ac:dyDescent="0.25">
      <c r="Q343588" s="95"/>
    </row>
    <row r="343589" spans="17:17" x14ac:dyDescent="0.25">
      <c r="Q343589" s="95"/>
    </row>
    <row r="343590" spans="17:17" x14ac:dyDescent="0.25">
      <c r="Q343590" s="95"/>
    </row>
    <row r="343591" spans="17:17" x14ac:dyDescent="0.25">
      <c r="Q343591" s="95"/>
    </row>
    <row r="343592" spans="17:17" x14ac:dyDescent="0.25">
      <c r="Q343592" s="95"/>
    </row>
    <row r="343593" spans="17:17" x14ac:dyDescent="0.25">
      <c r="Q343593" s="95"/>
    </row>
    <row r="343594" spans="17:17" x14ac:dyDescent="0.25">
      <c r="Q343594" s="95"/>
    </row>
    <row r="343595" spans="17:17" x14ac:dyDescent="0.25">
      <c r="Q343595" s="95"/>
    </row>
    <row r="343596" spans="17:17" x14ac:dyDescent="0.25">
      <c r="Q343596" s="95"/>
    </row>
    <row r="343597" spans="17:17" x14ac:dyDescent="0.25">
      <c r="Q343597" s="95"/>
    </row>
    <row r="343598" spans="17:17" x14ac:dyDescent="0.25">
      <c r="Q343598" s="95"/>
    </row>
    <row r="343599" spans="17:17" x14ac:dyDescent="0.25">
      <c r="Q343599" s="95"/>
    </row>
    <row r="343600" spans="17:17" x14ac:dyDescent="0.25">
      <c r="Q343600" s="95"/>
    </row>
    <row r="343601" spans="17:17" x14ac:dyDescent="0.25">
      <c r="Q343601" s="95"/>
    </row>
    <row r="343602" spans="17:17" x14ac:dyDescent="0.25">
      <c r="Q343602" s="95"/>
    </row>
    <row r="343603" spans="17:17" x14ac:dyDescent="0.25">
      <c r="Q343603" s="95"/>
    </row>
    <row r="343604" spans="17:17" x14ac:dyDescent="0.25">
      <c r="Q343604" s="95"/>
    </row>
    <row r="343605" spans="17:17" x14ac:dyDescent="0.25">
      <c r="Q343605" s="95"/>
    </row>
    <row r="343606" spans="17:17" x14ac:dyDescent="0.25">
      <c r="Q343606" s="95"/>
    </row>
    <row r="343607" spans="17:17" x14ac:dyDescent="0.25">
      <c r="Q343607" s="95"/>
    </row>
    <row r="343608" spans="17:17" x14ac:dyDescent="0.25">
      <c r="Q343608" s="95"/>
    </row>
    <row r="343609" spans="17:17" x14ac:dyDescent="0.25">
      <c r="Q343609" s="95"/>
    </row>
    <row r="343610" spans="17:17" x14ac:dyDescent="0.25">
      <c r="Q343610" s="95"/>
    </row>
    <row r="343611" spans="17:17" x14ac:dyDescent="0.25">
      <c r="Q343611" s="95"/>
    </row>
    <row r="343612" spans="17:17" x14ac:dyDescent="0.25">
      <c r="Q343612" s="95"/>
    </row>
    <row r="343613" spans="17:17" x14ac:dyDescent="0.25">
      <c r="Q343613" s="95"/>
    </row>
    <row r="343614" spans="17:17" x14ac:dyDescent="0.25">
      <c r="Q343614" s="95"/>
    </row>
    <row r="343615" spans="17:17" x14ac:dyDescent="0.25">
      <c r="Q343615" s="95"/>
    </row>
    <row r="343616" spans="17:17" x14ac:dyDescent="0.25">
      <c r="Q343616" s="95"/>
    </row>
    <row r="343617" spans="17:17" x14ac:dyDescent="0.25">
      <c r="Q343617" s="95"/>
    </row>
    <row r="343618" spans="17:17" x14ac:dyDescent="0.25">
      <c r="Q343618" s="95"/>
    </row>
    <row r="343619" spans="17:17" x14ac:dyDescent="0.25">
      <c r="Q343619" s="95"/>
    </row>
    <row r="343620" spans="17:17" x14ac:dyDescent="0.25">
      <c r="Q343620" s="95"/>
    </row>
    <row r="343621" spans="17:17" x14ac:dyDescent="0.25">
      <c r="Q343621" s="95"/>
    </row>
    <row r="343622" spans="17:17" x14ac:dyDescent="0.25">
      <c r="Q343622" s="95"/>
    </row>
    <row r="343623" spans="17:17" x14ac:dyDescent="0.25">
      <c r="Q343623" s="95"/>
    </row>
    <row r="343624" spans="17:17" x14ac:dyDescent="0.25">
      <c r="Q343624" s="95"/>
    </row>
    <row r="343625" spans="17:17" x14ac:dyDescent="0.25">
      <c r="Q343625" s="95"/>
    </row>
    <row r="343626" spans="17:17" x14ac:dyDescent="0.25">
      <c r="Q343626" s="95"/>
    </row>
    <row r="343627" spans="17:17" x14ac:dyDescent="0.25">
      <c r="Q343627" s="95"/>
    </row>
    <row r="343628" spans="17:17" x14ac:dyDescent="0.25">
      <c r="Q343628" s="95"/>
    </row>
    <row r="343629" spans="17:17" x14ac:dyDescent="0.25">
      <c r="Q343629" s="95"/>
    </row>
    <row r="343630" spans="17:17" x14ac:dyDescent="0.25">
      <c r="Q343630" s="95"/>
    </row>
    <row r="343631" spans="17:17" x14ac:dyDescent="0.25">
      <c r="Q343631" s="95"/>
    </row>
    <row r="343632" spans="17:17" x14ac:dyDescent="0.25">
      <c r="Q343632" s="95"/>
    </row>
    <row r="343633" spans="17:17" x14ac:dyDescent="0.25">
      <c r="Q343633" s="95"/>
    </row>
    <row r="343634" spans="17:17" x14ac:dyDescent="0.25">
      <c r="Q343634" s="95"/>
    </row>
    <row r="343635" spans="17:17" x14ac:dyDescent="0.25">
      <c r="Q343635" s="95"/>
    </row>
    <row r="343636" spans="17:17" x14ac:dyDescent="0.25">
      <c r="Q343636" s="95"/>
    </row>
    <row r="343637" spans="17:17" x14ac:dyDescent="0.25">
      <c r="Q343637" s="95"/>
    </row>
    <row r="343638" spans="17:17" x14ac:dyDescent="0.25">
      <c r="Q343638" s="95"/>
    </row>
    <row r="343639" spans="17:17" x14ac:dyDescent="0.25">
      <c r="Q343639" s="95"/>
    </row>
    <row r="343640" spans="17:17" x14ac:dyDescent="0.25">
      <c r="Q343640" s="95"/>
    </row>
    <row r="343641" spans="17:17" x14ac:dyDescent="0.25">
      <c r="Q343641" s="95"/>
    </row>
    <row r="343642" spans="17:17" x14ac:dyDescent="0.25">
      <c r="Q343642" s="95"/>
    </row>
    <row r="343643" spans="17:17" x14ac:dyDescent="0.25">
      <c r="Q343643" s="95"/>
    </row>
    <row r="343644" spans="17:17" x14ac:dyDescent="0.25">
      <c r="Q343644" s="95"/>
    </row>
    <row r="343645" spans="17:17" x14ac:dyDescent="0.25">
      <c r="Q343645" s="95"/>
    </row>
    <row r="343646" spans="17:17" x14ac:dyDescent="0.25">
      <c r="Q343646" s="95"/>
    </row>
    <row r="343647" spans="17:17" x14ac:dyDescent="0.25">
      <c r="Q343647" s="95"/>
    </row>
    <row r="343648" spans="17:17" x14ac:dyDescent="0.25">
      <c r="Q343648" s="95"/>
    </row>
    <row r="343649" spans="17:17" x14ac:dyDescent="0.25">
      <c r="Q343649" s="95"/>
    </row>
    <row r="343650" spans="17:17" x14ac:dyDescent="0.25">
      <c r="Q343650" s="95"/>
    </row>
    <row r="343651" spans="17:17" x14ac:dyDescent="0.25">
      <c r="Q343651" s="95"/>
    </row>
    <row r="343652" spans="17:17" x14ac:dyDescent="0.25">
      <c r="Q343652" s="95"/>
    </row>
    <row r="343653" spans="17:17" x14ac:dyDescent="0.25">
      <c r="Q343653" s="95"/>
    </row>
    <row r="343654" spans="17:17" x14ac:dyDescent="0.25">
      <c r="Q343654" s="95"/>
    </row>
    <row r="343655" spans="17:17" x14ac:dyDescent="0.25">
      <c r="Q343655" s="95"/>
    </row>
    <row r="343656" spans="17:17" x14ac:dyDescent="0.25">
      <c r="Q343656" s="95"/>
    </row>
    <row r="343657" spans="17:17" x14ac:dyDescent="0.25">
      <c r="Q343657" s="95"/>
    </row>
    <row r="343658" spans="17:17" x14ac:dyDescent="0.25">
      <c r="Q343658" s="95"/>
    </row>
    <row r="343659" spans="17:17" x14ac:dyDescent="0.25">
      <c r="Q343659" s="95"/>
    </row>
    <row r="343660" spans="17:17" x14ac:dyDescent="0.25">
      <c r="Q343660" s="95"/>
    </row>
    <row r="343661" spans="17:17" x14ac:dyDescent="0.25">
      <c r="Q343661" s="95"/>
    </row>
    <row r="343662" spans="17:17" x14ac:dyDescent="0.25">
      <c r="Q343662" s="95"/>
    </row>
    <row r="343663" spans="17:17" x14ac:dyDescent="0.25">
      <c r="Q343663" s="95"/>
    </row>
    <row r="343664" spans="17:17" x14ac:dyDescent="0.25">
      <c r="Q343664" s="95"/>
    </row>
    <row r="343665" spans="17:17" x14ac:dyDescent="0.25">
      <c r="Q343665" s="95"/>
    </row>
    <row r="343666" spans="17:17" x14ac:dyDescent="0.25">
      <c r="Q343666" s="95"/>
    </row>
    <row r="343667" spans="17:17" x14ac:dyDescent="0.25">
      <c r="Q343667" s="95"/>
    </row>
    <row r="343668" spans="17:17" x14ac:dyDescent="0.25">
      <c r="Q343668" s="95"/>
    </row>
    <row r="343669" spans="17:17" x14ac:dyDescent="0.25">
      <c r="Q343669" s="95"/>
    </row>
    <row r="343670" spans="17:17" x14ac:dyDescent="0.25">
      <c r="Q343670" s="95"/>
    </row>
    <row r="343671" spans="17:17" x14ac:dyDescent="0.25">
      <c r="Q343671" s="95"/>
    </row>
    <row r="343672" spans="17:17" x14ac:dyDescent="0.25">
      <c r="Q343672" s="95"/>
    </row>
    <row r="343673" spans="17:17" x14ac:dyDescent="0.25">
      <c r="Q343673" s="95"/>
    </row>
    <row r="343674" spans="17:17" x14ac:dyDescent="0.25">
      <c r="Q343674" s="95"/>
    </row>
    <row r="343675" spans="17:17" x14ac:dyDescent="0.25">
      <c r="Q343675" s="95"/>
    </row>
    <row r="343676" spans="17:17" x14ac:dyDescent="0.25">
      <c r="Q343676" s="95"/>
    </row>
    <row r="343677" spans="17:17" x14ac:dyDescent="0.25">
      <c r="Q343677" s="95"/>
    </row>
    <row r="343678" spans="17:17" x14ac:dyDescent="0.25">
      <c r="Q343678" s="95"/>
    </row>
    <row r="343679" spans="17:17" x14ac:dyDescent="0.25">
      <c r="Q343679" s="95"/>
    </row>
    <row r="343680" spans="17:17" x14ac:dyDescent="0.25">
      <c r="Q343680" s="95"/>
    </row>
    <row r="343681" spans="17:17" x14ac:dyDescent="0.25">
      <c r="Q343681" s="95"/>
    </row>
    <row r="343682" spans="17:17" x14ac:dyDescent="0.25">
      <c r="Q343682" s="95"/>
    </row>
    <row r="343683" spans="17:17" x14ac:dyDescent="0.25">
      <c r="Q343683" s="95"/>
    </row>
    <row r="343684" spans="17:17" x14ac:dyDescent="0.25">
      <c r="Q343684" s="95"/>
    </row>
    <row r="343685" spans="17:17" x14ac:dyDescent="0.25">
      <c r="Q343685" s="95"/>
    </row>
    <row r="343686" spans="17:17" x14ac:dyDescent="0.25">
      <c r="Q343686" s="95"/>
    </row>
    <row r="343687" spans="17:17" x14ac:dyDescent="0.25">
      <c r="Q343687" s="95"/>
    </row>
    <row r="343688" spans="17:17" x14ac:dyDescent="0.25">
      <c r="Q343688" s="95"/>
    </row>
    <row r="343689" spans="17:17" x14ac:dyDescent="0.25">
      <c r="Q343689" s="95"/>
    </row>
    <row r="343690" spans="17:17" x14ac:dyDescent="0.25">
      <c r="Q343690" s="95"/>
    </row>
    <row r="343691" spans="17:17" x14ac:dyDescent="0.25">
      <c r="Q343691" s="95"/>
    </row>
    <row r="343692" spans="17:17" x14ac:dyDescent="0.25">
      <c r="Q343692" s="95"/>
    </row>
    <row r="343693" spans="17:17" x14ac:dyDescent="0.25">
      <c r="Q343693" s="95"/>
    </row>
    <row r="343694" spans="17:17" x14ac:dyDescent="0.25">
      <c r="Q343694" s="95"/>
    </row>
    <row r="343695" spans="17:17" x14ac:dyDescent="0.25">
      <c r="Q343695" s="95"/>
    </row>
    <row r="343696" spans="17:17" x14ac:dyDescent="0.25">
      <c r="Q343696" s="95"/>
    </row>
    <row r="343697" spans="17:17" x14ac:dyDescent="0.25">
      <c r="Q343697" s="95"/>
    </row>
    <row r="343698" spans="17:17" x14ac:dyDescent="0.25">
      <c r="Q343698" s="95"/>
    </row>
    <row r="343699" spans="17:17" x14ac:dyDescent="0.25">
      <c r="Q343699" s="95"/>
    </row>
    <row r="343700" spans="17:17" x14ac:dyDescent="0.25">
      <c r="Q343700" s="95"/>
    </row>
    <row r="343701" spans="17:17" x14ac:dyDescent="0.25">
      <c r="Q343701" s="95"/>
    </row>
    <row r="343702" spans="17:17" x14ac:dyDescent="0.25">
      <c r="Q343702" s="95"/>
    </row>
    <row r="343703" spans="17:17" x14ac:dyDescent="0.25">
      <c r="Q343703" s="95"/>
    </row>
    <row r="343704" spans="17:17" x14ac:dyDescent="0.25">
      <c r="Q343704" s="95"/>
    </row>
    <row r="343705" spans="17:17" x14ac:dyDescent="0.25">
      <c r="Q343705" s="95"/>
    </row>
    <row r="343706" spans="17:17" x14ac:dyDescent="0.25">
      <c r="Q343706" s="95"/>
    </row>
    <row r="343707" spans="17:17" x14ac:dyDescent="0.25">
      <c r="Q343707" s="95"/>
    </row>
    <row r="343708" spans="17:17" x14ac:dyDescent="0.25">
      <c r="Q343708" s="95"/>
    </row>
    <row r="343709" spans="17:17" x14ac:dyDescent="0.25">
      <c r="Q343709" s="95"/>
    </row>
    <row r="343710" spans="17:17" x14ac:dyDescent="0.25">
      <c r="Q343710" s="95"/>
    </row>
    <row r="343711" spans="17:17" x14ac:dyDescent="0.25">
      <c r="Q343711" s="95"/>
    </row>
    <row r="343712" spans="17:17" x14ac:dyDescent="0.25">
      <c r="Q343712" s="95"/>
    </row>
    <row r="343713" spans="17:17" x14ac:dyDescent="0.25">
      <c r="Q343713" s="95"/>
    </row>
    <row r="343714" spans="17:17" x14ac:dyDescent="0.25">
      <c r="Q343714" s="95"/>
    </row>
    <row r="343715" spans="17:17" x14ac:dyDescent="0.25">
      <c r="Q343715" s="95"/>
    </row>
    <row r="343716" spans="17:17" x14ac:dyDescent="0.25">
      <c r="Q343716" s="95"/>
    </row>
    <row r="343717" spans="17:17" x14ac:dyDescent="0.25">
      <c r="Q343717" s="95"/>
    </row>
    <row r="343718" spans="17:17" x14ac:dyDescent="0.25">
      <c r="Q343718" s="95"/>
    </row>
    <row r="343719" spans="17:17" x14ac:dyDescent="0.25">
      <c r="Q343719" s="95"/>
    </row>
    <row r="343720" spans="17:17" x14ac:dyDescent="0.25">
      <c r="Q343720" s="95"/>
    </row>
    <row r="343721" spans="17:17" x14ac:dyDescent="0.25">
      <c r="Q343721" s="95"/>
    </row>
    <row r="343722" spans="17:17" x14ac:dyDescent="0.25">
      <c r="Q343722" s="95"/>
    </row>
    <row r="343723" spans="17:17" x14ac:dyDescent="0.25">
      <c r="Q343723" s="95"/>
    </row>
    <row r="343724" spans="17:17" x14ac:dyDescent="0.25">
      <c r="Q343724" s="95"/>
    </row>
    <row r="343725" spans="17:17" x14ac:dyDescent="0.25">
      <c r="Q343725" s="95"/>
    </row>
    <row r="343726" spans="17:17" x14ac:dyDescent="0.25">
      <c r="Q343726" s="95"/>
    </row>
    <row r="343727" spans="17:17" x14ac:dyDescent="0.25">
      <c r="Q343727" s="95"/>
    </row>
    <row r="343728" spans="17:17" x14ac:dyDescent="0.25">
      <c r="Q343728" s="95"/>
    </row>
    <row r="343729" spans="17:17" x14ac:dyDescent="0.25">
      <c r="Q343729" s="95"/>
    </row>
    <row r="343730" spans="17:17" x14ac:dyDescent="0.25">
      <c r="Q343730" s="95"/>
    </row>
    <row r="343731" spans="17:17" x14ac:dyDescent="0.25">
      <c r="Q343731" s="95"/>
    </row>
    <row r="343732" spans="17:17" x14ac:dyDescent="0.25">
      <c r="Q343732" s="95"/>
    </row>
    <row r="343733" spans="17:17" x14ac:dyDescent="0.25">
      <c r="Q343733" s="95"/>
    </row>
    <row r="343734" spans="17:17" x14ac:dyDescent="0.25">
      <c r="Q343734" s="95"/>
    </row>
    <row r="343735" spans="17:17" x14ac:dyDescent="0.25">
      <c r="Q343735" s="95"/>
    </row>
    <row r="343736" spans="17:17" x14ac:dyDescent="0.25">
      <c r="Q343736" s="95"/>
    </row>
    <row r="343737" spans="17:17" x14ac:dyDescent="0.25">
      <c r="Q343737" s="95"/>
    </row>
    <row r="343738" spans="17:17" x14ac:dyDescent="0.25">
      <c r="Q343738" s="95"/>
    </row>
    <row r="343739" spans="17:17" x14ac:dyDescent="0.25">
      <c r="Q343739" s="95"/>
    </row>
    <row r="343740" spans="17:17" x14ac:dyDescent="0.25">
      <c r="Q343740" s="95"/>
    </row>
    <row r="343741" spans="17:17" x14ac:dyDescent="0.25">
      <c r="Q343741" s="95"/>
    </row>
    <row r="343742" spans="17:17" x14ac:dyDescent="0.25">
      <c r="Q343742" s="95"/>
    </row>
    <row r="343743" spans="17:17" x14ac:dyDescent="0.25">
      <c r="Q343743" s="95"/>
    </row>
    <row r="343744" spans="17:17" x14ac:dyDescent="0.25">
      <c r="Q343744" s="95"/>
    </row>
    <row r="343745" spans="17:17" x14ac:dyDescent="0.25">
      <c r="Q343745" s="95"/>
    </row>
    <row r="343746" spans="17:17" x14ac:dyDescent="0.25">
      <c r="Q343746" s="95"/>
    </row>
    <row r="343747" spans="17:17" x14ac:dyDescent="0.25">
      <c r="Q343747" s="95"/>
    </row>
    <row r="343748" spans="17:17" x14ac:dyDescent="0.25">
      <c r="Q343748" s="95"/>
    </row>
    <row r="343749" spans="17:17" x14ac:dyDescent="0.25">
      <c r="Q343749" s="95"/>
    </row>
    <row r="343750" spans="17:17" x14ac:dyDescent="0.25">
      <c r="Q343750" s="95"/>
    </row>
    <row r="343751" spans="17:17" x14ac:dyDescent="0.25">
      <c r="Q343751" s="95"/>
    </row>
    <row r="343752" spans="17:17" x14ac:dyDescent="0.25">
      <c r="Q343752" s="95"/>
    </row>
    <row r="343753" spans="17:17" x14ac:dyDescent="0.25">
      <c r="Q343753" s="95"/>
    </row>
    <row r="343754" spans="17:17" x14ac:dyDescent="0.25">
      <c r="Q343754" s="95"/>
    </row>
    <row r="343755" spans="17:17" x14ac:dyDescent="0.25">
      <c r="Q343755" s="95"/>
    </row>
    <row r="343756" spans="17:17" x14ac:dyDescent="0.25">
      <c r="Q343756" s="95"/>
    </row>
    <row r="343757" spans="17:17" x14ac:dyDescent="0.25">
      <c r="Q343757" s="95"/>
    </row>
    <row r="343758" spans="17:17" x14ac:dyDescent="0.25">
      <c r="Q343758" s="95"/>
    </row>
    <row r="343759" spans="17:17" x14ac:dyDescent="0.25">
      <c r="Q343759" s="95"/>
    </row>
    <row r="343760" spans="17:17" x14ac:dyDescent="0.25">
      <c r="Q343760" s="95"/>
    </row>
    <row r="343761" spans="17:17" x14ac:dyDescent="0.25">
      <c r="Q343761" s="95"/>
    </row>
    <row r="343762" spans="17:17" x14ac:dyDescent="0.25">
      <c r="Q343762" s="95"/>
    </row>
    <row r="343763" spans="17:17" x14ac:dyDescent="0.25">
      <c r="Q343763" s="95"/>
    </row>
    <row r="343764" spans="17:17" x14ac:dyDescent="0.25">
      <c r="Q343764" s="95"/>
    </row>
    <row r="343765" spans="17:17" x14ac:dyDescent="0.25">
      <c r="Q343765" s="95"/>
    </row>
    <row r="343766" spans="17:17" x14ac:dyDescent="0.25">
      <c r="Q343766" s="95"/>
    </row>
    <row r="343767" spans="17:17" x14ac:dyDescent="0.25">
      <c r="Q343767" s="95"/>
    </row>
    <row r="343768" spans="17:17" x14ac:dyDescent="0.25">
      <c r="Q343768" s="95"/>
    </row>
    <row r="343769" spans="17:17" x14ac:dyDescent="0.25">
      <c r="Q343769" s="95"/>
    </row>
    <row r="343770" spans="17:17" x14ac:dyDescent="0.25">
      <c r="Q343770" s="95"/>
    </row>
    <row r="343771" spans="17:17" x14ac:dyDescent="0.25">
      <c r="Q343771" s="95"/>
    </row>
    <row r="343772" spans="17:17" x14ac:dyDescent="0.25">
      <c r="Q343772" s="95"/>
    </row>
    <row r="343773" spans="17:17" x14ac:dyDescent="0.25">
      <c r="Q343773" s="95"/>
    </row>
    <row r="343774" spans="17:17" x14ac:dyDescent="0.25">
      <c r="Q343774" s="95"/>
    </row>
    <row r="343775" spans="17:17" x14ac:dyDescent="0.25">
      <c r="Q343775" s="95"/>
    </row>
    <row r="343776" spans="17:17" x14ac:dyDescent="0.25">
      <c r="Q343776" s="95"/>
    </row>
    <row r="343777" spans="17:17" x14ac:dyDescent="0.25">
      <c r="Q343777" s="95"/>
    </row>
    <row r="343778" spans="17:17" x14ac:dyDescent="0.25">
      <c r="Q343778" s="95"/>
    </row>
    <row r="343779" spans="17:17" x14ac:dyDescent="0.25">
      <c r="Q343779" s="95"/>
    </row>
    <row r="343780" spans="17:17" x14ac:dyDescent="0.25">
      <c r="Q343780" s="95"/>
    </row>
    <row r="343781" spans="17:17" x14ac:dyDescent="0.25">
      <c r="Q343781" s="95"/>
    </row>
    <row r="343782" spans="17:17" x14ac:dyDescent="0.25">
      <c r="Q343782" s="95"/>
    </row>
    <row r="343783" spans="17:17" x14ac:dyDescent="0.25">
      <c r="Q343783" s="95"/>
    </row>
    <row r="343784" spans="17:17" x14ac:dyDescent="0.25">
      <c r="Q343784" s="95"/>
    </row>
    <row r="343785" spans="17:17" x14ac:dyDescent="0.25">
      <c r="Q343785" s="95"/>
    </row>
    <row r="343786" spans="17:17" x14ac:dyDescent="0.25">
      <c r="Q343786" s="95"/>
    </row>
    <row r="343787" spans="17:17" x14ac:dyDescent="0.25">
      <c r="Q343787" s="95"/>
    </row>
    <row r="343788" spans="17:17" x14ac:dyDescent="0.25">
      <c r="Q343788" s="95"/>
    </row>
    <row r="343789" spans="17:17" x14ac:dyDescent="0.25">
      <c r="Q343789" s="95"/>
    </row>
    <row r="343790" spans="17:17" x14ac:dyDescent="0.25">
      <c r="Q343790" s="95"/>
    </row>
    <row r="343791" spans="17:17" x14ac:dyDescent="0.25">
      <c r="Q343791" s="95"/>
    </row>
    <row r="343792" spans="17:17" x14ac:dyDescent="0.25">
      <c r="Q343792" s="95"/>
    </row>
    <row r="343793" spans="17:17" x14ac:dyDescent="0.25">
      <c r="Q343793" s="95"/>
    </row>
    <row r="343794" spans="17:17" x14ac:dyDescent="0.25">
      <c r="Q343794" s="95"/>
    </row>
    <row r="343795" spans="17:17" x14ac:dyDescent="0.25">
      <c r="Q343795" s="95"/>
    </row>
    <row r="343796" spans="17:17" x14ac:dyDescent="0.25">
      <c r="Q343796" s="95"/>
    </row>
    <row r="343797" spans="17:17" x14ac:dyDescent="0.25">
      <c r="Q343797" s="95"/>
    </row>
    <row r="343798" spans="17:17" x14ac:dyDescent="0.25">
      <c r="Q343798" s="95"/>
    </row>
    <row r="343799" spans="17:17" x14ac:dyDescent="0.25">
      <c r="Q343799" s="95"/>
    </row>
    <row r="343800" spans="17:17" x14ac:dyDescent="0.25">
      <c r="Q343800" s="95"/>
    </row>
    <row r="343801" spans="17:17" x14ac:dyDescent="0.25">
      <c r="Q343801" s="95"/>
    </row>
    <row r="343802" spans="17:17" x14ac:dyDescent="0.25">
      <c r="Q343802" s="95"/>
    </row>
    <row r="343803" spans="17:17" x14ac:dyDescent="0.25">
      <c r="Q343803" s="95"/>
    </row>
    <row r="343804" spans="17:17" x14ac:dyDescent="0.25">
      <c r="Q343804" s="95"/>
    </row>
    <row r="343805" spans="17:17" x14ac:dyDescent="0.25">
      <c r="Q343805" s="95"/>
    </row>
    <row r="343806" spans="17:17" x14ac:dyDescent="0.25">
      <c r="Q343806" s="95"/>
    </row>
    <row r="343807" spans="17:17" x14ac:dyDescent="0.25">
      <c r="Q343807" s="95"/>
    </row>
    <row r="343808" spans="17:17" x14ac:dyDescent="0.25">
      <c r="Q343808" s="95"/>
    </row>
    <row r="343809" spans="17:17" x14ac:dyDescent="0.25">
      <c r="Q343809" s="95"/>
    </row>
    <row r="343810" spans="17:17" x14ac:dyDescent="0.25">
      <c r="Q343810" s="95"/>
    </row>
    <row r="343811" spans="17:17" x14ac:dyDescent="0.25">
      <c r="Q343811" s="95"/>
    </row>
    <row r="343812" spans="17:17" x14ac:dyDescent="0.25">
      <c r="Q343812" s="95"/>
    </row>
    <row r="343813" spans="17:17" x14ac:dyDescent="0.25">
      <c r="Q343813" s="95"/>
    </row>
    <row r="343814" spans="17:17" x14ac:dyDescent="0.25">
      <c r="Q343814" s="95"/>
    </row>
    <row r="343815" spans="17:17" x14ac:dyDescent="0.25">
      <c r="Q343815" s="95"/>
    </row>
    <row r="343816" spans="17:17" x14ac:dyDescent="0.25">
      <c r="Q343816" s="95"/>
    </row>
    <row r="343817" spans="17:17" x14ac:dyDescent="0.25">
      <c r="Q343817" s="95"/>
    </row>
    <row r="343818" spans="17:17" x14ac:dyDescent="0.25">
      <c r="Q343818" s="95"/>
    </row>
    <row r="343819" spans="17:17" x14ac:dyDescent="0.25">
      <c r="Q343819" s="95"/>
    </row>
    <row r="343820" spans="17:17" x14ac:dyDescent="0.25">
      <c r="Q343820" s="95"/>
    </row>
    <row r="343821" spans="17:17" x14ac:dyDescent="0.25">
      <c r="Q343821" s="95"/>
    </row>
    <row r="343822" spans="17:17" x14ac:dyDescent="0.25">
      <c r="Q343822" s="95"/>
    </row>
    <row r="343823" spans="17:17" x14ac:dyDescent="0.25">
      <c r="Q343823" s="95"/>
    </row>
    <row r="343824" spans="17:17" x14ac:dyDescent="0.25">
      <c r="Q343824" s="95"/>
    </row>
    <row r="343825" spans="17:17" x14ac:dyDescent="0.25">
      <c r="Q343825" s="95"/>
    </row>
    <row r="343826" spans="17:17" x14ac:dyDescent="0.25">
      <c r="Q343826" s="95"/>
    </row>
    <row r="343827" spans="17:17" x14ac:dyDescent="0.25">
      <c r="Q343827" s="95"/>
    </row>
    <row r="343828" spans="17:17" x14ac:dyDescent="0.25">
      <c r="Q343828" s="95"/>
    </row>
    <row r="343829" spans="17:17" x14ac:dyDescent="0.25">
      <c r="Q343829" s="95"/>
    </row>
    <row r="343830" spans="17:17" x14ac:dyDescent="0.25">
      <c r="Q343830" s="95"/>
    </row>
    <row r="343831" spans="17:17" x14ac:dyDescent="0.25">
      <c r="Q343831" s="95"/>
    </row>
    <row r="343832" spans="17:17" x14ac:dyDescent="0.25">
      <c r="Q343832" s="95"/>
    </row>
    <row r="343833" spans="17:17" x14ac:dyDescent="0.25">
      <c r="Q343833" s="95"/>
    </row>
    <row r="343834" spans="17:17" x14ac:dyDescent="0.25">
      <c r="Q343834" s="95"/>
    </row>
    <row r="343835" spans="17:17" x14ac:dyDescent="0.25">
      <c r="Q343835" s="95"/>
    </row>
    <row r="343836" spans="17:17" x14ac:dyDescent="0.25">
      <c r="Q343836" s="95"/>
    </row>
    <row r="343837" spans="17:17" x14ac:dyDescent="0.25">
      <c r="Q343837" s="95"/>
    </row>
    <row r="343838" spans="17:17" x14ac:dyDescent="0.25">
      <c r="Q343838" s="95"/>
    </row>
    <row r="343839" spans="17:17" x14ac:dyDescent="0.25">
      <c r="Q343839" s="95"/>
    </row>
    <row r="343840" spans="17:17" x14ac:dyDescent="0.25">
      <c r="Q343840" s="95"/>
    </row>
    <row r="343841" spans="17:17" x14ac:dyDescent="0.25">
      <c r="Q343841" s="95"/>
    </row>
    <row r="343842" spans="17:17" x14ac:dyDescent="0.25">
      <c r="Q343842" s="95"/>
    </row>
    <row r="343843" spans="17:17" x14ac:dyDescent="0.25">
      <c r="Q343843" s="95"/>
    </row>
    <row r="343844" spans="17:17" x14ac:dyDescent="0.25">
      <c r="Q343844" s="95"/>
    </row>
    <row r="343845" spans="17:17" x14ac:dyDescent="0.25">
      <c r="Q343845" s="95"/>
    </row>
    <row r="343846" spans="17:17" x14ac:dyDescent="0.25">
      <c r="Q343846" s="95"/>
    </row>
    <row r="343847" spans="17:17" x14ac:dyDescent="0.25">
      <c r="Q343847" s="95"/>
    </row>
    <row r="343848" spans="17:17" x14ac:dyDescent="0.25">
      <c r="Q343848" s="95"/>
    </row>
    <row r="343849" spans="17:17" x14ac:dyDescent="0.25">
      <c r="Q343849" s="95"/>
    </row>
    <row r="343850" spans="17:17" x14ac:dyDescent="0.25">
      <c r="Q343850" s="95"/>
    </row>
    <row r="343851" spans="17:17" x14ac:dyDescent="0.25">
      <c r="Q343851" s="95"/>
    </row>
    <row r="343852" spans="17:17" x14ac:dyDescent="0.25">
      <c r="Q343852" s="95"/>
    </row>
    <row r="343853" spans="17:17" x14ac:dyDescent="0.25">
      <c r="Q343853" s="95"/>
    </row>
    <row r="343854" spans="17:17" x14ac:dyDescent="0.25">
      <c r="Q343854" s="95"/>
    </row>
    <row r="343855" spans="17:17" x14ac:dyDescent="0.25">
      <c r="Q343855" s="95"/>
    </row>
    <row r="343856" spans="17:17" x14ac:dyDescent="0.25">
      <c r="Q343856" s="95"/>
    </row>
    <row r="343857" spans="17:17" x14ac:dyDescent="0.25">
      <c r="Q343857" s="95"/>
    </row>
    <row r="343858" spans="17:17" x14ac:dyDescent="0.25">
      <c r="Q343858" s="95"/>
    </row>
    <row r="343859" spans="17:17" x14ac:dyDescent="0.25">
      <c r="Q343859" s="95"/>
    </row>
    <row r="343860" spans="17:17" x14ac:dyDescent="0.25">
      <c r="Q343860" s="95"/>
    </row>
    <row r="343861" spans="17:17" x14ac:dyDescent="0.25">
      <c r="Q343861" s="95"/>
    </row>
    <row r="343862" spans="17:17" x14ac:dyDescent="0.25">
      <c r="Q343862" s="95"/>
    </row>
    <row r="343863" spans="17:17" x14ac:dyDescent="0.25">
      <c r="Q343863" s="95"/>
    </row>
    <row r="343864" spans="17:17" x14ac:dyDescent="0.25">
      <c r="Q343864" s="95"/>
    </row>
    <row r="343865" spans="17:17" x14ac:dyDescent="0.25">
      <c r="Q343865" s="95"/>
    </row>
    <row r="343866" spans="17:17" x14ac:dyDescent="0.25">
      <c r="Q343866" s="95"/>
    </row>
    <row r="343867" spans="17:17" x14ac:dyDescent="0.25">
      <c r="Q343867" s="95"/>
    </row>
    <row r="343868" spans="17:17" x14ac:dyDescent="0.25">
      <c r="Q343868" s="95"/>
    </row>
    <row r="343869" spans="17:17" x14ac:dyDescent="0.25">
      <c r="Q343869" s="95"/>
    </row>
    <row r="343870" spans="17:17" x14ac:dyDescent="0.25">
      <c r="Q343870" s="95"/>
    </row>
    <row r="343871" spans="17:17" x14ac:dyDescent="0.25">
      <c r="Q343871" s="95"/>
    </row>
    <row r="343872" spans="17:17" x14ac:dyDescent="0.25">
      <c r="Q343872" s="95"/>
    </row>
    <row r="343873" spans="17:17" x14ac:dyDescent="0.25">
      <c r="Q343873" s="95"/>
    </row>
    <row r="343874" spans="17:17" x14ac:dyDescent="0.25">
      <c r="Q343874" s="95"/>
    </row>
    <row r="343875" spans="17:17" x14ac:dyDescent="0.25">
      <c r="Q343875" s="95"/>
    </row>
    <row r="343876" spans="17:17" x14ac:dyDescent="0.25">
      <c r="Q343876" s="95"/>
    </row>
    <row r="343877" spans="17:17" x14ac:dyDescent="0.25">
      <c r="Q343877" s="95"/>
    </row>
    <row r="343878" spans="17:17" x14ac:dyDescent="0.25">
      <c r="Q343878" s="95"/>
    </row>
    <row r="343879" spans="17:17" x14ac:dyDescent="0.25">
      <c r="Q343879" s="95"/>
    </row>
    <row r="343880" spans="17:17" x14ac:dyDescent="0.25">
      <c r="Q343880" s="95"/>
    </row>
    <row r="343881" spans="17:17" x14ac:dyDescent="0.25">
      <c r="Q343881" s="95"/>
    </row>
    <row r="343882" spans="17:17" x14ac:dyDescent="0.25">
      <c r="Q343882" s="95"/>
    </row>
    <row r="343883" spans="17:17" x14ac:dyDescent="0.25">
      <c r="Q343883" s="95"/>
    </row>
    <row r="343884" spans="17:17" x14ac:dyDescent="0.25">
      <c r="Q343884" s="95"/>
    </row>
    <row r="343885" spans="17:17" x14ac:dyDescent="0.25">
      <c r="Q343885" s="95"/>
    </row>
    <row r="343886" spans="17:17" x14ac:dyDescent="0.25">
      <c r="Q343886" s="95"/>
    </row>
    <row r="343887" spans="17:17" x14ac:dyDescent="0.25">
      <c r="Q343887" s="95"/>
    </row>
    <row r="343888" spans="17:17" x14ac:dyDescent="0.25">
      <c r="Q343888" s="95"/>
    </row>
    <row r="343889" spans="17:17" x14ac:dyDescent="0.25">
      <c r="Q343889" s="95"/>
    </row>
    <row r="343890" spans="17:17" x14ac:dyDescent="0.25">
      <c r="Q343890" s="95"/>
    </row>
    <row r="343891" spans="17:17" x14ac:dyDescent="0.25">
      <c r="Q343891" s="95"/>
    </row>
    <row r="343892" spans="17:17" x14ac:dyDescent="0.25">
      <c r="Q343892" s="95"/>
    </row>
    <row r="343893" spans="17:17" x14ac:dyDescent="0.25">
      <c r="Q343893" s="95"/>
    </row>
    <row r="343894" spans="17:17" x14ac:dyDescent="0.25">
      <c r="Q343894" s="95"/>
    </row>
    <row r="343895" spans="17:17" x14ac:dyDescent="0.25">
      <c r="Q343895" s="95"/>
    </row>
    <row r="343896" spans="17:17" x14ac:dyDescent="0.25">
      <c r="Q343896" s="95"/>
    </row>
    <row r="343897" spans="17:17" x14ac:dyDescent="0.25">
      <c r="Q343897" s="95"/>
    </row>
    <row r="343898" spans="17:17" x14ac:dyDescent="0.25">
      <c r="Q343898" s="95"/>
    </row>
    <row r="343899" spans="17:17" x14ac:dyDescent="0.25">
      <c r="Q343899" s="95"/>
    </row>
    <row r="343900" spans="17:17" x14ac:dyDescent="0.25">
      <c r="Q343900" s="95"/>
    </row>
    <row r="343901" spans="17:17" x14ac:dyDescent="0.25">
      <c r="Q343901" s="95"/>
    </row>
    <row r="343902" spans="17:17" x14ac:dyDescent="0.25">
      <c r="Q343902" s="95"/>
    </row>
    <row r="343903" spans="17:17" x14ac:dyDescent="0.25">
      <c r="Q343903" s="95"/>
    </row>
    <row r="343904" spans="17:17" x14ac:dyDescent="0.25">
      <c r="Q343904" s="95"/>
    </row>
    <row r="343905" spans="17:17" x14ac:dyDescent="0.25">
      <c r="Q343905" s="95"/>
    </row>
    <row r="343906" spans="17:17" x14ac:dyDescent="0.25">
      <c r="Q343906" s="95"/>
    </row>
    <row r="343907" spans="17:17" x14ac:dyDescent="0.25">
      <c r="Q343907" s="95"/>
    </row>
    <row r="343908" spans="17:17" x14ac:dyDescent="0.25">
      <c r="Q343908" s="95"/>
    </row>
    <row r="343909" spans="17:17" x14ac:dyDescent="0.25">
      <c r="Q343909" s="95"/>
    </row>
    <row r="343910" spans="17:17" x14ac:dyDescent="0.25">
      <c r="Q343910" s="95"/>
    </row>
    <row r="343911" spans="17:17" x14ac:dyDescent="0.25">
      <c r="Q343911" s="95"/>
    </row>
    <row r="343912" spans="17:17" x14ac:dyDescent="0.25">
      <c r="Q343912" s="95"/>
    </row>
    <row r="343913" spans="17:17" x14ac:dyDescent="0.25">
      <c r="Q343913" s="95"/>
    </row>
    <row r="343914" spans="17:17" x14ac:dyDescent="0.25">
      <c r="Q343914" s="95"/>
    </row>
    <row r="343915" spans="17:17" x14ac:dyDescent="0.25">
      <c r="Q343915" s="95"/>
    </row>
    <row r="343916" spans="17:17" x14ac:dyDescent="0.25">
      <c r="Q343916" s="95"/>
    </row>
    <row r="343917" spans="17:17" x14ac:dyDescent="0.25">
      <c r="Q343917" s="95"/>
    </row>
    <row r="343918" spans="17:17" x14ac:dyDescent="0.25">
      <c r="Q343918" s="95"/>
    </row>
    <row r="343919" spans="17:17" x14ac:dyDescent="0.25">
      <c r="Q343919" s="95"/>
    </row>
    <row r="343920" spans="17:17" x14ac:dyDescent="0.25">
      <c r="Q343920" s="95"/>
    </row>
    <row r="343921" spans="17:17" x14ac:dyDescent="0.25">
      <c r="Q343921" s="95"/>
    </row>
    <row r="343922" spans="17:17" x14ac:dyDescent="0.25">
      <c r="Q343922" s="95"/>
    </row>
    <row r="343923" spans="17:17" x14ac:dyDescent="0.25">
      <c r="Q343923" s="95"/>
    </row>
    <row r="343924" spans="17:17" x14ac:dyDescent="0.25">
      <c r="Q343924" s="95"/>
    </row>
    <row r="343925" spans="17:17" x14ac:dyDescent="0.25">
      <c r="Q343925" s="95"/>
    </row>
    <row r="343926" spans="17:17" x14ac:dyDescent="0.25">
      <c r="Q343926" s="95"/>
    </row>
    <row r="343927" spans="17:17" x14ac:dyDescent="0.25">
      <c r="Q343927" s="95"/>
    </row>
    <row r="343928" spans="17:17" x14ac:dyDescent="0.25">
      <c r="Q343928" s="95"/>
    </row>
    <row r="343929" spans="17:17" x14ac:dyDescent="0.25">
      <c r="Q343929" s="95"/>
    </row>
    <row r="343930" spans="17:17" x14ac:dyDescent="0.25">
      <c r="Q343930" s="95"/>
    </row>
    <row r="343931" spans="17:17" x14ac:dyDescent="0.25">
      <c r="Q343931" s="95"/>
    </row>
    <row r="343932" spans="17:17" x14ac:dyDescent="0.25">
      <c r="Q343932" s="95"/>
    </row>
    <row r="343933" spans="17:17" x14ac:dyDescent="0.25">
      <c r="Q343933" s="95"/>
    </row>
    <row r="343934" spans="17:17" x14ac:dyDescent="0.25">
      <c r="Q343934" s="95"/>
    </row>
    <row r="343935" spans="17:17" x14ac:dyDescent="0.25">
      <c r="Q343935" s="95"/>
    </row>
    <row r="343936" spans="17:17" x14ac:dyDescent="0.25">
      <c r="Q343936" s="95"/>
    </row>
    <row r="343937" spans="17:17" x14ac:dyDescent="0.25">
      <c r="Q343937" s="95"/>
    </row>
    <row r="343938" spans="17:17" x14ac:dyDescent="0.25">
      <c r="Q343938" s="95"/>
    </row>
    <row r="343939" spans="17:17" x14ac:dyDescent="0.25">
      <c r="Q343939" s="95"/>
    </row>
    <row r="343940" spans="17:17" x14ac:dyDescent="0.25">
      <c r="Q343940" s="95"/>
    </row>
    <row r="343941" spans="17:17" x14ac:dyDescent="0.25">
      <c r="Q343941" s="95"/>
    </row>
    <row r="343942" spans="17:17" x14ac:dyDescent="0.25">
      <c r="Q343942" s="95"/>
    </row>
    <row r="343943" spans="17:17" x14ac:dyDescent="0.25">
      <c r="Q343943" s="95"/>
    </row>
    <row r="343944" spans="17:17" x14ac:dyDescent="0.25">
      <c r="Q343944" s="95"/>
    </row>
    <row r="343945" spans="17:17" x14ac:dyDescent="0.25">
      <c r="Q343945" s="95"/>
    </row>
    <row r="343946" spans="17:17" x14ac:dyDescent="0.25">
      <c r="Q343946" s="95"/>
    </row>
    <row r="343947" spans="17:17" x14ac:dyDescent="0.25">
      <c r="Q343947" s="95"/>
    </row>
    <row r="343948" spans="17:17" x14ac:dyDescent="0.25">
      <c r="Q343948" s="95"/>
    </row>
    <row r="343949" spans="17:17" x14ac:dyDescent="0.25">
      <c r="Q343949" s="95"/>
    </row>
    <row r="343950" spans="17:17" x14ac:dyDescent="0.25">
      <c r="Q343950" s="95"/>
    </row>
    <row r="343951" spans="17:17" x14ac:dyDescent="0.25">
      <c r="Q343951" s="95"/>
    </row>
    <row r="343952" spans="17:17" x14ac:dyDescent="0.25">
      <c r="Q343952" s="95"/>
    </row>
    <row r="343953" spans="17:17" x14ac:dyDescent="0.25">
      <c r="Q343953" s="95"/>
    </row>
    <row r="343954" spans="17:17" x14ac:dyDescent="0.25">
      <c r="Q343954" s="95"/>
    </row>
    <row r="343955" spans="17:17" x14ac:dyDescent="0.25">
      <c r="Q343955" s="95"/>
    </row>
    <row r="343956" spans="17:17" x14ac:dyDescent="0.25">
      <c r="Q343956" s="95"/>
    </row>
    <row r="343957" spans="17:17" x14ac:dyDescent="0.25">
      <c r="Q343957" s="95"/>
    </row>
    <row r="343958" spans="17:17" x14ac:dyDescent="0.25">
      <c r="Q343958" s="95"/>
    </row>
    <row r="343959" spans="17:17" x14ac:dyDescent="0.25">
      <c r="Q343959" s="95"/>
    </row>
    <row r="343960" spans="17:17" x14ac:dyDescent="0.25">
      <c r="Q343960" s="95"/>
    </row>
    <row r="343961" spans="17:17" x14ac:dyDescent="0.25">
      <c r="Q343961" s="95"/>
    </row>
    <row r="343962" spans="17:17" x14ac:dyDescent="0.25">
      <c r="Q343962" s="95"/>
    </row>
    <row r="343963" spans="17:17" x14ac:dyDescent="0.25">
      <c r="Q343963" s="95"/>
    </row>
    <row r="343964" spans="17:17" x14ac:dyDescent="0.25">
      <c r="Q343964" s="95"/>
    </row>
    <row r="343965" spans="17:17" x14ac:dyDescent="0.25">
      <c r="Q343965" s="95"/>
    </row>
    <row r="343966" spans="17:17" x14ac:dyDescent="0.25">
      <c r="Q343966" s="95"/>
    </row>
    <row r="343967" spans="17:17" x14ac:dyDescent="0.25">
      <c r="Q343967" s="95"/>
    </row>
    <row r="343968" spans="17:17" x14ac:dyDescent="0.25">
      <c r="Q343968" s="95"/>
    </row>
    <row r="343969" spans="17:17" x14ac:dyDescent="0.25">
      <c r="Q343969" s="95"/>
    </row>
    <row r="343970" spans="17:17" x14ac:dyDescent="0.25">
      <c r="Q343970" s="95"/>
    </row>
    <row r="343971" spans="17:17" x14ac:dyDescent="0.25">
      <c r="Q343971" s="95"/>
    </row>
    <row r="343972" spans="17:17" x14ac:dyDescent="0.25">
      <c r="Q343972" s="95"/>
    </row>
    <row r="343973" spans="17:17" x14ac:dyDescent="0.25">
      <c r="Q343973" s="95"/>
    </row>
    <row r="343974" spans="17:17" x14ac:dyDescent="0.25">
      <c r="Q343974" s="95"/>
    </row>
    <row r="343975" spans="17:17" x14ac:dyDescent="0.25">
      <c r="Q343975" s="95"/>
    </row>
    <row r="343976" spans="17:17" x14ac:dyDescent="0.25">
      <c r="Q343976" s="95"/>
    </row>
    <row r="343977" spans="17:17" x14ac:dyDescent="0.25">
      <c r="Q343977" s="95"/>
    </row>
    <row r="343978" spans="17:17" x14ac:dyDescent="0.25">
      <c r="Q343978" s="95"/>
    </row>
    <row r="343979" spans="17:17" x14ac:dyDescent="0.25">
      <c r="Q343979" s="95"/>
    </row>
    <row r="343980" spans="17:17" x14ac:dyDescent="0.25">
      <c r="Q343980" s="95"/>
    </row>
    <row r="343981" spans="17:17" x14ac:dyDescent="0.25">
      <c r="Q343981" s="95"/>
    </row>
    <row r="343982" spans="17:17" x14ac:dyDescent="0.25">
      <c r="Q343982" s="95"/>
    </row>
    <row r="343983" spans="17:17" x14ac:dyDescent="0.25">
      <c r="Q343983" s="95"/>
    </row>
    <row r="343984" spans="17:17" x14ac:dyDescent="0.25">
      <c r="Q343984" s="95"/>
    </row>
    <row r="343985" spans="17:17" x14ac:dyDescent="0.25">
      <c r="Q343985" s="95"/>
    </row>
    <row r="343986" spans="17:17" x14ac:dyDescent="0.25">
      <c r="Q343986" s="95"/>
    </row>
    <row r="343987" spans="17:17" x14ac:dyDescent="0.25">
      <c r="Q343987" s="95"/>
    </row>
    <row r="343988" spans="17:17" x14ac:dyDescent="0.25">
      <c r="Q343988" s="95"/>
    </row>
    <row r="343989" spans="17:17" x14ac:dyDescent="0.25">
      <c r="Q343989" s="95"/>
    </row>
    <row r="343990" spans="17:17" x14ac:dyDescent="0.25">
      <c r="Q343990" s="95"/>
    </row>
    <row r="343991" spans="17:17" x14ac:dyDescent="0.25">
      <c r="Q343991" s="95"/>
    </row>
    <row r="343992" spans="17:17" x14ac:dyDescent="0.25">
      <c r="Q343992" s="95"/>
    </row>
    <row r="343993" spans="17:17" x14ac:dyDescent="0.25">
      <c r="Q343993" s="95"/>
    </row>
    <row r="343994" spans="17:17" x14ac:dyDescent="0.25">
      <c r="Q343994" s="95"/>
    </row>
    <row r="343995" spans="17:17" x14ac:dyDescent="0.25">
      <c r="Q343995" s="95"/>
    </row>
    <row r="343996" spans="17:17" x14ac:dyDescent="0.25">
      <c r="Q343996" s="95"/>
    </row>
    <row r="343997" spans="17:17" x14ac:dyDescent="0.25">
      <c r="Q343997" s="95"/>
    </row>
    <row r="343998" spans="17:17" x14ac:dyDescent="0.25">
      <c r="Q343998" s="95"/>
    </row>
    <row r="343999" spans="17:17" x14ac:dyDescent="0.25">
      <c r="Q343999" s="95"/>
    </row>
    <row r="344000" spans="17:17" x14ac:dyDescent="0.25">
      <c r="Q344000" s="95"/>
    </row>
    <row r="344001" spans="17:17" x14ac:dyDescent="0.25">
      <c r="Q344001" s="95"/>
    </row>
    <row r="344002" spans="17:17" x14ac:dyDescent="0.25">
      <c r="Q344002" s="95"/>
    </row>
    <row r="344003" spans="17:17" x14ac:dyDescent="0.25">
      <c r="Q344003" s="95"/>
    </row>
    <row r="344004" spans="17:17" x14ac:dyDescent="0.25">
      <c r="Q344004" s="95"/>
    </row>
    <row r="344005" spans="17:17" x14ac:dyDescent="0.25">
      <c r="Q344005" s="95"/>
    </row>
    <row r="344006" spans="17:17" x14ac:dyDescent="0.25">
      <c r="Q344006" s="95"/>
    </row>
    <row r="344007" spans="17:17" x14ac:dyDescent="0.25">
      <c r="Q344007" s="95"/>
    </row>
    <row r="344008" spans="17:17" x14ac:dyDescent="0.25">
      <c r="Q344008" s="95"/>
    </row>
    <row r="344009" spans="17:17" x14ac:dyDescent="0.25">
      <c r="Q344009" s="95"/>
    </row>
    <row r="344010" spans="17:17" x14ac:dyDescent="0.25">
      <c r="Q344010" s="95"/>
    </row>
    <row r="344011" spans="17:17" x14ac:dyDescent="0.25">
      <c r="Q344011" s="95"/>
    </row>
    <row r="344012" spans="17:17" x14ac:dyDescent="0.25">
      <c r="Q344012" s="95"/>
    </row>
    <row r="344013" spans="17:17" x14ac:dyDescent="0.25">
      <c r="Q344013" s="95"/>
    </row>
    <row r="344014" spans="17:17" x14ac:dyDescent="0.25">
      <c r="Q344014" s="95"/>
    </row>
    <row r="344015" spans="17:17" x14ac:dyDescent="0.25">
      <c r="Q344015" s="95"/>
    </row>
    <row r="344016" spans="17:17" x14ac:dyDescent="0.25">
      <c r="Q344016" s="95"/>
    </row>
    <row r="344017" spans="17:17" x14ac:dyDescent="0.25">
      <c r="Q344017" s="95"/>
    </row>
    <row r="344018" spans="17:17" x14ac:dyDescent="0.25">
      <c r="Q344018" s="95"/>
    </row>
    <row r="344019" spans="17:17" x14ac:dyDescent="0.25">
      <c r="Q344019" s="95"/>
    </row>
    <row r="344020" spans="17:17" x14ac:dyDescent="0.25">
      <c r="Q344020" s="95"/>
    </row>
    <row r="344021" spans="17:17" x14ac:dyDescent="0.25">
      <c r="Q344021" s="95"/>
    </row>
    <row r="344022" spans="17:17" x14ac:dyDescent="0.25">
      <c r="Q344022" s="95"/>
    </row>
    <row r="344023" spans="17:17" x14ac:dyDescent="0.25">
      <c r="Q344023" s="95"/>
    </row>
    <row r="344024" spans="17:17" x14ac:dyDescent="0.25">
      <c r="Q344024" s="95"/>
    </row>
    <row r="344025" spans="17:17" x14ac:dyDescent="0.25">
      <c r="Q344025" s="95"/>
    </row>
    <row r="344026" spans="17:17" x14ac:dyDescent="0.25">
      <c r="Q344026" s="95"/>
    </row>
    <row r="344027" spans="17:17" x14ac:dyDescent="0.25">
      <c r="Q344027" s="95"/>
    </row>
    <row r="344028" spans="17:17" x14ac:dyDescent="0.25">
      <c r="Q344028" s="95"/>
    </row>
    <row r="344029" spans="17:17" x14ac:dyDescent="0.25">
      <c r="Q344029" s="95"/>
    </row>
    <row r="344030" spans="17:17" x14ac:dyDescent="0.25">
      <c r="Q344030" s="95"/>
    </row>
    <row r="344031" spans="17:17" x14ac:dyDescent="0.25">
      <c r="Q344031" s="95"/>
    </row>
    <row r="344032" spans="17:17" x14ac:dyDescent="0.25">
      <c r="Q344032" s="95"/>
    </row>
    <row r="344033" spans="17:17" x14ac:dyDescent="0.25">
      <c r="Q344033" s="95"/>
    </row>
    <row r="344034" spans="17:17" x14ac:dyDescent="0.25">
      <c r="Q344034" s="95"/>
    </row>
    <row r="344035" spans="17:17" x14ac:dyDescent="0.25">
      <c r="Q344035" s="95"/>
    </row>
    <row r="344036" spans="17:17" x14ac:dyDescent="0.25">
      <c r="Q344036" s="95"/>
    </row>
    <row r="344037" spans="17:17" x14ac:dyDescent="0.25">
      <c r="Q344037" s="95"/>
    </row>
    <row r="344038" spans="17:17" x14ac:dyDescent="0.25">
      <c r="Q344038" s="95"/>
    </row>
    <row r="344039" spans="17:17" x14ac:dyDescent="0.25">
      <c r="Q344039" s="95"/>
    </row>
    <row r="344040" spans="17:17" x14ac:dyDescent="0.25">
      <c r="Q344040" s="95"/>
    </row>
    <row r="344041" spans="17:17" x14ac:dyDescent="0.25">
      <c r="Q344041" s="95"/>
    </row>
    <row r="344042" spans="17:17" x14ac:dyDescent="0.25">
      <c r="Q344042" s="95"/>
    </row>
    <row r="344043" spans="17:17" x14ac:dyDescent="0.25">
      <c r="Q344043" s="95"/>
    </row>
    <row r="344044" spans="17:17" x14ac:dyDescent="0.25">
      <c r="Q344044" s="95"/>
    </row>
    <row r="344045" spans="17:17" x14ac:dyDescent="0.25">
      <c r="Q344045" s="95"/>
    </row>
    <row r="344046" spans="17:17" x14ac:dyDescent="0.25">
      <c r="Q344046" s="95"/>
    </row>
    <row r="344047" spans="17:17" x14ac:dyDescent="0.25">
      <c r="Q344047" s="95"/>
    </row>
    <row r="344048" spans="17:17" x14ac:dyDescent="0.25">
      <c r="Q344048" s="95"/>
    </row>
    <row r="344049" spans="17:17" x14ac:dyDescent="0.25">
      <c r="Q344049" s="95"/>
    </row>
    <row r="344050" spans="17:17" x14ac:dyDescent="0.25">
      <c r="Q344050" s="95"/>
    </row>
    <row r="344051" spans="17:17" x14ac:dyDescent="0.25">
      <c r="Q344051" s="95"/>
    </row>
    <row r="344052" spans="17:17" x14ac:dyDescent="0.25">
      <c r="Q344052" s="95"/>
    </row>
    <row r="344053" spans="17:17" x14ac:dyDescent="0.25">
      <c r="Q344053" s="95"/>
    </row>
    <row r="344054" spans="17:17" x14ac:dyDescent="0.25">
      <c r="Q344054" s="95"/>
    </row>
    <row r="344055" spans="17:17" x14ac:dyDescent="0.25">
      <c r="Q344055" s="95"/>
    </row>
    <row r="344056" spans="17:17" x14ac:dyDescent="0.25">
      <c r="Q344056" s="95"/>
    </row>
    <row r="344057" spans="17:17" x14ac:dyDescent="0.25">
      <c r="Q344057" s="95"/>
    </row>
    <row r="344058" spans="17:17" x14ac:dyDescent="0.25">
      <c r="Q344058" s="95"/>
    </row>
    <row r="344059" spans="17:17" x14ac:dyDescent="0.25">
      <c r="Q344059" s="95"/>
    </row>
    <row r="344060" spans="17:17" x14ac:dyDescent="0.25">
      <c r="Q344060" s="95"/>
    </row>
    <row r="344061" spans="17:17" x14ac:dyDescent="0.25">
      <c r="Q344061" s="95"/>
    </row>
    <row r="344062" spans="17:17" x14ac:dyDescent="0.25">
      <c r="Q344062" s="95"/>
    </row>
    <row r="344063" spans="17:17" x14ac:dyDescent="0.25">
      <c r="Q344063" s="95"/>
    </row>
    <row r="344064" spans="17:17" x14ac:dyDescent="0.25">
      <c r="Q344064" s="95"/>
    </row>
    <row r="344065" spans="17:17" x14ac:dyDescent="0.25">
      <c r="Q344065" s="95"/>
    </row>
    <row r="344066" spans="17:17" x14ac:dyDescent="0.25">
      <c r="Q344066" s="95"/>
    </row>
    <row r="344067" spans="17:17" x14ac:dyDescent="0.25">
      <c r="Q344067" s="95"/>
    </row>
    <row r="344068" spans="17:17" x14ac:dyDescent="0.25">
      <c r="Q344068" s="95"/>
    </row>
    <row r="344069" spans="17:17" x14ac:dyDescent="0.25">
      <c r="Q344069" s="95"/>
    </row>
    <row r="344070" spans="17:17" x14ac:dyDescent="0.25">
      <c r="Q344070" s="95"/>
    </row>
    <row r="344071" spans="17:17" x14ac:dyDescent="0.25">
      <c r="Q344071" s="95"/>
    </row>
    <row r="344072" spans="17:17" x14ac:dyDescent="0.25">
      <c r="Q344072" s="95"/>
    </row>
    <row r="344073" spans="17:17" x14ac:dyDescent="0.25">
      <c r="Q344073" s="95"/>
    </row>
    <row r="344074" spans="17:17" x14ac:dyDescent="0.25">
      <c r="Q344074" s="95"/>
    </row>
    <row r="344075" spans="17:17" x14ac:dyDescent="0.25">
      <c r="Q344075" s="95"/>
    </row>
    <row r="344076" spans="17:17" x14ac:dyDescent="0.25">
      <c r="Q344076" s="95"/>
    </row>
    <row r="344077" spans="17:17" x14ac:dyDescent="0.25">
      <c r="Q344077" s="95"/>
    </row>
    <row r="344078" spans="17:17" x14ac:dyDescent="0.25">
      <c r="Q344078" s="95"/>
    </row>
    <row r="344079" spans="17:17" x14ac:dyDescent="0.25">
      <c r="Q344079" s="95"/>
    </row>
    <row r="344080" spans="17:17" x14ac:dyDescent="0.25">
      <c r="Q344080" s="95"/>
    </row>
    <row r="344081" spans="17:17" x14ac:dyDescent="0.25">
      <c r="Q344081" s="95"/>
    </row>
    <row r="344082" spans="17:17" x14ac:dyDescent="0.25">
      <c r="Q344082" s="95"/>
    </row>
    <row r="344083" spans="17:17" x14ac:dyDescent="0.25">
      <c r="Q344083" s="95"/>
    </row>
    <row r="344084" spans="17:17" x14ac:dyDescent="0.25">
      <c r="Q344084" s="95"/>
    </row>
    <row r="344085" spans="17:17" x14ac:dyDescent="0.25">
      <c r="Q344085" s="95"/>
    </row>
    <row r="344086" spans="17:17" x14ac:dyDescent="0.25">
      <c r="Q344086" s="95"/>
    </row>
    <row r="344087" spans="17:17" x14ac:dyDescent="0.25">
      <c r="Q344087" s="95"/>
    </row>
    <row r="344088" spans="17:17" x14ac:dyDescent="0.25">
      <c r="Q344088" s="95"/>
    </row>
    <row r="344089" spans="17:17" x14ac:dyDescent="0.25">
      <c r="Q344089" s="95"/>
    </row>
    <row r="344090" spans="17:17" x14ac:dyDescent="0.25">
      <c r="Q344090" s="95"/>
    </row>
    <row r="344091" spans="17:17" x14ac:dyDescent="0.25">
      <c r="Q344091" s="95"/>
    </row>
    <row r="344092" spans="17:17" x14ac:dyDescent="0.25">
      <c r="Q344092" s="95"/>
    </row>
    <row r="344093" spans="17:17" x14ac:dyDescent="0.25">
      <c r="Q344093" s="95"/>
    </row>
    <row r="344094" spans="17:17" x14ac:dyDescent="0.25">
      <c r="Q344094" s="95"/>
    </row>
    <row r="344095" spans="17:17" x14ac:dyDescent="0.25">
      <c r="Q344095" s="95"/>
    </row>
    <row r="344096" spans="17:17" x14ac:dyDescent="0.25">
      <c r="Q344096" s="95"/>
    </row>
    <row r="344097" spans="17:17" x14ac:dyDescent="0.25">
      <c r="Q344097" s="95"/>
    </row>
    <row r="344098" spans="17:17" x14ac:dyDescent="0.25">
      <c r="Q344098" s="95"/>
    </row>
    <row r="344099" spans="17:17" x14ac:dyDescent="0.25">
      <c r="Q344099" s="95"/>
    </row>
    <row r="344100" spans="17:17" x14ac:dyDescent="0.25">
      <c r="Q344100" s="95"/>
    </row>
    <row r="344101" spans="17:17" x14ac:dyDescent="0.25">
      <c r="Q344101" s="95"/>
    </row>
    <row r="344102" spans="17:17" x14ac:dyDescent="0.25">
      <c r="Q344102" s="95"/>
    </row>
    <row r="344103" spans="17:17" x14ac:dyDescent="0.25">
      <c r="Q344103" s="95"/>
    </row>
    <row r="344104" spans="17:17" x14ac:dyDescent="0.25">
      <c r="Q344104" s="95"/>
    </row>
    <row r="344105" spans="17:17" x14ac:dyDescent="0.25">
      <c r="Q344105" s="95"/>
    </row>
    <row r="344106" spans="17:17" x14ac:dyDescent="0.25">
      <c r="Q344106" s="95"/>
    </row>
    <row r="344107" spans="17:17" x14ac:dyDescent="0.25">
      <c r="Q344107" s="95"/>
    </row>
    <row r="344108" spans="17:17" x14ac:dyDescent="0.25">
      <c r="Q344108" s="95"/>
    </row>
    <row r="344109" spans="17:17" x14ac:dyDescent="0.25">
      <c r="Q344109" s="95"/>
    </row>
    <row r="344110" spans="17:17" x14ac:dyDescent="0.25">
      <c r="Q344110" s="95"/>
    </row>
    <row r="344111" spans="17:17" x14ac:dyDescent="0.25">
      <c r="Q344111" s="95"/>
    </row>
    <row r="344112" spans="17:17" x14ac:dyDescent="0.25">
      <c r="Q344112" s="95"/>
    </row>
    <row r="344113" spans="17:17" x14ac:dyDescent="0.25">
      <c r="Q344113" s="95"/>
    </row>
    <row r="344114" spans="17:17" x14ac:dyDescent="0.25">
      <c r="Q344114" s="95"/>
    </row>
    <row r="344115" spans="17:17" x14ac:dyDescent="0.25">
      <c r="Q344115" s="95"/>
    </row>
    <row r="344116" spans="17:17" x14ac:dyDescent="0.25">
      <c r="Q344116" s="95"/>
    </row>
    <row r="344117" spans="17:17" x14ac:dyDescent="0.25">
      <c r="Q344117" s="95"/>
    </row>
    <row r="344118" spans="17:17" x14ac:dyDescent="0.25">
      <c r="Q344118" s="95"/>
    </row>
    <row r="344119" spans="17:17" x14ac:dyDescent="0.25">
      <c r="Q344119" s="95"/>
    </row>
    <row r="344120" spans="17:17" x14ac:dyDescent="0.25">
      <c r="Q344120" s="95"/>
    </row>
    <row r="344121" spans="17:17" x14ac:dyDescent="0.25">
      <c r="Q344121" s="95"/>
    </row>
    <row r="344122" spans="17:17" x14ac:dyDescent="0.25">
      <c r="Q344122" s="95"/>
    </row>
    <row r="344123" spans="17:17" x14ac:dyDescent="0.25">
      <c r="Q344123" s="95"/>
    </row>
    <row r="344124" spans="17:17" x14ac:dyDescent="0.25">
      <c r="Q344124" s="95"/>
    </row>
    <row r="344125" spans="17:17" x14ac:dyDescent="0.25">
      <c r="Q344125" s="95"/>
    </row>
    <row r="344126" spans="17:17" x14ac:dyDescent="0.25">
      <c r="Q344126" s="95"/>
    </row>
    <row r="344127" spans="17:17" x14ac:dyDescent="0.25">
      <c r="Q344127" s="95"/>
    </row>
    <row r="344128" spans="17:17" x14ac:dyDescent="0.25">
      <c r="Q344128" s="95"/>
    </row>
    <row r="344129" spans="17:17" x14ac:dyDescent="0.25">
      <c r="Q344129" s="95"/>
    </row>
    <row r="344130" spans="17:17" x14ac:dyDescent="0.25">
      <c r="Q344130" s="95"/>
    </row>
    <row r="344131" spans="17:17" x14ac:dyDescent="0.25">
      <c r="Q344131" s="95"/>
    </row>
    <row r="344132" spans="17:17" x14ac:dyDescent="0.25">
      <c r="Q344132" s="95"/>
    </row>
    <row r="344133" spans="17:17" x14ac:dyDescent="0.25">
      <c r="Q344133" s="95"/>
    </row>
    <row r="344134" spans="17:17" x14ac:dyDescent="0.25">
      <c r="Q344134" s="95"/>
    </row>
    <row r="344135" spans="17:17" x14ac:dyDescent="0.25">
      <c r="Q344135" s="95"/>
    </row>
    <row r="344136" spans="17:17" x14ac:dyDescent="0.25">
      <c r="Q344136" s="95"/>
    </row>
    <row r="344137" spans="17:17" x14ac:dyDescent="0.25">
      <c r="Q344137" s="95"/>
    </row>
    <row r="344138" spans="17:17" x14ac:dyDescent="0.25">
      <c r="Q344138" s="95"/>
    </row>
    <row r="344139" spans="17:17" x14ac:dyDescent="0.25">
      <c r="Q344139" s="95"/>
    </row>
    <row r="344140" spans="17:17" x14ac:dyDescent="0.25">
      <c r="Q344140" s="95"/>
    </row>
    <row r="344141" spans="17:17" x14ac:dyDescent="0.25">
      <c r="Q344141" s="95"/>
    </row>
    <row r="344142" spans="17:17" x14ac:dyDescent="0.25">
      <c r="Q344142" s="95"/>
    </row>
    <row r="344143" spans="17:17" x14ac:dyDescent="0.25">
      <c r="Q344143" s="95"/>
    </row>
    <row r="344144" spans="17:17" x14ac:dyDescent="0.25">
      <c r="Q344144" s="95"/>
    </row>
    <row r="344145" spans="17:17" x14ac:dyDescent="0.25">
      <c r="Q344145" s="95"/>
    </row>
    <row r="344146" spans="17:17" x14ac:dyDescent="0.25">
      <c r="Q344146" s="95"/>
    </row>
    <row r="344147" spans="17:17" x14ac:dyDescent="0.25">
      <c r="Q344147" s="95"/>
    </row>
    <row r="344148" spans="17:17" x14ac:dyDescent="0.25">
      <c r="Q344148" s="95"/>
    </row>
    <row r="344149" spans="17:17" x14ac:dyDescent="0.25">
      <c r="Q344149" s="95"/>
    </row>
    <row r="344150" spans="17:17" x14ac:dyDescent="0.25">
      <c r="Q344150" s="95"/>
    </row>
    <row r="344151" spans="17:17" x14ac:dyDescent="0.25">
      <c r="Q344151" s="95"/>
    </row>
    <row r="344152" spans="17:17" x14ac:dyDescent="0.25">
      <c r="Q344152" s="95"/>
    </row>
    <row r="344153" spans="17:17" x14ac:dyDescent="0.25">
      <c r="Q344153" s="95"/>
    </row>
    <row r="344154" spans="17:17" x14ac:dyDescent="0.25">
      <c r="Q344154" s="95"/>
    </row>
    <row r="344155" spans="17:17" x14ac:dyDescent="0.25">
      <c r="Q344155" s="95"/>
    </row>
    <row r="344156" spans="17:17" x14ac:dyDescent="0.25">
      <c r="Q344156" s="95"/>
    </row>
    <row r="344157" spans="17:17" x14ac:dyDescent="0.25">
      <c r="Q344157" s="95"/>
    </row>
    <row r="344158" spans="17:17" x14ac:dyDescent="0.25">
      <c r="Q344158" s="95"/>
    </row>
    <row r="344159" spans="17:17" x14ac:dyDescent="0.25">
      <c r="Q344159" s="95"/>
    </row>
    <row r="344160" spans="17:17" x14ac:dyDescent="0.25">
      <c r="Q344160" s="95"/>
    </row>
    <row r="344161" spans="17:17" x14ac:dyDescent="0.25">
      <c r="Q344161" s="95"/>
    </row>
    <row r="344162" spans="17:17" x14ac:dyDescent="0.25">
      <c r="Q344162" s="95"/>
    </row>
    <row r="344163" spans="17:17" x14ac:dyDescent="0.25">
      <c r="Q344163" s="95"/>
    </row>
    <row r="344164" spans="17:17" x14ac:dyDescent="0.25">
      <c r="Q344164" s="95"/>
    </row>
    <row r="344165" spans="17:17" x14ac:dyDescent="0.25">
      <c r="Q344165" s="95"/>
    </row>
    <row r="344166" spans="17:17" x14ac:dyDescent="0.25">
      <c r="Q344166" s="95"/>
    </row>
    <row r="344167" spans="17:17" x14ac:dyDescent="0.25">
      <c r="Q344167" s="95"/>
    </row>
    <row r="344168" spans="17:17" x14ac:dyDescent="0.25">
      <c r="Q344168" s="95"/>
    </row>
    <row r="344169" spans="17:17" x14ac:dyDescent="0.25">
      <c r="Q344169" s="95"/>
    </row>
    <row r="344170" spans="17:17" x14ac:dyDescent="0.25">
      <c r="Q344170" s="95"/>
    </row>
    <row r="344171" spans="17:17" x14ac:dyDescent="0.25">
      <c r="Q344171" s="95"/>
    </row>
    <row r="344172" spans="17:17" x14ac:dyDescent="0.25">
      <c r="Q344172" s="95"/>
    </row>
    <row r="344173" spans="17:17" x14ac:dyDescent="0.25">
      <c r="Q344173" s="95"/>
    </row>
    <row r="344174" spans="17:17" x14ac:dyDescent="0.25">
      <c r="Q344174" s="95"/>
    </row>
    <row r="344175" spans="17:17" x14ac:dyDescent="0.25">
      <c r="Q344175" s="95"/>
    </row>
    <row r="344176" spans="17:17" x14ac:dyDescent="0.25">
      <c r="Q344176" s="95"/>
    </row>
    <row r="344177" spans="17:17" x14ac:dyDescent="0.25">
      <c r="Q344177" s="95"/>
    </row>
    <row r="344178" spans="17:17" x14ac:dyDescent="0.25">
      <c r="Q344178" s="95"/>
    </row>
    <row r="344179" spans="17:17" x14ac:dyDescent="0.25">
      <c r="Q344179" s="95"/>
    </row>
    <row r="344180" spans="17:17" x14ac:dyDescent="0.25">
      <c r="Q344180" s="95"/>
    </row>
    <row r="344181" spans="17:17" x14ac:dyDescent="0.25">
      <c r="Q344181" s="95"/>
    </row>
    <row r="344182" spans="17:17" x14ac:dyDescent="0.25">
      <c r="Q344182" s="95"/>
    </row>
    <row r="344183" spans="17:17" x14ac:dyDescent="0.25">
      <c r="Q344183" s="95"/>
    </row>
    <row r="344184" spans="17:17" x14ac:dyDescent="0.25">
      <c r="Q344184" s="95"/>
    </row>
    <row r="344185" spans="17:17" x14ac:dyDescent="0.25">
      <c r="Q344185" s="95"/>
    </row>
    <row r="344186" spans="17:17" x14ac:dyDescent="0.25">
      <c r="Q344186" s="95"/>
    </row>
    <row r="344187" spans="17:17" x14ac:dyDescent="0.25">
      <c r="Q344187" s="95"/>
    </row>
    <row r="344188" spans="17:17" x14ac:dyDescent="0.25">
      <c r="Q344188" s="95"/>
    </row>
    <row r="344189" spans="17:17" x14ac:dyDescent="0.25">
      <c r="Q344189" s="95"/>
    </row>
    <row r="344190" spans="17:17" x14ac:dyDescent="0.25">
      <c r="Q344190" s="95"/>
    </row>
    <row r="344191" spans="17:17" x14ac:dyDescent="0.25">
      <c r="Q344191" s="95"/>
    </row>
    <row r="344192" spans="17:17" x14ac:dyDescent="0.25">
      <c r="Q344192" s="95"/>
    </row>
    <row r="344193" spans="17:17" x14ac:dyDescent="0.25">
      <c r="Q344193" s="95"/>
    </row>
    <row r="344194" spans="17:17" x14ac:dyDescent="0.25">
      <c r="Q344194" s="95"/>
    </row>
    <row r="344195" spans="17:17" x14ac:dyDescent="0.25">
      <c r="Q344195" s="95"/>
    </row>
    <row r="344196" spans="17:17" x14ac:dyDescent="0.25">
      <c r="Q344196" s="95"/>
    </row>
    <row r="344197" spans="17:17" x14ac:dyDescent="0.25">
      <c r="Q344197" s="95"/>
    </row>
    <row r="344198" spans="17:17" x14ac:dyDescent="0.25">
      <c r="Q344198" s="95"/>
    </row>
    <row r="344199" spans="17:17" x14ac:dyDescent="0.25">
      <c r="Q344199" s="95"/>
    </row>
    <row r="344200" spans="17:17" x14ac:dyDescent="0.25">
      <c r="Q344200" s="95"/>
    </row>
    <row r="344201" spans="17:17" x14ac:dyDescent="0.25">
      <c r="Q344201" s="95"/>
    </row>
    <row r="344202" spans="17:17" x14ac:dyDescent="0.25">
      <c r="Q344202" s="95"/>
    </row>
    <row r="344203" spans="17:17" x14ac:dyDescent="0.25">
      <c r="Q344203" s="95"/>
    </row>
    <row r="344204" spans="17:17" x14ac:dyDescent="0.25">
      <c r="Q344204" s="95"/>
    </row>
    <row r="344205" spans="17:17" x14ac:dyDescent="0.25">
      <c r="Q344205" s="95"/>
    </row>
    <row r="344206" spans="17:17" x14ac:dyDescent="0.25">
      <c r="Q344206" s="95"/>
    </row>
    <row r="344207" spans="17:17" x14ac:dyDescent="0.25">
      <c r="Q344207" s="95"/>
    </row>
    <row r="344208" spans="17:17" x14ac:dyDescent="0.25">
      <c r="Q344208" s="95"/>
    </row>
    <row r="344209" spans="17:17" x14ac:dyDescent="0.25">
      <c r="Q344209" s="95"/>
    </row>
    <row r="344210" spans="17:17" x14ac:dyDescent="0.25">
      <c r="Q344210" s="95"/>
    </row>
    <row r="344211" spans="17:17" x14ac:dyDescent="0.25">
      <c r="Q344211" s="95"/>
    </row>
    <row r="344212" spans="17:17" x14ac:dyDescent="0.25">
      <c r="Q344212" s="95"/>
    </row>
    <row r="344213" spans="17:17" x14ac:dyDescent="0.25">
      <c r="Q344213" s="95"/>
    </row>
    <row r="344214" spans="17:17" x14ac:dyDescent="0.25">
      <c r="Q344214" s="95"/>
    </row>
    <row r="344215" spans="17:17" x14ac:dyDescent="0.25">
      <c r="Q344215" s="95"/>
    </row>
    <row r="344216" spans="17:17" x14ac:dyDescent="0.25">
      <c r="Q344216" s="95"/>
    </row>
    <row r="344217" spans="17:17" x14ac:dyDescent="0.25">
      <c r="Q344217" s="95"/>
    </row>
    <row r="344218" spans="17:17" x14ac:dyDescent="0.25">
      <c r="Q344218" s="95"/>
    </row>
    <row r="344219" spans="17:17" x14ac:dyDescent="0.25">
      <c r="Q344219" s="95"/>
    </row>
    <row r="344220" spans="17:17" x14ac:dyDescent="0.25">
      <c r="Q344220" s="95"/>
    </row>
    <row r="344221" spans="17:17" x14ac:dyDescent="0.25">
      <c r="Q344221" s="95"/>
    </row>
    <row r="344222" spans="17:17" x14ac:dyDescent="0.25">
      <c r="Q344222" s="95"/>
    </row>
    <row r="344223" spans="17:17" x14ac:dyDescent="0.25">
      <c r="Q344223" s="95"/>
    </row>
    <row r="344224" spans="17:17" x14ac:dyDescent="0.25">
      <c r="Q344224" s="95"/>
    </row>
    <row r="344225" spans="17:17" x14ac:dyDescent="0.25">
      <c r="Q344225" s="95"/>
    </row>
    <row r="344226" spans="17:17" x14ac:dyDescent="0.25">
      <c r="Q344226" s="95"/>
    </row>
    <row r="344227" spans="17:17" x14ac:dyDescent="0.25">
      <c r="Q344227" s="95"/>
    </row>
    <row r="344228" spans="17:17" x14ac:dyDescent="0.25">
      <c r="Q344228" s="95"/>
    </row>
    <row r="344229" spans="17:17" x14ac:dyDescent="0.25">
      <c r="Q344229" s="95"/>
    </row>
    <row r="344230" spans="17:17" x14ac:dyDescent="0.25">
      <c r="Q344230" s="95"/>
    </row>
    <row r="344231" spans="17:17" x14ac:dyDescent="0.25">
      <c r="Q344231" s="95"/>
    </row>
    <row r="344232" spans="17:17" x14ac:dyDescent="0.25">
      <c r="Q344232" s="95"/>
    </row>
    <row r="344233" spans="17:17" x14ac:dyDescent="0.25">
      <c r="Q344233" s="95"/>
    </row>
    <row r="344234" spans="17:17" x14ac:dyDescent="0.25">
      <c r="Q344234" s="95"/>
    </row>
    <row r="344235" spans="17:17" x14ac:dyDescent="0.25">
      <c r="Q344235" s="95"/>
    </row>
    <row r="344236" spans="17:17" x14ac:dyDescent="0.25">
      <c r="Q344236" s="95"/>
    </row>
    <row r="344237" spans="17:17" x14ac:dyDescent="0.25">
      <c r="Q344237" s="95"/>
    </row>
    <row r="344238" spans="17:17" x14ac:dyDescent="0.25">
      <c r="Q344238" s="95"/>
    </row>
    <row r="344239" spans="17:17" x14ac:dyDescent="0.25">
      <c r="Q344239" s="95"/>
    </row>
    <row r="344240" spans="17:17" x14ac:dyDescent="0.25">
      <c r="Q344240" s="95"/>
    </row>
    <row r="344241" spans="17:17" x14ac:dyDescent="0.25">
      <c r="Q344241" s="95"/>
    </row>
    <row r="344242" spans="17:17" x14ac:dyDescent="0.25">
      <c r="Q344242" s="95"/>
    </row>
    <row r="344243" spans="17:17" x14ac:dyDescent="0.25">
      <c r="Q344243" s="95"/>
    </row>
    <row r="344244" spans="17:17" x14ac:dyDescent="0.25">
      <c r="Q344244" s="95"/>
    </row>
    <row r="344245" spans="17:17" x14ac:dyDescent="0.25">
      <c r="Q344245" s="95"/>
    </row>
    <row r="344246" spans="17:17" x14ac:dyDescent="0.25">
      <c r="Q344246" s="95"/>
    </row>
    <row r="344247" spans="17:17" x14ac:dyDescent="0.25">
      <c r="Q344247" s="95"/>
    </row>
    <row r="344248" spans="17:17" x14ac:dyDescent="0.25">
      <c r="Q344248" s="95"/>
    </row>
    <row r="344249" spans="17:17" x14ac:dyDescent="0.25">
      <c r="Q344249" s="95"/>
    </row>
    <row r="344250" spans="17:17" x14ac:dyDescent="0.25">
      <c r="Q344250" s="95"/>
    </row>
    <row r="344251" spans="17:17" x14ac:dyDescent="0.25">
      <c r="Q344251" s="95"/>
    </row>
    <row r="344252" spans="17:17" x14ac:dyDescent="0.25">
      <c r="Q344252" s="95"/>
    </row>
    <row r="344253" spans="17:17" x14ac:dyDescent="0.25">
      <c r="Q344253" s="95"/>
    </row>
    <row r="344254" spans="17:17" x14ac:dyDescent="0.25">
      <c r="Q344254" s="95"/>
    </row>
    <row r="344255" spans="17:17" x14ac:dyDescent="0.25">
      <c r="Q344255" s="95"/>
    </row>
    <row r="344256" spans="17:17" x14ac:dyDescent="0.25">
      <c r="Q344256" s="95"/>
    </row>
    <row r="344257" spans="17:17" x14ac:dyDescent="0.25">
      <c r="Q344257" s="95"/>
    </row>
    <row r="344258" spans="17:17" x14ac:dyDescent="0.25">
      <c r="Q344258" s="95"/>
    </row>
    <row r="344259" spans="17:17" x14ac:dyDescent="0.25">
      <c r="Q344259" s="95"/>
    </row>
    <row r="344260" spans="17:17" x14ac:dyDescent="0.25">
      <c r="Q344260" s="95"/>
    </row>
    <row r="344261" spans="17:17" x14ac:dyDescent="0.25">
      <c r="Q344261" s="95"/>
    </row>
    <row r="344262" spans="17:17" x14ac:dyDescent="0.25">
      <c r="Q344262" s="95"/>
    </row>
    <row r="344263" spans="17:17" x14ac:dyDescent="0.25">
      <c r="Q344263" s="95"/>
    </row>
    <row r="344264" spans="17:17" x14ac:dyDescent="0.25">
      <c r="Q344264" s="95"/>
    </row>
    <row r="344265" spans="17:17" x14ac:dyDescent="0.25">
      <c r="Q344265" s="95"/>
    </row>
    <row r="344266" spans="17:17" x14ac:dyDescent="0.25">
      <c r="Q344266" s="95"/>
    </row>
    <row r="344267" spans="17:17" x14ac:dyDescent="0.25">
      <c r="Q344267" s="95"/>
    </row>
    <row r="344268" spans="17:17" x14ac:dyDescent="0.25">
      <c r="Q344268" s="95"/>
    </row>
    <row r="344269" spans="17:17" x14ac:dyDescent="0.25">
      <c r="Q344269" s="95"/>
    </row>
    <row r="344270" spans="17:17" x14ac:dyDescent="0.25">
      <c r="Q344270" s="95"/>
    </row>
    <row r="344271" spans="17:17" x14ac:dyDescent="0.25">
      <c r="Q344271" s="95"/>
    </row>
    <row r="344272" spans="17:17" x14ac:dyDescent="0.25">
      <c r="Q344272" s="95"/>
    </row>
    <row r="344273" spans="17:17" x14ac:dyDescent="0.25">
      <c r="Q344273" s="95"/>
    </row>
    <row r="344274" spans="17:17" x14ac:dyDescent="0.25">
      <c r="Q344274" s="95"/>
    </row>
    <row r="344275" spans="17:17" x14ac:dyDescent="0.25">
      <c r="Q344275" s="95"/>
    </row>
    <row r="344276" spans="17:17" x14ac:dyDescent="0.25">
      <c r="Q344276" s="95"/>
    </row>
    <row r="344277" spans="17:17" x14ac:dyDescent="0.25">
      <c r="Q344277" s="95"/>
    </row>
    <row r="344278" spans="17:17" x14ac:dyDescent="0.25">
      <c r="Q344278" s="95"/>
    </row>
    <row r="344279" spans="17:17" x14ac:dyDescent="0.25">
      <c r="Q344279" s="95"/>
    </row>
    <row r="344280" spans="17:17" x14ac:dyDescent="0.25">
      <c r="Q344280" s="95"/>
    </row>
    <row r="344281" spans="17:17" x14ac:dyDescent="0.25">
      <c r="Q344281" s="95"/>
    </row>
    <row r="344282" spans="17:17" x14ac:dyDescent="0.25">
      <c r="Q344282" s="95"/>
    </row>
    <row r="344283" spans="17:17" x14ac:dyDescent="0.25">
      <c r="Q344283" s="95"/>
    </row>
    <row r="344284" spans="17:17" x14ac:dyDescent="0.25">
      <c r="Q344284" s="95"/>
    </row>
    <row r="344285" spans="17:17" x14ac:dyDescent="0.25">
      <c r="Q344285" s="95"/>
    </row>
    <row r="344286" spans="17:17" x14ac:dyDescent="0.25">
      <c r="Q344286" s="95"/>
    </row>
    <row r="344287" spans="17:17" x14ac:dyDescent="0.25">
      <c r="Q344287" s="95"/>
    </row>
    <row r="344288" spans="17:17" x14ac:dyDescent="0.25">
      <c r="Q344288" s="95"/>
    </row>
    <row r="344289" spans="17:17" x14ac:dyDescent="0.25">
      <c r="Q344289" s="95"/>
    </row>
    <row r="344290" spans="17:17" x14ac:dyDescent="0.25">
      <c r="Q344290" s="95"/>
    </row>
    <row r="344291" spans="17:17" x14ac:dyDescent="0.25">
      <c r="Q344291" s="95"/>
    </row>
    <row r="344292" spans="17:17" x14ac:dyDescent="0.25">
      <c r="Q344292" s="95"/>
    </row>
    <row r="344293" spans="17:17" x14ac:dyDescent="0.25">
      <c r="Q344293" s="95"/>
    </row>
    <row r="344294" spans="17:17" x14ac:dyDescent="0.25">
      <c r="Q344294" s="95"/>
    </row>
    <row r="344295" spans="17:17" x14ac:dyDescent="0.25">
      <c r="Q344295" s="95"/>
    </row>
    <row r="344296" spans="17:17" x14ac:dyDescent="0.25">
      <c r="Q344296" s="95"/>
    </row>
    <row r="344297" spans="17:17" x14ac:dyDescent="0.25">
      <c r="Q344297" s="95"/>
    </row>
    <row r="344298" spans="17:17" x14ac:dyDescent="0.25">
      <c r="Q344298" s="95"/>
    </row>
    <row r="344299" spans="17:17" x14ac:dyDescent="0.25">
      <c r="Q344299" s="95"/>
    </row>
    <row r="344300" spans="17:17" x14ac:dyDescent="0.25">
      <c r="Q344300" s="95"/>
    </row>
    <row r="344301" spans="17:17" x14ac:dyDescent="0.25">
      <c r="Q344301" s="95"/>
    </row>
    <row r="344302" spans="17:17" x14ac:dyDescent="0.25">
      <c r="Q344302" s="95"/>
    </row>
    <row r="344303" spans="17:17" x14ac:dyDescent="0.25">
      <c r="Q344303" s="95"/>
    </row>
    <row r="344304" spans="17:17" x14ac:dyDescent="0.25">
      <c r="Q344304" s="95"/>
    </row>
    <row r="344305" spans="17:17" x14ac:dyDescent="0.25">
      <c r="Q344305" s="95"/>
    </row>
    <row r="344306" spans="17:17" x14ac:dyDescent="0.25">
      <c r="Q344306" s="95"/>
    </row>
    <row r="344307" spans="17:17" x14ac:dyDescent="0.25">
      <c r="Q344307" s="95"/>
    </row>
    <row r="344308" spans="17:17" x14ac:dyDescent="0.25">
      <c r="Q344308" s="95"/>
    </row>
    <row r="344309" spans="17:17" x14ac:dyDescent="0.25">
      <c r="Q344309" s="95"/>
    </row>
    <row r="344310" spans="17:17" x14ac:dyDescent="0.25">
      <c r="Q344310" s="95"/>
    </row>
    <row r="344311" spans="17:17" x14ac:dyDescent="0.25">
      <c r="Q344311" s="95"/>
    </row>
    <row r="344312" spans="17:17" x14ac:dyDescent="0.25">
      <c r="Q344312" s="95"/>
    </row>
    <row r="344313" spans="17:17" x14ac:dyDescent="0.25">
      <c r="Q344313" s="95"/>
    </row>
    <row r="344314" spans="17:17" x14ac:dyDescent="0.25">
      <c r="Q344314" s="95"/>
    </row>
    <row r="344315" spans="17:17" x14ac:dyDescent="0.25">
      <c r="Q344315" s="95"/>
    </row>
    <row r="344316" spans="17:17" x14ac:dyDescent="0.25">
      <c r="Q344316" s="95"/>
    </row>
    <row r="344317" spans="17:17" x14ac:dyDescent="0.25">
      <c r="Q344317" s="95"/>
    </row>
    <row r="344318" spans="17:17" x14ac:dyDescent="0.25">
      <c r="Q344318" s="95"/>
    </row>
    <row r="344319" spans="17:17" x14ac:dyDescent="0.25">
      <c r="Q344319" s="95"/>
    </row>
    <row r="344320" spans="17:17" x14ac:dyDescent="0.25">
      <c r="Q344320" s="95"/>
    </row>
    <row r="344321" spans="17:17" x14ac:dyDescent="0.25">
      <c r="Q344321" s="95"/>
    </row>
    <row r="344322" spans="17:17" x14ac:dyDescent="0.25">
      <c r="Q344322" s="95"/>
    </row>
    <row r="344323" spans="17:17" x14ac:dyDescent="0.25">
      <c r="Q344323" s="95"/>
    </row>
    <row r="344324" spans="17:17" x14ac:dyDescent="0.25">
      <c r="Q344324" s="95"/>
    </row>
    <row r="344325" spans="17:17" x14ac:dyDescent="0.25">
      <c r="Q344325" s="95"/>
    </row>
    <row r="344326" spans="17:17" x14ac:dyDescent="0.25">
      <c r="Q344326" s="95"/>
    </row>
    <row r="344327" spans="17:17" x14ac:dyDescent="0.25">
      <c r="Q344327" s="95"/>
    </row>
    <row r="344328" spans="17:17" x14ac:dyDescent="0.25">
      <c r="Q344328" s="95"/>
    </row>
    <row r="344329" spans="17:17" x14ac:dyDescent="0.25">
      <c r="Q344329" s="95"/>
    </row>
    <row r="344330" spans="17:17" x14ac:dyDescent="0.25">
      <c r="Q344330" s="95"/>
    </row>
    <row r="344331" spans="17:17" x14ac:dyDescent="0.25">
      <c r="Q344331" s="95"/>
    </row>
    <row r="344332" spans="17:17" x14ac:dyDescent="0.25">
      <c r="Q344332" s="95"/>
    </row>
    <row r="344333" spans="17:17" x14ac:dyDescent="0.25">
      <c r="Q344333" s="95"/>
    </row>
    <row r="344334" spans="17:17" x14ac:dyDescent="0.25">
      <c r="Q344334" s="95"/>
    </row>
    <row r="344335" spans="17:17" x14ac:dyDescent="0.25">
      <c r="Q344335" s="95"/>
    </row>
    <row r="344336" spans="17:17" x14ac:dyDescent="0.25">
      <c r="Q344336" s="95"/>
    </row>
    <row r="344337" spans="17:17" x14ac:dyDescent="0.25">
      <c r="Q344337" s="95"/>
    </row>
    <row r="344338" spans="17:17" x14ac:dyDescent="0.25">
      <c r="Q344338" s="95"/>
    </row>
    <row r="344339" spans="17:17" x14ac:dyDescent="0.25">
      <c r="Q344339" s="95"/>
    </row>
    <row r="344340" spans="17:17" x14ac:dyDescent="0.25">
      <c r="Q344340" s="95"/>
    </row>
    <row r="344341" spans="17:17" x14ac:dyDescent="0.25">
      <c r="Q344341" s="95"/>
    </row>
    <row r="344342" spans="17:17" x14ac:dyDescent="0.25">
      <c r="Q344342" s="95"/>
    </row>
    <row r="344343" spans="17:17" x14ac:dyDescent="0.25">
      <c r="Q344343" s="95"/>
    </row>
    <row r="344344" spans="17:17" x14ac:dyDescent="0.25">
      <c r="Q344344" s="95"/>
    </row>
    <row r="344345" spans="17:17" x14ac:dyDescent="0.25">
      <c r="Q344345" s="95"/>
    </row>
    <row r="344346" spans="17:17" x14ac:dyDescent="0.25">
      <c r="Q344346" s="95"/>
    </row>
    <row r="344347" spans="17:17" x14ac:dyDescent="0.25">
      <c r="Q344347" s="95"/>
    </row>
    <row r="344348" spans="17:17" x14ac:dyDescent="0.25">
      <c r="Q344348" s="95"/>
    </row>
    <row r="344349" spans="17:17" x14ac:dyDescent="0.25">
      <c r="Q344349" s="95"/>
    </row>
    <row r="344350" spans="17:17" x14ac:dyDescent="0.25">
      <c r="Q344350" s="95"/>
    </row>
    <row r="344351" spans="17:17" x14ac:dyDescent="0.25">
      <c r="Q344351" s="95"/>
    </row>
    <row r="344352" spans="17:17" x14ac:dyDescent="0.25">
      <c r="Q344352" s="95"/>
    </row>
    <row r="344353" spans="17:17" x14ac:dyDescent="0.25">
      <c r="Q344353" s="95"/>
    </row>
    <row r="344354" spans="17:17" x14ac:dyDescent="0.25">
      <c r="Q344354" s="95"/>
    </row>
    <row r="344355" spans="17:17" x14ac:dyDescent="0.25">
      <c r="Q344355" s="95"/>
    </row>
    <row r="344356" spans="17:17" x14ac:dyDescent="0.25">
      <c r="Q344356" s="95"/>
    </row>
    <row r="344357" spans="17:17" x14ac:dyDescent="0.25">
      <c r="Q344357" s="95"/>
    </row>
    <row r="344358" spans="17:17" x14ac:dyDescent="0.25">
      <c r="Q344358" s="95"/>
    </row>
    <row r="344359" spans="17:17" x14ac:dyDescent="0.25">
      <c r="Q344359" s="95"/>
    </row>
    <row r="344360" spans="17:17" x14ac:dyDescent="0.25">
      <c r="Q344360" s="95"/>
    </row>
    <row r="344361" spans="17:17" x14ac:dyDescent="0.25">
      <c r="Q344361" s="95"/>
    </row>
    <row r="344362" spans="17:17" x14ac:dyDescent="0.25">
      <c r="Q344362" s="95"/>
    </row>
    <row r="344363" spans="17:17" x14ac:dyDescent="0.25">
      <c r="Q344363" s="95"/>
    </row>
    <row r="344364" spans="17:17" x14ac:dyDescent="0.25">
      <c r="Q344364" s="95"/>
    </row>
    <row r="344365" spans="17:17" x14ac:dyDescent="0.25">
      <c r="Q344365" s="95"/>
    </row>
    <row r="344366" spans="17:17" x14ac:dyDescent="0.25">
      <c r="Q344366" s="95"/>
    </row>
    <row r="344367" spans="17:17" x14ac:dyDescent="0.25">
      <c r="Q344367" s="95"/>
    </row>
    <row r="344368" spans="17:17" x14ac:dyDescent="0.25">
      <c r="Q344368" s="95"/>
    </row>
    <row r="344369" spans="17:17" x14ac:dyDescent="0.25">
      <c r="Q344369" s="95"/>
    </row>
    <row r="344370" spans="17:17" x14ac:dyDescent="0.25">
      <c r="Q344370" s="95"/>
    </row>
    <row r="344371" spans="17:17" x14ac:dyDescent="0.25">
      <c r="Q344371" s="95"/>
    </row>
    <row r="344372" spans="17:17" x14ac:dyDescent="0.25">
      <c r="Q344372" s="95"/>
    </row>
    <row r="344373" spans="17:17" x14ac:dyDescent="0.25">
      <c r="Q344373" s="95"/>
    </row>
    <row r="344374" spans="17:17" x14ac:dyDescent="0.25">
      <c r="Q344374" s="95"/>
    </row>
    <row r="344375" spans="17:17" x14ac:dyDescent="0.25">
      <c r="Q344375" s="95"/>
    </row>
    <row r="344376" spans="17:17" x14ac:dyDescent="0.25">
      <c r="Q344376" s="95"/>
    </row>
    <row r="344377" spans="17:17" x14ac:dyDescent="0.25">
      <c r="Q344377" s="95"/>
    </row>
    <row r="344378" spans="17:17" x14ac:dyDescent="0.25">
      <c r="Q344378" s="95"/>
    </row>
    <row r="344379" spans="17:17" x14ac:dyDescent="0.25">
      <c r="Q344379" s="95"/>
    </row>
    <row r="344380" spans="17:17" x14ac:dyDescent="0.25">
      <c r="Q344380" s="95"/>
    </row>
    <row r="344381" spans="17:17" x14ac:dyDescent="0.25">
      <c r="Q344381" s="95"/>
    </row>
    <row r="344382" spans="17:17" x14ac:dyDescent="0.25">
      <c r="Q344382" s="95"/>
    </row>
    <row r="344383" spans="17:17" x14ac:dyDescent="0.25">
      <c r="Q344383" s="95"/>
    </row>
    <row r="344384" spans="17:17" x14ac:dyDescent="0.25">
      <c r="Q344384" s="95"/>
    </row>
    <row r="344385" spans="17:17" x14ac:dyDescent="0.25">
      <c r="Q344385" s="95"/>
    </row>
    <row r="344386" spans="17:17" x14ac:dyDescent="0.25">
      <c r="Q344386" s="95"/>
    </row>
    <row r="344387" spans="17:17" x14ac:dyDescent="0.25">
      <c r="Q344387" s="95"/>
    </row>
    <row r="344388" spans="17:17" x14ac:dyDescent="0.25">
      <c r="Q344388" s="95"/>
    </row>
    <row r="344389" spans="17:17" x14ac:dyDescent="0.25">
      <c r="Q344389" s="95"/>
    </row>
    <row r="344390" spans="17:17" x14ac:dyDescent="0.25">
      <c r="Q344390" s="95"/>
    </row>
    <row r="344391" spans="17:17" x14ac:dyDescent="0.25">
      <c r="Q344391" s="95"/>
    </row>
    <row r="344392" spans="17:17" x14ac:dyDescent="0.25">
      <c r="Q344392" s="95"/>
    </row>
    <row r="344393" spans="17:17" x14ac:dyDescent="0.25">
      <c r="Q344393" s="95"/>
    </row>
    <row r="344394" spans="17:17" x14ac:dyDescent="0.25">
      <c r="Q344394" s="95"/>
    </row>
    <row r="344395" spans="17:17" x14ac:dyDescent="0.25">
      <c r="Q344395" s="95"/>
    </row>
    <row r="344396" spans="17:17" x14ac:dyDescent="0.25">
      <c r="Q344396" s="95"/>
    </row>
    <row r="344397" spans="17:17" x14ac:dyDescent="0.25">
      <c r="Q344397" s="95"/>
    </row>
    <row r="344398" spans="17:17" x14ac:dyDescent="0.25">
      <c r="Q344398" s="95"/>
    </row>
    <row r="344399" spans="17:17" x14ac:dyDescent="0.25">
      <c r="Q344399" s="95"/>
    </row>
    <row r="344400" spans="17:17" x14ac:dyDescent="0.25">
      <c r="Q344400" s="95"/>
    </row>
    <row r="344401" spans="17:17" x14ac:dyDescent="0.25">
      <c r="Q344401" s="95"/>
    </row>
    <row r="344402" spans="17:17" x14ac:dyDescent="0.25">
      <c r="Q344402" s="95"/>
    </row>
    <row r="344403" spans="17:17" x14ac:dyDescent="0.25">
      <c r="Q344403" s="95"/>
    </row>
    <row r="344404" spans="17:17" x14ac:dyDescent="0.25">
      <c r="Q344404" s="95"/>
    </row>
    <row r="344405" spans="17:17" x14ac:dyDescent="0.25">
      <c r="Q344405" s="95"/>
    </row>
    <row r="344406" spans="17:17" x14ac:dyDescent="0.25">
      <c r="Q344406" s="95"/>
    </row>
    <row r="344407" spans="17:17" x14ac:dyDescent="0.25">
      <c r="Q344407" s="95"/>
    </row>
    <row r="344408" spans="17:17" x14ac:dyDescent="0.25">
      <c r="Q344408" s="95"/>
    </row>
    <row r="344409" spans="17:17" x14ac:dyDescent="0.25">
      <c r="Q344409" s="95"/>
    </row>
    <row r="344410" spans="17:17" x14ac:dyDescent="0.25">
      <c r="Q344410" s="95"/>
    </row>
    <row r="344411" spans="17:17" x14ac:dyDescent="0.25">
      <c r="Q344411" s="95"/>
    </row>
    <row r="344412" spans="17:17" x14ac:dyDescent="0.25">
      <c r="Q344412" s="95"/>
    </row>
    <row r="344413" spans="17:17" x14ac:dyDescent="0.25">
      <c r="Q344413" s="95"/>
    </row>
    <row r="344414" spans="17:17" x14ac:dyDescent="0.25">
      <c r="Q344414" s="95"/>
    </row>
    <row r="344415" spans="17:17" x14ac:dyDescent="0.25">
      <c r="Q344415" s="95"/>
    </row>
    <row r="344416" spans="17:17" x14ac:dyDescent="0.25">
      <c r="Q344416" s="95"/>
    </row>
    <row r="344417" spans="17:17" x14ac:dyDescent="0.25">
      <c r="Q344417" s="95"/>
    </row>
    <row r="344418" spans="17:17" x14ac:dyDescent="0.25">
      <c r="Q344418" s="95"/>
    </row>
    <row r="344419" spans="17:17" x14ac:dyDescent="0.25">
      <c r="Q344419" s="95"/>
    </row>
    <row r="344420" spans="17:17" x14ac:dyDescent="0.25">
      <c r="Q344420" s="95"/>
    </row>
    <row r="344421" spans="17:17" x14ac:dyDescent="0.25">
      <c r="Q344421" s="95"/>
    </row>
    <row r="344422" spans="17:17" x14ac:dyDescent="0.25">
      <c r="Q344422" s="95"/>
    </row>
    <row r="344423" spans="17:17" x14ac:dyDescent="0.25">
      <c r="Q344423" s="95"/>
    </row>
    <row r="344424" spans="17:17" x14ac:dyDescent="0.25">
      <c r="Q344424" s="95"/>
    </row>
    <row r="344425" spans="17:17" x14ac:dyDescent="0.25">
      <c r="Q344425" s="95"/>
    </row>
    <row r="344426" spans="17:17" x14ac:dyDescent="0.25">
      <c r="Q344426" s="95"/>
    </row>
    <row r="344427" spans="17:17" x14ac:dyDescent="0.25">
      <c r="Q344427" s="95"/>
    </row>
    <row r="344428" spans="17:17" x14ac:dyDescent="0.25">
      <c r="Q344428" s="95"/>
    </row>
    <row r="344429" spans="17:17" x14ac:dyDescent="0.25">
      <c r="Q344429" s="95"/>
    </row>
    <row r="344430" spans="17:17" x14ac:dyDescent="0.25">
      <c r="Q344430" s="95"/>
    </row>
    <row r="344431" spans="17:17" x14ac:dyDescent="0.25">
      <c r="Q344431" s="95"/>
    </row>
    <row r="344432" spans="17:17" x14ac:dyDescent="0.25">
      <c r="Q344432" s="95"/>
    </row>
    <row r="344433" spans="17:17" x14ac:dyDescent="0.25">
      <c r="Q344433" s="95"/>
    </row>
    <row r="344434" spans="17:17" x14ac:dyDescent="0.25">
      <c r="Q344434" s="95"/>
    </row>
    <row r="344435" spans="17:17" x14ac:dyDescent="0.25">
      <c r="Q344435" s="95"/>
    </row>
    <row r="344436" spans="17:17" x14ac:dyDescent="0.25">
      <c r="Q344436" s="95"/>
    </row>
    <row r="344437" spans="17:17" x14ac:dyDescent="0.25">
      <c r="Q344437" s="95"/>
    </row>
    <row r="344438" spans="17:17" x14ac:dyDescent="0.25">
      <c r="Q344438" s="95"/>
    </row>
    <row r="344439" spans="17:17" x14ac:dyDescent="0.25">
      <c r="Q344439" s="95"/>
    </row>
    <row r="344440" spans="17:17" x14ac:dyDescent="0.25">
      <c r="Q344440" s="95"/>
    </row>
    <row r="344441" spans="17:17" x14ac:dyDescent="0.25">
      <c r="Q344441" s="95"/>
    </row>
    <row r="344442" spans="17:17" x14ac:dyDescent="0.25">
      <c r="Q344442" s="95"/>
    </row>
    <row r="344443" spans="17:17" x14ac:dyDescent="0.25">
      <c r="Q344443" s="95"/>
    </row>
    <row r="344444" spans="17:17" x14ac:dyDescent="0.25">
      <c r="Q344444" s="95"/>
    </row>
    <row r="344445" spans="17:17" x14ac:dyDescent="0.25">
      <c r="Q344445" s="95"/>
    </row>
    <row r="344446" spans="17:17" x14ac:dyDescent="0.25">
      <c r="Q344446" s="95"/>
    </row>
    <row r="344447" spans="17:17" x14ac:dyDescent="0.25">
      <c r="Q344447" s="95"/>
    </row>
    <row r="344448" spans="17:17" x14ac:dyDescent="0.25">
      <c r="Q344448" s="95"/>
    </row>
    <row r="344449" spans="17:17" x14ac:dyDescent="0.25">
      <c r="Q344449" s="95"/>
    </row>
    <row r="344450" spans="17:17" x14ac:dyDescent="0.25">
      <c r="Q344450" s="95"/>
    </row>
    <row r="344451" spans="17:17" x14ac:dyDescent="0.25">
      <c r="Q344451" s="95"/>
    </row>
    <row r="344452" spans="17:17" x14ac:dyDescent="0.25">
      <c r="Q344452" s="95"/>
    </row>
    <row r="344453" spans="17:17" x14ac:dyDescent="0.25">
      <c r="Q344453" s="95"/>
    </row>
    <row r="344454" spans="17:17" x14ac:dyDescent="0.25">
      <c r="Q344454" s="95"/>
    </row>
    <row r="344455" spans="17:17" x14ac:dyDescent="0.25">
      <c r="Q344455" s="95"/>
    </row>
    <row r="344456" spans="17:17" x14ac:dyDescent="0.25">
      <c r="Q344456" s="95"/>
    </row>
    <row r="344457" spans="17:17" x14ac:dyDescent="0.25">
      <c r="Q344457" s="95"/>
    </row>
    <row r="344458" spans="17:17" x14ac:dyDescent="0.25">
      <c r="Q344458" s="95"/>
    </row>
    <row r="344459" spans="17:17" x14ac:dyDescent="0.25">
      <c r="Q344459" s="95"/>
    </row>
    <row r="344460" spans="17:17" x14ac:dyDescent="0.25">
      <c r="Q344460" s="95"/>
    </row>
    <row r="344461" spans="17:17" x14ac:dyDescent="0.25">
      <c r="Q344461" s="95"/>
    </row>
    <row r="344462" spans="17:17" x14ac:dyDescent="0.25">
      <c r="Q344462" s="95"/>
    </row>
    <row r="344463" spans="17:17" x14ac:dyDescent="0.25">
      <c r="Q344463" s="95"/>
    </row>
    <row r="344464" spans="17:17" x14ac:dyDescent="0.25">
      <c r="Q344464" s="95"/>
    </row>
    <row r="344465" spans="17:17" x14ac:dyDescent="0.25">
      <c r="Q344465" s="95"/>
    </row>
    <row r="344466" spans="17:17" x14ac:dyDescent="0.25">
      <c r="Q344466" s="95"/>
    </row>
    <row r="344467" spans="17:17" x14ac:dyDescent="0.25">
      <c r="Q344467" s="95"/>
    </row>
    <row r="344468" spans="17:17" x14ac:dyDescent="0.25">
      <c r="Q344468" s="95"/>
    </row>
    <row r="344469" spans="17:17" x14ac:dyDescent="0.25">
      <c r="Q344469" s="95"/>
    </row>
    <row r="344470" spans="17:17" x14ac:dyDescent="0.25">
      <c r="Q344470" s="95"/>
    </row>
    <row r="344471" spans="17:17" x14ac:dyDescent="0.25">
      <c r="Q344471" s="95"/>
    </row>
    <row r="344472" spans="17:17" x14ac:dyDescent="0.25">
      <c r="Q344472" s="95"/>
    </row>
    <row r="344473" spans="17:17" x14ac:dyDescent="0.25">
      <c r="Q344473" s="95"/>
    </row>
    <row r="344474" spans="17:17" x14ac:dyDescent="0.25">
      <c r="Q344474" s="95"/>
    </row>
    <row r="344475" spans="17:17" x14ac:dyDescent="0.25">
      <c r="Q344475" s="95"/>
    </row>
    <row r="344476" spans="17:17" x14ac:dyDescent="0.25">
      <c r="Q344476" s="95"/>
    </row>
    <row r="344477" spans="17:17" x14ac:dyDescent="0.25">
      <c r="Q344477" s="95"/>
    </row>
    <row r="344478" spans="17:17" x14ac:dyDescent="0.25">
      <c r="Q344478" s="95"/>
    </row>
    <row r="344479" spans="17:17" x14ac:dyDescent="0.25">
      <c r="Q344479" s="95"/>
    </row>
    <row r="344480" spans="17:17" x14ac:dyDescent="0.25">
      <c r="Q344480" s="95"/>
    </row>
    <row r="344481" spans="17:17" x14ac:dyDescent="0.25">
      <c r="Q344481" s="95"/>
    </row>
    <row r="344482" spans="17:17" x14ac:dyDescent="0.25">
      <c r="Q344482" s="95"/>
    </row>
    <row r="344483" spans="17:17" x14ac:dyDescent="0.25">
      <c r="Q344483" s="95"/>
    </row>
    <row r="344484" spans="17:17" x14ac:dyDescent="0.25">
      <c r="Q344484" s="95"/>
    </row>
    <row r="344485" spans="17:17" x14ac:dyDescent="0.25">
      <c r="Q344485" s="95"/>
    </row>
    <row r="344486" spans="17:17" x14ac:dyDescent="0.25">
      <c r="Q344486" s="95"/>
    </row>
    <row r="344487" spans="17:17" x14ac:dyDescent="0.25">
      <c r="Q344487" s="95"/>
    </row>
    <row r="344488" spans="17:17" x14ac:dyDescent="0.25">
      <c r="Q344488" s="95"/>
    </row>
    <row r="344489" spans="17:17" x14ac:dyDescent="0.25">
      <c r="Q344489" s="95"/>
    </row>
    <row r="344490" spans="17:17" x14ac:dyDescent="0.25">
      <c r="Q344490" s="95"/>
    </row>
    <row r="344491" spans="17:17" x14ac:dyDescent="0.25">
      <c r="Q344491" s="95"/>
    </row>
    <row r="344492" spans="17:17" x14ac:dyDescent="0.25">
      <c r="Q344492" s="95"/>
    </row>
    <row r="344493" spans="17:17" x14ac:dyDescent="0.25">
      <c r="Q344493" s="95"/>
    </row>
    <row r="344494" spans="17:17" x14ac:dyDescent="0.25">
      <c r="Q344494" s="95"/>
    </row>
    <row r="344495" spans="17:17" x14ac:dyDescent="0.25">
      <c r="Q344495" s="95"/>
    </row>
    <row r="344496" spans="17:17" x14ac:dyDescent="0.25">
      <c r="Q344496" s="95"/>
    </row>
    <row r="344497" spans="17:17" x14ac:dyDescent="0.25">
      <c r="Q344497" s="95"/>
    </row>
    <row r="344498" spans="17:17" x14ac:dyDescent="0.25">
      <c r="Q344498" s="95"/>
    </row>
    <row r="344499" spans="17:17" x14ac:dyDescent="0.25">
      <c r="Q344499" s="95"/>
    </row>
    <row r="344500" spans="17:17" x14ac:dyDescent="0.25">
      <c r="Q344500" s="95"/>
    </row>
    <row r="344501" spans="17:17" x14ac:dyDescent="0.25">
      <c r="Q344501" s="95"/>
    </row>
    <row r="344502" spans="17:17" x14ac:dyDescent="0.25">
      <c r="Q344502" s="95"/>
    </row>
    <row r="344503" spans="17:17" x14ac:dyDescent="0.25">
      <c r="Q344503" s="95"/>
    </row>
    <row r="344504" spans="17:17" x14ac:dyDescent="0.25">
      <c r="Q344504" s="95"/>
    </row>
    <row r="344505" spans="17:17" x14ac:dyDescent="0.25">
      <c r="Q344505" s="95"/>
    </row>
    <row r="344506" spans="17:17" x14ac:dyDescent="0.25">
      <c r="Q344506" s="95"/>
    </row>
    <row r="344507" spans="17:17" x14ac:dyDescent="0.25">
      <c r="Q344507" s="95"/>
    </row>
    <row r="344508" spans="17:17" x14ac:dyDescent="0.25">
      <c r="Q344508" s="95"/>
    </row>
    <row r="344509" spans="17:17" x14ac:dyDescent="0.25">
      <c r="Q344509" s="95"/>
    </row>
    <row r="344510" spans="17:17" x14ac:dyDescent="0.25">
      <c r="Q344510" s="95"/>
    </row>
    <row r="344511" spans="17:17" x14ac:dyDescent="0.25">
      <c r="Q344511" s="95"/>
    </row>
    <row r="344512" spans="17:17" x14ac:dyDescent="0.25">
      <c r="Q344512" s="95"/>
    </row>
    <row r="344513" spans="17:17" x14ac:dyDescent="0.25">
      <c r="Q344513" s="95"/>
    </row>
    <row r="344514" spans="17:17" x14ac:dyDescent="0.25">
      <c r="Q344514" s="95"/>
    </row>
    <row r="344515" spans="17:17" x14ac:dyDescent="0.25">
      <c r="Q344515" s="95"/>
    </row>
    <row r="344516" spans="17:17" x14ac:dyDescent="0.25">
      <c r="Q344516" s="95"/>
    </row>
    <row r="344517" spans="17:17" x14ac:dyDescent="0.25">
      <c r="Q344517" s="95"/>
    </row>
    <row r="344518" spans="17:17" x14ac:dyDescent="0.25">
      <c r="Q344518" s="95"/>
    </row>
    <row r="344519" spans="17:17" x14ac:dyDescent="0.25">
      <c r="Q344519" s="95"/>
    </row>
    <row r="344520" spans="17:17" x14ac:dyDescent="0.25">
      <c r="Q344520" s="95"/>
    </row>
    <row r="344521" spans="17:17" x14ac:dyDescent="0.25">
      <c r="Q344521" s="95"/>
    </row>
    <row r="344522" spans="17:17" x14ac:dyDescent="0.25">
      <c r="Q344522" s="95"/>
    </row>
    <row r="344523" spans="17:17" x14ac:dyDescent="0.25">
      <c r="Q344523" s="95"/>
    </row>
    <row r="344524" spans="17:17" x14ac:dyDescent="0.25">
      <c r="Q344524" s="95"/>
    </row>
    <row r="344525" spans="17:17" x14ac:dyDescent="0.25">
      <c r="Q344525" s="95"/>
    </row>
    <row r="344526" spans="17:17" x14ac:dyDescent="0.25">
      <c r="Q344526" s="95"/>
    </row>
    <row r="344527" spans="17:17" x14ac:dyDescent="0.25">
      <c r="Q344527" s="95"/>
    </row>
    <row r="344528" spans="17:17" x14ac:dyDescent="0.25">
      <c r="Q344528" s="95"/>
    </row>
    <row r="344529" spans="17:17" x14ac:dyDescent="0.25">
      <c r="Q344529" s="95"/>
    </row>
    <row r="344530" spans="17:17" x14ac:dyDescent="0.25">
      <c r="Q344530" s="95"/>
    </row>
    <row r="344531" spans="17:17" x14ac:dyDescent="0.25">
      <c r="Q344531" s="95"/>
    </row>
    <row r="344532" spans="17:17" x14ac:dyDescent="0.25">
      <c r="Q344532" s="95"/>
    </row>
    <row r="344533" spans="17:17" x14ac:dyDescent="0.25">
      <c r="Q344533" s="95"/>
    </row>
    <row r="344534" spans="17:17" x14ac:dyDescent="0.25">
      <c r="Q344534" s="95"/>
    </row>
    <row r="344535" spans="17:17" x14ac:dyDescent="0.25">
      <c r="Q344535" s="95"/>
    </row>
    <row r="344536" spans="17:17" x14ac:dyDescent="0.25">
      <c r="Q344536" s="95"/>
    </row>
    <row r="344537" spans="17:17" x14ac:dyDescent="0.25">
      <c r="Q344537" s="95"/>
    </row>
    <row r="344538" spans="17:17" x14ac:dyDescent="0.25">
      <c r="Q344538" s="95"/>
    </row>
    <row r="344539" spans="17:17" x14ac:dyDescent="0.25">
      <c r="Q344539" s="95"/>
    </row>
    <row r="344540" spans="17:17" x14ac:dyDescent="0.25">
      <c r="Q344540" s="95"/>
    </row>
    <row r="344541" spans="17:17" x14ac:dyDescent="0.25">
      <c r="Q344541" s="95"/>
    </row>
    <row r="344542" spans="17:17" x14ac:dyDescent="0.25">
      <c r="Q344542" s="95"/>
    </row>
    <row r="344543" spans="17:17" x14ac:dyDescent="0.25">
      <c r="Q344543" s="95"/>
    </row>
    <row r="344544" spans="17:17" x14ac:dyDescent="0.25">
      <c r="Q344544" s="95"/>
    </row>
    <row r="344545" spans="17:17" x14ac:dyDescent="0.25">
      <c r="Q344545" s="95"/>
    </row>
    <row r="344546" spans="17:17" x14ac:dyDescent="0.25">
      <c r="Q344546" s="95"/>
    </row>
    <row r="344547" spans="17:17" x14ac:dyDescent="0.25">
      <c r="Q344547" s="95"/>
    </row>
    <row r="344548" spans="17:17" x14ac:dyDescent="0.25">
      <c r="Q344548" s="95"/>
    </row>
    <row r="344549" spans="17:17" x14ac:dyDescent="0.25">
      <c r="Q344549" s="95"/>
    </row>
    <row r="344550" spans="17:17" x14ac:dyDescent="0.25">
      <c r="Q344550" s="95"/>
    </row>
    <row r="344551" spans="17:17" x14ac:dyDescent="0.25">
      <c r="Q344551" s="95"/>
    </row>
    <row r="344552" spans="17:17" x14ac:dyDescent="0.25">
      <c r="Q344552" s="95"/>
    </row>
    <row r="344553" spans="17:17" x14ac:dyDescent="0.25">
      <c r="Q344553" s="95"/>
    </row>
    <row r="344554" spans="17:17" x14ac:dyDescent="0.25">
      <c r="Q344554" s="95"/>
    </row>
    <row r="344555" spans="17:17" x14ac:dyDescent="0.25">
      <c r="Q344555" s="95"/>
    </row>
    <row r="344556" spans="17:17" x14ac:dyDescent="0.25">
      <c r="Q344556" s="95"/>
    </row>
    <row r="344557" spans="17:17" x14ac:dyDescent="0.25">
      <c r="Q344557" s="95"/>
    </row>
    <row r="344558" spans="17:17" x14ac:dyDescent="0.25">
      <c r="Q344558" s="95"/>
    </row>
    <row r="344559" spans="17:17" x14ac:dyDescent="0.25">
      <c r="Q344559" s="95"/>
    </row>
    <row r="344560" spans="17:17" x14ac:dyDescent="0.25">
      <c r="Q344560" s="95"/>
    </row>
    <row r="344561" spans="17:17" x14ac:dyDescent="0.25">
      <c r="Q344561" s="95"/>
    </row>
    <row r="344562" spans="17:17" x14ac:dyDescent="0.25">
      <c r="Q344562" s="95"/>
    </row>
    <row r="344563" spans="17:17" x14ac:dyDescent="0.25">
      <c r="Q344563" s="95"/>
    </row>
    <row r="344564" spans="17:17" x14ac:dyDescent="0.25">
      <c r="Q344564" s="95"/>
    </row>
    <row r="344565" spans="17:17" x14ac:dyDescent="0.25">
      <c r="Q344565" s="95"/>
    </row>
    <row r="344566" spans="17:17" x14ac:dyDescent="0.25">
      <c r="Q344566" s="95"/>
    </row>
    <row r="344567" spans="17:17" x14ac:dyDescent="0.25">
      <c r="Q344567" s="95"/>
    </row>
    <row r="344568" spans="17:17" x14ac:dyDescent="0.25">
      <c r="Q344568" s="95"/>
    </row>
    <row r="344569" spans="17:17" x14ac:dyDescent="0.25">
      <c r="Q344569" s="95"/>
    </row>
    <row r="344570" spans="17:17" x14ac:dyDescent="0.25">
      <c r="Q344570" s="95"/>
    </row>
    <row r="344571" spans="17:17" x14ac:dyDescent="0.25">
      <c r="Q344571" s="95"/>
    </row>
    <row r="344572" spans="17:17" x14ac:dyDescent="0.25">
      <c r="Q344572" s="95"/>
    </row>
    <row r="344573" spans="17:17" x14ac:dyDescent="0.25">
      <c r="Q344573" s="95"/>
    </row>
    <row r="344574" spans="17:17" x14ac:dyDescent="0.25">
      <c r="Q344574" s="95"/>
    </row>
    <row r="344575" spans="17:17" x14ac:dyDescent="0.25">
      <c r="Q344575" s="95"/>
    </row>
    <row r="344576" spans="17:17" x14ac:dyDescent="0.25">
      <c r="Q344576" s="95"/>
    </row>
    <row r="344577" spans="17:17" x14ac:dyDescent="0.25">
      <c r="Q344577" s="95"/>
    </row>
    <row r="344578" spans="17:17" x14ac:dyDescent="0.25">
      <c r="Q344578" s="95"/>
    </row>
    <row r="344579" spans="17:17" x14ac:dyDescent="0.25">
      <c r="Q344579" s="95"/>
    </row>
    <row r="344580" spans="17:17" x14ac:dyDescent="0.25">
      <c r="Q344580" s="95"/>
    </row>
    <row r="344581" spans="17:17" x14ac:dyDescent="0.25">
      <c r="Q344581" s="95"/>
    </row>
    <row r="344582" spans="17:17" x14ac:dyDescent="0.25">
      <c r="Q344582" s="95"/>
    </row>
    <row r="344583" spans="17:17" x14ac:dyDescent="0.25">
      <c r="Q344583" s="95"/>
    </row>
    <row r="344584" spans="17:17" x14ac:dyDescent="0.25">
      <c r="Q344584" s="95"/>
    </row>
    <row r="344585" spans="17:17" x14ac:dyDescent="0.25">
      <c r="Q344585" s="95"/>
    </row>
    <row r="344586" spans="17:17" x14ac:dyDescent="0.25">
      <c r="Q344586" s="95"/>
    </row>
    <row r="344587" spans="17:17" x14ac:dyDescent="0.25">
      <c r="Q344587" s="95"/>
    </row>
    <row r="344588" spans="17:17" x14ac:dyDescent="0.25">
      <c r="Q344588" s="95"/>
    </row>
    <row r="344589" spans="17:17" x14ac:dyDescent="0.25">
      <c r="Q344589" s="95"/>
    </row>
    <row r="344590" spans="17:17" x14ac:dyDescent="0.25">
      <c r="Q344590" s="95"/>
    </row>
    <row r="344591" spans="17:17" x14ac:dyDescent="0.25">
      <c r="Q344591" s="95"/>
    </row>
    <row r="344592" spans="17:17" x14ac:dyDescent="0.25">
      <c r="Q344592" s="95"/>
    </row>
    <row r="344593" spans="17:17" x14ac:dyDescent="0.25">
      <c r="Q344593" s="95"/>
    </row>
    <row r="344594" spans="17:17" x14ac:dyDescent="0.25">
      <c r="Q344594" s="95"/>
    </row>
    <row r="344595" spans="17:17" x14ac:dyDescent="0.25">
      <c r="Q344595" s="95"/>
    </row>
    <row r="344596" spans="17:17" x14ac:dyDescent="0.25">
      <c r="Q344596" s="95"/>
    </row>
    <row r="344597" spans="17:17" x14ac:dyDescent="0.25">
      <c r="Q344597" s="95"/>
    </row>
    <row r="344598" spans="17:17" x14ac:dyDescent="0.25">
      <c r="Q344598" s="95"/>
    </row>
    <row r="344599" spans="17:17" x14ac:dyDescent="0.25">
      <c r="Q344599" s="95"/>
    </row>
    <row r="344600" spans="17:17" x14ac:dyDescent="0.25">
      <c r="Q344600" s="95"/>
    </row>
    <row r="344601" spans="17:17" x14ac:dyDescent="0.25">
      <c r="Q344601" s="95"/>
    </row>
    <row r="344602" spans="17:17" x14ac:dyDescent="0.25">
      <c r="Q344602" s="95"/>
    </row>
    <row r="344603" spans="17:17" x14ac:dyDescent="0.25">
      <c r="Q344603" s="95"/>
    </row>
    <row r="344604" spans="17:17" x14ac:dyDescent="0.25">
      <c r="Q344604" s="95"/>
    </row>
    <row r="344605" spans="17:17" x14ac:dyDescent="0.25">
      <c r="Q344605" s="95"/>
    </row>
    <row r="344606" spans="17:17" x14ac:dyDescent="0.25">
      <c r="Q344606" s="95"/>
    </row>
    <row r="344607" spans="17:17" x14ac:dyDescent="0.25">
      <c r="Q344607" s="95"/>
    </row>
    <row r="344608" spans="17:17" x14ac:dyDescent="0.25">
      <c r="Q344608" s="95"/>
    </row>
    <row r="344609" spans="17:17" x14ac:dyDescent="0.25">
      <c r="Q344609" s="95"/>
    </row>
    <row r="344610" spans="17:17" x14ac:dyDescent="0.25">
      <c r="Q344610" s="95"/>
    </row>
    <row r="344611" spans="17:17" x14ac:dyDescent="0.25">
      <c r="Q344611" s="95"/>
    </row>
    <row r="344612" spans="17:17" x14ac:dyDescent="0.25">
      <c r="Q344612" s="95"/>
    </row>
    <row r="344613" spans="17:17" x14ac:dyDescent="0.25">
      <c r="Q344613" s="95"/>
    </row>
    <row r="344614" spans="17:17" x14ac:dyDescent="0.25">
      <c r="Q344614" s="95"/>
    </row>
    <row r="344615" spans="17:17" x14ac:dyDescent="0.25">
      <c r="Q344615" s="95"/>
    </row>
    <row r="344616" spans="17:17" x14ac:dyDescent="0.25">
      <c r="Q344616" s="95"/>
    </row>
    <row r="344617" spans="17:17" x14ac:dyDescent="0.25">
      <c r="Q344617" s="95"/>
    </row>
    <row r="344618" spans="17:17" x14ac:dyDescent="0.25">
      <c r="Q344618" s="95"/>
    </row>
    <row r="344619" spans="17:17" x14ac:dyDescent="0.25">
      <c r="Q344619" s="95"/>
    </row>
    <row r="344620" spans="17:17" x14ac:dyDescent="0.25">
      <c r="Q344620" s="95"/>
    </row>
    <row r="344621" spans="17:17" x14ac:dyDescent="0.25">
      <c r="Q344621" s="95"/>
    </row>
    <row r="344622" spans="17:17" x14ac:dyDescent="0.25">
      <c r="Q344622" s="95"/>
    </row>
    <row r="344623" spans="17:17" x14ac:dyDescent="0.25">
      <c r="Q344623" s="95"/>
    </row>
    <row r="344624" spans="17:17" x14ac:dyDescent="0.25">
      <c r="Q344624" s="95"/>
    </row>
    <row r="344625" spans="17:17" x14ac:dyDescent="0.25">
      <c r="Q344625" s="95"/>
    </row>
    <row r="344626" spans="17:17" x14ac:dyDescent="0.25">
      <c r="Q344626" s="95"/>
    </row>
    <row r="344627" spans="17:17" x14ac:dyDescent="0.25">
      <c r="Q344627" s="95"/>
    </row>
    <row r="344628" spans="17:17" x14ac:dyDescent="0.25">
      <c r="Q344628" s="95"/>
    </row>
    <row r="344629" spans="17:17" x14ac:dyDescent="0.25">
      <c r="Q344629" s="95"/>
    </row>
    <row r="344630" spans="17:17" x14ac:dyDescent="0.25">
      <c r="Q344630" s="95"/>
    </row>
    <row r="344631" spans="17:17" x14ac:dyDescent="0.25">
      <c r="Q344631" s="95"/>
    </row>
    <row r="344632" spans="17:17" x14ac:dyDescent="0.25">
      <c r="Q344632" s="95"/>
    </row>
    <row r="344633" spans="17:17" x14ac:dyDescent="0.25">
      <c r="Q344633" s="95"/>
    </row>
    <row r="344634" spans="17:17" x14ac:dyDescent="0.25">
      <c r="Q344634" s="95"/>
    </row>
    <row r="344635" spans="17:17" x14ac:dyDescent="0.25">
      <c r="Q344635" s="95"/>
    </row>
    <row r="344636" spans="17:17" x14ac:dyDescent="0.25">
      <c r="Q344636" s="95"/>
    </row>
    <row r="344637" spans="17:17" x14ac:dyDescent="0.25">
      <c r="Q344637" s="95"/>
    </row>
    <row r="344638" spans="17:17" x14ac:dyDescent="0.25">
      <c r="Q344638" s="95"/>
    </row>
    <row r="344639" spans="17:17" x14ac:dyDescent="0.25">
      <c r="Q344639" s="95"/>
    </row>
    <row r="344640" spans="17:17" x14ac:dyDescent="0.25">
      <c r="Q344640" s="95"/>
    </row>
    <row r="344641" spans="17:17" x14ac:dyDescent="0.25">
      <c r="Q344641" s="95"/>
    </row>
    <row r="344642" spans="17:17" x14ac:dyDescent="0.25">
      <c r="Q344642" s="95"/>
    </row>
    <row r="344643" spans="17:17" x14ac:dyDescent="0.25">
      <c r="Q344643" s="95"/>
    </row>
    <row r="344644" spans="17:17" x14ac:dyDescent="0.25">
      <c r="Q344644" s="95"/>
    </row>
    <row r="344645" spans="17:17" x14ac:dyDescent="0.25">
      <c r="Q344645" s="95"/>
    </row>
    <row r="344646" spans="17:17" x14ac:dyDescent="0.25">
      <c r="Q344646" s="95"/>
    </row>
    <row r="344647" spans="17:17" x14ac:dyDescent="0.25">
      <c r="Q344647" s="95"/>
    </row>
    <row r="344648" spans="17:17" x14ac:dyDescent="0.25">
      <c r="Q344648" s="95"/>
    </row>
    <row r="344649" spans="17:17" x14ac:dyDescent="0.25">
      <c r="Q344649" s="95"/>
    </row>
    <row r="344650" spans="17:17" x14ac:dyDescent="0.25">
      <c r="Q344650" s="95"/>
    </row>
    <row r="344651" spans="17:17" x14ac:dyDescent="0.25">
      <c r="Q344651" s="95"/>
    </row>
    <row r="344652" spans="17:17" x14ac:dyDescent="0.25">
      <c r="Q344652" s="95"/>
    </row>
    <row r="344653" spans="17:17" x14ac:dyDescent="0.25">
      <c r="Q344653" s="95"/>
    </row>
    <row r="344654" spans="17:17" x14ac:dyDescent="0.25">
      <c r="Q344654" s="95"/>
    </row>
    <row r="344655" spans="17:17" x14ac:dyDescent="0.25">
      <c r="Q344655" s="95"/>
    </row>
    <row r="344656" spans="17:17" x14ac:dyDescent="0.25">
      <c r="Q344656" s="95"/>
    </row>
    <row r="344657" spans="17:17" x14ac:dyDescent="0.25">
      <c r="Q344657" s="95"/>
    </row>
    <row r="344658" spans="17:17" x14ac:dyDescent="0.25">
      <c r="Q344658" s="95"/>
    </row>
    <row r="344659" spans="17:17" x14ac:dyDescent="0.25">
      <c r="Q344659" s="95"/>
    </row>
    <row r="344660" spans="17:17" x14ac:dyDescent="0.25">
      <c r="Q344660" s="95"/>
    </row>
    <row r="344661" spans="17:17" x14ac:dyDescent="0.25">
      <c r="Q344661" s="95"/>
    </row>
    <row r="344662" spans="17:17" x14ac:dyDescent="0.25">
      <c r="Q344662" s="95"/>
    </row>
    <row r="344663" spans="17:17" x14ac:dyDescent="0.25">
      <c r="Q344663" s="95"/>
    </row>
    <row r="344664" spans="17:17" x14ac:dyDescent="0.25">
      <c r="Q344664" s="95"/>
    </row>
    <row r="344665" spans="17:17" x14ac:dyDescent="0.25">
      <c r="Q344665" s="95"/>
    </row>
    <row r="344666" spans="17:17" x14ac:dyDescent="0.25">
      <c r="Q344666" s="95"/>
    </row>
    <row r="344667" spans="17:17" x14ac:dyDescent="0.25">
      <c r="Q344667" s="95"/>
    </row>
    <row r="344668" spans="17:17" x14ac:dyDescent="0.25">
      <c r="Q344668" s="95"/>
    </row>
    <row r="344669" spans="17:17" x14ac:dyDescent="0.25">
      <c r="Q344669" s="95"/>
    </row>
    <row r="344670" spans="17:17" x14ac:dyDescent="0.25">
      <c r="Q344670" s="95"/>
    </row>
    <row r="344671" spans="17:17" x14ac:dyDescent="0.25">
      <c r="Q344671" s="95"/>
    </row>
    <row r="344672" spans="17:17" x14ac:dyDescent="0.25">
      <c r="Q344672" s="95"/>
    </row>
    <row r="344673" spans="17:17" x14ac:dyDescent="0.25">
      <c r="Q344673" s="95"/>
    </row>
    <row r="344674" spans="17:17" x14ac:dyDescent="0.25">
      <c r="Q344674" s="95"/>
    </row>
    <row r="344675" spans="17:17" x14ac:dyDescent="0.25">
      <c r="Q344675" s="95"/>
    </row>
    <row r="344676" spans="17:17" x14ac:dyDescent="0.25">
      <c r="Q344676" s="95"/>
    </row>
    <row r="344677" spans="17:17" x14ac:dyDescent="0.25">
      <c r="Q344677" s="95"/>
    </row>
    <row r="344678" spans="17:17" x14ac:dyDescent="0.25">
      <c r="Q344678" s="95"/>
    </row>
    <row r="344679" spans="17:17" x14ac:dyDescent="0.25">
      <c r="Q344679" s="95"/>
    </row>
    <row r="344680" spans="17:17" x14ac:dyDescent="0.25">
      <c r="Q344680" s="95"/>
    </row>
    <row r="344681" spans="17:17" x14ac:dyDescent="0.25">
      <c r="Q344681" s="95"/>
    </row>
    <row r="344682" spans="17:17" x14ac:dyDescent="0.25">
      <c r="Q344682" s="95"/>
    </row>
    <row r="344683" spans="17:17" x14ac:dyDescent="0.25">
      <c r="Q344683" s="95"/>
    </row>
    <row r="344684" spans="17:17" x14ac:dyDescent="0.25">
      <c r="Q344684" s="95"/>
    </row>
    <row r="344685" spans="17:17" x14ac:dyDescent="0.25">
      <c r="Q344685" s="95"/>
    </row>
    <row r="344686" spans="17:17" x14ac:dyDescent="0.25">
      <c r="Q344686" s="95"/>
    </row>
    <row r="344687" spans="17:17" x14ac:dyDescent="0.25">
      <c r="Q344687" s="95"/>
    </row>
    <row r="344688" spans="17:17" x14ac:dyDescent="0.25">
      <c r="Q344688" s="95"/>
    </row>
    <row r="344689" spans="17:17" x14ac:dyDescent="0.25">
      <c r="Q344689" s="95"/>
    </row>
    <row r="344690" spans="17:17" x14ac:dyDescent="0.25">
      <c r="Q344690" s="95"/>
    </row>
    <row r="344691" spans="17:17" x14ac:dyDescent="0.25">
      <c r="Q344691" s="95"/>
    </row>
    <row r="344692" spans="17:17" x14ac:dyDescent="0.25">
      <c r="Q344692" s="95"/>
    </row>
    <row r="344693" spans="17:17" x14ac:dyDescent="0.25">
      <c r="Q344693" s="95"/>
    </row>
    <row r="344694" spans="17:17" x14ac:dyDescent="0.25">
      <c r="Q344694" s="95"/>
    </row>
    <row r="344695" spans="17:17" x14ac:dyDescent="0.25">
      <c r="Q344695" s="95"/>
    </row>
    <row r="344696" spans="17:17" x14ac:dyDescent="0.25">
      <c r="Q344696" s="95"/>
    </row>
    <row r="344697" spans="17:17" x14ac:dyDescent="0.25">
      <c r="Q344697" s="95"/>
    </row>
    <row r="344698" spans="17:17" x14ac:dyDescent="0.25">
      <c r="Q344698" s="95"/>
    </row>
    <row r="344699" spans="17:17" x14ac:dyDescent="0.25">
      <c r="Q344699" s="95"/>
    </row>
    <row r="344700" spans="17:17" x14ac:dyDescent="0.25">
      <c r="Q344700" s="95"/>
    </row>
    <row r="344701" spans="17:17" x14ac:dyDescent="0.25">
      <c r="Q344701" s="95"/>
    </row>
    <row r="344702" spans="17:17" x14ac:dyDescent="0.25">
      <c r="Q344702" s="95"/>
    </row>
    <row r="344703" spans="17:17" x14ac:dyDescent="0.25">
      <c r="Q344703" s="95"/>
    </row>
    <row r="344704" spans="17:17" x14ac:dyDescent="0.25">
      <c r="Q344704" s="95"/>
    </row>
    <row r="344705" spans="17:17" x14ac:dyDescent="0.25">
      <c r="Q344705" s="95"/>
    </row>
    <row r="344706" spans="17:17" x14ac:dyDescent="0.25">
      <c r="Q344706" s="95"/>
    </row>
    <row r="344707" spans="17:17" x14ac:dyDescent="0.25">
      <c r="Q344707" s="95"/>
    </row>
    <row r="344708" spans="17:17" x14ac:dyDescent="0.25">
      <c r="Q344708" s="95"/>
    </row>
    <row r="344709" spans="17:17" x14ac:dyDescent="0.25">
      <c r="Q344709" s="95"/>
    </row>
    <row r="344710" spans="17:17" x14ac:dyDescent="0.25">
      <c r="Q344710" s="95"/>
    </row>
    <row r="344711" spans="17:17" x14ac:dyDescent="0.25">
      <c r="Q344711" s="95"/>
    </row>
    <row r="344712" spans="17:17" x14ac:dyDescent="0.25">
      <c r="Q344712" s="95"/>
    </row>
    <row r="344713" spans="17:17" x14ac:dyDescent="0.25">
      <c r="Q344713" s="95"/>
    </row>
    <row r="344714" spans="17:17" x14ac:dyDescent="0.25">
      <c r="Q344714" s="95"/>
    </row>
    <row r="344715" spans="17:17" x14ac:dyDescent="0.25">
      <c r="Q344715" s="95"/>
    </row>
    <row r="344716" spans="17:17" x14ac:dyDescent="0.25">
      <c r="Q344716" s="95"/>
    </row>
    <row r="344717" spans="17:17" x14ac:dyDescent="0.25">
      <c r="Q344717" s="95"/>
    </row>
    <row r="344718" spans="17:17" x14ac:dyDescent="0.25">
      <c r="Q344718" s="95"/>
    </row>
    <row r="344719" spans="17:17" x14ac:dyDescent="0.25">
      <c r="Q344719" s="95"/>
    </row>
    <row r="344720" spans="17:17" x14ac:dyDescent="0.25">
      <c r="Q344720" s="95"/>
    </row>
    <row r="344721" spans="17:17" x14ac:dyDescent="0.25">
      <c r="Q344721" s="95"/>
    </row>
    <row r="344722" spans="17:17" x14ac:dyDescent="0.25">
      <c r="Q344722" s="95"/>
    </row>
    <row r="344723" spans="17:17" x14ac:dyDescent="0.25">
      <c r="Q344723" s="95"/>
    </row>
    <row r="344724" spans="17:17" x14ac:dyDescent="0.25">
      <c r="Q344724" s="95"/>
    </row>
    <row r="344725" spans="17:17" x14ac:dyDescent="0.25">
      <c r="Q344725" s="95"/>
    </row>
    <row r="344726" spans="17:17" x14ac:dyDescent="0.25">
      <c r="Q344726" s="95"/>
    </row>
    <row r="344727" spans="17:17" x14ac:dyDescent="0.25">
      <c r="Q344727" s="95"/>
    </row>
    <row r="344728" spans="17:17" x14ac:dyDescent="0.25">
      <c r="Q344728" s="95"/>
    </row>
    <row r="344729" spans="17:17" x14ac:dyDescent="0.25">
      <c r="Q344729" s="95"/>
    </row>
    <row r="344730" spans="17:17" x14ac:dyDescent="0.25">
      <c r="Q344730" s="95"/>
    </row>
    <row r="344731" spans="17:17" x14ac:dyDescent="0.25">
      <c r="Q344731" s="95"/>
    </row>
    <row r="344732" spans="17:17" x14ac:dyDescent="0.25">
      <c r="Q344732" s="95"/>
    </row>
    <row r="344733" spans="17:17" x14ac:dyDescent="0.25">
      <c r="Q344733" s="95"/>
    </row>
    <row r="344734" spans="17:17" x14ac:dyDescent="0.25">
      <c r="Q344734" s="95"/>
    </row>
    <row r="344735" spans="17:17" x14ac:dyDescent="0.25">
      <c r="Q344735" s="95"/>
    </row>
    <row r="344736" spans="17:17" x14ac:dyDescent="0.25">
      <c r="Q344736" s="95"/>
    </row>
    <row r="344737" spans="17:17" x14ac:dyDescent="0.25">
      <c r="Q344737" s="95"/>
    </row>
    <row r="344738" spans="17:17" x14ac:dyDescent="0.25">
      <c r="Q344738" s="95"/>
    </row>
    <row r="344739" spans="17:17" x14ac:dyDescent="0.25">
      <c r="Q344739" s="95"/>
    </row>
    <row r="344740" spans="17:17" x14ac:dyDescent="0.25">
      <c r="Q344740" s="95"/>
    </row>
    <row r="344741" spans="17:17" x14ac:dyDescent="0.25">
      <c r="Q344741" s="95"/>
    </row>
    <row r="344742" spans="17:17" x14ac:dyDescent="0.25">
      <c r="Q344742" s="95"/>
    </row>
    <row r="344743" spans="17:17" x14ac:dyDescent="0.25">
      <c r="Q344743" s="95"/>
    </row>
    <row r="344744" spans="17:17" x14ac:dyDescent="0.25">
      <c r="Q344744" s="95"/>
    </row>
    <row r="344745" spans="17:17" x14ac:dyDescent="0.25">
      <c r="Q344745" s="95"/>
    </row>
    <row r="344746" spans="17:17" x14ac:dyDescent="0.25">
      <c r="Q344746" s="95"/>
    </row>
    <row r="344747" spans="17:17" x14ac:dyDescent="0.25">
      <c r="Q344747" s="95"/>
    </row>
    <row r="344748" spans="17:17" x14ac:dyDescent="0.25">
      <c r="Q344748" s="95"/>
    </row>
    <row r="344749" spans="17:17" x14ac:dyDescent="0.25">
      <c r="Q344749" s="95"/>
    </row>
    <row r="344750" spans="17:17" x14ac:dyDescent="0.25">
      <c r="Q344750" s="95"/>
    </row>
    <row r="344751" spans="17:17" x14ac:dyDescent="0.25">
      <c r="Q344751" s="95"/>
    </row>
    <row r="344752" spans="17:17" x14ac:dyDescent="0.25">
      <c r="Q344752" s="95"/>
    </row>
    <row r="344753" spans="17:17" x14ac:dyDescent="0.25">
      <c r="Q344753" s="95"/>
    </row>
    <row r="344754" spans="17:17" x14ac:dyDescent="0.25">
      <c r="Q344754" s="95"/>
    </row>
    <row r="344755" spans="17:17" x14ac:dyDescent="0.25">
      <c r="Q344755" s="95"/>
    </row>
    <row r="344756" spans="17:17" x14ac:dyDescent="0.25">
      <c r="Q344756" s="95"/>
    </row>
    <row r="344757" spans="17:17" x14ac:dyDescent="0.25">
      <c r="Q344757" s="95"/>
    </row>
    <row r="344758" spans="17:17" x14ac:dyDescent="0.25">
      <c r="Q344758" s="95"/>
    </row>
    <row r="344759" spans="17:17" x14ac:dyDescent="0.25">
      <c r="Q344759" s="95"/>
    </row>
    <row r="344760" spans="17:17" x14ac:dyDescent="0.25">
      <c r="Q344760" s="95"/>
    </row>
    <row r="344761" spans="17:17" x14ac:dyDescent="0.25">
      <c r="Q344761" s="95"/>
    </row>
    <row r="344762" spans="17:17" x14ac:dyDescent="0.25">
      <c r="Q344762" s="95"/>
    </row>
    <row r="344763" spans="17:17" x14ac:dyDescent="0.25">
      <c r="Q344763" s="95"/>
    </row>
    <row r="344764" spans="17:17" x14ac:dyDescent="0.25">
      <c r="Q344764" s="95"/>
    </row>
    <row r="344765" spans="17:17" x14ac:dyDescent="0.25">
      <c r="Q344765" s="95"/>
    </row>
    <row r="344766" spans="17:17" x14ac:dyDescent="0.25">
      <c r="Q344766" s="95"/>
    </row>
    <row r="344767" spans="17:17" x14ac:dyDescent="0.25">
      <c r="Q344767" s="95"/>
    </row>
    <row r="344768" spans="17:17" x14ac:dyDescent="0.25">
      <c r="Q344768" s="95"/>
    </row>
    <row r="344769" spans="17:17" x14ac:dyDescent="0.25">
      <c r="Q344769" s="95"/>
    </row>
    <row r="344770" spans="17:17" x14ac:dyDescent="0.25">
      <c r="Q344770" s="95"/>
    </row>
    <row r="344771" spans="17:17" x14ac:dyDescent="0.25">
      <c r="Q344771" s="95"/>
    </row>
    <row r="344772" spans="17:17" x14ac:dyDescent="0.25">
      <c r="Q344772" s="95"/>
    </row>
    <row r="344773" spans="17:17" x14ac:dyDescent="0.25">
      <c r="Q344773" s="95"/>
    </row>
    <row r="344774" spans="17:17" x14ac:dyDescent="0.25">
      <c r="Q344774" s="95"/>
    </row>
    <row r="344775" spans="17:17" x14ac:dyDescent="0.25">
      <c r="Q344775" s="95"/>
    </row>
    <row r="344776" spans="17:17" x14ac:dyDescent="0.25">
      <c r="Q344776" s="95"/>
    </row>
    <row r="344777" spans="17:17" x14ac:dyDescent="0.25">
      <c r="Q344777" s="95"/>
    </row>
    <row r="344778" spans="17:17" x14ac:dyDescent="0.25">
      <c r="Q344778" s="95"/>
    </row>
    <row r="344779" spans="17:17" x14ac:dyDescent="0.25">
      <c r="Q344779" s="95"/>
    </row>
    <row r="344780" spans="17:17" x14ac:dyDescent="0.25">
      <c r="Q344780" s="95"/>
    </row>
    <row r="344781" spans="17:17" x14ac:dyDescent="0.25">
      <c r="Q344781" s="95"/>
    </row>
    <row r="344782" spans="17:17" x14ac:dyDescent="0.25">
      <c r="Q344782" s="95"/>
    </row>
    <row r="344783" spans="17:17" x14ac:dyDescent="0.25">
      <c r="Q344783" s="95"/>
    </row>
    <row r="344784" spans="17:17" x14ac:dyDescent="0.25">
      <c r="Q344784" s="95"/>
    </row>
    <row r="344785" spans="17:17" x14ac:dyDescent="0.25">
      <c r="Q344785" s="95"/>
    </row>
    <row r="344786" spans="17:17" x14ac:dyDescent="0.25">
      <c r="Q344786" s="95"/>
    </row>
    <row r="344787" spans="17:17" x14ac:dyDescent="0.25">
      <c r="Q344787" s="95"/>
    </row>
    <row r="344788" spans="17:17" x14ac:dyDescent="0.25">
      <c r="Q344788" s="95"/>
    </row>
    <row r="344789" spans="17:17" x14ac:dyDescent="0.25">
      <c r="Q344789" s="95"/>
    </row>
    <row r="344790" spans="17:17" x14ac:dyDescent="0.25">
      <c r="Q344790" s="95"/>
    </row>
    <row r="344791" spans="17:17" x14ac:dyDescent="0.25">
      <c r="Q344791" s="95"/>
    </row>
    <row r="344792" spans="17:17" x14ac:dyDescent="0.25">
      <c r="Q344792" s="95"/>
    </row>
    <row r="344793" spans="17:17" x14ac:dyDescent="0.25">
      <c r="Q344793" s="95"/>
    </row>
    <row r="344794" spans="17:17" x14ac:dyDescent="0.25">
      <c r="Q344794" s="95"/>
    </row>
    <row r="344795" spans="17:17" x14ac:dyDescent="0.25">
      <c r="Q344795" s="95"/>
    </row>
    <row r="344796" spans="17:17" x14ac:dyDescent="0.25">
      <c r="Q344796" s="95"/>
    </row>
    <row r="344797" spans="17:17" x14ac:dyDescent="0.25">
      <c r="Q344797" s="95"/>
    </row>
    <row r="344798" spans="17:17" x14ac:dyDescent="0.25">
      <c r="Q344798" s="95"/>
    </row>
    <row r="344799" spans="17:17" x14ac:dyDescent="0.25">
      <c r="Q344799" s="95"/>
    </row>
    <row r="344800" spans="17:17" x14ac:dyDescent="0.25">
      <c r="Q344800" s="95"/>
    </row>
    <row r="344801" spans="17:17" x14ac:dyDescent="0.25">
      <c r="Q344801" s="95"/>
    </row>
    <row r="344802" spans="17:17" x14ac:dyDescent="0.25">
      <c r="Q344802" s="95"/>
    </row>
    <row r="344803" spans="17:17" x14ac:dyDescent="0.25">
      <c r="Q344803" s="95"/>
    </row>
    <row r="344804" spans="17:17" x14ac:dyDescent="0.25">
      <c r="Q344804" s="95"/>
    </row>
    <row r="344805" spans="17:17" x14ac:dyDescent="0.25">
      <c r="Q344805" s="95"/>
    </row>
    <row r="344806" spans="17:17" x14ac:dyDescent="0.25">
      <c r="Q344806" s="95"/>
    </row>
    <row r="344807" spans="17:17" x14ac:dyDescent="0.25">
      <c r="Q344807" s="95"/>
    </row>
    <row r="344808" spans="17:17" x14ac:dyDescent="0.25">
      <c r="Q344808" s="95"/>
    </row>
    <row r="344809" spans="17:17" x14ac:dyDescent="0.25">
      <c r="Q344809" s="95"/>
    </row>
    <row r="344810" spans="17:17" x14ac:dyDescent="0.25">
      <c r="Q344810" s="95"/>
    </row>
    <row r="344811" spans="17:17" x14ac:dyDescent="0.25">
      <c r="Q344811" s="95"/>
    </row>
    <row r="344812" spans="17:17" x14ac:dyDescent="0.25">
      <c r="Q344812" s="95"/>
    </row>
    <row r="344813" spans="17:17" x14ac:dyDescent="0.25">
      <c r="Q344813" s="95"/>
    </row>
    <row r="344814" spans="17:17" x14ac:dyDescent="0.25">
      <c r="Q344814" s="95"/>
    </row>
    <row r="344815" spans="17:17" x14ac:dyDescent="0.25">
      <c r="Q344815" s="95"/>
    </row>
    <row r="344816" spans="17:17" x14ac:dyDescent="0.25">
      <c r="Q344816" s="95"/>
    </row>
    <row r="344817" spans="17:17" x14ac:dyDescent="0.25">
      <c r="Q344817" s="95"/>
    </row>
    <row r="344818" spans="17:17" x14ac:dyDescent="0.25">
      <c r="Q344818" s="95"/>
    </row>
    <row r="344819" spans="17:17" x14ac:dyDescent="0.25">
      <c r="Q344819" s="95"/>
    </row>
    <row r="344820" spans="17:17" x14ac:dyDescent="0.25">
      <c r="Q344820" s="95"/>
    </row>
    <row r="344821" spans="17:17" x14ac:dyDescent="0.25">
      <c r="Q344821" s="95"/>
    </row>
    <row r="344822" spans="17:17" x14ac:dyDescent="0.25">
      <c r="Q344822" s="95"/>
    </row>
    <row r="344823" spans="17:17" x14ac:dyDescent="0.25">
      <c r="Q344823" s="95"/>
    </row>
    <row r="344824" spans="17:17" x14ac:dyDescent="0.25">
      <c r="Q344824" s="95"/>
    </row>
    <row r="344825" spans="17:17" x14ac:dyDescent="0.25">
      <c r="Q344825" s="95"/>
    </row>
    <row r="344826" spans="17:17" x14ac:dyDescent="0.25">
      <c r="Q344826" s="95"/>
    </row>
    <row r="344827" spans="17:17" x14ac:dyDescent="0.25">
      <c r="Q344827" s="95"/>
    </row>
    <row r="344828" spans="17:17" x14ac:dyDescent="0.25">
      <c r="Q344828" s="95"/>
    </row>
    <row r="344829" spans="17:17" x14ac:dyDescent="0.25">
      <c r="Q344829" s="95"/>
    </row>
    <row r="344830" spans="17:17" x14ac:dyDescent="0.25">
      <c r="Q344830" s="95"/>
    </row>
    <row r="344831" spans="17:17" x14ac:dyDescent="0.25">
      <c r="Q344831" s="95"/>
    </row>
    <row r="344832" spans="17:17" x14ac:dyDescent="0.25">
      <c r="Q344832" s="95"/>
    </row>
    <row r="344833" spans="17:17" x14ac:dyDescent="0.25">
      <c r="Q344833" s="95"/>
    </row>
    <row r="344834" spans="17:17" x14ac:dyDescent="0.25">
      <c r="Q344834" s="95"/>
    </row>
    <row r="344835" spans="17:17" x14ac:dyDescent="0.25">
      <c r="Q344835" s="95"/>
    </row>
    <row r="344836" spans="17:17" x14ac:dyDescent="0.25">
      <c r="Q344836" s="95"/>
    </row>
    <row r="344837" spans="17:17" x14ac:dyDescent="0.25">
      <c r="Q344837" s="95"/>
    </row>
    <row r="344838" spans="17:17" x14ac:dyDescent="0.25">
      <c r="Q344838" s="95"/>
    </row>
    <row r="344839" spans="17:17" x14ac:dyDescent="0.25">
      <c r="Q344839" s="95"/>
    </row>
    <row r="344840" spans="17:17" x14ac:dyDescent="0.25">
      <c r="Q344840" s="95"/>
    </row>
    <row r="344841" spans="17:17" x14ac:dyDescent="0.25">
      <c r="Q344841" s="95"/>
    </row>
    <row r="344842" spans="17:17" x14ac:dyDescent="0.25">
      <c r="Q344842" s="95"/>
    </row>
    <row r="344843" spans="17:17" x14ac:dyDescent="0.25">
      <c r="Q344843" s="95"/>
    </row>
    <row r="344844" spans="17:17" x14ac:dyDescent="0.25">
      <c r="Q344844" s="95"/>
    </row>
    <row r="344845" spans="17:17" x14ac:dyDescent="0.25">
      <c r="Q344845" s="95"/>
    </row>
    <row r="344846" spans="17:17" x14ac:dyDescent="0.25">
      <c r="Q344846" s="95"/>
    </row>
    <row r="344847" spans="17:17" x14ac:dyDescent="0.25">
      <c r="Q344847" s="95"/>
    </row>
    <row r="344848" spans="17:17" x14ac:dyDescent="0.25">
      <c r="Q344848" s="95"/>
    </row>
    <row r="344849" spans="17:17" x14ac:dyDescent="0.25">
      <c r="Q344849" s="95"/>
    </row>
    <row r="344850" spans="17:17" x14ac:dyDescent="0.25">
      <c r="Q344850" s="95"/>
    </row>
    <row r="344851" spans="17:17" x14ac:dyDescent="0.25">
      <c r="Q344851" s="95"/>
    </row>
    <row r="344852" spans="17:17" x14ac:dyDescent="0.25">
      <c r="Q344852" s="95"/>
    </row>
    <row r="344853" spans="17:17" x14ac:dyDescent="0.25">
      <c r="Q344853" s="95"/>
    </row>
    <row r="344854" spans="17:17" x14ac:dyDescent="0.25">
      <c r="Q344854" s="95"/>
    </row>
    <row r="344855" spans="17:17" x14ac:dyDescent="0.25">
      <c r="Q344855" s="95"/>
    </row>
    <row r="344856" spans="17:17" x14ac:dyDescent="0.25">
      <c r="Q344856" s="95"/>
    </row>
    <row r="344857" spans="17:17" x14ac:dyDescent="0.25">
      <c r="Q344857" s="95"/>
    </row>
    <row r="344858" spans="17:17" x14ac:dyDescent="0.25">
      <c r="Q344858" s="95"/>
    </row>
    <row r="344859" spans="17:17" x14ac:dyDescent="0.25">
      <c r="Q344859" s="95"/>
    </row>
    <row r="344860" spans="17:17" x14ac:dyDescent="0.25">
      <c r="Q344860" s="95"/>
    </row>
    <row r="344861" spans="17:17" x14ac:dyDescent="0.25">
      <c r="Q344861" s="95"/>
    </row>
    <row r="344862" spans="17:17" x14ac:dyDescent="0.25">
      <c r="Q344862" s="95"/>
    </row>
    <row r="344863" spans="17:17" x14ac:dyDescent="0.25">
      <c r="Q344863" s="95"/>
    </row>
    <row r="344864" spans="17:17" x14ac:dyDescent="0.25">
      <c r="Q344864" s="95"/>
    </row>
    <row r="344865" spans="17:17" x14ac:dyDescent="0.25">
      <c r="Q344865" s="95"/>
    </row>
    <row r="344866" spans="17:17" x14ac:dyDescent="0.25">
      <c r="Q344866" s="95"/>
    </row>
    <row r="344867" spans="17:17" x14ac:dyDescent="0.25">
      <c r="Q344867" s="95"/>
    </row>
    <row r="344868" spans="17:17" x14ac:dyDescent="0.25">
      <c r="Q344868" s="95"/>
    </row>
    <row r="344869" spans="17:17" x14ac:dyDescent="0.25">
      <c r="Q344869" s="95"/>
    </row>
    <row r="344870" spans="17:17" x14ac:dyDescent="0.25">
      <c r="Q344870" s="95"/>
    </row>
    <row r="344871" spans="17:17" x14ac:dyDescent="0.25">
      <c r="Q344871" s="95"/>
    </row>
    <row r="344872" spans="17:17" x14ac:dyDescent="0.25">
      <c r="Q344872" s="95"/>
    </row>
    <row r="344873" spans="17:17" x14ac:dyDescent="0.25">
      <c r="Q344873" s="95"/>
    </row>
    <row r="344874" spans="17:17" x14ac:dyDescent="0.25">
      <c r="Q344874" s="95"/>
    </row>
    <row r="344875" spans="17:17" x14ac:dyDescent="0.25">
      <c r="Q344875" s="95"/>
    </row>
    <row r="344876" spans="17:17" x14ac:dyDescent="0.25">
      <c r="Q344876" s="95"/>
    </row>
    <row r="344877" spans="17:17" x14ac:dyDescent="0.25">
      <c r="Q344877" s="95"/>
    </row>
    <row r="344878" spans="17:17" x14ac:dyDescent="0.25">
      <c r="Q344878" s="95"/>
    </row>
    <row r="344879" spans="17:17" x14ac:dyDescent="0.25">
      <c r="Q344879" s="95"/>
    </row>
    <row r="344880" spans="17:17" x14ac:dyDescent="0.25">
      <c r="Q344880" s="95"/>
    </row>
    <row r="344881" spans="17:17" x14ac:dyDescent="0.25">
      <c r="Q344881" s="95"/>
    </row>
    <row r="344882" spans="17:17" x14ac:dyDescent="0.25">
      <c r="Q344882" s="95"/>
    </row>
    <row r="344883" spans="17:17" x14ac:dyDescent="0.25">
      <c r="Q344883" s="95"/>
    </row>
    <row r="344884" spans="17:17" x14ac:dyDescent="0.25">
      <c r="Q344884" s="95"/>
    </row>
    <row r="344885" spans="17:17" x14ac:dyDescent="0.25">
      <c r="Q344885" s="95"/>
    </row>
    <row r="344886" spans="17:17" x14ac:dyDescent="0.25">
      <c r="Q344886" s="95"/>
    </row>
    <row r="344887" spans="17:17" x14ac:dyDescent="0.25">
      <c r="Q344887" s="95"/>
    </row>
    <row r="344888" spans="17:17" x14ac:dyDescent="0.25">
      <c r="Q344888" s="95"/>
    </row>
    <row r="344889" spans="17:17" x14ac:dyDescent="0.25">
      <c r="Q344889" s="95"/>
    </row>
    <row r="344890" spans="17:17" x14ac:dyDescent="0.25">
      <c r="Q344890" s="95"/>
    </row>
    <row r="344891" spans="17:17" x14ac:dyDescent="0.25">
      <c r="Q344891" s="95"/>
    </row>
    <row r="344892" spans="17:17" x14ac:dyDescent="0.25">
      <c r="Q344892" s="95"/>
    </row>
    <row r="344893" spans="17:17" x14ac:dyDescent="0.25">
      <c r="Q344893" s="95"/>
    </row>
    <row r="344894" spans="17:17" x14ac:dyDescent="0.25">
      <c r="Q344894" s="95"/>
    </row>
    <row r="344895" spans="17:17" x14ac:dyDescent="0.25">
      <c r="Q344895" s="95"/>
    </row>
    <row r="344896" spans="17:17" x14ac:dyDescent="0.25">
      <c r="Q344896" s="95"/>
    </row>
    <row r="344897" spans="17:17" x14ac:dyDescent="0.25">
      <c r="Q344897" s="95"/>
    </row>
    <row r="344898" spans="17:17" x14ac:dyDescent="0.25">
      <c r="Q344898" s="95"/>
    </row>
    <row r="344899" spans="17:17" x14ac:dyDescent="0.25">
      <c r="Q344899" s="95"/>
    </row>
    <row r="344900" spans="17:17" x14ac:dyDescent="0.25">
      <c r="Q344900" s="95"/>
    </row>
    <row r="344901" spans="17:17" x14ac:dyDescent="0.25">
      <c r="Q344901" s="95"/>
    </row>
    <row r="344902" spans="17:17" x14ac:dyDescent="0.25">
      <c r="Q344902" s="95"/>
    </row>
    <row r="344903" spans="17:17" x14ac:dyDescent="0.25">
      <c r="Q344903" s="95"/>
    </row>
    <row r="344904" spans="17:17" x14ac:dyDescent="0.25">
      <c r="Q344904" s="95"/>
    </row>
    <row r="344905" spans="17:17" x14ac:dyDescent="0.25">
      <c r="Q344905" s="95"/>
    </row>
    <row r="344906" spans="17:17" x14ac:dyDescent="0.25">
      <c r="Q344906" s="95"/>
    </row>
    <row r="344907" spans="17:17" x14ac:dyDescent="0.25">
      <c r="Q344907" s="95"/>
    </row>
    <row r="344908" spans="17:17" x14ac:dyDescent="0.25">
      <c r="Q344908" s="95"/>
    </row>
    <row r="344909" spans="17:17" x14ac:dyDescent="0.25">
      <c r="Q344909" s="95"/>
    </row>
    <row r="344910" spans="17:17" x14ac:dyDescent="0.25">
      <c r="Q344910" s="95"/>
    </row>
    <row r="344911" spans="17:17" x14ac:dyDescent="0.25">
      <c r="Q344911" s="95"/>
    </row>
    <row r="344912" spans="17:17" x14ac:dyDescent="0.25">
      <c r="Q344912" s="95"/>
    </row>
    <row r="344913" spans="17:17" x14ac:dyDescent="0.25">
      <c r="Q344913" s="95"/>
    </row>
    <row r="344914" spans="17:17" x14ac:dyDescent="0.25">
      <c r="Q344914" s="95"/>
    </row>
    <row r="344915" spans="17:17" x14ac:dyDescent="0.25">
      <c r="Q344915" s="95"/>
    </row>
    <row r="344916" spans="17:17" x14ac:dyDescent="0.25">
      <c r="Q344916" s="95"/>
    </row>
    <row r="344917" spans="17:17" x14ac:dyDescent="0.25">
      <c r="Q344917" s="95"/>
    </row>
    <row r="344918" spans="17:17" x14ac:dyDescent="0.25">
      <c r="Q344918" s="95"/>
    </row>
    <row r="344919" spans="17:17" x14ac:dyDescent="0.25">
      <c r="Q344919" s="95"/>
    </row>
    <row r="344920" spans="17:17" x14ac:dyDescent="0.25">
      <c r="Q344920" s="95"/>
    </row>
    <row r="344921" spans="17:17" x14ac:dyDescent="0.25">
      <c r="Q344921" s="95"/>
    </row>
    <row r="344922" spans="17:17" x14ac:dyDescent="0.25">
      <c r="Q344922" s="95"/>
    </row>
    <row r="344923" spans="17:17" x14ac:dyDescent="0.25">
      <c r="Q344923" s="95"/>
    </row>
    <row r="344924" spans="17:17" x14ac:dyDescent="0.25">
      <c r="Q344924" s="95"/>
    </row>
    <row r="344925" spans="17:17" x14ac:dyDescent="0.25">
      <c r="Q344925" s="95"/>
    </row>
    <row r="344926" spans="17:17" x14ac:dyDescent="0.25">
      <c r="Q344926" s="95"/>
    </row>
    <row r="344927" spans="17:17" x14ac:dyDescent="0.25">
      <c r="Q344927" s="95"/>
    </row>
    <row r="344928" spans="17:17" x14ac:dyDescent="0.25">
      <c r="Q344928" s="95"/>
    </row>
    <row r="344929" spans="17:17" x14ac:dyDescent="0.25">
      <c r="Q344929" s="95"/>
    </row>
    <row r="344930" spans="17:17" x14ac:dyDescent="0.25">
      <c r="Q344930" s="95"/>
    </row>
    <row r="344931" spans="17:17" x14ac:dyDescent="0.25">
      <c r="Q344931" s="95"/>
    </row>
    <row r="344932" spans="17:17" x14ac:dyDescent="0.25">
      <c r="Q344932" s="95"/>
    </row>
    <row r="344933" spans="17:17" x14ac:dyDescent="0.25">
      <c r="Q344933" s="95"/>
    </row>
    <row r="344934" spans="17:17" x14ac:dyDescent="0.25">
      <c r="Q344934" s="95"/>
    </row>
    <row r="344935" spans="17:17" x14ac:dyDescent="0.25">
      <c r="Q344935" s="95"/>
    </row>
    <row r="344936" spans="17:17" x14ac:dyDescent="0.25">
      <c r="Q344936" s="95"/>
    </row>
    <row r="344937" spans="17:17" x14ac:dyDescent="0.25">
      <c r="Q344937" s="95"/>
    </row>
    <row r="344938" spans="17:17" x14ac:dyDescent="0.25">
      <c r="Q344938" s="95"/>
    </row>
    <row r="344939" spans="17:17" x14ac:dyDescent="0.25">
      <c r="Q344939" s="95"/>
    </row>
    <row r="344940" spans="17:17" x14ac:dyDescent="0.25">
      <c r="Q344940" s="95"/>
    </row>
    <row r="344941" spans="17:17" x14ac:dyDescent="0.25">
      <c r="Q344941" s="95"/>
    </row>
    <row r="344942" spans="17:17" x14ac:dyDescent="0.25">
      <c r="Q344942" s="95"/>
    </row>
    <row r="344943" spans="17:17" x14ac:dyDescent="0.25">
      <c r="Q344943" s="95"/>
    </row>
    <row r="344944" spans="17:17" x14ac:dyDescent="0.25">
      <c r="Q344944" s="95"/>
    </row>
    <row r="344945" spans="17:17" x14ac:dyDescent="0.25">
      <c r="Q344945" s="95"/>
    </row>
    <row r="344946" spans="17:17" x14ac:dyDescent="0.25">
      <c r="Q344946" s="95"/>
    </row>
    <row r="344947" spans="17:17" x14ac:dyDescent="0.25">
      <c r="Q344947" s="95"/>
    </row>
    <row r="344948" spans="17:17" x14ac:dyDescent="0.25">
      <c r="Q344948" s="95"/>
    </row>
    <row r="344949" spans="17:17" x14ac:dyDescent="0.25">
      <c r="Q344949" s="95"/>
    </row>
    <row r="344950" spans="17:17" x14ac:dyDescent="0.25">
      <c r="Q344950" s="95"/>
    </row>
    <row r="344951" spans="17:17" x14ac:dyDescent="0.25">
      <c r="Q344951" s="95"/>
    </row>
    <row r="344952" spans="17:17" x14ac:dyDescent="0.25">
      <c r="Q344952" s="95"/>
    </row>
    <row r="344953" spans="17:17" x14ac:dyDescent="0.25">
      <c r="Q344953" s="95"/>
    </row>
    <row r="344954" spans="17:17" x14ac:dyDescent="0.25">
      <c r="Q344954" s="95"/>
    </row>
    <row r="344955" spans="17:17" x14ac:dyDescent="0.25">
      <c r="Q344955" s="95"/>
    </row>
    <row r="344956" spans="17:17" x14ac:dyDescent="0.25">
      <c r="Q344956" s="95"/>
    </row>
    <row r="344957" spans="17:17" x14ac:dyDescent="0.25">
      <c r="Q344957" s="95"/>
    </row>
    <row r="344958" spans="17:17" x14ac:dyDescent="0.25">
      <c r="Q344958" s="95"/>
    </row>
    <row r="344959" spans="17:17" x14ac:dyDescent="0.25">
      <c r="Q344959" s="95"/>
    </row>
    <row r="344960" spans="17:17" x14ac:dyDescent="0.25">
      <c r="Q344960" s="95"/>
    </row>
    <row r="344961" spans="17:17" x14ac:dyDescent="0.25">
      <c r="Q344961" s="95"/>
    </row>
    <row r="344962" spans="17:17" x14ac:dyDescent="0.25">
      <c r="Q344962" s="95"/>
    </row>
    <row r="344963" spans="17:17" x14ac:dyDescent="0.25">
      <c r="Q344963" s="95"/>
    </row>
    <row r="344964" spans="17:17" x14ac:dyDescent="0.25">
      <c r="Q344964" s="95"/>
    </row>
    <row r="344965" spans="17:17" x14ac:dyDescent="0.25">
      <c r="Q344965" s="95"/>
    </row>
    <row r="344966" spans="17:17" x14ac:dyDescent="0.25">
      <c r="Q344966" s="95"/>
    </row>
    <row r="344967" spans="17:17" x14ac:dyDescent="0.25">
      <c r="Q344967" s="95"/>
    </row>
    <row r="344968" spans="17:17" x14ac:dyDescent="0.25">
      <c r="Q344968" s="95"/>
    </row>
    <row r="344969" spans="17:17" x14ac:dyDescent="0.25">
      <c r="Q344969" s="95"/>
    </row>
    <row r="344970" spans="17:17" x14ac:dyDescent="0.25">
      <c r="Q344970" s="95"/>
    </row>
    <row r="344971" spans="17:17" x14ac:dyDescent="0.25">
      <c r="Q344971" s="95"/>
    </row>
    <row r="344972" spans="17:17" x14ac:dyDescent="0.25">
      <c r="Q344972" s="95"/>
    </row>
    <row r="344973" spans="17:17" x14ac:dyDescent="0.25">
      <c r="Q344973" s="95"/>
    </row>
    <row r="344974" spans="17:17" x14ac:dyDescent="0.25">
      <c r="Q344974" s="95"/>
    </row>
    <row r="344975" spans="17:17" x14ac:dyDescent="0.25">
      <c r="Q344975" s="95"/>
    </row>
    <row r="344976" spans="17:17" x14ac:dyDescent="0.25">
      <c r="Q344976" s="95"/>
    </row>
    <row r="344977" spans="17:17" x14ac:dyDescent="0.25">
      <c r="Q344977" s="95"/>
    </row>
    <row r="344978" spans="17:17" x14ac:dyDescent="0.25">
      <c r="Q344978" s="95"/>
    </row>
    <row r="344979" spans="17:17" x14ac:dyDescent="0.25">
      <c r="Q344979" s="95"/>
    </row>
    <row r="344980" spans="17:17" x14ac:dyDescent="0.25">
      <c r="Q344980" s="95"/>
    </row>
    <row r="344981" spans="17:17" x14ac:dyDescent="0.25">
      <c r="Q344981" s="95"/>
    </row>
    <row r="344982" spans="17:17" x14ac:dyDescent="0.25">
      <c r="Q344982" s="95"/>
    </row>
    <row r="344983" spans="17:17" x14ac:dyDescent="0.25">
      <c r="Q344983" s="95"/>
    </row>
    <row r="344984" spans="17:17" x14ac:dyDescent="0.25">
      <c r="Q344984" s="95"/>
    </row>
    <row r="344985" spans="17:17" x14ac:dyDescent="0.25">
      <c r="Q344985" s="95"/>
    </row>
    <row r="344986" spans="17:17" x14ac:dyDescent="0.25">
      <c r="Q344986" s="95"/>
    </row>
    <row r="344987" spans="17:17" x14ac:dyDescent="0.25">
      <c r="Q344987" s="95"/>
    </row>
    <row r="344988" spans="17:17" x14ac:dyDescent="0.25">
      <c r="Q344988" s="95"/>
    </row>
    <row r="344989" spans="17:17" x14ac:dyDescent="0.25">
      <c r="Q344989" s="95"/>
    </row>
    <row r="344990" spans="17:17" x14ac:dyDescent="0.25">
      <c r="Q344990" s="95"/>
    </row>
    <row r="344991" spans="17:17" x14ac:dyDescent="0.25">
      <c r="Q344991" s="95"/>
    </row>
    <row r="344992" spans="17:17" x14ac:dyDescent="0.25">
      <c r="Q344992" s="95"/>
    </row>
    <row r="344993" spans="17:17" x14ac:dyDescent="0.25">
      <c r="Q344993" s="95"/>
    </row>
    <row r="344994" spans="17:17" x14ac:dyDescent="0.25">
      <c r="Q344994" s="95"/>
    </row>
    <row r="344995" spans="17:17" x14ac:dyDescent="0.25">
      <c r="Q344995" s="95"/>
    </row>
    <row r="344996" spans="17:17" x14ac:dyDescent="0.25">
      <c r="Q344996" s="95"/>
    </row>
    <row r="344997" spans="17:17" x14ac:dyDescent="0.25">
      <c r="Q344997" s="95"/>
    </row>
    <row r="344998" spans="17:17" x14ac:dyDescent="0.25">
      <c r="Q344998" s="95"/>
    </row>
    <row r="344999" spans="17:17" x14ac:dyDescent="0.25">
      <c r="Q344999" s="95"/>
    </row>
    <row r="345000" spans="17:17" x14ac:dyDescent="0.25">
      <c r="Q345000" s="95"/>
    </row>
    <row r="345001" spans="17:17" x14ac:dyDescent="0.25">
      <c r="Q345001" s="95"/>
    </row>
    <row r="345002" spans="17:17" x14ac:dyDescent="0.25">
      <c r="Q345002" s="95"/>
    </row>
    <row r="345003" spans="17:17" x14ac:dyDescent="0.25">
      <c r="Q345003" s="95"/>
    </row>
    <row r="345004" spans="17:17" x14ac:dyDescent="0.25">
      <c r="Q345004" s="95"/>
    </row>
    <row r="345005" spans="17:17" x14ac:dyDescent="0.25">
      <c r="Q345005" s="95"/>
    </row>
    <row r="345006" spans="17:17" x14ac:dyDescent="0.25">
      <c r="Q345006" s="95"/>
    </row>
    <row r="345007" spans="17:17" x14ac:dyDescent="0.25">
      <c r="Q345007" s="95"/>
    </row>
    <row r="345008" spans="17:17" x14ac:dyDescent="0.25">
      <c r="Q345008" s="95"/>
    </row>
    <row r="345009" spans="17:17" x14ac:dyDescent="0.25">
      <c r="Q345009" s="95"/>
    </row>
    <row r="345010" spans="17:17" x14ac:dyDescent="0.25">
      <c r="Q345010" s="95"/>
    </row>
    <row r="345011" spans="17:17" x14ac:dyDescent="0.25">
      <c r="Q345011" s="95"/>
    </row>
    <row r="345012" spans="17:17" x14ac:dyDescent="0.25">
      <c r="Q345012" s="95"/>
    </row>
    <row r="345013" spans="17:17" x14ac:dyDescent="0.25">
      <c r="Q345013" s="95"/>
    </row>
    <row r="345014" spans="17:17" x14ac:dyDescent="0.25">
      <c r="Q345014" s="95"/>
    </row>
    <row r="345015" spans="17:17" x14ac:dyDescent="0.25">
      <c r="Q345015" s="95"/>
    </row>
    <row r="345016" spans="17:17" x14ac:dyDescent="0.25">
      <c r="Q345016" s="95"/>
    </row>
    <row r="345017" spans="17:17" x14ac:dyDescent="0.25">
      <c r="Q345017" s="95"/>
    </row>
    <row r="345018" spans="17:17" x14ac:dyDescent="0.25">
      <c r="Q345018" s="95"/>
    </row>
    <row r="345019" spans="17:17" x14ac:dyDescent="0.25">
      <c r="Q345019" s="95"/>
    </row>
    <row r="345020" spans="17:17" x14ac:dyDescent="0.25">
      <c r="Q345020" s="95"/>
    </row>
    <row r="345021" spans="17:17" x14ac:dyDescent="0.25">
      <c r="Q345021" s="95"/>
    </row>
    <row r="345022" spans="17:17" x14ac:dyDescent="0.25">
      <c r="Q345022" s="95"/>
    </row>
    <row r="345023" spans="17:17" x14ac:dyDescent="0.25">
      <c r="Q345023" s="95"/>
    </row>
    <row r="345024" spans="17:17" x14ac:dyDescent="0.25">
      <c r="Q345024" s="95"/>
    </row>
    <row r="345025" spans="17:17" x14ac:dyDescent="0.25">
      <c r="Q345025" s="95"/>
    </row>
    <row r="345026" spans="17:17" x14ac:dyDescent="0.25">
      <c r="Q345026" s="95"/>
    </row>
    <row r="345027" spans="17:17" x14ac:dyDescent="0.25">
      <c r="Q345027" s="95"/>
    </row>
    <row r="345028" spans="17:17" x14ac:dyDescent="0.25">
      <c r="Q345028" s="95"/>
    </row>
    <row r="345029" spans="17:17" x14ac:dyDescent="0.25">
      <c r="Q345029" s="95"/>
    </row>
    <row r="345030" spans="17:17" x14ac:dyDescent="0.25">
      <c r="Q345030" s="95"/>
    </row>
    <row r="345031" spans="17:17" x14ac:dyDescent="0.25">
      <c r="Q345031" s="95"/>
    </row>
    <row r="345032" spans="17:17" x14ac:dyDescent="0.25">
      <c r="Q345032" s="95"/>
    </row>
    <row r="345033" spans="17:17" x14ac:dyDescent="0.25">
      <c r="Q345033" s="95"/>
    </row>
    <row r="345034" spans="17:17" x14ac:dyDescent="0.25">
      <c r="Q345034" s="95"/>
    </row>
    <row r="345035" spans="17:17" x14ac:dyDescent="0.25">
      <c r="Q345035" s="95"/>
    </row>
    <row r="345036" spans="17:17" x14ac:dyDescent="0.25">
      <c r="Q345036" s="95"/>
    </row>
    <row r="345037" spans="17:17" x14ac:dyDescent="0.25">
      <c r="Q345037" s="95"/>
    </row>
    <row r="345038" spans="17:17" x14ac:dyDescent="0.25">
      <c r="Q345038" s="95"/>
    </row>
    <row r="345039" spans="17:17" x14ac:dyDescent="0.25">
      <c r="Q345039" s="95"/>
    </row>
    <row r="345040" spans="17:17" x14ac:dyDescent="0.25">
      <c r="Q345040" s="95"/>
    </row>
    <row r="345041" spans="17:17" x14ac:dyDescent="0.25">
      <c r="Q345041" s="95"/>
    </row>
    <row r="345042" spans="17:17" x14ac:dyDescent="0.25">
      <c r="Q345042" s="95"/>
    </row>
    <row r="345043" spans="17:17" x14ac:dyDescent="0.25">
      <c r="Q345043" s="95"/>
    </row>
    <row r="345044" spans="17:17" x14ac:dyDescent="0.25">
      <c r="Q345044" s="95"/>
    </row>
    <row r="345045" spans="17:17" x14ac:dyDescent="0.25">
      <c r="Q345045" s="95"/>
    </row>
    <row r="345046" spans="17:17" x14ac:dyDescent="0.25">
      <c r="Q345046" s="95"/>
    </row>
    <row r="345047" spans="17:17" x14ac:dyDescent="0.25">
      <c r="Q345047" s="95"/>
    </row>
    <row r="345048" spans="17:17" x14ac:dyDescent="0.25">
      <c r="Q345048" s="95"/>
    </row>
    <row r="345049" spans="17:17" x14ac:dyDescent="0.25">
      <c r="Q345049" s="95"/>
    </row>
    <row r="345050" spans="17:17" x14ac:dyDescent="0.25">
      <c r="Q345050" s="95"/>
    </row>
    <row r="345051" spans="17:17" x14ac:dyDescent="0.25">
      <c r="Q345051" s="95"/>
    </row>
    <row r="345052" spans="17:17" x14ac:dyDescent="0.25">
      <c r="Q345052" s="95"/>
    </row>
    <row r="345053" spans="17:17" x14ac:dyDescent="0.25">
      <c r="Q345053" s="95"/>
    </row>
    <row r="345054" spans="17:17" x14ac:dyDescent="0.25">
      <c r="Q345054" s="95"/>
    </row>
    <row r="345055" spans="17:17" x14ac:dyDescent="0.25">
      <c r="Q345055" s="95"/>
    </row>
    <row r="345056" spans="17:17" x14ac:dyDescent="0.25">
      <c r="Q345056" s="95"/>
    </row>
    <row r="345057" spans="17:17" x14ac:dyDescent="0.25">
      <c r="Q345057" s="95"/>
    </row>
    <row r="345058" spans="17:17" x14ac:dyDescent="0.25">
      <c r="Q345058" s="95"/>
    </row>
    <row r="345059" spans="17:17" x14ac:dyDescent="0.25">
      <c r="Q345059" s="95"/>
    </row>
    <row r="345060" spans="17:17" x14ac:dyDescent="0.25">
      <c r="Q345060" s="95"/>
    </row>
    <row r="345061" spans="17:17" x14ac:dyDescent="0.25">
      <c r="Q345061" s="95"/>
    </row>
    <row r="345062" spans="17:17" x14ac:dyDescent="0.25">
      <c r="Q345062" s="95"/>
    </row>
    <row r="345063" spans="17:17" x14ac:dyDescent="0.25">
      <c r="Q345063" s="95"/>
    </row>
    <row r="345064" spans="17:17" x14ac:dyDescent="0.25">
      <c r="Q345064" s="95"/>
    </row>
    <row r="345065" spans="17:17" x14ac:dyDescent="0.25">
      <c r="Q345065" s="95"/>
    </row>
    <row r="345066" spans="17:17" x14ac:dyDescent="0.25">
      <c r="Q345066" s="95"/>
    </row>
    <row r="345067" spans="17:17" x14ac:dyDescent="0.25">
      <c r="Q345067" s="95"/>
    </row>
    <row r="345068" spans="17:17" x14ac:dyDescent="0.25">
      <c r="Q345068" s="95"/>
    </row>
    <row r="345069" spans="17:17" x14ac:dyDescent="0.25">
      <c r="Q345069" s="95"/>
    </row>
    <row r="345070" spans="17:17" x14ac:dyDescent="0.25">
      <c r="Q345070" s="95"/>
    </row>
    <row r="345071" spans="17:17" x14ac:dyDescent="0.25">
      <c r="Q345071" s="95"/>
    </row>
    <row r="345072" spans="17:17" x14ac:dyDescent="0.25">
      <c r="Q345072" s="95"/>
    </row>
    <row r="345073" spans="17:17" x14ac:dyDescent="0.25">
      <c r="Q345073" s="95"/>
    </row>
    <row r="345074" spans="17:17" x14ac:dyDescent="0.25">
      <c r="Q345074" s="95"/>
    </row>
    <row r="345075" spans="17:17" x14ac:dyDescent="0.25">
      <c r="Q345075" s="95"/>
    </row>
    <row r="345076" spans="17:17" x14ac:dyDescent="0.25">
      <c r="Q345076" s="95"/>
    </row>
    <row r="345077" spans="17:17" x14ac:dyDescent="0.25">
      <c r="Q345077" s="95"/>
    </row>
    <row r="345078" spans="17:17" x14ac:dyDescent="0.25">
      <c r="Q345078" s="95"/>
    </row>
    <row r="345079" spans="17:17" x14ac:dyDescent="0.25">
      <c r="Q345079" s="95"/>
    </row>
    <row r="345080" spans="17:17" x14ac:dyDescent="0.25">
      <c r="Q345080" s="95"/>
    </row>
    <row r="345081" spans="17:17" x14ac:dyDescent="0.25">
      <c r="Q345081" s="95"/>
    </row>
    <row r="345082" spans="17:17" x14ac:dyDescent="0.25">
      <c r="Q345082" s="95"/>
    </row>
    <row r="345083" spans="17:17" x14ac:dyDescent="0.25">
      <c r="Q345083" s="95"/>
    </row>
    <row r="345084" spans="17:17" x14ac:dyDescent="0.25">
      <c r="Q345084" s="95"/>
    </row>
    <row r="345085" spans="17:17" x14ac:dyDescent="0.25">
      <c r="Q345085" s="95"/>
    </row>
    <row r="345086" spans="17:17" x14ac:dyDescent="0.25">
      <c r="Q345086" s="95"/>
    </row>
    <row r="345087" spans="17:17" x14ac:dyDescent="0.25">
      <c r="Q345087" s="95"/>
    </row>
    <row r="345088" spans="17:17" x14ac:dyDescent="0.25">
      <c r="Q345088" s="95"/>
    </row>
    <row r="345089" spans="17:17" x14ac:dyDescent="0.25">
      <c r="Q345089" s="95"/>
    </row>
    <row r="345090" spans="17:17" x14ac:dyDescent="0.25">
      <c r="Q345090" s="95"/>
    </row>
    <row r="345091" spans="17:17" x14ac:dyDescent="0.25">
      <c r="Q345091" s="95"/>
    </row>
    <row r="345092" spans="17:17" x14ac:dyDescent="0.25">
      <c r="Q345092" s="95"/>
    </row>
    <row r="345093" spans="17:17" x14ac:dyDescent="0.25">
      <c r="Q345093" s="95"/>
    </row>
    <row r="345094" spans="17:17" x14ac:dyDescent="0.25">
      <c r="Q345094" s="95"/>
    </row>
    <row r="345095" spans="17:17" x14ac:dyDescent="0.25">
      <c r="Q345095" s="95"/>
    </row>
    <row r="345096" spans="17:17" x14ac:dyDescent="0.25">
      <c r="Q345096" s="95"/>
    </row>
    <row r="345097" spans="17:17" x14ac:dyDescent="0.25">
      <c r="Q345097" s="95"/>
    </row>
    <row r="345098" spans="17:17" x14ac:dyDescent="0.25">
      <c r="Q345098" s="95"/>
    </row>
    <row r="345099" spans="17:17" x14ac:dyDescent="0.25">
      <c r="Q345099" s="95"/>
    </row>
    <row r="345100" spans="17:17" x14ac:dyDescent="0.25">
      <c r="Q345100" s="95"/>
    </row>
    <row r="345101" spans="17:17" x14ac:dyDescent="0.25">
      <c r="Q345101" s="95"/>
    </row>
    <row r="345102" spans="17:17" x14ac:dyDescent="0.25">
      <c r="Q345102" s="95"/>
    </row>
    <row r="345103" spans="17:17" x14ac:dyDescent="0.25">
      <c r="Q345103" s="95"/>
    </row>
    <row r="345104" spans="17:17" x14ac:dyDescent="0.25">
      <c r="Q345104" s="95"/>
    </row>
    <row r="345105" spans="17:17" x14ac:dyDescent="0.25">
      <c r="Q345105" s="95"/>
    </row>
    <row r="345106" spans="17:17" x14ac:dyDescent="0.25">
      <c r="Q345106" s="95"/>
    </row>
    <row r="345107" spans="17:17" x14ac:dyDescent="0.25">
      <c r="Q345107" s="95"/>
    </row>
    <row r="345108" spans="17:17" x14ac:dyDescent="0.25">
      <c r="Q345108" s="95"/>
    </row>
    <row r="345109" spans="17:17" x14ac:dyDescent="0.25">
      <c r="Q345109" s="95"/>
    </row>
    <row r="345110" spans="17:17" x14ac:dyDescent="0.25">
      <c r="Q345110" s="95"/>
    </row>
    <row r="345111" spans="17:17" x14ac:dyDescent="0.25">
      <c r="Q345111" s="95"/>
    </row>
    <row r="345112" spans="17:17" x14ac:dyDescent="0.25">
      <c r="Q345112" s="95"/>
    </row>
    <row r="345113" spans="17:17" x14ac:dyDescent="0.25">
      <c r="Q345113" s="95"/>
    </row>
    <row r="345114" spans="17:17" x14ac:dyDescent="0.25">
      <c r="Q345114" s="95"/>
    </row>
    <row r="345115" spans="17:17" x14ac:dyDescent="0.25">
      <c r="Q345115" s="95"/>
    </row>
    <row r="345116" spans="17:17" x14ac:dyDescent="0.25">
      <c r="Q345116" s="95"/>
    </row>
    <row r="345117" spans="17:17" x14ac:dyDescent="0.25">
      <c r="Q345117" s="95"/>
    </row>
    <row r="345118" spans="17:17" x14ac:dyDescent="0.25">
      <c r="Q345118" s="95"/>
    </row>
    <row r="345119" spans="17:17" x14ac:dyDescent="0.25">
      <c r="Q345119" s="95"/>
    </row>
    <row r="345120" spans="17:17" x14ac:dyDescent="0.25">
      <c r="Q345120" s="95"/>
    </row>
    <row r="345121" spans="17:17" x14ac:dyDescent="0.25">
      <c r="Q345121" s="95"/>
    </row>
    <row r="345122" spans="17:17" x14ac:dyDescent="0.25">
      <c r="Q345122" s="95"/>
    </row>
    <row r="345123" spans="17:17" x14ac:dyDescent="0.25">
      <c r="Q345123" s="95"/>
    </row>
    <row r="345124" spans="17:17" x14ac:dyDescent="0.25">
      <c r="Q345124" s="95"/>
    </row>
    <row r="345125" spans="17:17" x14ac:dyDescent="0.25">
      <c r="Q345125" s="95"/>
    </row>
    <row r="345126" spans="17:17" x14ac:dyDescent="0.25">
      <c r="Q345126" s="95"/>
    </row>
    <row r="345127" spans="17:17" x14ac:dyDescent="0.25">
      <c r="Q345127" s="95"/>
    </row>
    <row r="345128" spans="17:17" x14ac:dyDescent="0.25">
      <c r="Q345128" s="95"/>
    </row>
    <row r="345129" spans="17:17" x14ac:dyDescent="0.25">
      <c r="Q345129" s="95"/>
    </row>
    <row r="345130" spans="17:17" x14ac:dyDescent="0.25">
      <c r="Q345130" s="95"/>
    </row>
    <row r="345131" spans="17:17" x14ac:dyDescent="0.25">
      <c r="Q345131" s="95"/>
    </row>
    <row r="345132" spans="17:17" x14ac:dyDescent="0.25">
      <c r="Q345132" s="95"/>
    </row>
    <row r="345133" spans="17:17" x14ac:dyDescent="0.25">
      <c r="Q345133" s="95"/>
    </row>
    <row r="345134" spans="17:17" x14ac:dyDescent="0.25">
      <c r="Q345134" s="95"/>
    </row>
    <row r="345135" spans="17:17" x14ac:dyDescent="0.25">
      <c r="Q345135" s="95"/>
    </row>
    <row r="345136" spans="17:17" x14ac:dyDescent="0.25">
      <c r="Q345136" s="95"/>
    </row>
    <row r="345137" spans="17:17" x14ac:dyDescent="0.25">
      <c r="Q345137" s="95"/>
    </row>
    <row r="345138" spans="17:17" x14ac:dyDescent="0.25">
      <c r="Q345138" s="95"/>
    </row>
    <row r="345139" spans="17:17" x14ac:dyDescent="0.25">
      <c r="Q345139" s="95"/>
    </row>
    <row r="345140" spans="17:17" x14ac:dyDescent="0.25">
      <c r="Q345140" s="95"/>
    </row>
    <row r="345141" spans="17:17" x14ac:dyDescent="0.25">
      <c r="Q345141" s="95"/>
    </row>
    <row r="345142" spans="17:17" x14ac:dyDescent="0.25">
      <c r="Q345142" s="95"/>
    </row>
    <row r="345143" spans="17:17" x14ac:dyDescent="0.25">
      <c r="Q345143" s="95"/>
    </row>
    <row r="345144" spans="17:17" x14ac:dyDescent="0.25">
      <c r="Q345144" s="95"/>
    </row>
    <row r="345145" spans="17:17" x14ac:dyDescent="0.25">
      <c r="Q345145" s="95"/>
    </row>
    <row r="345146" spans="17:17" x14ac:dyDescent="0.25">
      <c r="Q345146" s="95"/>
    </row>
    <row r="345147" spans="17:17" x14ac:dyDescent="0.25">
      <c r="Q345147" s="95"/>
    </row>
    <row r="345148" spans="17:17" x14ac:dyDescent="0.25">
      <c r="Q345148" s="95"/>
    </row>
    <row r="345149" spans="17:17" x14ac:dyDescent="0.25">
      <c r="Q345149" s="95"/>
    </row>
    <row r="345150" spans="17:17" x14ac:dyDescent="0.25">
      <c r="Q345150" s="95"/>
    </row>
    <row r="345151" spans="17:17" x14ac:dyDescent="0.25">
      <c r="Q345151" s="95"/>
    </row>
    <row r="345152" spans="17:17" x14ac:dyDescent="0.25">
      <c r="Q345152" s="95"/>
    </row>
    <row r="345153" spans="17:17" x14ac:dyDescent="0.25">
      <c r="Q345153" s="95"/>
    </row>
    <row r="345154" spans="17:17" x14ac:dyDescent="0.25">
      <c r="Q345154" s="95"/>
    </row>
    <row r="345155" spans="17:17" x14ac:dyDescent="0.25">
      <c r="Q345155" s="95"/>
    </row>
    <row r="345156" spans="17:17" x14ac:dyDescent="0.25">
      <c r="Q345156" s="95"/>
    </row>
    <row r="345157" spans="17:17" x14ac:dyDescent="0.25">
      <c r="Q345157" s="95"/>
    </row>
    <row r="345158" spans="17:17" x14ac:dyDescent="0.25">
      <c r="Q345158" s="95"/>
    </row>
    <row r="345159" spans="17:17" x14ac:dyDescent="0.25">
      <c r="Q345159" s="95"/>
    </row>
    <row r="345160" spans="17:17" x14ac:dyDescent="0.25">
      <c r="Q345160" s="95"/>
    </row>
    <row r="345161" spans="17:17" x14ac:dyDescent="0.25">
      <c r="Q345161" s="95"/>
    </row>
    <row r="345162" spans="17:17" x14ac:dyDescent="0.25">
      <c r="Q345162" s="95"/>
    </row>
    <row r="345163" spans="17:17" x14ac:dyDescent="0.25">
      <c r="Q345163" s="95"/>
    </row>
    <row r="345164" spans="17:17" x14ac:dyDescent="0.25">
      <c r="Q345164" s="95"/>
    </row>
    <row r="345165" spans="17:17" x14ac:dyDescent="0.25">
      <c r="Q345165" s="95"/>
    </row>
    <row r="345166" spans="17:17" x14ac:dyDescent="0.25">
      <c r="Q345166" s="95"/>
    </row>
    <row r="345167" spans="17:17" x14ac:dyDescent="0.25">
      <c r="Q345167" s="95"/>
    </row>
    <row r="345168" spans="17:17" x14ac:dyDescent="0.25">
      <c r="Q345168" s="95"/>
    </row>
    <row r="345169" spans="17:17" x14ac:dyDescent="0.25">
      <c r="Q345169" s="95"/>
    </row>
    <row r="345170" spans="17:17" x14ac:dyDescent="0.25">
      <c r="Q345170" s="95"/>
    </row>
    <row r="345171" spans="17:17" x14ac:dyDescent="0.25">
      <c r="Q345171" s="95"/>
    </row>
    <row r="345172" spans="17:17" x14ac:dyDescent="0.25">
      <c r="Q345172" s="95"/>
    </row>
    <row r="345173" spans="17:17" x14ac:dyDescent="0.25">
      <c r="Q345173" s="95"/>
    </row>
    <row r="345174" spans="17:17" x14ac:dyDescent="0.25">
      <c r="Q345174" s="95"/>
    </row>
    <row r="345175" spans="17:17" x14ac:dyDescent="0.25">
      <c r="Q345175" s="95"/>
    </row>
    <row r="345176" spans="17:17" x14ac:dyDescent="0.25">
      <c r="Q345176" s="95"/>
    </row>
    <row r="345177" spans="17:17" x14ac:dyDescent="0.25">
      <c r="Q345177" s="95"/>
    </row>
    <row r="345178" spans="17:17" x14ac:dyDescent="0.25">
      <c r="Q345178" s="95"/>
    </row>
    <row r="345179" spans="17:17" x14ac:dyDescent="0.25">
      <c r="Q345179" s="95"/>
    </row>
    <row r="345180" spans="17:17" x14ac:dyDescent="0.25">
      <c r="Q345180" s="95"/>
    </row>
    <row r="345181" spans="17:17" x14ac:dyDescent="0.25">
      <c r="Q345181" s="95"/>
    </row>
    <row r="345182" spans="17:17" x14ac:dyDescent="0.25">
      <c r="Q345182" s="95"/>
    </row>
    <row r="345183" spans="17:17" x14ac:dyDescent="0.25">
      <c r="Q345183" s="95"/>
    </row>
    <row r="345184" spans="17:17" x14ac:dyDescent="0.25">
      <c r="Q345184" s="95"/>
    </row>
    <row r="345185" spans="17:17" x14ac:dyDescent="0.25">
      <c r="Q345185" s="95"/>
    </row>
    <row r="345186" spans="17:17" x14ac:dyDescent="0.25">
      <c r="Q345186" s="95"/>
    </row>
    <row r="345187" spans="17:17" x14ac:dyDescent="0.25">
      <c r="Q345187" s="95"/>
    </row>
    <row r="345188" spans="17:17" x14ac:dyDescent="0.25">
      <c r="Q345188" s="95"/>
    </row>
    <row r="345189" spans="17:17" x14ac:dyDescent="0.25">
      <c r="Q345189" s="95"/>
    </row>
    <row r="345190" spans="17:17" x14ac:dyDescent="0.25">
      <c r="Q345190" s="95"/>
    </row>
    <row r="345191" spans="17:17" x14ac:dyDescent="0.25">
      <c r="Q345191" s="95"/>
    </row>
    <row r="345192" spans="17:17" x14ac:dyDescent="0.25">
      <c r="Q345192" s="95"/>
    </row>
    <row r="345193" spans="17:17" x14ac:dyDescent="0.25">
      <c r="Q345193" s="95"/>
    </row>
    <row r="345194" spans="17:17" x14ac:dyDescent="0.25">
      <c r="Q345194" s="95"/>
    </row>
    <row r="345195" spans="17:17" x14ac:dyDescent="0.25">
      <c r="Q345195" s="95"/>
    </row>
    <row r="345196" spans="17:17" x14ac:dyDescent="0.25">
      <c r="Q345196" s="95"/>
    </row>
    <row r="345197" spans="17:17" x14ac:dyDescent="0.25">
      <c r="Q345197" s="95"/>
    </row>
    <row r="345198" spans="17:17" x14ac:dyDescent="0.25">
      <c r="Q345198" s="95"/>
    </row>
    <row r="345199" spans="17:17" x14ac:dyDescent="0.25">
      <c r="Q345199" s="95"/>
    </row>
    <row r="345200" spans="17:17" x14ac:dyDescent="0.25">
      <c r="Q345200" s="95"/>
    </row>
    <row r="345201" spans="17:17" x14ac:dyDescent="0.25">
      <c r="Q345201" s="95"/>
    </row>
    <row r="345202" spans="17:17" x14ac:dyDescent="0.25">
      <c r="Q345202" s="95"/>
    </row>
    <row r="345203" spans="17:17" x14ac:dyDescent="0.25">
      <c r="Q345203" s="95"/>
    </row>
    <row r="345204" spans="17:17" x14ac:dyDescent="0.25">
      <c r="Q345204" s="95"/>
    </row>
    <row r="345205" spans="17:17" x14ac:dyDescent="0.25">
      <c r="Q345205" s="95"/>
    </row>
    <row r="345206" spans="17:17" x14ac:dyDescent="0.25">
      <c r="Q345206" s="95"/>
    </row>
    <row r="345207" spans="17:17" x14ac:dyDescent="0.25">
      <c r="Q345207" s="95"/>
    </row>
    <row r="345208" spans="17:17" x14ac:dyDescent="0.25">
      <c r="Q345208" s="95"/>
    </row>
    <row r="345209" spans="17:17" x14ac:dyDescent="0.25">
      <c r="Q345209" s="95"/>
    </row>
    <row r="345210" spans="17:17" x14ac:dyDescent="0.25">
      <c r="Q345210" s="95"/>
    </row>
    <row r="345211" spans="17:17" x14ac:dyDescent="0.25">
      <c r="Q345211" s="95"/>
    </row>
    <row r="345212" spans="17:17" x14ac:dyDescent="0.25">
      <c r="Q345212" s="95"/>
    </row>
    <row r="345213" spans="17:17" x14ac:dyDescent="0.25">
      <c r="Q345213" s="95"/>
    </row>
    <row r="345214" spans="17:17" x14ac:dyDescent="0.25">
      <c r="Q345214" s="95"/>
    </row>
    <row r="345215" spans="17:17" x14ac:dyDescent="0.25">
      <c r="Q345215" s="95"/>
    </row>
    <row r="345216" spans="17:17" x14ac:dyDescent="0.25">
      <c r="Q345216" s="95"/>
    </row>
    <row r="345217" spans="17:17" x14ac:dyDescent="0.25">
      <c r="Q345217" s="95"/>
    </row>
    <row r="345218" spans="17:17" x14ac:dyDescent="0.25">
      <c r="Q345218" s="95"/>
    </row>
    <row r="345219" spans="17:17" x14ac:dyDescent="0.25">
      <c r="Q345219" s="95"/>
    </row>
    <row r="345220" spans="17:17" x14ac:dyDescent="0.25">
      <c r="Q345220" s="95"/>
    </row>
    <row r="345221" spans="17:17" x14ac:dyDescent="0.25">
      <c r="Q345221" s="95"/>
    </row>
    <row r="345222" spans="17:17" x14ac:dyDescent="0.25">
      <c r="Q345222" s="95"/>
    </row>
    <row r="345223" spans="17:17" x14ac:dyDescent="0.25">
      <c r="Q345223" s="95"/>
    </row>
    <row r="345224" spans="17:17" x14ac:dyDescent="0.25">
      <c r="Q345224" s="95"/>
    </row>
    <row r="345225" spans="17:17" x14ac:dyDescent="0.25">
      <c r="Q345225" s="95"/>
    </row>
    <row r="345226" spans="17:17" x14ac:dyDescent="0.25">
      <c r="Q345226" s="95"/>
    </row>
    <row r="345227" spans="17:17" x14ac:dyDescent="0.25">
      <c r="Q345227" s="95"/>
    </row>
    <row r="345228" spans="17:17" x14ac:dyDescent="0.25">
      <c r="Q345228" s="95"/>
    </row>
    <row r="345229" spans="17:17" x14ac:dyDescent="0.25">
      <c r="Q345229" s="95"/>
    </row>
    <row r="345230" spans="17:17" x14ac:dyDescent="0.25">
      <c r="Q345230" s="95"/>
    </row>
    <row r="345231" spans="17:17" x14ac:dyDescent="0.25">
      <c r="Q345231" s="95"/>
    </row>
    <row r="345232" spans="17:17" x14ac:dyDescent="0.25">
      <c r="Q345232" s="95"/>
    </row>
    <row r="345233" spans="17:17" x14ac:dyDescent="0.25">
      <c r="Q345233" s="95"/>
    </row>
    <row r="345234" spans="17:17" x14ac:dyDescent="0.25">
      <c r="Q345234" s="95"/>
    </row>
    <row r="345235" spans="17:17" x14ac:dyDescent="0.25">
      <c r="Q345235" s="95"/>
    </row>
    <row r="345236" spans="17:17" x14ac:dyDescent="0.25">
      <c r="Q345236" s="95"/>
    </row>
    <row r="345237" spans="17:17" x14ac:dyDescent="0.25">
      <c r="Q345237" s="95"/>
    </row>
    <row r="345238" spans="17:17" x14ac:dyDescent="0.25">
      <c r="Q345238" s="95"/>
    </row>
    <row r="345239" spans="17:17" x14ac:dyDescent="0.25">
      <c r="Q345239" s="95"/>
    </row>
    <row r="345240" spans="17:17" x14ac:dyDescent="0.25">
      <c r="Q345240" s="95"/>
    </row>
    <row r="345241" spans="17:17" x14ac:dyDescent="0.25">
      <c r="Q345241" s="95"/>
    </row>
    <row r="345242" spans="17:17" x14ac:dyDescent="0.25">
      <c r="Q345242" s="95"/>
    </row>
    <row r="345243" spans="17:17" x14ac:dyDescent="0.25">
      <c r="Q345243" s="95"/>
    </row>
    <row r="345244" spans="17:17" x14ac:dyDescent="0.25">
      <c r="Q345244" s="95"/>
    </row>
    <row r="345245" spans="17:17" x14ac:dyDescent="0.25">
      <c r="Q345245" s="95"/>
    </row>
    <row r="345246" spans="17:17" x14ac:dyDescent="0.25">
      <c r="Q345246" s="95"/>
    </row>
    <row r="345247" spans="17:17" x14ac:dyDescent="0.25">
      <c r="Q345247" s="95"/>
    </row>
    <row r="345248" spans="17:17" x14ac:dyDescent="0.25">
      <c r="Q345248" s="95"/>
    </row>
    <row r="345249" spans="17:17" x14ac:dyDescent="0.25">
      <c r="Q345249" s="95"/>
    </row>
    <row r="345250" spans="17:17" x14ac:dyDescent="0.25">
      <c r="Q345250" s="95"/>
    </row>
    <row r="345251" spans="17:17" x14ac:dyDescent="0.25">
      <c r="Q345251" s="95"/>
    </row>
    <row r="345252" spans="17:17" x14ac:dyDescent="0.25">
      <c r="Q345252" s="95"/>
    </row>
    <row r="345253" spans="17:17" x14ac:dyDescent="0.25">
      <c r="Q345253" s="95"/>
    </row>
    <row r="345254" spans="17:17" x14ac:dyDescent="0.25">
      <c r="Q345254" s="95"/>
    </row>
    <row r="345255" spans="17:17" x14ac:dyDescent="0.25">
      <c r="Q345255" s="95"/>
    </row>
    <row r="345256" spans="17:17" x14ac:dyDescent="0.25">
      <c r="Q345256" s="95"/>
    </row>
    <row r="345257" spans="17:17" x14ac:dyDescent="0.25">
      <c r="Q345257" s="95"/>
    </row>
    <row r="345258" spans="17:17" x14ac:dyDescent="0.25">
      <c r="Q345258" s="95"/>
    </row>
    <row r="345259" spans="17:17" x14ac:dyDescent="0.25">
      <c r="Q345259" s="95"/>
    </row>
    <row r="345260" spans="17:17" x14ac:dyDescent="0.25">
      <c r="Q345260" s="95"/>
    </row>
    <row r="345261" spans="17:17" x14ac:dyDescent="0.25">
      <c r="Q345261" s="95"/>
    </row>
    <row r="345262" spans="17:17" x14ac:dyDescent="0.25">
      <c r="Q345262" s="95"/>
    </row>
    <row r="345263" spans="17:17" x14ac:dyDescent="0.25">
      <c r="Q345263" s="95"/>
    </row>
    <row r="345264" spans="17:17" x14ac:dyDescent="0.25">
      <c r="Q345264" s="95"/>
    </row>
    <row r="345265" spans="17:17" x14ac:dyDescent="0.25">
      <c r="Q345265" s="95"/>
    </row>
    <row r="345266" spans="17:17" x14ac:dyDescent="0.25">
      <c r="Q345266" s="95"/>
    </row>
    <row r="345267" spans="17:17" x14ac:dyDescent="0.25">
      <c r="Q345267" s="95"/>
    </row>
    <row r="345268" spans="17:17" x14ac:dyDescent="0.25">
      <c r="Q345268" s="95"/>
    </row>
    <row r="345269" spans="17:17" x14ac:dyDescent="0.25">
      <c r="Q345269" s="95"/>
    </row>
    <row r="345270" spans="17:17" x14ac:dyDescent="0.25">
      <c r="Q345270" s="95"/>
    </row>
    <row r="345271" spans="17:17" x14ac:dyDescent="0.25">
      <c r="Q345271" s="95"/>
    </row>
    <row r="345272" spans="17:17" x14ac:dyDescent="0.25">
      <c r="Q345272" s="95"/>
    </row>
    <row r="345273" spans="17:17" x14ac:dyDescent="0.25">
      <c r="Q345273" s="95"/>
    </row>
    <row r="345274" spans="17:17" x14ac:dyDescent="0.25">
      <c r="Q345274" s="95"/>
    </row>
    <row r="345275" spans="17:17" x14ac:dyDescent="0.25">
      <c r="Q345275" s="95"/>
    </row>
    <row r="345276" spans="17:17" x14ac:dyDescent="0.25">
      <c r="Q345276" s="95"/>
    </row>
    <row r="345277" spans="17:17" x14ac:dyDescent="0.25">
      <c r="Q345277" s="95"/>
    </row>
    <row r="345278" spans="17:17" x14ac:dyDescent="0.25">
      <c r="Q345278" s="95"/>
    </row>
    <row r="345279" spans="17:17" x14ac:dyDescent="0.25">
      <c r="Q345279" s="95"/>
    </row>
    <row r="345280" spans="17:17" x14ac:dyDescent="0.25">
      <c r="Q345280" s="95"/>
    </row>
    <row r="345281" spans="17:17" x14ac:dyDescent="0.25">
      <c r="Q345281" s="95"/>
    </row>
    <row r="345282" spans="17:17" x14ac:dyDescent="0.25">
      <c r="Q345282" s="95"/>
    </row>
    <row r="345283" spans="17:17" x14ac:dyDescent="0.25">
      <c r="Q345283" s="95"/>
    </row>
    <row r="345284" spans="17:17" x14ac:dyDescent="0.25">
      <c r="Q345284" s="95"/>
    </row>
    <row r="345285" spans="17:17" x14ac:dyDescent="0.25">
      <c r="Q345285" s="95"/>
    </row>
    <row r="345286" spans="17:17" x14ac:dyDescent="0.25">
      <c r="Q345286" s="95"/>
    </row>
    <row r="345287" spans="17:17" x14ac:dyDescent="0.25">
      <c r="Q345287" s="95"/>
    </row>
    <row r="345288" spans="17:17" x14ac:dyDescent="0.25">
      <c r="Q345288" s="95"/>
    </row>
    <row r="345289" spans="17:17" x14ac:dyDescent="0.25">
      <c r="Q345289" s="95"/>
    </row>
    <row r="345290" spans="17:17" x14ac:dyDescent="0.25">
      <c r="Q345290" s="95"/>
    </row>
    <row r="345291" spans="17:17" x14ac:dyDescent="0.25">
      <c r="Q345291" s="95"/>
    </row>
    <row r="345292" spans="17:17" x14ac:dyDescent="0.25">
      <c r="Q345292" s="95"/>
    </row>
    <row r="345293" spans="17:17" x14ac:dyDescent="0.25">
      <c r="Q345293" s="95"/>
    </row>
    <row r="345294" spans="17:17" x14ac:dyDescent="0.25">
      <c r="Q345294" s="95"/>
    </row>
    <row r="345295" spans="17:17" x14ac:dyDescent="0.25">
      <c r="Q345295" s="95"/>
    </row>
    <row r="345296" spans="17:17" x14ac:dyDescent="0.25">
      <c r="Q345296" s="95"/>
    </row>
    <row r="345297" spans="17:17" x14ac:dyDescent="0.25">
      <c r="Q345297" s="95"/>
    </row>
    <row r="345298" spans="17:17" x14ac:dyDescent="0.25">
      <c r="Q345298" s="95"/>
    </row>
    <row r="345299" spans="17:17" x14ac:dyDescent="0.25">
      <c r="Q345299" s="95"/>
    </row>
    <row r="345300" spans="17:17" x14ac:dyDescent="0.25">
      <c r="Q345300" s="95"/>
    </row>
    <row r="345301" spans="17:17" x14ac:dyDescent="0.25">
      <c r="Q345301" s="95"/>
    </row>
    <row r="345302" spans="17:17" x14ac:dyDescent="0.25">
      <c r="Q345302" s="95"/>
    </row>
    <row r="345303" spans="17:17" x14ac:dyDescent="0.25">
      <c r="Q345303" s="95"/>
    </row>
    <row r="345304" spans="17:17" x14ac:dyDescent="0.25">
      <c r="Q345304" s="95"/>
    </row>
    <row r="345305" spans="17:17" x14ac:dyDescent="0.25">
      <c r="Q345305" s="95"/>
    </row>
    <row r="345306" spans="17:17" x14ac:dyDescent="0.25">
      <c r="Q345306" s="95"/>
    </row>
    <row r="345307" spans="17:17" x14ac:dyDescent="0.25">
      <c r="Q345307" s="95"/>
    </row>
    <row r="345308" spans="17:17" x14ac:dyDescent="0.25">
      <c r="Q345308" s="95"/>
    </row>
    <row r="345309" spans="17:17" x14ac:dyDescent="0.25">
      <c r="Q345309" s="95"/>
    </row>
    <row r="345310" spans="17:17" x14ac:dyDescent="0.25">
      <c r="Q345310" s="95"/>
    </row>
    <row r="345311" spans="17:17" x14ac:dyDescent="0.25">
      <c r="Q345311" s="95"/>
    </row>
    <row r="345312" spans="17:17" x14ac:dyDescent="0.25">
      <c r="Q345312" s="95"/>
    </row>
    <row r="345313" spans="17:17" x14ac:dyDescent="0.25">
      <c r="Q345313" s="95"/>
    </row>
    <row r="345314" spans="17:17" x14ac:dyDescent="0.25">
      <c r="Q345314" s="95"/>
    </row>
    <row r="345315" spans="17:17" x14ac:dyDescent="0.25">
      <c r="Q345315" s="95"/>
    </row>
    <row r="345316" spans="17:17" x14ac:dyDescent="0.25">
      <c r="Q345316" s="95"/>
    </row>
    <row r="345317" spans="17:17" x14ac:dyDescent="0.25">
      <c r="Q345317" s="95"/>
    </row>
    <row r="345318" spans="17:17" x14ac:dyDescent="0.25">
      <c r="Q345318" s="95"/>
    </row>
    <row r="345319" spans="17:17" x14ac:dyDescent="0.25">
      <c r="Q345319" s="95"/>
    </row>
    <row r="345320" spans="17:17" x14ac:dyDescent="0.25">
      <c r="Q345320" s="95"/>
    </row>
    <row r="345321" spans="17:17" x14ac:dyDescent="0.25">
      <c r="Q345321" s="95"/>
    </row>
    <row r="345322" spans="17:17" x14ac:dyDescent="0.25">
      <c r="Q345322" s="95"/>
    </row>
    <row r="345323" spans="17:17" x14ac:dyDescent="0.25">
      <c r="Q345323" s="95"/>
    </row>
    <row r="345324" spans="17:17" x14ac:dyDescent="0.25">
      <c r="Q345324" s="95"/>
    </row>
    <row r="345325" spans="17:17" x14ac:dyDescent="0.25">
      <c r="Q345325" s="95"/>
    </row>
    <row r="345326" spans="17:17" x14ac:dyDescent="0.25">
      <c r="Q345326" s="95"/>
    </row>
    <row r="345327" spans="17:17" x14ac:dyDescent="0.25">
      <c r="Q345327" s="95"/>
    </row>
    <row r="345328" spans="17:17" x14ac:dyDescent="0.25">
      <c r="Q345328" s="95"/>
    </row>
    <row r="345329" spans="17:17" x14ac:dyDescent="0.25">
      <c r="Q345329" s="95"/>
    </row>
    <row r="345330" spans="17:17" x14ac:dyDescent="0.25">
      <c r="Q345330" s="95"/>
    </row>
    <row r="345331" spans="17:17" x14ac:dyDescent="0.25">
      <c r="Q345331" s="95"/>
    </row>
    <row r="345332" spans="17:17" x14ac:dyDescent="0.25">
      <c r="Q345332" s="95"/>
    </row>
    <row r="345333" spans="17:17" x14ac:dyDescent="0.25">
      <c r="Q345333" s="95"/>
    </row>
    <row r="345334" spans="17:17" x14ac:dyDescent="0.25">
      <c r="Q345334" s="95"/>
    </row>
    <row r="345335" spans="17:17" x14ac:dyDescent="0.25">
      <c r="Q345335" s="95"/>
    </row>
    <row r="345336" spans="17:17" x14ac:dyDescent="0.25">
      <c r="Q345336" s="95"/>
    </row>
    <row r="345337" spans="17:17" x14ac:dyDescent="0.25">
      <c r="Q345337" s="95"/>
    </row>
    <row r="345338" spans="17:17" x14ac:dyDescent="0.25">
      <c r="Q345338" s="95"/>
    </row>
    <row r="345339" spans="17:17" x14ac:dyDescent="0.25">
      <c r="Q345339" s="95"/>
    </row>
    <row r="345340" spans="17:17" x14ac:dyDescent="0.25">
      <c r="Q345340" s="95"/>
    </row>
    <row r="345341" spans="17:17" x14ac:dyDescent="0.25">
      <c r="Q345341" s="95"/>
    </row>
    <row r="345342" spans="17:17" x14ac:dyDescent="0.25">
      <c r="Q345342" s="95"/>
    </row>
    <row r="345343" spans="17:17" x14ac:dyDescent="0.25">
      <c r="Q345343" s="95"/>
    </row>
    <row r="345344" spans="17:17" x14ac:dyDescent="0.25">
      <c r="Q345344" s="95"/>
    </row>
    <row r="345345" spans="17:17" x14ac:dyDescent="0.25">
      <c r="Q345345" s="95"/>
    </row>
    <row r="345346" spans="17:17" x14ac:dyDescent="0.25">
      <c r="Q345346" s="95"/>
    </row>
    <row r="345347" spans="17:17" x14ac:dyDescent="0.25">
      <c r="Q345347" s="95"/>
    </row>
    <row r="345348" spans="17:17" x14ac:dyDescent="0.25">
      <c r="Q345348" s="95"/>
    </row>
    <row r="345349" spans="17:17" x14ac:dyDescent="0.25">
      <c r="Q345349" s="95"/>
    </row>
    <row r="345350" spans="17:17" x14ac:dyDescent="0.25">
      <c r="Q345350" s="95"/>
    </row>
    <row r="345351" spans="17:17" x14ac:dyDescent="0.25">
      <c r="Q345351" s="95"/>
    </row>
    <row r="345352" spans="17:17" x14ac:dyDescent="0.25">
      <c r="Q345352" s="95"/>
    </row>
    <row r="345353" spans="17:17" x14ac:dyDescent="0.25">
      <c r="Q345353" s="95"/>
    </row>
    <row r="345354" spans="17:17" x14ac:dyDescent="0.25">
      <c r="Q345354" s="95"/>
    </row>
    <row r="345355" spans="17:17" x14ac:dyDescent="0.25">
      <c r="Q345355" s="95"/>
    </row>
    <row r="345356" spans="17:17" x14ac:dyDescent="0.25">
      <c r="Q345356" s="95"/>
    </row>
    <row r="345357" spans="17:17" x14ac:dyDescent="0.25">
      <c r="Q345357" s="95"/>
    </row>
    <row r="345358" spans="17:17" x14ac:dyDescent="0.25">
      <c r="Q345358" s="95"/>
    </row>
    <row r="345359" spans="17:17" x14ac:dyDescent="0.25">
      <c r="Q345359" s="95"/>
    </row>
    <row r="345360" spans="17:17" x14ac:dyDescent="0.25">
      <c r="Q345360" s="95"/>
    </row>
    <row r="345361" spans="17:17" x14ac:dyDescent="0.25">
      <c r="Q345361" s="95"/>
    </row>
    <row r="345362" spans="17:17" x14ac:dyDescent="0.25">
      <c r="Q345362" s="95"/>
    </row>
    <row r="345363" spans="17:17" x14ac:dyDescent="0.25">
      <c r="Q345363" s="95"/>
    </row>
    <row r="345364" spans="17:17" x14ac:dyDescent="0.25">
      <c r="Q345364" s="95"/>
    </row>
    <row r="345365" spans="17:17" x14ac:dyDescent="0.25">
      <c r="Q345365" s="95"/>
    </row>
    <row r="345366" spans="17:17" x14ac:dyDescent="0.25">
      <c r="Q345366" s="95"/>
    </row>
    <row r="345367" spans="17:17" x14ac:dyDescent="0.25">
      <c r="Q345367" s="95"/>
    </row>
    <row r="345368" spans="17:17" x14ac:dyDescent="0.25">
      <c r="Q345368" s="95"/>
    </row>
    <row r="345369" spans="17:17" x14ac:dyDescent="0.25">
      <c r="Q345369" s="95"/>
    </row>
    <row r="345370" spans="17:17" x14ac:dyDescent="0.25">
      <c r="Q345370" s="95"/>
    </row>
    <row r="345371" spans="17:17" x14ac:dyDescent="0.25">
      <c r="Q345371" s="95"/>
    </row>
    <row r="345372" spans="17:17" x14ac:dyDescent="0.25">
      <c r="Q345372" s="95"/>
    </row>
    <row r="345373" spans="17:17" x14ac:dyDescent="0.25">
      <c r="Q345373" s="95"/>
    </row>
    <row r="345374" spans="17:17" x14ac:dyDescent="0.25">
      <c r="Q345374" s="95"/>
    </row>
    <row r="345375" spans="17:17" x14ac:dyDescent="0.25">
      <c r="Q345375" s="95"/>
    </row>
    <row r="345376" spans="17:17" x14ac:dyDescent="0.25">
      <c r="Q345376" s="95"/>
    </row>
    <row r="345377" spans="17:17" x14ac:dyDescent="0.25">
      <c r="Q345377" s="95"/>
    </row>
    <row r="345378" spans="17:17" x14ac:dyDescent="0.25">
      <c r="Q345378" s="95"/>
    </row>
    <row r="345379" spans="17:17" x14ac:dyDescent="0.25">
      <c r="Q345379" s="95"/>
    </row>
    <row r="345380" spans="17:17" x14ac:dyDescent="0.25">
      <c r="Q345380" s="95"/>
    </row>
    <row r="345381" spans="17:17" x14ac:dyDescent="0.25">
      <c r="Q345381" s="95"/>
    </row>
    <row r="345382" spans="17:17" x14ac:dyDescent="0.25">
      <c r="Q345382" s="95"/>
    </row>
    <row r="345383" spans="17:17" x14ac:dyDescent="0.25">
      <c r="Q345383" s="95"/>
    </row>
    <row r="345384" spans="17:17" x14ac:dyDescent="0.25">
      <c r="Q345384" s="95"/>
    </row>
    <row r="345385" spans="17:17" x14ac:dyDescent="0.25">
      <c r="Q345385" s="95"/>
    </row>
    <row r="345386" spans="17:17" x14ac:dyDescent="0.25">
      <c r="Q345386" s="95"/>
    </row>
    <row r="345387" spans="17:17" x14ac:dyDescent="0.25">
      <c r="Q345387" s="95"/>
    </row>
    <row r="345388" spans="17:17" x14ac:dyDescent="0.25">
      <c r="Q345388" s="95"/>
    </row>
    <row r="345389" spans="17:17" x14ac:dyDescent="0.25">
      <c r="Q345389" s="95"/>
    </row>
    <row r="345390" spans="17:17" x14ac:dyDescent="0.25">
      <c r="Q345390" s="95"/>
    </row>
    <row r="345391" spans="17:17" x14ac:dyDescent="0.25">
      <c r="Q345391" s="95"/>
    </row>
    <row r="345392" spans="17:17" x14ac:dyDescent="0.25">
      <c r="Q345392" s="95"/>
    </row>
    <row r="345393" spans="17:17" x14ac:dyDescent="0.25">
      <c r="Q345393" s="95"/>
    </row>
    <row r="345394" spans="17:17" x14ac:dyDescent="0.25">
      <c r="Q345394" s="95"/>
    </row>
    <row r="345395" spans="17:17" x14ac:dyDescent="0.25">
      <c r="Q345395" s="95"/>
    </row>
    <row r="345396" spans="17:17" x14ac:dyDescent="0.25">
      <c r="Q345396" s="95"/>
    </row>
    <row r="345397" spans="17:17" x14ac:dyDescent="0.25">
      <c r="Q345397" s="95"/>
    </row>
    <row r="345398" spans="17:17" x14ac:dyDescent="0.25">
      <c r="Q345398" s="95"/>
    </row>
    <row r="345399" spans="17:17" x14ac:dyDescent="0.25">
      <c r="Q345399" s="95"/>
    </row>
    <row r="345400" spans="17:17" x14ac:dyDescent="0.25">
      <c r="Q345400" s="95"/>
    </row>
    <row r="345401" spans="17:17" x14ac:dyDescent="0.25">
      <c r="Q345401" s="95"/>
    </row>
    <row r="345402" spans="17:17" x14ac:dyDescent="0.25">
      <c r="Q345402" s="95"/>
    </row>
    <row r="345403" spans="17:17" x14ac:dyDescent="0.25">
      <c r="Q345403" s="95"/>
    </row>
    <row r="345404" spans="17:17" x14ac:dyDescent="0.25">
      <c r="Q345404" s="95"/>
    </row>
    <row r="345405" spans="17:17" x14ac:dyDescent="0.25">
      <c r="Q345405" s="95"/>
    </row>
    <row r="345406" spans="17:17" x14ac:dyDescent="0.25">
      <c r="Q345406" s="95"/>
    </row>
    <row r="345407" spans="17:17" x14ac:dyDescent="0.25">
      <c r="Q345407" s="95"/>
    </row>
    <row r="345408" spans="17:17" x14ac:dyDescent="0.25">
      <c r="Q345408" s="95"/>
    </row>
    <row r="345409" spans="17:17" x14ac:dyDescent="0.25">
      <c r="Q345409" s="95"/>
    </row>
    <row r="345410" spans="17:17" x14ac:dyDescent="0.25">
      <c r="Q345410" s="95"/>
    </row>
    <row r="345411" spans="17:17" x14ac:dyDescent="0.25">
      <c r="Q345411" s="95"/>
    </row>
    <row r="345412" spans="17:17" x14ac:dyDescent="0.25">
      <c r="Q345412" s="95"/>
    </row>
    <row r="345413" spans="17:17" x14ac:dyDescent="0.25">
      <c r="Q345413" s="95"/>
    </row>
    <row r="345414" spans="17:17" x14ac:dyDescent="0.25">
      <c r="Q345414" s="95"/>
    </row>
    <row r="345415" spans="17:17" x14ac:dyDescent="0.25">
      <c r="Q345415" s="95"/>
    </row>
    <row r="345416" spans="17:17" x14ac:dyDescent="0.25">
      <c r="Q345416" s="95"/>
    </row>
    <row r="345417" spans="17:17" x14ac:dyDescent="0.25">
      <c r="Q345417" s="95"/>
    </row>
    <row r="345418" spans="17:17" x14ac:dyDescent="0.25">
      <c r="Q345418" s="95"/>
    </row>
    <row r="345419" spans="17:17" x14ac:dyDescent="0.25">
      <c r="Q345419" s="95"/>
    </row>
    <row r="345420" spans="17:17" x14ac:dyDescent="0.25">
      <c r="Q345420" s="95"/>
    </row>
    <row r="345421" spans="17:17" x14ac:dyDescent="0.25">
      <c r="Q345421" s="95"/>
    </row>
    <row r="345422" spans="17:17" x14ac:dyDescent="0.25">
      <c r="Q345422" s="95"/>
    </row>
    <row r="345423" spans="17:17" x14ac:dyDescent="0.25">
      <c r="Q345423" s="95"/>
    </row>
    <row r="345424" spans="17:17" x14ac:dyDescent="0.25">
      <c r="Q345424" s="95"/>
    </row>
    <row r="345425" spans="17:17" x14ac:dyDescent="0.25">
      <c r="Q345425" s="95"/>
    </row>
    <row r="345426" spans="17:17" x14ac:dyDescent="0.25">
      <c r="Q345426" s="95"/>
    </row>
    <row r="345427" spans="17:17" x14ac:dyDescent="0.25">
      <c r="Q345427" s="95"/>
    </row>
    <row r="345428" spans="17:17" x14ac:dyDescent="0.25">
      <c r="Q345428" s="95"/>
    </row>
    <row r="345429" spans="17:17" x14ac:dyDescent="0.25">
      <c r="Q345429" s="95"/>
    </row>
    <row r="345430" spans="17:17" x14ac:dyDescent="0.25">
      <c r="Q345430" s="95"/>
    </row>
    <row r="345431" spans="17:17" x14ac:dyDescent="0.25">
      <c r="Q345431" s="95"/>
    </row>
    <row r="345432" spans="17:17" x14ac:dyDescent="0.25">
      <c r="Q345432" s="95"/>
    </row>
    <row r="345433" spans="17:17" x14ac:dyDescent="0.25">
      <c r="Q345433" s="95"/>
    </row>
    <row r="345434" spans="17:17" x14ac:dyDescent="0.25">
      <c r="Q345434" s="95"/>
    </row>
    <row r="345435" spans="17:17" x14ac:dyDescent="0.25">
      <c r="Q345435" s="95"/>
    </row>
    <row r="345436" spans="17:17" x14ac:dyDescent="0.25">
      <c r="Q345436" s="95"/>
    </row>
    <row r="345437" spans="17:17" x14ac:dyDescent="0.25">
      <c r="Q345437" s="95"/>
    </row>
    <row r="345438" spans="17:17" x14ac:dyDescent="0.25">
      <c r="Q345438" s="95"/>
    </row>
    <row r="345439" spans="17:17" x14ac:dyDescent="0.25">
      <c r="Q345439" s="95"/>
    </row>
    <row r="345440" spans="17:17" x14ac:dyDescent="0.25">
      <c r="Q345440" s="95"/>
    </row>
    <row r="345441" spans="17:17" x14ac:dyDescent="0.25">
      <c r="Q345441" s="95"/>
    </row>
    <row r="345442" spans="17:17" x14ac:dyDescent="0.25">
      <c r="Q345442" s="95"/>
    </row>
    <row r="345443" spans="17:17" x14ac:dyDescent="0.25">
      <c r="Q345443" s="95"/>
    </row>
    <row r="345444" spans="17:17" x14ac:dyDescent="0.25">
      <c r="Q345444" s="95"/>
    </row>
    <row r="345445" spans="17:17" x14ac:dyDescent="0.25">
      <c r="Q345445" s="95"/>
    </row>
    <row r="345446" spans="17:17" x14ac:dyDescent="0.25">
      <c r="Q345446" s="95"/>
    </row>
    <row r="345447" spans="17:17" x14ac:dyDescent="0.25">
      <c r="Q345447" s="95"/>
    </row>
    <row r="345448" spans="17:17" x14ac:dyDescent="0.25">
      <c r="Q345448" s="95"/>
    </row>
    <row r="345449" spans="17:17" x14ac:dyDescent="0.25">
      <c r="Q345449" s="95"/>
    </row>
    <row r="345450" spans="17:17" x14ac:dyDescent="0.25">
      <c r="Q345450" s="95"/>
    </row>
    <row r="345451" spans="17:17" x14ac:dyDescent="0.25">
      <c r="Q345451" s="95"/>
    </row>
    <row r="345452" spans="17:17" x14ac:dyDescent="0.25">
      <c r="Q345452" s="95"/>
    </row>
    <row r="345453" spans="17:17" x14ac:dyDescent="0.25">
      <c r="Q345453" s="95"/>
    </row>
    <row r="345454" spans="17:17" x14ac:dyDescent="0.25">
      <c r="Q345454" s="95"/>
    </row>
    <row r="345455" spans="17:17" x14ac:dyDescent="0.25">
      <c r="Q345455" s="95"/>
    </row>
    <row r="345456" spans="17:17" x14ac:dyDescent="0.25">
      <c r="Q345456" s="95"/>
    </row>
    <row r="345457" spans="17:17" x14ac:dyDescent="0.25">
      <c r="Q345457" s="95"/>
    </row>
    <row r="345458" spans="17:17" x14ac:dyDescent="0.25">
      <c r="Q345458" s="95"/>
    </row>
    <row r="345459" spans="17:17" x14ac:dyDescent="0.25">
      <c r="Q345459" s="95"/>
    </row>
    <row r="345460" spans="17:17" x14ac:dyDescent="0.25">
      <c r="Q345460" s="95"/>
    </row>
    <row r="345461" spans="17:17" x14ac:dyDescent="0.25">
      <c r="Q345461" s="95"/>
    </row>
    <row r="345462" spans="17:17" x14ac:dyDescent="0.25">
      <c r="Q345462" s="95"/>
    </row>
    <row r="345463" spans="17:17" x14ac:dyDescent="0.25">
      <c r="Q345463" s="95"/>
    </row>
    <row r="345464" spans="17:17" x14ac:dyDescent="0.25">
      <c r="Q345464" s="95"/>
    </row>
    <row r="345465" spans="17:17" x14ac:dyDescent="0.25">
      <c r="Q345465" s="95"/>
    </row>
    <row r="345466" spans="17:17" x14ac:dyDescent="0.25">
      <c r="Q345466" s="95"/>
    </row>
    <row r="345467" spans="17:17" x14ac:dyDescent="0.25">
      <c r="Q345467" s="95"/>
    </row>
    <row r="345468" spans="17:17" x14ac:dyDescent="0.25">
      <c r="Q345468" s="95"/>
    </row>
    <row r="345469" spans="17:17" x14ac:dyDescent="0.25">
      <c r="Q345469" s="95"/>
    </row>
    <row r="345470" spans="17:17" x14ac:dyDescent="0.25">
      <c r="Q345470" s="95"/>
    </row>
    <row r="345471" spans="17:17" x14ac:dyDescent="0.25">
      <c r="Q345471" s="95"/>
    </row>
    <row r="345472" spans="17:17" x14ac:dyDescent="0.25">
      <c r="Q345472" s="95"/>
    </row>
    <row r="345473" spans="17:17" x14ac:dyDescent="0.25">
      <c r="Q345473" s="95"/>
    </row>
    <row r="345474" spans="17:17" x14ac:dyDescent="0.25">
      <c r="Q345474" s="95"/>
    </row>
    <row r="345475" spans="17:17" x14ac:dyDescent="0.25">
      <c r="Q345475" s="95"/>
    </row>
    <row r="345476" spans="17:17" x14ac:dyDescent="0.25">
      <c r="Q345476" s="95"/>
    </row>
    <row r="345477" spans="17:17" x14ac:dyDescent="0.25">
      <c r="Q345477" s="95"/>
    </row>
    <row r="345478" spans="17:17" x14ac:dyDescent="0.25">
      <c r="Q345478" s="95"/>
    </row>
    <row r="345479" spans="17:17" x14ac:dyDescent="0.25">
      <c r="Q345479" s="95"/>
    </row>
    <row r="345480" spans="17:17" x14ac:dyDescent="0.25">
      <c r="Q345480" s="95"/>
    </row>
    <row r="345481" spans="17:17" x14ac:dyDescent="0.25">
      <c r="Q345481" s="95"/>
    </row>
    <row r="345482" spans="17:17" x14ac:dyDescent="0.25">
      <c r="Q345482" s="95"/>
    </row>
    <row r="345483" spans="17:17" x14ac:dyDescent="0.25">
      <c r="Q345483" s="95"/>
    </row>
    <row r="345484" spans="17:17" x14ac:dyDescent="0.25">
      <c r="Q345484" s="95"/>
    </row>
    <row r="345485" spans="17:17" x14ac:dyDescent="0.25">
      <c r="Q345485" s="95"/>
    </row>
    <row r="345486" spans="17:17" x14ac:dyDescent="0.25">
      <c r="Q345486" s="95"/>
    </row>
    <row r="345487" spans="17:17" x14ac:dyDescent="0.25">
      <c r="Q345487" s="95"/>
    </row>
    <row r="345488" spans="17:17" x14ac:dyDescent="0.25">
      <c r="Q345488" s="95"/>
    </row>
    <row r="345489" spans="17:17" x14ac:dyDescent="0.25">
      <c r="Q345489" s="95"/>
    </row>
    <row r="345490" spans="17:17" x14ac:dyDescent="0.25">
      <c r="Q345490" s="95"/>
    </row>
    <row r="345491" spans="17:17" x14ac:dyDescent="0.25">
      <c r="Q345491" s="95"/>
    </row>
    <row r="345492" spans="17:17" x14ac:dyDescent="0.25">
      <c r="Q345492" s="95"/>
    </row>
    <row r="345493" spans="17:17" x14ac:dyDescent="0.25">
      <c r="Q345493" s="95"/>
    </row>
    <row r="345494" spans="17:17" x14ac:dyDescent="0.25">
      <c r="Q345494" s="95"/>
    </row>
    <row r="345495" spans="17:17" x14ac:dyDescent="0.25">
      <c r="Q345495" s="95"/>
    </row>
    <row r="345496" spans="17:17" x14ac:dyDescent="0.25">
      <c r="Q345496" s="95"/>
    </row>
    <row r="345497" spans="17:17" x14ac:dyDescent="0.25">
      <c r="Q345497" s="95"/>
    </row>
    <row r="345498" spans="17:17" x14ac:dyDescent="0.25">
      <c r="Q345498" s="95"/>
    </row>
    <row r="345499" spans="17:17" x14ac:dyDescent="0.25">
      <c r="Q345499" s="95"/>
    </row>
    <row r="345500" spans="17:17" x14ac:dyDescent="0.25">
      <c r="Q345500" s="95"/>
    </row>
    <row r="345501" spans="17:17" x14ac:dyDescent="0.25">
      <c r="Q345501" s="95"/>
    </row>
    <row r="345502" spans="17:17" x14ac:dyDescent="0.25">
      <c r="Q345502" s="95"/>
    </row>
    <row r="345503" spans="17:17" x14ac:dyDescent="0.25">
      <c r="Q345503" s="95"/>
    </row>
    <row r="345504" spans="17:17" x14ac:dyDescent="0.25">
      <c r="Q345504" s="95"/>
    </row>
    <row r="345505" spans="17:17" x14ac:dyDescent="0.25">
      <c r="Q345505" s="95"/>
    </row>
    <row r="345506" spans="17:17" x14ac:dyDescent="0.25">
      <c r="Q345506" s="95"/>
    </row>
    <row r="345507" spans="17:17" x14ac:dyDescent="0.25">
      <c r="Q345507" s="95"/>
    </row>
    <row r="345508" spans="17:17" x14ac:dyDescent="0.25">
      <c r="Q345508" s="95"/>
    </row>
    <row r="345509" spans="17:17" x14ac:dyDescent="0.25">
      <c r="Q345509" s="95"/>
    </row>
    <row r="345510" spans="17:17" x14ac:dyDescent="0.25">
      <c r="Q345510" s="95"/>
    </row>
    <row r="345511" spans="17:17" x14ac:dyDescent="0.25">
      <c r="Q345511" s="95"/>
    </row>
    <row r="345512" spans="17:17" x14ac:dyDescent="0.25">
      <c r="Q345512" s="95"/>
    </row>
    <row r="345513" spans="17:17" x14ac:dyDescent="0.25">
      <c r="Q345513" s="95"/>
    </row>
    <row r="345514" spans="17:17" x14ac:dyDescent="0.25">
      <c r="Q345514" s="95"/>
    </row>
    <row r="345515" spans="17:17" x14ac:dyDescent="0.25">
      <c r="Q345515" s="95"/>
    </row>
    <row r="345516" spans="17:17" x14ac:dyDescent="0.25">
      <c r="Q345516" s="95"/>
    </row>
    <row r="345517" spans="17:17" x14ac:dyDescent="0.25">
      <c r="Q345517" s="95"/>
    </row>
    <row r="345518" spans="17:17" x14ac:dyDescent="0.25">
      <c r="Q345518" s="95"/>
    </row>
    <row r="345519" spans="17:17" x14ac:dyDescent="0.25">
      <c r="Q345519" s="95"/>
    </row>
    <row r="345520" spans="17:17" x14ac:dyDescent="0.25">
      <c r="Q345520" s="95"/>
    </row>
    <row r="345521" spans="17:17" x14ac:dyDescent="0.25">
      <c r="Q345521" s="95"/>
    </row>
    <row r="345522" spans="17:17" x14ac:dyDescent="0.25">
      <c r="Q345522" s="95"/>
    </row>
    <row r="345523" spans="17:17" x14ac:dyDescent="0.25">
      <c r="Q345523" s="95"/>
    </row>
    <row r="345524" spans="17:17" x14ac:dyDescent="0.25">
      <c r="Q345524" s="95"/>
    </row>
    <row r="345525" spans="17:17" x14ac:dyDescent="0.25">
      <c r="Q345525" s="95"/>
    </row>
    <row r="345526" spans="17:17" x14ac:dyDescent="0.25">
      <c r="Q345526" s="95"/>
    </row>
    <row r="345527" spans="17:17" x14ac:dyDescent="0.25">
      <c r="Q345527" s="95"/>
    </row>
    <row r="345528" spans="17:17" x14ac:dyDescent="0.25">
      <c r="Q345528" s="95"/>
    </row>
    <row r="345529" spans="17:17" x14ac:dyDescent="0.25">
      <c r="Q345529" s="95"/>
    </row>
    <row r="345530" spans="17:17" x14ac:dyDescent="0.25">
      <c r="Q345530" s="95"/>
    </row>
    <row r="345531" spans="17:17" x14ac:dyDescent="0.25">
      <c r="Q345531" s="95"/>
    </row>
    <row r="345532" spans="17:17" x14ac:dyDescent="0.25">
      <c r="Q345532" s="95"/>
    </row>
    <row r="345533" spans="17:17" x14ac:dyDescent="0.25">
      <c r="Q345533" s="95"/>
    </row>
    <row r="345534" spans="17:17" x14ac:dyDescent="0.25">
      <c r="Q345534" s="95"/>
    </row>
    <row r="345535" spans="17:17" x14ac:dyDescent="0.25">
      <c r="Q345535" s="95"/>
    </row>
    <row r="345536" spans="17:17" x14ac:dyDescent="0.25">
      <c r="Q345536" s="95"/>
    </row>
    <row r="345537" spans="17:17" x14ac:dyDescent="0.25">
      <c r="Q345537" s="95"/>
    </row>
    <row r="345538" spans="17:17" x14ac:dyDescent="0.25">
      <c r="Q345538" s="95"/>
    </row>
    <row r="345539" spans="17:17" x14ac:dyDescent="0.25">
      <c r="Q345539" s="95"/>
    </row>
    <row r="345540" spans="17:17" x14ac:dyDescent="0.25">
      <c r="Q345540" s="95"/>
    </row>
    <row r="345541" spans="17:17" x14ac:dyDescent="0.25">
      <c r="Q345541" s="95"/>
    </row>
    <row r="345542" spans="17:17" x14ac:dyDescent="0.25">
      <c r="Q345542" s="95"/>
    </row>
    <row r="345543" spans="17:17" x14ac:dyDescent="0.25">
      <c r="Q345543" s="95"/>
    </row>
    <row r="345544" spans="17:17" x14ac:dyDescent="0.25">
      <c r="Q345544" s="95"/>
    </row>
    <row r="345545" spans="17:17" x14ac:dyDescent="0.25">
      <c r="Q345545" s="95"/>
    </row>
    <row r="345546" spans="17:17" x14ac:dyDescent="0.25">
      <c r="Q345546" s="95"/>
    </row>
    <row r="345547" spans="17:17" x14ac:dyDescent="0.25">
      <c r="Q345547" s="95"/>
    </row>
    <row r="345548" spans="17:17" x14ac:dyDescent="0.25">
      <c r="Q345548" s="95"/>
    </row>
    <row r="345549" spans="17:17" x14ac:dyDescent="0.25">
      <c r="Q345549" s="95"/>
    </row>
    <row r="345550" spans="17:17" x14ac:dyDescent="0.25">
      <c r="Q345550" s="95"/>
    </row>
    <row r="345551" spans="17:17" x14ac:dyDescent="0.25">
      <c r="Q345551" s="95"/>
    </row>
    <row r="345552" spans="17:17" x14ac:dyDescent="0.25">
      <c r="Q345552" s="95"/>
    </row>
    <row r="345553" spans="17:17" x14ac:dyDescent="0.25">
      <c r="Q345553" s="95"/>
    </row>
    <row r="345554" spans="17:17" x14ac:dyDescent="0.25">
      <c r="Q345554" s="95"/>
    </row>
    <row r="345555" spans="17:17" x14ac:dyDescent="0.25">
      <c r="Q345555" s="95"/>
    </row>
    <row r="345556" spans="17:17" x14ac:dyDescent="0.25">
      <c r="Q345556" s="95"/>
    </row>
    <row r="345557" spans="17:17" x14ac:dyDescent="0.25">
      <c r="Q345557" s="95"/>
    </row>
    <row r="345558" spans="17:17" x14ac:dyDescent="0.25">
      <c r="Q345558" s="95"/>
    </row>
    <row r="345559" spans="17:17" x14ac:dyDescent="0.25">
      <c r="Q345559" s="95"/>
    </row>
    <row r="345560" spans="17:17" x14ac:dyDescent="0.25">
      <c r="Q345560" s="95"/>
    </row>
    <row r="345561" spans="17:17" x14ac:dyDescent="0.25">
      <c r="Q345561" s="95"/>
    </row>
    <row r="345562" spans="17:17" x14ac:dyDescent="0.25">
      <c r="Q345562" s="95"/>
    </row>
    <row r="345563" spans="17:17" x14ac:dyDescent="0.25">
      <c r="Q345563" s="95"/>
    </row>
    <row r="345564" spans="17:17" x14ac:dyDescent="0.25">
      <c r="Q345564" s="95"/>
    </row>
    <row r="345565" spans="17:17" x14ac:dyDescent="0.25">
      <c r="Q345565" s="95"/>
    </row>
    <row r="345566" spans="17:17" x14ac:dyDescent="0.25">
      <c r="Q345566" s="95"/>
    </row>
    <row r="345567" spans="17:17" x14ac:dyDescent="0.25">
      <c r="Q345567" s="95"/>
    </row>
    <row r="345568" spans="17:17" x14ac:dyDescent="0.25">
      <c r="Q345568" s="95"/>
    </row>
    <row r="345569" spans="17:17" x14ac:dyDescent="0.25">
      <c r="Q345569" s="95"/>
    </row>
    <row r="345570" spans="17:17" x14ac:dyDescent="0.25">
      <c r="Q345570" s="95"/>
    </row>
    <row r="345571" spans="17:17" x14ac:dyDescent="0.25">
      <c r="Q345571" s="95"/>
    </row>
    <row r="345572" spans="17:17" x14ac:dyDescent="0.25">
      <c r="Q345572" s="95"/>
    </row>
    <row r="345573" spans="17:17" x14ac:dyDescent="0.25">
      <c r="Q345573" s="95"/>
    </row>
    <row r="345574" spans="17:17" x14ac:dyDescent="0.25">
      <c r="Q345574" s="95"/>
    </row>
    <row r="345575" spans="17:17" x14ac:dyDescent="0.25">
      <c r="Q345575" s="95"/>
    </row>
    <row r="345576" spans="17:17" x14ac:dyDescent="0.25">
      <c r="Q345576" s="95"/>
    </row>
    <row r="345577" spans="17:17" x14ac:dyDescent="0.25">
      <c r="Q345577" s="95"/>
    </row>
    <row r="345578" spans="17:17" x14ac:dyDescent="0.25">
      <c r="Q345578" s="95"/>
    </row>
    <row r="345579" spans="17:17" x14ac:dyDescent="0.25">
      <c r="Q345579" s="95"/>
    </row>
    <row r="345580" spans="17:17" x14ac:dyDescent="0.25">
      <c r="Q345580" s="95"/>
    </row>
    <row r="345581" spans="17:17" x14ac:dyDescent="0.25">
      <c r="Q345581" s="95"/>
    </row>
    <row r="345582" spans="17:17" x14ac:dyDescent="0.25">
      <c r="Q345582" s="95"/>
    </row>
    <row r="345583" spans="17:17" x14ac:dyDescent="0.25">
      <c r="Q345583" s="95"/>
    </row>
    <row r="345584" spans="17:17" x14ac:dyDescent="0.25">
      <c r="Q345584" s="95"/>
    </row>
    <row r="345585" spans="17:17" x14ac:dyDescent="0.25">
      <c r="Q345585" s="95"/>
    </row>
    <row r="345586" spans="17:17" x14ac:dyDescent="0.25">
      <c r="Q345586" s="95"/>
    </row>
    <row r="345587" spans="17:17" x14ac:dyDescent="0.25">
      <c r="Q345587" s="95"/>
    </row>
    <row r="345588" spans="17:17" x14ac:dyDescent="0.25">
      <c r="Q345588" s="95"/>
    </row>
    <row r="345589" spans="17:17" x14ac:dyDescent="0.25">
      <c r="Q345589" s="95"/>
    </row>
    <row r="345590" spans="17:17" x14ac:dyDescent="0.25">
      <c r="Q345590" s="95"/>
    </row>
    <row r="345591" spans="17:17" x14ac:dyDescent="0.25">
      <c r="Q345591" s="95"/>
    </row>
    <row r="345592" spans="17:17" x14ac:dyDescent="0.25">
      <c r="Q345592" s="95"/>
    </row>
    <row r="345593" spans="17:17" x14ac:dyDescent="0.25">
      <c r="Q345593" s="95"/>
    </row>
    <row r="345594" spans="17:17" x14ac:dyDescent="0.25">
      <c r="Q345594" s="95"/>
    </row>
    <row r="345595" spans="17:17" x14ac:dyDescent="0.25">
      <c r="Q345595" s="95"/>
    </row>
    <row r="345596" spans="17:17" x14ac:dyDescent="0.25">
      <c r="Q345596" s="95"/>
    </row>
    <row r="345597" spans="17:17" x14ac:dyDescent="0.25">
      <c r="Q345597" s="95"/>
    </row>
    <row r="345598" spans="17:17" x14ac:dyDescent="0.25">
      <c r="Q345598" s="95"/>
    </row>
    <row r="345599" spans="17:17" x14ac:dyDescent="0.25">
      <c r="Q345599" s="95"/>
    </row>
    <row r="345600" spans="17:17" x14ac:dyDescent="0.25">
      <c r="Q345600" s="95"/>
    </row>
    <row r="345601" spans="17:17" x14ac:dyDescent="0.25">
      <c r="Q345601" s="95"/>
    </row>
    <row r="345602" spans="17:17" x14ac:dyDescent="0.25">
      <c r="Q345602" s="95"/>
    </row>
    <row r="345603" spans="17:17" x14ac:dyDescent="0.25">
      <c r="Q345603" s="95"/>
    </row>
    <row r="345604" spans="17:17" x14ac:dyDescent="0.25">
      <c r="Q345604" s="95"/>
    </row>
    <row r="345605" spans="17:17" x14ac:dyDescent="0.25">
      <c r="Q345605" s="95"/>
    </row>
    <row r="345606" spans="17:17" x14ac:dyDescent="0.25">
      <c r="Q345606" s="95"/>
    </row>
    <row r="345607" spans="17:17" x14ac:dyDescent="0.25">
      <c r="Q345607" s="95"/>
    </row>
    <row r="345608" spans="17:17" x14ac:dyDescent="0.25">
      <c r="Q345608" s="95"/>
    </row>
    <row r="345609" spans="17:17" x14ac:dyDescent="0.25">
      <c r="Q345609" s="95"/>
    </row>
    <row r="345610" spans="17:17" x14ac:dyDescent="0.25">
      <c r="Q345610" s="95"/>
    </row>
    <row r="345611" spans="17:17" x14ac:dyDescent="0.25">
      <c r="Q345611" s="95"/>
    </row>
    <row r="345612" spans="17:17" x14ac:dyDescent="0.25">
      <c r="Q345612" s="95"/>
    </row>
    <row r="345613" spans="17:17" x14ac:dyDescent="0.25">
      <c r="Q345613" s="95"/>
    </row>
    <row r="345614" spans="17:17" x14ac:dyDescent="0.25">
      <c r="Q345614" s="95"/>
    </row>
    <row r="345615" spans="17:17" x14ac:dyDescent="0.25">
      <c r="Q345615" s="95"/>
    </row>
    <row r="345616" spans="17:17" x14ac:dyDescent="0.25">
      <c r="Q345616" s="95"/>
    </row>
    <row r="345617" spans="17:17" x14ac:dyDescent="0.25">
      <c r="Q345617" s="95"/>
    </row>
    <row r="345618" spans="17:17" x14ac:dyDescent="0.25">
      <c r="Q345618" s="95"/>
    </row>
    <row r="345619" spans="17:17" x14ac:dyDescent="0.25">
      <c r="Q345619" s="95"/>
    </row>
    <row r="345620" spans="17:17" x14ac:dyDescent="0.25">
      <c r="Q345620" s="95"/>
    </row>
    <row r="345621" spans="17:17" x14ac:dyDescent="0.25">
      <c r="Q345621" s="95"/>
    </row>
    <row r="345622" spans="17:17" x14ac:dyDescent="0.25">
      <c r="Q345622" s="95"/>
    </row>
    <row r="345623" spans="17:17" x14ac:dyDescent="0.25">
      <c r="Q345623" s="95"/>
    </row>
    <row r="345624" spans="17:17" x14ac:dyDescent="0.25">
      <c r="Q345624" s="95"/>
    </row>
    <row r="345625" spans="17:17" x14ac:dyDescent="0.25">
      <c r="Q345625" s="95"/>
    </row>
    <row r="345626" spans="17:17" x14ac:dyDescent="0.25">
      <c r="Q345626" s="95"/>
    </row>
    <row r="345627" spans="17:17" x14ac:dyDescent="0.25">
      <c r="Q345627" s="95"/>
    </row>
    <row r="345628" spans="17:17" x14ac:dyDescent="0.25">
      <c r="Q345628" s="95"/>
    </row>
    <row r="345629" spans="17:17" x14ac:dyDescent="0.25">
      <c r="Q345629" s="95"/>
    </row>
    <row r="345630" spans="17:17" x14ac:dyDescent="0.25">
      <c r="Q345630" s="95"/>
    </row>
    <row r="345631" spans="17:17" x14ac:dyDescent="0.25">
      <c r="Q345631" s="95"/>
    </row>
    <row r="345632" spans="17:17" x14ac:dyDescent="0.25">
      <c r="Q345632" s="95"/>
    </row>
    <row r="345633" spans="17:17" x14ac:dyDescent="0.25">
      <c r="Q345633" s="95"/>
    </row>
    <row r="345634" spans="17:17" x14ac:dyDescent="0.25">
      <c r="Q345634" s="95"/>
    </row>
    <row r="345635" spans="17:17" x14ac:dyDescent="0.25">
      <c r="Q345635" s="95"/>
    </row>
    <row r="345636" spans="17:17" x14ac:dyDescent="0.25">
      <c r="Q345636" s="95"/>
    </row>
    <row r="345637" spans="17:17" x14ac:dyDescent="0.25">
      <c r="Q345637" s="95"/>
    </row>
    <row r="345638" spans="17:17" x14ac:dyDescent="0.25">
      <c r="Q345638" s="95"/>
    </row>
    <row r="345639" spans="17:17" x14ac:dyDescent="0.25">
      <c r="Q345639" s="95"/>
    </row>
    <row r="345640" spans="17:17" x14ac:dyDescent="0.25">
      <c r="Q345640" s="95"/>
    </row>
    <row r="345641" spans="17:17" x14ac:dyDescent="0.25">
      <c r="Q345641" s="95"/>
    </row>
    <row r="345642" spans="17:17" x14ac:dyDescent="0.25">
      <c r="Q345642" s="95"/>
    </row>
    <row r="345643" spans="17:17" x14ac:dyDescent="0.25">
      <c r="Q345643" s="95"/>
    </row>
    <row r="345644" spans="17:17" x14ac:dyDescent="0.25">
      <c r="Q345644" s="95"/>
    </row>
    <row r="345645" spans="17:17" x14ac:dyDescent="0.25">
      <c r="Q345645" s="95"/>
    </row>
    <row r="345646" spans="17:17" x14ac:dyDescent="0.25">
      <c r="Q345646" s="95"/>
    </row>
    <row r="345647" spans="17:17" x14ac:dyDescent="0.25">
      <c r="Q345647" s="95"/>
    </row>
    <row r="345648" spans="17:17" x14ac:dyDescent="0.25">
      <c r="Q345648" s="95"/>
    </row>
    <row r="345649" spans="17:17" x14ac:dyDescent="0.25">
      <c r="Q345649" s="95"/>
    </row>
    <row r="345650" spans="17:17" x14ac:dyDescent="0.25">
      <c r="Q345650" s="95"/>
    </row>
    <row r="345651" spans="17:17" x14ac:dyDescent="0.25">
      <c r="Q345651" s="95"/>
    </row>
    <row r="345652" spans="17:17" x14ac:dyDescent="0.25">
      <c r="Q345652" s="95"/>
    </row>
    <row r="345653" spans="17:17" x14ac:dyDescent="0.25">
      <c r="Q345653" s="95"/>
    </row>
    <row r="345654" spans="17:17" x14ac:dyDescent="0.25">
      <c r="Q345654" s="95"/>
    </row>
    <row r="345655" spans="17:17" x14ac:dyDescent="0.25">
      <c r="Q345655" s="95"/>
    </row>
    <row r="345656" spans="17:17" x14ac:dyDescent="0.25">
      <c r="Q345656" s="95"/>
    </row>
    <row r="345657" spans="17:17" x14ac:dyDescent="0.25">
      <c r="Q345657" s="95"/>
    </row>
    <row r="345658" spans="17:17" x14ac:dyDescent="0.25">
      <c r="Q345658" s="95"/>
    </row>
    <row r="345659" spans="17:17" x14ac:dyDescent="0.25">
      <c r="Q345659" s="95"/>
    </row>
    <row r="345660" spans="17:17" x14ac:dyDescent="0.25">
      <c r="Q345660" s="95"/>
    </row>
    <row r="345661" spans="17:17" x14ac:dyDescent="0.25">
      <c r="Q345661" s="95"/>
    </row>
    <row r="345662" spans="17:17" x14ac:dyDescent="0.25">
      <c r="Q345662" s="95"/>
    </row>
    <row r="345663" spans="17:17" x14ac:dyDescent="0.25">
      <c r="Q345663" s="95"/>
    </row>
    <row r="345664" spans="17:17" x14ac:dyDescent="0.25">
      <c r="Q345664" s="95"/>
    </row>
    <row r="345665" spans="17:17" x14ac:dyDescent="0.25">
      <c r="Q345665" s="95"/>
    </row>
    <row r="345666" spans="17:17" x14ac:dyDescent="0.25">
      <c r="Q345666" s="95"/>
    </row>
    <row r="345667" spans="17:17" x14ac:dyDescent="0.25">
      <c r="Q345667" s="95"/>
    </row>
    <row r="345668" spans="17:17" x14ac:dyDescent="0.25">
      <c r="Q345668" s="95"/>
    </row>
    <row r="345669" spans="17:17" x14ac:dyDescent="0.25">
      <c r="Q345669" s="95"/>
    </row>
    <row r="345670" spans="17:17" x14ac:dyDescent="0.25">
      <c r="Q345670" s="95"/>
    </row>
    <row r="345671" spans="17:17" x14ac:dyDescent="0.25">
      <c r="Q345671" s="95"/>
    </row>
    <row r="345672" spans="17:17" x14ac:dyDescent="0.25">
      <c r="Q345672" s="95"/>
    </row>
    <row r="345673" spans="17:17" x14ac:dyDescent="0.25">
      <c r="Q345673" s="95"/>
    </row>
    <row r="345674" spans="17:17" x14ac:dyDescent="0.25">
      <c r="Q345674" s="95"/>
    </row>
    <row r="345675" spans="17:17" x14ac:dyDescent="0.25">
      <c r="Q345675" s="95"/>
    </row>
    <row r="345676" spans="17:17" x14ac:dyDescent="0.25">
      <c r="Q345676" s="95"/>
    </row>
    <row r="345677" spans="17:17" x14ac:dyDescent="0.25">
      <c r="Q345677" s="95"/>
    </row>
    <row r="345678" spans="17:17" x14ac:dyDescent="0.25">
      <c r="Q345678" s="95"/>
    </row>
    <row r="345679" spans="17:17" x14ac:dyDescent="0.25">
      <c r="Q345679" s="95"/>
    </row>
    <row r="345680" spans="17:17" x14ac:dyDescent="0.25">
      <c r="Q345680" s="95"/>
    </row>
    <row r="345681" spans="17:17" x14ac:dyDescent="0.25">
      <c r="Q345681" s="95"/>
    </row>
    <row r="345682" spans="17:17" x14ac:dyDescent="0.25">
      <c r="Q345682" s="95"/>
    </row>
    <row r="345683" spans="17:17" x14ac:dyDescent="0.25">
      <c r="Q345683" s="95"/>
    </row>
    <row r="345684" spans="17:17" x14ac:dyDescent="0.25">
      <c r="Q345684" s="95"/>
    </row>
    <row r="345685" spans="17:17" x14ac:dyDescent="0.25">
      <c r="Q345685" s="95"/>
    </row>
    <row r="345686" spans="17:17" x14ac:dyDescent="0.25">
      <c r="Q345686" s="95"/>
    </row>
    <row r="345687" spans="17:17" x14ac:dyDescent="0.25">
      <c r="Q345687" s="95"/>
    </row>
    <row r="345688" spans="17:17" x14ac:dyDescent="0.25">
      <c r="Q345688" s="95"/>
    </row>
    <row r="345689" spans="17:17" x14ac:dyDescent="0.25">
      <c r="Q345689" s="95"/>
    </row>
    <row r="345690" spans="17:17" x14ac:dyDescent="0.25">
      <c r="Q345690" s="95"/>
    </row>
    <row r="345691" spans="17:17" x14ac:dyDescent="0.25">
      <c r="Q345691" s="95"/>
    </row>
    <row r="345692" spans="17:17" x14ac:dyDescent="0.25">
      <c r="Q345692" s="95"/>
    </row>
    <row r="345693" spans="17:17" x14ac:dyDescent="0.25">
      <c r="Q345693" s="95"/>
    </row>
    <row r="345694" spans="17:17" x14ac:dyDescent="0.25">
      <c r="Q345694" s="95"/>
    </row>
    <row r="345695" spans="17:17" x14ac:dyDescent="0.25">
      <c r="Q345695" s="95"/>
    </row>
    <row r="345696" spans="17:17" x14ac:dyDescent="0.25">
      <c r="Q345696" s="95"/>
    </row>
    <row r="345697" spans="17:17" x14ac:dyDescent="0.25">
      <c r="Q345697" s="95"/>
    </row>
    <row r="345698" spans="17:17" x14ac:dyDescent="0.25">
      <c r="Q345698" s="95"/>
    </row>
    <row r="345699" spans="17:17" x14ac:dyDescent="0.25">
      <c r="Q345699" s="95"/>
    </row>
    <row r="345700" spans="17:17" x14ac:dyDescent="0.25">
      <c r="Q345700" s="95"/>
    </row>
    <row r="345701" spans="17:17" x14ac:dyDescent="0.25">
      <c r="Q345701" s="95"/>
    </row>
    <row r="345702" spans="17:17" x14ac:dyDescent="0.25">
      <c r="Q345702" s="95"/>
    </row>
    <row r="345703" spans="17:17" x14ac:dyDescent="0.25">
      <c r="Q345703" s="95"/>
    </row>
    <row r="345704" spans="17:17" x14ac:dyDescent="0.25">
      <c r="Q345704" s="95"/>
    </row>
    <row r="345705" spans="17:17" x14ac:dyDescent="0.25">
      <c r="Q345705" s="95"/>
    </row>
    <row r="345706" spans="17:17" x14ac:dyDescent="0.25">
      <c r="Q345706" s="95"/>
    </row>
    <row r="345707" spans="17:17" x14ac:dyDescent="0.25">
      <c r="Q345707" s="95"/>
    </row>
    <row r="345708" spans="17:17" x14ac:dyDescent="0.25">
      <c r="Q345708" s="95"/>
    </row>
    <row r="345709" spans="17:17" x14ac:dyDescent="0.25">
      <c r="Q345709" s="95"/>
    </row>
    <row r="345710" spans="17:17" x14ac:dyDescent="0.25">
      <c r="Q345710" s="95"/>
    </row>
    <row r="345711" spans="17:17" x14ac:dyDescent="0.25">
      <c r="Q345711" s="95"/>
    </row>
    <row r="345712" spans="17:17" x14ac:dyDescent="0.25">
      <c r="Q345712" s="95"/>
    </row>
    <row r="345713" spans="17:17" x14ac:dyDescent="0.25">
      <c r="Q345713" s="95"/>
    </row>
    <row r="345714" spans="17:17" x14ac:dyDescent="0.25">
      <c r="Q345714" s="95"/>
    </row>
    <row r="345715" spans="17:17" x14ac:dyDescent="0.25">
      <c r="Q345715" s="95"/>
    </row>
    <row r="345716" spans="17:17" x14ac:dyDescent="0.25">
      <c r="Q345716" s="95"/>
    </row>
    <row r="345717" spans="17:17" x14ac:dyDescent="0.25">
      <c r="Q345717" s="95"/>
    </row>
    <row r="345718" spans="17:17" x14ac:dyDescent="0.25">
      <c r="Q345718" s="95"/>
    </row>
    <row r="345719" spans="17:17" x14ac:dyDescent="0.25">
      <c r="Q345719" s="95"/>
    </row>
    <row r="345720" spans="17:17" x14ac:dyDescent="0.25">
      <c r="Q345720" s="95"/>
    </row>
    <row r="345721" spans="17:17" x14ac:dyDescent="0.25">
      <c r="Q345721" s="95"/>
    </row>
    <row r="345722" spans="17:17" x14ac:dyDescent="0.25">
      <c r="Q345722" s="95"/>
    </row>
    <row r="345723" spans="17:17" x14ac:dyDescent="0.25">
      <c r="Q345723" s="95"/>
    </row>
    <row r="345724" spans="17:17" x14ac:dyDescent="0.25">
      <c r="Q345724" s="95"/>
    </row>
    <row r="345725" spans="17:17" x14ac:dyDescent="0.25">
      <c r="Q345725" s="95"/>
    </row>
    <row r="345726" spans="17:17" x14ac:dyDescent="0.25">
      <c r="Q345726" s="95"/>
    </row>
    <row r="345727" spans="17:17" x14ac:dyDescent="0.25">
      <c r="Q345727" s="95"/>
    </row>
    <row r="345728" spans="17:17" x14ac:dyDescent="0.25">
      <c r="Q345728" s="95"/>
    </row>
    <row r="345729" spans="17:17" x14ac:dyDescent="0.25">
      <c r="Q345729" s="95"/>
    </row>
    <row r="345730" spans="17:17" x14ac:dyDescent="0.25">
      <c r="Q345730" s="95"/>
    </row>
    <row r="345731" spans="17:17" x14ac:dyDescent="0.25">
      <c r="Q345731" s="95"/>
    </row>
    <row r="345732" spans="17:17" x14ac:dyDescent="0.25">
      <c r="Q345732" s="95"/>
    </row>
    <row r="345733" spans="17:17" x14ac:dyDescent="0.25">
      <c r="Q345733" s="95"/>
    </row>
    <row r="345734" spans="17:17" x14ac:dyDescent="0.25">
      <c r="Q345734" s="95"/>
    </row>
    <row r="345735" spans="17:17" x14ac:dyDescent="0.25">
      <c r="Q345735" s="95"/>
    </row>
    <row r="345736" spans="17:17" x14ac:dyDescent="0.25">
      <c r="Q345736" s="95"/>
    </row>
    <row r="345737" spans="17:17" x14ac:dyDescent="0.25">
      <c r="Q345737" s="95"/>
    </row>
    <row r="345738" spans="17:17" x14ac:dyDescent="0.25">
      <c r="Q345738" s="95"/>
    </row>
    <row r="345739" spans="17:17" x14ac:dyDescent="0.25">
      <c r="Q345739" s="95"/>
    </row>
    <row r="345740" spans="17:17" x14ac:dyDescent="0.25">
      <c r="Q345740" s="95"/>
    </row>
    <row r="345741" spans="17:17" x14ac:dyDescent="0.25">
      <c r="Q345741" s="95"/>
    </row>
    <row r="345742" spans="17:17" x14ac:dyDescent="0.25">
      <c r="Q345742" s="95"/>
    </row>
    <row r="345743" spans="17:17" x14ac:dyDescent="0.25">
      <c r="Q345743" s="95"/>
    </row>
    <row r="345744" spans="17:17" x14ac:dyDescent="0.25">
      <c r="Q345744" s="95"/>
    </row>
    <row r="345745" spans="17:17" x14ac:dyDescent="0.25">
      <c r="Q345745" s="95"/>
    </row>
    <row r="345746" spans="17:17" x14ac:dyDescent="0.25">
      <c r="Q345746" s="95"/>
    </row>
    <row r="345747" spans="17:17" x14ac:dyDescent="0.25">
      <c r="Q345747" s="95"/>
    </row>
    <row r="345748" spans="17:17" x14ac:dyDescent="0.25">
      <c r="Q345748" s="95"/>
    </row>
    <row r="345749" spans="17:17" x14ac:dyDescent="0.25">
      <c r="Q345749" s="95"/>
    </row>
    <row r="345750" spans="17:17" x14ac:dyDescent="0.25">
      <c r="Q345750" s="95"/>
    </row>
    <row r="345751" spans="17:17" x14ac:dyDescent="0.25">
      <c r="Q345751" s="95"/>
    </row>
    <row r="345752" spans="17:17" x14ac:dyDescent="0.25">
      <c r="Q345752" s="95"/>
    </row>
    <row r="345753" spans="17:17" x14ac:dyDescent="0.25">
      <c r="Q345753" s="95"/>
    </row>
    <row r="345754" spans="17:17" x14ac:dyDescent="0.25">
      <c r="Q345754" s="95"/>
    </row>
    <row r="345755" spans="17:17" x14ac:dyDescent="0.25">
      <c r="Q345755" s="95"/>
    </row>
    <row r="345756" spans="17:17" x14ac:dyDescent="0.25">
      <c r="Q345756" s="95"/>
    </row>
    <row r="345757" spans="17:17" x14ac:dyDescent="0.25">
      <c r="Q345757" s="95"/>
    </row>
    <row r="345758" spans="17:17" x14ac:dyDescent="0.25">
      <c r="Q345758" s="95"/>
    </row>
    <row r="345759" spans="17:17" x14ac:dyDescent="0.25">
      <c r="Q345759" s="95"/>
    </row>
    <row r="345760" spans="17:17" x14ac:dyDescent="0.25">
      <c r="Q345760" s="95"/>
    </row>
    <row r="345761" spans="17:17" x14ac:dyDescent="0.25">
      <c r="Q345761" s="95"/>
    </row>
    <row r="345762" spans="17:17" x14ac:dyDescent="0.25">
      <c r="Q345762" s="95"/>
    </row>
    <row r="345763" spans="17:17" x14ac:dyDescent="0.25">
      <c r="Q345763" s="95"/>
    </row>
    <row r="345764" spans="17:17" x14ac:dyDescent="0.25">
      <c r="Q345764" s="95"/>
    </row>
    <row r="345765" spans="17:17" x14ac:dyDescent="0.25">
      <c r="Q345765" s="95"/>
    </row>
    <row r="345766" spans="17:17" x14ac:dyDescent="0.25">
      <c r="Q345766" s="95"/>
    </row>
    <row r="345767" spans="17:17" x14ac:dyDescent="0.25">
      <c r="Q345767" s="95"/>
    </row>
    <row r="345768" spans="17:17" x14ac:dyDescent="0.25">
      <c r="Q345768" s="95"/>
    </row>
    <row r="345769" spans="17:17" x14ac:dyDescent="0.25">
      <c r="Q345769" s="95"/>
    </row>
    <row r="345770" spans="17:17" x14ac:dyDescent="0.25">
      <c r="Q345770" s="95"/>
    </row>
    <row r="345771" spans="17:17" x14ac:dyDescent="0.25">
      <c r="Q345771" s="95"/>
    </row>
    <row r="345772" spans="17:17" x14ac:dyDescent="0.25">
      <c r="Q345772" s="95"/>
    </row>
    <row r="345773" spans="17:17" x14ac:dyDescent="0.25">
      <c r="Q345773" s="95"/>
    </row>
    <row r="345774" spans="17:17" x14ac:dyDescent="0.25">
      <c r="Q345774" s="95"/>
    </row>
    <row r="345775" spans="17:17" x14ac:dyDescent="0.25">
      <c r="Q345775" s="95"/>
    </row>
    <row r="345776" spans="17:17" x14ac:dyDescent="0.25">
      <c r="Q345776" s="95"/>
    </row>
    <row r="345777" spans="17:17" x14ac:dyDescent="0.25">
      <c r="Q345777" s="95"/>
    </row>
    <row r="345778" spans="17:17" x14ac:dyDescent="0.25">
      <c r="Q345778" s="95"/>
    </row>
    <row r="345779" spans="17:17" x14ac:dyDescent="0.25">
      <c r="Q345779" s="95"/>
    </row>
    <row r="345780" spans="17:17" x14ac:dyDescent="0.25">
      <c r="Q345780" s="95"/>
    </row>
    <row r="345781" spans="17:17" x14ac:dyDescent="0.25">
      <c r="Q345781" s="95"/>
    </row>
    <row r="345782" spans="17:17" x14ac:dyDescent="0.25">
      <c r="Q345782" s="95"/>
    </row>
    <row r="345783" spans="17:17" x14ac:dyDescent="0.25">
      <c r="Q345783" s="95"/>
    </row>
    <row r="345784" spans="17:17" x14ac:dyDescent="0.25">
      <c r="Q345784" s="95"/>
    </row>
    <row r="345785" spans="17:17" x14ac:dyDescent="0.25">
      <c r="Q345785" s="95"/>
    </row>
    <row r="345786" spans="17:17" x14ac:dyDescent="0.25">
      <c r="Q345786" s="95"/>
    </row>
    <row r="345787" spans="17:17" x14ac:dyDescent="0.25">
      <c r="Q345787" s="95"/>
    </row>
    <row r="345788" spans="17:17" x14ac:dyDescent="0.25">
      <c r="Q345788" s="95"/>
    </row>
    <row r="345789" spans="17:17" x14ac:dyDescent="0.25">
      <c r="Q345789" s="95"/>
    </row>
    <row r="345790" spans="17:17" x14ac:dyDescent="0.25">
      <c r="Q345790" s="95"/>
    </row>
    <row r="345791" spans="17:17" x14ac:dyDescent="0.25">
      <c r="Q345791" s="95"/>
    </row>
    <row r="345792" spans="17:17" x14ac:dyDescent="0.25">
      <c r="Q345792" s="95"/>
    </row>
    <row r="345793" spans="17:17" x14ac:dyDescent="0.25">
      <c r="Q345793" s="95"/>
    </row>
    <row r="345794" spans="17:17" x14ac:dyDescent="0.25">
      <c r="Q345794" s="95"/>
    </row>
    <row r="345795" spans="17:17" x14ac:dyDescent="0.25">
      <c r="Q345795" s="95"/>
    </row>
    <row r="345796" spans="17:17" x14ac:dyDescent="0.25">
      <c r="Q345796" s="95"/>
    </row>
    <row r="345797" spans="17:17" x14ac:dyDescent="0.25">
      <c r="Q345797" s="95"/>
    </row>
    <row r="345798" spans="17:17" x14ac:dyDescent="0.25">
      <c r="Q345798" s="95"/>
    </row>
    <row r="345799" spans="17:17" x14ac:dyDescent="0.25">
      <c r="Q345799" s="95"/>
    </row>
    <row r="345800" spans="17:17" x14ac:dyDescent="0.25">
      <c r="Q345800" s="95"/>
    </row>
    <row r="345801" spans="17:17" x14ac:dyDescent="0.25">
      <c r="Q345801" s="95"/>
    </row>
    <row r="345802" spans="17:17" x14ac:dyDescent="0.25">
      <c r="Q345802" s="95"/>
    </row>
    <row r="345803" spans="17:17" x14ac:dyDescent="0.25">
      <c r="Q345803" s="95"/>
    </row>
    <row r="345804" spans="17:17" x14ac:dyDescent="0.25">
      <c r="Q345804" s="95"/>
    </row>
    <row r="345805" spans="17:17" x14ac:dyDescent="0.25">
      <c r="Q345805" s="95"/>
    </row>
    <row r="345806" spans="17:17" x14ac:dyDescent="0.25">
      <c r="Q345806" s="95"/>
    </row>
    <row r="345807" spans="17:17" x14ac:dyDescent="0.25">
      <c r="Q345807" s="95"/>
    </row>
    <row r="345808" spans="17:17" x14ac:dyDescent="0.25">
      <c r="Q345808" s="95"/>
    </row>
    <row r="345809" spans="17:17" x14ac:dyDescent="0.25">
      <c r="Q345809" s="95"/>
    </row>
    <row r="345810" spans="17:17" x14ac:dyDescent="0.25">
      <c r="Q345810" s="95"/>
    </row>
    <row r="345811" spans="17:17" x14ac:dyDescent="0.25">
      <c r="Q345811" s="95"/>
    </row>
    <row r="345812" spans="17:17" x14ac:dyDescent="0.25">
      <c r="Q345812" s="95"/>
    </row>
    <row r="345813" spans="17:17" x14ac:dyDescent="0.25">
      <c r="Q345813" s="95"/>
    </row>
    <row r="345814" spans="17:17" x14ac:dyDescent="0.25">
      <c r="Q345814" s="95"/>
    </row>
    <row r="345815" spans="17:17" x14ac:dyDescent="0.25">
      <c r="Q345815" s="95"/>
    </row>
    <row r="345816" spans="17:17" x14ac:dyDescent="0.25">
      <c r="Q345816" s="95"/>
    </row>
    <row r="345817" spans="17:17" x14ac:dyDescent="0.25">
      <c r="Q345817" s="95"/>
    </row>
    <row r="345818" spans="17:17" x14ac:dyDescent="0.25">
      <c r="Q345818" s="95"/>
    </row>
    <row r="345819" spans="17:17" x14ac:dyDescent="0.25">
      <c r="Q345819" s="95"/>
    </row>
    <row r="345820" spans="17:17" x14ac:dyDescent="0.25">
      <c r="Q345820" s="95"/>
    </row>
    <row r="345821" spans="17:17" x14ac:dyDescent="0.25">
      <c r="Q345821" s="95"/>
    </row>
    <row r="345822" spans="17:17" x14ac:dyDescent="0.25">
      <c r="Q345822" s="95"/>
    </row>
    <row r="345823" spans="17:17" x14ac:dyDescent="0.25">
      <c r="Q345823" s="95"/>
    </row>
    <row r="345824" spans="17:17" x14ac:dyDescent="0.25">
      <c r="Q345824" s="95"/>
    </row>
    <row r="345825" spans="17:17" x14ac:dyDescent="0.25">
      <c r="Q345825" s="95"/>
    </row>
    <row r="345826" spans="17:17" x14ac:dyDescent="0.25">
      <c r="Q345826" s="95"/>
    </row>
    <row r="345827" spans="17:17" x14ac:dyDescent="0.25">
      <c r="Q345827" s="95"/>
    </row>
    <row r="345828" spans="17:17" x14ac:dyDescent="0.25">
      <c r="Q345828" s="95"/>
    </row>
    <row r="345829" spans="17:17" x14ac:dyDescent="0.25">
      <c r="Q345829" s="95"/>
    </row>
    <row r="345830" spans="17:17" x14ac:dyDescent="0.25">
      <c r="Q345830" s="95"/>
    </row>
    <row r="345831" spans="17:17" x14ac:dyDescent="0.25">
      <c r="Q345831" s="95"/>
    </row>
    <row r="345832" spans="17:17" x14ac:dyDescent="0.25">
      <c r="Q345832" s="95"/>
    </row>
    <row r="345833" spans="17:17" x14ac:dyDescent="0.25">
      <c r="Q345833" s="95"/>
    </row>
    <row r="345834" spans="17:17" x14ac:dyDescent="0.25">
      <c r="Q345834" s="95"/>
    </row>
    <row r="345835" spans="17:17" x14ac:dyDescent="0.25">
      <c r="Q345835" s="95"/>
    </row>
    <row r="345836" spans="17:17" x14ac:dyDescent="0.25">
      <c r="Q345836" s="95"/>
    </row>
    <row r="345837" spans="17:17" x14ac:dyDescent="0.25">
      <c r="Q345837" s="95"/>
    </row>
    <row r="345838" spans="17:17" x14ac:dyDescent="0.25">
      <c r="Q345838" s="95"/>
    </row>
    <row r="345839" spans="17:17" x14ac:dyDescent="0.25">
      <c r="Q345839" s="95"/>
    </row>
    <row r="345840" spans="17:17" x14ac:dyDescent="0.25">
      <c r="Q345840" s="95"/>
    </row>
    <row r="345841" spans="17:17" x14ac:dyDescent="0.25">
      <c r="Q345841" s="95"/>
    </row>
    <row r="345842" spans="17:17" x14ac:dyDescent="0.25">
      <c r="Q345842" s="95"/>
    </row>
    <row r="345843" spans="17:17" x14ac:dyDescent="0.25">
      <c r="Q345843" s="95"/>
    </row>
    <row r="345844" spans="17:17" x14ac:dyDescent="0.25">
      <c r="Q345844" s="95"/>
    </row>
    <row r="345845" spans="17:17" x14ac:dyDescent="0.25">
      <c r="Q345845" s="95"/>
    </row>
    <row r="345846" spans="17:17" x14ac:dyDescent="0.25">
      <c r="Q345846" s="95"/>
    </row>
    <row r="345847" spans="17:17" x14ac:dyDescent="0.25">
      <c r="Q345847" s="95"/>
    </row>
    <row r="345848" spans="17:17" x14ac:dyDescent="0.25">
      <c r="Q345848" s="95"/>
    </row>
    <row r="345849" spans="17:17" x14ac:dyDescent="0.25">
      <c r="Q345849" s="95"/>
    </row>
    <row r="345850" spans="17:17" x14ac:dyDescent="0.25">
      <c r="Q345850" s="95"/>
    </row>
    <row r="345851" spans="17:17" x14ac:dyDescent="0.25">
      <c r="Q345851" s="95"/>
    </row>
    <row r="345852" spans="17:17" x14ac:dyDescent="0.25">
      <c r="Q345852" s="95"/>
    </row>
    <row r="345853" spans="17:17" x14ac:dyDescent="0.25">
      <c r="Q345853" s="95"/>
    </row>
    <row r="345854" spans="17:17" x14ac:dyDescent="0.25">
      <c r="Q345854" s="95"/>
    </row>
    <row r="345855" spans="17:17" x14ac:dyDescent="0.25">
      <c r="Q345855" s="95"/>
    </row>
    <row r="345856" spans="17:17" x14ac:dyDescent="0.25">
      <c r="Q345856" s="95"/>
    </row>
    <row r="345857" spans="17:17" x14ac:dyDescent="0.25">
      <c r="Q345857" s="95"/>
    </row>
    <row r="345858" spans="17:17" x14ac:dyDescent="0.25">
      <c r="Q345858" s="95"/>
    </row>
    <row r="345859" spans="17:17" x14ac:dyDescent="0.25">
      <c r="Q345859" s="95"/>
    </row>
    <row r="345860" spans="17:17" x14ac:dyDescent="0.25">
      <c r="Q345860" s="95"/>
    </row>
    <row r="345861" spans="17:17" x14ac:dyDescent="0.25">
      <c r="Q345861" s="95"/>
    </row>
    <row r="345862" spans="17:17" x14ac:dyDescent="0.25">
      <c r="Q345862" s="95"/>
    </row>
    <row r="345863" spans="17:17" x14ac:dyDescent="0.25">
      <c r="Q345863" s="95"/>
    </row>
    <row r="345864" spans="17:17" x14ac:dyDescent="0.25">
      <c r="Q345864" s="95"/>
    </row>
    <row r="345865" spans="17:17" x14ac:dyDescent="0.25">
      <c r="Q345865" s="95"/>
    </row>
    <row r="345866" spans="17:17" x14ac:dyDescent="0.25">
      <c r="Q345866" s="95"/>
    </row>
    <row r="345867" spans="17:17" x14ac:dyDescent="0.25">
      <c r="Q345867" s="95"/>
    </row>
    <row r="345868" spans="17:17" x14ac:dyDescent="0.25">
      <c r="Q345868" s="95"/>
    </row>
    <row r="345869" spans="17:17" x14ac:dyDescent="0.25">
      <c r="Q345869" s="95"/>
    </row>
    <row r="345870" spans="17:17" x14ac:dyDescent="0.25">
      <c r="Q345870" s="95"/>
    </row>
    <row r="345871" spans="17:17" x14ac:dyDescent="0.25">
      <c r="Q345871" s="95"/>
    </row>
    <row r="345872" spans="17:17" x14ac:dyDescent="0.25">
      <c r="Q345872" s="95"/>
    </row>
    <row r="345873" spans="17:17" x14ac:dyDescent="0.25">
      <c r="Q345873" s="95"/>
    </row>
    <row r="345874" spans="17:17" x14ac:dyDescent="0.25">
      <c r="Q345874" s="95"/>
    </row>
    <row r="345875" spans="17:17" x14ac:dyDescent="0.25">
      <c r="Q345875" s="95"/>
    </row>
    <row r="345876" spans="17:17" x14ac:dyDescent="0.25">
      <c r="Q345876" s="95"/>
    </row>
    <row r="345877" spans="17:17" x14ac:dyDescent="0.25">
      <c r="Q345877" s="95"/>
    </row>
    <row r="345878" spans="17:17" x14ac:dyDescent="0.25">
      <c r="Q345878" s="95"/>
    </row>
    <row r="345879" spans="17:17" x14ac:dyDescent="0.25">
      <c r="Q345879" s="95"/>
    </row>
    <row r="345880" spans="17:17" x14ac:dyDescent="0.25">
      <c r="Q345880" s="95"/>
    </row>
    <row r="345881" spans="17:17" x14ac:dyDescent="0.25">
      <c r="Q345881" s="95"/>
    </row>
    <row r="345882" spans="17:17" x14ac:dyDescent="0.25">
      <c r="Q345882" s="95"/>
    </row>
    <row r="345883" spans="17:17" x14ac:dyDescent="0.25">
      <c r="Q345883" s="95"/>
    </row>
    <row r="345884" spans="17:17" x14ac:dyDescent="0.25">
      <c r="Q345884" s="95"/>
    </row>
    <row r="345885" spans="17:17" x14ac:dyDescent="0.25">
      <c r="Q345885" s="95"/>
    </row>
    <row r="345886" spans="17:17" x14ac:dyDescent="0.25">
      <c r="Q345886" s="95"/>
    </row>
    <row r="345887" spans="17:17" x14ac:dyDescent="0.25">
      <c r="Q345887" s="95"/>
    </row>
    <row r="345888" spans="17:17" x14ac:dyDescent="0.25">
      <c r="Q345888" s="95"/>
    </row>
    <row r="345889" spans="17:17" x14ac:dyDescent="0.25">
      <c r="Q345889" s="95"/>
    </row>
    <row r="345890" spans="17:17" x14ac:dyDescent="0.25">
      <c r="Q345890" s="95"/>
    </row>
    <row r="345891" spans="17:17" x14ac:dyDescent="0.25">
      <c r="Q345891" s="95"/>
    </row>
    <row r="345892" spans="17:17" x14ac:dyDescent="0.25">
      <c r="Q345892" s="95"/>
    </row>
    <row r="345893" spans="17:17" x14ac:dyDescent="0.25">
      <c r="Q345893" s="95"/>
    </row>
    <row r="345894" spans="17:17" x14ac:dyDescent="0.25">
      <c r="Q345894" s="95"/>
    </row>
    <row r="345895" spans="17:17" x14ac:dyDescent="0.25">
      <c r="Q345895" s="95"/>
    </row>
    <row r="345896" spans="17:17" x14ac:dyDescent="0.25">
      <c r="Q345896" s="95"/>
    </row>
    <row r="345897" spans="17:17" x14ac:dyDescent="0.25">
      <c r="Q345897" s="95"/>
    </row>
    <row r="345898" spans="17:17" x14ac:dyDescent="0.25">
      <c r="Q345898" s="95"/>
    </row>
    <row r="345899" spans="17:17" x14ac:dyDescent="0.25">
      <c r="Q345899" s="95"/>
    </row>
    <row r="345900" spans="17:17" x14ac:dyDescent="0.25">
      <c r="Q345900" s="95"/>
    </row>
    <row r="345901" spans="17:17" x14ac:dyDescent="0.25">
      <c r="Q345901" s="95"/>
    </row>
    <row r="345902" spans="17:17" x14ac:dyDescent="0.25">
      <c r="Q345902" s="95"/>
    </row>
    <row r="345903" spans="17:17" x14ac:dyDescent="0.25">
      <c r="Q345903" s="95"/>
    </row>
    <row r="345904" spans="17:17" x14ac:dyDescent="0.25">
      <c r="Q345904" s="95"/>
    </row>
    <row r="345905" spans="17:17" x14ac:dyDescent="0.25">
      <c r="Q345905" s="95"/>
    </row>
    <row r="345906" spans="17:17" x14ac:dyDescent="0.25">
      <c r="Q345906" s="95"/>
    </row>
    <row r="345907" spans="17:17" x14ac:dyDescent="0.25">
      <c r="Q345907" s="95"/>
    </row>
    <row r="345908" spans="17:17" x14ac:dyDescent="0.25">
      <c r="Q345908" s="95"/>
    </row>
    <row r="345909" spans="17:17" x14ac:dyDescent="0.25">
      <c r="Q345909" s="95"/>
    </row>
    <row r="345910" spans="17:17" x14ac:dyDescent="0.25">
      <c r="Q345910" s="95"/>
    </row>
    <row r="345911" spans="17:17" x14ac:dyDescent="0.25">
      <c r="Q345911" s="95"/>
    </row>
    <row r="345912" spans="17:17" x14ac:dyDescent="0.25">
      <c r="Q345912" s="95"/>
    </row>
    <row r="345913" spans="17:17" x14ac:dyDescent="0.25">
      <c r="Q345913" s="95"/>
    </row>
    <row r="345914" spans="17:17" x14ac:dyDescent="0.25">
      <c r="Q345914" s="95"/>
    </row>
    <row r="345915" spans="17:17" x14ac:dyDescent="0.25">
      <c r="Q345915" s="95"/>
    </row>
    <row r="345916" spans="17:17" x14ac:dyDescent="0.25">
      <c r="Q345916" s="95"/>
    </row>
    <row r="345917" spans="17:17" x14ac:dyDescent="0.25">
      <c r="Q345917" s="95"/>
    </row>
    <row r="345918" spans="17:17" x14ac:dyDescent="0.25">
      <c r="Q345918" s="95"/>
    </row>
    <row r="345919" spans="17:17" x14ac:dyDescent="0.25">
      <c r="Q345919" s="95"/>
    </row>
    <row r="345920" spans="17:17" x14ac:dyDescent="0.25">
      <c r="Q345920" s="95"/>
    </row>
    <row r="345921" spans="17:17" x14ac:dyDescent="0.25">
      <c r="Q345921" s="95"/>
    </row>
    <row r="345922" spans="17:17" x14ac:dyDescent="0.25">
      <c r="Q345922" s="95"/>
    </row>
    <row r="345923" spans="17:17" x14ac:dyDescent="0.25">
      <c r="Q345923" s="95"/>
    </row>
    <row r="345924" spans="17:17" x14ac:dyDescent="0.25">
      <c r="Q345924" s="95"/>
    </row>
    <row r="345925" spans="17:17" x14ac:dyDescent="0.25">
      <c r="Q345925" s="95"/>
    </row>
    <row r="345926" spans="17:17" x14ac:dyDescent="0.25">
      <c r="Q345926" s="95"/>
    </row>
    <row r="345927" spans="17:17" x14ac:dyDescent="0.25">
      <c r="Q345927" s="95"/>
    </row>
    <row r="345928" spans="17:17" x14ac:dyDescent="0.25">
      <c r="Q345928" s="95"/>
    </row>
    <row r="345929" spans="17:17" x14ac:dyDescent="0.25">
      <c r="Q345929" s="95"/>
    </row>
    <row r="345930" spans="17:17" x14ac:dyDescent="0.25">
      <c r="Q345930" s="95"/>
    </row>
    <row r="345931" spans="17:17" x14ac:dyDescent="0.25">
      <c r="Q345931" s="95"/>
    </row>
    <row r="345932" spans="17:17" x14ac:dyDescent="0.25">
      <c r="Q345932" s="95"/>
    </row>
    <row r="345933" spans="17:17" x14ac:dyDescent="0.25">
      <c r="Q345933" s="95"/>
    </row>
    <row r="345934" spans="17:17" x14ac:dyDescent="0.25">
      <c r="Q345934" s="95"/>
    </row>
    <row r="345935" spans="17:17" x14ac:dyDescent="0.25">
      <c r="Q345935" s="95"/>
    </row>
    <row r="345936" spans="17:17" x14ac:dyDescent="0.25">
      <c r="Q345936" s="95"/>
    </row>
    <row r="345937" spans="17:17" x14ac:dyDescent="0.25">
      <c r="Q345937" s="95"/>
    </row>
    <row r="345938" spans="17:17" x14ac:dyDescent="0.25">
      <c r="Q345938" s="95"/>
    </row>
    <row r="345939" spans="17:17" x14ac:dyDescent="0.25">
      <c r="Q345939" s="95"/>
    </row>
    <row r="345940" spans="17:17" x14ac:dyDescent="0.25">
      <c r="Q345940" s="95"/>
    </row>
    <row r="345941" spans="17:17" x14ac:dyDescent="0.25">
      <c r="Q345941" s="95"/>
    </row>
    <row r="345942" spans="17:17" x14ac:dyDescent="0.25">
      <c r="Q345942" s="95"/>
    </row>
    <row r="345943" spans="17:17" x14ac:dyDescent="0.25">
      <c r="Q345943" s="95"/>
    </row>
    <row r="345944" spans="17:17" x14ac:dyDescent="0.25">
      <c r="Q345944" s="95"/>
    </row>
    <row r="345945" spans="17:17" x14ac:dyDescent="0.25">
      <c r="Q345945" s="95"/>
    </row>
    <row r="345946" spans="17:17" x14ac:dyDescent="0.25">
      <c r="Q345946" s="95"/>
    </row>
    <row r="345947" spans="17:17" x14ac:dyDescent="0.25">
      <c r="Q345947" s="95"/>
    </row>
    <row r="345948" spans="17:17" x14ac:dyDescent="0.25">
      <c r="Q345948" s="95"/>
    </row>
    <row r="345949" spans="17:17" x14ac:dyDescent="0.25">
      <c r="Q345949" s="95"/>
    </row>
    <row r="345950" spans="17:17" x14ac:dyDescent="0.25">
      <c r="Q345950" s="95"/>
    </row>
    <row r="345951" spans="17:17" x14ac:dyDescent="0.25">
      <c r="Q345951" s="95"/>
    </row>
    <row r="345952" spans="17:17" x14ac:dyDescent="0.25">
      <c r="Q345952" s="95"/>
    </row>
    <row r="345953" spans="17:17" x14ac:dyDescent="0.25">
      <c r="Q345953" s="95"/>
    </row>
    <row r="345954" spans="17:17" x14ac:dyDescent="0.25">
      <c r="Q345954" s="95"/>
    </row>
    <row r="345955" spans="17:17" x14ac:dyDescent="0.25">
      <c r="Q345955" s="95"/>
    </row>
    <row r="345956" spans="17:17" x14ac:dyDescent="0.25">
      <c r="Q345956" s="95"/>
    </row>
    <row r="345957" spans="17:17" x14ac:dyDescent="0.25">
      <c r="Q345957" s="95"/>
    </row>
    <row r="345958" spans="17:17" x14ac:dyDescent="0.25">
      <c r="Q345958" s="95"/>
    </row>
    <row r="345959" spans="17:17" x14ac:dyDescent="0.25">
      <c r="Q345959" s="95"/>
    </row>
    <row r="345960" spans="17:17" x14ac:dyDescent="0.25">
      <c r="Q345960" s="95"/>
    </row>
    <row r="345961" spans="17:17" x14ac:dyDescent="0.25">
      <c r="Q345961" s="95"/>
    </row>
    <row r="345962" spans="17:17" x14ac:dyDescent="0.25">
      <c r="Q345962" s="95"/>
    </row>
    <row r="345963" spans="17:17" x14ac:dyDescent="0.25">
      <c r="Q345963" s="95"/>
    </row>
    <row r="345964" spans="17:17" x14ac:dyDescent="0.25">
      <c r="Q345964" s="95"/>
    </row>
    <row r="345965" spans="17:17" x14ac:dyDescent="0.25">
      <c r="Q345965" s="95"/>
    </row>
    <row r="345966" spans="17:17" x14ac:dyDescent="0.25">
      <c r="Q345966" s="95"/>
    </row>
    <row r="345967" spans="17:17" x14ac:dyDescent="0.25">
      <c r="Q345967" s="95"/>
    </row>
    <row r="345968" spans="17:17" x14ac:dyDescent="0.25">
      <c r="Q345968" s="95"/>
    </row>
    <row r="345969" spans="17:17" x14ac:dyDescent="0.25">
      <c r="Q345969" s="95"/>
    </row>
    <row r="345970" spans="17:17" x14ac:dyDescent="0.25">
      <c r="Q345970" s="95"/>
    </row>
    <row r="345971" spans="17:17" x14ac:dyDescent="0.25">
      <c r="Q345971" s="95"/>
    </row>
    <row r="345972" spans="17:17" x14ac:dyDescent="0.25">
      <c r="Q345972" s="95"/>
    </row>
    <row r="345973" spans="17:17" x14ac:dyDescent="0.25">
      <c r="Q345973" s="95"/>
    </row>
    <row r="345974" spans="17:17" x14ac:dyDescent="0.25">
      <c r="Q345974" s="95"/>
    </row>
    <row r="345975" spans="17:17" x14ac:dyDescent="0.25">
      <c r="Q345975" s="95"/>
    </row>
    <row r="345976" spans="17:17" x14ac:dyDescent="0.25">
      <c r="Q345976" s="95"/>
    </row>
    <row r="345977" spans="17:17" x14ac:dyDescent="0.25">
      <c r="Q345977" s="95"/>
    </row>
    <row r="345978" spans="17:17" x14ac:dyDescent="0.25">
      <c r="Q345978" s="95"/>
    </row>
    <row r="345979" spans="17:17" x14ac:dyDescent="0.25">
      <c r="Q345979" s="95"/>
    </row>
    <row r="345980" spans="17:17" x14ac:dyDescent="0.25">
      <c r="Q345980" s="95"/>
    </row>
    <row r="345981" spans="17:17" x14ac:dyDescent="0.25">
      <c r="Q345981" s="95"/>
    </row>
    <row r="345982" spans="17:17" x14ac:dyDescent="0.25">
      <c r="Q345982" s="95"/>
    </row>
    <row r="345983" spans="17:17" x14ac:dyDescent="0.25">
      <c r="Q345983" s="95"/>
    </row>
    <row r="345984" spans="17:17" x14ac:dyDescent="0.25">
      <c r="Q345984" s="95"/>
    </row>
    <row r="345985" spans="17:17" x14ac:dyDescent="0.25">
      <c r="Q345985" s="95"/>
    </row>
    <row r="345986" spans="17:17" x14ac:dyDescent="0.25">
      <c r="Q345986" s="95"/>
    </row>
    <row r="345987" spans="17:17" x14ac:dyDescent="0.25">
      <c r="Q345987" s="95"/>
    </row>
    <row r="345988" spans="17:17" x14ac:dyDescent="0.25">
      <c r="Q345988" s="95"/>
    </row>
    <row r="345989" spans="17:17" x14ac:dyDescent="0.25">
      <c r="Q345989" s="95"/>
    </row>
    <row r="345990" spans="17:17" x14ac:dyDescent="0.25">
      <c r="Q345990" s="95"/>
    </row>
    <row r="345991" spans="17:17" x14ac:dyDescent="0.25">
      <c r="Q345991" s="95"/>
    </row>
    <row r="345992" spans="17:17" x14ac:dyDescent="0.25">
      <c r="Q345992" s="95"/>
    </row>
    <row r="345993" spans="17:17" x14ac:dyDescent="0.25">
      <c r="Q345993" s="95"/>
    </row>
    <row r="345994" spans="17:17" x14ac:dyDescent="0.25">
      <c r="Q345994" s="95"/>
    </row>
    <row r="345995" spans="17:17" x14ac:dyDescent="0.25">
      <c r="Q345995" s="95"/>
    </row>
    <row r="345996" spans="17:17" x14ac:dyDescent="0.25">
      <c r="Q345996" s="95"/>
    </row>
    <row r="345997" spans="17:17" x14ac:dyDescent="0.25">
      <c r="Q345997" s="95"/>
    </row>
    <row r="345998" spans="17:17" x14ac:dyDescent="0.25">
      <c r="Q345998" s="95"/>
    </row>
    <row r="345999" spans="17:17" x14ac:dyDescent="0.25">
      <c r="Q345999" s="95"/>
    </row>
    <row r="346000" spans="17:17" x14ac:dyDescent="0.25">
      <c r="Q346000" s="95"/>
    </row>
    <row r="346001" spans="17:17" x14ac:dyDescent="0.25">
      <c r="Q346001" s="95"/>
    </row>
    <row r="346002" spans="17:17" x14ac:dyDescent="0.25">
      <c r="Q346002" s="95"/>
    </row>
    <row r="346003" spans="17:17" x14ac:dyDescent="0.25">
      <c r="Q346003" s="95"/>
    </row>
    <row r="346004" spans="17:17" x14ac:dyDescent="0.25">
      <c r="Q346004" s="95"/>
    </row>
    <row r="346005" spans="17:17" x14ac:dyDescent="0.25">
      <c r="Q346005" s="95"/>
    </row>
    <row r="346006" spans="17:17" x14ac:dyDescent="0.25">
      <c r="Q346006" s="95"/>
    </row>
    <row r="346007" spans="17:17" x14ac:dyDescent="0.25">
      <c r="Q346007" s="95"/>
    </row>
    <row r="346008" spans="17:17" x14ac:dyDescent="0.25">
      <c r="Q346008" s="95"/>
    </row>
    <row r="346009" spans="17:17" x14ac:dyDescent="0.25">
      <c r="Q346009" s="95"/>
    </row>
    <row r="346010" spans="17:17" x14ac:dyDescent="0.25">
      <c r="Q346010" s="95"/>
    </row>
    <row r="346011" spans="17:17" x14ac:dyDescent="0.25">
      <c r="Q346011" s="95"/>
    </row>
    <row r="346012" spans="17:17" x14ac:dyDescent="0.25">
      <c r="Q346012" s="95"/>
    </row>
    <row r="346013" spans="17:17" x14ac:dyDescent="0.25">
      <c r="Q346013" s="95"/>
    </row>
    <row r="346014" spans="17:17" x14ac:dyDescent="0.25">
      <c r="Q346014" s="95"/>
    </row>
    <row r="346015" spans="17:17" x14ac:dyDescent="0.25">
      <c r="Q346015" s="95"/>
    </row>
    <row r="346016" spans="17:17" x14ac:dyDescent="0.25">
      <c r="Q346016" s="95"/>
    </row>
    <row r="346017" spans="17:17" x14ac:dyDescent="0.25">
      <c r="Q346017" s="95"/>
    </row>
    <row r="346018" spans="17:17" x14ac:dyDescent="0.25">
      <c r="Q346018" s="95"/>
    </row>
    <row r="346019" spans="17:17" x14ac:dyDescent="0.25">
      <c r="Q346019" s="95"/>
    </row>
    <row r="346020" spans="17:17" x14ac:dyDescent="0.25">
      <c r="Q346020" s="95"/>
    </row>
    <row r="346021" spans="17:17" x14ac:dyDescent="0.25">
      <c r="Q346021" s="95"/>
    </row>
    <row r="346022" spans="17:17" x14ac:dyDescent="0.25">
      <c r="Q346022" s="95"/>
    </row>
    <row r="346023" spans="17:17" x14ac:dyDescent="0.25">
      <c r="Q346023" s="95"/>
    </row>
    <row r="346024" spans="17:17" x14ac:dyDescent="0.25">
      <c r="Q346024" s="95"/>
    </row>
    <row r="346025" spans="17:17" x14ac:dyDescent="0.25">
      <c r="Q346025" s="95"/>
    </row>
    <row r="346026" spans="17:17" x14ac:dyDescent="0.25">
      <c r="Q346026" s="95"/>
    </row>
    <row r="346027" spans="17:17" x14ac:dyDescent="0.25">
      <c r="Q346027" s="95"/>
    </row>
    <row r="346028" spans="17:17" x14ac:dyDescent="0.25">
      <c r="Q346028" s="95"/>
    </row>
    <row r="346029" spans="17:17" x14ac:dyDescent="0.25">
      <c r="Q346029" s="95"/>
    </row>
    <row r="346030" spans="17:17" x14ac:dyDescent="0.25">
      <c r="Q346030" s="95"/>
    </row>
    <row r="346031" spans="17:17" x14ac:dyDescent="0.25">
      <c r="Q346031" s="95"/>
    </row>
    <row r="346032" spans="17:17" x14ac:dyDescent="0.25">
      <c r="Q346032" s="95"/>
    </row>
    <row r="346033" spans="17:17" x14ac:dyDescent="0.25">
      <c r="Q346033" s="95"/>
    </row>
    <row r="346034" spans="17:17" x14ac:dyDescent="0.25">
      <c r="Q346034" s="95"/>
    </row>
    <row r="346035" spans="17:17" x14ac:dyDescent="0.25">
      <c r="Q346035" s="95"/>
    </row>
    <row r="346036" spans="17:17" x14ac:dyDescent="0.25">
      <c r="Q346036" s="95"/>
    </row>
    <row r="346037" spans="17:17" x14ac:dyDescent="0.25">
      <c r="Q346037" s="95"/>
    </row>
    <row r="346038" spans="17:17" x14ac:dyDescent="0.25">
      <c r="Q346038" s="95"/>
    </row>
    <row r="346039" spans="17:17" x14ac:dyDescent="0.25">
      <c r="Q346039" s="95"/>
    </row>
    <row r="346040" spans="17:17" x14ac:dyDescent="0.25">
      <c r="Q346040" s="95"/>
    </row>
    <row r="346041" spans="17:17" x14ac:dyDescent="0.25">
      <c r="Q346041" s="95"/>
    </row>
    <row r="346042" spans="17:17" x14ac:dyDescent="0.25">
      <c r="Q346042" s="95"/>
    </row>
    <row r="346043" spans="17:17" x14ac:dyDescent="0.25">
      <c r="Q346043" s="95"/>
    </row>
    <row r="346044" spans="17:17" x14ac:dyDescent="0.25">
      <c r="Q346044" s="95"/>
    </row>
    <row r="346045" spans="17:17" x14ac:dyDescent="0.25">
      <c r="Q346045" s="95"/>
    </row>
    <row r="346046" spans="17:17" x14ac:dyDescent="0.25">
      <c r="Q346046" s="95"/>
    </row>
    <row r="346047" spans="17:17" x14ac:dyDescent="0.25">
      <c r="Q346047" s="95"/>
    </row>
    <row r="346048" spans="17:17" x14ac:dyDescent="0.25">
      <c r="Q346048" s="95"/>
    </row>
    <row r="346049" spans="17:17" x14ac:dyDescent="0.25">
      <c r="Q346049" s="95"/>
    </row>
    <row r="346050" spans="17:17" x14ac:dyDescent="0.25">
      <c r="Q346050" s="95"/>
    </row>
    <row r="346051" spans="17:17" x14ac:dyDescent="0.25">
      <c r="Q346051" s="95"/>
    </row>
    <row r="346052" spans="17:17" x14ac:dyDescent="0.25">
      <c r="Q346052" s="95"/>
    </row>
    <row r="346053" spans="17:17" x14ac:dyDescent="0.25">
      <c r="Q346053" s="95"/>
    </row>
    <row r="346054" spans="17:17" x14ac:dyDescent="0.25">
      <c r="Q346054" s="95"/>
    </row>
    <row r="346055" spans="17:17" x14ac:dyDescent="0.25">
      <c r="Q346055" s="95"/>
    </row>
    <row r="346056" spans="17:17" x14ac:dyDescent="0.25">
      <c r="Q346056" s="95"/>
    </row>
    <row r="346057" spans="17:17" x14ac:dyDescent="0.25">
      <c r="Q346057" s="95"/>
    </row>
    <row r="346058" spans="17:17" x14ac:dyDescent="0.25">
      <c r="Q346058" s="95"/>
    </row>
    <row r="346059" spans="17:17" x14ac:dyDescent="0.25">
      <c r="Q346059" s="95"/>
    </row>
    <row r="346060" spans="17:17" x14ac:dyDescent="0.25">
      <c r="Q346060" s="95"/>
    </row>
    <row r="346061" spans="17:17" x14ac:dyDescent="0.25">
      <c r="Q346061" s="95"/>
    </row>
    <row r="346062" spans="17:17" x14ac:dyDescent="0.25">
      <c r="Q346062" s="95"/>
    </row>
    <row r="346063" spans="17:17" x14ac:dyDescent="0.25">
      <c r="Q346063" s="95"/>
    </row>
    <row r="346064" spans="17:17" x14ac:dyDescent="0.25">
      <c r="Q346064" s="95"/>
    </row>
    <row r="346065" spans="17:17" x14ac:dyDescent="0.25">
      <c r="Q346065" s="95"/>
    </row>
    <row r="346066" spans="17:17" x14ac:dyDescent="0.25">
      <c r="Q346066" s="95"/>
    </row>
    <row r="346067" spans="17:17" x14ac:dyDescent="0.25">
      <c r="Q346067" s="95"/>
    </row>
    <row r="346068" spans="17:17" x14ac:dyDescent="0.25">
      <c r="Q346068" s="95"/>
    </row>
    <row r="346069" spans="17:17" x14ac:dyDescent="0.25">
      <c r="Q346069" s="95"/>
    </row>
    <row r="346070" spans="17:17" x14ac:dyDescent="0.25">
      <c r="Q346070" s="95"/>
    </row>
    <row r="346071" spans="17:17" x14ac:dyDescent="0.25">
      <c r="Q346071" s="95"/>
    </row>
    <row r="346072" spans="17:17" x14ac:dyDescent="0.25">
      <c r="Q346072" s="95"/>
    </row>
    <row r="346073" spans="17:17" x14ac:dyDescent="0.25">
      <c r="Q346073" s="95"/>
    </row>
    <row r="346074" spans="17:17" x14ac:dyDescent="0.25">
      <c r="Q346074" s="95"/>
    </row>
    <row r="346075" spans="17:17" x14ac:dyDescent="0.25">
      <c r="Q346075" s="95"/>
    </row>
    <row r="346076" spans="17:17" x14ac:dyDescent="0.25">
      <c r="Q346076" s="95"/>
    </row>
    <row r="346077" spans="17:17" x14ac:dyDescent="0.25">
      <c r="Q346077" s="95"/>
    </row>
    <row r="346078" spans="17:17" x14ac:dyDescent="0.25">
      <c r="Q346078" s="95"/>
    </row>
    <row r="346079" spans="17:17" x14ac:dyDescent="0.25">
      <c r="Q346079" s="95"/>
    </row>
    <row r="346080" spans="17:17" x14ac:dyDescent="0.25">
      <c r="Q346080" s="95"/>
    </row>
    <row r="346081" spans="17:17" x14ac:dyDescent="0.25">
      <c r="Q346081" s="95"/>
    </row>
    <row r="346082" spans="17:17" x14ac:dyDescent="0.25">
      <c r="Q346082" s="95"/>
    </row>
    <row r="346083" spans="17:17" x14ac:dyDescent="0.25">
      <c r="Q346083" s="95"/>
    </row>
    <row r="346084" spans="17:17" x14ac:dyDescent="0.25">
      <c r="Q346084" s="95"/>
    </row>
    <row r="346085" spans="17:17" x14ac:dyDescent="0.25">
      <c r="Q346085" s="95"/>
    </row>
    <row r="346086" spans="17:17" x14ac:dyDescent="0.25">
      <c r="Q346086" s="95"/>
    </row>
    <row r="346087" spans="17:17" x14ac:dyDescent="0.25">
      <c r="Q346087" s="95"/>
    </row>
    <row r="346088" spans="17:17" x14ac:dyDescent="0.25">
      <c r="Q346088" s="95"/>
    </row>
    <row r="346089" spans="17:17" x14ac:dyDescent="0.25">
      <c r="Q346089" s="95"/>
    </row>
    <row r="346090" spans="17:17" x14ac:dyDescent="0.25">
      <c r="Q346090" s="95"/>
    </row>
    <row r="346091" spans="17:17" x14ac:dyDescent="0.25">
      <c r="Q346091" s="95"/>
    </row>
    <row r="346092" spans="17:17" x14ac:dyDescent="0.25">
      <c r="Q346092" s="95"/>
    </row>
    <row r="346093" spans="17:17" x14ac:dyDescent="0.25">
      <c r="Q346093" s="95"/>
    </row>
    <row r="346094" spans="17:17" x14ac:dyDescent="0.25">
      <c r="Q346094" s="95"/>
    </row>
    <row r="346095" spans="17:17" x14ac:dyDescent="0.25">
      <c r="Q346095" s="95"/>
    </row>
    <row r="346096" spans="17:17" x14ac:dyDescent="0.25">
      <c r="Q346096" s="95"/>
    </row>
    <row r="346097" spans="17:17" x14ac:dyDescent="0.25">
      <c r="Q346097" s="95"/>
    </row>
    <row r="346098" spans="17:17" x14ac:dyDescent="0.25">
      <c r="Q346098" s="95"/>
    </row>
    <row r="346099" spans="17:17" x14ac:dyDescent="0.25">
      <c r="Q346099" s="95"/>
    </row>
    <row r="346100" spans="17:17" x14ac:dyDescent="0.25">
      <c r="Q346100" s="95"/>
    </row>
    <row r="346101" spans="17:17" x14ac:dyDescent="0.25">
      <c r="Q346101" s="95"/>
    </row>
    <row r="346102" spans="17:17" x14ac:dyDescent="0.25">
      <c r="Q346102" s="95"/>
    </row>
    <row r="346103" spans="17:17" x14ac:dyDescent="0.25">
      <c r="Q346103" s="95"/>
    </row>
    <row r="346104" spans="17:17" x14ac:dyDescent="0.25">
      <c r="Q346104" s="95"/>
    </row>
    <row r="346105" spans="17:17" x14ac:dyDescent="0.25">
      <c r="Q346105" s="95"/>
    </row>
    <row r="346106" spans="17:17" x14ac:dyDescent="0.25">
      <c r="Q346106" s="95"/>
    </row>
    <row r="346107" spans="17:17" x14ac:dyDescent="0.25">
      <c r="Q346107" s="95"/>
    </row>
    <row r="346108" spans="17:17" x14ac:dyDescent="0.25">
      <c r="Q346108" s="95"/>
    </row>
    <row r="346109" spans="17:17" x14ac:dyDescent="0.25">
      <c r="Q346109" s="95"/>
    </row>
    <row r="346110" spans="17:17" x14ac:dyDescent="0.25">
      <c r="Q346110" s="95"/>
    </row>
    <row r="346111" spans="17:17" x14ac:dyDescent="0.25">
      <c r="Q346111" s="95"/>
    </row>
    <row r="346112" spans="17:17" x14ac:dyDescent="0.25">
      <c r="Q346112" s="95"/>
    </row>
    <row r="346113" spans="17:17" x14ac:dyDescent="0.25">
      <c r="Q346113" s="95"/>
    </row>
    <row r="346114" spans="17:17" x14ac:dyDescent="0.25">
      <c r="Q346114" s="95"/>
    </row>
    <row r="346115" spans="17:17" x14ac:dyDescent="0.25">
      <c r="Q346115" s="95"/>
    </row>
    <row r="346116" spans="17:17" x14ac:dyDescent="0.25">
      <c r="Q346116" s="95"/>
    </row>
    <row r="346117" spans="17:17" x14ac:dyDescent="0.25">
      <c r="Q346117" s="95"/>
    </row>
    <row r="346118" spans="17:17" x14ac:dyDescent="0.25">
      <c r="Q346118" s="95"/>
    </row>
    <row r="346119" spans="17:17" x14ac:dyDescent="0.25">
      <c r="Q346119" s="95"/>
    </row>
    <row r="346120" spans="17:17" x14ac:dyDescent="0.25">
      <c r="Q346120" s="95"/>
    </row>
    <row r="346121" spans="17:17" x14ac:dyDescent="0.25">
      <c r="Q346121" s="95"/>
    </row>
    <row r="346122" spans="17:17" x14ac:dyDescent="0.25">
      <c r="Q346122" s="95"/>
    </row>
    <row r="346123" spans="17:17" x14ac:dyDescent="0.25">
      <c r="Q346123" s="95"/>
    </row>
    <row r="346124" spans="17:17" x14ac:dyDescent="0.25">
      <c r="Q346124" s="95"/>
    </row>
    <row r="346125" spans="17:17" x14ac:dyDescent="0.25">
      <c r="Q346125" s="95"/>
    </row>
    <row r="346126" spans="17:17" x14ac:dyDescent="0.25">
      <c r="Q346126" s="95"/>
    </row>
    <row r="346127" spans="17:17" x14ac:dyDescent="0.25">
      <c r="Q346127" s="95"/>
    </row>
    <row r="346128" spans="17:17" x14ac:dyDescent="0.25">
      <c r="Q346128" s="95"/>
    </row>
    <row r="346129" spans="17:17" x14ac:dyDescent="0.25">
      <c r="Q346129" s="95"/>
    </row>
    <row r="346130" spans="17:17" x14ac:dyDescent="0.25">
      <c r="Q346130" s="95"/>
    </row>
    <row r="346131" spans="17:17" x14ac:dyDescent="0.25">
      <c r="Q346131" s="95"/>
    </row>
    <row r="346132" spans="17:17" x14ac:dyDescent="0.25">
      <c r="Q346132" s="95"/>
    </row>
    <row r="346133" spans="17:17" x14ac:dyDescent="0.25">
      <c r="Q346133" s="95"/>
    </row>
    <row r="346134" spans="17:17" x14ac:dyDescent="0.25">
      <c r="Q346134" s="95"/>
    </row>
    <row r="346135" spans="17:17" x14ac:dyDescent="0.25">
      <c r="Q346135" s="95"/>
    </row>
    <row r="346136" spans="17:17" x14ac:dyDescent="0.25">
      <c r="Q346136" s="95"/>
    </row>
    <row r="346137" spans="17:17" x14ac:dyDescent="0.25">
      <c r="Q346137" s="95"/>
    </row>
    <row r="346138" spans="17:17" x14ac:dyDescent="0.25">
      <c r="Q346138" s="95"/>
    </row>
    <row r="346139" spans="17:17" x14ac:dyDescent="0.25">
      <c r="Q346139" s="95"/>
    </row>
    <row r="346140" spans="17:17" x14ac:dyDescent="0.25">
      <c r="Q346140" s="95"/>
    </row>
    <row r="346141" spans="17:17" x14ac:dyDescent="0.25">
      <c r="Q346141" s="95"/>
    </row>
    <row r="346142" spans="17:17" x14ac:dyDescent="0.25">
      <c r="Q346142" s="95"/>
    </row>
    <row r="346143" spans="17:17" x14ac:dyDescent="0.25">
      <c r="Q346143" s="95"/>
    </row>
    <row r="346144" spans="17:17" x14ac:dyDescent="0.25">
      <c r="Q346144" s="95"/>
    </row>
    <row r="346145" spans="17:17" x14ac:dyDescent="0.25">
      <c r="Q346145" s="95"/>
    </row>
    <row r="346146" spans="17:17" x14ac:dyDescent="0.25">
      <c r="Q346146" s="95"/>
    </row>
    <row r="346147" spans="17:17" x14ac:dyDescent="0.25">
      <c r="Q346147" s="95"/>
    </row>
    <row r="346148" spans="17:17" x14ac:dyDescent="0.25">
      <c r="Q346148" s="95"/>
    </row>
    <row r="346149" spans="17:17" x14ac:dyDescent="0.25">
      <c r="Q346149" s="95"/>
    </row>
    <row r="346150" spans="17:17" x14ac:dyDescent="0.25">
      <c r="Q346150" s="95"/>
    </row>
    <row r="346151" spans="17:17" x14ac:dyDescent="0.25">
      <c r="Q346151" s="95"/>
    </row>
    <row r="346152" spans="17:17" x14ac:dyDescent="0.25">
      <c r="Q346152" s="95"/>
    </row>
    <row r="346153" spans="17:17" x14ac:dyDescent="0.25">
      <c r="Q346153" s="95"/>
    </row>
    <row r="346154" spans="17:17" x14ac:dyDescent="0.25">
      <c r="Q346154" s="95"/>
    </row>
    <row r="346155" spans="17:17" x14ac:dyDescent="0.25">
      <c r="Q346155" s="95"/>
    </row>
    <row r="346156" spans="17:17" x14ac:dyDescent="0.25">
      <c r="Q346156" s="95"/>
    </row>
    <row r="346157" spans="17:17" x14ac:dyDescent="0.25">
      <c r="Q346157" s="95"/>
    </row>
    <row r="346158" spans="17:17" x14ac:dyDescent="0.25">
      <c r="Q346158" s="95"/>
    </row>
    <row r="346159" spans="17:17" x14ac:dyDescent="0.25">
      <c r="Q346159" s="95"/>
    </row>
    <row r="346160" spans="17:17" x14ac:dyDescent="0.25">
      <c r="Q346160" s="95"/>
    </row>
    <row r="346161" spans="17:17" x14ac:dyDescent="0.25">
      <c r="Q346161" s="95"/>
    </row>
    <row r="346162" spans="17:17" x14ac:dyDescent="0.25">
      <c r="Q346162" s="95"/>
    </row>
    <row r="346163" spans="17:17" x14ac:dyDescent="0.25">
      <c r="Q346163" s="95"/>
    </row>
    <row r="346164" spans="17:17" x14ac:dyDescent="0.25">
      <c r="Q346164" s="95"/>
    </row>
    <row r="346165" spans="17:17" x14ac:dyDescent="0.25">
      <c r="Q346165" s="95"/>
    </row>
    <row r="346166" spans="17:17" x14ac:dyDescent="0.25">
      <c r="Q346166" s="95"/>
    </row>
    <row r="346167" spans="17:17" x14ac:dyDescent="0.25">
      <c r="Q346167" s="95"/>
    </row>
    <row r="346168" spans="17:17" x14ac:dyDescent="0.25">
      <c r="Q346168" s="95"/>
    </row>
    <row r="346169" spans="17:17" x14ac:dyDescent="0.25">
      <c r="Q346169" s="95"/>
    </row>
    <row r="346170" spans="17:17" x14ac:dyDescent="0.25">
      <c r="Q346170" s="95"/>
    </row>
    <row r="346171" spans="17:17" x14ac:dyDescent="0.25">
      <c r="Q346171" s="95"/>
    </row>
    <row r="346172" spans="17:17" x14ac:dyDescent="0.25">
      <c r="Q346172" s="95"/>
    </row>
    <row r="346173" spans="17:17" x14ac:dyDescent="0.25">
      <c r="Q346173" s="95"/>
    </row>
    <row r="346174" spans="17:17" x14ac:dyDescent="0.25">
      <c r="Q346174" s="95"/>
    </row>
    <row r="346175" spans="17:17" x14ac:dyDescent="0.25">
      <c r="Q346175" s="95"/>
    </row>
    <row r="346176" spans="17:17" x14ac:dyDescent="0.25">
      <c r="Q346176" s="95"/>
    </row>
    <row r="346177" spans="17:17" x14ac:dyDescent="0.25">
      <c r="Q346177" s="95"/>
    </row>
    <row r="346178" spans="17:17" x14ac:dyDescent="0.25">
      <c r="Q346178" s="95"/>
    </row>
    <row r="346179" spans="17:17" x14ac:dyDescent="0.25">
      <c r="Q346179" s="95"/>
    </row>
    <row r="346180" spans="17:17" x14ac:dyDescent="0.25">
      <c r="Q346180" s="95"/>
    </row>
    <row r="346181" spans="17:17" x14ac:dyDescent="0.25">
      <c r="Q346181" s="95"/>
    </row>
    <row r="346182" spans="17:17" x14ac:dyDescent="0.25">
      <c r="Q346182" s="95"/>
    </row>
    <row r="346183" spans="17:17" x14ac:dyDescent="0.25">
      <c r="Q346183" s="95"/>
    </row>
    <row r="346184" spans="17:17" x14ac:dyDescent="0.25">
      <c r="Q346184" s="95"/>
    </row>
    <row r="346185" spans="17:17" x14ac:dyDescent="0.25">
      <c r="Q346185" s="95"/>
    </row>
    <row r="346186" spans="17:17" x14ac:dyDescent="0.25">
      <c r="Q346186" s="95"/>
    </row>
    <row r="346187" spans="17:17" x14ac:dyDescent="0.25">
      <c r="Q346187" s="95"/>
    </row>
    <row r="346188" spans="17:17" x14ac:dyDescent="0.25">
      <c r="Q346188" s="95"/>
    </row>
    <row r="346189" spans="17:17" x14ac:dyDescent="0.25">
      <c r="Q346189" s="95"/>
    </row>
    <row r="346190" spans="17:17" x14ac:dyDescent="0.25">
      <c r="Q346190" s="95"/>
    </row>
    <row r="346191" spans="17:17" x14ac:dyDescent="0.25">
      <c r="Q346191" s="95"/>
    </row>
    <row r="346192" spans="17:17" x14ac:dyDescent="0.25">
      <c r="Q346192" s="95"/>
    </row>
    <row r="346193" spans="17:17" x14ac:dyDescent="0.25">
      <c r="Q346193" s="95"/>
    </row>
    <row r="346194" spans="17:17" x14ac:dyDescent="0.25">
      <c r="Q346194" s="95"/>
    </row>
    <row r="346195" spans="17:17" x14ac:dyDescent="0.25">
      <c r="Q346195" s="95"/>
    </row>
    <row r="346196" spans="17:17" x14ac:dyDescent="0.25">
      <c r="Q346196" s="95"/>
    </row>
    <row r="346197" spans="17:17" x14ac:dyDescent="0.25">
      <c r="Q346197" s="95"/>
    </row>
    <row r="346198" spans="17:17" x14ac:dyDescent="0.25">
      <c r="Q346198" s="95"/>
    </row>
    <row r="346199" spans="17:17" x14ac:dyDescent="0.25">
      <c r="Q346199" s="95"/>
    </row>
    <row r="346200" spans="17:17" x14ac:dyDescent="0.25">
      <c r="Q346200" s="95"/>
    </row>
    <row r="346201" spans="17:17" x14ac:dyDescent="0.25">
      <c r="Q346201" s="95"/>
    </row>
    <row r="346202" spans="17:17" x14ac:dyDescent="0.25">
      <c r="Q346202" s="95"/>
    </row>
    <row r="346203" spans="17:17" x14ac:dyDescent="0.25">
      <c r="Q346203" s="95"/>
    </row>
    <row r="346204" spans="17:17" x14ac:dyDescent="0.25">
      <c r="Q346204" s="95"/>
    </row>
    <row r="346205" spans="17:17" x14ac:dyDescent="0.25">
      <c r="Q346205" s="95"/>
    </row>
    <row r="346206" spans="17:17" x14ac:dyDescent="0.25">
      <c r="Q346206" s="95"/>
    </row>
    <row r="346207" spans="17:17" x14ac:dyDescent="0.25">
      <c r="Q346207" s="95"/>
    </row>
    <row r="346208" spans="17:17" x14ac:dyDescent="0.25">
      <c r="Q346208" s="95"/>
    </row>
    <row r="346209" spans="17:17" x14ac:dyDescent="0.25">
      <c r="Q346209" s="95"/>
    </row>
    <row r="346210" spans="17:17" x14ac:dyDescent="0.25">
      <c r="Q346210" s="95"/>
    </row>
    <row r="346211" spans="17:17" x14ac:dyDescent="0.25">
      <c r="Q346211" s="95"/>
    </row>
    <row r="346212" spans="17:17" x14ac:dyDescent="0.25">
      <c r="Q346212" s="95"/>
    </row>
    <row r="346213" spans="17:17" x14ac:dyDescent="0.25">
      <c r="Q346213" s="95"/>
    </row>
    <row r="346214" spans="17:17" x14ac:dyDescent="0.25">
      <c r="Q346214" s="95"/>
    </row>
    <row r="346215" spans="17:17" x14ac:dyDescent="0.25">
      <c r="Q346215" s="95"/>
    </row>
    <row r="346216" spans="17:17" x14ac:dyDescent="0.25">
      <c r="Q346216" s="95"/>
    </row>
    <row r="346217" spans="17:17" x14ac:dyDescent="0.25">
      <c r="Q346217" s="95"/>
    </row>
    <row r="346218" spans="17:17" x14ac:dyDescent="0.25">
      <c r="Q346218" s="95"/>
    </row>
    <row r="346219" spans="17:17" x14ac:dyDescent="0.25">
      <c r="Q346219" s="95"/>
    </row>
    <row r="346220" spans="17:17" x14ac:dyDescent="0.25">
      <c r="Q346220" s="95"/>
    </row>
    <row r="346221" spans="17:17" x14ac:dyDescent="0.25">
      <c r="Q346221" s="95"/>
    </row>
    <row r="346222" spans="17:17" x14ac:dyDescent="0.25">
      <c r="Q346222" s="95"/>
    </row>
    <row r="346223" spans="17:17" x14ac:dyDescent="0.25">
      <c r="Q346223" s="95"/>
    </row>
    <row r="346224" spans="17:17" x14ac:dyDescent="0.25">
      <c r="Q346224" s="95"/>
    </row>
    <row r="346225" spans="17:17" x14ac:dyDescent="0.25">
      <c r="Q346225" s="95"/>
    </row>
    <row r="346226" spans="17:17" x14ac:dyDescent="0.25">
      <c r="Q346226" s="95"/>
    </row>
    <row r="346227" spans="17:17" x14ac:dyDescent="0.25">
      <c r="Q346227" s="95"/>
    </row>
    <row r="346228" spans="17:17" x14ac:dyDescent="0.25">
      <c r="Q346228" s="95"/>
    </row>
    <row r="346229" spans="17:17" x14ac:dyDescent="0.25">
      <c r="Q346229" s="95"/>
    </row>
    <row r="346230" spans="17:17" x14ac:dyDescent="0.25">
      <c r="Q346230" s="95"/>
    </row>
    <row r="346231" spans="17:17" x14ac:dyDescent="0.25">
      <c r="Q346231" s="95"/>
    </row>
    <row r="346232" spans="17:17" x14ac:dyDescent="0.25">
      <c r="Q346232" s="95"/>
    </row>
    <row r="346233" spans="17:17" x14ac:dyDescent="0.25">
      <c r="Q346233" s="95"/>
    </row>
    <row r="346234" spans="17:17" x14ac:dyDescent="0.25">
      <c r="Q346234" s="95"/>
    </row>
    <row r="346235" spans="17:17" x14ac:dyDescent="0.25">
      <c r="Q346235" s="95"/>
    </row>
    <row r="346236" spans="17:17" x14ac:dyDescent="0.25">
      <c r="Q346236" s="95"/>
    </row>
    <row r="346237" spans="17:17" x14ac:dyDescent="0.25">
      <c r="Q346237" s="95"/>
    </row>
    <row r="346238" spans="17:17" x14ac:dyDescent="0.25">
      <c r="Q346238" s="95"/>
    </row>
    <row r="346239" spans="17:17" x14ac:dyDescent="0.25">
      <c r="Q346239" s="95"/>
    </row>
    <row r="346240" spans="17:17" x14ac:dyDescent="0.25">
      <c r="Q346240" s="95"/>
    </row>
    <row r="346241" spans="17:17" x14ac:dyDescent="0.25">
      <c r="Q346241" s="95"/>
    </row>
    <row r="346242" spans="17:17" x14ac:dyDescent="0.25">
      <c r="Q346242" s="95"/>
    </row>
    <row r="346243" spans="17:17" x14ac:dyDescent="0.25">
      <c r="Q346243" s="95"/>
    </row>
    <row r="346244" spans="17:17" x14ac:dyDescent="0.25">
      <c r="Q346244" s="95"/>
    </row>
    <row r="346245" spans="17:17" x14ac:dyDescent="0.25">
      <c r="Q346245" s="95"/>
    </row>
    <row r="346246" spans="17:17" x14ac:dyDescent="0.25">
      <c r="Q346246" s="95"/>
    </row>
    <row r="346247" spans="17:17" x14ac:dyDescent="0.25">
      <c r="Q346247" s="95"/>
    </row>
    <row r="346248" spans="17:17" x14ac:dyDescent="0.25">
      <c r="Q346248" s="95"/>
    </row>
    <row r="346249" spans="17:17" x14ac:dyDescent="0.25">
      <c r="Q346249" s="95"/>
    </row>
    <row r="346250" spans="17:17" x14ac:dyDescent="0.25">
      <c r="Q346250" s="95"/>
    </row>
    <row r="346251" spans="17:17" x14ac:dyDescent="0.25">
      <c r="Q346251" s="95"/>
    </row>
    <row r="346252" spans="17:17" x14ac:dyDescent="0.25">
      <c r="Q346252" s="95"/>
    </row>
    <row r="346253" spans="17:17" x14ac:dyDescent="0.25">
      <c r="Q346253" s="95"/>
    </row>
    <row r="346254" spans="17:17" x14ac:dyDescent="0.25">
      <c r="Q346254" s="95"/>
    </row>
    <row r="346255" spans="17:17" x14ac:dyDescent="0.25">
      <c r="Q346255" s="95"/>
    </row>
    <row r="346256" spans="17:17" x14ac:dyDescent="0.25">
      <c r="Q346256" s="95"/>
    </row>
    <row r="346257" spans="17:17" x14ac:dyDescent="0.25">
      <c r="Q346257" s="95"/>
    </row>
    <row r="346258" spans="17:17" x14ac:dyDescent="0.25">
      <c r="Q346258" s="95"/>
    </row>
    <row r="346259" spans="17:17" x14ac:dyDescent="0.25">
      <c r="Q346259" s="95"/>
    </row>
    <row r="346260" spans="17:17" x14ac:dyDescent="0.25">
      <c r="Q346260" s="95"/>
    </row>
    <row r="346261" spans="17:17" x14ac:dyDescent="0.25">
      <c r="Q346261" s="95"/>
    </row>
    <row r="346262" spans="17:17" x14ac:dyDescent="0.25">
      <c r="Q346262" s="95"/>
    </row>
    <row r="346263" spans="17:17" x14ac:dyDescent="0.25">
      <c r="Q346263" s="95"/>
    </row>
    <row r="346264" spans="17:17" x14ac:dyDescent="0.25">
      <c r="Q346264" s="95"/>
    </row>
    <row r="346265" spans="17:17" x14ac:dyDescent="0.25">
      <c r="Q346265" s="95"/>
    </row>
    <row r="346266" spans="17:17" x14ac:dyDescent="0.25">
      <c r="Q346266" s="95"/>
    </row>
    <row r="346267" spans="17:17" x14ac:dyDescent="0.25">
      <c r="Q346267" s="95"/>
    </row>
    <row r="346268" spans="17:17" x14ac:dyDescent="0.25">
      <c r="Q346268" s="95"/>
    </row>
    <row r="346269" spans="17:17" x14ac:dyDescent="0.25">
      <c r="Q346269" s="95"/>
    </row>
    <row r="346270" spans="17:17" x14ac:dyDescent="0.25">
      <c r="Q346270" s="95"/>
    </row>
    <row r="346271" spans="17:17" x14ac:dyDescent="0.25">
      <c r="Q346271" s="95"/>
    </row>
    <row r="346272" spans="17:17" x14ac:dyDescent="0.25">
      <c r="Q346272" s="95"/>
    </row>
    <row r="346273" spans="17:17" x14ac:dyDescent="0.25">
      <c r="Q346273" s="95"/>
    </row>
    <row r="346274" spans="17:17" x14ac:dyDescent="0.25">
      <c r="Q346274" s="95"/>
    </row>
    <row r="346275" spans="17:17" x14ac:dyDescent="0.25">
      <c r="Q346275" s="95"/>
    </row>
    <row r="346276" spans="17:17" x14ac:dyDescent="0.25">
      <c r="Q346276" s="95"/>
    </row>
    <row r="346277" spans="17:17" x14ac:dyDescent="0.25">
      <c r="Q346277" s="95"/>
    </row>
    <row r="346278" spans="17:17" x14ac:dyDescent="0.25">
      <c r="Q346278" s="95"/>
    </row>
    <row r="346279" spans="17:17" x14ac:dyDescent="0.25">
      <c r="Q346279" s="95"/>
    </row>
    <row r="346280" spans="17:17" x14ac:dyDescent="0.25">
      <c r="Q346280" s="95"/>
    </row>
    <row r="346281" spans="17:17" x14ac:dyDescent="0.25">
      <c r="Q346281" s="95"/>
    </row>
    <row r="346282" spans="17:17" x14ac:dyDescent="0.25">
      <c r="Q346282" s="95"/>
    </row>
    <row r="346283" spans="17:17" x14ac:dyDescent="0.25">
      <c r="Q346283" s="95"/>
    </row>
    <row r="346284" spans="17:17" x14ac:dyDescent="0.25">
      <c r="Q346284" s="95"/>
    </row>
    <row r="346285" spans="17:17" x14ac:dyDescent="0.25">
      <c r="Q346285" s="95"/>
    </row>
    <row r="346286" spans="17:17" x14ac:dyDescent="0.25">
      <c r="Q346286" s="95"/>
    </row>
    <row r="346287" spans="17:17" x14ac:dyDescent="0.25">
      <c r="Q346287" s="95"/>
    </row>
    <row r="346288" spans="17:17" x14ac:dyDescent="0.25">
      <c r="Q346288" s="95"/>
    </row>
    <row r="346289" spans="17:17" x14ac:dyDescent="0.25">
      <c r="Q346289" s="95"/>
    </row>
    <row r="346290" spans="17:17" x14ac:dyDescent="0.25">
      <c r="Q346290" s="95"/>
    </row>
    <row r="346291" spans="17:17" x14ac:dyDescent="0.25">
      <c r="Q346291" s="95"/>
    </row>
    <row r="346292" spans="17:17" x14ac:dyDescent="0.25">
      <c r="Q346292" s="95"/>
    </row>
    <row r="346293" spans="17:17" x14ac:dyDescent="0.25">
      <c r="Q346293" s="95"/>
    </row>
    <row r="346294" spans="17:17" x14ac:dyDescent="0.25">
      <c r="Q346294" s="95"/>
    </row>
    <row r="346295" spans="17:17" x14ac:dyDescent="0.25">
      <c r="Q346295" s="95"/>
    </row>
    <row r="346296" spans="17:17" x14ac:dyDescent="0.25">
      <c r="Q346296" s="95"/>
    </row>
    <row r="346297" spans="17:17" x14ac:dyDescent="0.25">
      <c r="Q346297" s="95"/>
    </row>
    <row r="346298" spans="17:17" x14ac:dyDescent="0.25">
      <c r="Q346298" s="95"/>
    </row>
    <row r="346299" spans="17:17" x14ac:dyDescent="0.25">
      <c r="Q346299" s="95"/>
    </row>
    <row r="346300" spans="17:17" x14ac:dyDescent="0.25">
      <c r="Q346300" s="95"/>
    </row>
    <row r="346301" spans="17:17" x14ac:dyDescent="0.25">
      <c r="Q346301" s="95"/>
    </row>
    <row r="346302" spans="17:17" x14ac:dyDescent="0.25">
      <c r="Q346302" s="95"/>
    </row>
    <row r="346303" spans="17:17" x14ac:dyDescent="0.25">
      <c r="Q346303" s="95"/>
    </row>
    <row r="346304" spans="17:17" x14ac:dyDescent="0.25">
      <c r="Q346304" s="95"/>
    </row>
    <row r="346305" spans="17:17" x14ac:dyDescent="0.25">
      <c r="Q346305" s="95"/>
    </row>
    <row r="346306" spans="17:17" x14ac:dyDescent="0.25">
      <c r="Q346306" s="95"/>
    </row>
    <row r="346307" spans="17:17" x14ac:dyDescent="0.25">
      <c r="Q346307" s="95"/>
    </row>
    <row r="346308" spans="17:17" x14ac:dyDescent="0.25">
      <c r="Q346308" s="95"/>
    </row>
    <row r="346309" spans="17:17" x14ac:dyDescent="0.25">
      <c r="Q346309" s="95"/>
    </row>
    <row r="346310" spans="17:17" x14ac:dyDescent="0.25">
      <c r="Q346310" s="95"/>
    </row>
    <row r="346311" spans="17:17" x14ac:dyDescent="0.25">
      <c r="Q346311" s="95"/>
    </row>
    <row r="346312" spans="17:17" x14ac:dyDescent="0.25">
      <c r="Q346312" s="95"/>
    </row>
    <row r="346313" spans="17:17" x14ac:dyDescent="0.25">
      <c r="Q346313" s="95"/>
    </row>
    <row r="346314" spans="17:17" x14ac:dyDescent="0.25">
      <c r="Q346314" s="95"/>
    </row>
    <row r="346315" spans="17:17" x14ac:dyDescent="0.25">
      <c r="Q346315" s="95"/>
    </row>
    <row r="346316" spans="17:17" x14ac:dyDescent="0.25">
      <c r="Q346316" s="95"/>
    </row>
    <row r="346317" spans="17:17" x14ac:dyDescent="0.25">
      <c r="Q346317" s="95"/>
    </row>
    <row r="346318" spans="17:17" x14ac:dyDescent="0.25">
      <c r="Q346318" s="95"/>
    </row>
    <row r="346319" spans="17:17" x14ac:dyDescent="0.25">
      <c r="Q346319" s="95"/>
    </row>
    <row r="346320" spans="17:17" x14ac:dyDescent="0.25">
      <c r="Q346320" s="95"/>
    </row>
    <row r="346321" spans="17:17" x14ac:dyDescent="0.25">
      <c r="Q346321" s="95"/>
    </row>
    <row r="346322" spans="17:17" x14ac:dyDescent="0.25">
      <c r="Q346322" s="95"/>
    </row>
    <row r="346323" spans="17:17" x14ac:dyDescent="0.25">
      <c r="Q346323" s="95"/>
    </row>
    <row r="346324" spans="17:17" x14ac:dyDescent="0.25">
      <c r="Q346324" s="95"/>
    </row>
    <row r="346325" spans="17:17" x14ac:dyDescent="0.25">
      <c r="Q346325" s="95"/>
    </row>
    <row r="346326" spans="17:17" x14ac:dyDescent="0.25">
      <c r="Q346326" s="95"/>
    </row>
    <row r="346327" spans="17:17" x14ac:dyDescent="0.25">
      <c r="Q346327" s="95"/>
    </row>
    <row r="346328" spans="17:17" x14ac:dyDescent="0.25">
      <c r="Q346328" s="95"/>
    </row>
    <row r="346329" spans="17:17" x14ac:dyDescent="0.25">
      <c r="Q346329" s="95"/>
    </row>
    <row r="346330" spans="17:17" x14ac:dyDescent="0.25">
      <c r="Q346330" s="95"/>
    </row>
    <row r="346331" spans="17:17" x14ac:dyDescent="0.25">
      <c r="Q346331" s="95"/>
    </row>
    <row r="346332" spans="17:17" x14ac:dyDescent="0.25">
      <c r="Q346332" s="95"/>
    </row>
    <row r="346333" spans="17:17" x14ac:dyDescent="0.25">
      <c r="Q346333" s="95"/>
    </row>
    <row r="346334" spans="17:17" x14ac:dyDescent="0.25">
      <c r="Q346334" s="95"/>
    </row>
    <row r="346335" spans="17:17" x14ac:dyDescent="0.25">
      <c r="Q346335" s="95"/>
    </row>
    <row r="346336" spans="17:17" x14ac:dyDescent="0.25">
      <c r="Q346336" s="95"/>
    </row>
    <row r="346337" spans="17:17" x14ac:dyDescent="0.25">
      <c r="Q346337" s="95"/>
    </row>
    <row r="346338" spans="17:17" x14ac:dyDescent="0.25">
      <c r="Q346338" s="95"/>
    </row>
    <row r="346339" spans="17:17" x14ac:dyDescent="0.25">
      <c r="Q346339" s="95"/>
    </row>
    <row r="346340" spans="17:17" x14ac:dyDescent="0.25">
      <c r="Q346340" s="95"/>
    </row>
    <row r="346341" spans="17:17" x14ac:dyDescent="0.25">
      <c r="Q346341" s="95"/>
    </row>
    <row r="346342" spans="17:17" x14ac:dyDescent="0.25">
      <c r="Q346342" s="95"/>
    </row>
    <row r="346343" spans="17:17" x14ac:dyDescent="0.25">
      <c r="Q346343" s="95"/>
    </row>
    <row r="346344" spans="17:17" x14ac:dyDescent="0.25">
      <c r="Q346344" s="95"/>
    </row>
    <row r="346345" spans="17:17" x14ac:dyDescent="0.25">
      <c r="Q346345" s="95"/>
    </row>
    <row r="346346" spans="17:17" x14ac:dyDescent="0.25">
      <c r="Q346346" s="95"/>
    </row>
    <row r="346347" spans="17:17" x14ac:dyDescent="0.25">
      <c r="Q346347" s="95"/>
    </row>
    <row r="346348" spans="17:17" x14ac:dyDescent="0.25">
      <c r="Q346348" s="95"/>
    </row>
    <row r="346349" spans="17:17" x14ac:dyDescent="0.25">
      <c r="Q346349" s="95"/>
    </row>
    <row r="346350" spans="17:17" x14ac:dyDescent="0.25">
      <c r="Q346350" s="95"/>
    </row>
    <row r="346351" spans="17:17" x14ac:dyDescent="0.25">
      <c r="Q346351" s="95"/>
    </row>
    <row r="346352" spans="17:17" x14ac:dyDescent="0.25">
      <c r="Q346352" s="95"/>
    </row>
    <row r="346353" spans="17:17" x14ac:dyDescent="0.25">
      <c r="Q346353" s="95"/>
    </row>
    <row r="346354" spans="17:17" x14ac:dyDescent="0.25">
      <c r="Q346354" s="95"/>
    </row>
    <row r="346355" spans="17:17" x14ac:dyDescent="0.25">
      <c r="Q346355" s="95"/>
    </row>
    <row r="346356" spans="17:17" x14ac:dyDescent="0.25">
      <c r="Q346356" s="95"/>
    </row>
    <row r="346357" spans="17:17" x14ac:dyDescent="0.25">
      <c r="Q346357" s="95"/>
    </row>
    <row r="346358" spans="17:17" x14ac:dyDescent="0.25">
      <c r="Q346358" s="95"/>
    </row>
    <row r="346359" spans="17:17" x14ac:dyDescent="0.25">
      <c r="Q346359" s="95"/>
    </row>
    <row r="346360" spans="17:17" x14ac:dyDescent="0.25">
      <c r="Q346360" s="95"/>
    </row>
    <row r="346361" spans="17:17" x14ac:dyDescent="0.25">
      <c r="Q346361" s="95"/>
    </row>
    <row r="346362" spans="17:17" x14ac:dyDescent="0.25">
      <c r="Q346362" s="95"/>
    </row>
    <row r="346363" spans="17:17" x14ac:dyDescent="0.25">
      <c r="Q346363" s="95"/>
    </row>
    <row r="346364" spans="17:17" x14ac:dyDescent="0.25">
      <c r="Q346364" s="95"/>
    </row>
    <row r="346365" spans="17:17" x14ac:dyDescent="0.25">
      <c r="Q346365" s="95"/>
    </row>
    <row r="346366" spans="17:17" x14ac:dyDescent="0.25">
      <c r="Q346366" s="95"/>
    </row>
    <row r="346367" spans="17:17" x14ac:dyDescent="0.25">
      <c r="Q346367" s="95"/>
    </row>
    <row r="346368" spans="17:17" x14ac:dyDescent="0.25">
      <c r="Q346368" s="95"/>
    </row>
    <row r="346369" spans="17:17" x14ac:dyDescent="0.25">
      <c r="Q346369" s="95"/>
    </row>
    <row r="346370" spans="17:17" x14ac:dyDescent="0.25">
      <c r="Q346370" s="95"/>
    </row>
    <row r="346371" spans="17:17" x14ac:dyDescent="0.25">
      <c r="Q346371" s="95"/>
    </row>
    <row r="346372" spans="17:17" x14ac:dyDescent="0.25">
      <c r="Q346372" s="95"/>
    </row>
    <row r="346373" spans="17:17" x14ac:dyDescent="0.25">
      <c r="Q346373" s="95"/>
    </row>
    <row r="346374" spans="17:17" x14ac:dyDescent="0.25">
      <c r="Q346374" s="95"/>
    </row>
    <row r="346375" spans="17:17" x14ac:dyDescent="0.25">
      <c r="Q346375" s="95"/>
    </row>
    <row r="346376" spans="17:17" x14ac:dyDescent="0.25">
      <c r="Q346376" s="95"/>
    </row>
    <row r="346377" spans="17:17" x14ac:dyDescent="0.25">
      <c r="Q346377" s="95"/>
    </row>
    <row r="346378" spans="17:17" x14ac:dyDescent="0.25">
      <c r="Q346378" s="95"/>
    </row>
    <row r="346379" spans="17:17" x14ac:dyDescent="0.25">
      <c r="Q346379" s="95"/>
    </row>
    <row r="346380" spans="17:17" x14ac:dyDescent="0.25">
      <c r="Q346380" s="95"/>
    </row>
    <row r="346381" spans="17:17" x14ac:dyDescent="0.25">
      <c r="Q346381" s="95"/>
    </row>
    <row r="346382" spans="17:17" x14ac:dyDescent="0.25">
      <c r="Q346382" s="95"/>
    </row>
    <row r="346383" spans="17:17" x14ac:dyDescent="0.25">
      <c r="Q346383" s="95"/>
    </row>
    <row r="346384" spans="17:17" x14ac:dyDescent="0.25">
      <c r="Q346384" s="95"/>
    </row>
    <row r="346385" spans="17:17" x14ac:dyDescent="0.25">
      <c r="Q346385" s="95"/>
    </row>
    <row r="346386" spans="17:17" x14ac:dyDescent="0.25">
      <c r="Q346386" s="95"/>
    </row>
    <row r="346387" spans="17:17" x14ac:dyDescent="0.25">
      <c r="Q346387" s="95"/>
    </row>
    <row r="346388" spans="17:17" x14ac:dyDescent="0.25">
      <c r="Q346388" s="95"/>
    </row>
    <row r="346389" spans="17:17" x14ac:dyDescent="0.25">
      <c r="Q346389" s="95"/>
    </row>
    <row r="346390" spans="17:17" x14ac:dyDescent="0.25">
      <c r="Q346390" s="95"/>
    </row>
    <row r="346391" spans="17:17" x14ac:dyDescent="0.25">
      <c r="Q346391" s="95"/>
    </row>
    <row r="346392" spans="17:17" x14ac:dyDescent="0.25">
      <c r="Q346392" s="95"/>
    </row>
    <row r="346393" spans="17:17" x14ac:dyDescent="0.25">
      <c r="Q346393" s="95"/>
    </row>
    <row r="346394" spans="17:17" x14ac:dyDescent="0.25">
      <c r="Q346394" s="95"/>
    </row>
    <row r="346395" spans="17:17" x14ac:dyDescent="0.25">
      <c r="Q346395" s="95"/>
    </row>
    <row r="346396" spans="17:17" x14ac:dyDescent="0.25">
      <c r="Q346396" s="95"/>
    </row>
    <row r="346397" spans="17:17" x14ac:dyDescent="0.25">
      <c r="Q346397" s="95"/>
    </row>
    <row r="346398" spans="17:17" x14ac:dyDescent="0.25">
      <c r="Q346398" s="95"/>
    </row>
    <row r="346399" spans="17:17" x14ac:dyDescent="0.25">
      <c r="Q346399" s="95"/>
    </row>
    <row r="346400" spans="17:17" x14ac:dyDescent="0.25">
      <c r="Q346400" s="95"/>
    </row>
    <row r="346401" spans="17:17" x14ac:dyDescent="0.25">
      <c r="Q346401" s="95"/>
    </row>
    <row r="346402" spans="17:17" x14ac:dyDescent="0.25">
      <c r="Q346402" s="95"/>
    </row>
    <row r="346403" spans="17:17" x14ac:dyDescent="0.25">
      <c r="Q346403" s="95"/>
    </row>
    <row r="346404" spans="17:17" x14ac:dyDescent="0.25">
      <c r="Q346404" s="95"/>
    </row>
    <row r="346405" spans="17:17" x14ac:dyDescent="0.25">
      <c r="Q346405" s="95"/>
    </row>
    <row r="346406" spans="17:17" x14ac:dyDescent="0.25">
      <c r="Q346406" s="95"/>
    </row>
    <row r="346407" spans="17:17" x14ac:dyDescent="0.25">
      <c r="Q346407" s="95"/>
    </row>
    <row r="346408" spans="17:17" x14ac:dyDescent="0.25">
      <c r="Q346408" s="95"/>
    </row>
    <row r="346409" spans="17:17" x14ac:dyDescent="0.25">
      <c r="Q346409" s="95"/>
    </row>
    <row r="346410" spans="17:17" x14ac:dyDescent="0.25">
      <c r="Q346410" s="95"/>
    </row>
    <row r="346411" spans="17:17" x14ac:dyDescent="0.25">
      <c r="Q346411" s="95"/>
    </row>
    <row r="346412" spans="17:17" x14ac:dyDescent="0.25">
      <c r="Q346412" s="95"/>
    </row>
    <row r="346413" spans="17:17" x14ac:dyDescent="0.25">
      <c r="Q346413" s="95"/>
    </row>
    <row r="346414" spans="17:17" x14ac:dyDescent="0.25">
      <c r="Q346414" s="95"/>
    </row>
    <row r="346415" spans="17:17" x14ac:dyDescent="0.25">
      <c r="Q346415" s="95"/>
    </row>
    <row r="346416" spans="17:17" x14ac:dyDescent="0.25">
      <c r="Q346416" s="95"/>
    </row>
    <row r="346417" spans="17:17" x14ac:dyDescent="0.25">
      <c r="Q346417" s="95"/>
    </row>
    <row r="346418" spans="17:17" x14ac:dyDescent="0.25">
      <c r="Q346418" s="95"/>
    </row>
    <row r="346419" spans="17:17" x14ac:dyDescent="0.25">
      <c r="Q346419" s="95"/>
    </row>
    <row r="346420" spans="17:17" x14ac:dyDescent="0.25">
      <c r="Q346420" s="95"/>
    </row>
    <row r="346421" spans="17:17" x14ac:dyDescent="0.25">
      <c r="Q346421" s="95"/>
    </row>
    <row r="346422" spans="17:17" x14ac:dyDescent="0.25">
      <c r="Q346422" s="95"/>
    </row>
    <row r="346423" spans="17:17" x14ac:dyDescent="0.25">
      <c r="Q346423" s="95"/>
    </row>
    <row r="346424" spans="17:17" x14ac:dyDescent="0.25">
      <c r="Q346424" s="95"/>
    </row>
    <row r="346425" spans="17:17" x14ac:dyDescent="0.25">
      <c r="Q346425" s="95"/>
    </row>
    <row r="346426" spans="17:17" x14ac:dyDescent="0.25">
      <c r="Q346426" s="95"/>
    </row>
    <row r="346427" spans="17:17" x14ac:dyDescent="0.25">
      <c r="Q346427" s="95"/>
    </row>
    <row r="346428" spans="17:17" x14ac:dyDescent="0.25">
      <c r="Q346428" s="95"/>
    </row>
    <row r="346429" spans="17:17" x14ac:dyDescent="0.25">
      <c r="Q346429" s="95"/>
    </row>
    <row r="346430" spans="17:17" x14ac:dyDescent="0.25">
      <c r="Q346430" s="95"/>
    </row>
    <row r="346431" spans="17:17" x14ac:dyDescent="0.25">
      <c r="Q346431" s="95"/>
    </row>
    <row r="346432" spans="17:17" x14ac:dyDescent="0.25">
      <c r="Q346432" s="95"/>
    </row>
    <row r="346433" spans="17:17" x14ac:dyDescent="0.25">
      <c r="Q346433" s="95"/>
    </row>
    <row r="346434" spans="17:17" x14ac:dyDescent="0.25">
      <c r="Q346434" s="95"/>
    </row>
    <row r="346435" spans="17:17" x14ac:dyDescent="0.25">
      <c r="Q346435" s="95"/>
    </row>
    <row r="346436" spans="17:17" x14ac:dyDescent="0.25">
      <c r="Q346436" s="95"/>
    </row>
    <row r="346437" spans="17:17" x14ac:dyDescent="0.25">
      <c r="Q346437" s="95"/>
    </row>
    <row r="346438" spans="17:17" x14ac:dyDescent="0.25">
      <c r="Q346438" s="95"/>
    </row>
    <row r="346439" spans="17:17" x14ac:dyDescent="0.25">
      <c r="Q346439" s="95"/>
    </row>
    <row r="346440" spans="17:17" x14ac:dyDescent="0.25">
      <c r="Q346440" s="95"/>
    </row>
    <row r="346441" spans="17:17" x14ac:dyDescent="0.25">
      <c r="Q346441" s="95"/>
    </row>
    <row r="346442" spans="17:17" x14ac:dyDescent="0.25">
      <c r="Q346442" s="95"/>
    </row>
    <row r="346443" spans="17:17" x14ac:dyDescent="0.25">
      <c r="Q346443" s="95"/>
    </row>
    <row r="346444" spans="17:17" x14ac:dyDescent="0.25">
      <c r="Q346444" s="95"/>
    </row>
    <row r="346445" spans="17:17" x14ac:dyDescent="0.25">
      <c r="Q346445" s="95"/>
    </row>
    <row r="346446" spans="17:17" x14ac:dyDescent="0.25">
      <c r="Q346446" s="95"/>
    </row>
    <row r="346447" spans="17:17" x14ac:dyDescent="0.25">
      <c r="Q346447" s="95"/>
    </row>
    <row r="346448" spans="17:17" x14ac:dyDescent="0.25">
      <c r="Q346448" s="95"/>
    </row>
    <row r="346449" spans="17:17" x14ac:dyDescent="0.25">
      <c r="Q346449" s="95"/>
    </row>
    <row r="346450" spans="17:17" x14ac:dyDescent="0.25">
      <c r="Q346450" s="95"/>
    </row>
    <row r="346451" spans="17:17" x14ac:dyDescent="0.25">
      <c r="Q346451" s="95"/>
    </row>
    <row r="346452" spans="17:17" x14ac:dyDescent="0.25">
      <c r="Q346452" s="95"/>
    </row>
    <row r="346453" spans="17:17" x14ac:dyDescent="0.25">
      <c r="Q346453" s="95"/>
    </row>
    <row r="346454" spans="17:17" x14ac:dyDescent="0.25">
      <c r="Q346454" s="95"/>
    </row>
    <row r="346455" spans="17:17" x14ac:dyDescent="0.25">
      <c r="Q346455" s="95"/>
    </row>
    <row r="346456" spans="17:17" x14ac:dyDescent="0.25">
      <c r="Q346456" s="95"/>
    </row>
    <row r="346457" spans="17:17" x14ac:dyDescent="0.25">
      <c r="Q346457" s="95"/>
    </row>
    <row r="346458" spans="17:17" x14ac:dyDescent="0.25">
      <c r="Q346458" s="95"/>
    </row>
    <row r="346459" spans="17:17" x14ac:dyDescent="0.25">
      <c r="Q346459" s="95"/>
    </row>
    <row r="346460" spans="17:17" x14ac:dyDescent="0.25">
      <c r="Q346460" s="95"/>
    </row>
    <row r="346461" spans="17:17" x14ac:dyDescent="0.25">
      <c r="Q346461" s="95"/>
    </row>
    <row r="346462" spans="17:17" x14ac:dyDescent="0.25">
      <c r="Q346462" s="95"/>
    </row>
    <row r="346463" spans="17:17" x14ac:dyDescent="0.25">
      <c r="Q346463" s="95"/>
    </row>
    <row r="346464" spans="17:17" x14ac:dyDescent="0.25">
      <c r="Q346464" s="95"/>
    </row>
    <row r="346465" spans="17:17" x14ac:dyDescent="0.25">
      <c r="Q346465" s="95"/>
    </row>
    <row r="346466" spans="17:17" x14ac:dyDescent="0.25">
      <c r="Q346466" s="95"/>
    </row>
    <row r="346467" spans="17:17" x14ac:dyDescent="0.25">
      <c r="Q346467" s="95"/>
    </row>
    <row r="346468" spans="17:17" x14ac:dyDescent="0.25">
      <c r="Q346468" s="95"/>
    </row>
    <row r="346469" spans="17:17" x14ac:dyDescent="0.25">
      <c r="Q346469" s="95"/>
    </row>
    <row r="346470" spans="17:17" x14ac:dyDescent="0.25">
      <c r="Q346470" s="95"/>
    </row>
    <row r="346471" spans="17:17" x14ac:dyDescent="0.25">
      <c r="Q346471" s="95"/>
    </row>
    <row r="346472" spans="17:17" x14ac:dyDescent="0.25">
      <c r="Q346472" s="95"/>
    </row>
    <row r="346473" spans="17:17" x14ac:dyDescent="0.25">
      <c r="Q346473" s="95"/>
    </row>
    <row r="346474" spans="17:17" x14ac:dyDescent="0.25">
      <c r="Q346474" s="95"/>
    </row>
    <row r="346475" spans="17:17" x14ac:dyDescent="0.25">
      <c r="Q346475" s="95"/>
    </row>
    <row r="346476" spans="17:17" x14ac:dyDescent="0.25">
      <c r="Q346476" s="95"/>
    </row>
    <row r="346477" spans="17:17" x14ac:dyDescent="0.25">
      <c r="Q346477" s="95"/>
    </row>
    <row r="346478" spans="17:17" x14ac:dyDescent="0.25">
      <c r="Q346478" s="95"/>
    </row>
    <row r="346479" spans="17:17" x14ac:dyDescent="0.25">
      <c r="Q346479" s="95"/>
    </row>
    <row r="346480" spans="17:17" x14ac:dyDescent="0.25">
      <c r="Q346480" s="95"/>
    </row>
    <row r="346481" spans="17:17" x14ac:dyDescent="0.25">
      <c r="Q346481" s="95"/>
    </row>
    <row r="346482" spans="17:17" x14ac:dyDescent="0.25">
      <c r="Q346482" s="95"/>
    </row>
    <row r="346483" spans="17:17" x14ac:dyDescent="0.25">
      <c r="Q346483" s="95"/>
    </row>
    <row r="346484" spans="17:17" x14ac:dyDescent="0.25">
      <c r="Q346484" s="95"/>
    </row>
    <row r="346485" spans="17:17" x14ac:dyDescent="0.25">
      <c r="Q346485" s="95"/>
    </row>
    <row r="346486" spans="17:17" x14ac:dyDescent="0.25">
      <c r="Q346486" s="95"/>
    </row>
    <row r="346487" spans="17:17" x14ac:dyDescent="0.25">
      <c r="Q346487" s="95"/>
    </row>
    <row r="346488" spans="17:17" x14ac:dyDescent="0.25">
      <c r="Q346488" s="95"/>
    </row>
    <row r="346489" spans="17:17" x14ac:dyDescent="0.25">
      <c r="Q346489" s="95"/>
    </row>
    <row r="346490" spans="17:17" x14ac:dyDescent="0.25">
      <c r="Q346490" s="95"/>
    </row>
    <row r="346491" spans="17:17" x14ac:dyDescent="0.25">
      <c r="Q346491" s="95"/>
    </row>
    <row r="346492" spans="17:17" x14ac:dyDescent="0.25">
      <c r="Q346492" s="95"/>
    </row>
    <row r="346493" spans="17:17" x14ac:dyDescent="0.25">
      <c r="Q346493" s="95"/>
    </row>
    <row r="346494" spans="17:17" x14ac:dyDescent="0.25">
      <c r="Q346494" s="95"/>
    </row>
    <row r="346495" spans="17:17" x14ac:dyDescent="0.25">
      <c r="Q346495" s="95"/>
    </row>
    <row r="346496" spans="17:17" x14ac:dyDescent="0.25">
      <c r="Q346496" s="95"/>
    </row>
    <row r="346497" spans="17:17" x14ac:dyDescent="0.25">
      <c r="Q346497" s="95"/>
    </row>
    <row r="346498" spans="17:17" x14ac:dyDescent="0.25">
      <c r="Q346498" s="95"/>
    </row>
    <row r="346499" spans="17:17" x14ac:dyDescent="0.25">
      <c r="Q346499" s="95"/>
    </row>
    <row r="346500" spans="17:17" x14ac:dyDescent="0.25">
      <c r="Q346500" s="95"/>
    </row>
    <row r="346501" spans="17:17" x14ac:dyDescent="0.25">
      <c r="Q346501" s="95"/>
    </row>
    <row r="346502" spans="17:17" x14ac:dyDescent="0.25">
      <c r="Q346502" s="95"/>
    </row>
    <row r="346503" spans="17:17" x14ac:dyDescent="0.25">
      <c r="Q346503" s="95"/>
    </row>
    <row r="346504" spans="17:17" x14ac:dyDescent="0.25">
      <c r="Q346504" s="95"/>
    </row>
    <row r="346505" spans="17:17" x14ac:dyDescent="0.25">
      <c r="Q346505" s="95"/>
    </row>
    <row r="346506" spans="17:17" x14ac:dyDescent="0.25">
      <c r="Q346506" s="95"/>
    </row>
    <row r="346507" spans="17:17" x14ac:dyDescent="0.25">
      <c r="Q346507" s="95"/>
    </row>
    <row r="346508" spans="17:17" x14ac:dyDescent="0.25">
      <c r="Q346508" s="95"/>
    </row>
    <row r="346509" spans="17:17" x14ac:dyDescent="0.25">
      <c r="Q346509" s="95"/>
    </row>
    <row r="346510" spans="17:17" x14ac:dyDescent="0.25">
      <c r="Q346510" s="95"/>
    </row>
    <row r="346511" spans="17:17" x14ac:dyDescent="0.25">
      <c r="Q346511" s="95"/>
    </row>
    <row r="346512" spans="17:17" x14ac:dyDescent="0.25">
      <c r="Q346512" s="95"/>
    </row>
    <row r="346513" spans="17:17" x14ac:dyDescent="0.25">
      <c r="Q346513" s="95"/>
    </row>
    <row r="346514" spans="17:17" x14ac:dyDescent="0.25">
      <c r="Q346514" s="95"/>
    </row>
    <row r="346515" spans="17:17" x14ac:dyDescent="0.25">
      <c r="Q346515" s="95"/>
    </row>
    <row r="346516" spans="17:17" x14ac:dyDescent="0.25">
      <c r="Q346516" s="95"/>
    </row>
    <row r="346517" spans="17:17" x14ac:dyDescent="0.25">
      <c r="Q346517" s="95"/>
    </row>
    <row r="346518" spans="17:17" x14ac:dyDescent="0.25">
      <c r="Q346518" s="95"/>
    </row>
    <row r="346519" spans="17:17" x14ac:dyDescent="0.25">
      <c r="Q346519" s="95"/>
    </row>
    <row r="346520" spans="17:17" x14ac:dyDescent="0.25">
      <c r="Q346520" s="95"/>
    </row>
    <row r="346521" spans="17:17" x14ac:dyDescent="0.25">
      <c r="Q346521" s="95"/>
    </row>
    <row r="346522" spans="17:17" x14ac:dyDescent="0.25">
      <c r="Q346522" s="95"/>
    </row>
    <row r="346523" spans="17:17" x14ac:dyDescent="0.25">
      <c r="Q346523" s="95"/>
    </row>
    <row r="346524" spans="17:17" x14ac:dyDescent="0.25">
      <c r="Q346524" s="95"/>
    </row>
    <row r="346525" spans="17:17" x14ac:dyDescent="0.25">
      <c r="Q346525" s="95"/>
    </row>
    <row r="346526" spans="17:17" x14ac:dyDescent="0.25">
      <c r="Q346526" s="95"/>
    </row>
    <row r="346527" spans="17:17" x14ac:dyDescent="0.25">
      <c r="Q346527" s="95"/>
    </row>
    <row r="346528" spans="17:17" x14ac:dyDescent="0.25">
      <c r="Q346528" s="95"/>
    </row>
    <row r="346529" spans="17:17" x14ac:dyDescent="0.25">
      <c r="Q346529" s="95"/>
    </row>
    <row r="346530" spans="17:17" x14ac:dyDescent="0.25">
      <c r="Q346530" s="95"/>
    </row>
    <row r="346531" spans="17:17" x14ac:dyDescent="0.25">
      <c r="Q346531" s="95"/>
    </row>
    <row r="346532" spans="17:17" x14ac:dyDescent="0.25">
      <c r="Q346532" s="95"/>
    </row>
    <row r="346533" spans="17:17" x14ac:dyDescent="0.25">
      <c r="Q346533" s="95"/>
    </row>
    <row r="346534" spans="17:17" x14ac:dyDescent="0.25">
      <c r="Q346534" s="95"/>
    </row>
    <row r="346535" spans="17:17" x14ac:dyDescent="0.25">
      <c r="Q346535" s="95"/>
    </row>
    <row r="346536" spans="17:17" x14ac:dyDescent="0.25">
      <c r="Q346536" s="95"/>
    </row>
    <row r="346537" spans="17:17" x14ac:dyDescent="0.25">
      <c r="Q346537" s="95"/>
    </row>
    <row r="346538" spans="17:17" x14ac:dyDescent="0.25">
      <c r="Q346538" s="95"/>
    </row>
    <row r="346539" spans="17:17" x14ac:dyDescent="0.25">
      <c r="Q346539" s="95"/>
    </row>
    <row r="346540" spans="17:17" x14ac:dyDescent="0.25">
      <c r="Q346540" s="95"/>
    </row>
    <row r="346541" spans="17:17" x14ac:dyDescent="0.25">
      <c r="Q346541" s="95"/>
    </row>
    <row r="346542" spans="17:17" x14ac:dyDescent="0.25">
      <c r="Q346542" s="95"/>
    </row>
    <row r="346543" spans="17:17" x14ac:dyDescent="0.25">
      <c r="Q346543" s="95"/>
    </row>
    <row r="346544" spans="17:17" x14ac:dyDescent="0.25">
      <c r="Q346544" s="95"/>
    </row>
    <row r="346545" spans="17:17" x14ac:dyDescent="0.25">
      <c r="Q346545" s="95"/>
    </row>
    <row r="346546" spans="17:17" x14ac:dyDescent="0.25">
      <c r="Q346546" s="95"/>
    </row>
    <row r="346547" spans="17:17" x14ac:dyDescent="0.25">
      <c r="Q346547" s="95"/>
    </row>
    <row r="346548" spans="17:17" x14ac:dyDescent="0.25">
      <c r="Q346548" s="95"/>
    </row>
    <row r="346549" spans="17:17" x14ac:dyDescent="0.25">
      <c r="Q346549" s="95"/>
    </row>
    <row r="346550" spans="17:17" x14ac:dyDescent="0.25">
      <c r="Q346550" s="95"/>
    </row>
    <row r="346551" spans="17:17" x14ac:dyDescent="0.25">
      <c r="Q346551" s="95"/>
    </row>
    <row r="346552" spans="17:17" x14ac:dyDescent="0.25">
      <c r="Q346552" s="95"/>
    </row>
    <row r="346553" spans="17:17" x14ac:dyDescent="0.25">
      <c r="Q346553" s="95"/>
    </row>
    <row r="346554" spans="17:17" x14ac:dyDescent="0.25">
      <c r="Q346554" s="95"/>
    </row>
    <row r="346555" spans="17:17" x14ac:dyDescent="0.25">
      <c r="Q346555" s="95"/>
    </row>
    <row r="346556" spans="17:17" x14ac:dyDescent="0.25">
      <c r="Q346556" s="95"/>
    </row>
    <row r="346557" spans="17:17" x14ac:dyDescent="0.25">
      <c r="Q346557" s="95"/>
    </row>
    <row r="346558" spans="17:17" x14ac:dyDescent="0.25">
      <c r="Q346558" s="95"/>
    </row>
    <row r="346559" spans="17:17" x14ac:dyDescent="0.25">
      <c r="Q346559" s="95"/>
    </row>
    <row r="346560" spans="17:17" x14ac:dyDescent="0.25">
      <c r="Q346560" s="95"/>
    </row>
    <row r="346561" spans="17:17" x14ac:dyDescent="0.25">
      <c r="Q346561" s="95"/>
    </row>
    <row r="346562" spans="17:17" x14ac:dyDescent="0.25">
      <c r="Q346562" s="95"/>
    </row>
    <row r="346563" spans="17:17" x14ac:dyDescent="0.25">
      <c r="Q346563" s="95"/>
    </row>
    <row r="346564" spans="17:17" x14ac:dyDescent="0.25">
      <c r="Q346564" s="95"/>
    </row>
    <row r="346565" spans="17:17" x14ac:dyDescent="0.25">
      <c r="Q346565" s="95"/>
    </row>
    <row r="346566" spans="17:17" x14ac:dyDescent="0.25">
      <c r="Q346566" s="95"/>
    </row>
    <row r="346567" spans="17:17" x14ac:dyDescent="0.25">
      <c r="Q346567" s="95"/>
    </row>
    <row r="346568" spans="17:17" x14ac:dyDescent="0.25">
      <c r="Q346568" s="95"/>
    </row>
    <row r="346569" spans="17:17" x14ac:dyDescent="0.25">
      <c r="Q346569" s="95"/>
    </row>
    <row r="346570" spans="17:17" x14ac:dyDescent="0.25">
      <c r="Q346570" s="95"/>
    </row>
    <row r="346571" spans="17:17" x14ac:dyDescent="0.25">
      <c r="Q346571" s="95"/>
    </row>
    <row r="346572" spans="17:17" x14ac:dyDescent="0.25">
      <c r="Q346572" s="95"/>
    </row>
    <row r="346573" spans="17:17" x14ac:dyDescent="0.25">
      <c r="Q346573" s="95"/>
    </row>
    <row r="346574" spans="17:17" x14ac:dyDescent="0.25">
      <c r="Q346574" s="95"/>
    </row>
    <row r="346575" spans="17:17" x14ac:dyDescent="0.25">
      <c r="Q346575" s="95"/>
    </row>
    <row r="346576" spans="17:17" x14ac:dyDescent="0.25">
      <c r="Q346576" s="95"/>
    </row>
    <row r="346577" spans="17:17" x14ac:dyDescent="0.25">
      <c r="Q346577" s="95"/>
    </row>
    <row r="346578" spans="17:17" x14ac:dyDescent="0.25">
      <c r="Q346578" s="95"/>
    </row>
    <row r="346579" spans="17:17" x14ac:dyDescent="0.25">
      <c r="Q346579" s="95"/>
    </row>
    <row r="346580" spans="17:17" x14ac:dyDescent="0.25">
      <c r="Q346580" s="95"/>
    </row>
    <row r="346581" spans="17:17" x14ac:dyDescent="0.25">
      <c r="Q346581" s="95"/>
    </row>
    <row r="346582" spans="17:17" x14ac:dyDescent="0.25">
      <c r="Q346582" s="95"/>
    </row>
    <row r="346583" spans="17:17" x14ac:dyDescent="0.25">
      <c r="Q346583" s="95"/>
    </row>
    <row r="346584" spans="17:17" x14ac:dyDescent="0.25">
      <c r="Q346584" s="95"/>
    </row>
    <row r="346585" spans="17:17" x14ac:dyDescent="0.25">
      <c r="Q346585" s="95"/>
    </row>
    <row r="346586" spans="17:17" x14ac:dyDescent="0.25">
      <c r="Q346586" s="95"/>
    </row>
    <row r="346587" spans="17:17" x14ac:dyDescent="0.25">
      <c r="Q346587" s="95"/>
    </row>
    <row r="346588" spans="17:17" x14ac:dyDescent="0.25">
      <c r="Q346588" s="95"/>
    </row>
    <row r="346589" spans="17:17" x14ac:dyDescent="0.25">
      <c r="Q346589" s="95"/>
    </row>
    <row r="346590" spans="17:17" x14ac:dyDescent="0.25">
      <c r="Q346590" s="95"/>
    </row>
    <row r="346591" spans="17:17" x14ac:dyDescent="0.25">
      <c r="Q346591" s="95"/>
    </row>
    <row r="346592" spans="17:17" x14ac:dyDescent="0.25">
      <c r="Q346592" s="95"/>
    </row>
    <row r="346593" spans="17:17" x14ac:dyDescent="0.25">
      <c r="Q346593" s="95"/>
    </row>
    <row r="346594" spans="17:17" x14ac:dyDescent="0.25">
      <c r="Q346594" s="95"/>
    </row>
    <row r="346595" spans="17:17" x14ac:dyDescent="0.25">
      <c r="Q346595" s="95"/>
    </row>
    <row r="346596" spans="17:17" x14ac:dyDescent="0.25">
      <c r="Q346596" s="95"/>
    </row>
    <row r="346597" spans="17:17" x14ac:dyDescent="0.25">
      <c r="Q346597" s="95"/>
    </row>
    <row r="346598" spans="17:17" x14ac:dyDescent="0.25">
      <c r="Q346598" s="95"/>
    </row>
    <row r="346599" spans="17:17" x14ac:dyDescent="0.25">
      <c r="Q346599" s="95"/>
    </row>
    <row r="346600" spans="17:17" x14ac:dyDescent="0.25">
      <c r="Q346600" s="95"/>
    </row>
    <row r="346601" spans="17:17" x14ac:dyDescent="0.25">
      <c r="Q346601" s="95"/>
    </row>
    <row r="346602" spans="17:17" x14ac:dyDescent="0.25">
      <c r="Q346602" s="95"/>
    </row>
    <row r="346603" spans="17:17" x14ac:dyDescent="0.25">
      <c r="Q346603" s="95"/>
    </row>
    <row r="346604" spans="17:17" x14ac:dyDescent="0.25">
      <c r="Q346604" s="95"/>
    </row>
    <row r="346605" spans="17:17" x14ac:dyDescent="0.25">
      <c r="Q346605" s="95"/>
    </row>
    <row r="346606" spans="17:17" x14ac:dyDescent="0.25">
      <c r="Q346606" s="95"/>
    </row>
    <row r="346607" spans="17:17" x14ac:dyDescent="0.25">
      <c r="Q346607" s="95"/>
    </row>
    <row r="346608" spans="17:17" x14ac:dyDescent="0.25">
      <c r="Q346608" s="95"/>
    </row>
    <row r="346609" spans="17:17" x14ac:dyDescent="0.25">
      <c r="Q346609" s="95"/>
    </row>
    <row r="346610" spans="17:17" x14ac:dyDescent="0.25">
      <c r="Q346610" s="95"/>
    </row>
    <row r="346611" spans="17:17" x14ac:dyDescent="0.25">
      <c r="Q346611" s="95"/>
    </row>
    <row r="346612" spans="17:17" x14ac:dyDescent="0.25">
      <c r="Q346612" s="95"/>
    </row>
    <row r="346613" spans="17:17" x14ac:dyDescent="0.25">
      <c r="Q346613" s="95"/>
    </row>
    <row r="346614" spans="17:17" x14ac:dyDescent="0.25">
      <c r="Q346614" s="95"/>
    </row>
    <row r="346615" spans="17:17" x14ac:dyDescent="0.25">
      <c r="Q346615" s="95"/>
    </row>
    <row r="346616" spans="17:17" x14ac:dyDescent="0.25">
      <c r="Q346616" s="95"/>
    </row>
    <row r="346617" spans="17:17" x14ac:dyDescent="0.25">
      <c r="Q346617" s="95"/>
    </row>
    <row r="346618" spans="17:17" x14ac:dyDescent="0.25">
      <c r="Q346618" s="95"/>
    </row>
    <row r="346619" spans="17:17" x14ac:dyDescent="0.25">
      <c r="Q346619" s="95"/>
    </row>
    <row r="346620" spans="17:17" x14ac:dyDescent="0.25">
      <c r="Q346620" s="95"/>
    </row>
    <row r="346621" spans="17:17" x14ac:dyDescent="0.25">
      <c r="Q346621" s="95"/>
    </row>
    <row r="346622" spans="17:17" x14ac:dyDescent="0.25">
      <c r="Q346622" s="95"/>
    </row>
    <row r="346623" spans="17:17" x14ac:dyDescent="0.25">
      <c r="Q346623" s="95"/>
    </row>
    <row r="346624" spans="17:17" x14ac:dyDescent="0.25">
      <c r="Q346624" s="95"/>
    </row>
    <row r="346625" spans="17:17" x14ac:dyDescent="0.25">
      <c r="Q346625" s="95"/>
    </row>
    <row r="346626" spans="17:17" x14ac:dyDescent="0.25">
      <c r="Q346626" s="95"/>
    </row>
    <row r="346627" spans="17:17" x14ac:dyDescent="0.25">
      <c r="Q346627" s="95"/>
    </row>
    <row r="346628" spans="17:17" x14ac:dyDescent="0.25">
      <c r="Q346628" s="95"/>
    </row>
    <row r="346629" spans="17:17" x14ac:dyDescent="0.25">
      <c r="Q346629" s="95"/>
    </row>
    <row r="346630" spans="17:17" x14ac:dyDescent="0.25">
      <c r="Q346630" s="95"/>
    </row>
    <row r="346631" spans="17:17" x14ac:dyDescent="0.25">
      <c r="Q346631" s="95"/>
    </row>
    <row r="346632" spans="17:17" x14ac:dyDescent="0.25">
      <c r="Q346632" s="95"/>
    </row>
    <row r="346633" spans="17:17" x14ac:dyDescent="0.25">
      <c r="Q346633" s="95"/>
    </row>
    <row r="346634" spans="17:17" x14ac:dyDescent="0.25">
      <c r="Q346634" s="95"/>
    </row>
    <row r="346635" spans="17:17" x14ac:dyDescent="0.25">
      <c r="Q346635" s="95"/>
    </row>
    <row r="346636" spans="17:17" x14ac:dyDescent="0.25">
      <c r="Q346636" s="95"/>
    </row>
    <row r="346637" spans="17:17" x14ac:dyDescent="0.25">
      <c r="Q346637" s="95"/>
    </row>
    <row r="346638" spans="17:17" x14ac:dyDescent="0.25">
      <c r="Q346638" s="95"/>
    </row>
    <row r="346639" spans="17:17" x14ac:dyDescent="0.25">
      <c r="Q346639" s="95"/>
    </row>
    <row r="346640" spans="17:17" x14ac:dyDescent="0.25">
      <c r="Q346640" s="95"/>
    </row>
    <row r="346641" spans="17:17" x14ac:dyDescent="0.25">
      <c r="Q346641" s="95"/>
    </row>
    <row r="346642" spans="17:17" x14ac:dyDescent="0.25">
      <c r="Q346642" s="95"/>
    </row>
    <row r="346643" spans="17:17" x14ac:dyDescent="0.25">
      <c r="Q346643" s="95"/>
    </row>
    <row r="346644" spans="17:17" x14ac:dyDescent="0.25">
      <c r="Q346644" s="95"/>
    </row>
    <row r="346645" spans="17:17" x14ac:dyDescent="0.25">
      <c r="Q346645" s="95"/>
    </row>
    <row r="346646" spans="17:17" x14ac:dyDescent="0.25">
      <c r="Q346646" s="95"/>
    </row>
    <row r="346647" spans="17:17" x14ac:dyDescent="0.25">
      <c r="Q346647" s="95"/>
    </row>
    <row r="346648" spans="17:17" x14ac:dyDescent="0.25">
      <c r="Q346648" s="95"/>
    </row>
    <row r="346649" spans="17:17" x14ac:dyDescent="0.25">
      <c r="Q346649" s="95"/>
    </row>
    <row r="346650" spans="17:17" x14ac:dyDescent="0.25">
      <c r="Q346650" s="95"/>
    </row>
    <row r="346651" spans="17:17" x14ac:dyDescent="0.25">
      <c r="Q346651" s="95"/>
    </row>
    <row r="346652" spans="17:17" x14ac:dyDescent="0.25">
      <c r="Q346652" s="95"/>
    </row>
    <row r="346653" spans="17:17" x14ac:dyDescent="0.25">
      <c r="Q346653" s="95"/>
    </row>
    <row r="346654" spans="17:17" x14ac:dyDescent="0.25">
      <c r="Q346654" s="95"/>
    </row>
    <row r="346655" spans="17:17" x14ac:dyDescent="0.25">
      <c r="Q346655" s="95"/>
    </row>
    <row r="346656" spans="17:17" x14ac:dyDescent="0.25">
      <c r="Q346656" s="95"/>
    </row>
    <row r="346657" spans="17:17" x14ac:dyDescent="0.25">
      <c r="Q346657" s="95"/>
    </row>
    <row r="346658" spans="17:17" x14ac:dyDescent="0.25">
      <c r="Q346658" s="95"/>
    </row>
    <row r="346659" spans="17:17" x14ac:dyDescent="0.25">
      <c r="Q346659" s="95"/>
    </row>
    <row r="346660" spans="17:17" x14ac:dyDescent="0.25">
      <c r="Q346660" s="95"/>
    </row>
    <row r="346661" spans="17:17" x14ac:dyDescent="0.25">
      <c r="Q346661" s="95"/>
    </row>
    <row r="346662" spans="17:17" x14ac:dyDescent="0.25">
      <c r="Q346662" s="95"/>
    </row>
    <row r="346663" spans="17:17" x14ac:dyDescent="0.25">
      <c r="Q346663" s="95"/>
    </row>
    <row r="346664" spans="17:17" x14ac:dyDescent="0.25">
      <c r="Q346664" s="95"/>
    </row>
    <row r="346665" spans="17:17" x14ac:dyDescent="0.25">
      <c r="Q346665" s="95"/>
    </row>
    <row r="346666" spans="17:17" x14ac:dyDescent="0.25">
      <c r="Q346666" s="95"/>
    </row>
    <row r="346667" spans="17:17" x14ac:dyDescent="0.25">
      <c r="Q346667" s="95"/>
    </row>
    <row r="346668" spans="17:17" x14ac:dyDescent="0.25">
      <c r="Q346668" s="95"/>
    </row>
    <row r="346669" spans="17:17" x14ac:dyDescent="0.25">
      <c r="Q346669" s="95"/>
    </row>
    <row r="346670" spans="17:17" x14ac:dyDescent="0.25">
      <c r="Q346670" s="95"/>
    </row>
    <row r="346671" spans="17:17" x14ac:dyDescent="0.25">
      <c r="Q346671" s="95"/>
    </row>
    <row r="346672" spans="17:17" x14ac:dyDescent="0.25">
      <c r="Q346672" s="95"/>
    </row>
    <row r="346673" spans="17:17" x14ac:dyDescent="0.25">
      <c r="Q346673" s="95"/>
    </row>
    <row r="346674" spans="17:17" x14ac:dyDescent="0.25">
      <c r="Q346674" s="95"/>
    </row>
    <row r="346675" spans="17:17" x14ac:dyDescent="0.25">
      <c r="Q346675" s="95"/>
    </row>
    <row r="346676" spans="17:17" x14ac:dyDescent="0.25">
      <c r="Q346676" s="95"/>
    </row>
    <row r="346677" spans="17:17" x14ac:dyDescent="0.25">
      <c r="Q346677" s="95"/>
    </row>
    <row r="346678" spans="17:17" x14ac:dyDescent="0.25">
      <c r="Q346678" s="95"/>
    </row>
    <row r="346679" spans="17:17" x14ac:dyDescent="0.25">
      <c r="Q346679" s="95"/>
    </row>
    <row r="346680" spans="17:17" x14ac:dyDescent="0.25">
      <c r="Q346680" s="95"/>
    </row>
    <row r="346681" spans="17:17" x14ac:dyDescent="0.25">
      <c r="Q346681" s="95"/>
    </row>
    <row r="346682" spans="17:17" x14ac:dyDescent="0.25">
      <c r="Q346682" s="95"/>
    </row>
    <row r="346683" spans="17:17" x14ac:dyDescent="0.25">
      <c r="Q346683" s="95"/>
    </row>
    <row r="346684" spans="17:17" x14ac:dyDescent="0.25">
      <c r="Q346684" s="95"/>
    </row>
    <row r="346685" spans="17:17" x14ac:dyDescent="0.25">
      <c r="Q346685" s="95"/>
    </row>
    <row r="346686" spans="17:17" x14ac:dyDescent="0.25">
      <c r="Q346686" s="95"/>
    </row>
    <row r="346687" spans="17:17" x14ac:dyDescent="0.25">
      <c r="Q346687" s="95"/>
    </row>
    <row r="346688" spans="17:17" x14ac:dyDescent="0.25">
      <c r="Q346688" s="95"/>
    </row>
    <row r="346689" spans="17:17" x14ac:dyDescent="0.25">
      <c r="Q346689" s="95"/>
    </row>
    <row r="346690" spans="17:17" x14ac:dyDescent="0.25">
      <c r="Q346690" s="95"/>
    </row>
    <row r="346691" spans="17:17" x14ac:dyDescent="0.25">
      <c r="Q346691" s="95"/>
    </row>
    <row r="346692" spans="17:17" x14ac:dyDescent="0.25">
      <c r="Q346692" s="95"/>
    </row>
    <row r="346693" spans="17:17" x14ac:dyDescent="0.25">
      <c r="Q346693" s="95"/>
    </row>
    <row r="346694" spans="17:17" x14ac:dyDescent="0.25">
      <c r="Q346694" s="95"/>
    </row>
    <row r="346695" spans="17:17" x14ac:dyDescent="0.25">
      <c r="Q346695" s="95"/>
    </row>
    <row r="346696" spans="17:17" x14ac:dyDescent="0.25">
      <c r="Q346696" s="95"/>
    </row>
    <row r="346697" spans="17:17" x14ac:dyDescent="0.25">
      <c r="Q346697" s="95"/>
    </row>
    <row r="346698" spans="17:17" x14ac:dyDescent="0.25">
      <c r="Q346698" s="95"/>
    </row>
    <row r="346699" spans="17:17" x14ac:dyDescent="0.25">
      <c r="Q346699" s="95"/>
    </row>
    <row r="346700" spans="17:17" x14ac:dyDescent="0.25">
      <c r="Q346700" s="95"/>
    </row>
    <row r="346701" spans="17:17" x14ac:dyDescent="0.25">
      <c r="Q346701" s="95"/>
    </row>
    <row r="346702" spans="17:17" x14ac:dyDescent="0.25">
      <c r="Q346702" s="95"/>
    </row>
    <row r="346703" spans="17:17" x14ac:dyDescent="0.25">
      <c r="Q346703" s="95"/>
    </row>
    <row r="346704" spans="17:17" x14ac:dyDescent="0.25">
      <c r="Q346704" s="95"/>
    </row>
    <row r="346705" spans="17:17" x14ac:dyDescent="0.25">
      <c r="Q346705" s="95"/>
    </row>
    <row r="346706" spans="17:17" x14ac:dyDescent="0.25">
      <c r="Q346706" s="95"/>
    </row>
    <row r="346707" spans="17:17" x14ac:dyDescent="0.25">
      <c r="Q346707" s="95"/>
    </row>
    <row r="346708" spans="17:17" x14ac:dyDescent="0.25">
      <c r="Q346708" s="95"/>
    </row>
    <row r="346709" spans="17:17" x14ac:dyDescent="0.25">
      <c r="Q346709" s="95"/>
    </row>
    <row r="346710" spans="17:17" x14ac:dyDescent="0.25">
      <c r="Q346710" s="95"/>
    </row>
    <row r="346711" spans="17:17" x14ac:dyDescent="0.25">
      <c r="Q346711" s="95"/>
    </row>
    <row r="346712" spans="17:17" x14ac:dyDescent="0.25">
      <c r="Q346712" s="95"/>
    </row>
    <row r="346713" spans="17:17" x14ac:dyDescent="0.25">
      <c r="Q346713" s="95"/>
    </row>
    <row r="346714" spans="17:17" x14ac:dyDescent="0.25">
      <c r="Q346714" s="95"/>
    </row>
    <row r="346715" spans="17:17" x14ac:dyDescent="0.25">
      <c r="Q346715" s="95"/>
    </row>
    <row r="346716" spans="17:17" x14ac:dyDescent="0.25">
      <c r="Q346716" s="95"/>
    </row>
    <row r="346717" spans="17:17" x14ac:dyDescent="0.25">
      <c r="Q346717" s="95"/>
    </row>
    <row r="346718" spans="17:17" x14ac:dyDescent="0.25">
      <c r="Q346718" s="95"/>
    </row>
    <row r="346719" spans="17:17" x14ac:dyDescent="0.25">
      <c r="Q346719" s="95"/>
    </row>
    <row r="346720" spans="17:17" x14ac:dyDescent="0.25">
      <c r="Q346720" s="95"/>
    </row>
    <row r="346721" spans="17:17" x14ac:dyDescent="0.25">
      <c r="Q346721" s="95"/>
    </row>
    <row r="346722" spans="17:17" x14ac:dyDescent="0.25">
      <c r="Q346722" s="95"/>
    </row>
    <row r="346723" spans="17:17" x14ac:dyDescent="0.25">
      <c r="Q346723" s="95"/>
    </row>
    <row r="346724" spans="17:17" x14ac:dyDescent="0.25">
      <c r="Q346724" s="95"/>
    </row>
    <row r="346725" spans="17:17" x14ac:dyDescent="0.25">
      <c r="Q346725" s="95"/>
    </row>
    <row r="346726" spans="17:17" x14ac:dyDescent="0.25">
      <c r="Q346726" s="95"/>
    </row>
    <row r="346727" spans="17:17" x14ac:dyDescent="0.25">
      <c r="Q346727" s="95"/>
    </row>
    <row r="346728" spans="17:17" x14ac:dyDescent="0.25">
      <c r="Q346728" s="95"/>
    </row>
    <row r="346729" spans="17:17" x14ac:dyDescent="0.25">
      <c r="Q346729" s="95"/>
    </row>
    <row r="346730" spans="17:17" x14ac:dyDescent="0.25">
      <c r="Q346730" s="95"/>
    </row>
    <row r="346731" spans="17:17" x14ac:dyDescent="0.25">
      <c r="Q346731" s="95"/>
    </row>
    <row r="346732" spans="17:17" x14ac:dyDescent="0.25">
      <c r="Q346732" s="95"/>
    </row>
    <row r="346733" spans="17:17" x14ac:dyDescent="0.25">
      <c r="Q346733" s="95"/>
    </row>
    <row r="346734" spans="17:17" x14ac:dyDescent="0.25">
      <c r="Q346734" s="95"/>
    </row>
    <row r="346735" spans="17:17" x14ac:dyDescent="0.25">
      <c r="Q346735" s="95"/>
    </row>
    <row r="346736" spans="17:17" x14ac:dyDescent="0.25">
      <c r="Q346736" s="95"/>
    </row>
    <row r="346737" spans="17:17" x14ac:dyDescent="0.25">
      <c r="Q346737" s="95"/>
    </row>
    <row r="346738" spans="17:17" x14ac:dyDescent="0.25">
      <c r="Q346738" s="95"/>
    </row>
    <row r="346739" spans="17:17" x14ac:dyDescent="0.25">
      <c r="Q346739" s="95"/>
    </row>
    <row r="346740" spans="17:17" x14ac:dyDescent="0.25">
      <c r="Q346740" s="95"/>
    </row>
    <row r="346741" spans="17:17" x14ac:dyDescent="0.25">
      <c r="Q346741" s="95"/>
    </row>
    <row r="346742" spans="17:17" x14ac:dyDescent="0.25">
      <c r="Q346742" s="95"/>
    </row>
    <row r="346743" spans="17:17" x14ac:dyDescent="0.25">
      <c r="Q346743" s="95"/>
    </row>
    <row r="346744" spans="17:17" x14ac:dyDescent="0.25">
      <c r="Q346744" s="95"/>
    </row>
    <row r="346745" spans="17:17" x14ac:dyDescent="0.25">
      <c r="Q346745" s="95"/>
    </row>
    <row r="346746" spans="17:17" x14ac:dyDescent="0.25">
      <c r="Q346746" s="95"/>
    </row>
    <row r="346747" spans="17:17" x14ac:dyDescent="0.25">
      <c r="Q346747" s="95"/>
    </row>
    <row r="346748" spans="17:17" x14ac:dyDescent="0.25">
      <c r="Q346748" s="95"/>
    </row>
    <row r="346749" spans="17:17" x14ac:dyDescent="0.25">
      <c r="Q346749" s="95"/>
    </row>
    <row r="346750" spans="17:17" x14ac:dyDescent="0.25">
      <c r="Q346750" s="95"/>
    </row>
    <row r="346751" spans="17:17" x14ac:dyDescent="0.25">
      <c r="Q346751" s="95"/>
    </row>
    <row r="346752" spans="17:17" x14ac:dyDescent="0.25">
      <c r="Q346752" s="95"/>
    </row>
    <row r="346753" spans="17:17" x14ac:dyDescent="0.25">
      <c r="Q346753" s="95"/>
    </row>
    <row r="346754" spans="17:17" x14ac:dyDescent="0.25">
      <c r="Q346754" s="95"/>
    </row>
    <row r="346755" spans="17:17" x14ac:dyDescent="0.25">
      <c r="Q346755" s="95"/>
    </row>
    <row r="346756" spans="17:17" x14ac:dyDescent="0.25">
      <c r="Q346756" s="95"/>
    </row>
    <row r="346757" spans="17:17" x14ac:dyDescent="0.25">
      <c r="Q346757" s="95"/>
    </row>
    <row r="346758" spans="17:17" x14ac:dyDescent="0.25">
      <c r="Q346758" s="95"/>
    </row>
    <row r="346759" spans="17:17" x14ac:dyDescent="0.25">
      <c r="Q346759" s="95"/>
    </row>
    <row r="346760" spans="17:17" x14ac:dyDescent="0.25">
      <c r="Q346760" s="95"/>
    </row>
    <row r="346761" spans="17:17" x14ac:dyDescent="0.25">
      <c r="Q346761" s="95"/>
    </row>
    <row r="346762" spans="17:17" x14ac:dyDescent="0.25">
      <c r="Q346762" s="95"/>
    </row>
    <row r="346763" spans="17:17" x14ac:dyDescent="0.25">
      <c r="Q346763" s="95"/>
    </row>
    <row r="346764" spans="17:17" x14ac:dyDescent="0.25">
      <c r="Q346764" s="95"/>
    </row>
    <row r="346765" spans="17:17" x14ac:dyDescent="0.25">
      <c r="Q346765" s="95"/>
    </row>
    <row r="346766" spans="17:17" x14ac:dyDescent="0.25">
      <c r="Q346766" s="95"/>
    </row>
    <row r="346767" spans="17:17" x14ac:dyDescent="0.25">
      <c r="Q346767" s="95"/>
    </row>
    <row r="346768" spans="17:17" x14ac:dyDescent="0.25">
      <c r="Q346768" s="95"/>
    </row>
    <row r="346769" spans="17:17" x14ac:dyDescent="0.25">
      <c r="Q346769" s="95"/>
    </row>
    <row r="346770" spans="17:17" x14ac:dyDescent="0.25">
      <c r="Q346770" s="95"/>
    </row>
    <row r="346771" spans="17:17" x14ac:dyDescent="0.25">
      <c r="Q346771" s="95"/>
    </row>
    <row r="346772" spans="17:17" x14ac:dyDescent="0.25">
      <c r="Q346772" s="95"/>
    </row>
    <row r="346773" spans="17:17" x14ac:dyDescent="0.25">
      <c r="Q346773" s="95"/>
    </row>
    <row r="346774" spans="17:17" x14ac:dyDescent="0.25">
      <c r="Q346774" s="95"/>
    </row>
    <row r="346775" spans="17:17" x14ac:dyDescent="0.25">
      <c r="Q346775" s="95"/>
    </row>
    <row r="346776" spans="17:17" x14ac:dyDescent="0.25">
      <c r="Q346776" s="95"/>
    </row>
    <row r="346777" spans="17:17" x14ac:dyDescent="0.25">
      <c r="Q346777" s="95"/>
    </row>
    <row r="346778" spans="17:17" x14ac:dyDescent="0.25">
      <c r="Q346778" s="95"/>
    </row>
    <row r="346779" spans="17:17" x14ac:dyDescent="0.25">
      <c r="Q346779" s="95"/>
    </row>
    <row r="346780" spans="17:17" x14ac:dyDescent="0.25">
      <c r="Q346780" s="95"/>
    </row>
    <row r="346781" spans="17:17" x14ac:dyDescent="0.25">
      <c r="Q346781" s="95"/>
    </row>
    <row r="346782" spans="17:17" x14ac:dyDescent="0.25">
      <c r="Q346782" s="95"/>
    </row>
    <row r="346783" spans="17:17" x14ac:dyDescent="0.25">
      <c r="Q346783" s="95"/>
    </row>
    <row r="346784" spans="17:17" x14ac:dyDescent="0.25">
      <c r="Q346784" s="95"/>
    </row>
    <row r="346785" spans="17:17" x14ac:dyDescent="0.25">
      <c r="Q346785" s="95"/>
    </row>
    <row r="346786" spans="17:17" x14ac:dyDescent="0.25">
      <c r="Q346786" s="95"/>
    </row>
    <row r="346787" spans="17:17" x14ac:dyDescent="0.25">
      <c r="Q346787" s="95"/>
    </row>
    <row r="346788" spans="17:17" x14ac:dyDescent="0.25">
      <c r="Q346788" s="95"/>
    </row>
    <row r="346789" spans="17:17" x14ac:dyDescent="0.25">
      <c r="Q346789" s="95"/>
    </row>
    <row r="346790" spans="17:17" x14ac:dyDescent="0.25">
      <c r="Q346790" s="95"/>
    </row>
    <row r="346791" spans="17:17" x14ac:dyDescent="0.25">
      <c r="Q346791" s="95"/>
    </row>
    <row r="346792" spans="17:17" x14ac:dyDescent="0.25">
      <c r="Q346792" s="95"/>
    </row>
    <row r="346793" spans="17:17" x14ac:dyDescent="0.25">
      <c r="Q346793" s="95"/>
    </row>
    <row r="346794" spans="17:17" x14ac:dyDescent="0.25">
      <c r="Q346794" s="95"/>
    </row>
    <row r="346795" spans="17:17" x14ac:dyDescent="0.25">
      <c r="Q346795" s="95"/>
    </row>
    <row r="346796" spans="17:17" x14ac:dyDescent="0.25">
      <c r="Q346796" s="95"/>
    </row>
    <row r="346797" spans="17:17" x14ac:dyDescent="0.25">
      <c r="Q346797" s="95"/>
    </row>
    <row r="346798" spans="17:17" x14ac:dyDescent="0.25">
      <c r="Q346798" s="95"/>
    </row>
    <row r="346799" spans="17:17" x14ac:dyDescent="0.25">
      <c r="Q346799" s="95"/>
    </row>
    <row r="346800" spans="17:17" x14ac:dyDescent="0.25">
      <c r="Q346800" s="95"/>
    </row>
    <row r="346801" spans="17:17" x14ac:dyDescent="0.25">
      <c r="Q346801" s="95"/>
    </row>
    <row r="346802" spans="17:17" x14ac:dyDescent="0.25">
      <c r="Q346802" s="95"/>
    </row>
    <row r="346803" spans="17:17" x14ac:dyDescent="0.25">
      <c r="Q346803" s="95"/>
    </row>
    <row r="346804" spans="17:17" x14ac:dyDescent="0.25">
      <c r="Q346804" s="95"/>
    </row>
    <row r="346805" spans="17:17" x14ac:dyDescent="0.25">
      <c r="Q346805" s="95"/>
    </row>
    <row r="346806" spans="17:17" x14ac:dyDescent="0.25">
      <c r="Q346806" s="95"/>
    </row>
    <row r="346807" spans="17:17" x14ac:dyDescent="0.25">
      <c r="Q346807" s="95"/>
    </row>
    <row r="346808" spans="17:17" x14ac:dyDescent="0.25">
      <c r="Q346808" s="95"/>
    </row>
    <row r="346809" spans="17:17" x14ac:dyDescent="0.25">
      <c r="Q346809" s="95"/>
    </row>
    <row r="346810" spans="17:17" x14ac:dyDescent="0.25">
      <c r="Q346810" s="95"/>
    </row>
    <row r="346811" spans="17:17" x14ac:dyDescent="0.25">
      <c r="Q346811" s="95"/>
    </row>
    <row r="346812" spans="17:17" x14ac:dyDescent="0.25">
      <c r="Q346812" s="95"/>
    </row>
    <row r="346813" spans="17:17" x14ac:dyDescent="0.25">
      <c r="Q346813" s="95"/>
    </row>
    <row r="346814" spans="17:17" x14ac:dyDescent="0.25">
      <c r="Q346814" s="95"/>
    </row>
    <row r="346815" spans="17:17" x14ac:dyDescent="0.25">
      <c r="Q346815" s="95"/>
    </row>
    <row r="346816" spans="17:17" x14ac:dyDescent="0.25">
      <c r="Q346816" s="95"/>
    </row>
    <row r="346817" spans="17:17" x14ac:dyDescent="0.25">
      <c r="Q346817" s="95"/>
    </row>
    <row r="346818" spans="17:17" x14ac:dyDescent="0.25">
      <c r="Q346818" s="95"/>
    </row>
    <row r="346819" spans="17:17" x14ac:dyDescent="0.25">
      <c r="Q346819" s="95"/>
    </row>
    <row r="346820" spans="17:17" x14ac:dyDescent="0.25">
      <c r="Q346820" s="95"/>
    </row>
    <row r="346821" spans="17:17" x14ac:dyDescent="0.25">
      <c r="Q346821" s="95"/>
    </row>
    <row r="346822" spans="17:17" x14ac:dyDescent="0.25">
      <c r="Q346822" s="95"/>
    </row>
    <row r="346823" spans="17:17" x14ac:dyDescent="0.25">
      <c r="Q346823" s="95"/>
    </row>
    <row r="346824" spans="17:17" x14ac:dyDescent="0.25">
      <c r="Q346824" s="95"/>
    </row>
    <row r="346825" spans="17:17" x14ac:dyDescent="0.25">
      <c r="Q346825" s="95"/>
    </row>
    <row r="346826" spans="17:17" x14ac:dyDescent="0.25">
      <c r="Q346826" s="95"/>
    </row>
    <row r="346827" spans="17:17" x14ac:dyDescent="0.25">
      <c r="Q346827" s="95"/>
    </row>
    <row r="346828" spans="17:17" x14ac:dyDescent="0.25">
      <c r="Q346828" s="95"/>
    </row>
    <row r="346829" spans="17:17" x14ac:dyDescent="0.25">
      <c r="Q346829" s="95"/>
    </row>
    <row r="346830" spans="17:17" x14ac:dyDescent="0.25">
      <c r="Q346830" s="95"/>
    </row>
    <row r="346831" spans="17:17" x14ac:dyDescent="0.25">
      <c r="Q346831" s="95"/>
    </row>
    <row r="346832" spans="17:17" x14ac:dyDescent="0.25">
      <c r="Q346832" s="95"/>
    </row>
    <row r="346833" spans="17:17" x14ac:dyDescent="0.25">
      <c r="Q346833" s="95"/>
    </row>
    <row r="346834" spans="17:17" x14ac:dyDescent="0.25">
      <c r="Q346834" s="95"/>
    </row>
    <row r="346835" spans="17:17" x14ac:dyDescent="0.25">
      <c r="Q346835" s="95"/>
    </row>
    <row r="346836" spans="17:17" x14ac:dyDescent="0.25">
      <c r="Q346836" s="95"/>
    </row>
    <row r="346837" spans="17:17" x14ac:dyDescent="0.25">
      <c r="Q346837" s="95"/>
    </row>
    <row r="346838" spans="17:17" x14ac:dyDescent="0.25">
      <c r="Q346838" s="95"/>
    </row>
    <row r="346839" spans="17:17" x14ac:dyDescent="0.25">
      <c r="Q346839" s="95"/>
    </row>
    <row r="346840" spans="17:17" x14ac:dyDescent="0.25">
      <c r="Q346840" s="95"/>
    </row>
    <row r="346841" spans="17:17" x14ac:dyDescent="0.25">
      <c r="Q346841" s="95"/>
    </row>
    <row r="346842" spans="17:17" x14ac:dyDescent="0.25">
      <c r="Q346842" s="95"/>
    </row>
    <row r="346843" spans="17:17" x14ac:dyDescent="0.25">
      <c r="Q346843" s="95"/>
    </row>
    <row r="346844" spans="17:17" x14ac:dyDescent="0.25">
      <c r="Q346844" s="95"/>
    </row>
    <row r="346845" spans="17:17" x14ac:dyDescent="0.25">
      <c r="Q346845" s="95"/>
    </row>
    <row r="346846" spans="17:17" x14ac:dyDescent="0.25">
      <c r="Q346846" s="95"/>
    </row>
    <row r="346847" spans="17:17" x14ac:dyDescent="0.25">
      <c r="Q346847" s="95"/>
    </row>
    <row r="346848" spans="17:17" x14ac:dyDescent="0.25">
      <c r="Q346848" s="95"/>
    </row>
    <row r="346849" spans="17:17" x14ac:dyDescent="0.25">
      <c r="Q346849" s="95"/>
    </row>
    <row r="346850" spans="17:17" x14ac:dyDescent="0.25">
      <c r="Q346850" s="95"/>
    </row>
    <row r="346851" spans="17:17" x14ac:dyDescent="0.25">
      <c r="Q346851" s="95"/>
    </row>
    <row r="346852" spans="17:17" x14ac:dyDescent="0.25">
      <c r="Q346852" s="95"/>
    </row>
    <row r="346853" spans="17:17" x14ac:dyDescent="0.25">
      <c r="Q346853" s="95"/>
    </row>
    <row r="346854" spans="17:17" x14ac:dyDescent="0.25">
      <c r="Q346854" s="95"/>
    </row>
    <row r="346855" spans="17:17" x14ac:dyDescent="0.25">
      <c r="Q346855" s="95"/>
    </row>
    <row r="346856" spans="17:17" x14ac:dyDescent="0.25">
      <c r="Q346856" s="95"/>
    </row>
    <row r="346857" spans="17:17" x14ac:dyDescent="0.25">
      <c r="Q346857" s="95"/>
    </row>
    <row r="346858" spans="17:17" x14ac:dyDescent="0.25">
      <c r="Q346858" s="95"/>
    </row>
    <row r="346859" spans="17:17" x14ac:dyDescent="0.25">
      <c r="Q346859" s="95"/>
    </row>
    <row r="346860" spans="17:17" x14ac:dyDescent="0.25">
      <c r="Q346860" s="95"/>
    </row>
    <row r="346861" spans="17:17" x14ac:dyDescent="0.25">
      <c r="Q346861" s="95"/>
    </row>
    <row r="346862" spans="17:17" x14ac:dyDescent="0.25">
      <c r="Q346862" s="95"/>
    </row>
    <row r="346863" spans="17:17" x14ac:dyDescent="0.25">
      <c r="Q346863" s="95"/>
    </row>
    <row r="346864" spans="17:17" x14ac:dyDescent="0.25">
      <c r="Q346864" s="95"/>
    </row>
    <row r="346865" spans="17:17" x14ac:dyDescent="0.25">
      <c r="Q346865" s="95"/>
    </row>
    <row r="346866" spans="17:17" x14ac:dyDescent="0.25">
      <c r="Q346866" s="95"/>
    </row>
    <row r="346867" spans="17:17" x14ac:dyDescent="0.25">
      <c r="Q346867" s="95"/>
    </row>
    <row r="346868" spans="17:17" x14ac:dyDescent="0.25">
      <c r="Q346868" s="95"/>
    </row>
    <row r="346869" spans="17:17" x14ac:dyDescent="0.25">
      <c r="Q346869" s="95"/>
    </row>
    <row r="346870" spans="17:17" x14ac:dyDescent="0.25">
      <c r="Q346870" s="95"/>
    </row>
    <row r="346871" spans="17:17" x14ac:dyDescent="0.25">
      <c r="Q346871" s="95"/>
    </row>
    <row r="346872" spans="17:17" x14ac:dyDescent="0.25">
      <c r="Q346872" s="95"/>
    </row>
    <row r="346873" spans="17:17" x14ac:dyDescent="0.25">
      <c r="Q346873" s="95"/>
    </row>
    <row r="346874" spans="17:17" x14ac:dyDescent="0.25">
      <c r="Q346874" s="95"/>
    </row>
    <row r="346875" spans="17:17" x14ac:dyDescent="0.25">
      <c r="Q346875" s="95"/>
    </row>
    <row r="346876" spans="17:17" x14ac:dyDescent="0.25">
      <c r="Q346876" s="95"/>
    </row>
    <row r="346877" spans="17:17" x14ac:dyDescent="0.25">
      <c r="Q346877" s="95"/>
    </row>
    <row r="346878" spans="17:17" x14ac:dyDescent="0.25">
      <c r="Q346878" s="95"/>
    </row>
    <row r="346879" spans="17:17" x14ac:dyDescent="0.25">
      <c r="Q346879" s="95"/>
    </row>
    <row r="346880" spans="17:17" x14ac:dyDescent="0.25">
      <c r="Q346880" s="95"/>
    </row>
    <row r="346881" spans="17:17" x14ac:dyDescent="0.25">
      <c r="Q346881" s="95"/>
    </row>
    <row r="346882" spans="17:17" x14ac:dyDescent="0.25">
      <c r="Q346882" s="95"/>
    </row>
    <row r="346883" spans="17:17" x14ac:dyDescent="0.25">
      <c r="Q346883" s="95"/>
    </row>
    <row r="346884" spans="17:17" x14ac:dyDescent="0.25">
      <c r="Q346884" s="95"/>
    </row>
    <row r="346885" spans="17:17" x14ac:dyDescent="0.25">
      <c r="Q346885" s="95"/>
    </row>
    <row r="346886" spans="17:17" x14ac:dyDescent="0.25">
      <c r="Q346886" s="95"/>
    </row>
    <row r="346887" spans="17:17" x14ac:dyDescent="0.25">
      <c r="Q346887" s="95"/>
    </row>
    <row r="346888" spans="17:17" x14ac:dyDescent="0.25">
      <c r="Q346888" s="95"/>
    </row>
    <row r="346889" spans="17:17" x14ac:dyDescent="0.25">
      <c r="Q346889" s="95"/>
    </row>
    <row r="346890" spans="17:17" x14ac:dyDescent="0.25">
      <c r="Q346890" s="95"/>
    </row>
    <row r="346891" spans="17:17" x14ac:dyDescent="0.25">
      <c r="Q346891" s="95"/>
    </row>
    <row r="346892" spans="17:17" x14ac:dyDescent="0.25">
      <c r="Q346892" s="95"/>
    </row>
    <row r="346893" spans="17:17" x14ac:dyDescent="0.25">
      <c r="Q346893" s="95"/>
    </row>
    <row r="346894" spans="17:17" x14ac:dyDescent="0.25">
      <c r="Q346894" s="95"/>
    </row>
    <row r="346895" spans="17:17" x14ac:dyDescent="0.25">
      <c r="Q346895" s="95"/>
    </row>
    <row r="346896" spans="17:17" x14ac:dyDescent="0.25">
      <c r="Q346896" s="95"/>
    </row>
    <row r="346897" spans="17:17" x14ac:dyDescent="0.25">
      <c r="Q346897" s="95"/>
    </row>
    <row r="346898" spans="17:17" x14ac:dyDescent="0.25">
      <c r="Q346898" s="95"/>
    </row>
    <row r="346899" spans="17:17" x14ac:dyDescent="0.25">
      <c r="Q346899" s="95"/>
    </row>
    <row r="346900" spans="17:17" x14ac:dyDescent="0.25">
      <c r="Q346900" s="95"/>
    </row>
    <row r="346901" spans="17:17" x14ac:dyDescent="0.25">
      <c r="Q346901" s="95"/>
    </row>
    <row r="346902" spans="17:17" x14ac:dyDescent="0.25">
      <c r="Q346902" s="95"/>
    </row>
    <row r="346903" spans="17:17" x14ac:dyDescent="0.25">
      <c r="Q346903" s="95"/>
    </row>
    <row r="346904" spans="17:17" x14ac:dyDescent="0.25">
      <c r="Q346904" s="95"/>
    </row>
    <row r="346905" spans="17:17" x14ac:dyDescent="0.25">
      <c r="Q346905" s="95"/>
    </row>
    <row r="346906" spans="17:17" x14ac:dyDescent="0.25">
      <c r="Q346906" s="95"/>
    </row>
    <row r="346907" spans="17:17" x14ac:dyDescent="0.25">
      <c r="Q346907" s="95"/>
    </row>
    <row r="346908" spans="17:17" x14ac:dyDescent="0.25">
      <c r="Q346908" s="95"/>
    </row>
    <row r="346909" spans="17:17" x14ac:dyDescent="0.25">
      <c r="Q346909" s="95"/>
    </row>
    <row r="346910" spans="17:17" x14ac:dyDescent="0.25">
      <c r="Q346910" s="95"/>
    </row>
    <row r="346911" spans="17:17" x14ac:dyDescent="0.25">
      <c r="Q346911" s="95"/>
    </row>
    <row r="346912" spans="17:17" x14ac:dyDescent="0.25">
      <c r="Q346912" s="95"/>
    </row>
    <row r="346913" spans="17:17" x14ac:dyDescent="0.25">
      <c r="Q346913" s="95"/>
    </row>
    <row r="346914" spans="17:17" x14ac:dyDescent="0.25">
      <c r="Q346914" s="95"/>
    </row>
    <row r="346915" spans="17:17" x14ac:dyDescent="0.25">
      <c r="Q346915" s="95"/>
    </row>
    <row r="346916" spans="17:17" x14ac:dyDescent="0.25">
      <c r="Q346916" s="95"/>
    </row>
    <row r="346917" spans="17:17" x14ac:dyDescent="0.25">
      <c r="Q346917" s="95"/>
    </row>
    <row r="346918" spans="17:17" x14ac:dyDescent="0.25">
      <c r="Q346918" s="95"/>
    </row>
    <row r="346919" spans="17:17" x14ac:dyDescent="0.25">
      <c r="Q346919" s="95"/>
    </row>
    <row r="346920" spans="17:17" x14ac:dyDescent="0.25">
      <c r="Q346920" s="95"/>
    </row>
    <row r="346921" spans="17:17" x14ac:dyDescent="0.25">
      <c r="Q346921" s="95"/>
    </row>
    <row r="346922" spans="17:17" x14ac:dyDescent="0.25">
      <c r="Q346922" s="95"/>
    </row>
    <row r="346923" spans="17:17" x14ac:dyDescent="0.25">
      <c r="Q346923" s="95"/>
    </row>
    <row r="346924" spans="17:17" x14ac:dyDescent="0.25">
      <c r="Q346924" s="95"/>
    </row>
    <row r="346925" spans="17:17" x14ac:dyDescent="0.25">
      <c r="Q346925" s="95"/>
    </row>
    <row r="346926" spans="17:17" x14ac:dyDescent="0.25">
      <c r="Q346926" s="95"/>
    </row>
    <row r="346927" spans="17:17" x14ac:dyDescent="0.25">
      <c r="Q346927" s="95"/>
    </row>
    <row r="346928" spans="17:17" x14ac:dyDescent="0.25">
      <c r="Q346928" s="95"/>
    </row>
    <row r="346929" spans="17:17" x14ac:dyDescent="0.25">
      <c r="Q346929" s="95"/>
    </row>
    <row r="346930" spans="17:17" x14ac:dyDescent="0.25">
      <c r="Q346930" s="95"/>
    </row>
    <row r="346931" spans="17:17" x14ac:dyDescent="0.25">
      <c r="Q346931" s="95"/>
    </row>
    <row r="346932" spans="17:17" x14ac:dyDescent="0.25">
      <c r="Q346932" s="95"/>
    </row>
    <row r="346933" spans="17:17" x14ac:dyDescent="0.25">
      <c r="Q346933" s="95"/>
    </row>
    <row r="346934" spans="17:17" x14ac:dyDescent="0.25">
      <c r="Q346934" s="95"/>
    </row>
    <row r="346935" spans="17:17" x14ac:dyDescent="0.25">
      <c r="Q346935" s="95"/>
    </row>
    <row r="346936" spans="17:17" x14ac:dyDescent="0.25">
      <c r="Q346936" s="95"/>
    </row>
    <row r="346937" spans="17:17" x14ac:dyDescent="0.25">
      <c r="Q346937" s="95"/>
    </row>
    <row r="346938" spans="17:17" x14ac:dyDescent="0.25">
      <c r="Q346938" s="95"/>
    </row>
    <row r="346939" spans="17:17" x14ac:dyDescent="0.25">
      <c r="Q346939" s="95"/>
    </row>
    <row r="346940" spans="17:17" x14ac:dyDescent="0.25">
      <c r="Q346940" s="95"/>
    </row>
    <row r="346941" spans="17:17" x14ac:dyDescent="0.25">
      <c r="Q346941" s="95"/>
    </row>
    <row r="346942" spans="17:17" x14ac:dyDescent="0.25">
      <c r="Q346942" s="95"/>
    </row>
    <row r="346943" spans="17:17" x14ac:dyDescent="0.25">
      <c r="Q346943" s="95"/>
    </row>
    <row r="346944" spans="17:17" x14ac:dyDescent="0.25">
      <c r="Q346944" s="95"/>
    </row>
    <row r="346945" spans="17:17" x14ac:dyDescent="0.25">
      <c r="Q346945" s="95"/>
    </row>
    <row r="346946" spans="17:17" x14ac:dyDescent="0.25">
      <c r="Q346946" s="95"/>
    </row>
    <row r="346947" spans="17:17" x14ac:dyDescent="0.25">
      <c r="Q346947" s="95"/>
    </row>
    <row r="346948" spans="17:17" x14ac:dyDescent="0.25">
      <c r="Q346948" s="95"/>
    </row>
    <row r="346949" spans="17:17" x14ac:dyDescent="0.25">
      <c r="Q346949" s="95"/>
    </row>
    <row r="346950" spans="17:17" x14ac:dyDescent="0.25">
      <c r="Q346950" s="95"/>
    </row>
    <row r="346951" spans="17:17" x14ac:dyDescent="0.25">
      <c r="Q346951" s="95"/>
    </row>
    <row r="346952" spans="17:17" x14ac:dyDescent="0.25">
      <c r="Q346952" s="95"/>
    </row>
    <row r="346953" spans="17:17" x14ac:dyDescent="0.25">
      <c r="Q346953" s="95"/>
    </row>
    <row r="346954" spans="17:17" x14ac:dyDescent="0.25">
      <c r="Q346954" s="95"/>
    </row>
    <row r="346955" spans="17:17" x14ac:dyDescent="0.25">
      <c r="Q346955" s="95"/>
    </row>
    <row r="346956" spans="17:17" x14ac:dyDescent="0.25">
      <c r="Q346956" s="95"/>
    </row>
    <row r="346957" spans="17:17" x14ac:dyDescent="0.25">
      <c r="Q346957" s="95"/>
    </row>
    <row r="346958" spans="17:17" x14ac:dyDescent="0.25">
      <c r="Q346958" s="95"/>
    </row>
    <row r="346959" spans="17:17" x14ac:dyDescent="0.25">
      <c r="Q346959" s="95"/>
    </row>
    <row r="346960" spans="17:17" x14ac:dyDescent="0.25">
      <c r="Q346960" s="95"/>
    </row>
    <row r="346961" spans="17:17" x14ac:dyDescent="0.25">
      <c r="Q346961" s="95"/>
    </row>
    <row r="346962" spans="17:17" x14ac:dyDescent="0.25">
      <c r="Q346962" s="95"/>
    </row>
    <row r="346963" spans="17:17" x14ac:dyDescent="0.25">
      <c r="Q346963" s="95"/>
    </row>
    <row r="346964" spans="17:17" x14ac:dyDescent="0.25">
      <c r="Q346964" s="95"/>
    </row>
    <row r="346965" spans="17:17" x14ac:dyDescent="0.25">
      <c r="Q346965" s="95"/>
    </row>
    <row r="346966" spans="17:17" x14ac:dyDescent="0.25">
      <c r="Q346966" s="95"/>
    </row>
    <row r="346967" spans="17:17" x14ac:dyDescent="0.25">
      <c r="Q346967" s="95"/>
    </row>
    <row r="346968" spans="17:17" x14ac:dyDescent="0.25">
      <c r="Q346968" s="95"/>
    </row>
    <row r="346969" spans="17:17" x14ac:dyDescent="0.25">
      <c r="Q346969" s="95"/>
    </row>
    <row r="346970" spans="17:17" x14ac:dyDescent="0.25">
      <c r="Q346970" s="95"/>
    </row>
    <row r="346971" spans="17:17" x14ac:dyDescent="0.25">
      <c r="Q346971" s="95"/>
    </row>
    <row r="346972" spans="17:17" x14ac:dyDescent="0.25">
      <c r="Q346972" s="95"/>
    </row>
    <row r="346973" spans="17:17" x14ac:dyDescent="0.25">
      <c r="Q346973" s="95"/>
    </row>
    <row r="346974" spans="17:17" x14ac:dyDescent="0.25">
      <c r="Q346974" s="95"/>
    </row>
    <row r="346975" spans="17:17" x14ac:dyDescent="0.25">
      <c r="Q346975" s="95"/>
    </row>
    <row r="346976" spans="17:17" x14ac:dyDescent="0.25">
      <c r="Q346976" s="95"/>
    </row>
    <row r="346977" spans="17:17" x14ac:dyDescent="0.25">
      <c r="Q346977" s="95"/>
    </row>
    <row r="346978" spans="17:17" x14ac:dyDescent="0.25">
      <c r="Q346978" s="95"/>
    </row>
    <row r="346979" spans="17:17" x14ac:dyDescent="0.25">
      <c r="Q346979" s="95"/>
    </row>
    <row r="346980" spans="17:17" x14ac:dyDescent="0.25">
      <c r="Q346980" s="95"/>
    </row>
    <row r="346981" spans="17:17" x14ac:dyDescent="0.25">
      <c r="Q346981" s="95"/>
    </row>
    <row r="346982" spans="17:17" x14ac:dyDescent="0.25">
      <c r="Q346982" s="95"/>
    </row>
    <row r="346983" spans="17:17" x14ac:dyDescent="0.25">
      <c r="Q346983" s="95"/>
    </row>
    <row r="346984" spans="17:17" x14ac:dyDescent="0.25">
      <c r="Q346984" s="95"/>
    </row>
    <row r="346985" spans="17:17" x14ac:dyDescent="0.25">
      <c r="Q346985" s="95"/>
    </row>
    <row r="346986" spans="17:17" x14ac:dyDescent="0.25">
      <c r="Q346986" s="95"/>
    </row>
    <row r="346987" spans="17:17" x14ac:dyDescent="0.25">
      <c r="Q346987" s="95"/>
    </row>
    <row r="346988" spans="17:17" x14ac:dyDescent="0.25">
      <c r="Q346988" s="95"/>
    </row>
    <row r="346989" spans="17:17" x14ac:dyDescent="0.25">
      <c r="Q346989" s="95"/>
    </row>
    <row r="346990" spans="17:17" x14ac:dyDescent="0.25">
      <c r="Q346990" s="95"/>
    </row>
    <row r="346991" spans="17:17" x14ac:dyDescent="0.25">
      <c r="Q346991" s="95"/>
    </row>
    <row r="346992" spans="17:17" x14ac:dyDescent="0.25">
      <c r="Q346992" s="95"/>
    </row>
    <row r="346993" spans="17:17" x14ac:dyDescent="0.25">
      <c r="Q346993" s="95"/>
    </row>
    <row r="346994" spans="17:17" x14ac:dyDescent="0.25">
      <c r="Q346994" s="95"/>
    </row>
    <row r="346995" spans="17:17" x14ac:dyDescent="0.25">
      <c r="Q346995" s="95"/>
    </row>
    <row r="346996" spans="17:17" x14ac:dyDescent="0.25">
      <c r="Q346996" s="95"/>
    </row>
    <row r="346997" spans="17:17" x14ac:dyDescent="0.25">
      <c r="Q346997" s="95"/>
    </row>
    <row r="346998" spans="17:17" x14ac:dyDescent="0.25">
      <c r="Q346998" s="95"/>
    </row>
    <row r="346999" spans="17:17" x14ac:dyDescent="0.25">
      <c r="Q346999" s="95"/>
    </row>
    <row r="347000" spans="17:17" x14ac:dyDescent="0.25">
      <c r="Q347000" s="95"/>
    </row>
    <row r="347001" spans="17:17" x14ac:dyDescent="0.25">
      <c r="Q347001" s="95"/>
    </row>
    <row r="347002" spans="17:17" x14ac:dyDescent="0.25">
      <c r="Q347002" s="95"/>
    </row>
    <row r="347003" spans="17:17" x14ac:dyDescent="0.25">
      <c r="Q347003" s="95"/>
    </row>
    <row r="347004" spans="17:17" x14ac:dyDescent="0.25">
      <c r="Q347004" s="95"/>
    </row>
    <row r="347005" spans="17:17" x14ac:dyDescent="0.25">
      <c r="Q347005" s="95"/>
    </row>
    <row r="347006" spans="17:17" x14ac:dyDescent="0.25">
      <c r="Q347006" s="95"/>
    </row>
    <row r="347007" spans="17:17" x14ac:dyDescent="0.25">
      <c r="Q347007" s="95"/>
    </row>
    <row r="347008" spans="17:17" x14ac:dyDescent="0.25">
      <c r="Q347008" s="95"/>
    </row>
    <row r="347009" spans="17:17" x14ac:dyDescent="0.25">
      <c r="Q347009" s="95"/>
    </row>
    <row r="347010" spans="17:17" x14ac:dyDescent="0.25">
      <c r="Q347010" s="95"/>
    </row>
    <row r="347011" spans="17:17" x14ac:dyDescent="0.25">
      <c r="Q347011" s="95"/>
    </row>
    <row r="347012" spans="17:17" x14ac:dyDescent="0.25">
      <c r="Q347012" s="95"/>
    </row>
    <row r="347013" spans="17:17" x14ac:dyDescent="0.25">
      <c r="Q347013" s="95"/>
    </row>
    <row r="347014" spans="17:17" x14ac:dyDescent="0.25">
      <c r="Q347014" s="95"/>
    </row>
    <row r="347015" spans="17:17" x14ac:dyDescent="0.25">
      <c r="Q347015" s="95"/>
    </row>
    <row r="347016" spans="17:17" x14ac:dyDescent="0.25">
      <c r="Q347016" s="95"/>
    </row>
    <row r="347017" spans="17:17" x14ac:dyDescent="0.25">
      <c r="Q347017" s="95"/>
    </row>
    <row r="347018" spans="17:17" x14ac:dyDescent="0.25">
      <c r="Q347018" s="95"/>
    </row>
    <row r="347019" spans="17:17" x14ac:dyDescent="0.25">
      <c r="Q347019" s="95"/>
    </row>
    <row r="347020" spans="17:17" x14ac:dyDescent="0.25">
      <c r="Q347020" s="95"/>
    </row>
    <row r="347021" spans="17:17" x14ac:dyDescent="0.25">
      <c r="Q347021" s="95"/>
    </row>
    <row r="347022" spans="17:17" x14ac:dyDescent="0.25">
      <c r="Q347022" s="95"/>
    </row>
    <row r="347023" spans="17:17" x14ac:dyDescent="0.25">
      <c r="Q347023" s="95"/>
    </row>
    <row r="347024" spans="17:17" x14ac:dyDescent="0.25">
      <c r="Q347024" s="95"/>
    </row>
    <row r="347025" spans="17:17" x14ac:dyDescent="0.25">
      <c r="Q347025" s="95"/>
    </row>
    <row r="347026" spans="17:17" x14ac:dyDescent="0.25">
      <c r="Q347026" s="95"/>
    </row>
    <row r="347027" spans="17:17" x14ac:dyDescent="0.25">
      <c r="Q347027" s="95"/>
    </row>
    <row r="347028" spans="17:17" x14ac:dyDescent="0.25">
      <c r="Q347028" s="95"/>
    </row>
    <row r="347029" spans="17:17" x14ac:dyDescent="0.25">
      <c r="Q347029" s="95"/>
    </row>
    <row r="347030" spans="17:17" x14ac:dyDescent="0.25">
      <c r="Q347030" s="95"/>
    </row>
    <row r="347031" spans="17:17" x14ac:dyDescent="0.25">
      <c r="Q347031" s="95"/>
    </row>
    <row r="347032" spans="17:17" x14ac:dyDescent="0.25">
      <c r="Q347032" s="95"/>
    </row>
    <row r="347033" spans="17:17" x14ac:dyDescent="0.25">
      <c r="Q347033" s="95"/>
    </row>
    <row r="347034" spans="17:17" x14ac:dyDescent="0.25">
      <c r="Q347034" s="95"/>
    </row>
    <row r="347035" spans="17:17" x14ac:dyDescent="0.25">
      <c r="Q347035" s="95"/>
    </row>
    <row r="347036" spans="17:17" x14ac:dyDescent="0.25">
      <c r="Q347036" s="95"/>
    </row>
    <row r="347037" spans="17:17" x14ac:dyDescent="0.25">
      <c r="Q347037" s="95"/>
    </row>
    <row r="347038" spans="17:17" x14ac:dyDescent="0.25">
      <c r="Q347038" s="95"/>
    </row>
    <row r="347039" spans="17:17" x14ac:dyDescent="0.25">
      <c r="Q347039" s="95"/>
    </row>
    <row r="347040" spans="17:17" x14ac:dyDescent="0.25">
      <c r="Q347040" s="95"/>
    </row>
    <row r="347041" spans="17:17" x14ac:dyDescent="0.25">
      <c r="Q347041" s="95"/>
    </row>
    <row r="347042" spans="17:17" x14ac:dyDescent="0.25">
      <c r="Q347042" s="95"/>
    </row>
    <row r="347043" spans="17:17" x14ac:dyDescent="0.25">
      <c r="Q347043" s="95"/>
    </row>
    <row r="347044" spans="17:17" x14ac:dyDescent="0.25">
      <c r="Q347044" s="95"/>
    </row>
    <row r="347045" spans="17:17" x14ac:dyDescent="0.25">
      <c r="Q347045" s="95"/>
    </row>
    <row r="347046" spans="17:17" x14ac:dyDescent="0.25">
      <c r="Q347046" s="95"/>
    </row>
    <row r="347047" spans="17:17" x14ac:dyDescent="0.25">
      <c r="Q347047" s="95"/>
    </row>
    <row r="347048" spans="17:17" x14ac:dyDescent="0.25">
      <c r="Q347048" s="95"/>
    </row>
    <row r="347049" spans="17:17" x14ac:dyDescent="0.25">
      <c r="Q347049" s="95"/>
    </row>
    <row r="347050" spans="17:17" x14ac:dyDescent="0.25">
      <c r="Q347050" s="95"/>
    </row>
    <row r="347051" spans="17:17" x14ac:dyDescent="0.25">
      <c r="Q347051" s="95"/>
    </row>
    <row r="347052" spans="17:17" x14ac:dyDescent="0.25">
      <c r="Q347052" s="95"/>
    </row>
    <row r="347053" spans="17:17" x14ac:dyDescent="0.25">
      <c r="Q347053" s="95"/>
    </row>
    <row r="347054" spans="17:17" x14ac:dyDescent="0.25">
      <c r="Q347054" s="95"/>
    </row>
    <row r="347055" spans="17:17" x14ac:dyDescent="0.25">
      <c r="Q347055" s="95"/>
    </row>
    <row r="347056" spans="17:17" x14ac:dyDescent="0.25">
      <c r="Q347056" s="95"/>
    </row>
    <row r="347057" spans="17:17" x14ac:dyDescent="0.25">
      <c r="Q347057" s="95"/>
    </row>
    <row r="347058" spans="17:17" x14ac:dyDescent="0.25">
      <c r="Q347058" s="95"/>
    </row>
    <row r="347059" spans="17:17" x14ac:dyDescent="0.25">
      <c r="Q347059" s="95"/>
    </row>
    <row r="347060" spans="17:17" x14ac:dyDescent="0.25">
      <c r="Q347060" s="95"/>
    </row>
    <row r="347061" spans="17:17" x14ac:dyDescent="0.25">
      <c r="Q347061" s="95"/>
    </row>
    <row r="347062" spans="17:17" x14ac:dyDescent="0.25">
      <c r="Q347062" s="95"/>
    </row>
    <row r="347063" spans="17:17" x14ac:dyDescent="0.25">
      <c r="Q347063" s="95"/>
    </row>
    <row r="347064" spans="17:17" x14ac:dyDescent="0.25">
      <c r="Q347064" s="95"/>
    </row>
    <row r="347065" spans="17:17" x14ac:dyDescent="0.25">
      <c r="Q347065" s="95"/>
    </row>
    <row r="347066" spans="17:17" x14ac:dyDescent="0.25">
      <c r="Q347066" s="95"/>
    </row>
    <row r="347067" spans="17:17" x14ac:dyDescent="0.25">
      <c r="Q347067" s="95"/>
    </row>
    <row r="347068" spans="17:17" x14ac:dyDescent="0.25">
      <c r="Q347068" s="95"/>
    </row>
    <row r="347069" spans="17:17" x14ac:dyDescent="0.25">
      <c r="Q347069" s="95"/>
    </row>
    <row r="347070" spans="17:17" x14ac:dyDescent="0.25">
      <c r="Q347070" s="95"/>
    </row>
    <row r="347071" spans="17:17" x14ac:dyDescent="0.25">
      <c r="Q347071" s="95"/>
    </row>
    <row r="347072" spans="17:17" x14ac:dyDescent="0.25">
      <c r="Q347072" s="95"/>
    </row>
    <row r="347073" spans="17:17" x14ac:dyDescent="0.25">
      <c r="Q347073" s="95"/>
    </row>
    <row r="347074" spans="17:17" x14ac:dyDescent="0.25">
      <c r="Q347074" s="95"/>
    </row>
    <row r="347075" spans="17:17" x14ac:dyDescent="0.25">
      <c r="Q347075" s="95"/>
    </row>
    <row r="347076" spans="17:17" x14ac:dyDescent="0.25">
      <c r="Q347076" s="95"/>
    </row>
    <row r="347077" spans="17:17" x14ac:dyDescent="0.25">
      <c r="Q347077" s="95"/>
    </row>
    <row r="347078" spans="17:17" x14ac:dyDescent="0.25">
      <c r="Q347078" s="95"/>
    </row>
    <row r="347079" spans="17:17" x14ac:dyDescent="0.25">
      <c r="Q347079" s="95"/>
    </row>
    <row r="347080" spans="17:17" x14ac:dyDescent="0.25">
      <c r="Q347080" s="95"/>
    </row>
    <row r="347081" spans="17:17" x14ac:dyDescent="0.25">
      <c r="Q347081" s="95"/>
    </row>
    <row r="347082" spans="17:17" x14ac:dyDescent="0.25">
      <c r="Q347082" s="95"/>
    </row>
    <row r="347083" spans="17:17" x14ac:dyDescent="0.25">
      <c r="Q347083" s="95"/>
    </row>
    <row r="347084" spans="17:17" x14ac:dyDescent="0.25">
      <c r="Q347084" s="95"/>
    </row>
    <row r="347085" spans="17:17" x14ac:dyDescent="0.25">
      <c r="Q347085" s="95"/>
    </row>
    <row r="347086" spans="17:17" x14ac:dyDescent="0.25">
      <c r="Q347086" s="95"/>
    </row>
    <row r="347087" spans="17:17" x14ac:dyDescent="0.25">
      <c r="Q347087" s="95"/>
    </row>
    <row r="347088" spans="17:17" x14ac:dyDescent="0.25">
      <c r="Q347088" s="95"/>
    </row>
    <row r="347089" spans="17:17" x14ac:dyDescent="0.25">
      <c r="Q347089" s="95"/>
    </row>
    <row r="347090" spans="17:17" x14ac:dyDescent="0.25">
      <c r="Q347090" s="95"/>
    </row>
    <row r="347091" spans="17:17" x14ac:dyDescent="0.25">
      <c r="Q347091" s="95"/>
    </row>
    <row r="347092" spans="17:17" x14ac:dyDescent="0.25">
      <c r="Q347092" s="95"/>
    </row>
    <row r="347093" spans="17:17" x14ac:dyDescent="0.25">
      <c r="Q347093" s="95"/>
    </row>
    <row r="347094" spans="17:17" x14ac:dyDescent="0.25">
      <c r="Q347094" s="95"/>
    </row>
    <row r="347095" spans="17:17" x14ac:dyDescent="0.25">
      <c r="Q347095" s="95"/>
    </row>
    <row r="347096" spans="17:17" x14ac:dyDescent="0.25">
      <c r="Q347096" s="95"/>
    </row>
    <row r="347097" spans="17:17" x14ac:dyDescent="0.25">
      <c r="Q347097" s="95"/>
    </row>
    <row r="347098" spans="17:17" x14ac:dyDescent="0.25">
      <c r="Q347098" s="95"/>
    </row>
    <row r="347099" spans="17:17" x14ac:dyDescent="0.25">
      <c r="Q347099" s="95"/>
    </row>
    <row r="347100" spans="17:17" x14ac:dyDescent="0.25">
      <c r="Q347100" s="95"/>
    </row>
    <row r="347101" spans="17:17" x14ac:dyDescent="0.25">
      <c r="Q347101" s="95"/>
    </row>
    <row r="347102" spans="17:17" x14ac:dyDescent="0.25">
      <c r="Q347102" s="95"/>
    </row>
    <row r="347103" spans="17:17" x14ac:dyDescent="0.25">
      <c r="Q347103" s="95"/>
    </row>
    <row r="347104" spans="17:17" x14ac:dyDescent="0.25">
      <c r="Q347104" s="95"/>
    </row>
    <row r="347105" spans="17:17" x14ac:dyDescent="0.25">
      <c r="Q347105" s="95"/>
    </row>
    <row r="347106" spans="17:17" x14ac:dyDescent="0.25">
      <c r="Q347106" s="95"/>
    </row>
    <row r="347107" spans="17:17" x14ac:dyDescent="0.25">
      <c r="Q347107" s="95"/>
    </row>
    <row r="347108" spans="17:17" x14ac:dyDescent="0.25">
      <c r="Q347108" s="95"/>
    </row>
    <row r="347109" spans="17:17" x14ac:dyDescent="0.25">
      <c r="Q347109" s="95"/>
    </row>
    <row r="347110" spans="17:17" x14ac:dyDescent="0.25">
      <c r="Q347110" s="95"/>
    </row>
    <row r="347111" spans="17:17" x14ac:dyDescent="0.25">
      <c r="Q347111" s="95"/>
    </row>
    <row r="347112" spans="17:17" x14ac:dyDescent="0.25">
      <c r="Q347112" s="95"/>
    </row>
    <row r="347113" spans="17:17" x14ac:dyDescent="0.25">
      <c r="Q347113" s="95"/>
    </row>
    <row r="347114" spans="17:17" x14ac:dyDescent="0.25">
      <c r="Q347114" s="95"/>
    </row>
    <row r="347115" spans="17:17" x14ac:dyDescent="0.25">
      <c r="Q347115" s="95"/>
    </row>
    <row r="347116" spans="17:17" x14ac:dyDescent="0.25">
      <c r="Q347116" s="95"/>
    </row>
    <row r="347117" spans="17:17" x14ac:dyDescent="0.25">
      <c r="Q347117" s="95"/>
    </row>
    <row r="347118" spans="17:17" x14ac:dyDescent="0.25">
      <c r="Q347118" s="95"/>
    </row>
    <row r="347119" spans="17:17" x14ac:dyDescent="0.25">
      <c r="Q347119" s="95"/>
    </row>
    <row r="347120" spans="17:17" x14ac:dyDescent="0.25">
      <c r="Q347120" s="95"/>
    </row>
    <row r="347121" spans="17:17" x14ac:dyDescent="0.25">
      <c r="Q347121" s="95"/>
    </row>
    <row r="347122" spans="17:17" x14ac:dyDescent="0.25">
      <c r="Q347122" s="95"/>
    </row>
    <row r="347123" spans="17:17" x14ac:dyDescent="0.25">
      <c r="Q347123" s="95"/>
    </row>
    <row r="347124" spans="17:17" x14ac:dyDescent="0.25">
      <c r="Q347124" s="95"/>
    </row>
    <row r="347125" spans="17:17" x14ac:dyDescent="0.25">
      <c r="Q347125" s="95"/>
    </row>
    <row r="347126" spans="17:17" x14ac:dyDescent="0.25">
      <c r="Q347126" s="95"/>
    </row>
    <row r="347127" spans="17:17" x14ac:dyDescent="0.25">
      <c r="Q347127" s="95"/>
    </row>
    <row r="347128" spans="17:17" x14ac:dyDescent="0.25">
      <c r="Q347128" s="95"/>
    </row>
    <row r="347129" spans="17:17" x14ac:dyDescent="0.25">
      <c r="Q347129" s="95"/>
    </row>
    <row r="347130" spans="17:17" x14ac:dyDescent="0.25">
      <c r="Q347130" s="95"/>
    </row>
    <row r="347131" spans="17:17" x14ac:dyDescent="0.25">
      <c r="Q347131" s="95"/>
    </row>
    <row r="347132" spans="17:17" x14ac:dyDescent="0.25">
      <c r="Q347132" s="95"/>
    </row>
    <row r="347133" spans="17:17" x14ac:dyDescent="0.25">
      <c r="Q347133" s="95"/>
    </row>
    <row r="347134" spans="17:17" x14ac:dyDescent="0.25">
      <c r="Q347134" s="95"/>
    </row>
    <row r="347135" spans="17:17" x14ac:dyDescent="0.25">
      <c r="Q347135" s="95"/>
    </row>
    <row r="347136" spans="17:17" x14ac:dyDescent="0.25">
      <c r="Q347136" s="95"/>
    </row>
    <row r="347137" spans="17:17" x14ac:dyDescent="0.25">
      <c r="Q347137" s="95"/>
    </row>
    <row r="347138" spans="17:17" x14ac:dyDescent="0.25">
      <c r="Q347138" s="95"/>
    </row>
    <row r="347139" spans="17:17" x14ac:dyDescent="0.25">
      <c r="Q347139" s="95"/>
    </row>
    <row r="347140" spans="17:17" x14ac:dyDescent="0.25">
      <c r="Q347140" s="95"/>
    </row>
    <row r="347141" spans="17:17" x14ac:dyDescent="0.25">
      <c r="Q347141" s="95"/>
    </row>
    <row r="347142" spans="17:17" x14ac:dyDescent="0.25">
      <c r="Q347142" s="95"/>
    </row>
    <row r="347143" spans="17:17" x14ac:dyDescent="0.25">
      <c r="Q347143" s="95"/>
    </row>
    <row r="347144" spans="17:17" x14ac:dyDescent="0.25">
      <c r="Q347144" s="95"/>
    </row>
    <row r="347145" spans="17:17" x14ac:dyDescent="0.25">
      <c r="Q347145" s="95"/>
    </row>
    <row r="347146" spans="17:17" x14ac:dyDescent="0.25">
      <c r="Q347146" s="95"/>
    </row>
    <row r="347147" spans="17:17" x14ac:dyDescent="0.25">
      <c r="Q347147" s="95"/>
    </row>
    <row r="347148" spans="17:17" x14ac:dyDescent="0.25">
      <c r="Q347148" s="95"/>
    </row>
    <row r="347149" spans="17:17" x14ac:dyDescent="0.25">
      <c r="Q347149" s="95"/>
    </row>
    <row r="347150" spans="17:17" x14ac:dyDescent="0.25">
      <c r="Q347150" s="95"/>
    </row>
    <row r="347151" spans="17:17" x14ac:dyDescent="0.25">
      <c r="Q347151" s="95"/>
    </row>
    <row r="347152" spans="17:17" x14ac:dyDescent="0.25">
      <c r="Q347152" s="95"/>
    </row>
    <row r="347153" spans="17:17" x14ac:dyDescent="0.25">
      <c r="Q347153" s="95"/>
    </row>
    <row r="347154" spans="17:17" x14ac:dyDescent="0.25">
      <c r="Q347154" s="95"/>
    </row>
    <row r="347155" spans="17:17" x14ac:dyDescent="0.25">
      <c r="Q347155" s="95"/>
    </row>
    <row r="347156" spans="17:17" x14ac:dyDescent="0.25">
      <c r="Q347156" s="95"/>
    </row>
    <row r="347157" spans="17:17" x14ac:dyDescent="0.25">
      <c r="Q347157" s="95"/>
    </row>
    <row r="347158" spans="17:17" x14ac:dyDescent="0.25">
      <c r="Q347158" s="95"/>
    </row>
    <row r="347159" spans="17:17" x14ac:dyDescent="0.25">
      <c r="Q347159" s="95"/>
    </row>
    <row r="347160" spans="17:17" x14ac:dyDescent="0.25">
      <c r="Q347160" s="95"/>
    </row>
    <row r="347161" spans="17:17" x14ac:dyDescent="0.25">
      <c r="Q347161" s="95"/>
    </row>
    <row r="347162" spans="17:17" x14ac:dyDescent="0.25">
      <c r="Q347162" s="95"/>
    </row>
    <row r="347163" spans="17:17" x14ac:dyDescent="0.25">
      <c r="Q347163" s="95"/>
    </row>
    <row r="347164" spans="17:17" x14ac:dyDescent="0.25">
      <c r="Q347164" s="95"/>
    </row>
    <row r="347165" spans="17:17" x14ac:dyDescent="0.25">
      <c r="Q347165" s="95"/>
    </row>
    <row r="347166" spans="17:17" x14ac:dyDescent="0.25">
      <c r="Q347166" s="95"/>
    </row>
    <row r="347167" spans="17:17" x14ac:dyDescent="0.25">
      <c r="Q347167" s="95"/>
    </row>
    <row r="347168" spans="17:17" x14ac:dyDescent="0.25">
      <c r="Q347168" s="95"/>
    </row>
    <row r="347169" spans="17:17" x14ac:dyDescent="0.25">
      <c r="Q347169" s="95"/>
    </row>
    <row r="347170" spans="17:17" x14ac:dyDescent="0.25">
      <c r="Q347170" s="95"/>
    </row>
    <row r="347171" spans="17:17" x14ac:dyDescent="0.25">
      <c r="Q347171" s="95"/>
    </row>
    <row r="347172" spans="17:17" x14ac:dyDescent="0.25">
      <c r="Q347172" s="95"/>
    </row>
    <row r="347173" spans="17:17" x14ac:dyDescent="0.25">
      <c r="Q347173" s="95"/>
    </row>
    <row r="347174" spans="17:17" x14ac:dyDescent="0.25">
      <c r="Q347174" s="95"/>
    </row>
    <row r="347175" spans="17:17" x14ac:dyDescent="0.25">
      <c r="Q347175" s="95"/>
    </row>
    <row r="347176" spans="17:17" x14ac:dyDescent="0.25">
      <c r="Q347176" s="95"/>
    </row>
    <row r="347177" spans="17:17" x14ac:dyDescent="0.25">
      <c r="Q347177" s="95"/>
    </row>
    <row r="347178" spans="17:17" x14ac:dyDescent="0.25">
      <c r="Q347178" s="95"/>
    </row>
    <row r="347179" spans="17:17" x14ac:dyDescent="0.25">
      <c r="Q347179" s="95"/>
    </row>
    <row r="347180" spans="17:17" x14ac:dyDescent="0.25">
      <c r="Q347180" s="95"/>
    </row>
    <row r="347181" spans="17:17" x14ac:dyDescent="0.25">
      <c r="Q347181" s="95"/>
    </row>
    <row r="347182" spans="17:17" x14ac:dyDescent="0.25">
      <c r="Q347182" s="95"/>
    </row>
    <row r="347183" spans="17:17" x14ac:dyDescent="0.25">
      <c r="Q347183" s="95"/>
    </row>
    <row r="347184" spans="17:17" x14ac:dyDescent="0.25">
      <c r="Q347184" s="95"/>
    </row>
    <row r="347185" spans="17:17" x14ac:dyDescent="0.25">
      <c r="Q347185" s="95"/>
    </row>
    <row r="347186" spans="17:17" x14ac:dyDescent="0.25">
      <c r="Q347186" s="95"/>
    </row>
    <row r="347187" spans="17:17" x14ac:dyDescent="0.25">
      <c r="Q347187" s="95"/>
    </row>
    <row r="347188" spans="17:17" x14ac:dyDescent="0.25">
      <c r="Q347188" s="95"/>
    </row>
    <row r="347189" spans="17:17" x14ac:dyDescent="0.25">
      <c r="Q347189" s="95"/>
    </row>
    <row r="347190" spans="17:17" x14ac:dyDescent="0.25">
      <c r="Q347190" s="95"/>
    </row>
    <row r="347191" spans="17:17" x14ac:dyDescent="0.25">
      <c r="Q347191" s="95"/>
    </row>
    <row r="347192" spans="17:17" x14ac:dyDescent="0.25">
      <c r="Q347192" s="95"/>
    </row>
    <row r="347193" spans="17:17" x14ac:dyDescent="0.25">
      <c r="Q347193" s="95"/>
    </row>
    <row r="347194" spans="17:17" x14ac:dyDescent="0.25">
      <c r="Q347194" s="95"/>
    </row>
    <row r="347195" spans="17:17" x14ac:dyDescent="0.25">
      <c r="Q347195" s="95"/>
    </row>
    <row r="347196" spans="17:17" x14ac:dyDescent="0.25">
      <c r="Q347196" s="95"/>
    </row>
    <row r="347197" spans="17:17" x14ac:dyDescent="0.25">
      <c r="Q347197" s="95"/>
    </row>
    <row r="347198" spans="17:17" x14ac:dyDescent="0.25">
      <c r="Q347198" s="95"/>
    </row>
    <row r="347199" spans="17:17" x14ac:dyDescent="0.25">
      <c r="Q347199" s="95"/>
    </row>
    <row r="347200" spans="17:17" x14ac:dyDescent="0.25">
      <c r="Q347200" s="95"/>
    </row>
    <row r="347201" spans="17:17" x14ac:dyDescent="0.25">
      <c r="Q347201" s="95"/>
    </row>
    <row r="347202" spans="17:17" x14ac:dyDescent="0.25">
      <c r="Q347202" s="95"/>
    </row>
    <row r="347203" spans="17:17" x14ac:dyDescent="0.25">
      <c r="Q347203" s="95"/>
    </row>
    <row r="347204" spans="17:17" x14ac:dyDescent="0.25">
      <c r="Q347204" s="95"/>
    </row>
    <row r="347205" spans="17:17" x14ac:dyDescent="0.25">
      <c r="Q347205" s="95"/>
    </row>
    <row r="347206" spans="17:17" x14ac:dyDescent="0.25">
      <c r="Q347206" s="95"/>
    </row>
    <row r="347207" spans="17:17" x14ac:dyDescent="0.25">
      <c r="Q347207" s="95"/>
    </row>
    <row r="347208" spans="17:17" x14ac:dyDescent="0.25">
      <c r="Q347208" s="95"/>
    </row>
    <row r="347209" spans="17:17" x14ac:dyDescent="0.25">
      <c r="Q347209" s="95"/>
    </row>
    <row r="347210" spans="17:17" x14ac:dyDescent="0.25">
      <c r="Q347210" s="95"/>
    </row>
    <row r="347211" spans="17:17" x14ac:dyDescent="0.25">
      <c r="Q347211" s="95"/>
    </row>
    <row r="347212" spans="17:17" x14ac:dyDescent="0.25">
      <c r="Q347212" s="95"/>
    </row>
    <row r="347213" spans="17:17" x14ac:dyDescent="0.25">
      <c r="Q347213" s="95"/>
    </row>
    <row r="347214" spans="17:17" x14ac:dyDescent="0.25">
      <c r="Q347214" s="95"/>
    </row>
    <row r="347215" spans="17:17" x14ac:dyDescent="0.25">
      <c r="Q347215" s="95"/>
    </row>
    <row r="347216" spans="17:17" x14ac:dyDescent="0.25">
      <c r="Q347216" s="95"/>
    </row>
    <row r="347217" spans="17:17" x14ac:dyDescent="0.25">
      <c r="Q347217" s="95"/>
    </row>
    <row r="347218" spans="17:17" x14ac:dyDescent="0.25">
      <c r="Q347218" s="95"/>
    </row>
    <row r="347219" spans="17:17" x14ac:dyDescent="0.25">
      <c r="Q347219" s="95"/>
    </row>
    <row r="347220" spans="17:17" x14ac:dyDescent="0.25">
      <c r="Q347220" s="95"/>
    </row>
    <row r="347221" spans="17:17" x14ac:dyDescent="0.25">
      <c r="Q347221" s="95"/>
    </row>
    <row r="347222" spans="17:17" x14ac:dyDescent="0.25">
      <c r="Q347222" s="95"/>
    </row>
    <row r="347223" spans="17:17" x14ac:dyDescent="0.25">
      <c r="Q347223" s="95"/>
    </row>
    <row r="347224" spans="17:17" x14ac:dyDescent="0.25">
      <c r="Q347224" s="95"/>
    </row>
    <row r="347225" spans="17:17" x14ac:dyDescent="0.25">
      <c r="Q347225" s="95"/>
    </row>
    <row r="347226" spans="17:17" x14ac:dyDescent="0.25">
      <c r="Q347226" s="95"/>
    </row>
    <row r="347227" spans="17:17" x14ac:dyDescent="0.25">
      <c r="Q347227" s="95"/>
    </row>
    <row r="347228" spans="17:17" x14ac:dyDescent="0.25">
      <c r="Q347228" s="95"/>
    </row>
    <row r="347229" spans="17:17" x14ac:dyDescent="0.25">
      <c r="Q347229" s="95"/>
    </row>
    <row r="347230" spans="17:17" x14ac:dyDescent="0.25">
      <c r="Q347230" s="95"/>
    </row>
    <row r="347231" spans="17:17" x14ac:dyDescent="0.25">
      <c r="Q347231" s="95"/>
    </row>
    <row r="347232" spans="17:17" x14ac:dyDescent="0.25">
      <c r="Q347232" s="95"/>
    </row>
    <row r="347233" spans="17:17" x14ac:dyDescent="0.25">
      <c r="Q347233" s="95"/>
    </row>
    <row r="347234" spans="17:17" x14ac:dyDescent="0.25">
      <c r="Q347234" s="95"/>
    </row>
    <row r="347235" spans="17:17" x14ac:dyDescent="0.25">
      <c r="Q347235" s="95"/>
    </row>
    <row r="347236" spans="17:17" x14ac:dyDescent="0.25">
      <c r="Q347236" s="95"/>
    </row>
    <row r="347237" spans="17:17" x14ac:dyDescent="0.25">
      <c r="Q347237" s="95"/>
    </row>
    <row r="347238" spans="17:17" x14ac:dyDescent="0.25">
      <c r="Q347238" s="95"/>
    </row>
    <row r="347239" spans="17:17" x14ac:dyDescent="0.25">
      <c r="Q347239" s="95"/>
    </row>
    <row r="347240" spans="17:17" x14ac:dyDescent="0.25">
      <c r="Q347240" s="95"/>
    </row>
    <row r="347241" spans="17:17" x14ac:dyDescent="0.25">
      <c r="Q347241" s="95"/>
    </row>
    <row r="347242" spans="17:17" x14ac:dyDescent="0.25">
      <c r="Q347242" s="95"/>
    </row>
    <row r="347243" spans="17:17" x14ac:dyDescent="0.25">
      <c r="Q347243" s="95"/>
    </row>
    <row r="347244" spans="17:17" x14ac:dyDescent="0.25">
      <c r="Q347244" s="95"/>
    </row>
    <row r="347245" spans="17:17" x14ac:dyDescent="0.25">
      <c r="Q347245" s="95"/>
    </row>
    <row r="347246" spans="17:17" x14ac:dyDescent="0.25">
      <c r="Q347246" s="95"/>
    </row>
    <row r="347247" spans="17:17" x14ac:dyDescent="0.25">
      <c r="Q347247" s="95"/>
    </row>
    <row r="347248" spans="17:17" x14ac:dyDescent="0.25">
      <c r="Q347248" s="95"/>
    </row>
    <row r="347249" spans="17:17" x14ac:dyDescent="0.25">
      <c r="Q347249" s="95"/>
    </row>
    <row r="347250" spans="17:17" x14ac:dyDescent="0.25">
      <c r="Q347250" s="95"/>
    </row>
    <row r="347251" spans="17:17" x14ac:dyDescent="0.25">
      <c r="Q347251" s="95"/>
    </row>
    <row r="347252" spans="17:17" x14ac:dyDescent="0.25">
      <c r="Q347252" s="95"/>
    </row>
    <row r="347253" spans="17:17" x14ac:dyDescent="0.25">
      <c r="Q347253" s="95"/>
    </row>
    <row r="347254" spans="17:17" x14ac:dyDescent="0.25">
      <c r="Q347254" s="95"/>
    </row>
    <row r="347255" spans="17:17" x14ac:dyDescent="0.25">
      <c r="Q347255" s="95"/>
    </row>
    <row r="347256" spans="17:17" x14ac:dyDescent="0.25">
      <c r="Q347256" s="95"/>
    </row>
    <row r="347257" spans="17:17" x14ac:dyDescent="0.25">
      <c r="Q347257" s="95"/>
    </row>
    <row r="347258" spans="17:17" x14ac:dyDescent="0.25">
      <c r="Q347258" s="95"/>
    </row>
    <row r="347259" spans="17:17" x14ac:dyDescent="0.25">
      <c r="Q347259" s="95"/>
    </row>
    <row r="347260" spans="17:17" x14ac:dyDescent="0.25">
      <c r="Q347260" s="95"/>
    </row>
    <row r="347261" spans="17:17" x14ac:dyDescent="0.25">
      <c r="Q347261" s="95"/>
    </row>
    <row r="347262" spans="17:17" x14ac:dyDescent="0.25">
      <c r="Q347262" s="95"/>
    </row>
    <row r="347263" spans="17:17" x14ac:dyDescent="0.25">
      <c r="Q347263" s="95"/>
    </row>
    <row r="347264" spans="17:17" x14ac:dyDescent="0.25">
      <c r="Q347264" s="95"/>
    </row>
    <row r="347265" spans="17:17" x14ac:dyDescent="0.25">
      <c r="Q347265" s="95"/>
    </row>
    <row r="347266" spans="17:17" x14ac:dyDescent="0.25">
      <c r="Q347266" s="95"/>
    </row>
    <row r="347267" spans="17:17" x14ac:dyDescent="0.25">
      <c r="Q347267" s="95"/>
    </row>
    <row r="347268" spans="17:17" x14ac:dyDescent="0.25">
      <c r="Q347268" s="95"/>
    </row>
    <row r="347269" spans="17:17" x14ac:dyDescent="0.25">
      <c r="Q347269" s="95"/>
    </row>
    <row r="347270" spans="17:17" x14ac:dyDescent="0.25">
      <c r="Q347270" s="95"/>
    </row>
    <row r="347271" spans="17:17" x14ac:dyDescent="0.25">
      <c r="Q347271" s="95"/>
    </row>
    <row r="347272" spans="17:17" x14ac:dyDescent="0.25">
      <c r="Q347272" s="95"/>
    </row>
    <row r="347273" spans="17:17" x14ac:dyDescent="0.25">
      <c r="Q347273" s="95"/>
    </row>
    <row r="347274" spans="17:17" x14ac:dyDescent="0.25">
      <c r="Q347274" s="95"/>
    </row>
    <row r="347275" spans="17:17" x14ac:dyDescent="0.25">
      <c r="Q347275" s="95"/>
    </row>
    <row r="347276" spans="17:17" x14ac:dyDescent="0.25">
      <c r="Q347276" s="95"/>
    </row>
    <row r="347277" spans="17:17" x14ac:dyDescent="0.25">
      <c r="Q347277" s="95"/>
    </row>
    <row r="347278" spans="17:17" x14ac:dyDescent="0.25">
      <c r="Q347278" s="95"/>
    </row>
    <row r="347279" spans="17:17" x14ac:dyDescent="0.25">
      <c r="Q347279" s="95"/>
    </row>
    <row r="347280" spans="17:17" x14ac:dyDescent="0.25">
      <c r="Q347280" s="95"/>
    </row>
    <row r="347281" spans="17:17" x14ac:dyDescent="0.25">
      <c r="Q347281" s="95"/>
    </row>
    <row r="347282" spans="17:17" x14ac:dyDescent="0.25">
      <c r="Q347282" s="95"/>
    </row>
    <row r="347283" spans="17:17" x14ac:dyDescent="0.25">
      <c r="Q347283" s="95"/>
    </row>
    <row r="347284" spans="17:17" x14ac:dyDescent="0.25">
      <c r="Q347284" s="95"/>
    </row>
    <row r="347285" spans="17:17" x14ac:dyDescent="0.25">
      <c r="Q347285" s="95"/>
    </row>
    <row r="347286" spans="17:17" x14ac:dyDescent="0.25">
      <c r="Q347286" s="95"/>
    </row>
    <row r="347287" spans="17:17" x14ac:dyDescent="0.25">
      <c r="Q347287" s="95"/>
    </row>
    <row r="347288" spans="17:17" x14ac:dyDescent="0.25">
      <c r="Q347288" s="95"/>
    </row>
    <row r="347289" spans="17:17" x14ac:dyDescent="0.25">
      <c r="Q347289" s="95"/>
    </row>
    <row r="347290" spans="17:17" x14ac:dyDescent="0.25">
      <c r="Q347290" s="95"/>
    </row>
    <row r="347291" spans="17:17" x14ac:dyDescent="0.25">
      <c r="Q347291" s="95"/>
    </row>
    <row r="347292" spans="17:17" x14ac:dyDescent="0.25">
      <c r="Q347292" s="95"/>
    </row>
    <row r="347293" spans="17:17" x14ac:dyDescent="0.25">
      <c r="Q347293" s="95"/>
    </row>
    <row r="347294" spans="17:17" x14ac:dyDescent="0.25">
      <c r="Q347294" s="95"/>
    </row>
    <row r="347295" spans="17:17" x14ac:dyDescent="0.25">
      <c r="Q347295" s="95"/>
    </row>
    <row r="347296" spans="17:17" x14ac:dyDescent="0.25">
      <c r="Q347296" s="95"/>
    </row>
    <row r="347297" spans="17:17" x14ac:dyDescent="0.25">
      <c r="Q347297" s="95"/>
    </row>
    <row r="347298" spans="17:17" x14ac:dyDescent="0.25">
      <c r="Q347298" s="95"/>
    </row>
    <row r="347299" spans="17:17" x14ac:dyDescent="0.25">
      <c r="Q347299" s="95"/>
    </row>
    <row r="347300" spans="17:17" x14ac:dyDescent="0.25">
      <c r="Q347300" s="95"/>
    </row>
    <row r="347301" spans="17:17" x14ac:dyDescent="0.25">
      <c r="Q347301" s="95"/>
    </row>
    <row r="347302" spans="17:17" x14ac:dyDescent="0.25">
      <c r="Q347302" s="95"/>
    </row>
    <row r="347303" spans="17:17" x14ac:dyDescent="0.25">
      <c r="Q347303" s="95"/>
    </row>
    <row r="347304" spans="17:17" x14ac:dyDescent="0.25">
      <c r="Q347304" s="95"/>
    </row>
    <row r="347305" spans="17:17" x14ac:dyDescent="0.25">
      <c r="Q347305" s="95"/>
    </row>
    <row r="347306" spans="17:17" x14ac:dyDescent="0.25">
      <c r="Q347306" s="95"/>
    </row>
    <row r="347307" spans="17:17" x14ac:dyDescent="0.25">
      <c r="Q347307" s="95"/>
    </row>
    <row r="347308" spans="17:17" x14ac:dyDescent="0.25">
      <c r="Q347308" s="95"/>
    </row>
    <row r="347309" spans="17:17" x14ac:dyDescent="0.25">
      <c r="Q347309" s="95"/>
    </row>
    <row r="347310" spans="17:17" x14ac:dyDescent="0.25">
      <c r="Q347310" s="95"/>
    </row>
    <row r="347311" spans="17:17" x14ac:dyDescent="0.25">
      <c r="Q347311" s="95"/>
    </row>
    <row r="347312" spans="17:17" x14ac:dyDescent="0.25">
      <c r="Q347312" s="95"/>
    </row>
    <row r="347313" spans="17:17" x14ac:dyDescent="0.25">
      <c r="Q347313" s="95"/>
    </row>
    <row r="347314" spans="17:17" x14ac:dyDescent="0.25">
      <c r="Q347314" s="95"/>
    </row>
    <row r="347315" spans="17:17" x14ac:dyDescent="0.25">
      <c r="Q347315" s="95"/>
    </row>
    <row r="347316" spans="17:17" x14ac:dyDescent="0.25">
      <c r="Q347316" s="95"/>
    </row>
    <row r="347317" spans="17:17" x14ac:dyDescent="0.25">
      <c r="Q347317" s="95"/>
    </row>
    <row r="347318" spans="17:17" x14ac:dyDescent="0.25">
      <c r="Q347318" s="95"/>
    </row>
    <row r="347319" spans="17:17" x14ac:dyDescent="0.25">
      <c r="Q347319" s="95"/>
    </row>
    <row r="347320" spans="17:17" x14ac:dyDescent="0.25">
      <c r="Q347320" s="95"/>
    </row>
    <row r="347321" spans="17:17" x14ac:dyDescent="0.25">
      <c r="Q347321" s="95"/>
    </row>
    <row r="347322" spans="17:17" x14ac:dyDescent="0.25">
      <c r="Q347322" s="95"/>
    </row>
    <row r="347323" spans="17:17" x14ac:dyDescent="0.25">
      <c r="Q347323" s="95"/>
    </row>
    <row r="347324" spans="17:17" x14ac:dyDescent="0.25">
      <c r="Q347324" s="95"/>
    </row>
    <row r="347325" spans="17:17" x14ac:dyDescent="0.25">
      <c r="Q347325" s="95"/>
    </row>
    <row r="347326" spans="17:17" x14ac:dyDescent="0.25">
      <c r="Q347326" s="95"/>
    </row>
    <row r="347327" spans="17:17" x14ac:dyDescent="0.25">
      <c r="Q347327" s="95"/>
    </row>
    <row r="347328" spans="17:17" x14ac:dyDescent="0.25">
      <c r="Q347328" s="95"/>
    </row>
    <row r="347329" spans="17:17" x14ac:dyDescent="0.25">
      <c r="Q347329" s="95"/>
    </row>
    <row r="347330" spans="17:17" x14ac:dyDescent="0.25">
      <c r="Q347330" s="95"/>
    </row>
    <row r="347331" spans="17:17" x14ac:dyDescent="0.25">
      <c r="Q347331" s="95"/>
    </row>
    <row r="347332" spans="17:17" x14ac:dyDescent="0.25">
      <c r="Q347332" s="95"/>
    </row>
    <row r="347333" spans="17:17" x14ac:dyDescent="0.25">
      <c r="Q347333" s="95"/>
    </row>
    <row r="347334" spans="17:17" x14ac:dyDescent="0.25">
      <c r="Q347334" s="95"/>
    </row>
    <row r="347335" spans="17:17" x14ac:dyDescent="0.25">
      <c r="Q347335" s="95"/>
    </row>
    <row r="347336" spans="17:17" x14ac:dyDescent="0.25">
      <c r="Q347336" s="95"/>
    </row>
    <row r="347337" spans="17:17" x14ac:dyDescent="0.25">
      <c r="Q347337" s="95"/>
    </row>
    <row r="347338" spans="17:17" x14ac:dyDescent="0.25">
      <c r="Q347338" s="95"/>
    </row>
    <row r="347339" spans="17:17" x14ac:dyDescent="0.25">
      <c r="Q347339" s="95"/>
    </row>
    <row r="347340" spans="17:17" x14ac:dyDescent="0.25">
      <c r="Q347340" s="95"/>
    </row>
    <row r="347341" spans="17:17" x14ac:dyDescent="0.25">
      <c r="Q347341" s="95"/>
    </row>
    <row r="347342" spans="17:17" x14ac:dyDescent="0.25">
      <c r="Q347342" s="95"/>
    </row>
    <row r="347343" spans="17:17" x14ac:dyDescent="0.25">
      <c r="Q347343" s="95"/>
    </row>
    <row r="347344" spans="17:17" x14ac:dyDescent="0.25">
      <c r="Q347344" s="95"/>
    </row>
    <row r="347345" spans="17:17" x14ac:dyDescent="0.25">
      <c r="Q347345" s="95"/>
    </row>
    <row r="347346" spans="17:17" x14ac:dyDescent="0.25">
      <c r="Q347346" s="95"/>
    </row>
    <row r="347347" spans="17:17" x14ac:dyDescent="0.25">
      <c r="Q347347" s="95"/>
    </row>
    <row r="347348" spans="17:17" x14ac:dyDescent="0.25">
      <c r="Q347348" s="95"/>
    </row>
    <row r="347349" spans="17:17" x14ac:dyDescent="0.25">
      <c r="Q347349" s="95"/>
    </row>
    <row r="347350" spans="17:17" x14ac:dyDescent="0.25">
      <c r="Q347350" s="95"/>
    </row>
    <row r="347351" spans="17:17" x14ac:dyDescent="0.25">
      <c r="Q347351" s="95"/>
    </row>
    <row r="347352" spans="17:17" x14ac:dyDescent="0.25">
      <c r="Q347352" s="95"/>
    </row>
    <row r="347353" spans="17:17" x14ac:dyDescent="0.25">
      <c r="Q347353" s="95"/>
    </row>
    <row r="347354" spans="17:17" x14ac:dyDescent="0.25">
      <c r="Q347354" s="95"/>
    </row>
    <row r="347355" spans="17:17" x14ac:dyDescent="0.25">
      <c r="Q347355" s="95"/>
    </row>
    <row r="347356" spans="17:17" x14ac:dyDescent="0.25">
      <c r="Q347356" s="95"/>
    </row>
    <row r="347357" spans="17:17" x14ac:dyDescent="0.25">
      <c r="Q347357" s="95"/>
    </row>
    <row r="347358" spans="17:17" x14ac:dyDescent="0.25">
      <c r="Q347358" s="95"/>
    </row>
    <row r="347359" spans="17:17" x14ac:dyDescent="0.25">
      <c r="Q347359" s="95"/>
    </row>
    <row r="347360" spans="17:17" x14ac:dyDescent="0.25">
      <c r="Q347360" s="95"/>
    </row>
    <row r="347361" spans="17:17" x14ac:dyDescent="0.25">
      <c r="Q347361" s="95"/>
    </row>
    <row r="347362" spans="17:17" x14ac:dyDescent="0.25">
      <c r="Q347362" s="95"/>
    </row>
    <row r="347363" spans="17:17" x14ac:dyDescent="0.25">
      <c r="Q347363" s="95"/>
    </row>
    <row r="347364" spans="17:17" x14ac:dyDescent="0.25">
      <c r="Q347364" s="95"/>
    </row>
    <row r="347365" spans="17:17" x14ac:dyDescent="0.25">
      <c r="Q347365" s="95"/>
    </row>
    <row r="347366" spans="17:17" x14ac:dyDescent="0.25">
      <c r="Q347366" s="95"/>
    </row>
    <row r="347367" spans="17:17" x14ac:dyDescent="0.25">
      <c r="Q347367" s="95"/>
    </row>
    <row r="347368" spans="17:17" x14ac:dyDescent="0.25">
      <c r="Q347368" s="95"/>
    </row>
    <row r="347369" spans="17:17" x14ac:dyDescent="0.25">
      <c r="Q347369" s="95"/>
    </row>
    <row r="347370" spans="17:17" x14ac:dyDescent="0.25">
      <c r="Q347370" s="95"/>
    </row>
    <row r="347371" spans="17:17" x14ac:dyDescent="0.25">
      <c r="Q347371" s="95"/>
    </row>
    <row r="347372" spans="17:17" x14ac:dyDescent="0.25">
      <c r="Q347372" s="95"/>
    </row>
    <row r="347373" spans="17:17" x14ac:dyDescent="0.25">
      <c r="Q347373" s="95"/>
    </row>
    <row r="347374" spans="17:17" x14ac:dyDescent="0.25">
      <c r="Q347374" s="95"/>
    </row>
    <row r="347375" spans="17:17" x14ac:dyDescent="0.25">
      <c r="Q347375" s="95"/>
    </row>
    <row r="347376" spans="17:17" x14ac:dyDescent="0.25">
      <c r="Q347376" s="95"/>
    </row>
    <row r="347377" spans="17:17" x14ac:dyDescent="0.25">
      <c r="Q347377" s="95"/>
    </row>
    <row r="347378" spans="17:17" x14ac:dyDescent="0.25">
      <c r="Q347378" s="95"/>
    </row>
    <row r="347379" spans="17:17" x14ac:dyDescent="0.25">
      <c r="Q347379" s="95"/>
    </row>
    <row r="347380" spans="17:17" x14ac:dyDescent="0.25">
      <c r="Q347380" s="95"/>
    </row>
    <row r="347381" spans="17:17" x14ac:dyDescent="0.25">
      <c r="Q347381" s="95"/>
    </row>
    <row r="347382" spans="17:17" x14ac:dyDescent="0.25">
      <c r="Q347382" s="95"/>
    </row>
    <row r="347383" spans="17:17" x14ac:dyDescent="0.25">
      <c r="Q347383" s="95"/>
    </row>
    <row r="347384" spans="17:17" x14ac:dyDescent="0.25">
      <c r="Q347384" s="95"/>
    </row>
    <row r="347385" spans="17:17" x14ac:dyDescent="0.25">
      <c r="Q347385" s="95"/>
    </row>
    <row r="347386" spans="17:17" x14ac:dyDescent="0.25">
      <c r="Q347386" s="95"/>
    </row>
    <row r="347387" spans="17:17" x14ac:dyDescent="0.25">
      <c r="Q347387" s="95"/>
    </row>
    <row r="347388" spans="17:17" x14ac:dyDescent="0.25">
      <c r="Q347388" s="95"/>
    </row>
    <row r="347389" spans="17:17" x14ac:dyDescent="0.25">
      <c r="Q347389" s="95"/>
    </row>
    <row r="347390" spans="17:17" x14ac:dyDescent="0.25">
      <c r="Q347390" s="95"/>
    </row>
    <row r="347391" spans="17:17" x14ac:dyDescent="0.25">
      <c r="Q347391" s="95"/>
    </row>
    <row r="347392" spans="17:17" x14ac:dyDescent="0.25">
      <c r="Q347392" s="95"/>
    </row>
    <row r="347393" spans="17:17" x14ac:dyDescent="0.25">
      <c r="Q347393" s="95"/>
    </row>
    <row r="347394" spans="17:17" x14ac:dyDescent="0.25">
      <c r="Q347394" s="95"/>
    </row>
    <row r="347395" spans="17:17" x14ac:dyDescent="0.25">
      <c r="Q347395" s="95"/>
    </row>
    <row r="347396" spans="17:17" x14ac:dyDescent="0.25">
      <c r="Q347396" s="95"/>
    </row>
    <row r="347397" spans="17:17" x14ac:dyDescent="0.25">
      <c r="Q347397" s="95"/>
    </row>
    <row r="347398" spans="17:17" x14ac:dyDescent="0.25">
      <c r="Q347398" s="95"/>
    </row>
    <row r="347399" spans="17:17" x14ac:dyDescent="0.25">
      <c r="Q347399" s="95"/>
    </row>
    <row r="347400" spans="17:17" x14ac:dyDescent="0.25">
      <c r="Q347400" s="95"/>
    </row>
    <row r="347401" spans="17:17" x14ac:dyDescent="0.25">
      <c r="Q347401" s="95"/>
    </row>
    <row r="347402" spans="17:17" x14ac:dyDescent="0.25">
      <c r="Q347402" s="95"/>
    </row>
    <row r="347403" spans="17:17" x14ac:dyDescent="0.25">
      <c r="Q347403" s="95"/>
    </row>
    <row r="347404" spans="17:17" x14ac:dyDescent="0.25">
      <c r="Q347404" s="95"/>
    </row>
    <row r="347405" spans="17:17" x14ac:dyDescent="0.25">
      <c r="Q347405" s="95"/>
    </row>
    <row r="347406" spans="17:17" x14ac:dyDescent="0.25">
      <c r="Q347406" s="95"/>
    </row>
    <row r="347407" spans="17:17" x14ac:dyDescent="0.25">
      <c r="Q347407" s="95"/>
    </row>
    <row r="347408" spans="17:17" x14ac:dyDescent="0.25">
      <c r="Q347408" s="95"/>
    </row>
    <row r="347409" spans="17:17" x14ac:dyDescent="0.25">
      <c r="Q347409" s="95"/>
    </row>
    <row r="347410" spans="17:17" x14ac:dyDescent="0.25">
      <c r="Q347410" s="95"/>
    </row>
    <row r="347411" spans="17:17" x14ac:dyDescent="0.25">
      <c r="Q347411" s="95"/>
    </row>
    <row r="347412" spans="17:17" x14ac:dyDescent="0.25">
      <c r="Q347412" s="95"/>
    </row>
    <row r="347413" spans="17:17" x14ac:dyDescent="0.25">
      <c r="Q347413" s="95"/>
    </row>
    <row r="347414" spans="17:17" x14ac:dyDescent="0.25">
      <c r="Q347414" s="95"/>
    </row>
    <row r="347415" spans="17:17" x14ac:dyDescent="0.25">
      <c r="Q347415" s="95"/>
    </row>
    <row r="347416" spans="17:17" x14ac:dyDescent="0.25">
      <c r="Q347416" s="95"/>
    </row>
    <row r="347417" spans="17:17" x14ac:dyDescent="0.25">
      <c r="Q347417" s="95"/>
    </row>
    <row r="347418" spans="17:17" x14ac:dyDescent="0.25">
      <c r="Q347418" s="95"/>
    </row>
    <row r="347419" spans="17:17" x14ac:dyDescent="0.25">
      <c r="Q347419" s="95"/>
    </row>
    <row r="347420" spans="17:17" x14ac:dyDescent="0.25">
      <c r="Q347420" s="95"/>
    </row>
    <row r="347421" spans="17:17" x14ac:dyDescent="0.25">
      <c r="Q347421" s="95"/>
    </row>
    <row r="347422" spans="17:17" x14ac:dyDescent="0.25">
      <c r="Q347422" s="95"/>
    </row>
    <row r="347423" spans="17:17" x14ac:dyDescent="0.25">
      <c r="Q347423" s="95"/>
    </row>
    <row r="347424" spans="17:17" x14ac:dyDescent="0.25">
      <c r="Q347424" s="95"/>
    </row>
    <row r="347425" spans="17:17" x14ac:dyDescent="0.25">
      <c r="Q347425" s="95"/>
    </row>
    <row r="347426" spans="17:17" x14ac:dyDescent="0.25">
      <c r="Q347426" s="95"/>
    </row>
    <row r="347427" spans="17:17" x14ac:dyDescent="0.25">
      <c r="Q347427" s="95"/>
    </row>
    <row r="347428" spans="17:17" x14ac:dyDescent="0.25">
      <c r="Q347428" s="95"/>
    </row>
    <row r="347429" spans="17:17" x14ac:dyDescent="0.25">
      <c r="Q347429" s="95"/>
    </row>
    <row r="347430" spans="17:17" x14ac:dyDescent="0.25">
      <c r="Q347430" s="95"/>
    </row>
    <row r="347431" spans="17:17" x14ac:dyDescent="0.25">
      <c r="Q347431" s="95"/>
    </row>
    <row r="347432" spans="17:17" x14ac:dyDescent="0.25">
      <c r="Q347432" s="95"/>
    </row>
    <row r="347433" spans="17:17" x14ac:dyDescent="0.25">
      <c r="Q347433" s="95"/>
    </row>
    <row r="347434" spans="17:17" x14ac:dyDescent="0.25">
      <c r="Q347434" s="95"/>
    </row>
    <row r="347435" spans="17:17" x14ac:dyDescent="0.25">
      <c r="Q347435" s="95"/>
    </row>
    <row r="347436" spans="17:17" x14ac:dyDescent="0.25">
      <c r="Q347436" s="95"/>
    </row>
    <row r="347437" spans="17:17" x14ac:dyDescent="0.25">
      <c r="Q347437" s="95"/>
    </row>
    <row r="347438" spans="17:17" x14ac:dyDescent="0.25">
      <c r="Q347438" s="95"/>
    </row>
    <row r="347439" spans="17:17" x14ac:dyDescent="0.25">
      <c r="Q347439" s="95"/>
    </row>
    <row r="347440" spans="17:17" x14ac:dyDescent="0.25">
      <c r="Q347440" s="95"/>
    </row>
    <row r="347441" spans="17:17" x14ac:dyDescent="0.25">
      <c r="Q347441" s="95"/>
    </row>
    <row r="347442" spans="17:17" x14ac:dyDescent="0.25">
      <c r="Q347442" s="95"/>
    </row>
    <row r="347443" spans="17:17" x14ac:dyDescent="0.25">
      <c r="Q347443" s="95"/>
    </row>
    <row r="347444" spans="17:17" x14ac:dyDescent="0.25">
      <c r="Q347444" s="95"/>
    </row>
    <row r="347445" spans="17:17" x14ac:dyDescent="0.25">
      <c r="Q347445" s="95"/>
    </row>
    <row r="347446" spans="17:17" x14ac:dyDescent="0.25">
      <c r="Q347446" s="95"/>
    </row>
    <row r="347447" spans="17:17" x14ac:dyDescent="0.25">
      <c r="Q347447" s="95"/>
    </row>
    <row r="347448" spans="17:17" x14ac:dyDescent="0.25">
      <c r="Q347448" s="95"/>
    </row>
    <row r="347449" spans="17:17" x14ac:dyDescent="0.25">
      <c r="Q347449" s="95"/>
    </row>
    <row r="347450" spans="17:17" x14ac:dyDescent="0.25">
      <c r="Q347450" s="95"/>
    </row>
    <row r="347451" spans="17:17" x14ac:dyDescent="0.25">
      <c r="Q347451" s="95"/>
    </row>
    <row r="347452" spans="17:17" x14ac:dyDescent="0.25">
      <c r="Q347452" s="95"/>
    </row>
    <row r="347453" spans="17:17" x14ac:dyDescent="0.25">
      <c r="Q347453" s="95"/>
    </row>
    <row r="347454" spans="17:17" x14ac:dyDescent="0.25">
      <c r="Q347454" s="95"/>
    </row>
    <row r="347455" spans="17:17" x14ac:dyDescent="0.25">
      <c r="Q347455" s="95"/>
    </row>
    <row r="347456" spans="17:17" x14ac:dyDescent="0.25">
      <c r="Q347456" s="95"/>
    </row>
    <row r="347457" spans="17:17" x14ac:dyDescent="0.25">
      <c r="Q347457" s="95"/>
    </row>
    <row r="347458" spans="17:17" x14ac:dyDescent="0.25">
      <c r="Q347458" s="95"/>
    </row>
    <row r="347459" spans="17:17" x14ac:dyDescent="0.25">
      <c r="Q347459" s="95"/>
    </row>
    <row r="347460" spans="17:17" x14ac:dyDescent="0.25">
      <c r="Q347460" s="95"/>
    </row>
    <row r="347461" spans="17:17" x14ac:dyDescent="0.25">
      <c r="Q347461" s="95"/>
    </row>
    <row r="347462" spans="17:17" x14ac:dyDescent="0.25">
      <c r="Q347462" s="95"/>
    </row>
    <row r="347463" spans="17:17" x14ac:dyDescent="0.25">
      <c r="Q347463" s="95"/>
    </row>
    <row r="347464" spans="17:17" x14ac:dyDescent="0.25">
      <c r="Q347464" s="95"/>
    </row>
    <row r="347465" spans="17:17" x14ac:dyDescent="0.25">
      <c r="Q347465" s="95"/>
    </row>
    <row r="347466" spans="17:17" x14ac:dyDescent="0.25">
      <c r="Q347466" s="95"/>
    </row>
    <row r="347467" spans="17:17" x14ac:dyDescent="0.25">
      <c r="Q347467" s="95"/>
    </row>
    <row r="347468" spans="17:17" x14ac:dyDescent="0.25">
      <c r="Q347468" s="95"/>
    </row>
    <row r="347469" spans="17:17" x14ac:dyDescent="0.25">
      <c r="Q347469" s="95"/>
    </row>
    <row r="347470" spans="17:17" x14ac:dyDescent="0.25">
      <c r="Q347470" s="95"/>
    </row>
    <row r="347471" spans="17:17" x14ac:dyDescent="0.25">
      <c r="Q347471" s="95"/>
    </row>
    <row r="347472" spans="17:17" x14ac:dyDescent="0.25">
      <c r="Q347472" s="95"/>
    </row>
    <row r="347473" spans="17:17" x14ac:dyDescent="0.25">
      <c r="Q347473" s="95"/>
    </row>
    <row r="347474" spans="17:17" x14ac:dyDescent="0.25">
      <c r="Q347474" s="95"/>
    </row>
    <row r="347475" spans="17:17" x14ac:dyDescent="0.25">
      <c r="Q347475" s="95"/>
    </row>
    <row r="347476" spans="17:17" x14ac:dyDescent="0.25">
      <c r="Q347476" s="95"/>
    </row>
    <row r="347477" spans="17:17" x14ac:dyDescent="0.25">
      <c r="Q347477" s="95"/>
    </row>
    <row r="347478" spans="17:17" x14ac:dyDescent="0.25">
      <c r="Q347478" s="95"/>
    </row>
    <row r="347479" spans="17:17" x14ac:dyDescent="0.25">
      <c r="Q347479" s="95"/>
    </row>
    <row r="347480" spans="17:17" x14ac:dyDescent="0.25">
      <c r="Q347480" s="95"/>
    </row>
    <row r="347481" spans="17:17" x14ac:dyDescent="0.25">
      <c r="Q347481" s="95"/>
    </row>
    <row r="347482" spans="17:17" x14ac:dyDescent="0.25">
      <c r="Q347482" s="95"/>
    </row>
    <row r="347483" spans="17:17" x14ac:dyDescent="0.25">
      <c r="Q347483" s="95"/>
    </row>
    <row r="347484" spans="17:17" x14ac:dyDescent="0.25">
      <c r="Q347484" s="95"/>
    </row>
    <row r="347485" spans="17:17" x14ac:dyDescent="0.25">
      <c r="Q347485" s="95"/>
    </row>
    <row r="347486" spans="17:17" x14ac:dyDescent="0.25">
      <c r="Q347486" s="95"/>
    </row>
    <row r="347487" spans="17:17" x14ac:dyDescent="0.25">
      <c r="Q347487" s="95"/>
    </row>
    <row r="347488" spans="17:17" x14ac:dyDescent="0.25">
      <c r="Q347488" s="95"/>
    </row>
    <row r="347489" spans="17:17" x14ac:dyDescent="0.25">
      <c r="Q347489" s="95"/>
    </row>
    <row r="347490" spans="17:17" x14ac:dyDescent="0.25">
      <c r="Q347490" s="95"/>
    </row>
    <row r="347491" spans="17:17" x14ac:dyDescent="0.25">
      <c r="Q347491" s="95"/>
    </row>
    <row r="347492" spans="17:17" x14ac:dyDescent="0.25">
      <c r="Q347492" s="95"/>
    </row>
    <row r="347493" spans="17:17" x14ac:dyDescent="0.25">
      <c r="Q347493" s="95"/>
    </row>
    <row r="347494" spans="17:17" x14ac:dyDescent="0.25">
      <c r="Q347494" s="95"/>
    </row>
    <row r="347495" spans="17:17" x14ac:dyDescent="0.25">
      <c r="Q347495" s="95"/>
    </row>
    <row r="347496" spans="17:17" x14ac:dyDescent="0.25">
      <c r="Q347496" s="95"/>
    </row>
    <row r="347497" spans="17:17" x14ac:dyDescent="0.25">
      <c r="Q347497" s="95"/>
    </row>
    <row r="347498" spans="17:17" x14ac:dyDescent="0.25">
      <c r="Q347498" s="95"/>
    </row>
    <row r="347499" spans="17:17" x14ac:dyDescent="0.25">
      <c r="Q347499" s="95"/>
    </row>
    <row r="347500" spans="17:17" x14ac:dyDescent="0.25">
      <c r="Q347500" s="95"/>
    </row>
    <row r="347501" spans="17:17" x14ac:dyDescent="0.25">
      <c r="Q347501" s="95"/>
    </row>
    <row r="347502" spans="17:17" x14ac:dyDescent="0.25">
      <c r="Q347502" s="95"/>
    </row>
    <row r="347503" spans="17:17" x14ac:dyDescent="0.25">
      <c r="Q347503" s="95"/>
    </row>
    <row r="347504" spans="17:17" x14ac:dyDescent="0.25">
      <c r="Q347504" s="95"/>
    </row>
    <row r="347505" spans="17:17" x14ac:dyDescent="0.25">
      <c r="Q347505" s="95"/>
    </row>
    <row r="347506" spans="17:17" x14ac:dyDescent="0.25">
      <c r="Q347506" s="95"/>
    </row>
    <row r="347507" spans="17:17" x14ac:dyDescent="0.25">
      <c r="Q347507" s="95"/>
    </row>
    <row r="347508" spans="17:17" x14ac:dyDescent="0.25">
      <c r="Q347508" s="95"/>
    </row>
    <row r="347509" spans="17:17" x14ac:dyDescent="0.25">
      <c r="Q347509" s="95"/>
    </row>
    <row r="347510" spans="17:17" x14ac:dyDescent="0.25">
      <c r="Q347510" s="95"/>
    </row>
    <row r="347511" spans="17:17" x14ac:dyDescent="0.25">
      <c r="Q347511" s="95"/>
    </row>
    <row r="347512" spans="17:17" x14ac:dyDescent="0.25">
      <c r="Q347512" s="95"/>
    </row>
    <row r="347513" spans="17:17" x14ac:dyDescent="0.25">
      <c r="Q347513" s="95"/>
    </row>
    <row r="347514" spans="17:17" x14ac:dyDescent="0.25">
      <c r="Q347514" s="95"/>
    </row>
    <row r="347515" spans="17:17" x14ac:dyDescent="0.25">
      <c r="Q347515" s="95"/>
    </row>
    <row r="347516" spans="17:17" x14ac:dyDescent="0.25">
      <c r="Q347516" s="95"/>
    </row>
    <row r="347517" spans="17:17" x14ac:dyDescent="0.25">
      <c r="Q347517" s="95"/>
    </row>
    <row r="347518" spans="17:17" x14ac:dyDescent="0.25">
      <c r="Q347518" s="95"/>
    </row>
    <row r="347519" spans="17:17" x14ac:dyDescent="0.25">
      <c r="Q347519" s="95"/>
    </row>
    <row r="347520" spans="17:17" x14ac:dyDescent="0.25">
      <c r="Q347520" s="95"/>
    </row>
    <row r="347521" spans="17:17" x14ac:dyDescent="0.25">
      <c r="Q347521" s="95"/>
    </row>
    <row r="347522" spans="17:17" x14ac:dyDescent="0.25">
      <c r="Q347522" s="95"/>
    </row>
    <row r="347523" spans="17:17" x14ac:dyDescent="0.25">
      <c r="Q347523" s="95"/>
    </row>
    <row r="347524" spans="17:17" x14ac:dyDescent="0.25">
      <c r="Q347524" s="95"/>
    </row>
    <row r="347525" spans="17:17" x14ac:dyDescent="0.25">
      <c r="Q347525" s="95"/>
    </row>
    <row r="347526" spans="17:17" x14ac:dyDescent="0.25">
      <c r="Q347526" s="95"/>
    </row>
    <row r="347527" spans="17:17" x14ac:dyDescent="0.25">
      <c r="Q347527" s="95"/>
    </row>
    <row r="347528" spans="17:17" x14ac:dyDescent="0.25">
      <c r="Q347528" s="95"/>
    </row>
    <row r="347529" spans="17:17" x14ac:dyDescent="0.25">
      <c r="Q347529" s="95"/>
    </row>
    <row r="347530" spans="17:17" x14ac:dyDescent="0.25">
      <c r="Q347530" s="95"/>
    </row>
    <row r="347531" spans="17:17" x14ac:dyDescent="0.25">
      <c r="Q347531" s="95"/>
    </row>
    <row r="347532" spans="17:17" x14ac:dyDescent="0.25">
      <c r="Q347532" s="95"/>
    </row>
    <row r="347533" spans="17:17" x14ac:dyDescent="0.25">
      <c r="Q347533" s="95"/>
    </row>
    <row r="347534" spans="17:17" x14ac:dyDescent="0.25">
      <c r="Q347534" s="95"/>
    </row>
    <row r="347535" spans="17:17" x14ac:dyDescent="0.25">
      <c r="Q347535" s="95"/>
    </row>
    <row r="347536" spans="17:17" x14ac:dyDescent="0.25">
      <c r="Q347536" s="95"/>
    </row>
    <row r="347537" spans="17:17" x14ac:dyDescent="0.25">
      <c r="Q347537" s="95"/>
    </row>
    <row r="347538" spans="17:17" x14ac:dyDescent="0.25">
      <c r="Q347538" s="95"/>
    </row>
    <row r="347539" spans="17:17" x14ac:dyDescent="0.25">
      <c r="Q347539" s="95"/>
    </row>
    <row r="347540" spans="17:17" x14ac:dyDescent="0.25">
      <c r="Q347540" s="95"/>
    </row>
    <row r="347541" spans="17:17" x14ac:dyDescent="0.25">
      <c r="Q347541" s="95"/>
    </row>
    <row r="347542" spans="17:17" x14ac:dyDescent="0.25">
      <c r="Q347542" s="95"/>
    </row>
    <row r="347543" spans="17:17" x14ac:dyDescent="0.25">
      <c r="Q347543" s="95"/>
    </row>
    <row r="347544" spans="17:17" x14ac:dyDescent="0.25">
      <c r="Q347544" s="95"/>
    </row>
    <row r="347545" spans="17:17" x14ac:dyDescent="0.25">
      <c r="Q347545" s="95"/>
    </row>
    <row r="347546" spans="17:17" x14ac:dyDescent="0.25">
      <c r="Q347546" s="95"/>
    </row>
    <row r="347547" spans="17:17" x14ac:dyDescent="0.25">
      <c r="Q347547" s="95"/>
    </row>
    <row r="347548" spans="17:17" x14ac:dyDescent="0.25">
      <c r="Q347548" s="95"/>
    </row>
    <row r="347549" spans="17:17" x14ac:dyDescent="0.25">
      <c r="Q347549" s="95"/>
    </row>
    <row r="347550" spans="17:17" x14ac:dyDescent="0.25">
      <c r="Q347550" s="95"/>
    </row>
    <row r="347551" spans="17:17" x14ac:dyDescent="0.25">
      <c r="Q347551" s="95"/>
    </row>
    <row r="347552" spans="17:17" x14ac:dyDescent="0.25">
      <c r="Q347552" s="95"/>
    </row>
    <row r="347553" spans="17:17" x14ac:dyDescent="0.25">
      <c r="Q347553" s="95"/>
    </row>
    <row r="347554" spans="17:17" x14ac:dyDescent="0.25">
      <c r="Q347554" s="95"/>
    </row>
    <row r="347555" spans="17:17" x14ac:dyDescent="0.25">
      <c r="Q347555" s="95"/>
    </row>
    <row r="347556" spans="17:17" x14ac:dyDescent="0.25">
      <c r="Q347556" s="95"/>
    </row>
    <row r="347557" spans="17:17" x14ac:dyDescent="0.25">
      <c r="Q347557" s="95"/>
    </row>
    <row r="347558" spans="17:17" x14ac:dyDescent="0.25">
      <c r="Q347558" s="95"/>
    </row>
    <row r="347559" spans="17:17" x14ac:dyDescent="0.25">
      <c r="Q347559" s="95"/>
    </row>
    <row r="347560" spans="17:17" x14ac:dyDescent="0.25">
      <c r="Q347560" s="95"/>
    </row>
    <row r="347561" spans="17:17" x14ac:dyDescent="0.25">
      <c r="Q347561" s="95"/>
    </row>
    <row r="347562" spans="17:17" x14ac:dyDescent="0.25">
      <c r="Q347562" s="95"/>
    </row>
    <row r="347563" spans="17:17" x14ac:dyDescent="0.25">
      <c r="Q347563" s="95"/>
    </row>
    <row r="347564" spans="17:17" x14ac:dyDescent="0.25">
      <c r="Q347564" s="95"/>
    </row>
    <row r="347565" spans="17:17" x14ac:dyDescent="0.25">
      <c r="Q347565" s="95"/>
    </row>
    <row r="347566" spans="17:17" x14ac:dyDescent="0.25">
      <c r="Q347566" s="95"/>
    </row>
    <row r="347567" spans="17:17" x14ac:dyDescent="0.25">
      <c r="Q347567" s="95"/>
    </row>
    <row r="347568" spans="17:17" x14ac:dyDescent="0.25">
      <c r="Q347568" s="95"/>
    </row>
    <row r="347569" spans="17:17" x14ac:dyDescent="0.25">
      <c r="Q347569" s="95"/>
    </row>
    <row r="347570" spans="17:17" x14ac:dyDescent="0.25">
      <c r="Q347570" s="95"/>
    </row>
    <row r="347571" spans="17:17" x14ac:dyDescent="0.25">
      <c r="Q347571" s="95"/>
    </row>
    <row r="347572" spans="17:17" x14ac:dyDescent="0.25">
      <c r="Q347572" s="95"/>
    </row>
    <row r="347573" spans="17:17" x14ac:dyDescent="0.25">
      <c r="Q347573" s="95"/>
    </row>
    <row r="347574" spans="17:17" x14ac:dyDescent="0.25">
      <c r="Q347574" s="95"/>
    </row>
    <row r="347575" spans="17:17" x14ac:dyDescent="0.25">
      <c r="Q347575" s="95"/>
    </row>
    <row r="347576" spans="17:17" x14ac:dyDescent="0.25">
      <c r="Q347576" s="95"/>
    </row>
    <row r="347577" spans="17:17" x14ac:dyDescent="0.25">
      <c r="Q347577" s="95"/>
    </row>
    <row r="347578" spans="17:17" x14ac:dyDescent="0.25">
      <c r="Q347578" s="95"/>
    </row>
    <row r="347579" spans="17:17" x14ac:dyDescent="0.25">
      <c r="Q347579" s="95"/>
    </row>
    <row r="347580" spans="17:17" x14ac:dyDescent="0.25">
      <c r="Q347580" s="95"/>
    </row>
    <row r="347581" spans="17:17" x14ac:dyDescent="0.25">
      <c r="Q347581" s="95"/>
    </row>
    <row r="347582" spans="17:17" x14ac:dyDescent="0.25">
      <c r="Q347582" s="95"/>
    </row>
    <row r="347583" spans="17:17" x14ac:dyDescent="0.25">
      <c r="Q347583" s="95"/>
    </row>
    <row r="347584" spans="17:17" x14ac:dyDescent="0.25">
      <c r="Q347584" s="95"/>
    </row>
    <row r="347585" spans="17:17" x14ac:dyDescent="0.25">
      <c r="Q347585" s="95"/>
    </row>
    <row r="347586" spans="17:17" x14ac:dyDescent="0.25">
      <c r="Q347586" s="95"/>
    </row>
    <row r="347587" spans="17:17" x14ac:dyDescent="0.25">
      <c r="Q347587" s="95"/>
    </row>
    <row r="347588" spans="17:17" x14ac:dyDescent="0.25">
      <c r="Q347588" s="95"/>
    </row>
    <row r="347589" spans="17:17" x14ac:dyDescent="0.25">
      <c r="Q347589" s="95"/>
    </row>
    <row r="347590" spans="17:17" x14ac:dyDescent="0.25">
      <c r="Q347590" s="95"/>
    </row>
    <row r="347591" spans="17:17" x14ac:dyDescent="0.25">
      <c r="Q347591" s="95"/>
    </row>
    <row r="347592" spans="17:17" x14ac:dyDescent="0.25">
      <c r="Q347592" s="95"/>
    </row>
    <row r="347593" spans="17:17" x14ac:dyDescent="0.25">
      <c r="Q347593" s="95"/>
    </row>
    <row r="347594" spans="17:17" x14ac:dyDescent="0.25">
      <c r="Q347594" s="95"/>
    </row>
    <row r="347595" spans="17:17" x14ac:dyDescent="0.25">
      <c r="Q347595" s="95"/>
    </row>
    <row r="347596" spans="17:17" x14ac:dyDescent="0.25">
      <c r="Q347596" s="95"/>
    </row>
    <row r="347597" spans="17:17" x14ac:dyDescent="0.25">
      <c r="Q347597" s="95"/>
    </row>
    <row r="347598" spans="17:17" x14ac:dyDescent="0.25">
      <c r="Q347598" s="95"/>
    </row>
    <row r="347599" spans="17:17" x14ac:dyDescent="0.25">
      <c r="Q347599" s="95"/>
    </row>
    <row r="347600" spans="17:17" x14ac:dyDescent="0.25">
      <c r="Q347600" s="95"/>
    </row>
    <row r="347601" spans="17:17" x14ac:dyDescent="0.25">
      <c r="Q347601" s="95"/>
    </row>
    <row r="347602" spans="17:17" x14ac:dyDescent="0.25">
      <c r="Q347602" s="95"/>
    </row>
    <row r="347603" spans="17:17" x14ac:dyDescent="0.25">
      <c r="Q347603" s="95"/>
    </row>
    <row r="347604" spans="17:17" x14ac:dyDescent="0.25">
      <c r="Q347604" s="95"/>
    </row>
    <row r="347605" spans="17:17" x14ac:dyDescent="0.25">
      <c r="Q347605" s="95"/>
    </row>
    <row r="347606" spans="17:17" x14ac:dyDescent="0.25">
      <c r="Q347606" s="95"/>
    </row>
    <row r="347607" spans="17:17" x14ac:dyDescent="0.25">
      <c r="Q347607" s="95"/>
    </row>
    <row r="347608" spans="17:17" x14ac:dyDescent="0.25">
      <c r="Q347608" s="95"/>
    </row>
    <row r="347609" spans="17:17" x14ac:dyDescent="0.25">
      <c r="Q347609" s="95"/>
    </row>
    <row r="347610" spans="17:17" x14ac:dyDescent="0.25">
      <c r="Q347610" s="95"/>
    </row>
    <row r="347611" spans="17:17" x14ac:dyDescent="0.25">
      <c r="Q347611" s="95"/>
    </row>
    <row r="347612" spans="17:17" x14ac:dyDescent="0.25">
      <c r="Q347612" s="95"/>
    </row>
    <row r="347613" spans="17:17" x14ac:dyDescent="0.25">
      <c r="Q347613" s="95"/>
    </row>
    <row r="347614" spans="17:17" x14ac:dyDescent="0.25">
      <c r="Q347614" s="95"/>
    </row>
    <row r="347615" spans="17:17" x14ac:dyDescent="0.25">
      <c r="Q347615" s="95"/>
    </row>
    <row r="347616" spans="17:17" x14ac:dyDescent="0.25">
      <c r="Q347616" s="95"/>
    </row>
    <row r="347617" spans="17:17" x14ac:dyDescent="0.25">
      <c r="Q347617" s="95"/>
    </row>
    <row r="347618" spans="17:17" x14ac:dyDescent="0.25">
      <c r="Q347618" s="95"/>
    </row>
    <row r="347619" spans="17:17" x14ac:dyDescent="0.25">
      <c r="Q347619" s="95"/>
    </row>
    <row r="347620" spans="17:17" x14ac:dyDescent="0.25">
      <c r="Q347620" s="95"/>
    </row>
    <row r="347621" spans="17:17" x14ac:dyDescent="0.25">
      <c r="Q347621" s="95"/>
    </row>
    <row r="347622" spans="17:17" x14ac:dyDescent="0.25">
      <c r="Q347622" s="95"/>
    </row>
    <row r="347623" spans="17:17" x14ac:dyDescent="0.25">
      <c r="Q347623" s="95"/>
    </row>
    <row r="347624" spans="17:17" x14ac:dyDescent="0.25">
      <c r="Q347624" s="95"/>
    </row>
    <row r="347625" spans="17:17" x14ac:dyDescent="0.25">
      <c r="Q347625" s="95"/>
    </row>
    <row r="347626" spans="17:17" x14ac:dyDescent="0.25">
      <c r="Q347626" s="95"/>
    </row>
    <row r="347627" spans="17:17" x14ac:dyDescent="0.25">
      <c r="Q347627" s="95"/>
    </row>
    <row r="347628" spans="17:17" x14ac:dyDescent="0.25">
      <c r="Q347628" s="95"/>
    </row>
    <row r="347629" spans="17:17" x14ac:dyDescent="0.25">
      <c r="Q347629" s="95"/>
    </row>
    <row r="347630" spans="17:17" x14ac:dyDescent="0.25">
      <c r="Q347630" s="95"/>
    </row>
    <row r="347631" spans="17:17" x14ac:dyDescent="0.25">
      <c r="Q347631" s="95"/>
    </row>
    <row r="347632" spans="17:17" x14ac:dyDescent="0.25">
      <c r="Q347632" s="95"/>
    </row>
    <row r="347633" spans="17:17" x14ac:dyDescent="0.25">
      <c r="Q347633" s="95"/>
    </row>
    <row r="347634" spans="17:17" x14ac:dyDescent="0.25">
      <c r="Q347634" s="95"/>
    </row>
    <row r="347635" spans="17:17" x14ac:dyDescent="0.25">
      <c r="Q347635" s="95"/>
    </row>
    <row r="347636" spans="17:17" x14ac:dyDescent="0.25">
      <c r="Q347636" s="95"/>
    </row>
    <row r="347637" spans="17:17" x14ac:dyDescent="0.25">
      <c r="Q347637" s="95"/>
    </row>
    <row r="347638" spans="17:17" x14ac:dyDescent="0.25">
      <c r="Q347638" s="95"/>
    </row>
    <row r="347639" spans="17:17" x14ac:dyDescent="0.25">
      <c r="Q347639" s="95"/>
    </row>
    <row r="347640" spans="17:17" x14ac:dyDescent="0.25">
      <c r="Q347640" s="95"/>
    </row>
    <row r="347641" spans="17:17" x14ac:dyDescent="0.25">
      <c r="Q347641" s="95"/>
    </row>
    <row r="347642" spans="17:17" x14ac:dyDescent="0.25">
      <c r="Q347642" s="95"/>
    </row>
    <row r="347643" spans="17:17" x14ac:dyDescent="0.25">
      <c r="Q347643" s="95"/>
    </row>
    <row r="347644" spans="17:17" x14ac:dyDescent="0.25">
      <c r="Q347644" s="95"/>
    </row>
    <row r="347645" spans="17:17" x14ac:dyDescent="0.25">
      <c r="Q347645" s="95"/>
    </row>
    <row r="347646" spans="17:17" x14ac:dyDescent="0.25">
      <c r="Q347646" s="95"/>
    </row>
    <row r="347647" spans="17:17" x14ac:dyDescent="0.25">
      <c r="Q347647" s="95"/>
    </row>
    <row r="347648" spans="17:17" x14ac:dyDescent="0.25">
      <c r="Q347648" s="95"/>
    </row>
    <row r="347649" spans="17:17" x14ac:dyDescent="0.25">
      <c r="Q347649" s="95"/>
    </row>
    <row r="347650" spans="17:17" x14ac:dyDescent="0.25">
      <c r="Q347650" s="95"/>
    </row>
    <row r="347651" spans="17:17" x14ac:dyDescent="0.25">
      <c r="Q347651" s="95"/>
    </row>
    <row r="347652" spans="17:17" x14ac:dyDescent="0.25">
      <c r="Q347652" s="95"/>
    </row>
    <row r="347653" spans="17:17" x14ac:dyDescent="0.25">
      <c r="Q347653" s="95"/>
    </row>
    <row r="347654" spans="17:17" x14ac:dyDescent="0.25">
      <c r="Q347654" s="95"/>
    </row>
    <row r="347655" spans="17:17" x14ac:dyDescent="0.25">
      <c r="Q347655" s="95"/>
    </row>
    <row r="347656" spans="17:17" x14ac:dyDescent="0.25">
      <c r="Q347656" s="95"/>
    </row>
    <row r="347657" spans="17:17" x14ac:dyDescent="0.25">
      <c r="Q347657" s="95"/>
    </row>
    <row r="347658" spans="17:17" x14ac:dyDescent="0.25">
      <c r="Q347658" s="95"/>
    </row>
    <row r="347659" spans="17:17" x14ac:dyDescent="0.25">
      <c r="Q347659" s="95"/>
    </row>
    <row r="347660" spans="17:17" x14ac:dyDescent="0.25">
      <c r="Q347660" s="95"/>
    </row>
    <row r="347661" spans="17:17" x14ac:dyDescent="0.25">
      <c r="Q347661" s="95"/>
    </row>
    <row r="347662" spans="17:17" x14ac:dyDescent="0.25">
      <c r="Q347662" s="95"/>
    </row>
    <row r="347663" spans="17:17" x14ac:dyDescent="0.25">
      <c r="Q347663" s="95"/>
    </row>
    <row r="347664" spans="17:17" x14ac:dyDescent="0.25">
      <c r="Q347664" s="95"/>
    </row>
    <row r="347665" spans="17:17" x14ac:dyDescent="0.25">
      <c r="Q347665" s="95"/>
    </row>
    <row r="347666" spans="17:17" x14ac:dyDescent="0.25">
      <c r="Q347666" s="95"/>
    </row>
    <row r="347667" spans="17:17" x14ac:dyDescent="0.25">
      <c r="Q347667" s="95"/>
    </row>
    <row r="347668" spans="17:17" x14ac:dyDescent="0.25">
      <c r="Q347668" s="95"/>
    </row>
    <row r="347669" spans="17:17" x14ac:dyDescent="0.25">
      <c r="Q347669" s="95"/>
    </row>
    <row r="347670" spans="17:17" x14ac:dyDescent="0.25">
      <c r="Q347670" s="95"/>
    </row>
    <row r="347671" spans="17:17" x14ac:dyDescent="0.25">
      <c r="Q347671" s="95"/>
    </row>
    <row r="347672" spans="17:17" x14ac:dyDescent="0.25">
      <c r="Q347672" s="95"/>
    </row>
    <row r="347673" spans="17:17" x14ac:dyDescent="0.25">
      <c r="Q347673" s="95"/>
    </row>
    <row r="347674" spans="17:17" x14ac:dyDescent="0.25">
      <c r="Q347674" s="95"/>
    </row>
    <row r="347675" spans="17:17" x14ac:dyDescent="0.25">
      <c r="Q347675" s="95"/>
    </row>
    <row r="347676" spans="17:17" x14ac:dyDescent="0.25">
      <c r="Q347676" s="95"/>
    </row>
    <row r="347677" spans="17:17" x14ac:dyDescent="0.25">
      <c r="Q347677" s="95"/>
    </row>
    <row r="347678" spans="17:17" x14ac:dyDescent="0.25">
      <c r="Q347678" s="95"/>
    </row>
    <row r="347679" spans="17:17" x14ac:dyDescent="0.25">
      <c r="Q347679" s="95"/>
    </row>
    <row r="347680" spans="17:17" x14ac:dyDescent="0.25">
      <c r="Q347680" s="95"/>
    </row>
    <row r="347681" spans="17:17" x14ac:dyDescent="0.25">
      <c r="Q347681" s="95"/>
    </row>
    <row r="347682" spans="17:17" x14ac:dyDescent="0.25">
      <c r="Q347682" s="95"/>
    </row>
    <row r="347683" spans="17:17" x14ac:dyDescent="0.25">
      <c r="Q347683" s="95"/>
    </row>
    <row r="347684" spans="17:17" x14ac:dyDescent="0.25">
      <c r="Q347684" s="95"/>
    </row>
    <row r="347685" spans="17:17" x14ac:dyDescent="0.25">
      <c r="Q347685" s="95"/>
    </row>
    <row r="347686" spans="17:17" x14ac:dyDescent="0.25">
      <c r="Q347686" s="95"/>
    </row>
    <row r="347687" spans="17:17" x14ac:dyDescent="0.25">
      <c r="Q347687" s="95"/>
    </row>
    <row r="347688" spans="17:17" x14ac:dyDescent="0.25">
      <c r="Q347688" s="95"/>
    </row>
    <row r="347689" spans="17:17" x14ac:dyDescent="0.25">
      <c r="Q347689" s="95"/>
    </row>
    <row r="347690" spans="17:17" x14ac:dyDescent="0.25">
      <c r="Q347690" s="95"/>
    </row>
    <row r="347691" spans="17:17" x14ac:dyDescent="0.25">
      <c r="Q347691" s="95"/>
    </row>
    <row r="347692" spans="17:17" x14ac:dyDescent="0.25">
      <c r="Q347692" s="95"/>
    </row>
    <row r="347693" spans="17:17" x14ac:dyDescent="0.25">
      <c r="Q347693" s="95"/>
    </row>
    <row r="347694" spans="17:17" x14ac:dyDescent="0.25">
      <c r="Q347694" s="95"/>
    </row>
    <row r="347695" spans="17:17" x14ac:dyDescent="0.25">
      <c r="Q347695" s="95"/>
    </row>
    <row r="347696" spans="17:17" x14ac:dyDescent="0.25">
      <c r="Q347696" s="95"/>
    </row>
    <row r="347697" spans="17:17" x14ac:dyDescent="0.25">
      <c r="Q347697" s="95"/>
    </row>
    <row r="347698" spans="17:17" x14ac:dyDescent="0.25">
      <c r="Q347698" s="95"/>
    </row>
    <row r="347699" spans="17:17" x14ac:dyDescent="0.25">
      <c r="Q347699" s="95"/>
    </row>
    <row r="347700" spans="17:17" x14ac:dyDescent="0.25">
      <c r="Q347700" s="95"/>
    </row>
    <row r="347701" spans="17:17" x14ac:dyDescent="0.25">
      <c r="Q347701" s="95"/>
    </row>
    <row r="347702" spans="17:17" x14ac:dyDescent="0.25">
      <c r="Q347702" s="95"/>
    </row>
    <row r="347703" spans="17:17" x14ac:dyDescent="0.25">
      <c r="Q347703" s="95"/>
    </row>
    <row r="347704" spans="17:17" x14ac:dyDescent="0.25">
      <c r="Q347704" s="95"/>
    </row>
    <row r="347705" spans="17:17" x14ac:dyDescent="0.25">
      <c r="Q347705" s="95"/>
    </row>
    <row r="347706" spans="17:17" x14ac:dyDescent="0.25">
      <c r="Q347706" s="95"/>
    </row>
    <row r="347707" spans="17:17" x14ac:dyDescent="0.25">
      <c r="Q347707" s="95"/>
    </row>
    <row r="347708" spans="17:17" x14ac:dyDescent="0.25">
      <c r="Q347708" s="95"/>
    </row>
    <row r="347709" spans="17:17" x14ac:dyDescent="0.25">
      <c r="Q347709" s="95"/>
    </row>
    <row r="347710" spans="17:17" x14ac:dyDescent="0.25">
      <c r="Q347710" s="95"/>
    </row>
    <row r="347711" spans="17:17" x14ac:dyDescent="0.25">
      <c r="Q347711" s="95"/>
    </row>
    <row r="347712" spans="17:17" x14ac:dyDescent="0.25">
      <c r="Q347712" s="95"/>
    </row>
    <row r="347713" spans="17:17" x14ac:dyDescent="0.25">
      <c r="Q347713" s="95"/>
    </row>
    <row r="347714" spans="17:17" x14ac:dyDescent="0.25">
      <c r="Q347714" s="95"/>
    </row>
    <row r="347715" spans="17:17" x14ac:dyDescent="0.25">
      <c r="Q347715" s="95"/>
    </row>
    <row r="347716" spans="17:17" x14ac:dyDescent="0.25">
      <c r="Q347716" s="95"/>
    </row>
    <row r="347717" spans="17:17" x14ac:dyDescent="0.25">
      <c r="Q347717" s="95"/>
    </row>
    <row r="347718" spans="17:17" x14ac:dyDescent="0.25">
      <c r="Q347718" s="95"/>
    </row>
    <row r="347719" spans="17:17" x14ac:dyDescent="0.25">
      <c r="Q347719" s="95"/>
    </row>
    <row r="347720" spans="17:17" x14ac:dyDescent="0.25">
      <c r="Q347720" s="95"/>
    </row>
    <row r="347721" spans="17:17" x14ac:dyDescent="0.25">
      <c r="Q347721" s="95"/>
    </row>
    <row r="347722" spans="17:17" x14ac:dyDescent="0.25">
      <c r="Q347722" s="95"/>
    </row>
    <row r="347723" spans="17:17" x14ac:dyDescent="0.25">
      <c r="Q347723" s="95"/>
    </row>
    <row r="347724" spans="17:17" x14ac:dyDescent="0.25">
      <c r="Q347724" s="95"/>
    </row>
    <row r="347725" spans="17:17" x14ac:dyDescent="0.25">
      <c r="Q347725" s="95"/>
    </row>
    <row r="347726" spans="17:17" x14ac:dyDescent="0.25">
      <c r="Q347726" s="95"/>
    </row>
    <row r="347727" spans="17:17" x14ac:dyDescent="0.25">
      <c r="Q347727" s="95"/>
    </row>
    <row r="347728" spans="17:17" x14ac:dyDescent="0.25">
      <c r="Q347728" s="95"/>
    </row>
    <row r="347729" spans="17:17" x14ac:dyDescent="0.25">
      <c r="Q347729" s="95"/>
    </row>
    <row r="347730" spans="17:17" x14ac:dyDescent="0.25">
      <c r="Q347730" s="95"/>
    </row>
    <row r="347731" spans="17:17" x14ac:dyDescent="0.25">
      <c r="Q347731" s="95"/>
    </row>
    <row r="347732" spans="17:17" x14ac:dyDescent="0.25">
      <c r="Q347732" s="95"/>
    </row>
    <row r="347733" spans="17:17" x14ac:dyDescent="0.25">
      <c r="Q347733" s="95"/>
    </row>
    <row r="347734" spans="17:17" x14ac:dyDescent="0.25">
      <c r="Q347734" s="95"/>
    </row>
    <row r="347735" spans="17:17" x14ac:dyDescent="0.25">
      <c r="Q347735" s="95"/>
    </row>
    <row r="347736" spans="17:17" x14ac:dyDescent="0.25">
      <c r="Q347736" s="95"/>
    </row>
    <row r="347737" spans="17:17" x14ac:dyDescent="0.25">
      <c r="Q347737" s="95"/>
    </row>
    <row r="347738" spans="17:17" x14ac:dyDescent="0.25">
      <c r="Q347738" s="95"/>
    </row>
    <row r="347739" spans="17:17" x14ac:dyDescent="0.25">
      <c r="Q347739" s="95"/>
    </row>
    <row r="347740" spans="17:17" x14ac:dyDescent="0.25">
      <c r="Q347740" s="95"/>
    </row>
    <row r="347741" spans="17:17" x14ac:dyDescent="0.25">
      <c r="Q347741" s="95"/>
    </row>
    <row r="347742" spans="17:17" x14ac:dyDescent="0.25">
      <c r="Q347742" s="95"/>
    </row>
    <row r="347743" spans="17:17" x14ac:dyDescent="0.25">
      <c r="Q347743" s="95"/>
    </row>
    <row r="347744" spans="17:17" x14ac:dyDescent="0.25">
      <c r="Q347744" s="95"/>
    </row>
    <row r="347745" spans="17:17" x14ac:dyDescent="0.25">
      <c r="Q347745" s="95"/>
    </row>
    <row r="347746" spans="17:17" x14ac:dyDescent="0.25">
      <c r="Q347746" s="95"/>
    </row>
    <row r="347747" spans="17:17" x14ac:dyDescent="0.25">
      <c r="Q347747" s="95"/>
    </row>
    <row r="347748" spans="17:17" x14ac:dyDescent="0.25">
      <c r="Q347748" s="95"/>
    </row>
    <row r="347749" spans="17:17" x14ac:dyDescent="0.25">
      <c r="Q347749" s="95"/>
    </row>
    <row r="347750" spans="17:17" x14ac:dyDescent="0.25">
      <c r="Q347750" s="95"/>
    </row>
    <row r="347751" spans="17:17" x14ac:dyDescent="0.25">
      <c r="Q347751" s="95"/>
    </row>
    <row r="347752" spans="17:17" x14ac:dyDescent="0.25">
      <c r="Q347752" s="95"/>
    </row>
    <row r="347753" spans="17:17" x14ac:dyDescent="0.25">
      <c r="Q347753" s="95"/>
    </row>
    <row r="347754" spans="17:17" x14ac:dyDescent="0.25">
      <c r="Q347754" s="95"/>
    </row>
    <row r="347755" spans="17:17" x14ac:dyDescent="0.25">
      <c r="Q347755" s="95"/>
    </row>
    <row r="347756" spans="17:17" x14ac:dyDescent="0.25">
      <c r="Q347756" s="95"/>
    </row>
    <row r="347757" spans="17:17" x14ac:dyDescent="0.25">
      <c r="Q347757" s="95"/>
    </row>
    <row r="347758" spans="17:17" x14ac:dyDescent="0.25">
      <c r="Q347758" s="95"/>
    </row>
    <row r="347759" spans="17:17" x14ac:dyDescent="0.25">
      <c r="Q347759" s="95"/>
    </row>
    <row r="347760" spans="17:17" x14ac:dyDescent="0.25">
      <c r="Q347760" s="95"/>
    </row>
    <row r="347761" spans="17:17" x14ac:dyDescent="0.25">
      <c r="Q347761" s="95"/>
    </row>
    <row r="347762" spans="17:17" x14ac:dyDescent="0.25">
      <c r="Q347762" s="95"/>
    </row>
    <row r="347763" spans="17:17" x14ac:dyDescent="0.25">
      <c r="Q347763" s="95"/>
    </row>
    <row r="347764" spans="17:17" x14ac:dyDescent="0.25">
      <c r="Q347764" s="95"/>
    </row>
    <row r="347765" spans="17:17" x14ac:dyDescent="0.25">
      <c r="Q347765" s="95"/>
    </row>
    <row r="347766" spans="17:17" x14ac:dyDescent="0.25">
      <c r="Q347766" s="95"/>
    </row>
    <row r="347767" spans="17:17" x14ac:dyDescent="0.25">
      <c r="Q347767" s="95"/>
    </row>
    <row r="347768" spans="17:17" x14ac:dyDescent="0.25">
      <c r="Q347768" s="95"/>
    </row>
    <row r="347769" spans="17:17" x14ac:dyDescent="0.25">
      <c r="Q347769" s="95"/>
    </row>
    <row r="347770" spans="17:17" x14ac:dyDescent="0.25">
      <c r="Q347770" s="95"/>
    </row>
    <row r="347771" spans="17:17" x14ac:dyDescent="0.25">
      <c r="Q347771" s="95"/>
    </row>
    <row r="347772" spans="17:17" x14ac:dyDescent="0.25">
      <c r="Q347772" s="95"/>
    </row>
    <row r="347773" spans="17:17" x14ac:dyDescent="0.25">
      <c r="Q347773" s="95"/>
    </row>
    <row r="347774" spans="17:17" x14ac:dyDescent="0.25">
      <c r="Q347774" s="95"/>
    </row>
    <row r="347775" spans="17:17" x14ac:dyDescent="0.25">
      <c r="Q347775" s="95"/>
    </row>
    <row r="347776" spans="17:17" x14ac:dyDescent="0.25">
      <c r="Q347776" s="95"/>
    </row>
    <row r="347777" spans="17:17" x14ac:dyDescent="0.25">
      <c r="Q347777" s="95"/>
    </row>
    <row r="347778" spans="17:17" x14ac:dyDescent="0.25">
      <c r="Q347778" s="95"/>
    </row>
    <row r="347779" spans="17:17" x14ac:dyDescent="0.25">
      <c r="Q347779" s="95"/>
    </row>
    <row r="347780" spans="17:17" x14ac:dyDescent="0.25">
      <c r="Q347780" s="95"/>
    </row>
    <row r="347781" spans="17:17" x14ac:dyDescent="0.25">
      <c r="Q347781" s="95"/>
    </row>
    <row r="347782" spans="17:17" x14ac:dyDescent="0.25">
      <c r="Q347782" s="95"/>
    </row>
    <row r="347783" spans="17:17" x14ac:dyDescent="0.25">
      <c r="Q347783" s="95"/>
    </row>
    <row r="347784" spans="17:17" x14ac:dyDescent="0.25">
      <c r="Q347784" s="95"/>
    </row>
    <row r="347785" spans="17:17" x14ac:dyDescent="0.25">
      <c r="Q347785" s="95"/>
    </row>
    <row r="347786" spans="17:17" x14ac:dyDescent="0.25">
      <c r="Q347786" s="95"/>
    </row>
    <row r="347787" spans="17:17" x14ac:dyDescent="0.25">
      <c r="Q347787" s="95"/>
    </row>
    <row r="347788" spans="17:17" x14ac:dyDescent="0.25">
      <c r="Q347788" s="95"/>
    </row>
    <row r="347789" spans="17:17" x14ac:dyDescent="0.25">
      <c r="Q347789" s="95"/>
    </row>
    <row r="347790" spans="17:17" x14ac:dyDescent="0.25">
      <c r="Q347790" s="95"/>
    </row>
    <row r="347791" spans="17:17" x14ac:dyDescent="0.25">
      <c r="Q347791" s="95"/>
    </row>
    <row r="347792" spans="17:17" x14ac:dyDescent="0.25">
      <c r="Q347792" s="95"/>
    </row>
    <row r="347793" spans="17:17" x14ac:dyDescent="0.25">
      <c r="Q347793" s="95"/>
    </row>
    <row r="347794" spans="17:17" x14ac:dyDescent="0.25">
      <c r="Q347794" s="95"/>
    </row>
    <row r="347795" spans="17:17" x14ac:dyDescent="0.25">
      <c r="Q347795" s="95"/>
    </row>
    <row r="347796" spans="17:17" x14ac:dyDescent="0.25">
      <c r="Q347796" s="95"/>
    </row>
    <row r="347797" spans="17:17" x14ac:dyDescent="0.25">
      <c r="Q347797" s="95"/>
    </row>
    <row r="347798" spans="17:17" x14ac:dyDescent="0.25">
      <c r="Q347798" s="95"/>
    </row>
    <row r="347799" spans="17:17" x14ac:dyDescent="0.25">
      <c r="Q347799" s="95"/>
    </row>
    <row r="347800" spans="17:17" x14ac:dyDescent="0.25">
      <c r="Q347800" s="95"/>
    </row>
    <row r="347801" spans="17:17" x14ac:dyDescent="0.25">
      <c r="Q347801" s="95"/>
    </row>
    <row r="347802" spans="17:17" x14ac:dyDescent="0.25">
      <c r="Q347802" s="95"/>
    </row>
    <row r="347803" spans="17:17" x14ac:dyDescent="0.25">
      <c r="Q347803" s="95"/>
    </row>
    <row r="347804" spans="17:17" x14ac:dyDescent="0.25">
      <c r="Q347804" s="95"/>
    </row>
    <row r="347805" spans="17:17" x14ac:dyDescent="0.25">
      <c r="Q347805" s="95"/>
    </row>
    <row r="347806" spans="17:17" x14ac:dyDescent="0.25">
      <c r="Q347806" s="95"/>
    </row>
    <row r="347807" spans="17:17" x14ac:dyDescent="0.25">
      <c r="Q347807" s="95"/>
    </row>
    <row r="347808" spans="17:17" x14ac:dyDescent="0.25">
      <c r="Q347808" s="95"/>
    </row>
    <row r="347809" spans="17:17" x14ac:dyDescent="0.25">
      <c r="Q347809" s="95"/>
    </row>
    <row r="347810" spans="17:17" x14ac:dyDescent="0.25">
      <c r="Q347810" s="95"/>
    </row>
    <row r="347811" spans="17:17" x14ac:dyDescent="0.25">
      <c r="Q347811" s="95"/>
    </row>
    <row r="347812" spans="17:17" x14ac:dyDescent="0.25">
      <c r="Q347812" s="95"/>
    </row>
    <row r="347813" spans="17:17" x14ac:dyDescent="0.25">
      <c r="Q347813" s="95"/>
    </row>
    <row r="347814" spans="17:17" x14ac:dyDescent="0.25">
      <c r="Q347814" s="95"/>
    </row>
    <row r="347815" spans="17:17" x14ac:dyDescent="0.25">
      <c r="Q347815" s="95"/>
    </row>
    <row r="347816" spans="17:17" x14ac:dyDescent="0.25">
      <c r="Q347816" s="95"/>
    </row>
    <row r="347817" spans="17:17" x14ac:dyDescent="0.25">
      <c r="Q347817" s="95"/>
    </row>
    <row r="347818" spans="17:17" x14ac:dyDescent="0.25">
      <c r="Q347818" s="95"/>
    </row>
    <row r="347819" spans="17:17" x14ac:dyDescent="0.25">
      <c r="Q347819" s="95"/>
    </row>
    <row r="347820" spans="17:17" x14ac:dyDescent="0.25">
      <c r="Q347820" s="95"/>
    </row>
    <row r="347821" spans="17:17" x14ac:dyDescent="0.25">
      <c r="Q347821" s="95"/>
    </row>
    <row r="347822" spans="17:17" x14ac:dyDescent="0.25">
      <c r="Q347822" s="95"/>
    </row>
    <row r="347823" spans="17:17" x14ac:dyDescent="0.25">
      <c r="Q347823" s="95"/>
    </row>
    <row r="347824" spans="17:17" x14ac:dyDescent="0.25">
      <c r="Q347824" s="95"/>
    </row>
    <row r="347825" spans="17:17" x14ac:dyDescent="0.25">
      <c r="Q347825" s="95"/>
    </row>
    <row r="347826" spans="17:17" x14ac:dyDescent="0.25">
      <c r="Q347826" s="95"/>
    </row>
    <row r="347827" spans="17:17" x14ac:dyDescent="0.25">
      <c r="Q347827" s="95"/>
    </row>
    <row r="347828" spans="17:17" x14ac:dyDescent="0.25">
      <c r="Q347828" s="95"/>
    </row>
    <row r="347829" spans="17:17" x14ac:dyDescent="0.25">
      <c r="Q347829" s="95"/>
    </row>
    <row r="347830" spans="17:17" x14ac:dyDescent="0.25">
      <c r="Q347830" s="95"/>
    </row>
    <row r="347831" spans="17:17" x14ac:dyDescent="0.25">
      <c r="Q347831" s="95"/>
    </row>
    <row r="347832" spans="17:17" x14ac:dyDescent="0.25">
      <c r="Q347832" s="95"/>
    </row>
    <row r="347833" spans="17:17" x14ac:dyDescent="0.25">
      <c r="Q347833" s="95"/>
    </row>
    <row r="347834" spans="17:17" x14ac:dyDescent="0.25">
      <c r="Q347834" s="95"/>
    </row>
    <row r="347835" spans="17:17" x14ac:dyDescent="0.25">
      <c r="Q347835" s="95"/>
    </row>
    <row r="347836" spans="17:17" x14ac:dyDescent="0.25">
      <c r="Q347836" s="95"/>
    </row>
    <row r="347837" spans="17:17" x14ac:dyDescent="0.25">
      <c r="Q347837" s="95"/>
    </row>
    <row r="347838" spans="17:17" x14ac:dyDescent="0.25">
      <c r="Q347838" s="95"/>
    </row>
    <row r="347839" spans="17:17" x14ac:dyDescent="0.25">
      <c r="Q347839" s="95"/>
    </row>
    <row r="347840" spans="17:17" x14ac:dyDescent="0.25">
      <c r="Q347840" s="95"/>
    </row>
    <row r="347841" spans="17:17" x14ac:dyDescent="0.25">
      <c r="Q347841" s="95"/>
    </row>
    <row r="347842" spans="17:17" x14ac:dyDescent="0.25">
      <c r="Q347842" s="95"/>
    </row>
    <row r="347843" spans="17:17" x14ac:dyDescent="0.25">
      <c r="Q347843" s="95"/>
    </row>
    <row r="347844" spans="17:17" x14ac:dyDescent="0.25">
      <c r="Q347844" s="95"/>
    </row>
    <row r="347845" spans="17:17" x14ac:dyDescent="0.25">
      <c r="Q347845" s="95"/>
    </row>
    <row r="347846" spans="17:17" x14ac:dyDescent="0.25">
      <c r="Q347846" s="95"/>
    </row>
    <row r="347847" spans="17:17" x14ac:dyDescent="0.25">
      <c r="Q347847" s="95"/>
    </row>
    <row r="347848" spans="17:17" x14ac:dyDescent="0.25">
      <c r="Q347848" s="95"/>
    </row>
    <row r="347849" spans="17:17" x14ac:dyDescent="0.25">
      <c r="Q347849" s="95"/>
    </row>
    <row r="347850" spans="17:17" x14ac:dyDescent="0.25">
      <c r="Q347850" s="95"/>
    </row>
    <row r="347851" spans="17:17" x14ac:dyDescent="0.25">
      <c r="Q347851" s="95"/>
    </row>
    <row r="347852" spans="17:17" x14ac:dyDescent="0.25">
      <c r="Q347852" s="95"/>
    </row>
    <row r="347853" spans="17:17" x14ac:dyDescent="0.25">
      <c r="Q347853" s="95"/>
    </row>
    <row r="347854" spans="17:17" x14ac:dyDescent="0.25">
      <c r="Q347854" s="95"/>
    </row>
    <row r="347855" spans="17:17" x14ac:dyDescent="0.25">
      <c r="Q347855" s="95"/>
    </row>
    <row r="347856" spans="17:17" x14ac:dyDescent="0.25">
      <c r="Q347856" s="95"/>
    </row>
    <row r="347857" spans="17:17" x14ac:dyDescent="0.25">
      <c r="Q347857" s="95"/>
    </row>
    <row r="347858" spans="17:17" x14ac:dyDescent="0.25">
      <c r="Q347858" s="95"/>
    </row>
    <row r="347859" spans="17:17" x14ac:dyDescent="0.25">
      <c r="Q347859" s="95"/>
    </row>
    <row r="347860" spans="17:17" x14ac:dyDescent="0.25">
      <c r="Q347860" s="95"/>
    </row>
    <row r="347861" spans="17:17" x14ac:dyDescent="0.25">
      <c r="Q347861" s="95"/>
    </row>
    <row r="347862" spans="17:17" x14ac:dyDescent="0.25">
      <c r="Q347862" s="95"/>
    </row>
    <row r="347863" spans="17:17" x14ac:dyDescent="0.25">
      <c r="Q347863" s="95"/>
    </row>
    <row r="347864" spans="17:17" x14ac:dyDescent="0.25">
      <c r="Q347864" s="95"/>
    </row>
    <row r="347865" spans="17:17" x14ac:dyDescent="0.25">
      <c r="Q347865" s="95"/>
    </row>
    <row r="347866" spans="17:17" x14ac:dyDescent="0.25">
      <c r="Q347866" s="95"/>
    </row>
    <row r="347867" spans="17:17" x14ac:dyDescent="0.25">
      <c r="Q347867" s="95"/>
    </row>
    <row r="347868" spans="17:17" x14ac:dyDescent="0.25">
      <c r="Q347868" s="95"/>
    </row>
    <row r="347869" spans="17:17" x14ac:dyDescent="0.25">
      <c r="Q347869" s="95"/>
    </row>
    <row r="347870" spans="17:17" x14ac:dyDescent="0.25">
      <c r="Q347870" s="95"/>
    </row>
    <row r="347871" spans="17:17" x14ac:dyDescent="0.25">
      <c r="Q347871" s="95"/>
    </row>
    <row r="347872" spans="17:17" x14ac:dyDescent="0.25">
      <c r="Q347872" s="95"/>
    </row>
    <row r="347873" spans="17:17" x14ac:dyDescent="0.25">
      <c r="Q347873" s="95"/>
    </row>
    <row r="347874" spans="17:17" x14ac:dyDescent="0.25">
      <c r="Q347874" s="95"/>
    </row>
    <row r="347875" spans="17:17" x14ac:dyDescent="0.25">
      <c r="Q347875" s="95"/>
    </row>
    <row r="347876" spans="17:17" x14ac:dyDescent="0.25">
      <c r="Q347876" s="95"/>
    </row>
    <row r="347877" spans="17:17" x14ac:dyDescent="0.25">
      <c r="Q347877" s="95"/>
    </row>
    <row r="347878" spans="17:17" x14ac:dyDescent="0.25">
      <c r="Q347878" s="95"/>
    </row>
    <row r="347879" spans="17:17" x14ac:dyDescent="0.25">
      <c r="Q347879" s="95"/>
    </row>
    <row r="347880" spans="17:17" x14ac:dyDescent="0.25">
      <c r="Q347880" s="95"/>
    </row>
    <row r="347881" spans="17:17" x14ac:dyDescent="0.25">
      <c r="Q347881" s="95"/>
    </row>
    <row r="347882" spans="17:17" x14ac:dyDescent="0.25">
      <c r="Q347882" s="95"/>
    </row>
    <row r="347883" spans="17:17" x14ac:dyDescent="0.25">
      <c r="Q347883" s="95"/>
    </row>
    <row r="347884" spans="17:17" x14ac:dyDescent="0.25">
      <c r="Q347884" s="95"/>
    </row>
    <row r="347885" spans="17:17" x14ac:dyDescent="0.25">
      <c r="Q347885" s="95"/>
    </row>
    <row r="347886" spans="17:17" x14ac:dyDescent="0.25">
      <c r="Q347886" s="95"/>
    </row>
    <row r="347887" spans="17:17" x14ac:dyDescent="0.25">
      <c r="Q347887" s="95"/>
    </row>
    <row r="347888" spans="17:17" x14ac:dyDescent="0.25">
      <c r="Q347888" s="95"/>
    </row>
    <row r="347889" spans="17:17" x14ac:dyDescent="0.25">
      <c r="Q347889" s="95"/>
    </row>
    <row r="347890" spans="17:17" x14ac:dyDescent="0.25">
      <c r="Q347890" s="95"/>
    </row>
    <row r="347891" spans="17:17" x14ac:dyDescent="0.25">
      <c r="Q347891" s="95"/>
    </row>
    <row r="347892" spans="17:17" x14ac:dyDescent="0.25">
      <c r="Q347892" s="95"/>
    </row>
    <row r="347893" spans="17:17" x14ac:dyDescent="0.25">
      <c r="Q347893" s="95"/>
    </row>
    <row r="347894" spans="17:17" x14ac:dyDescent="0.25">
      <c r="Q347894" s="95"/>
    </row>
    <row r="347895" spans="17:17" x14ac:dyDescent="0.25">
      <c r="Q347895" s="95"/>
    </row>
    <row r="347896" spans="17:17" x14ac:dyDescent="0.25">
      <c r="Q347896" s="95"/>
    </row>
    <row r="347897" spans="17:17" x14ac:dyDescent="0.25">
      <c r="Q347897" s="95"/>
    </row>
    <row r="347898" spans="17:17" x14ac:dyDescent="0.25">
      <c r="Q347898" s="95"/>
    </row>
    <row r="347899" spans="17:17" x14ac:dyDescent="0.25">
      <c r="Q347899" s="95"/>
    </row>
    <row r="347900" spans="17:17" x14ac:dyDescent="0.25">
      <c r="Q347900" s="95"/>
    </row>
    <row r="347901" spans="17:17" x14ac:dyDescent="0.25">
      <c r="Q347901" s="95"/>
    </row>
    <row r="347902" spans="17:17" x14ac:dyDescent="0.25">
      <c r="Q347902" s="95"/>
    </row>
    <row r="347903" spans="17:17" x14ac:dyDescent="0.25">
      <c r="Q347903" s="95"/>
    </row>
    <row r="347904" spans="17:17" x14ac:dyDescent="0.25">
      <c r="Q347904" s="95"/>
    </row>
    <row r="347905" spans="17:17" x14ac:dyDescent="0.25">
      <c r="Q347905" s="95"/>
    </row>
    <row r="347906" spans="17:17" x14ac:dyDescent="0.25">
      <c r="Q347906" s="95"/>
    </row>
    <row r="347907" spans="17:17" x14ac:dyDescent="0.25">
      <c r="Q347907" s="95"/>
    </row>
    <row r="347908" spans="17:17" x14ac:dyDescent="0.25">
      <c r="Q347908" s="95"/>
    </row>
    <row r="347909" spans="17:17" x14ac:dyDescent="0.25">
      <c r="Q347909" s="95"/>
    </row>
    <row r="347910" spans="17:17" x14ac:dyDescent="0.25">
      <c r="Q347910" s="95"/>
    </row>
    <row r="347911" spans="17:17" x14ac:dyDescent="0.25">
      <c r="Q347911" s="95"/>
    </row>
    <row r="347912" spans="17:17" x14ac:dyDescent="0.25">
      <c r="Q347912" s="95"/>
    </row>
    <row r="347913" spans="17:17" x14ac:dyDescent="0.25">
      <c r="Q347913" s="95"/>
    </row>
    <row r="347914" spans="17:17" x14ac:dyDescent="0.25">
      <c r="Q347914" s="95"/>
    </row>
    <row r="347915" spans="17:17" x14ac:dyDescent="0.25">
      <c r="Q347915" s="95"/>
    </row>
    <row r="347916" spans="17:17" x14ac:dyDescent="0.25">
      <c r="Q347916" s="95"/>
    </row>
    <row r="347917" spans="17:17" x14ac:dyDescent="0.25">
      <c r="Q347917" s="95"/>
    </row>
    <row r="347918" spans="17:17" x14ac:dyDescent="0.25">
      <c r="Q347918" s="95"/>
    </row>
    <row r="347919" spans="17:17" x14ac:dyDescent="0.25">
      <c r="Q347919" s="95"/>
    </row>
    <row r="347920" spans="17:17" x14ac:dyDescent="0.25">
      <c r="Q347920" s="95"/>
    </row>
    <row r="347921" spans="17:17" x14ac:dyDescent="0.25">
      <c r="Q347921" s="95"/>
    </row>
    <row r="347922" spans="17:17" x14ac:dyDescent="0.25">
      <c r="Q347922" s="95"/>
    </row>
    <row r="347923" spans="17:17" x14ac:dyDescent="0.25">
      <c r="Q347923" s="95"/>
    </row>
    <row r="347924" spans="17:17" x14ac:dyDescent="0.25">
      <c r="Q347924" s="95"/>
    </row>
    <row r="347925" spans="17:17" x14ac:dyDescent="0.25">
      <c r="Q347925" s="95"/>
    </row>
    <row r="347926" spans="17:17" x14ac:dyDescent="0.25">
      <c r="Q347926" s="95"/>
    </row>
    <row r="347927" spans="17:17" x14ac:dyDescent="0.25">
      <c r="Q347927" s="95"/>
    </row>
    <row r="347928" spans="17:17" x14ac:dyDescent="0.25">
      <c r="Q347928" s="95"/>
    </row>
    <row r="347929" spans="17:17" x14ac:dyDescent="0.25">
      <c r="Q347929" s="95"/>
    </row>
    <row r="347930" spans="17:17" x14ac:dyDescent="0.25">
      <c r="Q347930" s="95"/>
    </row>
    <row r="347931" spans="17:17" x14ac:dyDescent="0.25">
      <c r="Q347931" s="95"/>
    </row>
    <row r="347932" spans="17:17" x14ac:dyDescent="0.25">
      <c r="Q347932" s="95"/>
    </row>
    <row r="347933" spans="17:17" x14ac:dyDescent="0.25">
      <c r="Q347933" s="95"/>
    </row>
    <row r="347934" spans="17:17" x14ac:dyDescent="0.25">
      <c r="Q347934" s="95"/>
    </row>
    <row r="347935" spans="17:17" x14ac:dyDescent="0.25">
      <c r="Q347935" s="95"/>
    </row>
    <row r="347936" spans="17:17" x14ac:dyDescent="0.25">
      <c r="Q347936" s="95"/>
    </row>
    <row r="347937" spans="17:17" x14ac:dyDescent="0.25">
      <c r="Q347937" s="95"/>
    </row>
    <row r="347938" spans="17:17" x14ac:dyDescent="0.25">
      <c r="Q347938" s="95"/>
    </row>
    <row r="347939" spans="17:17" x14ac:dyDescent="0.25">
      <c r="Q347939" s="95"/>
    </row>
    <row r="347940" spans="17:17" x14ac:dyDescent="0.25">
      <c r="Q347940" s="95"/>
    </row>
    <row r="347941" spans="17:17" x14ac:dyDescent="0.25">
      <c r="Q347941" s="95"/>
    </row>
    <row r="347942" spans="17:17" x14ac:dyDescent="0.25">
      <c r="Q347942" s="95"/>
    </row>
    <row r="347943" spans="17:17" x14ac:dyDescent="0.25">
      <c r="Q347943" s="95"/>
    </row>
    <row r="347944" spans="17:17" x14ac:dyDescent="0.25">
      <c r="Q347944" s="95"/>
    </row>
    <row r="347945" spans="17:17" x14ac:dyDescent="0.25">
      <c r="Q347945" s="95"/>
    </row>
    <row r="347946" spans="17:17" x14ac:dyDescent="0.25">
      <c r="Q347946" s="95"/>
    </row>
    <row r="347947" spans="17:17" x14ac:dyDescent="0.25">
      <c r="Q347947" s="95"/>
    </row>
    <row r="347948" spans="17:17" x14ac:dyDescent="0.25">
      <c r="Q347948" s="95"/>
    </row>
    <row r="347949" spans="17:17" x14ac:dyDescent="0.25">
      <c r="Q347949" s="95"/>
    </row>
    <row r="347950" spans="17:17" x14ac:dyDescent="0.25">
      <c r="Q347950" s="95"/>
    </row>
    <row r="347951" spans="17:17" x14ac:dyDescent="0.25">
      <c r="Q347951" s="95"/>
    </row>
    <row r="347952" spans="17:17" x14ac:dyDescent="0.25">
      <c r="Q347952" s="95"/>
    </row>
    <row r="347953" spans="17:17" x14ac:dyDescent="0.25">
      <c r="Q347953" s="95"/>
    </row>
    <row r="347954" spans="17:17" x14ac:dyDescent="0.25">
      <c r="Q347954" s="95"/>
    </row>
    <row r="347955" spans="17:17" x14ac:dyDescent="0.25">
      <c r="Q347955" s="95"/>
    </row>
    <row r="347956" spans="17:17" x14ac:dyDescent="0.25">
      <c r="Q347956" s="95"/>
    </row>
    <row r="347957" spans="17:17" x14ac:dyDescent="0.25">
      <c r="Q347957" s="95"/>
    </row>
    <row r="347958" spans="17:17" x14ac:dyDescent="0.25">
      <c r="Q347958" s="95"/>
    </row>
    <row r="347959" spans="17:17" x14ac:dyDescent="0.25">
      <c r="Q347959" s="95"/>
    </row>
    <row r="347960" spans="17:17" x14ac:dyDescent="0.25">
      <c r="Q347960" s="95"/>
    </row>
    <row r="347961" spans="17:17" x14ac:dyDescent="0.25">
      <c r="Q347961" s="95"/>
    </row>
    <row r="347962" spans="17:17" x14ac:dyDescent="0.25">
      <c r="Q347962" s="95"/>
    </row>
    <row r="347963" spans="17:17" x14ac:dyDescent="0.25">
      <c r="Q347963" s="95"/>
    </row>
    <row r="347964" spans="17:17" x14ac:dyDescent="0.25">
      <c r="Q347964" s="95"/>
    </row>
    <row r="347965" spans="17:17" x14ac:dyDescent="0.25">
      <c r="Q347965" s="95"/>
    </row>
    <row r="347966" spans="17:17" x14ac:dyDescent="0.25">
      <c r="Q347966" s="95"/>
    </row>
    <row r="347967" spans="17:17" x14ac:dyDescent="0.25">
      <c r="Q347967" s="95"/>
    </row>
    <row r="347968" spans="17:17" x14ac:dyDescent="0.25">
      <c r="Q347968" s="95"/>
    </row>
    <row r="347969" spans="17:17" x14ac:dyDescent="0.25">
      <c r="Q347969" s="95"/>
    </row>
    <row r="347970" spans="17:17" x14ac:dyDescent="0.25">
      <c r="Q347970" s="95"/>
    </row>
    <row r="347971" spans="17:17" x14ac:dyDescent="0.25">
      <c r="Q347971" s="95"/>
    </row>
    <row r="347972" spans="17:17" x14ac:dyDescent="0.25">
      <c r="Q347972" s="95"/>
    </row>
    <row r="347973" spans="17:17" x14ac:dyDescent="0.25">
      <c r="Q347973" s="95"/>
    </row>
    <row r="347974" spans="17:17" x14ac:dyDescent="0.25">
      <c r="Q347974" s="95"/>
    </row>
    <row r="347975" spans="17:17" x14ac:dyDescent="0.25">
      <c r="Q347975" s="95"/>
    </row>
    <row r="347976" spans="17:17" x14ac:dyDescent="0.25">
      <c r="Q347976" s="95"/>
    </row>
    <row r="347977" spans="17:17" x14ac:dyDescent="0.25">
      <c r="Q347977" s="95"/>
    </row>
    <row r="347978" spans="17:17" x14ac:dyDescent="0.25">
      <c r="Q347978" s="95"/>
    </row>
    <row r="347979" spans="17:17" x14ac:dyDescent="0.25">
      <c r="Q347979" s="95"/>
    </row>
    <row r="347980" spans="17:17" x14ac:dyDescent="0.25">
      <c r="Q347980" s="95"/>
    </row>
    <row r="347981" spans="17:17" x14ac:dyDescent="0.25">
      <c r="Q347981" s="95"/>
    </row>
    <row r="347982" spans="17:17" x14ac:dyDescent="0.25">
      <c r="Q347982" s="95"/>
    </row>
    <row r="347983" spans="17:17" x14ac:dyDescent="0.25">
      <c r="Q347983" s="95"/>
    </row>
    <row r="347984" spans="17:17" x14ac:dyDescent="0.25">
      <c r="Q347984" s="95"/>
    </row>
    <row r="347985" spans="17:17" x14ac:dyDescent="0.25">
      <c r="Q347985" s="95"/>
    </row>
    <row r="347986" spans="17:17" x14ac:dyDescent="0.25">
      <c r="Q347986" s="95"/>
    </row>
    <row r="347987" spans="17:17" x14ac:dyDescent="0.25">
      <c r="Q347987" s="95"/>
    </row>
    <row r="347988" spans="17:17" x14ac:dyDescent="0.25">
      <c r="Q347988" s="95"/>
    </row>
    <row r="347989" spans="17:17" x14ac:dyDescent="0.25">
      <c r="Q347989" s="95"/>
    </row>
    <row r="347990" spans="17:17" x14ac:dyDescent="0.25">
      <c r="Q347990" s="95"/>
    </row>
    <row r="347991" spans="17:17" x14ac:dyDescent="0.25">
      <c r="Q347991" s="95"/>
    </row>
    <row r="347992" spans="17:17" x14ac:dyDescent="0.25">
      <c r="Q347992" s="95"/>
    </row>
    <row r="347993" spans="17:17" x14ac:dyDescent="0.25">
      <c r="Q347993" s="95"/>
    </row>
    <row r="347994" spans="17:17" x14ac:dyDescent="0.25">
      <c r="Q347994" s="95"/>
    </row>
    <row r="347995" spans="17:17" x14ac:dyDescent="0.25">
      <c r="Q347995" s="95"/>
    </row>
    <row r="347996" spans="17:17" x14ac:dyDescent="0.25">
      <c r="Q347996" s="95"/>
    </row>
    <row r="347997" spans="17:17" x14ac:dyDescent="0.25">
      <c r="Q347997" s="95"/>
    </row>
    <row r="347998" spans="17:17" x14ac:dyDescent="0.25">
      <c r="Q347998" s="95"/>
    </row>
    <row r="347999" spans="17:17" x14ac:dyDescent="0.25">
      <c r="Q347999" s="95"/>
    </row>
    <row r="348000" spans="17:17" x14ac:dyDescent="0.25">
      <c r="Q348000" s="95"/>
    </row>
    <row r="348001" spans="17:17" x14ac:dyDescent="0.25">
      <c r="Q348001" s="95"/>
    </row>
    <row r="348002" spans="17:17" x14ac:dyDescent="0.25">
      <c r="Q348002" s="95"/>
    </row>
    <row r="348003" spans="17:17" x14ac:dyDescent="0.25">
      <c r="Q348003" s="95"/>
    </row>
    <row r="348004" spans="17:17" x14ac:dyDescent="0.25">
      <c r="Q348004" s="95"/>
    </row>
    <row r="348005" spans="17:17" x14ac:dyDescent="0.25">
      <c r="Q348005" s="95"/>
    </row>
    <row r="348006" spans="17:17" x14ac:dyDescent="0.25">
      <c r="Q348006" s="95"/>
    </row>
    <row r="348007" spans="17:17" x14ac:dyDescent="0.25">
      <c r="Q348007" s="95"/>
    </row>
    <row r="348008" spans="17:17" x14ac:dyDescent="0.25">
      <c r="Q348008" s="95"/>
    </row>
    <row r="348009" spans="17:17" x14ac:dyDescent="0.25">
      <c r="Q348009" s="95"/>
    </row>
    <row r="348010" spans="17:17" x14ac:dyDescent="0.25">
      <c r="Q348010" s="95"/>
    </row>
    <row r="348011" spans="17:17" x14ac:dyDescent="0.25">
      <c r="Q348011" s="95"/>
    </row>
    <row r="348012" spans="17:17" x14ac:dyDescent="0.25">
      <c r="Q348012" s="95"/>
    </row>
    <row r="348013" spans="17:17" x14ac:dyDescent="0.25">
      <c r="Q348013" s="95"/>
    </row>
    <row r="348014" spans="17:17" x14ac:dyDescent="0.25">
      <c r="Q348014" s="95"/>
    </row>
    <row r="348015" spans="17:17" x14ac:dyDescent="0.25">
      <c r="Q348015" s="95"/>
    </row>
    <row r="348016" spans="17:17" x14ac:dyDescent="0.25">
      <c r="Q348016" s="95"/>
    </row>
    <row r="348017" spans="17:17" x14ac:dyDescent="0.25">
      <c r="Q348017" s="95"/>
    </row>
    <row r="348018" spans="17:17" x14ac:dyDescent="0.25">
      <c r="Q348018" s="95"/>
    </row>
    <row r="348019" spans="17:17" x14ac:dyDescent="0.25">
      <c r="Q348019" s="95"/>
    </row>
    <row r="348020" spans="17:17" x14ac:dyDescent="0.25">
      <c r="Q348020" s="95"/>
    </row>
    <row r="348021" spans="17:17" x14ac:dyDescent="0.25">
      <c r="Q348021" s="95"/>
    </row>
    <row r="348022" spans="17:17" x14ac:dyDescent="0.25">
      <c r="Q348022" s="95"/>
    </row>
    <row r="348023" spans="17:17" x14ac:dyDescent="0.25">
      <c r="Q348023" s="95"/>
    </row>
    <row r="348024" spans="17:17" x14ac:dyDescent="0.25">
      <c r="Q348024" s="95"/>
    </row>
    <row r="348025" spans="17:17" x14ac:dyDescent="0.25">
      <c r="Q348025" s="95"/>
    </row>
    <row r="348026" spans="17:17" x14ac:dyDescent="0.25">
      <c r="Q348026" s="95"/>
    </row>
    <row r="348027" spans="17:17" x14ac:dyDescent="0.25">
      <c r="Q348027" s="95"/>
    </row>
    <row r="348028" spans="17:17" x14ac:dyDescent="0.25">
      <c r="Q348028" s="95"/>
    </row>
    <row r="348029" spans="17:17" x14ac:dyDescent="0.25">
      <c r="Q348029" s="95"/>
    </row>
    <row r="348030" spans="17:17" x14ac:dyDescent="0.25">
      <c r="Q348030" s="95"/>
    </row>
    <row r="348031" spans="17:17" x14ac:dyDescent="0.25">
      <c r="Q348031" s="95"/>
    </row>
    <row r="348032" spans="17:17" x14ac:dyDescent="0.25">
      <c r="Q348032" s="95"/>
    </row>
    <row r="348033" spans="17:17" x14ac:dyDescent="0.25">
      <c r="Q348033" s="95"/>
    </row>
    <row r="348034" spans="17:17" x14ac:dyDescent="0.25">
      <c r="Q348034" s="95"/>
    </row>
    <row r="348035" spans="17:17" x14ac:dyDescent="0.25">
      <c r="Q348035" s="95"/>
    </row>
    <row r="348036" spans="17:17" x14ac:dyDescent="0.25">
      <c r="Q348036" s="95"/>
    </row>
    <row r="348037" spans="17:17" x14ac:dyDescent="0.25">
      <c r="Q348037" s="95"/>
    </row>
    <row r="348038" spans="17:17" x14ac:dyDescent="0.25">
      <c r="Q348038" s="95"/>
    </row>
    <row r="348039" spans="17:17" x14ac:dyDescent="0.25">
      <c r="Q348039" s="95"/>
    </row>
    <row r="348040" spans="17:17" x14ac:dyDescent="0.25">
      <c r="Q348040" s="95"/>
    </row>
    <row r="348041" spans="17:17" x14ac:dyDescent="0.25">
      <c r="Q348041" s="95"/>
    </row>
    <row r="348042" spans="17:17" x14ac:dyDescent="0.25">
      <c r="Q348042" s="95"/>
    </row>
    <row r="348043" spans="17:17" x14ac:dyDescent="0.25">
      <c r="Q348043" s="95"/>
    </row>
    <row r="348044" spans="17:17" x14ac:dyDescent="0.25">
      <c r="Q348044" s="95"/>
    </row>
    <row r="348045" spans="17:17" x14ac:dyDescent="0.25">
      <c r="Q348045" s="95"/>
    </row>
    <row r="348046" spans="17:17" x14ac:dyDescent="0.25">
      <c r="Q348046" s="95"/>
    </row>
    <row r="348047" spans="17:17" x14ac:dyDescent="0.25">
      <c r="Q348047" s="95"/>
    </row>
    <row r="348048" spans="17:17" x14ac:dyDescent="0.25">
      <c r="Q348048" s="95"/>
    </row>
    <row r="348049" spans="17:17" x14ac:dyDescent="0.25">
      <c r="Q348049" s="95"/>
    </row>
    <row r="348050" span